  <c r="F1538" s="41" t="s">
        <v>810</v>
      </c>
      <c r="G1538" s="281">
        <v>40634</v>
      </c>
      <c r="H1538" s="24">
        <f>DATE(YEAR(G1538),MONTH(G1538),DAY(1))</f>
        <v>40634</v>
      </c>
      <c r="I1538" s="24">
        <v>44715</v>
      </c>
      <c r="J1538" s="26">
        <f>YEARFRAC(G1538,$J$2)</f>
        <v>11.172222222222222</v>
      </c>
      <c r="K1538" s="26"/>
      <c r="L1538" s="26"/>
      <c r="M1538" s="26"/>
      <c r="N1538" s="26"/>
      <c r="O1538" s="26"/>
      <c r="P1538" s="26"/>
      <c r="Q1538" s="19">
        <v>1</v>
      </c>
      <c r="R1538" s="26"/>
      <c r="S1538" s="135"/>
      <c r="T1538" s="26"/>
      <c r="U1538" s="26"/>
      <c r="V1538" s="26"/>
      <c r="W1538" s="26"/>
      <c r="X1538" s="19">
        <v>1</v>
      </c>
      <c r="Y1538" s="113" t="s">
        <v>3947</v>
      </c>
      <c r="Z1538" s="173">
        <f>MATCH(Y1538,'Category 3'!$A:$A,0)</f>
        <v>632</v>
      </c>
      <c r="AA1538" s="173">
        <f>MATCH(H1538,'Category 3'!$1:$1,0)</f>
        <v>79</v>
      </c>
      <c r="AB1538" s="173">
        <f>INDEX('Category 3'!$1:$1048576,'Plant &amp; Machinery'!Z1538,'Plant &amp; Machinery'!AA1538)</f>
        <v>127.6</v>
      </c>
      <c r="AC1538" s="173">
        <f>MATCH($AC$2,'Category 3'!$1:$1,0)</f>
        <v>90</v>
      </c>
      <c r="AD1538" s="173">
        <f>INDEX('Category 3'!$1:$1048576,'Plant &amp; Machinery'!Z1538,'Plant &amp; Machinery'!AC1538)</f>
        <v>129.1</v>
      </c>
      <c r="AE1538" s="173">
        <f>AD1538/AB1538</f>
        <v>1.011755485893417</v>
      </c>
      <c r="AF1538" s="46" t="s">
        <v>2514</v>
      </c>
      <c r="AG1538" s="170">
        <f>MATCH(AF1538,'Category 4'!$A:$A,0)</f>
        <v>582</v>
      </c>
      <c r="AH1538" s="170">
        <f>MATCH($AH$2,'Category 4'!$1:$1,0)</f>
        <v>4</v>
      </c>
      <c r="AI1538" s="170">
        <f>INDEX('Category 4'!$1:$1048576,'Plant &amp; Machinery'!AG1538,'Plant &amp; Machinery'!AH1538)</f>
        <v>102.6</v>
      </c>
      <c r="AJ1538" s="170">
        <f>MATCH($AJ$2,'Category 4'!$1:$1,0)</f>
        <v>124</v>
      </c>
      <c r="AK1538" s="175">
        <f>INDEX('Category 4'!$1:$1048576,'Plant &amp; Machinery'!AG1538,'Plant &amp; Machinery'!AJ1538)</f>
        <v>172.7</v>
      </c>
      <c r="AL1538" s="176">
        <f>AK1538/AI1538</f>
        <v>1.6832358674463936</v>
      </c>
      <c r="AM1538" s="25">
        <v>3</v>
      </c>
      <c r="AN1538" s="177">
        <v>0.1</v>
      </c>
      <c r="AO1538" s="27">
        <f>(1-AN1538)/AM1538</f>
        <v>0.3</v>
      </c>
      <c r="AP1538" s="39">
        <v>0</v>
      </c>
      <c r="AQ1538" s="180">
        <f>(AL1538*AE1538*X1538*Q1538)-1</f>
        <v>0.70302312294145319</v>
      </c>
      <c r="AR1538" s="181">
        <f>AP1538*(1+AQ1538)</f>
        <v>0</v>
      </c>
      <c r="AS1538" s="181">
        <f>AR1538*AO1538*J1538</f>
        <v>0</v>
      </c>
      <c r="AT1538" s="181">
        <f>MAX(AR1538-AS1538,0)</f>
        <v>0</v>
      </c>
      <c r="AU1538" s="182">
        <v>0.35</v>
      </c>
      <c r="AV1538" s="181">
        <f>IF(AT1538&gt;AR1538*AN1538,AT1538*(1-AU1538),AR1538*AN1538)</f>
        <v>0</v>
      </c>
      <c r="AW1538" s="274"/>
    </row>
    <row r="1539" spans="2:49" x14ac:dyDescent="0.2">
      <c r="B1539" s="25">
        <v>1536</v>
      </c>
      <c r="C1539" s="227">
        <v>0</v>
      </c>
      <c r="D1539" s="25" t="s">
        <v>495</v>
      </c>
      <c r="E1539" s="25" t="s">
        <v>729</v>
      </c>
      <c r="F1539" s="41" t="s">
        <v>810</v>
      </c>
      <c r="G1539" s="281">
        <v>40057</v>
      </c>
      <c r="H1539" s="24">
        <f>DATE(YEAR(G1539),MONTH(G1539),DAY(1))</f>
        <v>40057</v>
      </c>
      <c r="I1539" s="24">
        <v>44715</v>
      </c>
      <c r="J1539" s="26">
        <f>YEARFRAC(G1539,$J$2)</f>
        <v>12.755555555555556</v>
      </c>
      <c r="K1539" s="26"/>
      <c r="L1539" s="26"/>
      <c r="M1539" s="26"/>
      <c r="N1539" s="26"/>
      <c r="O1539" s="26"/>
      <c r="P1539" s="26"/>
      <c r="Q1539" s="19">
        <v>1</v>
      </c>
      <c r="R1539" s="26"/>
      <c r="S1539" s="135"/>
      <c r="T1539" s="26"/>
      <c r="U1539" s="26"/>
      <c r="V1539" s="26"/>
      <c r="W1539" s="26"/>
      <c r="X1539" s="19">
        <v>1</v>
      </c>
      <c r="Y1539" s="113" t="s">
        <v>3947</v>
      </c>
      <c r="Z1539" s="173">
        <f>MATCH(Y1539,'Category 3'!$A:$A,0)</f>
        <v>632</v>
      </c>
      <c r="AA1539" s="173">
        <f>MATCH(H1539,'Category 3'!$1:$1,0)</f>
        <v>60</v>
      </c>
      <c r="AB1539" s="173">
        <f>INDEX('Category 3'!$1:$1048576,'Plant &amp; Machinery'!Z1539,'Plant &amp; Machinery'!AA1539)</f>
        <v>119.1</v>
      </c>
      <c r="AC1539" s="173">
        <f>MATCH($AC$2,'Category 3'!$1:$1,0)</f>
        <v>90</v>
      </c>
      <c r="AD1539" s="173">
        <f>INDEX('Category 3'!$1:$1048576,'Plant &amp; Machinery'!Z1539,'Plant &amp; Machinery'!AC1539)</f>
        <v>129.1</v>
      </c>
      <c r="AE1539" s="173">
        <f>AD1539/AB1539</f>
        <v>1.0839630562552478</v>
      </c>
      <c r="AF1539" s="46" t="s">
        <v>2514</v>
      </c>
      <c r="AG1539" s="170">
        <f>MATCH(AF1539,'Category 4'!$A:$A,0)</f>
        <v>582</v>
      </c>
      <c r="AH1539" s="170">
        <f>MATCH($AH$2,'Category 4'!$1:$1,0)</f>
        <v>4</v>
      </c>
      <c r="AI1539" s="170">
        <f>INDEX('Category 4'!$1:$1048576,'Plant &amp; Machinery'!AG1539,'Plant &amp; Machinery'!AH1539)</f>
        <v>102.6</v>
      </c>
      <c r="AJ1539" s="170">
        <f>MATCH($AJ$2,'Category 4'!$1:$1,0)</f>
        <v>124</v>
      </c>
      <c r="AK1539" s="175">
        <f>INDEX('Category 4'!$1:$1048576,'Plant &amp; Machinery'!AG1539,'Plant &amp; Machinery'!AJ1539)</f>
        <v>172.7</v>
      </c>
      <c r="AL1539" s="176">
        <f>AK1539/AI1539</f>
        <v>1.6832358674463936</v>
      </c>
      <c r="AM1539" s="25">
        <v>3</v>
      </c>
      <c r="AN1539" s="177">
        <v>0.1</v>
      </c>
      <c r="AO1539" s="27">
        <f>(1-AN1539)/AM1539</f>
        <v>0.3</v>
      </c>
      <c r="AP1539" s="39">
        <v>1514.75</v>
      </c>
      <c r="AQ1539" s="180">
        <f>(AL1539*AE1539*X1539*Q1539)-1</f>
        <v>0.82456549527564604</v>
      </c>
      <c r="AR1539" s="181">
        <f>AP1539*(1+AQ1539)</f>
        <v>2763.7605839687849</v>
      </c>
      <c r="AS1539" s="181">
        <f>AR1539*AO1539*J1539</f>
        <v>10575.990501320552</v>
      </c>
      <c r="AT1539" s="181">
        <f>MAX(AR1539-AS1539,0)</f>
        <v>0</v>
      </c>
      <c r="AU1539" s="182">
        <v>0.35</v>
      </c>
      <c r="AV1539" s="181">
        <f>IF(AT1539&gt;AR1539*AN1539,AT1539*(1-AU1539),AR1539*AN1539)</f>
        <v>276.37605839687848</v>
      </c>
      <c r="AW1539" s="274"/>
    </row>
    <row r="1540" spans="2:49" x14ac:dyDescent="0.2">
      <c r="B1540" s="25">
        <v>1537</v>
      </c>
      <c r="C1540" s="227">
        <v>1</v>
      </c>
      <c r="D1540" s="25" t="s">
        <v>495</v>
      </c>
      <c r="E1540" s="25" t="s">
        <v>729</v>
      </c>
      <c r="F1540" s="41" t="s">
        <v>810</v>
      </c>
      <c r="G1540" s="281">
        <v>40634</v>
      </c>
      <c r="H1540" s="24">
        <f>DATE(YEAR(G1540),MONTH(G1540),DAY(1))</f>
        <v>40634</v>
      </c>
      <c r="I1540" s="24">
        <v>44715</v>
      </c>
      <c r="J1540" s="26">
        <f>YEARFRAC(G1540,$J$2)</f>
        <v>11.172222222222222</v>
      </c>
      <c r="K1540" s="26"/>
      <c r="L1540" s="26"/>
      <c r="M1540" s="26"/>
      <c r="N1540" s="26"/>
      <c r="O1540" s="26"/>
      <c r="P1540" s="26"/>
      <c r="Q1540" s="19">
        <v>1</v>
      </c>
      <c r="R1540" s="26"/>
      <c r="T1540" s="26"/>
      <c r="U1540" s="26"/>
      <c r="V1540" s="26"/>
      <c r="W1540" s="26"/>
      <c r="X1540" s="19">
        <v>1</v>
      </c>
      <c r="Y1540" s="113" t="s">
        <v>3947</v>
      </c>
      <c r="Z1540" s="173">
        <f>MATCH(Y1540,'Category 3'!$A:$A,0)</f>
        <v>632</v>
      </c>
      <c r="AA1540" s="173">
        <f>MATCH(H1540,'Category 3'!$1:$1,0)</f>
        <v>79</v>
      </c>
      <c r="AB1540" s="173">
        <f>INDEX('Category 3'!$1:$1048576,'Plant &amp; Machinery'!Z1540,'Plant &amp; Machinery'!AA1540)</f>
        <v>127.6</v>
      </c>
      <c r="AC1540" s="173">
        <f>MATCH($AC$2,'Category 3'!$1:$1,0)</f>
        <v>90</v>
      </c>
      <c r="AD1540" s="173">
        <f>INDEX('Category 3'!$1:$1048576,'Plant &amp; Machinery'!Z1540,'Plant &amp; Machinery'!AC1540)</f>
        <v>129.1</v>
      </c>
      <c r="AE1540" s="173">
        <f>AD1540/AB1540</f>
        <v>1.011755485893417</v>
      </c>
      <c r="AF1540" s="46" t="s">
        <v>2514</v>
      </c>
      <c r="AG1540" s="170">
        <f>MATCH(AF1540,'Category 4'!$A:$A,0)</f>
        <v>582</v>
      </c>
      <c r="AH1540" s="170">
        <f>MATCH($AH$2,'Category 4'!$1:$1,0)</f>
        <v>4</v>
      </c>
      <c r="AI1540" s="170">
        <f>INDEX('Category 4'!$1:$1048576,'Plant &amp; Machinery'!AG1540,'Plant &amp; Machinery'!AH1540)</f>
        <v>102.6</v>
      </c>
      <c r="AJ1540" s="170">
        <f>MATCH($AJ$2,'Category 4'!$1:$1,0)</f>
        <v>124</v>
      </c>
      <c r="AK1540" s="175">
        <f>INDEX('Category 4'!$1:$1048576,'Plant &amp; Machinery'!AG1540,'Plant &amp; Machinery'!AJ1540)</f>
        <v>172.7</v>
      </c>
      <c r="AL1540" s="176">
        <f>AK1540/AI1540</f>
        <v>1.6832358674463936</v>
      </c>
      <c r="AM1540" s="25">
        <v>3</v>
      </c>
      <c r="AN1540" s="177">
        <v>0.1</v>
      </c>
      <c r="AO1540" s="27">
        <f>(1-AN1540)/AM1540</f>
        <v>0.3</v>
      </c>
      <c r="AP1540" s="39">
        <v>0</v>
      </c>
      <c r="AQ1540" s="180">
        <f>(AL1540*AE1540*X1540*Q1540)-1</f>
        <v>0.70302312294145319</v>
      </c>
      <c r="AR1540" s="181">
        <f>AP1540*(1+AQ1540)</f>
        <v>0</v>
      </c>
      <c r="AS1540" s="181">
        <f>AR1540*AO1540*J1540</f>
        <v>0</v>
      </c>
      <c r="AT1540" s="181">
        <f>MAX(AR1540-AS1540,0)</f>
        <v>0</v>
      </c>
      <c r="AU1540" s="182">
        <v>0.35</v>
      </c>
      <c r="AV1540" s="181">
        <f>IF(AT1540&gt;AR1540*AN1540,AT1540*(1-AU1540),AR1540*AN1540)</f>
        <v>0</v>
      </c>
      <c r="AW1540" s="274"/>
    </row>
    <row r="1541" spans="2:49" x14ac:dyDescent="0.2">
      <c r="B1541" s="25">
        <v>1538</v>
      </c>
      <c r="C1541" s="227">
        <v>0</v>
      </c>
      <c r="D1541" s="25" t="s">
        <v>495</v>
      </c>
      <c r="E1541" s="25" t="s">
        <v>729</v>
      </c>
      <c r="F1541" s="41" t="s">
        <v>810</v>
      </c>
      <c r="G1541" s="281">
        <v>40057</v>
      </c>
      <c r="H1541" s="24">
        <f>DATE(YEAR(G1541),MONTH(G1541),DAY(1))</f>
        <v>40057</v>
      </c>
      <c r="I1541" s="24">
        <v>44715</v>
      </c>
      <c r="J1541" s="26">
        <f>YEARFRAC(G1541,$J$2)</f>
        <v>12.755555555555556</v>
      </c>
      <c r="K1541" s="26"/>
      <c r="L1541" s="26"/>
      <c r="M1541" s="26"/>
      <c r="N1541" s="26"/>
      <c r="O1541" s="26"/>
      <c r="P1541" s="26"/>
      <c r="Q1541" s="19">
        <v>1</v>
      </c>
      <c r="R1541" s="26"/>
      <c r="S1541" s="135"/>
      <c r="T1541" s="26"/>
      <c r="U1541" s="26"/>
      <c r="V1541" s="26"/>
      <c r="W1541" s="26"/>
      <c r="X1541" s="19">
        <v>1</v>
      </c>
      <c r="Y1541" s="113" t="s">
        <v>3947</v>
      </c>
      <c r="Z1541" s="173">
        <f>MATCH(Y1541,'Category 3'!$A:$A,0)</f>
        <v>632</v>
      </c>
      <c r="AA1541" s="173">
        <f>MATCH(H1541,'Category 3'!$1:$1,0)</f>
        <v>60</v>
      </c>
      <c r="AB1541" s="173">
        <f>INDEX('Category 3'!$1:$1048576,'Plant &amp; Machinery'!Z1541,'Plant &amp; Machinery'!AA1541)</f>
        <v>119.1</v>
      </c>
      <c r="AC1541" s="173">
        <f>MATCH($AC$2,'Category 3'!$1:$1,0)</f>
        <v>90</v>
      </c>
      <c r="AD1541" s="173">
        <f>INDEX('Category 3'!$1:$1048576,'Plant &amp; Machinery'!Z1541,'Plant &amp; Machinery'!AC1541)</f>
        <v>129.1</v>
      </c>
      <c r="AE1541" s="173">
        <f>AD1541/AB1541</f>
        <v>1.0839630562552478</v>
      </c>
      <c r="AF1541" s="46" t="s">
        <v>2514</v>
      </c>
      <c r="AG1541" s="170">
        <f>MATCH(AF1541,'Category 4'!$A:$A,0)</f>
        <v>582</v>
      </c>
      <c r="AH1541" s="170">
        <f>MATCH($AH$2,'Category 4'!$1:$1,0)</f>
        <v>4</v>
      </c>
      <c r="AI1541" s="170">
        <f>INDEX('Category 4'!$1:$1048576,'Plant &amp; Machinery'!AG1541,'Plant &amp; Machinery'!AH1541)</f>
        <v>102.6</v>
      </c>
      <c r="AJ1541" s="170">
        <f>MATCH($AJ$2,'Category 4'!$1:$1,0)</f>
        <v>124</v>
      </c>
      <c r="AK1541" s="175">
        <f>INDEX('Category 4'!$1:$1048576,'Plant &amp; Machinery'!AG1541,'Plant &amp; Machinery'!AJ1541)</f>
        <v>172.7</v>
      </c>
      <c r="AL1541" s="176">
        <f>AK1541/AI1541</f>
        <v>1.6832358674463936</v>
      </c>
      <c r="AM1541" s="25">
        <v>3</v>
      </c>
      <c r="AN1541" s="177">
        <v>0.1</v>
      </c>
      <c r="AO1541" s="27">
        <f>(1-AN1541)/AM1541</f>
        <v>0.3</v>
      </c>
      <c r="AP1541" s="39">
        <v>1514.75</v>
      </c>
      <c r="AQ1541" s="180">
        <f>(AL1541*AE1541*X1541*Q1541)-1</f>
        <v>0.82456549527564604</v>
      </c>
      <c r="AR1541" s="181">
        <f>AP1541*(1+AQ1541)</f>
        <v>2763.7605839687849</v>
      </c>
      <c r="AS1541" s="181">
        <f>AR1541*AO1541*J1541</f>
        <v>10575.990501320552</v>
      </c>
      <c r="AT1541" s="181">
        <f>MAX(AR1541-AS1541,0)</f>
        <v>0</v>
      </c>
      <c r="AU1541" s="182">
        <v>0.35</v>
      </c>
      <c r="AV1541" s="181">
        <f>IF(AT1541&gt;AR1541*AN1541,AT1541*(1-AU1541),AR1541*AN1541)</f>
        <v>276.37605839687848</v>
      </c>
      <c r="AW1541" s="274"/>
    </row>
    <row r="1542" spans="2:49" x14ac:dyDescent="0.2">
      <c r="B1542" s="25">
        <v>1539</v>
      </c>
      <c r="C1542" s="227">
        <v>1</v>
      </c>
      <c r="D1542" s="25" t="s">
        <v>495</v>
      </c>
      <c r="E1542" s="25" t="s">
        <v>729</v>
      </c>
      <c r="F1542" s="41" t="s">
        <v>810</v>
      </c>
      <c r="G1542" s="281">
        <v>40634</v>
      </c>
      <c r="H1542" s="24">
        <f>DATE(YEAR(G1542),MONTH(G1542),DAY(1))</f>
        <v>40634</v>
      </c>
      <c r="I1542" s="24">
        <v>44715</v>
      </c>
      <c r="J1542" s="26">
        <f>YEARFRAC(G1542,$J$2)</f>
        <v>11.172222222222222</v>
      </c>
      <c r="K1542" s="26"/>
      <c r="L1542" s="26"/>
      <c r="M1542" s="26"/>
      <c r="N1542" s="26"/>
      <c r="O1542" s="26"/>
      <c r="P1542" s="26"/>
      <c r="Q1542" s="19">
        <v>1</v>
      </c>
      <c r="R1542" s="26"/>
      <c r="T1542" s="26"/>
      <c r="U1542" s="26"/>
      <c r="V1542" s="26"/>
      <c r="W1542" s="26"/>
      <c r="X1542" s="19">
        <v>1</v>
      </c>
      <c r="Y1542" s="113" t="s">
        <v>3947</v>
      </c>
      <c r="Z1542" s="173">
        <f>MATCH(Y1542,'Category 3'!$A:$A,0)</f>
        <v>632</v>
      </c>
      <c r="AA1542" s="173">
        <f>MATCH(H1542,'Category 3'!$1:$1,0)</f>
        <v>79</v>
      </c>
      <c r="AB1542" s="173">
        <f>INDEX('Category 3'!$1:$1048576,'Plant &amp; Machinery'!Z1542,'Plant &amp; Machinery'!AA1542)</f>
        <v>127.6</v>
      </c>
      <c r="AC1542" s="173">
        <f>MATCH($AC$2,'Category 3'!$1:$1,0)</f>
        <v>90</v>
      </c>
      <c r="AD1542" s="173">
        <f>INDEX('Category 3'!$1:$1048576,'Plant &amp; Machinery'!Z1542,'Plant &amp; Machinery'!AC1542)</f>
        <v>129.1</v>
      </c>
      <c r="AE1542" s="173">
        <f>AD1542/AB1542</f>
        <v>1.011755485893417</v>
      </c>
      <c r="AF1542" s="46" t="s">
        <v>2514</v>
      </c>
      <c r="AG1542" s="170">
        <f>MATCH(AF1542,'Category 4'!$A:$A,0)</f>
        <v>582</v>
      </c>
      <c r="AH1542" s="170">
        <f>MATCH($AH$2,'Category 4'!$1:$1,0)</f>
        <v>4</v>
      </c>
      <c r="AI1542" s="170">
        <f>INDEX('Category 4'!$1:$1048576,'Plant &amp; Machinery'!AG1542,'Plant &amp; Machinery'!AH1542)</f>
        <v>102.6</v>
      </c>
      <c r="AJ1542" s="170">
        <f>MATCH($AJ$2,'Category 4'!$1:$1,0)</f>
        <v>124</v>
      </c>
      <c r="AK1542" s="175">
        <f>INDEX('Category 4'!$1:$1048576,'Plant &amp; Machinery'!AG1542,'Plant &amp; Machinery'!AJ1542)</f>
        <v>172.7</v>
      </c>
      <c r="AL1542" s="176">
        <f>AK1542/AI1542</f>
        <v>1.6832358674463936</v>
      </c>
      <c r="AM1542" s="25">
        <v>3</v>
      </c>
      <c r="AN1542" s="177">
        <v>0.1</v>
      </c>
      <c r="AO1542" s="27">
        <f>(1-AN1542)/AM1542</f>
        <v>0.3</v>
      </c>
      <c r="AP1542" s="39">
        <v>0</v>
      </c>
      <c r="AQ1542" s="180">
        <f>(AL1542*AE1542*X1542*Q1542)-1</f>
        <v>0.70302312294145319</v>
      </c>
      <c r="AR1542" s="181">
        <f>AP1542*(1+AQ1542)</f>
        <v>0</v>
      </c>
      <c r="AS1542" s="181">
        <f>AR1542*AO1542*J1542</f>
        <v>0</v>
      </c>
      <c r="AT1542" s="181">
        <f>MAX(AR1542-AS1542,0)</f>
        <v>0</v>
      </c>
      <c r="AU1542" s="182">
        <v>0.35</v>
      </c>
      <c r="AV1542" s="181">
        <f>IF(AT1542&gt;AR1542*AN1542,AT1542*(1-AU1542),AR1542*AN1542)</f>
        <v>0</v>
      </c>
      <c r="AW1542" s="274"/>
    </row>
    <row r="1543" spans="2:49" x14ac:dyDescent="0.2">
      <c r="B1543" s="25">
        <v>1540</v>
      </c>
      <c r="C1543" s="227">
        <v>0</v>
      </c>
      <c r="D1543" s="25" t="s">
        <v>495</v>
      </c>
      <c r="E1543" s="25" t="s">
        <v>729</v>
      </c>
      <c r="F1543" s="41" t="s">
        <v>810</v>
      </c>
      <c r="G1543" s="281">
        <v>40057</v>
      </c>
      <c r="H1543" s="24">
        <f>DATE(YEAR(G1543),MONTH(G1543),DAY(1))</f>
        <v>40057</v>
      </c>
      <c r="I1543" s="24">
        <v>44715</v>
      </c>
      <c r="J1543" s="26">
        <f>YEARFRAC(G1543,$J$2)</f>
        <v>12.755555555555556</v>
      </c>
      <c r="K1543" s="26"/>
      <c r="L1543" s="26"/>
      <c r="M1543" s="26"/>
      <c r="N1543" s="26"/>
      <c r="O1543" s="26"/>
      <c r="P1543" s="26"/>
      <c r="Q1543" s="19">
        <v>1</v>
      </c>
      <c r="R1543" s="26"/>
      <c r="S1543" s="135"/>
      <c r="T1543" s="26"/>
      <c r="U1543" s="26"/>
      <c r="V1543" s="26"/>
      <c r="W1543" s="26"/>
      <c r="X1543" s="19">
        <v>1</v>
      </c>
      <c r="Y1543" s="113" t="s">
        <v>3947</v>
      </c>
      <c r="Z1543" s="173">
        <f>MATCH(Y1543,'Category 3'!$A:$A,0)</f>
        <v>632</v>
      </c>
      <c r="AA1543" s="173">
        <f>MATCH(H1543,'Category 3'!$1:$1,0)</f>
        <v>60</v>
      </c>
      <c r="AB1543" s="173">
        <f>INDEX('Category 3'!$1:$1048576,'Plant &amp; Machinery'!Z1543,'Plant &amp; Machinery'!AA1543)</f>
        <v>119.1</v>
      </c>
      <c r="AC1543" s="173">
        <f>MATCH($AC$2,'Category 3'!$1:$1,0)</f>
        <v>90</v>
      </c>
      <c r="AD1543" s="173">
        <f>INDEX('Category 3'!$1:$1048576,'Plant &amp; Machinery'!Z1543,'Plant &amp; Machinery'!AC1543)</f>
        <v>129.1</v>
      </c>
      <c r="AE1543" s="173">
        <f>AD1543/AB1543</f>
        <v>1.0839630562552478</v>
      </c>
      <c r="AF1543" s="46" t="s">
        <v>2514</v>
      </c>
      <c r="AG1543" s="170">
        <f>MATCH(AF1543,'Category 4'!$A:$A,0)</f>
        <v>582</v>
      </c>
      <c r="AH1543" s="170">
        <f>MATCH($AH$2,'Category 4'!$1:$1,0)</f>
        <v>4</v>
      </c>
      <c r="AI1543" s="170">
        <f>INDEX('Category 4'!$1:$1048576,'Plant &amp; Machinery'!AG1543,'Plant &amp; Machinery'!AH1543)</f>
        <v>102.6</v>
      </c>
      <c r="AJ1543" s="170">
        <f>MATCH($AJ$2,'Category 4'!$1:$1,0)</f>
        <v>124</v>
      </c>
      <c r="AK1543" s="175">
        <f>INDEX('Category 4'!$1:$1048576,'Plant &amp; Machinery'!AG1543,'Plant &amp; Machinery'!AJ1543)</f>
        <v>172.7</v>
      </c>
      <c r="AL1543" s="176">
        <f>AK1543/AI1543</f>
        <v>1.6832358674463936</v>
      </c>
      <c r="AM1543" s="25">
        <v>3</v>
      </c>
      <c r="AN1543" s="177">
        <v>0.1</v>
      </c>
      <c r="AO1543" s="27">
        <f>(1-AN1543)/AM1543</f>
        <v>0.3</v>
      </c>
      <c r="AP1543" s="39">
        <v>1514.75</v>
      </c>
      <c r="AQ1543" s="180">
        <f>(AL1543*AE1543*X1543*Q1543)-1</f>
        <v>0.82456549527564604</v>
      </c>
      <c r="AR1543" s="181">
        <f>AP1543*(1+AQ1543)</f>
        <v>2763.7605839687849</v>
      </c>
      <c r="AS1543" s="181">
        <f>AR1543*AO1543*J1543</f>
        <v>10575.990501320552</v>
      </c>
      <c r="AT1543" s="181">
        <f>MAX(AR1543-AS1543,0)</f>
        <v>0</v>
      </c>
      <c r="AU1543" s="182">
        <v>0.35</v>
      </c>
      <c r="AV1543" s="181">
        <f>IF(AT1543&gt;AR1543*AN1543,AT1543*(1-AU1543),AR1543*AN1543)</f>
        <v>276.37605839687848</v>
      </c>
      <c r="AW1543" s="274"/>
    </row>
    <row r="1544" spans="2:49" x14ac:dyDescent="0.2">
      <c r="B1544" s="25">
        <v>1541</v>
      </c>
      <c r="C1544" s="227">
        <v>1</v>
      </c>
      <c r="D1544" s="25" t="s">
        <v>495</v>
      </c>
      <c r="E1544" s="25" t="s">
        <v>729</v>
      </c>
      <c r="F1544" s="41" t="s">
        <v>810</v>
      </c>
      <c r="G1544" s="281">
        <v>40634</v>
      </c>
      <c r="H1544" s="24">
        <f>DATE(YEAR(G1544),MONTH(G1544),DAY(1))</f>
        <v>40634</v>
      </c>
      <c r="I1544" s="24">
        <v>44715</v>
      </c>
      <c r="J1544" s="26">
        <f>YEARFRAC(G1544,$J$2)</f>
        <v>11.172222222222222</v>
      </c>
      <c r="K1544" s="26"/>
      <c r="L1544" s="26"/>
      <c r="M1544" s="26"/>
      <c r="N1544" s="26"/>
      <c r="O1544" s="26"/>
      <c r="P1544" s="26"/>
      <c r="Q1544" s="19">
        <v>1</v>
      </c>
      <c r="R1544" s="26"/>
      <c r="T1544" s="26"/>
      <c r="U1544" s="26"/>
      <c r="V1544" s="26"/>
      <c r="W1544" s="26"/>
      <c r="X1544" s="19">
        <v>1</v>
      </c>
      <c r="Y1544" s="113" t="s">
        <v>3947</v>
      </c>
      <c r="Z1544" s="173">
        <f>MATCH(Y1544,'Category 3'!$A:$A,0)</f>
        <v>632</v>
      </c>
      <c r="AA1544" s="173">
        <f>MATCH(H1544,'Category 3'!$1:$1,0)</f>
        <v>79</v>
      </c>
      <c r="AB1544" s="173">
        <f>INDEX('Category 3'!$1:$1048576,'Plant &amp; Machinery'!Z1544,'Plant &amp; Machinery'!AA1544)</f>
        <v>127.6</v>
      </c>
      <c r="AC1544" s="173">
        <f>MATCH($AC$2,'Category 3'!$1:$1,0)</f>
        <v>90</v>
      </c>
      <c r="AD1544" s="173">
        <f>INDEX('Category 3'!$1:$1048576,'Plant &amp; Machinery'!Z1544,'Plant &amp; Machinery'!AC1544)</f>
        <v>129.1</v>
      </c>
      <c r="AE1544" s="173">
        <f>AD1544/AB1544</f>
        <v>1.011755485893417</v>
      </c>
      <c r="AF1544" s="46" t="s">
        <v>2514</v>
      </c>
      <c r="AG1544" s="170">
        <f>MATCH(AF1544,'Category 4'!$A:$A,0)</f>
        <v>582</v>
      </c>
      <c r="AH1544" s="170">
        <f>MATCH($AH$2,'Category 4'!$1:$1,0)</f>
        <v>4</v>
      </c>
      <c r="AI1544" s="170">
        <f>INDEX('Category 4'!$1:$1048576,'Plant &amp; Machinery'!AG1544,'Plant &amp; Machinery'!AH1544)</f>
        <v>102.6</v>
      </c>
      <c r="AJ1544" s="170">
        <f>MATCH($AJ$2,'Category 4'!$1:$1,0)</f>
        <v>124</v>
      </c>
      <c r="AK1544" s="175">
        <f>INDEX('Category 4'!$1:$1048576,'Plant &amp; Machinery'!AG1544,'Plant &amp; Machinery'!AJ1544)</f>
        <v>172.7</v>
      </c>
      <c r="AL1544" s="176">
        <f>AK1544/AI1544</f>
        <v>1.6832358674463936</v>
      </c>
      <c r="AM1544" s="25">
        <v>3</v>
      </c>
      <c r="AN1544" s="177">
        <v>0.1</v>
      </c>
      <c r="AO1544" s="27">
        <f>(1-AN1544)/AM1544</f>
        <v>0.3</v>
      </c>
      <c r="AP1544" s="39">
        <v>0</v>
      </c>
      <c r="AQ1544" s="180">
        <f>(AL1544*AE1544*X1544*Q1544)-1</f>
        <v>0.70302312294145319</v>
      </c>
      <c r="AR1544" s="181">
        <f>AP1544*(1+AQ1544)</f>
        <v>0</v>
      </c>
      <c r="AS1544" s="181">
        <f>AR1544*AO1544*J1544</f>
        <v>0</v>
      </c>
      <c r="AT1544" s="181">
        <f>MAX(AR1544-AS1544,0)</f>
        <v>0</v>
      </c>
      <c r="AU1544" s="182">
        <v>0.35</v>
      </c>
      <c r="AV1544" s="181">
        <f>IF(AT1544&gt;AR1544*AN1544,AT1544*(1-AU1544),AR1544*AN1544)</f>
        <v>0</v>
      </c>
      <c r="AW1544" s="274"/>
    </row>
    <row r="1545" spans="2:49" x14ac:dyDescent="0.2">
      <c r="B1545" s="25">
        <v>1542</v>
      </c>
      <c r="C1545" s="227">
        <v>0</v>
      </c>
      <c r="D1545" s="25" t="s">
        <v>495</v>
      </c>
      <c r="E1545" s="25" t="s">
        <v>729</v>
      </c>
      <c r="F1545" s="41" t="s">
        <v>810</v>
      </c>
      <c r="G1545" s="281">
        <v>40057</v>
      </c>
      <c r="H1545" s="24">
        <f>DATE(YEAR(G1545),MONTH(G1545),DAY(1))</f>
        <v>40057</v>
      </c>
      <c r="I1545" s="24">
        <v>44715</v>
      </c>
      <c r="J1545" s="26">
        <f>YEARFRAC(G1545,$J$2)</f>
        <v>12.755555555555556</v>
      </c>
      <c r="K1545" s="26"/>
      <c r="L1545" s="26"/>
      <c r="M1545" s="26"/>
      <c r="N1545" s="26"/>
      <c r="O1545" s="26"/>
      <c r="P1545" s="26"/>
      <c r="Q1545" s="19">
        <v>1</v>
      </c>
      <c r="R1545" s="26"/>
      <c r="S1545" s="135"/>
      <c r="T1545" s="26"/>
      <c r="U1545" s="26"/>
      <c r="V1545" s="26"/>
      <c r="W1545" s="26"/>
      <c r="X1545" s="19">
        <v>1</v>
      </c>
      <c r="Y1545" s="113" t="s">
        <v>3947</v>
      </c>
      <c r="Z1545" s="173">
        <f>MATCH(Y1545,'Category 3'!$A:$A,0)</f>
        <v>632</v>
      </c>
      <c r="AA1545" s="173">
        <f>MATCH(H1545,'Category 3'!$1:$1,0)</f>
        <v>60</v>
      </c>
      <c r="AB1545" s="173">
        <f>INDEX('Category 3'!$1:$1048576,'Plant &amp; Machinery'!Z1545,'Plant &amp; Machinery'!AA1545)</f>
        <v>119.1</v>
      </c>
      <c r="AC1545" s="173">
        <f>MATCH($AC$2,'Category 3'!$1:$1,0)</f>
        <v>90</v>
      </c>
      <c r="AD1545" s="173">
        <f>INDEX('Category 3'!$1:$1048576,'Plant &amp; Machinery'!Z1545,'Plant &amp; Machinery'!AC1545)</f>
        <v>129.1</v>
      </c>
      <c r="AE1545" s="173">
        <f>AD1545/AB1545</f>
        <v>1.0839630562552478</v>
      </c>
      <c r="AF1545" s="46" t="s">
        <v>2514</v>
      </c>
      <c r="AG1545" s="170">
        <f>MATCH(AF1545,'Category 4'!$A:$A,0)</f>
        <v>582</v>
      </c>
      <c r="AH1545" s="170">
        <f>MATCH($AH$2,'Category 4'!$1:$1,0)</f>
        <v>4</v>
      </c>
      <c r="AI1545" s="170">
        <f>INDEX('Category 4'!$1:$1048576,'Plant &amp; Machinery'!AG1545,'Plant &amp; Machinery'!AH1545)</f>
        <v>102.6</v>
      </c>
      <c r="AJ1545" s="170">
        <f>MATCH($AJ$2,'Category 4'!$1:$1,0)</f>
        <v>124</v>
      </c>
      <c r="AK1545" s="175">
        <f>INDEX('Category 4'!$1:$1048576,'Plant &amp; Machinery'!AG1545,'Plant &amp; Machinery'!AJ1545)</f>
        <v>172.7</v>
      </c>
      <c r="AL1545" s="176">
        <f>AK1545/AI1545</f>
        <v>1.6832358674463936</v>
      </c>
      <c r="AM1545" s="25">
        <v>3</v>
      </c>
      <c r="AN1545" s="177">
        <v>0.1</v>
      </c>
      <c r="AO1545" s="27">
        <f>(1-AN1545)/AM1545</f>
        <v>0.3</v>
      </c>
      <c r="AP1545" s="39">
        <v>1514.75</v>
      </c>
      <c r="AQ1545" s="180">
        <f>(AL1545*AE1545*X1545*Q1545)-1</f>
        <v>0.82456549527564604</v>
      </c>
      <c r="AR1545" s="181">
        <f>AP1545*(1+AQ1545)</f>
        <v>2763.7605839687849</v>
      </c>
      <c r="AS1545" s="181">
        <f>AR1545*AO1545*J1545</f>
        <v>10575.990501320552</v>
      </c>
      <c r="AT1545" s="181">
        <f>MAX(AR1545-AS1545,0)</f>
        <v>0</v>
      </c>
      <c r="AU1545" s="182">
        <v>0.35</v>
      </c>
      <c r="AV1545" s="181">
        <f>IF(AT1545&gt;AR1545*AN1545,AT1545*(1-AU1545),AR1545*AN1545)</f>
        <v>276.37605839687848</v>
      </c>
      <c r="AW1545" s="274"/>
    </row>
    <row r="1546" spans="2:49" x14ac:dyDescent="0.2">
      <c r="B1546" s="25">
        <v>1543</v>
      </c>
      <c r="C1546" s="227">
        <v>1</v>
      </c>
      <c r="D1546" s="25" t="s">
        <v>495</v>
      </c>
      <c r="E1546" s="25" t="s">
        <v>729</v>
      </c>
      <c r="F1546" s="41" t="s">
        <v>810</v>
      </c>
      <c r="G1546" s="281">
        <v>40634</v>
      </c>
      <c r="H1546" s="24">
        <f>DATE(YEAR(G1546),MONTH(G1546),DAY(1))</f>
        <v>40634</v>
      </c>
      <c r="I1546" s="24">
        <v>44715</v>
      </c>
      <c r="J1546" s="26">
        <f>YEARFRAC(G1546,$J$2)</f>
        <v>11.172222222222222</v>
      </c>
      <c r="K1546" s="26"/>
      <c r="L1546" s="26"/>
      <c r="M1546" s="26"/>
      <c r="N1546" s="26"/>
      <c r="O1546" s="26"/>
      <c r="P1546" s="26"/>
      <c r="Q1546" s="19">
        <v>1</v>
      </c>
      <c r="R1546" s="26"/>
      <c r="T1546" s="26"/>
      <c r="U1546" s="26"/>
      <c r="V1546" s="26"/>
      <c r="W1546" s="26"/>
      <c r="X1546" s="19">
        <v>1</v>
      </c>
      <c r="Y1546" s="113" t="s">
        <v>3947</v>
      </c>
      <c r="Z1546" s="173">
        <f>MATCH(Y1546,'Category 3'!$A:$A,0)</f>
        <v>632</v>
      </c>
      <c r="AA1546" s="173">
        <f>MATCH(H1546,'Category 3'!$1:$1,0)</f>
        <v>79</v>
      </c>
      <c r="AB1546" s="173">
        <f>INDEX('Category 3'!$1:$1048576,'Plant &amp; Machinery'!Z1546,'Plant &amp; Machinery'!AA1546)</f>
        <v>127.6</v>
      </c>
      <c r="AC1546" s="173">
        <f>MATCH($AC$2,'Category 3'!$1:$1,0)</f>
        <v>90</v>
      </c>
      <c r="AD1546" s="173">
        <f>INDEX('Category 3'!$1:$1048576,'Plant &amp; Machinery'!Z1546,'Plant &amp; Machinery'!AC1546)</f>
        <v>129.1</v>
      </c>
      <c r="AE1546" s="173">
        <f>AD1546/AB1546</f>
        <v>1.011755485893417</v>
      </c>
      <c r="AF1546" s="46" t="s">
        <v>2514</v>
      </c>
      <c r="AG1546" s="170">
        <f>MATCH(AF1546,'Category 4'!$A:$A,0)</f>
        <v>582</v>
      </c>
      <c r="AH1546" s="170">
        <f>MATCH($AH$2,'Category 4'!$1:$1,0)</f>
        <v>4</v>
      </c>
      <c r="AI1546" s="170">
        <f>INDEX('Category 4'!$1:$1048576,'Plant &amp; Machinery'!AG1546,'Plant &amp; Machinery'!AH1546)</f>
        <v>102.6</v>
      </c>
      <c r="AJ1546" s="170">
        <f>MATCH($AJ$2,'Category 4'!$1:$1,0)</f>
        <v>124</v>
      </c>
      <c r="AK1546" s="175">
        <f>INDEX('Category 4'!$1:$1048576,'Plant &amp; Machinery'!AG1546,'Plant &amp; Machinery'!AJ1546)</f>
        <v>172.7</v>
      </c>
      <c r="AL1546" s="176">
        <f>AK1546/AI1546</f>
        <v>1.6832358674463936</v>
      </c>
      <c r="AM1546" s="25">
        <v>3</v>
      </c>
      <c r="AN1546" s="177">
        <v>0.1</v>
      </c>
      <c r="AO1546" s="27">
        <f>(1-AN1546)/AM1546</f>
        <v>0.3</v>
      </c>
      <c r="AP1546" s="39">
        <v>0</v>
      </c>
      <c r="AQ1546" s="180">
        <f>(AL1546*AE1546*X1546*Q1546)-1</f>
        <v>0.70302312294145319</v>
      </c>
      <c r="AR1546" s="181">
        <f>AP1546*(1+AQ1546)</f>
        <v>0</v>
      </c>
      <c r="AS1546" s="181">
        <f>AR1546*AO1546*J1546</f>
        <v>0</v>
      </c>
      <c r="AT1546" s="181">
        <f>MAX(AR1546-AS1546,0)</f>
        <v>0</v>
      </c>
      <c r="AU1546" s="182">
        <v>0.35</v>
      </c>
      <c r="AV1546" s="181">
        <f>IF(AT1546&gt;AR1546*AN1546,AT1546*(1-AU1546),AR1546*AN1546)</f>
        <v>0</v>
      </c>
      <c r="AW1546" s="274"/>
    </row>
    <row r="1547" spans="2:49" x14ac:dyDescent="0.2">
      <c r="B1547" s="25">
        <v>1544</v>
      </c>
      <c r="C1547" s="227">
        <v>0</v>
      </c>
      <c r="D1547" s="25" t="s">
        <v>495</v>
      </c>
      <c r="E1547" s="25" t="s">
        <v>729</v>
      </c>
      <c r="F1547" s="41" t="s">
        <v>810</v>
      </c>
      <c r="G1547" s="281">
        <v>40057</v>
      </c>
      <c r="H1547" s="24">
        <f>DATE(YEAR(G1547),MONTH(G1547),DAY(1))</f>
        <v>40057</v>
      </c>
      <c r="I1547" s="24">
        <v>44715</v>
      </c>
      <c r="J1547" s="26">
        <f>YEARFRAC(G1547,$J$2)</f>
        <v>12.755555555555556</v>
      </c>
      <c r="K1547" s="26"/>
      <c r="L1547" s="26"/>
      <c r="M1547" s="26"/>
      <c r="N1547" s="26"/>
      <c r="O1547" s="26"/>
      <c r="P1547" s="26"/>
      <c r="Q1547" s="19">
        <v>1</v>
      </c>
      <c r="R1547" s="26"/>
      <c r="S1547" s="135"/>
      <c r="T1547" s="26"/>
      <c r="U1547" s="26"/>
      <c r="V1547" s="26"/>
      <c r="W1547" s="26"/>
      <c r="X1547" s="19">
        <v>1</v>
      </c>
      <c r="Y1547" s="113" t="s">
        <v>3947</v>
      </c>
      <c r="Z1547" s="173">
        <f>MATCH(Y1547,'Category 3'!$A:$A,0)</f>
        <v>632</v>
      </c>
      <c r="AA1547" s="173">
        <f>MATCH(H1547,'Category 3'!$1:$1,0)</f>
        <v>60</v>
      </c>
      <c r="AB1547" s="173">
        <f>INDEX('Category 3'!$1:$1048576,'Plant &amp; Machinery'!Z1547,'Plant &amp; Machinery'!AA1547)</f>
        <v>119.1</v>
      </c>
      <c r="AC1547" s="173">
        <f>MATCH($AC$2,'Category 3'!$1:$1,0)</f>
        <v>90</v>
      </c>
      <c r="AD1547" s="173">
        <f>INDEX('Category 3'!$1:$1048576,'Plant &amp; Machinery'!Z1547,'Plant &amp; Machinery'!AC1547)</f>
        <v>129.1</v>
      </c>
      <c r="AE1547" s="173">
        <f>AD1547/AB1547</f>
        <v>1.0839630562552478</v>
      </c>
      <c r="AF1547" s="46" t="s">
        <v>2514</v>
      </c>
      <c r="AG1547" s="170">
        <f>MATCH(AF1547,'Category 4'!$A:$A,0)</f>
        <v>582</v>
      </c>
      <c r="AH1547" s="170">
        <f>MATCH($AH$2,'Category 4'!$1:$1,0)</f>
        <v>4</v>
      </c>
      <c r="AI1547" s="170">
        <f>INDEX('Category 4'!$1:$1048576,'Plant &amp; Machinery'!AG1547,'Plant &amp; Machinery'!AH1547)</f>
        <v>102.6</v>
      </c>
      <c r="AJ1547" s="170">
        <f>MATCH($AJ$2,'Category 4'!$1:$1,0)</f>
        <v>124</v>
      </c>
      <c r="AK1547" s="175">
        <f>INDEX('Category 4'!$1:$1048576,'Plant &amp; Machinery'!AG1547,'Plant &amp; Machinery'!AJ1547)</f>
        <v>172.7</v>
      </c>
      <c r="AL1547" s="176">
        <f>AK1547/AI1547</f>
        <v>1.6832358674463936</v>
      </c>
      <c r="AM1547" s="25">
        <v>3</v>
      </c>
      <c r="AN1547" s="177">
        <v>0.1</v>
      </c>
      <c r="AO1547" s="27">
        <f>(1-AN1547)/AM1547</f>
        <v>0.3</v>
      </c>
      <c r="AP1547" s="39">
        <v>1514.75</v>
      </c>
      <c r="AQ1547" s="180">
        <f>(AL1547*AE1547*X1547*Q1547)-1</f>
        <v>0.82456549527564604</v>
      </c>
      <c r="AR1547" s="181">
        <f>AP1547*(1+AQ1547)</f>
        <v>2763.7605839687849</v>
      </c>
      <c r="AS1547" s="181">
        <f>AR1547*AO1547*J1547</f>
        <v>10575.990501320552</v>
      </c>
      <c r="AT1547" s="181">
        <f>MAX(AR1547-AS1547,0)</f>
        <v>0</v>
      </c>
      <c r="AU1547" s="182">
        <v>0.35</v>
      </c>
      <c r="AV1547" s="181">
        <f>IF(AT1547&gt;AR1547*AN1547,AT1547*(1-AU1547),AR1547*AN1547)</f>
        <v>276.37605839687848</v>
      </c>
      <c r="AW1547" s="274"/>
    </row>
    <row r="1548" spans="2:49" x14ac:dyDescent="0.2">
      <c r="B1548" s="25">
        <v>1545</v>
      </c>
      <c r="C1548" s="227">
        <v>1</v>
      </c>
      <c r="D1548" s="25" t="s">
        <v>495</v>
      </c>
      <c r="E1548" s="25" t="s">
        <v>729</v>
      </c>
      <c r="F1548" s="41" t="s">
        <v>810</v>
      </c>
      <c r="G1548" s="281">
        <v>40634</v>
      </c>
      <c r="H1548" s="24">
        <f>DATE(YEAR(G1548),MONTH(G1548),DAY(1))</f>
        <v>40634</v>
      </c>
      <c r="I1548" s="24">
        <v>44715</v>
      </c>
      <c r="J1548" s="26">
        <f>YEARFRAC(G1548,$J$2)</f>
        <v>11.172222222222222</v>
      </c>
      <c r="K1548" s="26"/>
      <c r="L1548" s="26"/>
      <c r="M1548" s="26"/>
      <c r="N1548" s="26"/>
      <c r="O1548" s="26"/>
      <c r="P1548" s="26"/>
      <c r="Q1548" s="19">
        <v>1</v>
      </c>
      <c r="R1548" s="26"/>
      <c r="T1548" s="26"/>
      <c r="U1548" s="26"/>
      <c r="V1548" s="26"/>
      <c r="W1548" s="26"/>
      <c r="X1548" s="19">
        <v>1</v>
      </c>
      <c r="Y1548" s="113" t="s">
        <v>3947</v>
      </c>
      <c r="Z1548" s="173">
        <f>MATCH(Y1548,'Category 3'!$A:$A,0)</f>
        <v>632</v>
      </c>
      <c r="AA1548" s="173">
        <f>MATCH(H1548,'Category 3'!$1:$1,0)</f>
        <v>79</v>
      </c>
      <c r="AB1548" s="173">
        <f>INDEX('Category 3'!$1:$1048576,'Plant &amp; Machinery'!Z1548,'Plant &amp; Machinery'!AA1548)</f>
        <v>127.6</v>
      </c>
      <c r="AC1548" s="173">
        <f>MATCH($AC$2,'Category 3'!$1:$1,0)</f>
        <v>90</v>
      </c>
      <c r="AD1548" s="173">
        <f>INDEX('Category 3'!$1:$1048576,'Plant &amp; Machinery'!Z1548,'Plant &amp; Machinery'!AC1548)</f>
        <v>129.1</v>
      </c>
      <c r="AE1548" s="173">
        <f>AD1548/AB1548</f>
        <v>1.011755485893417</v>
      </c>
      <c r="AF1548" s="46" t="s">
        <v>2514</v>
      </c>
      <c r="AG1548" s="170">
        <f>MATCH(AF1548,'Category 4'!$A:$A,0)</f>
        <v>582</v>
      </c>
      <c r="AH1548" s="170">
        <f>MATCH($AH$2,'Category 4'!$1:$1,0)</f>
        <v>4</v>
      </c>
      <c r="AI1548" s="170">
        <f>INDEX('Category 4'!$1:$1048576,'Plant &amp; Machinery'!AG1548,'Plant &amp; Machinery'!AH1548)</f>
        <v>102.6</v>
      </c>
      <c r="AJ1548" s="170">
        <f>MATCH($AJ$2,'Category 4'!$1:$1,0)</f>
        <v>124</v>
      </c>
      <c r="AK1548" s="175">
        <f>INDEX('Category 4'!$1:$1048576,'Plant &amp; Machinery'!AG1548,'Plant &amp; Machinery'!AJ1548)</f>
        <v>172.7</v>
      </c>
      <c r="AL1548" s="176">
        <f>AK1548/AI1548</f>
        <v>1.6832358674463936</v>
      </c>
      <c r="AM1548" s="25">
        <v>3</v>
      </c>
      <c r="AN1548" s="177">
        <v>0.1</v>
      </c>
      <c r="AO1548" s="27">
        <f>(1-AN1548)/AM1548</f>
        <v>0.3</v>
      </c>
      <c r="AP1548" s="39">
        <v>0</v>
      </c>
      <c r="AQ1548" s="180">
        <f>(AL1548*AE1548*X1548*Q1548)-1</f>
        <v>0.70302312294145319</v>
      </c>
      <c r="AR1548" s="181">
        <f>AP1548*(1+AQ1548)</f>
        <v>0</v>
      </c>
      <c r="AS1548" s="181">
        <f>AR1548*AO1548*J1548</f>
        <v>0</v>
      </c>
      <c r="AT1548" s="181">
        <f>MAX(AR1548-AS1548,0)</f>
        <v>0</v>
      </c>
      <c r="AU1548" s="182">
        <v>0.35</v>
      </c>
      <c r="AV1548" s="181">
        <f>IF(AT1548&gt;AR1548*AN1548,AT1548*(1-AU1548),AR1548*AN1548)</f>
        <v>0</v>
      </c>
      <c r="AW1548" s="274"/>
    </row>
    <row r="1549" spans="2:49" x14ac:dyDescent="0.2">
      <c r="B1549" s="25">
        <v>1546</v>
      </c>
      <c r="C1549" s="227">
        <v>0</v>
      </c>
      <c r="D1549" s="25" t="s">
        <v>495</v>
      </c>
      <c r="E1549" s="25" t="s">
        <v>729</v>
      </c>
      <c r="F1549" s="41" t="s">
        <v>810</v>
      </c>
      <c r="G1549" s="281">
        <v>40057</v>
      </c>
      <c r="H1549" s="24">
        <f>DATE(YEAR(G1549),MONTH(G1549),DAY(1))</f>
        <v>40057</v>
      </c>
      <c r="I1549" s="24">
        <v>44715</v>
      </c>
      <c r="J1549" s="26">
        <f>YEARFRAC(G1549,$J$2)</f>
        <v>12.755555555555556</v>
      </c>
      <c r="K1549" s="26"/>
      <c r="L1549" s="26"/>
      <c r="M1549" s="26"/>
      <c r="N1549" s="26"/>
      <c r="O1549" s="26"/>
      <c r="P1549" s="26"/>
      <c r="Q1549" s="19">
        <v>1</v>
      </c>
      <c r="R1549" s="26"/>
      <c r="S1549" s="135"/>
      <c r="T1549" s="26"/>
      <c r="U1549" s="26"/>
      <c r="V1549" s="26"/>
      <c r="W1549" s="26"/>
      <c r="X1549" s="19">
        <v>1</v>
      </c>
      <c r="Y1549" s="113" t="s">
        <v>3947</v>
      </c>
      <c r="Z1549" s="173">
        <f>MATCH(Y1549,'Category 3'!$A:$A,0)</f>
        <v>632</v>
      </c>
      <c r="AA1549" s="173">
        <f>MATCH(H1549,'Category 3'!$1:$1,0)</f>
        <v>60</v>
      </c>
      <c r="AB1549" s="173">
        <f>INDEX('Category 3'!$1:$1048576,'Plant &amp; Machinery'!Z1549,'Plant &amp; Machinery'!AA1549)</f>
        <v>119.1</v>
      </c>
      <c r="AC1549" s="173">
        <f>MATCH($AC$2,'Category 3'!$1:$1,0)</f>
        <v>90</v>
      </c>
      <c r="AD1549" s="173">
        <f>INDEX('Category 3'!$1:$1048576,'Plant &amp; Machinery'!Z1549,'Plant &amp; Machinery'!AC1549)</f>
        <v>129.1</v>
      </c>
      <c r="AE1549" s="173">
        <f>AD1549/AB1549</f>
        <v>1.0839630562552478</v>
      </c>
      <c r="AF1549" s="46" t="s">
        <v>2514</v>
      </c>
      <c r="AG1549" s="170">
        <f>MATCH(AF1549,'Category 4'!$A:$A,0)</f>
        <v>582</v>
      </c>
      <c r="AH1549" s="170">
        <f>MATCH($AH$2,'Category 4'!$1:$1,0)</f>
        <v>4</v>
      </c>
      <c r="AI1549" s="170">
        <f>INDEX('Category 4'!$1:$1048576,'Plant &amp; Machinery'!AG1549,'Plant &amp; Machinery'!AH1549)</f>
        <v>102.6</v>
      </c>
      <c r="AJ1549" s="170">
        <f>MATCH($AJ$2,'Category 4'!$1:$1,0)</f>
        <v>124</v>
      </c>
      <c r="AK1549" s="175">
        <f>INDEX('Category 4'!$1:$1048576,'Plant &amp; Machinery'!AG1549,'Plant &amp; Machinery'!AJ1549)</f>
        <v>172.7</v>
      </c>
      <c r="AL1549" s="176">
        <f>AK1549/AI1549</f>
        <v>1.6832358674463936</v>
      </c>
      <c r="AM1549" s="25">
        <v>3</v>
      </c>
      <c r="AN1549" s="177">
        <v>0.1</v>
      </c>
      <c r="AO1549" s="27">
        <f>(1-AN1549)/AM1549</f>
        <v>0.3</v>
      </c>
      <c r="AP1549" s="39">
        <v>1514.75</v>
      </c>
      <c r="AQ1549" s="180">
        <f>(AL1549*AE1549*X1549*Q1549)-1</f>
        <v>0.82456549527564604</v>
      </c>
      <c r="AR1549" s="181">
        <f>AP1549*(1+AQ1549)</f>
        <v>2763.7605839687849</v>
      </c>
      <c r="AS1549" s="181">
        <f>AR1549*AO1549*J1549</f>
        <v>10575.990501320552</v>
      </c>
      <c r="AT1549" s="181">
        <f>MAX(AR1549-AS1549,0)</f>
        <v>0</v>
      </c>
      <c r="AU1549" s="182">
        <v>0.35</v>
      </c>
      <c r="AV1549" s="181">
        <f>IF(AT1549&gt;AR1549*AN1549,AT1549*(1-AU1549),AR1549*AN1549)</f>
        <v>276.37605839687848</v>
      </c>
      <c r="AW1549" s="274"/>
    </row>
    <row r="1550" spans="2:49" x14ac:dyDescent="0.2">
      <c r="B1550" s="25">
        <v>1547</v>
      </c>
      <c r="C1550" s="227">
        <v>1</v>
      </c>
      <c r="D1550" s="25" t="s">
        <v>495</v>
      </c>
      <c r="E1550" s="25" t="s">
        <v>729</v>
      </c>
      <c r="F1550" s="41" t="s">
        <v>810</v>
      </c>
      <c r="G1550" s="281">
        <v>40634</v>
      </c>
      <c r="H1550" s="24">
        <f>DATE(YEAR(G1550),MONTH(G1550),DAY(1))</f>
        <v>40634</v>
      </c>
      <c r="I1550" s="24">
        <v>44715</v>
      </c>
      <c r="J1550" s="26">
        <f>YEARFRAC(G1550,$J$2)</f>
        <v>11.172222222222222</v>
      </c>
      <c r="K1550" s="26"/>
      <c r="L1550" s="26"/>
      <c r="M1550" s="26"/>
      <c r="N1550" s="26"/>
      <c r="O1550" s="26"/>
      <c r="P1550" s="26"/>
      <c r="Q1550" s="19">
        <v>1</v>
      </c>
      <c r="R1550" s="26"/>
      <c r="T1550" s="26"/>
      <c r="U1550" s="26"/>
      <c r="V1550" s="26"/>
      <c r="W1550" s="26"/>
      <c r="X1550" s="19">
        <v>1</v>
      </c>
      <c r="Y1550" s="113" t="s">
        <v>3947</v>
      </c>
      <c r="Z1550" s="173">
        <f>MATCH(Y1550,'Category 3'!$A:$A,0)</f>
        <v>632</v>
      </c>
      <c r="AA1550" s="173">
        <f>MATCH(H1550,'Category 3'!$1:$1,0)</f>
        <v>79</v>
      </c>
      <c r="AB1550" s="173">
        <f>INDEX('Category 3'!$1:$1048576,'Plant &amp; Machinery'!Z1550,'Plant &amp; Machinery'!AA1550)</f>
        <v>127.6</v>
      </c>
      <c r="AC1550" s="173">
        <f>MATCH($AC$2,'Category 3'!$1:$1,0)</f>
        <v>90</v>
      </c>
      <c r="AD1550" s="173">
        <f>INDEX('Category 3'!$1:$1048576,'Plant &amp; Machinery'!Z1550,'Plant &amp; Machinery'!AC1550)</f>
        <v>129.1</v>
      </c>
      <c r="AE1550" s="173">
        <f>AD1550/AB1550</f>
        <v>1.011755485893417</v>
      </c>
      <c r="AF1550" s="46" t="s">
        <v>2514</v>
      </c>
      <c r="AG1550" s="170">
        <f>MATCH(AF1550,'Category 4'!$A:$A,0)</f>
        <v>582</v>
      </c>
      <c r="AH1550" s="170">
        <f>MATCH($AH$2,'Category 4'!$1:$1,0)</f>
        <v>4</v>
      </c>
      <c r="AI1550" s="170">
        <f>INDEX('Category 4'!$1:$1048576,'Plant &amp; Machinery'!AG1550,'Plant &amp; Machinery'!AH1550)</f>
        <v>102.6</v>
      </c>
      <c r="AJ1550" s="170">
        <f>MATCH($AJ$2,'Category 4'!$1:$1,0)</f>
        <v>124</v>
      </c>
      <c r="AK1550" s="175">
        <f>INDEX('Category 4'!$1:$1048576,'Plant &amp; Machinery'!AG1550,'Plant &amp; Machinery'!AJ1550)</f>
        <v>172.7</v>
      </c>
      <c r="AL1550" s="176">
        <f>AK1550/AI1550</f>
        <v>1.6832358674463936</v>
      </c>
      <c r="AM1550" s="25">
        <v>3</v>
      </c>
      <c r="AN1550" s="177">
        <v>0.1</v>
      </c>
      <c r="AO1550" s="27">
        <f>(1-AN1550)/AM1550</f>
        <v>0.3</v>
      </c>
      <c r="AP1550" s="39">
        <v>0</v>
      </c>
      <c r="AQ1550" s="180">
        <f>(AL1550*AE1550*X1550*Q1550)-1</f>
        <v>0.70302312294145319</v>
      </c>
      <c r="AR1550" s="181">
        <f>AP1550*(1+AQ1550)</f>
        <v>0</v>
      </c>
      <c r="AS1550" s="181">
        <f>AR1550*AO1550*J1550</f>
        <v>0</v>
      </c>
      <c r="AT1550" s="181">
        <f>MAX(AR1550-AS1550,0)</f>
        <v>0</v>
      </c>
      <c r="AU1550" s="182">
        <v>0.35</v>
      </c>
      <c r="AV1550" s="181">
        <f>IF(AT1550&gt;AR1550*AN1550,AT1550*(1-AU1550),AR1550*AN1550)</f>
        <v>0</v>
      </c>
      <c r="AW1550" s="274"/>
    </row>
    <row r="1551" spans="2:49" x14ac:dyDescent="0.2">
      <c r="B1551" s="25">
        <v>1548</v>
      </c>
      <c r="C1551" s="227">
        <v>0</v>
      </c>
      <c r="D1551" s="25" t="s">
        <v>495</v>
      </c>
      <c r="E1551" s="25" t="s">
        <v>729</v>
      </c>
      <c r="F1551" s="41" t="s">
        <v>810</v>
      </c>
      <c r="G1551" s="281">
        <v>40057</v>
      </c>
      <c r="H1551" s="24">
        <f>DATE(YEAR(G1551),MONTH(G1551),DAY(1))</f>
        <v>40057</v>
      </c>
      <c r="I1551" s="24">
        <v>44715</v>
      </c>
      <c r="J1551" s="26">
        <f>YEARFRAC(G1551,$J$2)</f>
        <v>12.755555555555556</v>
      </c>
      <c r="K1551" s="26"/>
      <c r="L1551" s="26"/>
      <c r="M1551" s="26"/>
      <c r="N1551" s="26"/>
      <c r="O1551" s="26"/>
      <c r="P1551" s="26"/>
      <c r="Q1551" s="19">
        <v>1</v>
      </c>
      <c r="R1551" s="26"/>
      <c r="S1551" s="135"/>
      <c r="T1551" s="26"/>
      <c r="U1551" s="26"/>
      <c r="V1551" s="26"/>
      <c r="W1551" s="26"/>
      <c r="X1551" s="19">
        <v>1</v>
      </c>
      <c r="Y1551" s="113" t="s">
        <v>3947</v>
      </c>
      <c r="Z1551" s="173">
        <f>MATCH(Y1551,'Category 3'!$A:$A,0)</f>
        <v>632</v>
      </c>
      <c r="AA1551" s="173">
        <f>MATCH(H1551,'Category 3'!$1:$1,0)</f>
        <v>60</v>
      </c>
      <c r="AB1551" s="173">
        <f>INDEX('Category 3'!$1:$1048576,'Plant &amp; Machinery'!Z1551,'Plant &amp; Machinery'!AA1551)</f>
        <v>119.1</v>
      </c>
      <c r="AC1551" s="173">
        <f>MATCH($AC$2,'Category 3'!$1:$1,0)</f>
        <v>90</v>
      </c>
      <c r="AD1551" s="173">
        <f>INDEX('Category 3'!$1:$1048576,'Plant &amp; Machinery'!Z1551,'Plant &amp; Machinery'!AC1551)</f>
        <v>129.1</v>
      </c>
      <c r="AE1551" s="173">
        <f>AD1551/AB1551</f>
        <v>1.0839630562552478</v>
      </c>
      <c r="AF1551" s="46" t="s">
        <v>2514</v>
      </c>
      <c r="AG1551" s="170">
        <f>MATCH(AF1551,'Category 4'!$A:$A,0)</f>
        <v>582</v>
      </c>
      <c r="AH1551" s="170">
        <f>MATCH($AH$2,'Category 4'!$1:$1,0)</f>
        <v>4</v>
      </c>
      <c r="AI1551" s="170">
        <f>INDEX('Category 4'!$1:$1048576,'Plant &amp; Machinery'!AG1551,'Plant &amp; Machinery'!AH1551)</f>
        <v>102.6</v>
      </c>
      <c r="AJ1551" s="170">
        <f>MATCH($AJ$2,'Category 4'!$1:$1,0)</f>
        <v>124</v>
      </c>
      <c r="AK1551" s="175">
        <f>INDEX('Category 4'!$1:$1048576,'Plant &amp; Machinery'!AG1551,'Plant &amp; Machinery'!AJ1551)</f>
        <v>172.7</v>
      </c>
      <c r="AL1551" s="176">
        <f>AK1551/AI1551</f>
        <v>1.6832358674463936</v>
      </c>
      <c r="AM1551" s="25">
        <v>3</v>
      </c>
      <c r="AN1551" s="177">
        <v>0.1</v>
      </c>
      <c r="AO1551" s="27">
        <f>(1-AN1551)/AM1551</f>
        <v>0.3</v>
      </c>
      <c r="AP1551" s="39">
        <v>1514.75</v>
      </c>
      <c r="AQ1551" s="180">
        <f>(AL1551*AE1551*X1551*Q1551)-1</f>
        <v>0.82456549527564604</v>
      </c>
      <c r="AR1551" s="181">
        <f>AP1551*(1+AQ1551)</f>
        <v>2763.7605839687849</v>
      </c>
      <c r="AS1551" s="181">
        <f>AR1551*AO1551*J1551</f>
        <v>10575.990501320552</v>
      </c>
      <c r="AT1551" s="181">
        <f>MAX(AR1551-AS1551,0)</f>
        <v>0</v>
      </c>
      <c r="AU1551" s="182">
        <v>0.35</v>
      </c>
      <c r="AV1551" s="181">
        <f>IF(AT1551&gt;AR1551*AN1551,AT1551*(1-AU1551),AR1551*AN1551)</f>
        <v>276.37605839687848</v>
      </c>
      <c r="AW1551" s="274"/>
    </row>
    <row r="1552" spans="2:49" x14ac:dyDescent="0.2">
      <c r="B1552" s="25">
        <v>1549</v>
      </c>
      <c r="C1552" s="227">
        <v>1</v>
      </c>
      <c r="D1552" s="25" t="s">
        <v>495</v>
      </c>
      <c r="E1552" s="25" t="s">
        <v>729</v>
      </c>
      <c r="F1552" s="41" t="s">
        <v>810</v>
      </c>
      <c r="G1552" s="281">
        <v>40634</v>
      </c>
      <c r="H1552" s="24">
        <f>DATE(YEAR(G1552),MONTH(G1552),DAY(1))</f>
        <v>40634</v>
      </c>
      <c r="I1552" s="24">
        <v>44715</v>
      </c>
      <c r="J1552" s="26">
        <f>YEARFRAC(G1552,$J$2)</f>
        <v>11.172222222222222</v>
      </c>
      <c r="K1552" s="26"/>
      <c r="L1552" s="26"/>
      <c r="M1552" s="26"/>
      <c r="N1552" s="26"/>
      <c r="O1552" s="26"/>
      <c r="P1552" s="26"/>
      <c r="Q1552" s="19">
        <v>1</v>
      </c>
      <c r="R1552" s="26"/>
      <c r="T1552" s="26"/>
      <c r="U1552" s="26"/>
      <c r="V1552" s="26"/>
      <c r="W1552" s="26"/>
      <c r="X1552" s="19">
        <v>1</v>
      </c>
      <c r="Y1552" s="113" t="s">
        <v>3947</v>
      </c>
      <c r="Z1552" s="173">
        <f>MATCH(Y1552,'Category 3'!$A:$A,0)</f>
        <v>632</v>
      </c>
      <c r="AA1552" s="173">
        <f>MATCH(H1552,'Category 3'!$1:$1,0)</f>
        <v>79</v>
      </c>
      <c r="AB1552" s="173">
        <f>INDEX('Category 3'!$1:$1048576,'Plant &amp; Machinery'!Z1552,'Plant &amp; Machinery'!AA1552)</f>
        <v>127.6</v>
      </c>
      <c r="AC1552" s="173">
        <f>MATCH($AC$2,'Category 3'!$1:$1,0)</f>
        <v>90</v>
      </c>
      <c r="AD1552" s="173">
        <f>INDEX('Category 3'!$1:$1048576,'Plant &amp; Machinery'!Z1552,'Plant &amp; Machinery'!AC1552)</f>
        <v>129.1</v>
      </c>
      <c r="AE1552" s="173">
        <f>AD1552/AB1552</f>
        <v>1.011755485893417</v>
      </c>
      <c r="AF1552" s="46" t="s">
        <v>2514</v>
      </c>
      <c r="AG1552" s="170">
        <f>MATCH(AF1552,'Category 4'!$A:$A,0)</f>
        <v>582</v>
      </c>
      <c r="AH1552" s="170">
        <f>MATCH($AH$2,'Category 4'!$1:$1,0)</f>
        <v>4</v>
      </c>
      <c r="AI1552" s="170">
        <f>INDEX('Category 4'!$1:$1048576,'Plant &amp; Machinery'!AG1552,'Plant &amp; Machinery'!AH1552)</f>
        <v>102.6</v>
      </c>
      <c r="AJ1552" s="170">
        <f>MATCH($AJ$2,'Category 4'!$1:$1,0)</f>
        <v>124</v>
      </c>
      <c r="AK1552" s="175">
        <f>INDEX('Category 4'!$1:$1048576,'Plant &amp; Machinery'!AG1552,'Plant &amp; Machinery'!AJ1552)</f>
        <v>172.7</v>
      </c>
      <c r="AL1552" s="176">
        <f>AK1552/AI1552</f>
        <v>1.6832358674463936</v>
      </c>
      <c r="AM1552" s="25">
        <v>3</v>
      </c>
      <c r="AN1552" s="177">
        <v>0.1</v>
      </c>
      <c r="AO1552" s="27">
        <f>(1-AN1552)/AM1552</f>
        <v>0.3</v>
      </c>
      <c r="AP1552" s="39">
        <v>0</v>
      </c>
      <c r="AQ1552" s="180">
        <f>(AL1552*AE1552*X1552*Q1552)-1</f>
        <v>0.70302312294145319</v>
      </c>
      <c r="AR1552" s="181">
        <f>AP1552*(1+AQ1552)</f>
        <v>0</v>
      </c>
      <c r="AS1552" s="181">
        <f>AR1552*AO1552*J1552</f>
        <v>0</v>
      </c>
      <c r="AT1552" s="181">
        <f>MAX(AR1552-AS1552,0)</f>
        <v>0</v>
      </c>
      <c r="AU1552" s="182">
        <v>0.35</v>
      </c>
      <c r="AV1552" s="181">
        <f>IF(AT1552&gt;AR1552*AN1552,AT1552*(1-AU1552),AR1552*AN1552)</f>
        <v>0</v>
      </c>
      <c r="AW1552" s="274"/>
    </row>
    <row r="1553" spans="2:49" x14ac:dyDescent="0.2">
      <c r="B1553" s="25">
        <v>1550</v>
      </c>
      <c r="C1553" s="227">
        <v>0</v>
      </c>
      <c r="D1553" s="25" t="s">
        <v>495</v>
      </c>
      <c r="E1553" s="25" t="s">
        <v>729</v>
      </c>
      <c r="F1553" s="41" t="s">
        <v>810</v>
      </c>
      <c r="G1553" s="281">
        <v>40057</v>
      </c>
      <c r="H1553" s="24">
        <f>DATE(YEAR(G1553),MONTH(G1553),DAY(1))</f>
        <v>40057</v>
      </c>
      <c r="I1553" s="24">
        <v>44715</v>
      </c>
      <c r="J1553" s="26">
        <f>YEARFRAC(G1553,$J$2)</f>
        <v>12.755555555555556</v>
      </c>
      <c r="K1553" s="26"/>
      <c r="L1553" s="26"/>
      <c r="M1553" s="26"/>
      <c r="N1553" s="26"/>
      <c r="O1553" s="26"/>
      <c r="P1553" s="26"/>
      <c r="Q1553" s="19">
        <v>1</v>
      </c>
      <c r="R1553" s="26"/>
      <c r="S1553" s="135"/>
      <c r="T1553" s="26"/>
      <c r="U1553" s="26"/>
      <c r="V1553" s="26"/>
      <c r="W1553" s="26"/>
      <c r="X1553" s="19">
        <v>1</v>
      </c>
      <c r="Y1553" s="129" t="s">
        <v>3947</v>
      </c>
      <c r="Z1553" s="173">
        <f>MATCH(Y1553,'Category 3'!$A:$A,0)</f>
        <v>632</v>
      </c>
      <c r="AA1553" s="173">
        <f>MATCH(H1553,'Category 3'!$1:$1,0)</f>
        <v>60</v>
      </c>
      <c r="AB1553" s="173">
        <f>INDEX('Category 3'!$1:$1048576,'Plant &amp; Machinery'!Z1553,'Plant &amp; Machinery'!AA1553)</f>
        <v>119.1</v>
      </c>
      <c r="AC1553" s="173">
        <f>MATCH($AC$2,'Category 3'!$1:$1,0)</f>
        <v>90</v>
      </c>
      <c r="AD1553" s="173">
        <f>INDEX('Category 3'!$1:$1048576,'Plant &amp; Machinery'!Z1553,'Plant &amp; Machinery'!AC1553)</f>
        <v>129.1</v>
      </c>
      <c r="AE1553" s="173">
        <f>AD1553/AB1553</f>
        <v>1.0839630562552478</v>
      </c>
      <c r="AF1553" s="46" t="s">
        <v>2514</v>
      </c>
      <c r="AG1553" s="170">
        <f>MATCH(AF1553,'Category 4'!$A:$A,0)</f>
        <v>582</v>
      </c>
      <c r="AH1553" s="170">
        <f>MATCH($AH$2,'Category 4'!$1:$1,0)</f>
        <v>4</v>
      </c>
      <c r="AI1553" s="170">
        <f>INDEX('Category 4'!$1:$1048576,'Plant &amp; Machinery'!AG1553,'Plant &amp; Machinery'!AH1553)</f>
        <v>102.6</v>
      </c>
      <c r="AJ1553" s="170">
        <f>MATCH($AJ$2,'Category 4'!$1:$1,0)</f>
        <v>124</v>
      </c>
      <c r="AK1553" s="175">
        <f>INDEX('Category 4'!$1:$1048576,'Plant &amp; Machinery'!AG1553,'Plant &amp; Machinery'!AJ1553)</f>
        <v>172.7</v>
      </c>
      <c r="AL1553" s="176">
        <f>AK1553/AI1553</f>
        <v>1.6832358674463936</v>
      </c>
      <c r="AM1553" s="25">
        <v>3</v>
      </c>
      <c r="AN1553" s="177">
        <v>0.1</v>
      </c>
      <c r="AO1553" s="27">
        <f>(1-AN1553)/AM1553</f>
        <v>0.3</v>
      </c>
      <c r="AP1553" s="39">
        <v>1514.75</v>
      </c>
      <c r="AQ1553" s="180">
        <f>(AL1553*AE1553*X1553*Q1553)-1</f>
        <v>0.82456549527564604</v>
      </c>
      <c r="AR1553" s="181">
        <f>AP1553*(1+AQ1553)</f>
        <v>2763.7605839687849</v>
      </c>
      <c r="AS1553" s="181">
        <f>AR1553*AO1553*J1553</f>
        <v>10575.990501320552</v>
      </c>
      <c r="AT1553" s="181">
        <f>MAX(AR1553-AS1553,0)</f>
        <v>0</v>
      </c>
      <c r="AU1553" s="182">
        <v>0.35</v>
      </c>
      <c r="AV1553" s="181">
        <f>IF(AT1553&gt;AR1553*AN1553,AT1553*(1-AU1553),AR1553*AN1553)</f>
        <v>276.37605839687848</v>
      </c>
      <c r="AW1553" s="274"/>
    </row>
    <row r="1554" spans="2:49" x14ac:dyDescent="0.2">
      <c r="B1554" s="25">
        <v>1551</v>
      </c>
      <c r="C1554" s="227">
        <v>1</v>
      </c>
      <c r="D1554" s="25" t="s">
        <v>495</v>
      </c>
      <c r="E1554" s="25" t="s">
        <v>729</v>
      </c>
      <c r="F1554" s="41" t="s">
        <v>810</v>
      </c>
      <c r="G1554" s="281">
        <v>40634</v>
      </c>
      <c r="H1554" s="24">
        <f>DATE(YEAR(G1554),MONTH(G1554),DAY(1))</f>
        <v>40634</v>
      </c>
      <c r="I1554" s="24">
        <v>44715</v>
      </c>
      <c r="J1554" s="26">
        <f>YEARFRAC(G1554,$J$2)</f>
        <v>11.172222222222222</v>
      </c>
      <c r="K1554" s="26"/>
      <c r="L1554" s="26"/>
      <c r="M1554" s="26"/>
      <c r="N1554" s="26"/>
      <c r="O1554" s="26"/>
      <c r="P1554" s="26"/>
      <c r="Q1554" s="19">
        <v>1</v>
      </c>
      <c r="R1554" s="26"/>
      <c r="T1554" s="26"/>
      <c r="U1554" s="26"/>
      <c r="V1554" s="26"/>
      <c r="W1554" s="26"/>
      <c r="X1554" s="19">
        <v>1</v>
      </c>
      <c r="Y1554" s="113" t="s">
        <v>3947</v>
      </c>
      <c r="Z1554" s="173">
        <f>MATCH(Y1554,'Category 3'!$A:$A,0)</f>
        <v>632</v>
      </c>
      <c r="AA1554" s="173">
        <f>MATCH(H1554,'Category 3'!$1:$1,0)</f>
        <v>79</v>
      </c>
      <c r="AB1554" s="173">
        <f>INDEX('Category 3'!$1:$1048576,'Plant &amp; Machinery'!Z1554,'Plant &amp; Machinery'!AA1554)</f>
        <v>127.6</v>
      </c>
      <c r="AC1554" s="173">
        <f>MATCH($AC$2,'Category 3'!$1:$1,0)</f>
        <v>90</v>
      </c>
      <c r="AD1554" s="173">
        <f>INDEX('Category 3'!$1:$1048576,'Plant &amp; Machinery'!Z1554,'Plant &amp; Machinery'!AC1554)</f>
        <v>129.1</v>
      </c>
      <c r="AE1554" s="173">
        <f>AD1554/AB1554</f>
        <v>1.011755485893417</v>
      </c>
      <c r="AF1554" s="46" t="s">
        <v>2514</v>
      </c>
      <c r="AG1554" s="170">
        <f>MATCH(AF1554,'Category 4'!$A:$A,0)</f>
        <v>582</v>
      </c>
      <c r="AH1554" s="170">
        <f>MATCH($AH$2,'Category 4'!$1:$1,0)</f>
        <v>4</v>
      </c>
      <c r="AI1554" s="170">
        <f>INDEX('Category 4'!$1:$1048576,'Plant &amp; Machinery'!AG1554,'Plant &amp; Machinery'!AH1554)</f>
        <v>102.6</v>
      </c>
      <c r="AJ1554" s="170">
        <f>MATCH($AJ$2,'Category 4'!$1:$1,0)</f>
        <v>124</v>
      </c>
      <c r="AK1554" s="175">
        <f>INDEX('Category 4'!$1:$1048576,'Plant &amp; Machinery'!AG1554,'Plant &amp; Machinery'!AJ1554)</f>
        <v>172.7</v>
      </c>
      <c r="AL1554" s="176">
        <f>AK1554/AI1554</f>
        <v>1.6832358674463936</v>
      </c>
      <c r="AM1554" s="25">
        <v>3</v>
      </c>
      <c r="AN1554" s="177">
        <v>0.1</v>
      </c>
      <c r="AO1554" s="27">
        <f>(1-AN1554)/AM1554</f>
        <v>0.3</v>
      </c>
      <c r="AP1554" s="39">
        <v>0</v>
      </c>
      <c r="AQ1554" s="180">
        <f>(AL1554*AE1554*X1554*Q1554)-1</f>
        <v>0.70302312294145319</v>
      </c>
      <c r="AR1554" s="181">
        <f>AP1554*(1+AQ1554)</f>
        <v>0</v>
      </c>
      <c r="AS1554" s="181">
        <f>AR1554*AO1554*J1554</f>
        <v>0</v>
      </c>
      <c r="AT1554" s="181">
        <f>MAX(AR1554-AS1554,0)</f>
        <v>0</v>
      </c>
      <c r="AU1554" s="182">
        <v>0.35</v>
      </c>
      <c r="AV1554" s="181">
        <f>IF(AT1554&gt;AR1554*AN1554,AT1554*(1-AU1554),AR1554*AN1554)</f>
        <v>0</v>
      </c>
      <c r="AW1554" s="274"/>
    </row>
    <row r="1555" spans="2:49" x14ac:dyDescent="0.2">
      <c r="B1555" s="25">
        <v>1552</v>
      </c>
      <c r="C1555" s="227">
        <v>0</v>
      </c>
      <c r="D1555" s="25" t="s">
        <v>495</v>
      </c>
      <c r="E1555" s="25" t="s">
        <v>729</v>
      </c>
      <c r="F1555" s="41" t="s">
        <v>810</v>
      </c>
      <c r="G1555" s="281">
        <v>40057</v>
      </c>
      <c r="H1555" s="24">
        <f>DATE(YEAR(G1555),MONTH(G1555),DAY(1))</f>
        <v>40057</v>
      </c>
      <c r="I1555" s="24">
        <v>44715</v>
      </c>
      <c r="J1555" s="26">
        <f>YEARFRAC(G1555,$J$2)</f>
        <v>12.755555555555556</v>
      </c>
      <c r="K1555" s="26"/>
      <c r="L1555" s="26"/>
      <c r="M1555" s="26"/>
      <c r="N1555" s="26"/>
      <c r="O1555" s="26"/>
      <c r="P1555" s="26"/>
      <c r="Q1555" s="19">
        <v>1</v>
      </c>
      <c r="R1555" s="26"/>
      <c r="S1555" s="135"/>
      <c r="T1555" s="26"/>
      <c r="U1555" s="26"/>
      <c r="V1555" s="26"/>
      <c r="W1555" s="26"/>
      <c r="X1555" s="19">
        <v>1</v>
      </c>
      <c r="Y1555" s="129" t="s">
        <v>3947</v>
      </c>
      <c r="Z1555" s="173">
        <f>MATCH(Y1555,'Category 3'!$A:$A,0)</f>
        <v>632</v>
      </c>
      <c r="AA1555" s="173">
        <f>MATCH(H1555,'Category 3'!$1:$1,0)</f>
        <v>60</v>
      </c>
      <c r="AB1555" s="173">
        <f>INDEX('Category 3'!$1:$1048576,'Plant &amp; Machinery'!Z1555,'Plant &amp; Machinery'!AA1555)</f>
        <v>119.1</v>
      </c>
      <c r="AC1555" s="173">
        <f>MATCH($AC$2,'Category 3'!$1:$1,0)</f>
        <v>90</v>
      </c>
      <c r="AD1555" s="173">
        <f>INDEX('Category 3'!$1:$1048576,'Plant &amp; Machinery'!Z1555,'Plant &amp; Machinery'!AC1555)</f>
        <v>129.1</v>
      </c>
      <c r="AE1555" s="173">
        <f>AD1555/AB1555</f>
        <v>1.0839630562552478</v>
      </c>
      <c r="AF1555" s="46" t="s">
        <v>2514</v>
      </c>
      <c r="AG1555" s="170">
        <f>MATCH(AF1555,'Category 4'!$A:$A,0)</f>
        <v>582</v>
      </c>
      <c r="AH1555" s="170">
        <f>MATCH($AH$2,'Category 4'!$1:$1,0)</f>
        <v>4</v>
      </c>
      <c r="AI1555" s="170">
        <f>INDEX('Category 4'!$1:$1048576,'Plant &amp; Machinery'!AG1555,'Plant &amp; Machinery'!AH1555)</f>
        <v>102.6</v>
      </c>
      <c r="AJ1555" s="170">
        <f>MATCH($AJ$2,'Category 4'!$1:$1,0)</f>
        <v>124</v>
      </c>
      <c r="AK1555" s="175">
        <f>INDEX('Category 4'!$1:$1048576,'Plant &amp; Machinery'!AG1555,'Plant &amp; Machinery'!AJ1555)</f>
        <v>172.7</v>
      </c>
      <c r="AL1555" s="176">
        <f>AK1555/AI1555</f>
        <v>1.6832358674463936</v>
      </c>
      <c r="AM1555" s="25">
        <v>3</v>
      </c>
      <c r="AN1555" s="177">
        <v>0.1</v>
      </c>
      <c r="AO1555" s="27">
        <f>(1-AN1555)/AM1555</f>
        <v>0.3</v>
      </c>
      <c r="AP1555" s="39">
        <v>1514.75</v>
      </c>
      <c r="AQ1555" s="180">
        <f>(AL1555*AE1555*X1555*Q1555)-1</f>
        <v>0.82456549527564604</v>
      </c>
      <c r="AR1555" s="181">
        <f>AP1555*(1+AQ1555)</f>
        <v>2763.7605839687849</v>
      </c>
      <c r="AS1555" s="181">
        <f>AR1555*AO1555*J1555</f>
        <v>10575.990501320552</v>
      </c>
      <c r="AT1555" s="181">
        <f>MAX(AR1555-AS1555,0)</f>
        <v>0</v>
      </c>
      <c r="AU1555" s="182">
        <v>0.35</v>
      </c>
      <c r="AV1555" s="181">
        <f>IF(AT1555&gt;AR1555*AN1555,AT1555*(1-AU1555),AR1555*AN1555)</f>
        <v>276.37605839687848</v>
      </c>
      <c r="AW1555" s="274"/>
    </row>
    <row r="1556" spans="2:49" x14ac:dyDescent="0.2">
      <c r="B1556" s="25">
        <v>1553</v>
      </c>
      <c r="C1556" s="227">
        <v>1</v>
      </c>
      <c r="D1556" s="25" t="s">
        <v>495</v>
      </c>
      <c r="E1556" s="25" t="s">
        <v>729</v>
      </c>
      <c r="F1556" s="41" t="s">
        <v>810</v>
      </c>
      <c r="G1556" s="281">
        <v>40634</v>
      </c>
      <c r="H1556" s="24">
        <f>DATE(YEAR(G1556),MONTH(G1556),DAY(1))</f>
        <v>40634</v>
      </c>
      <c r="I1556" s="24">
        <v>44715</v>
      </c>
      <c r="J1556" s="26">
        <f>YEARFRAC(G1556,$J$2)</f>
        <v>11.172222222222222</v>
      </c>
      <c r="K1556" s="26"/>
      <c r="L1556" s="26"/>
      <c r="M1556" s="26"/>
      <c r="N1556" s="26"/>
      <c r="O1556" s="26"/>
      <c r="P1556" s="26"/>
      <c r="Q1556" s="19">
        <v>1</v>
      </c>
      <c r="R1556" s="26"/>
      <c r="T1556" s="26"/>
      <c r="U1556" s="26"/>
      <c r="V1556" s="26"/>
      <c r="W1556" s="26"/>
      <c r="X1556" s="19">
        <v>1</v>
      </c>
      <c r="Y1556" s="113" t="s">
        <v>3947</v>
      </c>
      <c r="Z1556" s="173">
        <f>MATCH(Y1556,'Category 3'!$A:$A,0)</f>
        <v>632</v>
      </c>
      <c r="AA1556" s="173">
        <f>MATCH(H1556,'Category 3'!$1:$1,0)</f>
        <v>79</v>
      </c>
      <c r="AB1556" s="173">
        <f>INDEX('Category 3'!$1:$1048576,'Plant &amp; Machinery'!Z1556,'Plant &amp; Machinery'!AA1556)</f>
        <v>127.6</v>
      </c>
      <c r="AC1556" s="173">
        <f>MATCH($AC$2,'Category 3'!$1:$1,0)</f>
        <v>90</v>
      </c>
      <c r="AD1556" s="173">
        <f>INDEX('Category 3'!$1:$1048576,'Plant &amp; Machinery'!Z1556,'Plant &amp; Machinery'!AC1556)</f>
        <v>129.1</v>
      </c>
      <c r="AE1556" s="173">
        <f>AD1556/AB1556</f>
        <v>1.011755485893417</v>
      </c>
      <c r="AF1556" s="46" t="s">
        <v>2514</v>
      </c>
      <c r="AG1556" s="170">
        <f>MATCH(AF1556,'Category 4'!$A:$A,0)</f>
        <v>582</v>
      </c>
      <c r="AH1556" s="170">
        <f>MATCH($AH$2,'Category 4'!$1:$1,0)</f>
        <v>4</v>
      </c>
      <c r="AI1556" s="170">
        <f>INDEX('Category 4'!$1:$1048576,'Plant &amp; Machinery'!AG1556,'Plant &amp; Machinery'!AH1556)</f>
        <v>102.6</v>
      </c>
      <c r="AJ1556" s="170">
        <f>MATCH($AJ$2,'Category 4'!$1:$1,0)</f>
        <v>124</v>
      </c>
      <c r="AK1556" s="175">
        <f>INDEX('Category 4'!$1:$1048576,'Plant &amp; Machinery'!AG1556,'Plant &amp; Machinery'!AJ1556)</f>
        <v>172.7</v>
      </c>
      <c r="AL1556" s="176">
        <f>AK1556/AI1556</f>
        <v>1.6832358674463936</v>
      </c>
      <c r="AM1556" s="25">
        <v>3</v>
      </c>
      <c r="AN1556" s="177">
        <v>0.1</v>
      </c>
      <c r="AO1556" s="27">
        <f>(1-AN1556)/AM1556</f>
        <v>0.3</v>
      </c>
      <c r="AP1556" s="39">
        <v>0</v>
      </c>
      <c r="AQ1556" s="180">
        <f>(AL1556*AE1556*X1556*Q1556)-1</f>
        <v>0.70302312294145319</v>
      </c>
      <c r="AR1556" s="181">
        <f>AP1556*(1+AQ1556)</f>
        <v>0</v>
      </c>
      <c r="AS1556" s="181">
        <f>AR1556*AO1556*J1556</f>
        <v>0</v>
      </c>
      <c r="AT1556" s="181">
        <f>MAX(AR1556-AS1556,0)</f>
        <v>0</v>
      </c>
      <c r="AU1556" s="182">
        <v>0.35</v>
      </c>
      <c r="AV1556" s="181">
        <f>IF(AT1556&gt;AR1556*AN1556,AT1556*(1-AU1556),AR1556*AN1556)</f>
        <v>0</v>
      </c>
      <c r="AW1556" s="274"/>
    </row>
    <row r="1557" spans="2:49" x14ac:dyDescent="0.2">
      <c r="B1557" s="25">
        <v>1554</v>
      </c>
      <c r="C1557" s="227">
        <v>0</v>
      </c>
      <c r="D1557" s="25" t="s">
        <v>495</v>
      </c>
      <c r="E1557" s="25" t="s">
        <v>729</v>
      </c>
      <c r="F1557" s="41" t="s">
        <v>810</v>
      </c>
      <c r="G1557" s="281">
        <v>40057</v>
      </c>
      <c r="H1557" s="24">
        <f>DATE(YEAR(G1557),MONTH(G1557),DAY(1))</f>
        <v>40057</v>
      </c>
      <c r="I1557" s="24">
        <v>44715</v>
      </c>
      <c r="J1557" s="26">
        <f>YEARFRAC(G1557,$J$2)</f>
        <v>12.755555555555556</v>
      </c>
      <c r="K1557" s="26"/>
      <c r="L1557" s="26"/>
      <c r="M1557" s="26"/>
      <c r="N1557" s="26"/>
      <c r="O1557" s="26"/>
      <c r="P1557" s="26"/>
      <c r="Q1557" s="19">
        <v>1</v>
      </c>
      <c r="R1557" s="26"/>
      <c r="S1557" s="135"/>
      <c r="T1557" s="26"/>
      <c r="U1557" s="26"/>
      <c r="V1557" s="26"/>
      <c r="W1557" s="26"/>
      <c r="X1557" s="19">
        <v>1</v>
      </c>
      <c r="Y1557" s="129" t="s">
        <v>3947</v>
      </c>
      <c r="Z1557" s="173">
        <f>MATCH(Y1557,'Category 3'!$A:$A,0)</f>
        <v>632</v>
      </c>
      <c r="AA1557" s="173">
        <f>MATCH(H1557,'Category 3'!$1:$1,0)</f>
        <v>60</v>
      </c>
      <c r="AB1557" s="173">
        <f>INDEX('Category 3'!$1:$1048576,'Plant &amp; Machinery'!Z1557,'Plant &amp; Machinery'!AA1557)</f>
        <v>119.1</v>
      </c>
      <c r="AC1557" s="173">
        <f>MATCH($AC$2,'Category 3'!$1:$1,0)</f>
        <v>90</v>
      </c>
      <c r="AD1557" s="173">
        <f>INDEX('Category 3'!$1:$1048576,'Plant &amp; Machinery'!Z1557,'Plant &amp; Machinery'!AC1557)</f>
        <v>129.1</v>
      </c>
      <c r="AE1557" s="173">
        <f>AD1557/AB1557</f>
        <v>1.0839630562552478</v>
      </c>
      <c r="AF1557" s="46" t="s">
        <v>2514</v>
      </c>
      <c r="AG1557" s="170">
        <f>MATCH(AF1557,'Category 4'!$A:$A,0)</f>
        <v>582</v>
      </c>
      <c r="AH1557" s="170">
        <f>MATCH($AH$2,'Category 4'!$1:$1,0)</f>
        <v>4</v>
      </c>
      <c r="AI1557" s="170">
        <f>INDEX('Category 4'!$1:$1048576,'Plant &amp; Machinery'!AG1557,'Plant &amp; Machinery'!AH1557)</f>
        <v>102.6</v>
      </c>
      <c r="AJ1557" s="170">
        <f>MATCH($AJ$2,'Category 4'!$1:$1,0)</f>
        <v>124</v>
      </c>
      <c r="AK1557" s="175">
        <f>INDEX('Category 4'!$1:$1048576,'Plant &amp; Machinery'!AG1557,'Plant &amp; Machinery'!AJ1557)</f>
        <v>172.7</v>
      </c>
      <c r="AL1557" s="176">
        <f>AK1557/AI1557</f>
        <v>1.6832358674463936</v>
      </c>
      <c r="AM1557" s="25">
        <v>3</v>
      </c>
      <c r="AN1557" s="177">
        <v>0.1</v>
      </c>
      <c r="AO1557" s="27">
        <f>(1-AN1557)/AM1557</f>
        <v>0.3</v>
      </c>
      <c r="AP1557" s="39">
        <v>1514.75</v>
      </c>
      <c r="AQ1557" s="180">
        <f>(AL1557*AE1557*X1557*Q1557)-1</f>
        <v>0.82456549527564604</v>
      </c>
      <c r="AR1557" s="181">
        <f>AP1557*(1+AQ1557)</f>
        <v>2763.7605839687849</v>
      </c>
      <c r="AS1557" s="181">
        <f>AR1557*AO1557*J1557</f>
        <v>10575.990501320552</v>
      </c>
      <c r="AT1557" s="181">
        <f>MAX(AR1557-AS1557,0)</f>
        <v>0</v>
      </c>
      <c r="AU1557" s="182">
        <v>0.35</v>
      </c>
      <c r="AV1557" s="181">
        <f>IF(AT1557&gt;AR1557*AN1557,AT1557*(1-AU1557),AR1557*AN1557)</f>
        <v>276.37605839687848</v>
      </c>
      <c r="AW1557" s="274"/>
    </row>
    <row r="1558" spans="2:49" x14ac:dyDescent="0.2">
      <c r="B1558" s="25">
        <v>1555</v>
      </c>
      <c r="C1558" s="227">
        <v>1</v>
      </c>
      <c r="D1558" s="25" t="s">
        <v>495</v>
      </c>
      <c r="E1558" s="25" t="s">
        <v>729</v>
      </c>
      <c r="F1558" s="41" t="s">
        <v>810</v>
      </c>
      <c r="G1558" s="281">
        <v>40634</v>
      </c>
      <c r="H1558" s="24">
        <f>DATE(YEAR(G1558),MONTH(G1558),DAY(1))</f>
        <v>40634</v>
      </c>
      <c r="I1558" s="24">
        <v>44715</v>
      </c>
      <c r="J1558" s="26">
        <f>YEARFRAC(G1558,$J$2)</f>
        <v>11.172222222222222</v>
      </c>
      <c r="K1558" s="26"/>
      <c r="L1558" s="26"/>
      <c r="M1558" s="26"/>
      <c r="N1558" s="26"/>
      <c r="O1558" s="26"/>
      <c r="P1558" s="26"/>
      <c r="Q1558" s="19">
        <v>1</v>
      </c>
      <c r="R1558" s="26"/>
      <c r="T1558" s="26"/>
      <c r="U1558" s="26"/>
      <c r="V1558" s="26"/>
      <c r="W1558" s="26"/>
      <c r="X1558" s="19">
        <v>1</v>
      </c>
      <c r="Y1558" s="113" t="s">
        <v>3947</v>
      </c>
      <c r="Z1558" s="173">
        <f>MATCH(Y1558,'Category 3'!$A:$A,0)</f>
        <v>632</v>
      </c>
      <c r="AA1558" s="173">
        <f>MATCH(H1558,'Category 3'!$1:$1,0)</f>
        <v>79</v>
      </c>
      <c r="AB1558" s="173">
        <f>INDEX('Category 3'!$1:$1048576,'Plant &amp; Machinery'!Z1558,'Plant &amp; Machinery'!AA1558)</f>
        <v>127.6</v>
      </c>
      <c r="AC1558" s="173">
        <f>MATCH($AC$2,'Category 3'!$1:$1,0)</f>
        <v>90</v>
      </c>
      <c r="AD1558" s="173">
        <f>INDEX('Category 3'!$1:$1048576,'Plant &amp; Machinery'!Z1558,'Plant &amp; Machinery'!AC1558)</f>
        <v>129.1</v>
      </c>
      <c r="AE1558" s="173">
        <f>AD1558/AB1558</f>
        <v>1.011755485893417</v>
      </c>
      <c r="AF1558" s="46" t="s">
        <v>2514</v>
      </c>
      <c r="AG1558" s="170">
        <f>MATCH(AF1558,'Category 4'!$A:$A,0)</f>
        <v>582</v>
      </c>
      <c r="AH1558" s="170">
        <f>MATCH($AH$2,'Category 4'!$1:$1,0)</f>
        <v>4</v>
      </c>
      <c r="AI1558" s="170">
        <f>INDEX('Category 4'!$1:$1048576,'Plant &amp; Machinery'!AG1558,'Plant &amp; Machinery'!AH1558)</f>
        <v>102.6</v>
      </c>
      <c r="AJ1558" s="170">
        <f>MATCH($AJ$2,'Category 4'!$1:$1,0)</f>
        <v>124</v>
      </c>
      <c r="AK1558" s="175">
        <f>INDEX('Category 4'!$1:$1048576,'Plant &amp; Machinery'!AG1558,'Plant &amp; Machinery'!AJ1558)</f>
        <v>172.7</v>
      </c>
      <c r="AL1558" s="176">
        <f>AK1558/AI1558</f>
        <v>1.6832358674463936</v>
      </c>
      <c r="AM1558" s="25">
        <v>3</v>
      </c>
      <c r="AN1558" s="177">
        <v>0.1</v>
      </c>
      <c r="AO1558" s="27">
        <f>(1-AN1558)/AM1558</f>
        <v>0.3</v>
      </c>
      <c r="AP1558" s="39">
        <v>0</v>
      </c>
      <c r="AQ1558" s="180">
        <f>(AL1558*AE1558*X1558*Q1558)-1</f>
        <v>0.70302312294145319</v>
      </c>
      <c r="AR1558" s="181">
        <f>AP1558*(1+AQ1558)</f>
        <v>0</v>
      </c>
      <c r="AS1558" s="181">
        <f>AR1558*AO1558*J1558</f>
        <v>0</v>
      </c>
      <c r="AT1558" s="181">
        <f>MAX(AR1558-AS1558,0)</f>
        <v>0</v>
      </c>
      <c r="AU1558" s="182">
        <v>0.35</v>
      </c>
      <c r="AV1558" s="181">
        <f>IF(AT1558&gt;AR1558*AN1558,AT1558*(1-AU1558),AR1558*AN1558)</f>
        <v>0</v>
      </c>
      <c r="AW1558" s="274"/>
    </row>
    <row r="1559" spans="2:49" x14ac:dyDescent="0.2">
      <c r="B1559" s="25">
        <v>1556</v>
      </c>
      <c r="C1559" s="227">
        <v>0</v>
      </c>
      <c r="D1559" s="25" t="s">
        <v>495</v>
      </c>
      <c r="E1559" s="25" t="s">
        <v>729</v>
      </c>
      <c r="F1559" s="41" t="s">
        <v>810</v>
      </c>
      <c r="G1559" s="281">
        <v>40057</v>
      </c>
      <c r="H1559" s="24">
        <f>DATE(YEAR(G1559),MONTH(G1559),DAY(1))</f>
        <v>40057</v>
      </c>
      <c r="I1559" s="24">
        <v>44715</v>
      </c>
      <c r="J1559" s="26">
        <f>YEARFRAC(G1559,$J$2)</f>
        <v>12.755555555555556</v>
      </c>
      <c r="K1559" s="26"/>
      <c r="L1559" s="26"/>
      <c r="M1559" s="26"/>
      <c r="N1559" s="26"/>
      <c r="O1559" s="26"/>
      <c r="P1559" s="26"/>
      <c r="Q1559" s="19">
        <v>1</v>
      </c>
      <c r="R1559" s="26"/>
      <c r="S1559" s="135"/>
      <c r="T1559" s="26"/>
      <c r="U1559" s="26"/>
      <c r="V1559" s="26"/>
      <c r="W1559" s="26"/>
      <c r="X1559" s="19">
        <v>1</v>
      </c>
      <c r="Y1559" s="129" t="s">
        <v>3947</v>
      </c>
      <c r="Z1559" s="173">
        <f>MATCH(Y1559,'Category 3'!$A:$A,0)</f>
        <v>632</v>
      </c>
      <c r="AA1559" s="173">
        <f>MATCH(H1559,'Category 3'!$1:$1,0)</f>
        <v>60</v>
      </c>
      <c r="AB1559" s="173">
        <f>INDEX('Category 3'!$1:$1048576,'Plant &amp; Machinery'!Z1559,'Plant &amp; Machinery'!AA1559)</f>
        <v>119.1</v>
      </c>
      <c r="AC1559" s="173">
        <f>MATCH($AC$2,'Category 3'!$1:$1,0)</f>
        <v>90</v>
      </c>
      <c r="AD1559" s="173">
        <f>INDEX('Category 3'!$1:$1048576,'Plant &amp; Machinery'!Z1559,'Plant &amp; Machinery'!AC1559)</f>
        <v>129.1</v>
      </c>
      <c r="AE1559" s="173">
        <f>AD1559/AB1559</f>
        <v>1.0839630562552478</v>
      </c>
      <c r="AF1559" s="46" t="s">
        <v>2514</v>
      </c>
      <c r="AG1559" s="170">
        <f>MATCH(AF1559,'Category 4'!$A:$A,0)</f>
        <v>582</v>
      </c>
      <c r="AH1559" s="170">
        <f>MATCH($AH$2,'Category 4'!$1:$1,0)</f>
        <v>4</v>
      </c>
      <c r="AI1559" s="170">
        <f>INDEX('Category 4'!$1:$1048576,'Plant &amp; Machinery'!AG1559,'Plant &amp; Machinery'!AH1559)</f>
        <v>102.6</v>
      </c>
      <c r="AJ1559" s="170">
        <f>MATCH($AJ$2,'Category 4'!$1:$1,0)</f>
        <v>124</v>
      </c>
      <c r="AK1559" s="175">
        <f>INDEX('Category 4'!$1:$1048576,'Plant &amp; Machinery'!AG1559,'Plant &amp; Machinery'!AJ1559)</f>
        <v>172.7</v>
      </c>
      <c r="AL1559" s="176">
        <f>AK1559/AI1559</f>
        <v>1.6832358674463936</v>
      </c>
      <c r="AM1559" s="25">
        <v>3</v>
      </c>
      <c r="AN1559" s="177">
        <v>0.1</v>
      </c>
      <c r="AO1559" s="27">
        <f>(1-AN1559)/AM1559</f>
        <v>0.3</v>
      </c>
      <c r="AP1559" s="39">
        <v>1514.75</v>
      </c>
      <c r="AQ1559" s="180">
        <f>(AL1559*AE1559*X1559*Q1559)-1</f>
        <v>0.82456549527564604</v>
      </c>
      <c r="AR1559" s="181">
        <f>AP1559*(1+AQ1559)</f>
        <v>2763.7605839687849</v>
      </c>
      <c r="AS1559" s="181">
        <f>AR1559*AO1559*J1559</f>
        <v>10575.990501320552</v>
      </c>
      <c r="AT1559" s="181">
        <f>MAX(AR1559-AS1559,0)</f>
        <v>0</v>
      </c>
      <c r="AU1559" s="182">
        <v>0.35</v>
      </c>
      <c r="AV1559" s="181">
        <f>IF(AT1559&gt;AR1559*AN1559,AT1559*(1-AU1559),AR1559*AN1559)</f>
        <v>276.37605839687848</v>
      </c>
      <c r="AW1559" s="274"/>
    </row>
    <row r="1560" spans="2:49" x14ac:dyDescent="0.2">
      <c r="B1560" s="25">
        <v>1557</v>
      </c>
      <c r="C1560" s="227">
        <v>1</v>
      </c>
      <c r="D1560" s="25" t="s">
        <v>495</v>
      </c>
      <c r="E1560" s="25" t="s">
        <v>729</v>
      </c>
      <c r="F1560" s="41" t="s">
        <v>810</v>
      </c>
      <c r="G1560" s="281">
        <v>40634</v>
      </c>
      <c r="H1560" s="24">
        <f>DATE(YEAR(G1560),MONTH(G1560),DAY(1))</f>
        <v>40634</v>
      </c>
      <c r="I1560" s="24">
        <v>44715</v>
      </c>
      <c r="J1560" s="26">
        <f>YEARFRAC(G1560,$J$2)</f>
        <v>11.172222222222222</v>
      </c>
      <c r="K1560" s="26"/>
      <c r="L1560" s="26"/>
      <c r="M1560" s="26"/>
      <c r="N1560" s="26"/>
      <c r="O1560" s="26"/>
      <c r="P1560" s="26"/>
      <c r="Q1560" s="19">
        <v>1</v>
      </c>
      <c r="R1560" s="26"/>
      <c r="T1560" s="26"/>
      <c r="U1560" s="26"/>
      <c r="V1560" s="26"/>
      <c r="W1560" s="26"/>
      <c r="X1560" s="19">
        <v>1</v>
      </c>
      <c r="Y1560" s="113" t="s">
        <v>3947</v>
      </c>
      <c r="Z1560" s="173">
        <f>MATCH(Y1560,'Category 3'!$A:$A,0)</f>
        <v>632</v>
      </c>
      <c r="AA1560" s="173">
        <f>MATCH(H1560,'Category 3'!$1:$1,0)</f>
        <v>79</v>
      </c>
      <c r="AB1560" s="173">
        <f>INDEX('Category 3'!$1:$1048576,'Plant &amp; Machinery'!Z1560,'Plant &amp; Machinery'!AA1560)</f>
        <v>127.6</v>
      </c>
      <c r="AC1560" s="173">
        <f>MATCH($AC$2,'Category 3'!$1:$1,0)</f>
        <v>90</v>
      </c>
      <c r="AD1560" s="173">
        <f>INDEX('Category 3'!$1:$1048576,'Plant &amp; Machinery'!Z1560,'Plant &amp; Machinery'!AC1560)</f>
        <v>129.1</v>
      </c>
      <c r="AE1560" s="173">
        <f>AD1560/AB1560</f>
        <v>1.011755485893417</v>
      </c>
      <c r="AF1560" s="46" t="s">
        <v>2514</v>
      </c>
      <c r="AG1560" s="170">
        <f>MATCH(AF1560,'Category 4'!$A:$A,0)</f>
        <v>582</v>
      </c>
      <c r="AH1560" s="170">
        <f>MATCH($AH$2,'Category 4'!$1:$1,0)</f>
        <v>4</v>
      </c>
      <c r="AI1560" s="170">
        <f>INDEX('Category 4'!$1:$1048576,'Plant &amp; Machinery'!AG1560,'Plant &amp; Machinery'!AH1560)</f>
        <v>102.6</v>
      </c>
      <c r="AJ1560" s="170">
        <f>MATCH($AJ$2,'Category 4'!$1:$1,0)</f>
        <v>124</v>
      </c>
      <c r="AK1560" s="175">
        <f>INDEX('Category 4'!$1:$1048576,'Plant &amp; Machinery'!AG1560,'Plant &amp; Machinery'!AJ1560)</f>
        <v>172.7</v>
      </c>
      <c r="AL1560" s="176">
        <f>AK1560/AI1560</f>
        <v>1.6832358674463936</v>
      </c>
      <c r="AM1560" s="25">
        <v>3</v>
      </c>
      <c r="AN1560" s="177">
        <v>0.1</v>
      </c>
      <c r="AO1560" s="27">
        <f>(1-AN1560)/AM1560</f>
        <v>0.3</v>
      </c>
      <c r="AP1560" s="39">
        <v>0</v>
      </c>
      <c r="AQ1560" s="180">
        <f>(AL1560*AE1560*X1560*Q1560)-1</f>
        <v>0.70302312294145319</v>
      </c>
      <c r="AR1560" s="181">
        <f>AP1560*(1+AQ1560)</f>
        <v>0</v>
      </c>
      <c r="AS1560" s="181">
        <f>AR1560*AO1560*J1560</f>
        <v>0</v>
      </c>
      <c r="AT1560" s="181">
        <f>MAX(AR1560-AS1560,0)</f>
        <v>0</v>
      </c>
      <c r="AU1560" s="182">
        <v>0.35</v>
      </c>
      <c r="AV1560" s="181">
        <f>IF(AT1560&gt;AR1560*AN1560,AT1560*(1-AU1560),AR1560*AN1560)</f>
        <v>0</v>
      </c>
      <c r="AW1560" s="274"/>
    </row>
    <row r="1561" spans="2:49" x14ac:dyDescent="0.2">
      <c r="B1561" s="25">
        <v>1558</v>
      </c>
      <c r="C1561" s="227">
        <v>0</v>
      </c>
      <c r="D1561" s="25" t="s">
        <v>495</v>
      </c>
      <c r="E1561" s="25" t="s">
        <v>729</v>
      </c>
      <c r="F1561" s="41" t="s">
        <v>810</v>
      </c>
      <c r="G1561" s="281">
        <v>40057</v>
      </c>
      <c r="H1561" s="24">
        <f>DATE(YEAR(G1561),MONTH(G1561),DAY(1))</f>
        <v>40057</v>
      </c>
      <c r="I1561" s="24">
        <v>44715</v>
      </c>
      <c r="J1561" s="26">
        <f>YEARFRAC(G1561,$J$2)</f>
        <v>12.755555555555556</v>
      </c>
      <c r="K1561" s="26"/>
      <c r="L1561" s="26"/>
      <c r="M1561" s="26"/>
      <c r="N1561" s="26"/>
      <c r="O1561" s="26"/>
      <c r="P1561" s="26"/>
      <c r="Q1561" s="19">
        <v>1</v>
      </c>
      <c r="R1561" s="26"/>
      <c r="S1561" s="135"/>
      <c r="T1561" s="26"/>
      <c r="U1561" s="26"/>
      <c r="V1561" s="26"/>
      <c r="W1561" s="26"/>
      <c r="X1561" s="19">
        <v>1</v>
      </c>
      <c r="Y1561" s="129" t="s">
        <v>3947</v>
      </c>
      <c r="Z1561" s="173">
        <f>MATCH(Y1561,'Category 3'!$A:$A,0)</f>
        <v>632</v>
      </c>
      <c r="AA1561" s="173">
        <f>MATCH(H1561,'Category 3'!$1:$1,0)</f>
        <v>60</v>
      </c>
      <c r="AB1561" s="173">
        <f>INDEX('Category 3'!$1:$1048576,'Plant &amp; Machinery'!Z1561,'Plant &amp; Machinery'!AA1561)</f>
        <v>119.1</v>
      </c>
      <c r="AC1561" s="173">
        <f>MATCH($AC$2,'Category 3'!$1:$1,0)</f>
        <v>90</v>
      </c>
      <c r="AD1561" s="173">
        <f>INDEX('Category 3'!$1:$1048576,'Plant &amp; Machinery'!Z1561,'Plant &amp; Machinery'!AC1561)</f>
        <v>129.1</v>
      </c>
      <c r="AE1561" s="173">
        <f>AD1561/AB1561</f>
        <v>1.0839630562552478</v>
      </c>
      <c r="AF1561" s="46" t="s">
        <v>2514</v>
      </c>
      <c r="AG1561" s="170">
        <f>MATCH(AF1561,'Category 4'!$A:$A,0)</f>
        <v>582</v>
      </c>
      <c r="AH1561" s="170">
        <f>MATCH($AH$2,'Category 4'!$1:$1,0)</f>
        <v>4</v>
      </c>
      <c r="AI1561" s="170">
        <f>INDEX('Category 4'!$1:$1048576,'Plant &amp; Machinery'!AG1561,'Plant &amp; Machinery'!AH1561)</f>
        <v>102.6</v>
      </c>
      <c r="AJ1561" s="170">
        <f>MATCH($AJ$2,'Category 4'!$1:$1,0)</f>
        <v>124</v>
      </c>
      <c r="AK1561" s="175">
        <f>INDEX('Category 4'!$1:$1048576,'Plant &amp; Machinery'!AG1561,'Plant &amp; Machinery'!AJ1561)</f>
        <v>172.7</v>
      </c>
      <c r="AL1561" s="176">
        <f>AK1561/AI1561</f>
        <v>1.6832358674463936</v>
      </c>
      <c r="AM1561" s="25">
        <v>3</v>
      </c>
      <c r="AN1561" s="177">
        <v>0.1</v>
      </c>
      <c r="AO1561" s="27">
        <f>(1-AN1561)/AM1561</f>
        <v>0.3</v>
      </c>
      <c r="AP1561" s="39">
        <v>1514.75</v>
      </c>
      <c r="AQ1561" s="180">
        <f>(AL1561*AE1561*X1561*Q1561)-1</f>
        <v>0.82456549527564604</v>
      </c>
      <c r="AR1561" s="181">
        <f>AP1561*(1+AQ1561)</f>
        <v>2763.7605839687849</v>
      </c>
      <c r="AS1561" s="181">
        <f>AR1561*AO1561*J1561</f>
        <v>10575.990501320552</v>
      </c>
      <c r="AT1561" s="181">
        <f>MAX(AR1561-AS1561,0)</f>
        <v>0</v>
      </c>
      <c r="AU1561" s="182">
        <v>0.35</v>
      </c>
      <c r="AV1561" s="181">
        <f>IF(AT1561&gt;AR1561*AN1561,AT1561*(1-AU1561),AR1561*AN1561)</f>
        <v>276.37605839687848</v>
      </c>
      <c r="AW1561" s="274"/>
    </row>
    <row r="1562" spans="2:49" x14ac:dyDescent="0.2">
      <c r="B1562" s="25">
        <v>1559</v>
      </c>
      <c r="C1562" s="227">
        <v>1</v>
      </c>
      <c r="D1562" s="25" t="s">
        <v>495</v>
      </c>
      <c r="E1562" s="25" t="s">
        <v>729</v>
      </c>
      <c r="F1562" s="41" t="s">
        <v>810</v>
      </c>
      <c r="G1562" s="281">
        <v>40634</v>
      </c>
      <c r="H1562" s="24">
        <f>DATE(YEAR(G1562),MONTH(G1562),DAY(1))</f>
        <v>40634</v>
      </c>
      <c r="I1562" s="24">
        <v>44715</v>
      </c>
      <c r="J1562" s="26">
        <f>YEARFRAC(G1562,$J$2)</f>
        <v>11.172222222222222</v>
      </c>
      <c r="K1562" s="26"/>
      <c r="L1562" s="26"/>
      <c r="M1562" s="26"/>
      <c r="N1562" s="26"/>
      <c r="O1562" s="26"/>
      <c r="P1562" s="26"/>
      <c r="Q1562" s="19">
        <v>1</v>
      </c>
      <c r="R1562" s="26"/>
      <c r="T1562" s="26"/>
      <c r="U1562" s="26"/>
      <c r="V1562" s="26"/>
      <c r="W1562" s="26"/>
      <c r="X1562" s="19">
        <v>1</v>
      </c>
      <c r="Y1562" s="113" t="s">
        <v>3947</v>
      </c>
      <c r="Z1562" s="173">
        <f>MATCH(Y1562,'Category 3'!$A:$A,0)</f>
        <v>632</v>
      </c>
      <c r="AA1562" s="173">
        <f>MATCH(H1562,'Category 3'!$1:$1,0)</f>
        <v>79</v>
      </c>
      <c r="AB1562" s="173">
        <f>INDEX('Category 3'!$1:$1048576,'Plant &amp; Machinery'!Z1562,'Plant &amp; Machinery'!AA1562)</f>
        <v>127.6</v>
      </c>
      <c r="AC1562" s="173">
        <f>MATCH($AC$2,'Category 3'!$1:$1,0)</f>
        <v>90</v>
      </c>
      <c r="AD1562" s="173">
        <f>INDEX('Category 3'!$1:$1048576,'Plant &amp; Machinery'!Z1562,'Plant &amp; Machinery'!AC1562)</f>
        <v>129.1</v>
      </c>
      <c r="AE1562" s="173">
        <f>AD1562/AB1562</f>
        <v>1.011755485893417</v>
      </c>
      <c r="AF1562" s="46" t="s">
        <v>2514</v>
      </c>
      <c r="AG1562" s="170">
        <f>MATCH(AF1562,'Category 4'!$A:$A,0)</f>
        <v>582</v>
      </c>
      <c r="AH1562" s="170">
        <f>MATCH($AH$2,'Category 4'!$1:$1,0)</f>
        <v>4</v>
      </c>
      <c r="AI1562" s="170">
        <f>INDEX('Category 4'!$1:$1048576,'Plant &amp; Machinery'!AG1562,'Plant &amp; Machinery'!AH1562)</f>
        <v>102.6</v>
      </c>
      <c r="AJ1562" s="170">
        <f>MATCH($AJ$2,'Category 4'!$1:$1,0)</f>
        <v>124</v>
      </c>
      <c r="AK1562" s="175">
        <f>INDEX('Category 4'!$1:$1048576,'Plant &amp; Machinery'!AG1562,'Plant &amp; Machinery'!AJ1562)</f>
        <v>172.7</v>
      </c>
      <c r="AL1562" s="176">
        <f>AK1562/AI1562</f>
        <v>1.6832358674463936</v>
      </c>
      <c r="AM1562" s="25">
        <v>3</v>
      </c>
      <c r="AN1562" s="177">
        <v>0.1</v>
      </c>
      <c r="AO1562" s="27">
        <f>(1-AN1562)/AM1562</f>
        <v>0.3</v>
      </c>
      <c r="AP1562" s="39">
        <v>0</v>
      </c>
      <c r="AQ1562" s="180">
        <f>(AL1562*AE1562*X1562*Q1562)-1</f>
        <v>0.70302312294145319</v>
      </c>
      <c r="AR1562" s="181">
        <f>AP1562*(1+AQ1562)</f>
        <v>0</v>
      </c>
      <c r="AS1562" s="181">
        <f>AR1562*AO1562*J1562</f>
        <v>0</v>
      </c>
      <c r="AT1562" s="181">
        <f>MAX(AR1562-AS1562,0)</f>
        <v>0</v>
      </c>
      <c r="AU1562" s="182">
        <v>0.35</v>
      </c>
      <c r="AV1562" s="181">
        <f>IF(AT1562&gt;AR1562*AN1562,AT1562*(1-AU1562),AR1562*AN1562)</f>
        <v>0</v>
      </c>
      <c r="AW1562" s="274"/>
    </row>
    <row r="1563" spans="2:49" x14ac:dyDescent="0.2">
      <c r="B1563" s="25">
        <v>1560</v>
      </c>
      <c r="C1563" s="227">
        <v>0</v>
      </c>
      <c r="D1563" s="25" t="s">
        <v>495</v>
      </c>
      <c r="E1563" s="25" t="s">
        <v>729</v>
      </c>
      <c r="F1563" s="41" t="s">
        <v>810</v>
      </c>
      <c r="G1563" s="281">
        <v>40057</v>
      </c>
      <c r="H1563" s="24">
        <f>DATE(YEAR(G1563),MONTH(G1563),DAY(1))</f>
        <v>40057</v>
      </c>
      <c r="I1563" s="24">
        <v>44715</v>
      </c>
      <c r="J1563" s="26">
        <f>YEARFRAC(G1563,$J$2)</f>
        <v>12.755555555555556</v>
      </c>
      <c r="K1563" s="26"/>
      <c r="L1563" s="26"/>
      <c r="M1563" s="26"/>
      <c r="N1563" s="26"/>
      <c r="O1563" s="26"/>
      <c r="P1563" s="26"/>
      <c r="Q1563" s="19">
        <v>1</v>
      </c>
      <c r="R1563" s="26"/>
      <c r="S1563" s="135"/>
      <c r="T1563" s="26"/>
      <c r="U1563" s="26"/>
      <c r="V1563" s="26"/>
      <c r="W1563" s="26"/>
      <c r="X1563" s="19">
        <v>1</v>
      </c>
      <c r="Y1563" s="129" t="s">
        <v>3947</v>
      </c>
      <c r="Z1563" s="173">
        <f>MATCH(Y1563,'Category 3'!$A:$A,0)</f>
        <v>632</v>
      </c>
      <c r="AA1563" s="173">
        <f>MATCH(H1563,'Category 3'!$1:$1,0)</f>
        <v>60</v>
      </c>
      <c r="AB1563" s="173">
        <f>INDEX('Category 3'!$1:$1048576,'Plant &amp; Machinery'!Z1563,'Plant &amp; Machinery'!AA1563)</f>
        <v>119.1</v>
      </c>
      <c r="AC1563" s="173">
        <f>MATCH($AC$2,'Category 3'!$1:$1,0)</f>
        <v>90</v>
      </c>
      <c r="AD1563" s="173">
        <f>INDEX('Category 3'!$1:$1048576,'Plant &amp; Machinery'!Z1563,'Plant &amp; Machinery'!AC1563)</f>
        <v>129.1</v>
      </c>
      <c r="AE1563" s="173">
        <f>AD1563/AB1563</f>
        <v>1.0839630562552478</v>
      </c>
      <c r="AF1563" s="46" t="s">
        <v>2514</v>
      </c>
      <c r="AG1563" s="170">
        <f>MATCH(AF1563,'Category 4'!$A:$A,0)</f>
        <v>582</v>
      </c>
      <c r="AH1563" s="170">
        <f>MATCH($AH$2,'Category 4'!$1:$1,0)</f>
        <v>4</v>
      </c>
      <c r="AI1563" s="170">
        <f>INDEX('Category 4'!$1:$1048576,'Plant &amp; Machinery'!AG1563,'Plant &amp; Machinery'!AH1563)</f>
        <v>102.6</v>
      </c>
      <c r="AJ1563" s="170">
        <f>MATCH($AJ$2,'Category 4'!$1:$1,0)</f>
        <v>124</v>
      </c>
      <c r="AK1563" s="175">
        <f>INDEX('Category 4'!$1:$1048576,'Plant &amp; Machinery'!AG1563,'Plant &amp; Machinery'!AJ1563)</f>
        <v>172.7</v>
      </c>
      <c r="AL1563" s="176">
        <f>AK1563/AI1563</f>
        <v>1.6832358674463936</v>
      </c>
      <c r="AM1563" s="25">
        <v>3</v>
      </c>
      <c r="AN1563" s="177">
        <v>0.1</v>
      </c>
      <c r="AO1563" s="27">
        <f>(1-AN1563)/AM1563</f>
        <v>0.3</v>
      </c>
      <c r="AP1563" s="39">
        <v>1514.75</v>
      </c>
      <c r="AQ1563" s="180">
        <f>(AL1563*AE1563*X1563*Q1563)-1</f>
        <v>0.82456549527564604</v>
      </c>
      <c r="AR1563" s="181">
        <f>AP1563*(1+AQ1563)</f>
        <v>2763.7605839687849</v>
      </c>
      <c r="AS1563" s="181">
        <f>AR1563*AO1563*J1563</f>
        <v>10575.990501320552</v>
      </c>
      <c r="AT1563" s="181">
        <f>MAX(AR1563-AS1563,0)</f>
        <v>0</v>
      </c>
      <c r="AU1563" s="182">
        <v>0.35</v>
      </c>
      <c r="AV1563" s="181">
        <f>IF(AT1563&gt;AR1563*AN1563,AT1563*(1-AU1563),AR1563*AN1563)</f>
        <v>276.37605839687848</v>
      </c>
      <c r="AW1563" s="274"/>
    </row>
    <row r="1564" spans="2:49" x14ac:dyDescent="0.2">
      <c r="B1564" s="25">
        <v>1561</v>
      </c>
      <c r="C1564" s="227">
        <v>1</v>
      </c>
      <c r="D1564" s="25" t="s">
        <v>495</v>
      </c>
      <c r="E1564" s="25" t="s">
        <v>729</v>
      </c>
      <c r="F1564" s="41" t="s">
        <v>810</v>
      </c>
      <c r="G1564" s="281">
        <v>40634</v>
      </c>
      <c r="H1564" s="24">
        <f>DATE(YEAR(G1564),MONTH(G1564),DAY(1))</f>
        <v>40634</v>
      </c>
      <c r="I1564" s="24">
        <v>44715</v>
      </c>
      <c r="J1564" s="26">
        <f>YEARFRAC(G1564,$J$2)</f>
        <v>11.172222222222222</v>
      </c>
      <c r="K1564" s="26"/>
      <c r="L1564" s="26"/>
      <c r="M1564" s="26"/>
      <c r="N1564" s="26"/>
      <c r="O1564" s="26"/>
      <c r="P1564" s="26"/>
      <c r="Q1564" s="19">
        <v>1</v>
      </c>
      <c r="R1564" s="26"/>
      <c r="T1564" s="26"/>
      <c r="U1564" s="26"/>
      <c r="V1564" s="26"/>
      <c r="W1564" s="26"/>
      <c r="X1564" s="19">
        <v>1</v>
      </c>
      <c r="Y1564" s="113" t="s">
        <v>3947</v>
      </c>
      <c r="Z1564" s="173">
        <f>MATCH(Y1564,'Category 3'!$A:$A,0)</f>
        <v>632</v>
      </c>
      <c r="AA1564" s="173">
        <f>MATCH(H1564,'Category 3'!$1:$1,0)</f>
        <v>79</v>
      </c>
      <c r="AB1564" s="173">
        <f>INDEX('Category 3'!$1:$1048576,'Plant &amp; Machinery'!Z1564,'Plant &amp; Machinery'!AA1564)</f>
        <v>127.6</v>
      </c>
      <c r="AC1564" s="173">
        <f>MATCH($AC$2,'Category 3'!$1:$1,0)</f>
        <v>90</v>
      </c>
      <c r="AD1564" s="173">
        <f>INDEX('Category 3'!$1:$1048576,'Plant &amp; Machinery'!Z1564,'Plant &amp; Machinery'!AC1564)</f>
        <v>129.1</v>
      </c>
      <c r="AE1564" s="173">
        <f>AD1564/AB1564</f>
        <v>1.011755485893417</v>
      </c>
      <c r="AF1564" s="46" t="s">
        <v>2514</v>
      </c>
      <c r="AG1564" s="170">
        <f>MATCH(AF1564,'Category 4'!$A:$A,0)</f>
        <v>582</v>
      </c>
      <c r="AH1564" s="170">
        <f>MATCH($AH$2,'Category 4'!$1:$1,0)</f>
        <v>4</v>
      </c>
      <c r="AI1564" s="170">
        <f>INDEX('Category 4'!$1:$1048576,'Plant &amp; Machinery'!AG1564,'Plant &amp; Machinery'!AH1564)</f>
        <v>102.6</v>
      </c>
      <c r="AJ1564" s="170">
        <f>MATCH($AJ$2,'Category 4'!$1:$1,0)</f>
        <v>124</v>
      </c>
      <c r="AK1564" s="175">
        <f>INDEX('Category 4'!$1:$1048576,'Plant &amp; Machinery'!AG1564,'Plant &amp; Machinery'!AJ1564)</f>
        <v>172.7</v>
      </c>
      <c r="AL1564" s="176">
        <f>AK1564/AI1564</f>
        <v>1.6832358674463936</v>
      </c>
      <c r="AM1564" s="25">
        <v>3</v>
      </c>
      <c r="AN1564" s="177">
        <v>0.1</v>
      </c>
      <c r="AO1564" s="27">
        <f>(1-AN1564)/AM1564</f>
        <v>0.3</v>
      </c>
      <c r="AP1564" s="39">
        <v>0</v>
      </c>
      <c r="AQ1564" s="180">
        <f>(AL1564*AE1564*X1564*Q1564)-1</f>
        <v>0.70302312294145319</v>
      </c>
      <c r="AR1564" s="181">
        <f>AP1564*(1+AQ1564)</f>
        <v>0</v>
      </c>
      <c r="AS1564" s="181">
        <f>AR1564*AO1564*J1564</f>
        <v>0</v>
      </c>
      <c r="AT1564" s="181">
        <f>MAX(AR1564-AS1564,0)</f>
        <v>0</v>
      </c>
      <c r="AU1564" s="182">
        <v>0.35</v>
      </c>
      <c r="AV1564" s="181">
        <f>IF(AT1564&gt;AR1564*AN1564,AT1564*(1-AU1564),AR1564*AN1564)</f>
        <v>0</v>
      </c>
      <c r="AW1564" s="274"/>
    </row>
    <row r="1565" spans="2:49" x14ac:dyDescent="0.2">
      <c r="B1565" s="25">
        <v>1562</v>
      </c>
      <c r="C1565" s="227">
        <v>0</v>
      </c>
      <c r="D1565" s="25" t="s">
        <v>495</v>
      </c>
      <c r="E1565" s="25" t="s">
        <v>729</v>
      </c>
      <c r="F1565" s="41" t="s">
        <v>810</v>
      </c>
      <c r="G1565" s="281">
        <v>40057</v>
      </c>
      <c r="H1565" s="24">
        <f>DATE(YEAR(G1565),MONTH(G1565),DAY(1))</f>
        <v>40057</v>
      </c>
      <c r="I1565" s="24">
        <v>44715</v>
      </c>
      <c r="J1565" s="26">
        <f>YEARFRAC(G1565,$J$2)</f>
        <v>12.755555555555556</v>
      </c>
      <c r="K1565" s="26"/>
      <c r="L1565" s="26"/>
      <c r="M1565" s="26"/>
      <c r="N1565" s="26"/>
      <c r="O1565" s="26"/>
      <c r="P1565" s="26"/>
      <c r="Q1565" s="19">
        <v>1</v>
      </c>
      <c r="R1565" s="26"/>
      <c r="S1565" s="135"/>
      <c r="T1565" s="26"/>
      <c r="U1565" s="26"/>
      <c r="V1565" s="26"/>
      <c r="W1565" s="26"/>
      <c r="X1565" s="19">
        <v>1</v>
      </c>
      <c r="Y1565" s="129" t="s">
        <v>3947</v>
      </c>
      <c r="Z1565" s="173">
        <f>MATCH(Y1565,'Category 3'!$A:$A,0)</f>
        <v>632</v>
      </c>
      <c r="AA1565" s="173">
        <f>MATCH(H1565,'Category 3'!$1:$1,0)</f>
        <v>60</v>
      </c>
      <c r="AB1565" s="173">
        <f>INDEX('Category 3'!$1:$1048576,'Plant &amp; Machinery'!Z1565,'Plant &amp; Machinery'!AA1565)</f>
        <v>119.1</v>
      </c>
      <c r="AC1565" s="173">
        <f>MATCH($AC$2,'Category 3'!$1:$1,0)</f>
        <v>90</v>
      </c>
      <c r="AD1565" s="173">
        <f>INDEX('Category 3'!$1:$1048576,'Plant &amp; Machinery'!Z1565,'Plant &amp; Machinery'!AC1565)</f>
        <v>129.1</v>
      </c>
      <c r="AE1565" s="173">
        <f>AD1565/AB1565</f>
        <v>1.0839630562552478</v>
      </c>
      <c r="AF1565" s="46" t="s">
        <v>2514</v>
      </c>
      <c r="AG1565" s="170">
        <f>MATCH(AF1565,'Category 4'!$A:$A,0)</f>
        <v>582</v>
      </c>
      <c r="AH1565" s="170">
        <f>MATCH($AH$2,'Category 4'!$1:$1,0)</f>
        <v>4</v>
      </c>
      <c r="AI1565" s="170">
        <f>INDEX('Category 4'!$1:$1048576,'Plant &amp; Machinery'!AG1565,'Plant &amp; Machinery'!AH1565)</f>
        <v>102.6</v>
      </c>
      <c r="AJ1565" s="170">
        <f>MATCH($AJ$2,'Category 4'!$1:$1,0)</f>
        <v>124</v>
      </c>
      <c r="AK1565" s="175">
        <f>INDEX('Category 4'!$1:$1048576,'Plant &amp; Machinery'!AG1565,'Plant &amp; Machinery'!AJ1565)</f>
        <v>172.7</v>
      </c>
      <c r="AL1565" s="176">
        <f>AK1565/AI1565</f>
        <v>1.6832358674463936</v>
      </c>
      <c r="AM1565" s="25">
        <v>3</v>
      </c>
      <c r="AN1565" s="177">
        <v>0.1</v>
      </c>
      <c r="AO1565" s="27">
        <f>(1-AN1565)/AM1565</f>
        <v>0.3</v>
      </c>
      <c r="AP1565" s="39">
        <v>1514.75</v>
      </c>
      <c r="AQ1565" s="180">
        <f>(AL1565*AE1565*X1565*Q1565)-1</f>
        <v>0.82456549527564604</v>
      </c>
      <c r="AR1565" s="181">
        <f>AP1565*(1+AQ1565)</f>
        <v>2763.7605839687849</v>
      </c>
      <c r="AS1565" s="181">
        <f>AR1565*AO1565*J1565</f>
        <v>10575.990501320552</v>
      </c>
      <c r="AT1565" s="181">
        <f>MAX(AR1565-AS1565,0)</f>
        <v>0</v>
      </c>
      <c r="AU1565" s="182">
        <v>0.35</v>
      </c>
      <c r="AV1565" s="181">
        <f>IF(AT1565&gt;AR1565*AN1565,AT1565*(1-AU1565),AR1565*AN1565)</f>
        <v>276.37605839687848</v>
      </c>
      <c r="AW1565" s="274"/>
    </row>
    <row r="1566" spans="2:49" x14ac:dyDescent="0.2">
      <c r="B1566" s="25">
        <v>1563</v>
      </c>
      <c r="C1566" s="227">
        <v>1</v>
      </c>
      <c r="D1566" s="25" t="s">
        <v>495</v>
      </c>
      <c r="E1566" s="25" t="s">
        <v>729</v>
      </c>
      <c r="F1566" s="41" t="s">
        <v>810</v>
      </c>
      <c r="G1566" s="281">
        <v>40634</v>
      </c>
      <c r="H1566" s="24">
        <f>DATE(YEAR(G1566),MONTH(G1566),DAY(1))</f>
        <v>40634</v>
      </c>
      <c r="I1566" s="24">
        <v>44715</v>
      </c>
      <c r="J1566" s="26">
        <f>YEARFRAC(G1566,$J$2)</f>
        <v>11.172222222222222</v>
      </c>
      <c r="K1566" s="26"/>
      <c r="L1566" s="26"/>
      <c r="M1566" s="26"/>
      <c r="N1566" s="26"/>
      <c r="O1566" s="26"/>
      <c r="P1566" s="26"/>
      <c r="Q1566" s="19">
        <v>1</v>
      </c>
      <c r="R1566" s="26"/>
      <c r="T1566" s="26"/>
      <c r="U1566" s="26"/>
      <c r="V1566" s="26"/>
      <c r="W1566" s="26"/>
      <c r="X1566" s="19">
        <v>1</v>
      </c>
      <c r="Y1566" s="113" t="s">
        <v>3947</v>
      </c>
      <c r="Z1566" s="173">
        <f>MATCH(Y1566,'Category 3'!$A:$A,0)</f>
        <v>632</v>
      </c>
      <c r="AA1566" s="173">
        <f>MATCH(H1566,'Category 3'!$1:$1,0)</f>
        <v>79</v>
      </c>
      <c r="AB1566" s="173">
        <f>INDEX('Category 3'!$1:$1048576,'Plant &amp; Machinery'!Z1566,'Plant &amp; Machinery'!AA1566)</f>
        <v>127.6</v>
      </c>
      <c r="AC1566" s="173">
        <f>MATCH($AC$2,'Category 3'!$1:$1,0)</f>
        <v>90</v>
      </c>
      <c r="AD1566" s="173">
        <f>INDEX('Category 3'!$1:$1048576,'Plant &amp; Machinery'!Z1566,'Plant &amp; Machinery'!AC1566)</f>
        <v>129.1</v>
      </c>
      <c r="AE1566" s="173">
        <f>AD1566/AB1566</f>
        <v>1.011755485893417</v>
      </c>
      <c r="AF1566" s="46" t="s">
        <v>2514</v>
      </c>
      <c r="AG1566" s="170">
        <f>MATCH(AF1566,'Category 4'!$A:$A,0)</f>
        <v>582</v>
      </c>
      <c r="AH1566" s="170">
        <f>MATCH($AH$2,'Category 4'!$1:$1,0)</f>
        <v>4</v>
      </c>
      <c r="AI1566" s="170">
        <f>INDEX('Category 4'!$1:$1048576,'Plant &amp; Machinery'!AG1566,'Plant &amp; Machinery'!AH1566)</f>
        <v>102.6</v>
      </c>
      <c r="AJ1566" s="170">
        <f>MATCH($AJ$2,'Category 4'!$1:$1,0)</f>
        <v>124</v>
      </c>
      <c r="AK1566" s="175">
        <f>INDEX('Category 4'!$1:$1048576,'Plant &amp; Machinery'!AG1566,'Plant &amp; Machinery'!AJ1566)</f>
        <v>172.7</v>
      </c>
      <c r="AL1566" s="176">
        <f>AK1566/AI1566</f>
        <v>1.6832358674463936</v>
      </c>
      <c r="AM1566" s="25">
        <v>3</v>
      </c>
      <c r="AN1566" s="177">
        <v>0.1</v>
      </c>
      <c r="AO1566" s="27">
        <f>(1-AN1566)/AM1566</f>
        <v>0.3</v>
      </c>
      <c r="AP1566" s="39">
        <v>0</v>
      </c>
      <c r="AQ1566" s="180">
        <f>(AL1566*AE1566*X1566*Q1566)-1</f>
        <v>0.70302312294145319</v>
      </c>
      <c r="AR1566" s="181">
        <f>AP1566*(1+AQ1566)</f>
        <v>0</v>
      </c>
      <c r="AS1566" s="181">
        <f>AR1566*AO1566*J1566</f>
        <v>0</v>
      </c>
      <c r="AT1566" s="181">
        <f>MAX(AR1566-AS1566,0)</f>
        <v>0</v>
      </c>
      <c r="AU1566" s="182">
        <v>0.35</v>
      </c>
      <c r="AV1566" s="181">
        <f>IF(AT1566&gt;AR1566*AN1566,AT1566*(1-AU1566),AR1566*AN1566)</f>
        <v>0</v>
      </c>
      <c r="AW1566" s="274"/>
    </row>
    <row r="1567" spans="2:49" x14ac:dyDescent="0.2">
      <c r="B1567" s="25">
        <v>1564</v>
      </c>
      <c r="C1567" s="227">
        <v>0</v>
      </c>
      <c r="D1567" s="25" t="s">
        <v>495</v>
      </c>
      <c r="E1567" s="25" t="s">
        <v>729</v>
      </c>
      <c r="F1567" s="41" t="s">
        <v>810</v>
      </c>
      <c r="G1567" s="281">
        <v>40057</v>
      </c>
      <c r="H1567" s="24">
        <f>DATE(YEAR(G1567),MONTH(G1567),DAY(1))</f>
        <v>40057</v>
      </c>
      <c r="I1567" s="24">
        <v>44715</v>
      </c>
      <c r="J1567" s="26">
        <f>YEARFRAC(G1567,$J$2)</f>
        <v>12.755555555555556</v>
      </c>
      <c r="K1567" s="26"/>
      <c r="L1567" s="26"/>
      <c r="M1567" s="26"/>
      <c r="N1567" s="26"/>
      <c r="O1567" s="26"/>
      <c r="P1567" s="26"/>
      <c r="Q1567" s="19">
        <v>1</v>
      </c>
      <c r="R1567" s="26"/>
      <c r="S1567" s="135"/>
      <c r="T1567" s="26"/>
      <c r="U1567" s="26"/>
      <c r="V1567" s="26"/>
      <c r="W1567" s="26"/>
      <c r="X1567" s="19">
        <v>1</v>
      </c>
      <c r="Y1567" s="129" t="s">
        <v>3947</v>
      </c>
      <c r="Z1567" s="173">
        <f>MATCH(Y1567,'Category 3'!$A:$A,0)</f>
        <v>632</v>
      </c>
      <c r="AA1567" s="173">
        <f>MATCH(H1567,'Category 3'!$1:$1,0)</f>
        <v>60</v>
      </c>
      <c r="AB1567" s="173">
        <f>INDEX('Category 3'!$1:$1048576,'Plant &amp; Machinery'!Z1567,'Plant &amp; Machinery'!AA1567)</f>
        <v>119.1</v>
      </c>
      <c r="AC1567" s="173">
        <f>MATCH($AC$2,'Category 3'!$1:$1,0)</f>
        <v>90</v>
      </c>
      <c r="AD1567" s="173">
        <f>INDEX('Category 3'!$1:$1048576,'Plant &amp; Machinery'!Z1567,'Plant &amp; Machinery'!AC1567)</f>
        <v>129.1</v>
      </c>
      <c r="AE1567" s="173">
        <f>AD1567/AB1567</f>
        <v>1.0839630562552478</v>
      </c>
      <c r="AF1567" s="46" t="s">
        <v>2514</v>
      </c>
      <c r="AG1567" s="170">
        <f>MATCH(AF1567,'Category 4'!$A:$A,0)</f>
        <v>582</v>
      </c>
      <c r="AH1567" s="170">
        <f>MATCH($AH$2,'Category 4'!$1:$1,0)</f>
        <v>4</v>
      </c>
      <c r="AI1567" s="170">
        <f>INDEX('Category 4'!$1:$1048576,'Plant &amp; Machinery'!AG1567,'Plant &amp; Machinery'!AH1567)</f>
        <v>102.6</v>
      </c>
      <c r="AJ1567" s="170">
        <f>MATCH($AJ$2,'Category 4'!$1:$1,0)</f>
        <v>124</v>
      </c>
      <c r="AK1567" s="175">
        <f>INDEX('Category 4'!$1:$1048576,'Plant &amp; Machinery'!AG1567,'Plant &amp; Machinery'!AJ1567)</f>
        <v>172.7</v>
      </c>
      <c r="AL1567" s="176">
        <f>AK1567/AI1567</f>
        <v>1.6832358674463936</v>
      </c>
      <c r="AM1567" s="25">
        <v>3</v>
      </c>
      <c r="AN1567" s="177">
        <v>0.1</v>
      </c>
      <c r="AO1567" s="27">
        <f>(1-AN1567)/AM1567</f>
        <v>0.3</v>
      </c>
      <c r="AP1567" s="39">
        <v>1514.75</v>
      </c>
      <c r="AQ1567" s="180">
        <f>(AL1567*AE1567*X1567*Q1567)-1</f>
        <v>0.82456549527564604</v>
      </c>
      <c r="AR1567" s="181">
        <f>AP1567*(1+AQ1567)</f>
        <v>2763.7605839687849</v>
      </c>
      <c r="AS1567" s="181">
        <f>AR1567*AO1567*J1567</f>
        <v>10575.990501320552</v>
      </c>
      <c r="AT1567" s="181">
        <f>MAX(AR1567-AS1567,0)</f>
        <v>0</v>
      </c>
      <c r="AU1567" s="182">
        <v>0.35</v>
      </c>
      <c r="AV1567" s="181">
        <f>IF(AT1567&gt;AR1567*AN1567,AT1567*(1-AU1567),AR1567*AN1567)</f>
        <v>276.37605839687848</v>
      </c>
      <c r="AW1567" s="274"/>
    </row>
    <row r="1568" spans="2:49" x14ac:dyDescent="0.2">
      <c r="B1568" s="25">
        <v>1565</v>
      </c>
      <c r="C1568" s="227">
        <v>1</v>
      </c>
      <c r="D1568" s="25" t="s">
        <v>495</v>
      </c>
      <c r="E1568" s="25" t="s">
        <v>729</v>
      </c>
      <c r="F1568" s="41" t="s">
        <v>810</v>
      </c>
      <c r="G1568" s="281">
        <v>40634</v>
      </c>
      <c r="H1568" s="24">
        <f>DATE(YEAR(G1568),MONTH(G1568),DAY(1))</f>
        <v>40634</v>
      </c>
      <c r="I1568" s="24">
        <v>44715</v>
      </c>
      <c r="J1568" s="26">
        <f>YEARFRAC(G1568,$J$2)</f>
        <v>11.172222222222222</v>
      </c>
      <c r="K1568" s="26"/>
      <c r="L1568" s="26"/>
      <c r="M1568" s="26"/>
      <c r="N1568" s="26"/>
      <c r="O1568" s="26"/>
      <c r="P1568" s="26"/>
      <c r="Q1568" s="19">
        <v>1</v>
      </c>
      <c r="R1568" s="26"/>
      <c r="T1568" s="26"/>
      <c r="U1568" s="26"/>
      <c r="V1568" s="26"/>
      <c r="W1568" s="26"/>
      <c r="X1568" s="19">
        <v>1</v>
      </c>
      <c r="Y1568" s="113" t="s">
        <v>3947</v>
      </c>
      <c r="Z1568" s="173">
        <f>MATCH(Y1568,'Category 3'!$A:$A,0)</f>
        <v>632</v>
      </c>
      <c r="AA1568" s="173">
        <f>MATCH(H1568,'Category 3'!$1:$1,0)</f>
        <v>79</v>
      </c>
      <c r="AB1568" s="173">
        <f>INDEX('Category 3'!$1:$1048576,'Plant &amp; Machinery'!Z1568,'Plant &amp; Machinery'!AA1568)</f>
        <v>127.6</v>
      </c>
      <c r="AC1568" s="173">
        <f>MATCH($AC$2,'Category 3'!$1:$1,0)</f>
        <v>90</v>
      </c>
      <c r="AD1568" s="173">
        <f>INDEX('Category 3'!$1:$1048576,'Plant &amp; Machinery'!Z1568,'Plant &amp; Machinery'!AC1568)</f>
        <v>129.1</v>
      </c>
      <c r="AE1568" s="173">
        <f>AD1568/AB1568</f>
        <v>1.011755485893417</v>
      </c>
      <c r="AF1568" s="46" t="s">
        <v>2514</v>
      </c>
      <c r="AG1568" s="170">
        <f>MATCH(AF1568,'Category 4'!$A:$A,0)</f>
        <v>582</v>
      </c>
      <c r="AH1568" s="170">
        <f>MATCH($AH$2,'Category 4'!$1:$1,0)</f>
        <v>4</v>
      </c>
      <c r="AI1568" s="170">
        <f>INDEX('Category 4'!$1:$1048576,'Plant &amp; Machinery'!AG1568,'Plant &amp; Machinery'!AH1568)</f>
        <v>102.6</v>
      </c>
      <c r="AJ1568" s="170">
        <f>MATCH($AJ$2,'Category 4'!$1:$1,0)</f>
        <v>124</v>
      </c>
      <c r="AK1568" s="175">
        <f>INDEX('Category 4'!$1:$1048576,'Plant &amp; Machinery'!AG1568,'Plant &amp; Machinery'!AJ1568)</f>
        <v>172.7</v>
      </c>
      <c r="AL1568" s="176">
        <f>AK1568/AI1568</f>
        <v>1.6832358674463936</v>
      </c>
      <c r="AM1568" s="25">
        <v>3</v>
      </c>
      <c r="AN1568" s="177">
        <v>0.1</v>
      </c>
      <c r="AO1568" s="27">
        <f>(1-AN1568)/AM1568</f>
        <v>0.3</v>
      </c>
      <c r="AP1568" s="39">
        <v>0</v>
      </c>
      <c r="AQ1568" s="180">
        <f>(AL1568*AE1568*X1568*Q1568)-1</f>
        <v>0.70302312294145319</v>
      </c>
      <c r="AR1568" s="181">
        <f>AP1568*(1+AQ1568)</f>
        <v>0</v>
      </c>
      <c r="AS1568" s="181">
        <f>AR1568*AO1568*J1568</f>
        <v>0</v>
      </c>
      <c r="AT1568" s="181">
        <f>MAX(AR1568-AS1568,0)</f>
        <v>0</v>
      </c>
      <c r="AU1568" s="182">
        <v>0.35</v>
      </c>
      <c r="AV1568" s="181">
        <f>IF(AT1568&gt;AR1568*AN1568,AT1568*(1-AU1568),AR1568*AN1568)</f>
        <v>0</v>
      </c>
      <c r="AW1568" s="274"/>
    </row>
    <row r="1569" spans="2:49" x14ac:dyDescent="0.2">
      <c r="B1569" s="25">
        <v>1566</v>
      </c>
      <c r="C1569" s="227">
        <v>0</v>
      </c>
      <c r="D1569" s="25" t="s">
        <v>495</v>
      </c>
      <c r="E1569" s="25" t="s">
        <v>729</v>
      </c>
      <c r="F1569" s="41" t="s">
        <v>810</v>
      </c>
      <c r="G1569" s="281">
        <v>40057</v>
      </c>
      <c r="H1569" s="24">
        <f>DATE(YEAR(G1569),MONTH(G1569),DAY(1))</f>
        <v>40057</v>
      </c>
      <c r="I1569" s="24">
        <v>44715</v>
      </c>
      <c r="J1569" s="26">
        <f>YEARFRAC(G1569,$J$2)</f>
        <v>12.755555555555556</v>
      </c>
      <c r="K1569" s="26"/>
      <c r="L1569" s="26"/>
      <c r="M1569" s="26"/>
      <c r="N1569" s="26"/>
      <c r="O1569" s="26"/>
      <c r="P1569" s="26"/>
      <c r="Q1569" s="19">
        <v>1</v>
      </c>
      <c r="R1569" s="26"/>
      <c r="S1569" s="135"/>
      <c r="T1569" s="26"/>
      <c r="U1569" s="26"/>
      <c r="V1569" s="26"/>
      <c r="W1569" s="26"/>
      <c r="X1569" s="19">
        <v>1</v>
      </c>
      <c r="Y1569" s="129" t="s">
        <v>3947</v>
      </c>
      <c r="Z1569" s="173">
        <f>MATCH(Y1569,'Category 3'!$A:$A,0)</f>
        <v>632</v>
      </c>
      <c r="AA1569" s="173">
        <f>MATCH(H1569,'Category 3'!$1:$1,0)</f>
        <v>60</v>
      </c>
      <c r="AB1569" s="173">
        <f>INDEX('Category 3'!$1:$1048576,'Plant &amp; Machinery'!Z1569,'Plant &amp; Machinery'!AA1569)</f>
        <v>119.1</v>
      </c>
      <c r="AC1569" s="173">
        <f>MATCH($AC$2,'Category 3'!$1:$1,0)</f>
        <v>90</v>
      </c>
      <c r="AD1569" s="173">
        <f>INDEX('Category 3'!$1:$1048576,'Plant &amp; Machinery'!Z1569,'Plant &amp; Machinery'!AC1569)</f>
        <v>129.1</v>
      </c>
      <c r="AE1569" s="173">
        <f>AD1569/AB1569</f>
        <v>1.0839630562552478</v>
      </c>
      <c r="AF1569" s="46" t="s">
        <v>2514</v>
      </c>
      <c r="AG1569" s="170">
        <f>MATCH(AF1569,'Category 4'!$A:$A,0)</f>
        <v>582</v>
      </c>
      <c r="AH1569" s="170">
        <f>MATCH($AH$2,'Category 4'!$1:$1,0)</f>
        <v>4</v>
      </c>
      <c r="AI1569" s="170">
        <f>INDEX('Category 4'!$1:$1048576,'Plant &amp; Machinery'!AG1569,'Plant &amp; Machinery'!AH1569)</f>
        <v>102.6</v>
      </c>
      <c r="AJ1569" s="170">
        <f>MATCH($AJ$2,'Category 4'!$1:$1,0)</f>
        <v>124</v>
      </c>
      <c r="AK1569" s="175">
        <f>INDEX('Category 4'!$1:$1048576,'Plant &amp; Machinery'!AG1569,'Plant &amp; Machinery'!AJ1569)</f>
        <v>172.7</v>
      </c>
      <c r="AL1569" s="176">
        <f>AK1569/AI1569</f>
        <v>1.6832358674463936</v>
      </c>
      <c r="AM1569" s="25">
        <v>3</v>
      </c>
      <c r="AN1569" s="177">
        <v>0.1</v>
      </c>
      <c r="AO1569" s="27">
        <f>(1-AN1569)/AM1569</f>
        <v>0.3</v>
      </c>
      <c r="AP1569" s="39">
        <v>1514.75</v>
      </c>
      <c r="AQ1569" s="180">
        <f>(AL1569*AE1569*X1569*Q1569)-1</f>
        <v>0.82456549527564604</v>
      </c>
      <c r="AR1569" s="181">
        <f>AP1569*(1+AQ1569)</f>
        <v>2763.7605839687849</v>
      </c>
      <c r="AS1569" s="181">
        <f>AR1569*AO1569*J1569</f>
        <v>10575.990501320552</v>
      </c>
      <c r="AT1569" s="181">
        <f>MAX(AR1569-AS1569,0)</f>
        <v>0</v>
      </c>
      <c r="AU1569" s="182">
        <v>0.35</v>
      </c>
      <c r="AV1569" s="181">
        <f>IF(AT1569&gt;AR1569*AN1569,AT1569*(1-AU1569),AR1569*AN1569)</f>
        <v>276.37605839687848</v>
      </c>
      <c r="AW1569" s="274"/>
    </row>
    <row r="1570" spans="2:49" x14ac:dyDescent="0.2">
      <c r="B1570" s="25">
        <v>1567</v>
      </c>
      <c r="C1570" s="227">
        <v>1</v>
      </c>
      <c r="D1570" s="25" t="s">
        <v>495</v>
      </c>
      <c r="E1570" s="25" t="s">
        <v>729</v>
      </c>
      <c r="F1570" s="41" t="s">
        <v>810</v>
      </c>
      <c r="G1570" s="281">
        <v>40634</v>
      </c>
      <c r="H1570" s="24">
        <f>DATE(YEAR(G1570),MONTH(G1570),DAY(1))</f>
        <v>40634</v>
      </c>
      <c r="I1570" s="24">
        <v>44715</v>
      </c>
      <c r="J1570" s="26">
        <f>YEARFRAC(G1570,$J$2)</f>
        <v>11.172222222222222</v>
      </c>
      <c r="K1570" s="26"/>
      <c r="L1570" s="26"/>
      <c r="M1570" s="26"/>
      <c r="N1570" s="26"/>
      <c r="O1570" s="26"/>
      <c r="P1570" s="26"/>
      <c r="Q1570" s="19">
        <v>1</v>
      </c>
      <c r="R1570" s="26"/>
      <c r="S1570" s="135"/>
      <c r="T1570" s="26"/>
      <c r="U1570" s="26"/>
      <c r="V1570" s="26"/>
      <c r="W1570" s="26"/>
      <c r="X1570" s="19">
        <v>1</v>
      </c>
      <c r="Y1570" s="113" t="s">
        <v>3947</v>
      </c>
      <c r="Z1570" s="173">
        <f>MATCH(Y1570,'Category 3'!$A:$A,0)</f>
        <v>632</v>
      </c>
      <c r="AA1570" s="173">
        <f>MATCH(H1570,'Category 3'!$1:$1,0)</f>
        <v>79</v>
      </c>
      <c r="AB1570" s="173">
        <f>INDEX('Category 3'!$1:$1048576,'Plant &amp; Machinery'!Z1570,'Plant &amp; Machinery'!AA1570)</f>
        <v>127.6</v>
      </c>
      <c r="AC1570" s="173">
        <f>MATCH($AC$2,'Category 3'!$1:$1,0)</f>
        <v>90</v>
      </c>
      <c r="AD1570" s="173">
        <f>INDEX('Category 3'!$1:$1048576,'Plant &amp; Machinery'!Z1570,'Plant &amp; Machinery'!AC1570)</f>
        <v>129.1</v>
      </c>
      <c r="AE1570" s="173">
        <f>AD1570/AB1570</f>
        <v>1.011755485893417</v>
      </c>
      <c r="AF1570" s="46" t="s">
        <v>2514</v>
      </c>
      <c r="AG1570" s="170">
        <f>MATCH(AF1570,'Category 4'!$A:$A,0)</f>
        <v>582</v>
      </c>
      <c r="AH1570" s="170">
        <f>MATCH($AH$2,'Category 4'!$1:$1,0)</f>
        <v>4</v>
      </c>
      <c r="AI1570" s="170">
        <f>INDEX('Category 4'!$1:$1048576,'Plant &amp; Machinery'!AG1570,'Plant &amp; Machinery'!AH1570)</f>
        <v>102.6</v>
      </c>
      <c r="AJ1570" s="170">
        <f>MATCH($AJ$2,'Category 4'!$1:$1,0)</f>
        <v>124</v>
      </c>
      <c r="AK1570" s="175">
        <f>INDEX('Category 4'!$1:$1048576,'Plant &amp; Machinery'!AG1570,'Plant &amp; Machinery'!AJ1570)</f>
        <v>172.7</v>
      </c>
      <c r="AL1570" s="176">
        <f>AK1570/AI1570</f>
        <v>1.6832358674463936</v>
      </c>
      <c r="AM1570" s="25">
        <v>3</v>
      </c>
      <c r="AN1570" s="177">
        <v>0.1</v>
      </c>
      <c r="AO1570" s="27">
        <f>(1-AN1570)/AM1570</f>
        <v>0.3</v>
      </c>
      <c r="AP1570" s="39">
        <v>0</v>
      </c>
      <c r="AQ1570" s="180">
        <f>(AL1570*AE1570*X1570*Q1570)-1</f>
        <v>0.70302312294145319</v>
      </c>
      <c r="AR1570" s="181">
        <f>AP1570*(1+AQ1570)</f>
        <v>0</v>
      </c>
      <c r="AS1570" s="181">
        <f>AR1570*AO1570*J1570</f>
        <v>0</v>
      </c>
      <c r="AT1570" s="181">
        <f>MAX(AR1570-AS1570,0)</f>
        <v>0</v>
      </c>
      <c r="AU1570" s="182">
        <v>0.35</v>
      </c>
      <c r="AV1570" s="181">
        <f>IF(AT1570&gt;AR1570*AN1570,AT1570*(1-AU1570),AR1570*AN1570)</f>
        <v>0</v>
      </c>
      <c r="AW1570" s="274"/>
    </row>
    <row r="1571" spans="2:49" x14ac:dyDescent="0.2">
      <c r="B1571" s="25">
        <v>1568</v>
      </c>
      <c r="C1571" s="227">
        <v>0</v>
      </c>
      <c r="D1571" s="25" t="s">
        <v>495</v>
      </c>
      <c r="E1571" s="25" t="s">
        <v>729</v>
      </c>
      <c r="F1571" s="41" t="s">
        <v>810</v>
      </c>
      <c r="G1571" s="281">
        <v>40057</v>
      </c>
      <c r="H1571" s="24">
        <f>DATE(YEAR(G1571),MONTH(G1571),DAY(1))</f>
        <v>40057</v>
      </c>
      <c r="I1571" s="24">
        <v>44715</v>
      </c>
      <c r="J1571" s="26">
        <f>YEARFRAC(G1571,$J$2)</f>
        <v>12.755555555555556</v>
      </c>
      <c r="K1571" s="26"/>
      <c r="L1571" s="26"/>
      <c r="M1571" s="26"/>
      <c r="N1571" s="26"/>
      <c r="O1571" s="26"/>
      <c r="P1571" s="26"/>
      <c r="Q1571" s="19">
        <v>1</v>
      </c>
      <c r="R1571" s="26"/>
      <c r="S1571" s="135"/>
      <c r="T1571" s="26"/>
      <c r="U1571" s="26"/>
      <c r="V1571" s="26"/>
      <c r="W1571" s="26"/>
      <c r="X1571" s="19">
        <v>1</v>
      </c>
      <c r="Y1571" s="129" t="s">
        <v>3947</v>
      </c>
      <c r="Z1571" s="173">
        <f>MATCH(Y1571,'Category 3'!$A:$A,0)</f>
        <v>632</v>
      </c>
      <c r="AA1571" s="173">
        <f>MATCH(H1571,'Category 3'!$1:$1,0)</f>
        <v>60</v>
      </c>
      <c r="AB1571" s="173">
        <f>INDEX('Category 3'!$1:$1048576,'Plant &amp; Machinery'!Z1571,'Plant &amp; Machinery'!AA1571)</f>
        <v>119.1</v>
      </c>
      <c r="AC1571" s="173">
        <f>MATCH($AC$2,'Category 3'!$1:$1,0)</f>
        <v>90</v>
      </c>
      <c r="AD1571" s="173">
        <f>INDEX('Category 3'!$1:$1048576,'Plant &amp; Machinery'!Z1571,'Plant &amp; Machinery'!AC1571)</f>
        <v>129.1</v>
      </c>
      <c r="AE1571" s="173">
        <f>AD1571/AB1571</f>
        <v>1.0839630562552478</v>
      </c>
      <c r="AF1571" s="46" t="s">
        <v>2514</v>
      </c>
      <c r="AG1571" s="170">
        <f>MATCH(AF1571,'Category 4'!$A:$A,0)</f>
        <v>582</v>
      </c>
      <c r="AH1571" s="170">
        <f>MATCH($AH$2,'Category 4'!$1:$1,0)</f>
        <v>4</v>
      </c>
      <c r="AI1571" s="170">
        <f>INDEX('Category 4'!$1:$1048576,'Plant &amp; Machinery'!AG1571,'Plant &amp; Machinery'!AH1571)</f>
        <v>102.6</v>
      </c>
      <c r="AJ1571" s="170">
        <f>MATCH($AJ$2,'Category 4'!$1:$1,0)</f>
        <v>124</v>
      </c>
      <c r="AK1571" s="175">
        <f>INDEX('Category 4'!$1:$1048576,'Plant &amp; Machinery'!AG1571,'Plant &amp; Machinery'!AJ1571)</f>
        <v>172.7</v>
      </c>
      <c r="AL1571" s="176">
        <f>AK1571/AI1571</f>
        <v>1.6832358674463936</v>
      </c>
      <c r="AM1571" s="25">
        <v>3</v>
      </c>
      <c r="AN1571" s="177">
        <v>0.1</v>
      </c>
      <c r="AO1571" s="27">
        <f>(1-AN1571)/AM1571</f>
        <v>0.3</v>
      </c>
      <c r="AP1571" s="39">
        <v>1514.75</v>
      </c>
      <c r="AQ1571" s="180">
        <f>(AL1571*AE1571*X1571*Q1571)-1</f>
        <v>0.82456549527564604</v>
      </c>
      <c r="AR1571" s="181">
        <f>AP1571*(1+AQ1571)</f>
        <v>2763.7605839687849</v>
      </c>
      <c r="AS1571" s="181">
        <f>AR1571*AO1571*J1571</f>
        <v>10575.990501320552</v>
      </c>
      <c r="AT1571" s="181">
        <f>MAX(AR1571-AS1571,0)</f>
        <v>0</v>
      </c>
      <c r="AU1571" s="182">
        <v>0.35</v>
      </c>
      <c r="AV1571" s="181">
        <f>IF(AT1571&gt;AR1571*AN1571,AT1571*(1-AU1571),AR1571*AN1571)</f>
        <v>276.37605839687848</v>
      </c>
      <c r="AW1571" s="274"/>
    </row>
    <row r="1572" spans="2:49" x14ac:dyDescent="0.2">
      <c r="B1572" s="25">
        <v>1569</v>
      </c>
      <c r="C1572" s="227">
        <v>1</v>
      </c>
      <c r="D1572" s="25" t="s">
        <v>495</v>
      </c>
      <c r="E1572" s="25" t="s">
        <v>729</v>
      </c>
      <c r="F1572" s="41" t="s">
        <v>810</v>
      </c>
      <c r="G1572" s="281">
        <v>40634</v>
      </c>
      <c r="H1572" s="24">
        <f>DATE(YEAR(G1572),MONTH(G1572),DAY(1))</f>
        <v>40634</v>
      </c>
      <c r="I1572" s="24">
        <v>44715</v>
      </c>
      <c r="J1572" s="26">
        <f>YEARFRAC(G1572,$J$2)</f>
        <v>11.172222222222222</v>
      </c>
      <c r="K1572" s="26"/>
      <c r="L1572" s="26"/>
      <c r="M1572" s="26"/>
      <c r="N1572" s="26"/>
      <c r="O1572" s="26"/>
      <c r="P1572" s="26"/>
      <c r="Q1572" s="19">
        <v>1</v>
      </c>
      <c r="R1572" s="26"/>
      <c r="S1572" s="135"/>
      <c r="T1572" s="26"/>
      <c r="U1572" s="26"/>
      <c r="V1572" s="26"/>
      <c r="W1572" s="26"/>
      <c r="X1572" s="19">
        <v>1</v>
      </c>
      <c r="Y1572" s="113" t="s">
        <v>3947</v>
      </c>
      <c r="Z1572" s="173">
        <f>MATCH(Y1572,'Category 3'!$A:$A,0)</f>
        <v>632</v>
      </c>
      <c r="AA1572" s="173">
        <f>MATCH(H1572,'Category 3'!$1:$1,0)</f>
        <v>79</v>
      </c>
      <c r="AB1572" s="173">
        <f>INDEX('Category 3'!$1:$1048576,'Plant &amp; Machinery'!Z1572,'Plant &amp; Machinery'!AA1572)</f>
        <v>127.6</v>
      </c>
      <c r="AC1572" s="173">
        <f>MATCH($AC$2,'Category 3'!$1:$1,0)</f>
        <v>90</v>
      </c>
      <c r="AD1572" s="173">
        <f>INDEX('Category 3'!$1:$1048576,'Plant &amp; Machinery'!Z1572,'Plant &amp; Machinery'!AC1572)</f>
        <v>129.1</v>
      </c>
      <c r="AE1572" s="173">
        <f>AD1572/AB1572</f>
        <v>1.011755485893417</v>
      </c>
      <c r="AF1572" s="46" t="s">
        <v>2514</v>
      </c>
      <c r="AG1572" s="170">
        <f>MATCH(AF1572,'Category 4'!$A:$A,0)</f>
        <v>582</v>
      </c>
      <c r="AH1572" s="170">
        <f>MATCH($AH$2,'Category 4'!$1:$1,0)</f>
        <v>4</v>
      </c>
      <c r="AI1572" s="170">
        <f>INDEX('Category 4'!$1:$1048576,'Plant &amp; Machinery'!AG1572,'Plant &amp; Machinery'!AH1572)</f>
        <v>102.6</v>
      </c>
      <c r="AJ1572" s="170">
        <f>MATCH($AJ$2,'Category 4'!$1:$1,0)</f>
        <v>124</v>
      </c>
      <c r="AK1572" s="175">
        <f>INDEX('Category 4'!$1:$1048576,'Plant &amp; Machinery'!AG1572,'Plant &amp; Machinery'!AJ1572)</f>
        <v>172.7</v>
      </c>
      <c r="AL1572" s="176">
        <f>AK1572/AI1572</f>
        <v>1.6832358674463936</v>
      </c>
      <c r="AM1572" s="25">
        <v>3</v>
      </c>
      <c r="AN1572" s="177">
        <v>0.1</v>
      </c>
      <c r="AO1572" s="27">
        <f>(1-AN1572)/AM1572</f>
        <v>0.3</v>
      </c>
      <c r="AP1572" s="39">
        <v>0</v>
      </c>
      <c r="AQ1572" s="180">
        <f>(AL1572*AE1572*X1572*Q1572)-1</f>
        <v>0.70302312294145319</v>
      </c>
      <c r="AR1572" s="181">
        <f>AP1572*(1+AQ1572)</f>
        <v>0</v>
      </c>
      <c r="AS1572" s="181">
        <f>AR1572*AO1572*J1572</f>
        <v>0</v>
      </c>
      <c r="AT1572" s="181">
        <f>MAX(AR1572-AS1572,0)</f>
        <v>0</v>
      </c>
      <c r="AU1572" s="182">
        <v>0.35</v>
      </c>
      <c r="AV1572" s="181">
        <f>IF(AT1572&gt;AR1572*AN1572,AT1572*(1-AU1572),AR1572*AN1572)</f>
        <v>0</v>
      </c>
      <c r="AW1572" s="274"/>
    </row>
    <row r="1573" spans="2:49" x14ac:dyDescent="0.2">
      <c r="B1573" s="25">
        <v>1570</v>
      </c>
      <c r="C1573" s="227">
        <v>0</v>
      </c>
      <c r="D1573" s="25" t="s">
        <v>495</v>
      </c>
      <c r="E1573" s="25" t="s">
        <v>729</v>
      </c>
      <c r="F1573" s="41" t="s">
        <v>810</v>
      </c>
      <c r="G1573" s="281">
        <v>40057</v>
      </c>
      <c r="H1573" s="24">
        <f>DATE(YEAR(G1573),MONTH(G1573),DAY(1))</f>
        <v>40057</v>
      </c>
      <c r="I1573" s="24">
        <v>44715</v>
      </c>
      <c r="J1573" s="26">
        <f>YEARFRAC(G1573,$J$2)</f>
        <v>12.755555555555556</v>
      </c>
      <c r="K1573" s="26"/>
      <c r="L1573" s="26"/>
      <c r="M1573" s="26"/>
      <c r="N1573" s="26"/>
      <c r="O1573" s="26"/>
      <c r="P1573" s="26"/>
      <c r="Q1573" s="19">
        <v>1</v>
      </c>
      <c r="R1573" s="26"/>
      <c r="S1573" s="135"/>
      <c r="T1573" s="26"/>
      <c r="U1573" s="26"/>
      <c r="V1573" s="26"/>
      <c r="W1573" s="26"/>
      <c r="X1573" s="19">
        <v>1</v>
      </c>
      <c r="Y1573" s="129" t="s">
        <v>3947</v>
      </c>
      <c r="Z1573" s="173">
        <f>MATCH(Y1573,'Category 3'!$A:$A,0)</f>
        <v>632</v>
      </c>
      <c r="AA1573" s="173">
        <f>MATCH(H1573,'Category 3'!$1:$1,0)</f>
        <v>60</v>
      </c>
      <c r="AB1573" s="173">
        <f>INDEX('Category 3'!$1:$1048576,'Plant &amp; Machinery'!Z1573,'Plant &amp; Machinery'!AA1573)</f>
        <v>119.1</v>
      </c>
      <c r="AC1573" s="173">
        <f>MATCH($AC$2,'Category 3'!$1:$1,0)</f>
        <v>90</v>
      </c>
      <c r="AD1573" s="173">
        <f>INDEX('Category 3'!$1:$1048576,'Plant &amp; Machinery'!Z1573,'Plant &amp; Machinery'!AC1573)</f>
        <v>129.1</v>
      </c>
      <c r="AE1573" s="173">
        <f>AD1573/AB1573</f>
        <v>1.0839630562552478</v>
      </c>
      <c r="AF1573" s="46" t="s">
        <v>2514</v>
      </c>
      <c r="AG1573" s="170">
        <f>MATCH(AF1573,'Category 4'!$A:$A,0)</f>
        <v>582</v>
      </c>
      <c r="AH1573" s="170">
        <f>MATCH($AH$2,'Category 4'!$1:$1,0)</f>
        <v>4</v>
      </c>
      <c r="AI1573" s="170">
        <f>INDEX('Category 4'!$1:$1048576,'Plant &amp; Machinery'!AG1573,'Plant &amp; Machinery'!AH1573)</f>
        <v>102.6</v>
      </c>
      <c r="AJ1573" s="170">
        <f>MATCH($AJ$2,'Category 4'!$1:$1,0)</f>
        <v>124</v>
      </c>
      <c r="AK1573" s="175">
        <f>INDEX('Category 4'!$1:$1048576,'Plant &amp; Machinery'!AG1573,'Plant &amp; Machinery'!AJ1573)</f>
        <v>172.7</v>
      </c>
      <c r="AL1573" s="176">
        <f>AK1573/AI1573</f>
        <v>1.6832358674463936</v>
      </c>
      <c r="AM1573" s="25">
        <v>3</v>
      </c>
      <c r="AN1573" s="177">
        <v>0.1</v>
      </c>
      <c r="AO1573" s="27">
        <f>(1-AN1573)/AM1573</f>
        <v>0.3</v>
      </c>
      <c r="AP1573" s="39">
        <v>1514.75</v>
      </c>
      <c r="AQ1573" s="180">
        <f>(AL1573*AE1573*X1573*Q1573)-1</f>
        <v>0.82456549527564604</v>
      </c>
      <c r="AR1573" s="181">
        <f>AP1573*(1+AQ1573)</f>
        <v>2763.7605839687849</v>
      </c>
      <c r="AS1573" s="181">
        <f>AR1573*AO1573*J1573</f>
        <v>10575.990501320552</v>
      </c>
      <c r="AT1573" s="181">
        <f>MAX(AR1573-AS1573,0)</f>
        <v>0</v>
      </c>
      <c r="AU1573" s="182">
        <v>0.35</v>
      </c>
      <c r="AV1573" s="181">
        <f>IF(AT1573&gt;AR1573*AN1573,AT1573*(1-AU1573),AR1573*AN1573)</f>
        <v>276.37605839687848</v>
      </c>
      <c r="AW1573" s="274"/>
    </row>
    <row r="1574" spans="2:49" x14ac:dyDescent="0.2">
      <c r="B1574" s="25">
        <v>1571</v>
      </c>
      <c r="C1574" s="227">
        <v>1</v>
      </c>
      <c r="D1574" s="25" t="s">
        <v>495</v>
      </c>
      <c r="E1574" s="25" t="s">
        <v>729</v>
      </c>
      <c r="F1574" s="41" t="s">
        <v>810</v>
      </c>
      <c r="G1574" s="281">
        <v>40634</v>
      </c>
      <c r="H1574" s="24">
        <f>DATE(YEAR(G1574),MONTH(G1574),DAY(1))</f>
        <v>40634</v>
      </c>
      <c r="I1574" s="24">
        <v>44715</v>
      </c>
      <c r="J1574" s="26">
        <f>YEARFRAC(G1574,$J$2)</f>
        <v>11.172222222222222</v>
      </c>
      <c r="K1574" s="26"/>
      <c r="L1574" s="26"/>
      <c r="M1574" s="26"/>
      <c r="N1574" s="26"/>
      <c r="O1574" s="26"/>
      <c r="P1574" s="26"/>
      <c r="Q1574" s="19">
        <v>1</v>
      </c>
      <c r="R1574" s="26"/>
      <c r="S1574" s="135"/>
      <c r="T1574" s="26"/>
      <c r="U1574" s="26"/>
      <c r="V1574" s="26"/>
      <c r="W1574" s="26"/>
      <c r="X1574" s="19">
        <v>1</v>
      </c>
      <c r="Y1574" s="113" t="s">
        <v>3947</v>
      </c>
      <c r="Z1574" s="173">
        <f>MATCH(Y1574,'Category 3'!$A:$A,0)</f>
        <v>632</v>
      </c>
      <c r="AA1574" s="173">
        <f>MATCH(H1574,'Category 3'!$1:$1,0)</f>
        <v>79</v>
      </c>
      <c r="AB1574" s="173">
        <f>INDEX('Category 3'!$1:$1048576,'Plant &amp; Machinery'!Z1574,'Plant &amp; Machinery'!AA1574)</f>
        <v>127.6</v>
      </c>
      <c r="AC1574" s="173">
        <f>MATCH($AC$2,'Category 3'!$1:$1,0)</f>
        <v>90</v>
      </c>
      <c r="AD1574" s="173">
        <f>INDEX('Category 3'!$1:$1048576,'Plant &amp; Machinery'!Z1574,'Plant &amp; Machinery'!AC1574)</f>
        <v>129.1</v>
      </c>
      <c r="AE1574" s="173">
        <f>AD1574/AB1574</f>
        <v>1.011755485893417</v>
      </c>
      <c r="AF1574" s="46" t="s">
        <v>2514</v>
      </c>
      <c r="AG1574" s="170">
        <f>MATCH(AF1574,'Category 4'!$A:$A,0)</f>
        <v>582</v>
      </c>
      <c r="AH1574" s="170">
        <f>MATCH($AH$2,'Category 4'!$1:$1,0)</f>
        <v>4</v>
      </c>
      <c r="AI1574" s="170">
        <f>INDEX('Category 4'!$1:$1048576,'Plant &amp; Machinery'!AG1574,'Plant &amp; Machinery'!AH1574)</f>
        <v>102.6</v>
      </c>
      <c r="AJ1574" s="170">
        <f>MATCH($AJ$2,'Category 4'!$1:$1,0)</f>
        <v>124</v>
      </c>
      <c r="AK1574" s="175">
        <f>INDEX('Category 4'!$1:$1048576,'Plant &amp; Machinery'!AG1574,'Plant &amp; Machinery'!AJ1574)</f>
        <v>172.7</v>
      </c>
      <c r="AL1574" s="176">
        <f>AK1574/AI1574</f>
        <v>1.6832358674463936</v>
      </c>
      <c r="AM1574" s="25">
        <v>3</v>
      </c>
      <c r="AN1574" s="177">
        <v>0.1</v>
      </c>
      <c r="AO1574" s="27">
        <f>(1-AN1574)/AM1574</f>
        <v>0.3</v>
      </c>
      <c r="AP1574" s="39">
        <v>0</v>
      </c>
      <c r="AQ1574" s="180">
        <f>(AL1574*AE1574*X1574*Q1574)-1</f>
        <v>0.70302312294145319</v>
      </c>
      <c r="AR1574" s="181">
        <f>AP1574*(1+AQ1574)</f>
        <v>0</v>
      </c>
      <c r="AS1574" s="181">
        <f>AR1574*AO1574*J1574</f>
        <v>0</v>
      </c>
      <c r="AT1574" s="181">
        <f>MAX(AR1574-AS1574,0)</f>
        <v>0</v>
      </c>
      <c r="AU1574" s="182">
        <v>0.35</v>
      </c>
      <c r="AV1574" s="181">
        <f>IF(AT1574&gt;AR1574*AN1574,AT1574*(1-AU1574),AR1574*AN1574)</f>
        <v>0</v>
      </c>
      <c r="AW1574" s="274"/>
    </row>
    <row r="1575" spans="2:49" x14ac:dyDescent="0.2">
      <c r="B1575" s="25">
        <v>1572</v>
      </c>
      <c r="C1575" s="227">
        <v>0</v>
      </c>
      <c r="D1575" s="25" t="s">
        <v>495</v>
      </c>
      <c r="E1575" s="25" t="s">
        <v>729</v>
      </c>
      <c r="F1575" s="41" t="s">
        <v>810</v>
      </c>
      <c r="G1575" s="281">
        <v>40057</v>
      </c>
      <c r="H1575" s="24">
        <f>DATE(YEAR(G1575),MONTH(G1575),DAY(1))</f>
        <v>40057</v>
      </c>
      <c r="I1575" s="24">
        <v>44715</v>
      </c>
      <c r="J1575" s="26">
        <f>YEARFRAC(G1575,$J$2)</f>
        <v>12.755555555555556</v>
      </c>
      <c r="K1575" s="26"/>
      <c r="L1575" s="26"/>
      <c r="M1575" s="26"/>
      <c r="N1575" s="26"/>
      <c r="O1575" s="26"/>
      <c r="P1575" s="26"/>
      <c r="Q1575" s="19">
        <v>1</v>
      </c>
      <c r="R1575" s="26"/>
      <c r="S1575" s="135"/>
      <c r="T1575" s="26"/>
      <c r="U1575" s="26"/>
      <c r="V1575" s="26"/>
      <c r="W1575" s="26"/>
      <c r="X1575" s="19">
        <v>1</v>
      </c>
      <c r="Y1575" s="129" t="s">
        <v>3947</v>
      </c>
      <c r="Z1575" s="173">
        <f>MATCH(Y1575,'Category 3'!$A:$A,0)</f>
        <v>632</v>
      </c>
      <c r="AA1575" s="173">
        <f>MATCH(H1575,'Category 3'!$1:$1,0)</f>
        <v>60</v>
      </c>
      <c r="AB1575" s="173">
        <f>INDEX('Category 3'!$1:$1048576,'Plant &amp; Machinery'!Z1575,'Plant &amp; Machinery'!AA1575)</f>
        <v>119.1</v>
      </c>
      <c r="AC1575" s="173">
        <f>MATCH($AC$2,'Category 3'!$1:$1,0)</f>
        <v>90</v>
      </c>
      <c r="AD1575" s="173">
        <f>INDEX('Category 3'!$1:$1048576,'Plant &amp; Machinery'!Z1575,'Plant &amp; Machinery'!AC1575)</f>
        <v>129.1</v>
      </c>
      <c r="AE1575" s="173">
        <f>AD1575/AB1575</f>
        <v>1.0839630562552478</v>
      </c>
      <c r="AF1575" s="46" t="s">
        <v>2514</v>
      </c>
      <c r="AG1575" s="170">
        <f>MATCH(AF1575,'Category 4'!$A:$A,0)</f>
        <v>582</v>
      </c>
      <c r="AH1575" s="170">
        <f>MATCH($AH$2,'Category 4'!$1:$1,0)</f>
        <v>4</v>
      </c>
      <c r="AI1575" s="170">
        <f>INDEX('Category 4'!$1:$1048576,'Plant &amp; Machinery'!AG1575,'Plant &amp; Machinery'!AH1575)</f>
        <v>102.6</v>
      </c>
      <c r="AJ1575" s="170">
        <f>MATCH($AJ$2,'Category 4'!$1:$1,0)</f>
        <v>124</v>
      </c>
      <c r="AK1575" s="175">
        <f>INDEX('Category 4'!$1:$1048576,'Plant &amp; Machinery'!AG1575,'Plant &amp; Machinery'!AJ1575)</f>
        <v>172.7</v>
      </c>
      <c r="AL1575" s="176">
        <f>AK1575/AI1575</f>
        <v>1.6832358674463936</v>
      </c>
      <c r="AM1575" s="25">
        <v>3</v>
      </c>
      <c r="AN1575" s="177">
        <v>0.1</v>
      </c>
      <c r="AO1575" s="27">
        <f>(1-AN1575)/AM1575</f>
        <v>0.3</v>
      </c>
      <c r="AP1575" s="39">
        <v>1514.75</v>
      </c>
      <c r="AQ1575" s="180">
        <f>(AL1575*AE1575*X1575*Q1575)-1</f>
        <v>0.82456549527564604</v>
      </c>
      <c r="AR1575" s="181">
        <f>AP1575*(1+AQ1575)</f>
        <v>2763.7605839687849</v>
      </c>
      <c r="AS1575" s="181">
        <f>AR1575*AO1575*J1575</f>
        <v>10575.990501320552</v>
      </c>
      <c r="AT1575" s="181">
        <f>MAX(AR1575-AS1575,0)</f>
        <v>0</v>
      </c>
      <c r="AU1575" s="182">
        <v>0.35</v>
      </c>
      <c r="AV1575" s="181">
        <f>IF(AT1575&gt;AR1575*AN1575,AT1575*(1-AU1575),AR1575*AN1575)</f>
        <v>276.37605839687848</v>
      </c>
      <c r="AW1575" s="274"/>
    </row>
    <row r="1576" spans="2:49" x14ac:dyDescent="0.2">
      <c r="B1576" s="25">
        <v>1573</v>
      </c>
      <c r="C1576" s="227">
        <v>1</v>
      </c>
      <c r="D1576" s="25" t="s">
        <v>495</v>
      </c>
      <c r="E1576" s="25" t="s">
        <v>729</v>
      </c>
      <c r="F1576" s="41" t="s">
        <v>810</v>
      </c>
      <c r="G1576" s="281">
        <v>40634</v>
      </c>
      <c r="H1576" s="24">
        <f>DATE(YEAR(G1576),MONTH(G1576),DAY(1))</f>
        <v>40634</v>
      </c>
      <c r="I1576" s="24">
        <v>44715</v>
      </c>
      <c r="J1576" s="26">
        <f>YEARFRAC(G1576,$J$2)</f>
        <v>11.172222222222222</v>
      </c>
      <c r="K1576" s="26"/>
      <c r="L1576" s="26"/>
      <c r="M1576" s="26"/>
      <c r="N1576" s="26"/>
      <c r="O1576" s="26"/>
      <c r="P1576" s="26"/>
      <c r="Q1576" s="19">
        <v>1</v>
      </c>
      <c r="R1576" s="26"/>
      <c r="T1576" s="26"/>
      <c r="U1576" s="26"/>
      <c r="V1576" s="26"/>
      <c r="W1576" s="26"/>
      <c r="X1576" s="19">
        <v>1</v>
      </c>
      <c r="Y1576" s="113" t="s">
        <v>3947</v>
      </c>
      <c r="Z1576" s="173">
        <f>MATCH(Y1576,'Category 3'!$A:$A,0)</f>
        <v>632</v>
      </c>
      <c r="AA1576" s="173">
        <f>MATCH(H1576,'Category 3'!$1:$1,0)</f>
        <v>79</v>
      </c>
      <c r="AB1576" s="173">
        <f>INDEX('Category 3'!$1:$1048576,'Plant &amp; Machinery'!Z1576,'Plant &amp; Machinery'!AA1576)</f>
        <v>127.6</v>
      </c>
      <c r="AC1576" s="173">
        <f>MATCH($AC$2,'Category 3'!$1:$1,0)</f>
        <v>90</v>
      </c>
      <c r="AD1576" s="173">
        <f>INDEX('Category 3'!$1:$1048576,'Plant &amp; Machinery'!Z1576,'Plant &amp; Machinery'!AC1576)</f>
        <v>129.1</v>
      </c>
      <c r="AE1576" s="173">
        <f>AD1576/AB1576</f>
        <v>1.011755485893417</v>
      </c>
      <c r="AF1576" s="46" t="s">
        <v>2514</v>
      </c>
      <c r="AG1576" s="170">
        <f>MATCH(AF1576,'Category 4'!$A:$A,0)</f>
        <v>582</v>
      </c>
      <c r="AH1576" s="170">
        <f>MATCH($AH$2,'Category 4'!$1:$1,0)</f>
        <v>4</v>
      </c>
      <c r="AI1576" s="170">
        <f>INDEX('Category 4'!$1:$1048576,'Plant &amp; Machinery'!AG1576,'Plant &amp; Machinery'!AH1576)</f>
        <v>102.6</v>
      </c>
      <c r="AJ1576" s="170">
        <f>MATCH($AJ$2,'Category 4'!$1:$1,0)</f>
        <v>124</v>
      </c>
      <c r="AK1576" s="175">
        <f>INDEX('Category 4'!$1:$1048576,'Plant &amp; Machinery'!AG1576,'Plant &amp; Machinery'!AJ1576)</f>
        <v>172.7</v>
      </c>
      <c r="AL1576" s="176">
        <f>AK1576/AI1576</f>
        <v>1.6832358674463936</v>
      </c>
      <c r="AM1576" s="25">
        <v>3</v>
      </c>
      <c r="AN1576" s="177">
        <v>0.1</v>
      </c>
      <c r="AO1576" s="27">
        <f>(1-AN1576)/AM1576</f>
        <v>0.3</v>
      </c>
      <c r="AP1576" s="39">
        <v>0</v>
      </c>
      <c r="AQ1576" s="180">
        <f>(AL1576*AE1576*X1576*Q1576)-1</f>
        <v>0.70302312294145319</v>
      </c>
      <c r="AR1576" s="181">
        <f>AP1576*(1+AQ1576)</f>
        <v>0</v>
      </c>
      <c r="AS1576" s="181">
        <f>AR1576*AO1576*J1576</f>
        <v>0</v>
      </c>
      <c r="AT1576" s="181">
        <f>MAX(AR1576-AS1576,0)</f>
        <v>0</v>
      </c>
      <c r="AU1576" s="182">
        <v>0.35</v>
      </c>
      <c r="AV1576" s="181">
        <f>IF(AT1576&gt;AR1576*AN1576,AT1576*(1-AU1576),AR1576*AN1576)</f>
        <v>0</v>
      </c>
      <c r="AW1576" s="274"/>
    </row>
    <row r="1577" spans="2:49" x14ac:dyDescent="0.2">
      <c r="B1577" s="25">
        <v>1574</v>
      </c>
      <c r="C1577" s="227">
        <v>0</v>
      </c>
      <c r="D1577" s="25" t="s">
        <v>495</v>
      </c>
      <c r="E1577" s="25" t="s">
        <v>729</v>
      </c>
      <c r="F1577" s="41" t="s">
        <v>810</v>
      </c>
      <c r="G1577" s="281">
        <v>40057</v>
      </c>
      <c r="H1577" s="24">
        <f>DATE(YEAR(G1577),MONTH(G1577),DAY(1))</f>
        <v>40057</v>
      </c>
      <c r="I1577" s="24">
        <v>44715</v>
      </c>
      <c r="J1577" s="26">
        <f>YEARFRAC(G1577,$J$2)</f>
        <v>12.755555555555556</v>
      </c>
      <c r="K1577" s="26"/>
      <c r="L1577" s="26"/>
      <c r="M1577" s="26"/>
      <c r="N1577" s="26"/>
      <c r="O1577" s="26"/>
      <c r="P1577" s="26"/>
      <c r="Q1577" s="19">
        <v>1</v>
      </c>
      <c r="R1577" s="26"/>
      <c r="S1577" s="135"/>
      <c r="T1577" s="26"/>
      <c r="U1577" s="26"/>
      <c r="V1577" s="26"/>
      <c r="W1577" s="26"/>
      <c r="X1577" s="19">
        <v>1</v>
      </c>
      <c r="Y1577" s="129" t="s">
        <v>3947</v>
      </c>
      <c r="Z1577" s="173">
        <f>MATCH(Y1577,'Category 3'!$A:$A,0)</f>
        <v>632</v>
      </c>
      <c r="AA1577" s="173">
        <f>MATCH(H1577,'Category 3'!$1:$1,0)</f>
        <v>60</v>
      </c>
      <c r="AB1577" s="173">
        <f>INDEX('Category 3'!$1:$1048576,'Plant &amp; Machinery'!Z1577,'Plant &amp; Machinery'!AA1577)</f>
        <v>119.1</v>
      </c>
      <c r="AC1577" s="173">
        <f>MATCH($AC$2,'Category 3'!$1:$1,0)</f>
        <v>90</v>
      </c>
      <c r="AD1577" s="173">
        <f>INDEX('Category 3'!$1:$1048576,'Plant &amp; Machinery'!Z1577,'Plant &amp; Machinery'!AC1577)</f>
        <v>129.1</v>
      </c>
      <c r="AE1577" s="173">
        <f>AD1577/AB1577</f>
        <v>1.0839630562552478</v>
      </c>
      <c r="AF1577" s="46" t="s">
        <v>2514</v>
      </c>
      <c r="AG1577" s="170">
        <f>MATCH(AF1577,'Category 4'!$A:$A,0)</f>
        <v>582</v>
      </c>
      <c r="AH1577" s="170">
        <f>MATCH($AH$2,'Category 4'!$1:$1,0)</f>
        <v>4</v>
      </c>
      <c r="AI1577" s="170">
        <f>INDEX('Category 4'!$1:$1048576,'Plant &amp; Machinery'!AG1577,'Plant &amp; Machinery'!AH1577)</f>
        <v>102.6</v>
      </c>
      <c r="AJ1577" s="170">
        <f>MATCH($AJ$2,'Category 4'!$1:$1,0)</f>
        <v>124</v>
      </c>
      <c r="AK1577" s="175">
        <f>INDEX('Category 4'!$1:$1048576,'Plant &amp; Machinery'!AG1577,'Plant &amp; Machinery'!AJ1577)</f>
        <v>172.7</v>
      </c>
      <c r="AL1577" s="176">
        <f>AK1577/AI1577</f>
        <v>1.6832358674463936</v>
      </c>
      <c r="AM1577" s="25">
        <v>3</v>
      </c>
      <c r="AN1577" s="177">
        <v>0.1</v>
      </c>
      <c r="AO1577" s="27">
        <f>(1-AN1577)/AM1577</f>
        <v>0.3</v>
      </c>
      <c r="AP1577" s="39">
        <v>1514.75</v>
      </c>
      <c r="AQ1577" s="180">
        <f>(AL1577*AE1577*X1577*Q1577)-1</f>
        <v>0.82456549527564604</v>
      </c>
      <c r="AR1577" s="181">
        <f>AP1577*(1+AQ1577)</f>
        <v>2763.7605839687849</v>
      </c>
      <c r="AS1577" s="181">
        <f>AR1577*AO1577*J1577</f>
        <v>10575.990501320552</v>
      </c>
      <c r="AT1577" s="181">
        <f>MAX(AR1577-AS1577,0)</f>
        <v>0</v>
      </c>
      <c r="AU1577" s="182">
        <v>0.35</v>
      </c>
      <c r="AV1577" s="181">
        <f>IF(AT1577&gt;AR1577*AN1577,AT1577*(1-AU1577),AR1577*AN1577)</f>
        <v>276.37605839687848</v>
      </c>
      <c r="AW1577" s="274"/>
    </row>
    <row r="1578" spans="2:49" x14ac:dyDescent="0.2">
      <c r="B1578" s="25">
        <v>1575</v>
      </c>
      <c r="C1578" s="227">
        <v>1</v>
      </c>
      <c r="D1578" s="25" t="s">
        <v>495</v>
      </c>
      <c r="E1578" s="25" t="s">
        <v>729</v>
      </c>
      <c r="F1578" s="41" t="s">
        <v>810</v>
      </c>
      <c r="G1578" s="281">
        <v>40634</v>
      </c>
      <c r="H1578" s="24">
        <f>DATE(YEAR(G1578),MONTH(G1578),DAY(1))</f>
        <v>40634</v>
      </c>
      <c r="I1578" s="24">
        <v>44715</v>
      </c>
      <c r="J1578" s="26">
        <f>YEARFRAC(G1578,$J$2)</f>
        <v>11.172222222222222</v>
      </c>
      <c r="K1578" s="26"/>
      <c r="L1578" s="26"/>
      <c r="M1578" s="26"/>
      <c r="N1578" s="26"/>
      <c r="O1578" s="26"/>
      <c r="P1578" s="26"/>
      <c r="Q1578" s="19">
        <v>1</v>
      </c>
      <c r="R1578" s="26"/>
      <c r="T1578" s="26"/>
      <c r="U1578" s="26"/>
      <c r="V1578" s="26"/>
      <c r="W1578" s="26"/>
      <c r="X1578" s="19">
        <v>1</v>
      </c>
      <c r="Y1578" s="129" t="s">
        <v>3947</v>
      </c>
      <c r="Z1578" s="173">
        <f>MATCH(Y1578,'Category 3'!$A:$A,0)</f>
        <v>632</v>
      </c>
      <c r="AA1578" s="173">
        <f>MATCH(H1578,'Category 3'!$1:$1,0)</f>
        <v>79</v>
      </c>
      <c r="AB1578" s="173">
        <f>INDEX('Category 3'!$1:$1048576,'Plant &amp; Machinery'!Z1578,'Plant &amp; Machinery'!AA1578)</f>
        <v>127.6</v>
      </c>
      <c r="AC1578" s="173">
        <f>MATCH($AC$2,'Category 3'!$1:$1,0)</f>
        <v>90</v>
      </c>
      <c r="AD1578" s="173">
        <f>INDEX('Category 3'!$1:$1048576,'Plant &amp; Machinery'!Z1578,'Plant &amp; Machinery'!AC1578)</f>
        <v>129.1</v>
      </c>
      <c r="AE1578" s="173">
        <f>AD1578/AB1578</f>
        <v>1.011755485893417</v>
      </c>
      <c r="AF1578" s="46" t="s">
        <v>2514</v>
      </c>
      <c r="AG1578" s="170">
        <f>MATCH(AF1578,'Category 4'!$A:$A,0)</f>
        <v>582</v>
      </c>
      <c r="AH1578" s="170">
        <f>MATCH($AH$2,'Category 4'!$1:$1,0)</f>
        <v>4</v>
      </c>
      <c r="AI1578" s="170">
        <f>INDEX('Category 4'!$1:$1048576,'Plant &amp; Machinery'!AG1578,'Plant &amp; Machinery'!AH1578)</f>
        <v>102.6</v>
      </c>
      <c r="AJ1578" s="170">
        <f>MATCH($AJ$2,'Category 4'!$1:$1,0)</f>
        <v>124</v>
      </c>
      <c r="AK1578" s="175">
        <f>INDEX('Category 4'!$1:$1048576,'Plant &amp; Machinery'!AG1578,'Plant &amp; Machinery'!AJ1578)</f>
        <v>172.7</v>
      </c>
      <c r="AL1578" s="176">
        <f>AK1578/AI1578</f>
        <v>1.6832358674463936</v>
      </c>
      <c r="AM1578" s="25">
        <v>3</v>
      </c>
      <c r="AN1578" s="177">
        <v>0.1</v>
      </c>
      <c r="AO1578" s="27">
        <f>(1-AN1578)/AM1578</f>
        <v>0.3</v>
      </c>
      <c r="AP1578" s="39">
        <v>0</v>
      </c>
      <c r="AQ1578" s="180">
        <f>(AL1578*AE1578*X1578*Q1578)-1</f>
        <v>0.70302312294145319</v>
      </c>
      <c r="AR1578" s="181">
        <f>AP1578*(1+AQ1578)</f>
        <v>0</v>
      </c>
      <c r="AS1578" s="181">
        <f>AR1578*AO1578*J1578</f>
        <v>0</v>
      </c>
      <c r="AT1578" s="181">
        <f>MAX(AR1578-AS1578,0)</f>
        <v>0</v>
      </c>
      <c r="AU1578" s="182">
        <v>0.35</v>
      </c>
      <c r="AV1578" s="181">
        <f>IF(AT1578&gt;AR1578*AN1578,AT1578*(1-AU1578),AR1578*AN1578)</f>
        <v>0</v>
      </c>
      <c r="AW1578" s="274"/>
    </row>
    <row r="1579" spans="2:49" x14ac:dyDescent="0.2">
      <c r="B1579" s="25">
        <v>1576</v>
      </c>
      <c r="C1579" s="227">
        <v>0</v>
      </c>
      <c r="D1579" s="25" t="s">
        <v>495</v>
      </c>
      <c r="E1579" s="25" t="s">
        <v>729</v>
      </c>
      <c r="F1579" s="41" t="s">
        <v>810</v>
      </c>
      <c r="G1579" s="281">
        <v>40057</v>
      </c>
      <c r="H1579" s="24">
        <f>DATE(YEAR(G1579),MONTH(G1579),DAY(1))</f>
        <v>40057</v>
      </c>
      <c r="I1579" s="24">
        <v>44715</v>
      </c>
      <c r="J1579" s="26">
        <f>YEARFRAC(G1579,$J$2)</f>
        <v>12.755555555555556</v>
      </c>
      <c r="K1579" s="26"/>
      <c r="L1579" s="26"/>
      <c r="M1579" s="26"/>
      <c r="N1579" s="26"/>
      <c r="O1579" s="26"/>
      <c r="P1579" s="26"/>
      <c r="Q1579" s="19">
        <v>1</v>
      </c>
      <c r="R1579" s="26"/>
      <c r="S1579" s="135"/>
      <c r="T1579" s="26"/>
      <c r="U1579" s="26"/>
      <c r="V1579" s="26"/>
      <c r="W1579" s="26"/>
      <c r="X1579" s="19">
        <v>1</v>
      </c>
      <c r="Y1579" s="129" t="s">
        <v>3947</v>
      </c>
      <c r="Z1579" s="173">
        <f>MATCH(Y1579,'Category 3'!$A:$A,0)</f>
        <v>632</v>
      </c>
      <c r="AA1579" s="173">
        <f>MATCH(H1579,'Category 3'!$1:$1,0)</f>
        <v>60</v>
      </c>
      <c r="AB1579" s="173">
        <f>INDEX('Category 3'!$1:$1048576,'Plant &amp; Machinery'!Z1579,'Plant &amp; Machinery'!AA1579)</f>
        <v>119.1</v>
      </c>
      <c r="AC1579" s="173">
        <f>MATCH($AC$2,'Category 3'!$1:$1,0)</f>
        <v>90</v>
      </c>
      <c r="AD1579" s="173">
        <f>INDEX('Category 3'!$1:$1048576,'Plant &amp; Machinery'!Z1579,'Plant &amp; Machinery'!AC1579)</f>
        <v>129.1</v>
      </c>
      <c r="AE1579" s="173">
        <f>AD1579/AB1579</f>
        <v>1.0839630562552478</v>
      </c>
      <c r="AF1579" s="46" t="s">
        <v>2514</v>
      </c>
      <c r="AG1579" s="170">
        <f>MATCH(AF1579,'Category 4'!$A:$A,0)</f>
        <v>582</v>
      </c>
      <c r="AH1579" s="170">
        <f>MATCH($AH$2,'Category 4'!$1:$1,0)</f>
        <v>4</v>
      </c>
      <c r="AI1579" s="170">
        <f>INDEX('Category 4'!$1:$1048576,'Plant &amp; Machinery'!AG1579,'Plant &amp; Machinery'!AH1579)</f>
        <v>102.6</v>
      </c>
      <c r="AJ1579" s="170">
        <f>MATCH($AJ$2,'Category 4'!$1:$1,0)</f>
        <v>124</v>
      </c>
      <c r="AK1579" s="175">
        <f>INDEX('Category 4'!$1:$1048576,'Plant &amp; Machinery'!AG1579,'Plant &amp; Machinery'!AJ1579)</f>
        <v>172.7</v>
      </c>
      <c r="AL1579" s="176">
        <f>AK1579/AI1579</f>
        <v>1.6832358674463936</v>
      </c>
      <c r="AM1579" s="25">
        <v>3</v>
      </c>
      <c r="AN1579" s="177">
        <v>0.1</v>
      </c>
      <c r="AO1579" s="27">
        <f>(1-AN1579)/AM1579</f>
        <v>0.3</v>
      </c>
      <c r="AP1579" s="39">
        <v>1514.75</v>
      </c>
      <c r="AQ1579" s="180">
        <f>(AL1579*AE1579*X1579*Q1579)-1</f>
        <v>0.82456549527564604</v>
      </c>
      <c r="AR1579" s="181">
        <f>AP1579*(1+AQ1579)</f>
        <v>2763.7605839687849</v>
      </c>
      <c r="AS1579" s="181">
        <f>AR1579*AO1579*J1579</f>
        <v>10575.990501320552</v>
      </c>
      <c r="AT1579" s="181">
        <f>MAX(AR1579-AS1579,0)</f>
        <v>0</v>
      </c>
      <c r="AU1579" s="182">
        <v>0.35</v>
      </c>
      <c r="AV1579" s="181">
        <f>IF(AT1579&gt;AR1579*AN1579,AT1579*(1-AU1579),AR1579*AN1579)</f>
        <v>276.37605839687848</v>
      </c>
      <c r="AW1579" s="274"/>
    </row>
    <row r="1580" spans="2:49" x14ac:dyDescent="0.2">
      <c r="B1580" s="25">
        <v>1577</v>
      </c>
      <c r="C1580" s="227">
        <v>1</v>
      </c>
      <c r="D1580" s="25" t="s">
        <v>495</v>
      </c>
      <c r="E1580" s="25" t="s">
        <v>729</v>
      </c>
      <c r="F1580" s="41" t="s">
        <v>810</v>
      </c>
      <c r="G1580" s="281">
        <v>40634</v>
      </c>
      <c r="H1580" s="24">
        <f>DATE(YEAR(G1580),MONTH(G1580),DAY(1))</f>
        <v>40634</v>
      </c>
      <c r="I1580" s="24">
        <v>44715</v>
      </c>
      <c r="J1580" s="26">
        <f>YEARFRAC(G1580,$J$2)</f>
        <v>11.172222222222222</v>
      </c>
      <c r="K1580" s="26"/>
      <c r="L1580" s="26"/>
      <c r="M1580" s="26"/>
      <c r="N1580" s="26"/>
      <c r="O1580" s="26"/>
      <c r="P1580" s="26"/>
      <c r="Q1580" s="19">
        <v>1</v>
      </c>
      <c r="R1580" s="26"/>
      <c r="T1580" s="26"/>
      <c r="U1580" s="26"/>
      <c r="V1580" s="26"/>
      <c r="W1580" s="26"/>
      <c r="X1580" s="19">
        <v>1</v>
      </c>
      <c r="Y1580" s="129" t="s">
        <v>3947</v>
      </c>
      <c r="Z1580" s="173">
        <f>MATCH(Y1580,'Category 3'!$A:$A,0)</f>
        <v>632</v>
      </c>
      <c r="AA1580" s="173">
        <f>MATCH(H1580,'Category 3'!$1:$1,0)</f>
        <v>79</v>
      </c>
      <c r="AB1580" s="173">
        <f>INDEX('Category 3'!$1:$1048576,'Plant &amp; Machinery'!Z1580,'Plant &amp; Machinery'!AA1580)</f>
        <v>127.6</v>
      </c>
      <c r="AC1580" s="173">
        <f>MATCH($AC$2,'Category 3'!$1:$1,0)</f>
        <v>90</v>
      </c>
      <c r="AD1580" s="173">
        <f>INDEX('Category 3'!$1:$1048576,'Plant &amp; Machinery'!Z1580,'Plant &amp; Machinery'!AC1580)</f>
        <v>129.1</v>
      </c>
      <c r="AE1580" s="173">
        <f>AD1580/AB1580</f>
        <v>1.011755485893417</v>
      </c>
      <c r="AF1580" s="46" t="s">
        <v>2514</v>
      </c>
      <c r="AG1580" s="170">
        <f>MATCH(AF1580,'Category 4'!$A:$A,0)</f>
        <v>582</v>
      </c>
      <c r="AH1580" s="170">
        <f>MATCH($AH$2,'Category 4'!$1:$1,0)</f>
        <v>4</v>
      </c>
      <c r="AI1580" s="170">
        <f>INDEX('Category 4'!$1:$1048576,'Plant &amp; Machinery'!AG1580,'Plant &amp; Machinery'!AH1580)</f>
        <v>102.6</v>
      </c>
      <c r="AJ1580" s="170">
        <f>MATCH($AJ$2,'Category 4'!$1:$1,0)</f>
        <v>124</v>
      </c>
      <c r="AK1580" s="175">
        <f>INDEX('Category 4'!$1:$1048576,'Plant &amp; Machinery'!AG1580,'Plant &amp; Machinery'!AJ1580)</f>
        <v>172.7</v>
      </c>
      <c r="AL1580" s="176">
        <f>AK1580/AI1580</f>
        <v>1.6832358674463936</v>
      </c>
      <c r="AM1580" s="25">
        <v>3</v>
      </c>
      <c r="AN1580" s="177">
        <v>0.1</v>
      </c>
      <c r="AO1580" s="27">
        <f>(1-AN1580)/AM1580</f>
        <v>0.3</v>
      </c>
      <c r="AP1580" s="39">
        <v>0</v>
      </c>
      <c r="AQ1580" s="180">
        <f>(AL1580*AE1580*X1580*Q1580)-1</f>
        <v>0.70302312294145319</v>
      </c>
      <c r="AR1580" s="181">
        <f>AP1580*(1+AQ1580)</f>
        <v>0</v>
      </c>
      <c r="AS1580" s="181">
        <f>AR1580*AO1580*J1580</f>
        <v>0</v>
      </c>
      <c r="AT1580" s="181">
        <f>MAX(AR1580-AS1580,0)</f>
        <v>0</v>
      </c>
      <c r="AU1580" s="182">
        <v>0.35</v>
      </c>
      <c r="AV1580" s="181">
        <f>IF(AT1580&gt;AR1580*AN1580,AT1580*(1-AU1580),AR1580*AN1580)</f>
        <v>0</v>
      </c>
      <c r="AW1580" s="274"/>
    </row>
    <row r="1581" spans="2:49" x14ac:dyDescent="0.2">
      <c r="B1581" s="25">
        <v>1578</v>
      </c>
      <c r="C1581" s="227">
        <v>0</v>
      </c>
      <c r="D1581" s="25" t="s">
        <v>495</v>
      </c>
      <c r="E1581" s="25" t="s">
        <v>729</v>
      </c>
      <c r="F1581" s="41" t="s">
        <v>810</v>
      </c>
      <c r="G1581" s="281">
        <v>40057</v>
      </c>
      <c r="H1581" s="24">
        <f>DATE(YEAR(G1581),MONTH(G1581),DAY(1))</f>
        <v>40057</v>
      </c>
      <c r="I1581" s="24">
        <v>44715</v>
      </c>
      <c r="J1581" s="26">
        <f>YEARFRAC(G1581,$J$2)</f>
        <v>12.755555555555556</v>
      </c>
      <c r="K1581" s="26"/>
      <c r="L1581" s="26"/>
      <c r="M1581" s="26"/>
      <c r="N1581" s="26"/>
      <c r="O1581" s="26"/>
      <c r="P1581" s="26"/>
      <c r="Q1581" s="19">
        <v>1</v>
      </c>
      <c r="R1581" s="26"/>
      <c r="S1581" s="135"/>
      <c r="T1581" s="26"/>
      <c r="U1581" s="26"/>
      <c r="V1581" s="26"/>
      <c r="W1581" s="26"/>
      <c r="X1581" s="19">
        <v>1</v>
      </c>
      <c r="Y1581" s="129" t="s">
        <v>3947</v>
      </c>
      <c r="Z1581" s="173">
        <f>MATCH(Y1581,'Category 3'!$A:$A,0)</f>
        <v>632</v>
      </c>
      <c r="AA1581" s="173">
        <f>MATCH(H1581,'Category 3'!$1:$1,0)</f>
        <v>60</v>
      </c>
      <c r="AB1581" s="173">
        <f>INDEX('Category 3'!$1:$1048576,'Plant &amp; Machinery'!Z1581,'Plant &amp; Machinery'!AA1581)</f>
        <v>119.1</v>
      </c>
      <c r="AC1581" s="173">
        <f>MATCH($AC$2,'Category 3'!$1:$1,0)</f>
        <v>90</v>
      </c>
      <c r="AD1581" s="173">
        <f>INDEX('Category 3'!$1:$1048576,'Plant &amp; Machinery'!Z1581,'Plant &amp; Machinery'!AC1581)</f>
        <v>129.1</v>
      </c>
      <c r="AE1581" s="173">
        <f>AD1581/AB1581</f>
        <v>1.0839630562552478</v>
      </c>
      <c r="AF1581" s="46" t="s">
        <v>2514</v>
      </c>
      <c r="AG1581" s="170">
        <f>MATCH(AF1581,'Category 4'!$A:$A,0)</f>
        <v>582</v>
      </c>
      <c r="AH1581" s="170">
        <f>MATCH($AH$2,'Category 4'!$1:$1,0)</f>
        <v>4</v>
      </c>
      <c r="AI1581" s="170">
        <f>INDEX('Category 4'!$1:$1048576,'Plant &amp; Machinery'!AG1581,'Plant &amp; Machinery'!AH1581)</f>
        <v>102.6</v>
      </c>
      <c r="AJ1581" s="170">
        <f>MATCH($AJ$2,'Category 4'!$1:$1,0)</f>
        <v>124</v>
      </c>
      <c r="AK1581" s="175">
        <f>INDEX('Category 4'!$1:$1048576,'Plant &amp; Machinery'!AG1581,'Plant &amp; Machinery'!AJ1581)</f>
        <v>172.7</v>
      </c>
      <c r="AL1581" s="176">
        <f>AK1581/AI1581</f>
        <v>1.6832358674463936</v>
      </c>
      <c r="AM1581" s="25">
        <v>3</v>
      </c>
      <c r="AN1581" s="177">
        <v>0.1</v>
      </c>
      <c r="AO1581" s="27">
        <f>(1-AN1581)/AM1581</f>
        <v>0.3</v>
      </c>
      <c r="AP1581" s="39">
        <v>1514.75</v>
      </c>
      <c r="AQ1581" s="180">
        <f>(AL1581*AE1581*X1581*Q1581)-1</f>
        <v>0.82456549527564604</v>
      </c>
      <c r="AR1581" s="181">
        <f>AP1581*(1+AQ1581)</f>
        <v>2763.7605839687849</v>
      </c>
      <c r="AS1581" s="181">
        <f>AR1581*AO1581*J1581</f>
        <v>10575.990501320552</v>
      </c>
      <c r="AT1581" s="181">
        <f>MAX(AR1581-AS1581,0)</f>
        <v>0</v>
      </c>
      <c r="AU1581" s="182">
        <v>0.35</v>
      </c>
      <c r="AV1581" s="181">
        <f>IF(AT1581&gt;AR1581*AN1581,AT1581*(1-AU1581),AR1581*AN1581)</f>
        <v>276.37605839687848</v>
      </c>
      <c r="AW1581" s="274"/>
    </row>
    <row r="1582" spans="2:49" x14ac:dyDescent="0.2">
      <c r="B1582" s="25">
        <v>1579</v>
      </c>
      <c r="C1582" s="227">
        <v>1</v>
      </c>
      <c r="D1582" s="25" t="s">
        <v>495</v>
      </c>
      <c r="E1582" s="25" t="s">
        <v>729</v>
      </c>
      <c r="F1582" s="41" t="s">
        <v>810</v>
      </c>
      <c r="G1582" s="281">
        <v>40634</v>
      </c>
      <c r="H1582" s="24">
        <f>DATE(YEAR(G1582),MONTH(G1582),DAY(1))</f>
        <v>40634</v>
      </c>
      <c r="I1582" s="24">
        <v>44715</v>
      </c>
      <c r="J1582" s="26">
        <f>YEARFRAC(G1582,$J$2)</f>
        <v>11.172222222222222</v>
      </c>
      <c r="K1582" s="26"/>
      <c r="L1582" s="26"/>
      <c r="M1582" s="26"/>
      <c r="N1582" s="26"/>
      <c r="O1582" s="26"/>
      <c r="P1582" s="26"/>
      <c r="Q1582" s="19">
        <v>1</v>
      </c>
      <c r="R1582" s="26"/>
      <c r="T1582" s="26"/>
      <c r="U1582" s="26"/>
      <c r="V1582" s="26"/>
      <c r="W1582" s="26"/>
      <c r="X1582" s="19">
        <v>1</v>
      </c>
      <c r="Y1582" s="129" t="s">
        <v>3947</v>
      </c>
      <c r="Z1582" s="173">
        <f>MATCH(Y1582,'Category 3'!$A:$A,0)</f>
        <v>632</v>
      </c>
      <c r="AA1582" s="173">
        <f>MATCH(H1582,'Category 3'!$1:$1,0)</f>
        <v>79</v>
      </c>
      <c r="AB1582" s="173">
        <f>INDEX('Category 3'!$1:$1048576,'Plant &amp; Machinery'!Z1582,'Plant &amp; Machinery'!AA1582)</f>
        <v>127.6</v>
      </c>
      <c r="AC1582" s="173">
        <f>MATCH($AC$2,'Category 3'!$1:$1,0)</f>
        <v>90</v>
      </c>
      <c r="AD1582" s="173">
        <f>INDEX('Category 3'!$1:$1048576,'Plant &amp; Machinery'!Z1582,'Plant &amp; Machinery'!AC1582)</f>
        <v>129.1</v>
      </c>
      <c r="AE1582" s="173">
        <f>AD1582/AB1582</f>
        <v>1.011755485893417</v>
      </c>
      <c r="AF1582" s="46" t="s">
        <v>2514</v>
      </c>
      <c r="AG1582" s="170">
        <f>MATCH(AF1582,'Category 4'!$A:$A,0)</f>
        <v>582</v>
      </c>
      <c r="AH1582" s="170">
        <f>MATCH($AH$2,'Category 4'!$1:$1,0)</f>
        <v>4</v>
      </c>
      <c r="AI1582" s="170">
        <f>INDEX('Category 4'!$1:$1048576,'Plant &amp; Machinery'!AG1582,'Plant &amp; Machinery'!AH1582)</f>
        <v>102.6</v>
      </c>
      <c r="AJ1582" s="170">
        <f>MATCH($AJ$2,'Category 4'!$1:$1,0)</f>
        <v>124</v>
      </c>
      <c r="AK1582" s="175">
        <f>INDEX('Category 4'!$1:$1048576,'Plant &amp; Machinery'!AG1582,'Plant &amp; Machinery'!AJ1582)</f>
        <v>172.7</v>
      </c>
      <c r="AL1582" s="176">
        <f>AK1582/AI1582</f>
        <v>1.6832358674463936</v>
      </c>
      <c r="AM1582" s="25">
        <v>3</v>
      </c>
      <c r="AN1582" s="177">
        <v>0.1</v>
      </c>
      <c r="AO1582" s="27">
        <f>(1-AN1582)/AM1582</f>
        <v>0.3</v>
      </c>
      <c r="AP1582" s="39">
        <v>0</v>
      </c>
      <c r="AQ1582" s="180">
        <f>(AL1582*AE1582*X1582*Q1582)-1</f>
        <v>0.70302312294145319</v>
      </c>
      <c r="AR1582" s="181">
        <f>AP1582*(1+AQ1582)</f>
        <v>0</v>
      </c>
      <c r="AS1582" s="181">
        <f>AR1582*AO1582*J1582</f>
        <v>0</v>
      </c>
      <c r="AT1582" s="181">
        <f>MAX(AR1582-AS1582,0)</f>
        <v>0</v>
      </c>
      <c r="AU1582" s="182">
        <v>0.35</v>
      </c>
      <c r="AV1582" s="181">
        <f>IF(AT1582&gt;AR1582*AN1582,AT1582*(1-AU1582),AR1582*AN1582)</f>
        <v>0</v>
      </c>
      <c r="AW1582" s="274"/>
    </row>
    <row r="1583" spans="2:49" x14ac:dyDescent="0.2">
      <c r="B1583" s="25">
        <v>1580</v>
      </c>
      <c r="C1583" s="227">
        <v>0</v>
      </c>
      <c r="D1583" s="25" t="s">
        <v>495</v>
      </c>
      <c r="E1583" s="25" t="s">
        <v>729</v>
      </c>
      <c r="F1583" s="41" t="s">
        <v>810</v>
      </c>
      <c r="G1583" s="281">
        <v>40057</v>
      </c>
      <c r="H1583" s="24">
        <f>DATE(YEAR(G1583),MONTH(G1583),DAY(1))</f>
        <v>40057</v>
      </c>
      <c r="I1583" s="24">
        <v>44715</v>
      </c>
      <c r="J1583" s="26">
        <f>YEARFRAC(G1583,$J$2)</f>
        <v>12.755555555555556</v>
      </c>
      <c r="K1583" s="26"/>
      <c r="L1583" s="26"/>
      <c r="M1583" s="26"/>
      <c r="N1583" s="26"/>
      <c r="O1583" s="26"/>
      <c r="P1583" s="26"/>
      <c r="Q1583" s="19">
        <v>1</v>
      </c>
      <c r="R1583" s="26"/>
      <c r="S1583" s="135"/>
      <c r="T1583" s="26"/>
      <c r="U1583" s="26"/>
      <c r="V1583" s="26"/>
      <c r="W1583" s="26"/>
      <c r="X1583" s="19">
        <v>1</v>
      </c>
      <c r="Y1583" s="129" t="s">
        <v>3947</v>
      </c>
      <c r="Z1583" s="173">
        <f>MATCH(Y1583,'Category 3'!$A:$A,0)</f>
        <v>632</v>
      </c>
      <c r="AA1583" s="173">
        <f>MATCH(H1583,'Category 3'!$1:$1,0)</f>
        <v>60</v>
      </c>
      <c r="AB1583" s="173">
        <f>INDEX('Category 3'!$1:$1048576,'Plant &amp; Machinery'!Z1583,'Plant &amp; Machinery'!AA1583)</f>
        <v>119.1</v>
      </c>
      <c r="AC1583" s="173">
        <f>MATCH($AC$2,'Category 3'!$1:$1,0)</f>
        <v>90</v>
      </c>
      <c r="AD1583" s="173">
        <f>INDEX('Category 3'!$1:$1048576,'Plant &amp; Machinery'!Z1583,'Plant &amp; Machinery'!AC1583)</f>
        <v>129.1</v>
      </c>
      <c r="AE1583" s="173">
        <f>AD1583/AB1583</f>
        <v>1.0839630562552478</v>
      </c>
      <c r="AF1583" s="46" t="s">
        <v>2514</v>
      </c>
      <c r="AG1583" s="170">
        <f>MATCH(AF1583,'Category 4'!$A:$A,0)</f>
        <v>582</v>
      </c>
      <c r="AH1583" s="170">
        <f>MATCH($AH$2,'Category 4'!$1:$1,0)</f>
        <v>4</v>
      </c>
      <c r="AI1583" s="170">
        <f>INDEX('Category 4'!$1:$1048576,'Plant &amp; Machinery'!AG1583,'Plant &amp; Machinery'!AH1583)</f>
        <v>102.6</v>
      </c>
      <c r="AJ1583" s="170">
        <f>MATCH($AJ$2,'Category 4'!$1:$1,0)</f>
        <v>124</v>
      </c>
      <c r="AK1583" s="175">
        <f>INDEX('Category 4'!$1:$1048576,'Plant &amp; Machinery'!AG1583,'Plant &amp; Machinery'!AJ1583)</f>
        <v>172.7</v>
      </c>
      <c r="AL1583" s="176">
        <f>AK1583/AI1583</f>
        <v>1.6832358674463936</v>
      </c>
      <c r="AM1583" s="25">
        <v>3</v>
      </c>
      <c r="AN1583" s="177">
        <v>0.1</v>
      </c>
      <c r="AO1583" s="27">
        <f>(1-AN1583)/AM1583</f>
        <v>0.3</v>
      </c>
      <c r="AP1583" s="39">
        <v>1514.75</v>
      </c>
      <c r="AQ1583" s="180">
        <f>(AL1583*AE1583*X1583*Q1583)-1</f>
        <v>0.82456549527564604</v>
      </c>
      <c r="AR1583" s="181">
        <f>AP1583*(1+AQ1583)</f>
        <v>2763.7605839687849</v>
      </c>
      <c r="AS1583" s="181">
        <f>AR1583*AO1583*J1583</f>
        <v>10575.990501320552</v>
      </c>
      <c r="AT1583" s="181">
        <f>MAX(AR1583-AS1583,0)</f>
        <v>0</v>
      </c>
      <c r="AU1583" s="182">
        <v>0.35</v>
      </c>
      <c r="AV1583" s="181">
        <f>IF(AT1583&gt;AR1583*AN1583,AT1583*(1-AU1583),AR1583*AN1583)</f>
        <v>276.37605839687848</v>
      </c>
      <c r="AW1583" s="274"/>
    </row>
    <row r="1584" spans="2:49" x14ac:dyDescent="0.2">
      <c r="B1584" s="25">
        <v>1581</v>
      </c>
      <c r="C1584" s="227">
        <v>1</v>
      </c>
      <c r="D1584" s="25" t="s">
        <v>495</v>
      </c>
      <c r="E1584" s="25" t="s">
        <v>729</v>
      </c>
      <c r="F1584" s="41" t="s">
        <v>810</v>
      </c>
      <c r="G1584" s="281">
        <v>40634</v>
      </c>
      <c r="H1584" s="24">
        <f>DATE(YEAR(G1584),MONTH(G1584),DAY(1))</f>
        <v>40634</v>
      </c>
      <c r="I1584" s="24">
        <v>44715</v>
      </c>
      <c r="J1584" s="26">
        <f>YEARFRAC(G1584,$J$2)</f>
        <v>11.172222222222222</v>
      </c>
      <c r="K1584" s="26"/>
      <c r="L1584" s="26"/>
      <c r="M1584" s="26"/>
      <c r="N1584" s="26"/>
      <c r="O1584" s="26"/>
      <c r="P1584" s="26"/>
      <c r="Q1584" s="19">
        <v>1</v>
      </c>
      <c r="R1584" s="26"/>
      <c r="T1584" s="26"/>
      <c r="U1584" s="26"/>
      <c r="V1584" s="26"/>
      <c r="W1584" s="26"/>
      <c r="X1584" s="19">
        <v>1</v>
      </c>
      <c r="Y1584" s="129" t="s">
        <v>3947</v>
      </c>
      <c r="Z1584" s="173">
        <f>MATCH(Y1584,'Category 3'!$A:$A,0)</f>
        <v>632</v>
      </c>
      <c r="AA1584" s="173">
        <f>MATCH(H1584,'Category 3'!$1:$1,0)</f>
        <v>79</v>
      </c>
      <c r="AB1584" s="173">
        <f>INDEX('Category 3'!$1:$1048576,'Plant &amp; Machinery'!Z1584,'Plant &amp; Machinery'!AA1584)</f>
        <v>127.6</v>
      </c>
      <c r="AC1584" s="173">
        <f>MATCH($AC$2,'Category 3'!$1:$1,0)</f>
        <v>90</v>
      </c>
      <c r="AD1584" s="173">
        <f>INDEX('Category 3'!$1:$1048576,'Plant &amp; Machinery'!Z1584,'Plant &amp; Machinery'!AC1584)</f>
        <v>129.1</v>
      </c>
      <c r="AE1584" s="173">
        <f>AD1584/AB1584</f>
        <v>1.011755485893417</v>
      </c>
      <c r="AF1584" s="46" t="s">
        <v>2514</v>
      </c>
      <c r="AG1584" s="170">
        <f>MATCH(AF1584,'Category 4'!$A:$A,0)</f>
        <v>582</v>
      </c>
      <c r="AH1584" s="170">
        <f>MATCH($AH$2,'Category 4'!$1:$1,0)</f>
        <v>4</v>
      </c>
      <c r="AI1584" s="170">
        <f>INDEX('Category 4'!$1:$1048576,'Plant &amp; Machinery'!AG1584,'Plant &amp; Machinery'!AH1584)</f>
        <v>102.6</v>
      </c>
      <c r="AJ1584" s="170">
        <f>MATCH($AJ$2,'Category 4'!$1:$1,0)</f>
        <v>124</v>
      </c>
      <c r="AK1584" s="175">
        <f>INDEX('Category 4'!$1:$1048576,'Plant &amp; Machinery'!AG1584,'Plant &amp; Machinery'!AJ1584)</f>
        <v>172.7</v>
      </c>
      <c r="AL1584" s="176">
        <f>AK1584/AI1584</f>
        <v>1.6832358674463936</v>
      </c>
      <c r="AM1584" s="25">
        <v>3</v>
      </c>
      <c r="AN1584" s="177">
        <v>0.1</v>
      </c>
      <c r="AO1584" s="27">
        <f>(1-AN1584)/AM1584</f>
        <v>0.3</v>
      </c>
      <c r="AP1584" s="39">
        <v>0</v>
      </c>
      <c r="AQ1584" s="180">
        <f>(AL1584*AE1584*X1584*Q1584)-1</f>
        <v>0.70302312294145319</v>
      </c>
      <c r="AR1584" s="181">
        <f>AP1584*(1+AQ1584)</f>
        <v>0</v>
      </c>
      <c r="AS1584" s="181">
        <f>AR1584*AO1584*J1584</f>
        <v>0</v>
      </c>
      <c r="AT1584" s="181">
        <f>MAX(AR1584-AS1584,0)</f>
        <v>0</v>
      </c>
      <c r="AU1584" s="182">
        <v>0.35</v>
      </c>
      <c r="AV1584" s="181">
        <f>IF(AT1584&gt;AR1584*AN1584,AT1584*(1-AU1584),AR1584*AN1584)</f>
        <v>0</v>
      </c>
      <c r="AW1584" s="274"/>
    </row>
    <row r="1585" spans="2:49" x14ac:dyDescent="0.2">
      <c r="B1585" s="25">
        <v>1582</v>
      </c>
      <c r="C1585" s="227">
        <v>0</v>
      </c>
      <c r="D1585" s="25" t="s">
        <v>495</v>
      </c>
      <c r="E1585" s="25" t="s">
        <v>729</v>
      </c>
      <c r="F1585" s="41" t="s">
        <v>810</v>
      </c>
      <c r="G1585" s="281">
        <v>40057</v>
      </c>
      <c r="H1585" s="24">
        <f>DATE(YEAR(G1585),MONTH(G1585),DAY(1))</f>
        <v>40057</v>
      </c>
      <c r="I1585" s="24">
        <v>44715</v>
      </c>
      <c r="J1585" s="26">
        <f>YEARFRAC(G1585,$J$2)</f>
        <v>12.755555555555556</v>
      </c>
      <c r="K1585" s="26"/>
      <c r="L1585" s="26"/>
      <c r="M1585" s="26"/>
      <c r="N1585" s="26"/>
      <c r="O1585" s="26"/>
      <c r="P1585" s="26"/>
      <c r="Q1585" s="19">
        <v>1</v>
      </c>
      <c r="R1585" s="26"/>
      <c r="S1585" s="135"/>
      <c r="T1585" s="26"/>
      <c r="U1585" s="26"/>
      <c r="V1585" s="26"/>
      <c r="W1585" s="26"/>
      <c r="X1585" s="19">
        <v>1</v>
      </c>
      <c r="Y1585" s="129" t="s">
        <v>3947</v>
      </c>
      <c r="Z1585" s="173">
        <f>MATCH(Y1585,'Category 3'!$A:$A,0)</f>
        <v>632</v>
      </c>
      <c r="AA1585" s="173">
        <f>MATCH(H1585,'Category 3'!$1:$1,0)</f>
        <v>60</v>
      </c>
      <c r="AB1585" s="173">
        <f>INDEX('Category 3'!$1:$1048576,'Plant &amp; Machinery'!Z1585,'Plant &amp; Machinery'!AA1585)</f>
        <v>119.1</v>
      </c>
      <c r="AC1585" s="173">
        <f>MATCH($AC$2,'Category 3'!$1:$1,0)</f>
        <v>90</v>
      </c>
      <c r="AD1585" s="173">
        <f>INDEX('Category 3'!$1:$1048576,'Plant &amp; Machinery'!Z1585,'Plant &amp; Machinery'!AC1585)</f>
        <v>129.1</v>
      </c>
      <c r="AE1585" s="173">
        <f>AD1585/AB1585</f>
        <v>1.0839630562552478</v>
      </c>
      <c r="AF1585" s="46" t="s">
        <v>2514</v>
      </c>
      <c r="AG1585" s="170">
        <f>MATCH(AF1585,'Category 4'!$A:$A,0)</f>
        <v>582</v>
      </c>
      <c r="AH1585" s="170">
        <f>MATCH($AH$2,'Category 4'!$1:$1,0)</f>
        <v>4</v>
      </c>
      <c r="AI1585" s="170">
        <f>INDEX('Category 4'!$1:$1048576,'Plant &amp; Machinery'!AG1585,'Plant &amp; Machinery'!AH1585)</f>
        <v>102.6</v>
      </c>
      <c r="AJ1585" s="170">
        <f>MATCH($AJ$2,'Category 4'!$1:$1,0)</f>
        <v>124</v>
      </c>
      <c r="AK1585" s="175">
        <f>INDEX('Category 4'!$1:$1048576,'Plant &amp; Machinery'!AG1585,'Plant &amp; Machinery'!AJ1585)</f>
        <v>172.7</v>
      </c>
      <c r="AL1585" s="176">
        <f>AK1585/AI1585</f>
        <v>1.6832358674463936</v>
      </c>
      <c r="AM1585" s="25">
        <v>3</v>
      </c>
      <c r="AN1585" s="177">
        <v>0.1</v>
      </c>
      <c r="AO1585" s="27">
        <f>(1-AN1585)/AM1585</f>
        <v>0.3</v>
      </c>
      <c r="AP1585" s="39">
        <v>1514.75</v>
      </c>
      <c r="AQ1585" s="180">
        <f>(AL1585*AE1585*X1585*Q1585)-1</f>
        <v>0.82456549527564604</v>
      </c>
      <c r="AR1585" s="181">
        <f>AP1585*(1+AQ1585)</f>
        <v>2763.7605839687849</v>
      </c>
      <c r="AS1585" s="181">
        <f>AR1585*AO1585*J1585</f>
        <v>10575.990501320552</v>
      </c>
      <c r="AT1585" s="181">
        <f>MAX(AR1585-AS1585,0)</f>
        <v>0</v>
      </c>
      <c r="AU1585" s="182">
        <v>0.35</v>
      </c>
      <c r="AV1585" s="181">
        <f>IF(AT1585&gt;AR1585*AN1585,AT1585*(1-AU1585),AR1585*AN1585)</f>
        <v>276.37605839687848</v>
      </c>
      <c r="AW1585" s="274"/>
    </row>
    <row r="1586" spans="2:49" x14ac:dyDescent="0.2">
      <c r="B1586" s="25">
        <v>1583</v>
      </c>
      <c r="C1586" s="227">
        <v>1</v>
      </c>
      <c r="D1586" s="25" t="s">
        <v>495</v>
      </c>
      <c r="E1586" s="25" t="s">
        <v>729</v>
      </c>
      <c r="F1586" s="41" t="s">
        <v>810</v>
      </c>
      <c r="G1586" s="281">
        <v>40634</v>
      </c>
      <c r="H1586" s="24">
        <f>DATE(YEAR(G1586),MONTH(G1586),DAY(1))</f>
        <v>40634</v>
      </c>
      <c r="I1586" s="24">
        <v>44715</v>
      </c>
      <c r="J1586" s="26">
        <f>YEARFRAC(G1586,$J$2)</f>
        <v>11.172222222222222</v>
      </c>
      <c r="K1586" s="26"/>
      <c r="L1586" s="26"/>
      <c r="M1586" s="26"/>
      <c r="N1586" s="26"/>
      <c r="O1586" s="26"/>
      <c r="P1586" s="26"/>
      <c r="Q1586" s="19">
        <v>1</v>
      </c>
      <c r="R1586" s="26"/>
      <c r="T1586" s="26"/>
      <c r="U1586" s="26"/>
      <c r="V1586" s="26"/>
      <c r="W1586" s="26"/>
      <c r="X1586" s="19">
        <v>1</v>
      </c>
      <c r="Y1586" s="113" t="s">
        <v>3947</v>
      </c>
      <c r="Z1586" s="173">
        <f>MATCH(Y1586,'Category 3'!$A:$A,0)</f>
        <v>632</v>
      </c>
      <c r="AA1586" s="173">
        <f>MATCH(H1586,'Category 3'!$1:$1,0)</f>
        <v>79</v>
      </c>
      <c r="AB1586" s="173">
        <f>INDEX('Category 3'!$1:$1048576,'Plant &amp; Machinery'!Z1586,'Plant &amp; Machinery'!AA1586)</f>
        <v>127.6</v>
      </c>
      <c r="AC1586" s="173">
        <f>MATCH($AC$2,'Category 3'!$1:$1,0)</f>
        <v>90</v>
      </c>
      <c r="AD1586" s="173">
        <f>INDEX('Category 3'!$1:$1048576,'Plant &amp; Machinery'!Z1586,'Plant &amp; Machinery'!AC1586)</f>
        <v>129.1</v>
      </c>
      <c r="AE1586" s="173">
        <f>AD1586/AB1586</f>
        <v>1.011755485893417</v>
      </c>
      <c r="AF1586" s="46" t="s">
        <v>2514</v>
      </c>
      <c r="AG1586" s="170">
        <f>MATCH(AF1586,'Category 4'!$A:$A,0)</f>
        <v>582</v>
      </c>
      <c r="AH1586" s="170">
        <f>MATCH($AH$2,'Category 4'!$1:$1,0)</f>
        <v>4</v>
      </c>
      <c r="AI1586" s="170">
        <f>INDEX('Category 4'!$1:$1048576,'Plant &amp; Machinery'!AG1586,'Plant &amp; Machinery'!AH1586)</f>
        <v>102.6</v>
      </c>
      <c r="AJ1586" s="170">
        <f>MATCH($AJ$2,'Category 4'!$1:$1,0)</f>
        <v>124</v>
      </c>
      <c r="AK1586" s="175">
        <f>INDEX('Category 4'!$1:$1048576,'Plant &amp; Machinery'!AG1586,'Plant &amp; Machinery'!AJ1586)</f>
        <v>172.7</v>
      </c>
      <c r="AL1586" s="176">
        <f>AK1586/AI1586</f>
        <v>1.6832358674463936</v>
      </c>
      <c r="AM1586" s="25">
        <v>3</v>
      </c>
      <c r="AN1586" s="177">
        <v>0.1</v>
      </c>
      <c r="AO1586" s="27">
        <f>(1-AN1586)/AM1586</f>
        <v>0.3</v>
      </c>
      <c r="AP1586" s="39">
        <v>0</v>
      </c>
      <c r="AQ1586" s="180">
        <f>(AL1586*AE1586*X1586*Q1586)-1</f>
        <v>0.70302312294145319</v>
      </c>
      <c r="AR1586" s="181">
        <f>AP1586*(1+AQ1586)</f>
        <v>0</v>
      </c>
      <c r="AS1586" s="181">
        <f>AR1586*AO1586*J1586</f>
        <v>0</v>
      </c>
      <c r="AT1586" s="181">
        <f>MAX(AR1586-AS1586,0)</f>
        <v>0</v>
      </c>
      <c r="AU1586" s="182">
        <v>0.35</v>
      </c>
      <c r="AV1586" s="181">
        <f>IF(AT1586&gt;AR1586*AN1586,AT1586*(1-AU1586),AR1586*AN1586)</f>
        <v>0</v>
      </c>
      <c r="AW1586" s="274"/>
    </row>
    <row r="1587" spans="2:49" x14ac:dyDescent="0.2">
      <c r="B1587" s="25">
        <v>1584</v>
      </c>
      <c r="C1587" s="227">
        <v>0</v>
      </c>
      <c r="D1587" s="25" t="s">
        <v>495</v>
      </c>
      <c r="E1587" s="25" t="s">
        <v>729</v>
      </c>
      <c r="F1587" s="41" t="s">
        <v>810</v>
      </c>
      <c r="G1587" s="281">
        <v>40057</v>
      </c>
      <c r="H1587" s="24">
        <f>DATE(YEAR(G1587),MONTH(G1587),DAY(1))</f>
        <v>40057</v>
      </c>
      <c r="I1587" s="24">
        <v>44715</v>
      </c>
      <c r="J1587" s="26">
        <f>YEARFRAC(G1587,$J$2)</f>
        <v>12.755555555555556</v>
      </c>
      <c r="K1587" s="26"/>
      <c r="L1587" s="26"/>
      <c r="M1587" s="26"/>
      <c r="N1587" s="26"/>
      <c r="O1587" s="26"/>
      <c r="P1587" s="26"/>
      <c r="Q1587" s="19">
        <v>1</v>
      </c>
      <c r="R1587" s="26"/>
      <c r="S1587" s="135"/>
      <c r="T1587" s="26"/>
      <c r="U1587" s="26"/>
      <c r="V1587" s="26"/>
      <c r="W1587" s="26"/>
      <c r="X1587" s="19">
        <v>1</v>
      </c>
      <c r="Y1587" s="129" t="s">
        <v>3947</v>
      </c>
      <c r="Z1587" s="173">
        <f>MATCH(Y1587,'Category 3'!$A:$A,0)</f>
        <v>632</v>
      </c>
      <c r="AA1587" s="173">
        <f>MATCH(H1587,'Category 3'!$1:$1,0)</f>
        <v>60</v>
      </c>
      <c r="AB1587" s="173">
        <f>INDEX('Category 3'!$1:$1048576,'Plant &amp; Machinery'!Z1587,'Plant &amp; Machinery'!AA1587)</f>
        <v>119.1</v>
      </c>
      <c r="AC1587" s="173">
        <f>MATCH($AC$2,'Category 3'!$1:$1,0)</f>
        <v>90</v>
      </c>
      <c r="AD1587" s="173">
        <f>INDEX('Category 3'!$1:$1048576,'Plant &amp; Machinery'!Z1587,'Plant &amp; Machinery'!AC1587)</f>
        <v>129.1</v>
      </c>
      <c r="AE1587" s="173">
        <f>AD1587/AB1587</f>
        <v>1.0839630562552478</v>
      </c>
      <c r="AF1587" s="46" t="s">
        <v>2514</v>
      </c>
      <c r="AG1587" s="170">
        <f>MATCH(AF1587,'Category 4'!$A:$A,0)</f>
        <v>582</v>
      </c>
      <c r="AH1587" s="170">
        <f>MATCH($AH$2,'Category 4'!$1:$1,0)</f>
        <v>4</v>
      </c>
      <c r="AI1587" s="170">
        <f>INDEX('Category 4'!$1:$1048576,'Plant &amp; Machinery'!AG1587,'Plant &amp; Machinery'!AH1587)</f>
        <v>102.6</v>
      </c>
      <c r="AJ1587" s="170">
        <f>MATCH($AJ$2,'Category 4'!$1:$1,0)</f>
        <v>124</v>
      </c>
      <c r="AK1587" s="175">
        <f>INDEX('Category 4'!$1:$1048576,'Plant &amp; Machinery'!AG1587,'Plant &amp; Machinery'!AJ1587)</f>
        <v>172.7</v>
      </c>
      <c r="AL1587" s="176">
        <f>AK1587/AI1587</f>
        <v>1.6832358674463936</v>
      </c>
      <c r="AM1587" s="25">
        <v>3</v>
      </c>
      <c r="AN1587" s="177">
        <v>0.1</v>
      </c>
      <c r="AO1587" s="27">
        <f>(1-AN1587)/AM1587</f>
        <v>0.3</v>
      </c>
      <c r="AP1587" s="39">
        <v>1514.75</v>
      </c>
      <c r="AQ1587" s="180">
        <f>(AL1587*AE1587*X1587*Q1587)-1</f>
        <v>0.82456549527564604</v>
      </c>
      <c r="AR1587" s="181">
        <f>AP1587*(1+AQ1587)</f>
        <v>2763.7605839687849</v>
      </c>
      <c r="AS1587" s="181">
        <f>AR1587*AO1587*J1587</f>
        <v>10575.990501320552</v>
      </c>
      <c r="AT1587" s="181">
        <f>MAX(AR1587-AS1587,0)</f>
        <v>0</v>
      </c>
      <c r="AU1587" s="182">
        <v>0.35</v>
      </c>
      <c r="AV1587" s="181">
        <f>IF(AT1587&gt;AR1587*AN1587,AT1587*(1-AU1587),AR1587*AN1587)</f>
        <v>276.37605839687848</v>
      </c>
      <c r="AW1587" s="274"/>
    </row>
    <row r="1588" spans="2:49" x14ac:dyDescent="0.2">
      <c r="B1588" s="25">
        <v>1585</v>
      </c>
      <c r="C1588" s="227">
        <v>1</v>
      </c>
      <c r="D1588" s="25" t="s">
        <v>495</v>
      </c>
      <c r="E1588" s="25" t="s">
        <v>729</v>
      </c>
      <c r="F1588" s="41" t="s">
        <v>810</v>
      </c>
      <c r="G1588" s="281">
        <v>40634</v>
      </c>
      <c r="H1588" s="24">
        <f>DATE(YEAR(G1588),MONTH(G1588),DAY(1))</f>
        <v>40634</v>
      </c>
      <c r="I1588" s="24">
        <v>44715</v>
      </c>
      <c r="J1588" s="26">
        <f>YEARFRAC(G1588,$J$2)</f>
        <v>11.172222222222222</v>
      </c>
      <c r="K1588" s="26"/>
      <c r="L1588" s="26"/>
      <c r="M1588" s="26"/>
      <c r="N1588" s="26"/>
      <c r="O1588" s="26"/>
      <c r="P1588" s="26"/>
      <c r="Q1588" s="19">
        <v>1</v>
      </c>
      <c r="R1588" s="26"/>
      <c r="T1588" s="26"/>
      <c r="U1588" s="26"/>
      <c r="V1588" s="26"/>
      <c r="W1588" s="26"/>
      <c r="X1588" s="19">
        <v>1</v>
      </c>
      <c r="Y1588" s="113" t="s">
        <v>3947</v>
      </c>
      <c r="Z1588" s="173">
        <f>MATCH(Y1588,'Category 3'!$A:$A,0)</f>
        <v>632</v>
      </c>
      <c r="AA1588" s="173">
        <f>MATCH(H1588,'Category 3'!$1:$1,0)</f>
        <v>79</v>
      </c>
      <c r="AB1588" s="173">
        <f>INDEX('Category 3'!$1:$1048576,'Plant &amp; Machinery'!Z1588,'Plant &amp; Machinery'!AA1588)</f>
        <v>127.6</v>
      </c>
      <c r="AC1588" s="173">
        <f>MATCH($AC$2,'Category 3'!$1:$1,0)</f>
        <v>90</v>
      </c>
      <c r="AD1588" s="173">
        <f>INDEX('Category 3'!$1:$1048576,'Plant &amp; Machinery'!Z1588,'Plant &amp; Machinery'!AC1588)</f>
        <v>129.1</v>
      </c>
      <c r="AE1588" s="173">
        <f>AD1588/AB1588</f>
        <v>1.011755485893417</v>
      </c>
      <c r="AF1588" s="46" t="s">
        <v>2514</v>
      </c>
      <c r="AG1588" s="170">
        <f>MATCH(AF1588,'Category 4'!$A:$A,0)</f>
        <v>582</v>
      </c>
      <c r="AH1588" s="170">
        <f>MATCH($AH$2,'Category 4'!$1:$1,0)</f>
        <v>4</v>
      </c>
      <c r="AI1588" s="170">
        <f>INDEX('Category 4'!$1:$1048576,'Plant &amp; Machinery'!AG1588,'Plant &amp; Machinery'!AH1588)</f>
        <v>102.6</v>
      </c>
      <c r="AJ1588" s="170">
        <f>MATCH($AJ$2,'Category 4'!$1:$1,0)</f>
        <v>124</v>
      </c>
      <c r="AK1588" s="175">
        <f>INDEX('Category 4'!$1:$1048576,'Plant &amp; Machinery'!AG1588,'Plant &amp; Machinery'!AJ1588)</f>
        <v>172.7</v>
      </c>
      <c r="AL1588" s="176">
        <f>AK1588/AI1588</f>
        <v>1.6832358674463936</v>
      </c>
      <c r="AM1588" s="25">
        <v>3</v>
      </c>
      <c r="AN1588" s="177">
        <v>0.1</v>
      </c>
      <c r="AO1588" s="27">
        <f>(1-AN1588)/AM1588</f>
        <v>0.3</v>
      </c>
      <c r="AP1588" s="39">
        <v>0</v>
      </c>
      <c r="AQ1588" s="180">
        <f>(AL1588*AE1588*X1588*Q1588)-1</f>
        <v>0.70302312294145319</v>
      </c>
      <c r="AR1588" s="181">
        <f>AP1588*(1+AQ1588)</f>
        <v>0</v>
      </c>
      <c r="AS1588" s="181">
        <f>AR1588*AO1588*J1588</f>
        <v>0</v>
      </c>
      <c r="AT1588" s="181">
        <f>MAX(AR1588-AS1588,0)</f>
        <v>0</v>
      </c>
      <c r="AU1588" s="182">
        <v>0.35</v>
      </c>
      <c r="AV1588" s="181">
        <f>IF(AT1588&gt;AR1588*AN1588,AT1588*(1-AU1588),AR1588*AN1588)</f>
        <v>0</v>
      </c>
      <c r="AW1588" s="274"/>
    </row>
    <row r="1589" spans="2:49" x14ac:dyDescent="0.2">
      <c r="B1589" s="25">
        <v>1586</v>
      </c>
      <c r="C1589" s="227">
        <v>0</v>
      </c>
      <c r="D1589" s="25" t="s">
        <v>495</v>
      </c>
      <c r="E1589" s="25" t="s">
        <v>729</v>
      </c>
      <c r="F1589" s="41" t="s">
        <v>810</v>
      </c>
      <c r="G1589" s="281">
        <v>40057</v>
      </c>
      <c r="H1589" s="24">
        <f>DATE(YEAR(G1589),MONTH(G1589),DAY(1))</f>
        <v>40057</v>
      </c>
      <c r="I1589" s="24">
        <v>44715</v>
      </c>
      <c r="J1589" s="26">
        <f>YEARFRAC(G1589,$J$2)</f>
        <v>12.755555555555556</v>
      </c>
      <c r="K1589" s="26"/>
      <c r="L1589" s="26"/>
      <c r="M1589" s="26"/>
      <c r="N1589" s="26"/>
      <c r="O1589" s="26"/>
      <c r="P1589" s="26"/>
      <c r="Q1589" s="19">
        <v>1</v>
      </c>
      <c r="R1589" s="26"/>
      <c r="S1589" s="135"/>
      <c r="T1589" s="26"/>
      <c r="U1589" s="26"/>
      <c r="V1589" s="26"/>
      <c r="W1589" s="26"/>
      <c r="X1589" s="19">
        <v>1</v>
      </c>
      <c r="Y1589" s="129" t="s">
        <v>3947</v>
      </c>
      <c r="Z1589" s="173">
        <f>MATCH(Y1589,'Category 3'!$A:$A,0)</f>
        <v>632</v>
      </c>
      <c r="AA1589" s="173">
        <f>MATCH(H1589,'Category 3'!$1:$1,0)</f>
        <v>60</v>
      </c>
      <c r="AB1589" s="173">
        <f>INDEX('Category 3'!$1:$1048576,'Plant &amp; Machinery'!Z1589,'Plant &amp; Machinery'!AA1589)</f>
        <v>119.1</v>
      </c>
      <c r="AC1589" s="173">
        <f>MATCH($AC$2,'Category 3'!$1:$1,0)</f>
        <v>90</v>
      </c>
      <c r="AD1589" s="173">
        <f>INDEX('Category 3'!$1:$1048576,'Plant &amp; Machinery'!Z1589,'Plant &amp; Machinery'!AC1589)</f>
        <v>129.1</v>
      </c>
      <c r="AE1589" s="173">
        <f>AD1589/AB1589</f>
        <v>1.0839630562552478</v>
      </c>
      <c r="AF1589" s="46" t="s">
        <v>2514</v>
      </c>
      <c r="AG1589" s="170">
        <f>MATCH(AF1589,'Category 4'!$A:$A,0)</f>
        <v>582</v>
      </c>
      <c r="AH1589" s="170">
        <f>MATCH($AH$2,'Category 4'!$1:$1,0)</f>
        <v>4</v>
      </c>
      <c r="AI1589" s="170">
        <f>INDEX('Category 4'!$1:$1048576,'Plant &amp; Machinery'!AG1589,'Plant &amp; Machinery'!AH1589)</f>
        <v>102.6</v>
      </c>
      <c r="AJ1589" s="170">
        <f>MATCH($AJ$2,'Category 4'!$1:$1,0)</f>
        <v>124</v>
      </c>
      <c r="AK1589" s="175">
        <f>INDEX('Category 4'!$1:$1048576,'Plant &amp; Machinery'!AG1589,'Plant &amp; Machinery'!AJ1589)</f>
        <v>172.7</v>
      </c>
      <c r="AL1589" s="176">
        <f>AK1589/AI1589</f>
        <v>1.6832358674463936</v>
      </c>
      <c r="AM1589" s="25">
        <v>3</v>
      </c>
      <c r="AN1589" s="177">
        <v>0.1</v>
      </c>
      <c r="AO1589" s="27">
        <f>(1-AN1589)/AM1589</f>
        <v>0.3</v>
      </c>
      <c r="AP1589" s="39">
        <v>1514.75</v>
      </c>
      <c r="AQ1589" s="180">
        <f>(AL1589*AE1589*X1589*Q1589)-1</f>
        <v>0.82456549527564604</v>
      </c>
      <c r="AR1589" s="181">
        <f>AP1589*(1+AQ1589)</f>
        <v>2763.7605839687849</v>
      </c>
      <c r="AS1589" s="181">
        <f>AR1589*AO1589*J1589</f>
        <v>10575.990501320552</v>
      </c>
      <c r="AT1589" s="181">
        <f>MAX(AR1589-AS1589,0)</f>
        <v>0</v>
      </c>
      <c r="AU1589" s="182">
        <v>0.35</v>
      </c>
      <c r="AV1589" s="181">
        <f>IF(AT1589&gt;AR1589*AN1589,AT1589*(1-AU1589),AR1589*AN1589)</f>
        <v>276.37605839687848</v>
      </c>
      <c r="AW1589" s="274"/>
    </row>
    <row r="1590" spans="2:49" x14ac:dyDescent="0.2">
      <c r="B1590" s="25">
        <v>1587</v>
      </c>
      <c r="C1590" s="227">
        <v>1</v>
      </c>
      <c r="D1590" s="25" t="s">
        <v>495</v>
      </c>
      <c r="E1590" s="25" t="s">
        <v>729</v>
      </c>
      <c r="F1590" s="41" t="s">
        <v>810</v>
      </c>
      <c r="G1590" s="281">
        <v>40634</v>
      </c>
      <c r="H1590" s="24">
        <f>DATE(YEAR(G1590),MONTH(G1590),DAY(1))</f>
        <v>40634</v>
      </c>
      <c r="I1590" s="24">
        <v>44715</v>
      </c>
      <c r="J1590" s="26">
        <f>YEARFRAC(G1590,$J$2)</f>
        <v>11.172222222222222</v>
      </c>
      <c r="K1590" s="26"/>
      <c r="L1590" s="26"/>
      <c r="M1590" s="26"/>
      <c r="N1590" s="26"/>
      <c r="O1590" s="26"/>
      <c r="P1590" s="26"/>
      <c r="Q1590" s="19">
        <v>1</v>
      </c>
      <c r="R1590" s="26"/>
      <c r="T1590" s="26"/>
      <c r="U1590" s="26"/>
      <c r="V1590" s="26"/>
      <c r="W1590" s="26"/>
      <c r="X1590" s="19">
        <v>1</v>
      </c>
      <c r="Y1590" s="129" t="s">
        <v>3947</v>
      </c>
      <c r="Z1590" s="173">
        <f>MATCH(Y1590,'Category 3'!$A:$A,0)</f>
        <v>632</v>
      </c>
      <c r="AA1590" s="173">
        <f>MATCH(H1590,'Category 3'!$1:$1,0)</f>
        <v>79</v>
      </c>
      <c r="AB1590" s="173">
        <f>INDEX('Category 3'!$1:$1048576,'Plant &amp; Machinery'!Z1590,'Plant &amp; Machinery'!AA1590)</f>
        <v>127.6</v>
      </c>
      <c r="AC1590" s="173">
        <f>MATCH($AC$2,'Category 3'!$1:$1,0)</f>
        <v>90</v>
      </c>
      <c r="AD1590" s="173">
        <f>INDEX('Category 3'!$1:$1048576,'Plant &amp; Machinery'!Z1590,'Plant &amp; Machinery'!AC1590)</f>
        <v>129.1</v>
      </c>
      <c r="AE1590" s="173">
        <f>AD1590/AB1590</f>
        <v>1.011755485893417</v>
      </c>
      <c r="AF1590" s="46" t="s">
        <v>2514</v>
      </c>
      <c r="AG1590" s="170">
        <f>MATCH(AF1590,'Category 4'!$A:$A,0)</f>
        <v>582</v>
      </c>
      <c r="AH1590" s="170">
        <f>MATCH($AH$2,'Category 4'!$1:$1,0)</f>
        <v>4</v>
      </c>
      <c r="AI1590" s="170">
        <f>INDEX('Category 4'!$1:$1048576,'Plant &amp; Machinery'!AG1590,'Plant &amp; Machinery'!AH1590)</f>
        <v>102.6</v>
      </c>
      <c r="AJ1590" s="170">
        <f>MATCH($AJ$2,'Category 4'!$1:$1,0)</f>
        <v>124</v>
      </c>
      <c r="AK1590" s="175">
        <f>INDEX('Category 4'!$1:$1048576,'Plant &amp; Machinery'!AG1590,'Plant &amp; Machinery'!AJ1590)</f>
        <v>172.7</v>
      </c>
      <c r="AL1590" s="176">
        <f>AK1590/AI1590</f>
        <v>1.6832358674463936</v>
      </c>
      <c r="AM1590" s="25">
        <v>3</v>
      </c>
      <c r="AN1590" s="177">
        <v>0.1</v>
      </c>
      <c r="AO1590" s="27">
        <f>(1-AN1590)/AM1590</f>
        <v>0.3</v>
      </c>
      <c r="AP1590" s="39">
        <v>0</v>
      </c>
      <c r="AQ1590" s="180">
        <f>(AL1590*AE1590*X1590*Q1590)-1</f>
        <v>0.70302312294145319</v>
      </c>
      <c r="AR1590" s="181">
        <f>AP1590*(1+AQ1590)</f>
        <v>0</v>
      </c>
      <c r="AS1590" s="181">
        <f>AR1590*AO1590*J1590</f>
        <v>0</v>
      </c>
      <c r="AT1590" s="181">
        <f>MAX(AR1590-AS1590,0)</f>
        <v>0</v>
      </c>
      <c r="AU1590" s="182">
        <v>0.35</v>
      </c>
      <c r="AV1590" s="181">
        <f>IF(AT1590&gt;AR1590*AN1590,AT1590*(1-AU1590),AR1590*AN1590)</f>
        <v>0</v>
      </c>
      <c r="AW1590" s="274"/>
    </row>
    <row r="1591" spans="2:49" x14ac:dyDescent="0.2">
      <c r="B1591" s="25">
        <v>1588</v>
      </c>
      <c r="C1591" s="227">
        <v>0</v>
      </c>
      <c r="D1591" s="25" t="s">
        <v>495</v>
      </c>
      <c r="E1591" s="25" t="s">
        <v>729</v>
      </c>
      <c r="F1591" s="41" t="s">
        <v>810</v>
      </c>
      <c r="G1591" s="281">
        <v>40057</v>
      </c>
      <c r="H1591" s="24">
        <f>DATE(YEAR(G1591),MONTH(G1591),DAY(1))</f>
        <v>40057</v>
      </c>
      <c r="I1591" s="24">
        <v>44715</v>
      </c>
      <c r="J1591" s="26">
        <f>YEARFRAC(G1591,$J$2)</f>
        <v>12.755555555555556</v>
      </c>
      <c r="K1591" s="26"/>
      <c r="L1591" s="26"/>
      <c r="M1591" s="26"/>
      <c r="N1591" s="26"/>
      <c r="O1591" s="26"/>
      <c r="P1591" s="26"/>
      <c r="Q1591" s="19">
        <v>1</v>
      </c>
      <c r="R1591" s="26"/>
      <c r="S1591" s="135"/>
      <c r="T1591" s="26"/>
      <c r="U1591" s="26"/>
      <c r="V1591" s="26"/>
      <c r="W1591" s="26"/>
      <c r="X1591" s="19">
        <v>1</v>
      </c>
      <c r="Y1591" s="129" t="s">
        <v>3947</v>
      </c>
      <c r="Z1591" s="173">
        <f>MATCH(Y1591,'Category 3'!$A:$A,0)</f>
        <v>632</v>
      </c>
      <c r="AA1591" s="173">
        <f>MATCH(H1591,'Category 3'!$1:$1,0)</f>
        <v>60</v>
      </c>
      <c r="AB1591" s="173">
        <f>INDEX('Category 3'!$1:$1048576,'Plant &amp; Machinery'!Z1591,'Plant &amp; Machinery'!AA1591)</f>
        <v>119.1</v>
      </c>
      <c r="AC1591" s="173">
        <f>MATCH($AC$2,'Category 3'!$1:$1,0)</f>
        <v>90</v>
      </c>
      <c r="AD1591" s="173">
        <f>INDEX('Category 3'!$1:$1048576,'Plant &amp; Machinery'!Z1591,'Plant &amp; Machinery'!AC1591)</f>
        <v>129.1</v>
      </c>
      <c r="AE1591" s="173">
        <f>AD1591/AB1591</f>
        <v>1.0839630562552478</v>
      </c>
      <c r="AF1591" s="46" t="s">
        <v>2514</v>
      </c>
      <c r="AG1591" s="170">
        <f>MATCH(AF1591,'Category 4'!$A:$A,0)</f>
        <v>582</v>
      </c>
      <c r="AH1591" s="170">
        <f>MATCH($AH$2,'Category 4'!$1:$1,0)</f>
        <v>4</v>
      </c>
      <c r="AI1591" s="170">
        <f>INDEX('Category 4'!$1:$1048576,'Plant &amp; Machinery'!AG1591,'Plant &amp; Machinery'!AH1591)</f>
        <v>102.6</v>
      </c>
      <c r="AJ1591" s="170">
        <f>MATCH($AJ$2,'Category 4'!$1:$1,0)</f>
        <v>124</v>
      </c>
      <c r="AK1591" s="175">
        <f>INDEX('Category 4'!$1:$1048576,'Plant &amp; Machinery'!AG1591,'Plant &amp; Machinery'!AJ1591)</f>
        <v>172.7</v>
      </c>
      <c r="AL1591" s="176">
        <f>AK1591/AI1591</f>
        <v>1.6832358674463936</v>
      </c>
      <c r="AM1591" s="25">
        <v>3</v>
      </c>
      <c r="AN1591" s="177">
        <v>0.1</v>
      </c>
      <c r="AO1591" s="27">
        <f>(1-AN1591)/AM1591</f>
        <v>0.3</v>
      </c>
      <c r="AP1591" s="39">
        <v>1514.75</v>
      </c>
      <c r="AQ1591" s="180">
        <f>(AL1591*AE1591*X1591*Q1591)-1</f>
        <v>0.82456549527564604</v>
      </c>
      <c r="AR1591" s="181">
        <f>AP1591*(1+AQ1591)</f>
        <v>2763.7605839687849</v>
      </c>
      <c r="AS1591" s="181">
        <f>AR1591*AO1591*J1591</f>
        <v>10575.990501320552</v>
      </c>
      <c r="AT1591" s="181">
        <f>MAX(AR1591-AS1591,0)</f>
        <v>0</v>
      </c>
      <c r="AU1591" s="182">
        <v>0.35</v>
      </c>
      <c r="AV1591" s="181">
        <f>IF(AT1591&gt;AR1591*AN1591,AT1591*(1-AU1591),AR1591*AN1591)</f>
        <v>276.37605839687848</v>
      </c>
      <c r="AW1591" s="274"/>
    </row>
    <row r="1592" spans="2:49" x14ac:dyDescent="0.2">
      <c r="B1592" s="25">
        <v>1589</v>
      </c>
      <c r="C1592" s="227">
        <v>1</v>
      </c>
      <c r="D1592" s="25" t="s">
        <v>495</v>
      </c>
      <c r="E1592" s="25" t="s">
        <v>729</v>
      </c>
      <c r="F1592" s="41" t="s">
        <v>810</v>
      </c>
      <c r="G1592" s="281">
        <v>40634</v>
      </c>
      <c r="H1592" s="24">
        <f>DATE(YEAR(G1592),MONTH(G1592),DAY(1))</f>
        <v>40634</v>
      </c>
      <c r="I1592" s="24">
        <v>44715</v>
      </c>
      <c r="J1592" s="26">
        <f>YEARFRAC(G1592,$J$2)</f>
        <v>11.172222222222222</v>
      </c>
      <c r="K1592" s="26"/>
      <c r="L1592" s="26"/>
      <c r="M1592" s="26"/>
      <c r="N1592" s="26"/>
      <c r="O1592" s="26"/>
      <c r="P1592" s="26"/>
      <c r="Q1592" s="19">
        <v>1</v>
      </c>
      <c r="R1592" s="26"/>
      <c r="T1592" s="26"/>
      <c r="U1592" s="26"/>
      <c r="V1592" s="26"/>
      <c r="W1592" s="26"/>
      <c r="X1592" s="19">
        <v>1</v>
      </c>
      <c r="Y1592" s="129" t="s">
        <v>3947</v>
      </c>
      <c r="Z1592" s="173">
        <f>MATCH(Y1592,'Category 3'!$A:$A,0)</f>
        <v>632</v>
      </c>
      <c r="AA1592" s="173">
        <f>MATCH(H1592,'Category 3'!$1:$1,0)</f>
        <v>79</v>
      </c>
      <c r="AB1592" s="173">
        <f>INDEX('Category 3'!$1:$1048576,'Plant &amp; Machinery'!Z1592,'Plant &amp; Machinery'!AA1592)</f>
        <v>127.6</v>
      </c>
      <c r="AC1592" s="173">
        <f>MATCH($AC$2,'Category 3'!$1:$1,0)</f>
        <v>90</v>
      </c>
      <c r="AD1592" s="173">
        <f>INDEX('Category 3'!$1:$1048576,'Plant &amp; Machinery'!Z1592,'Plant &amp; Machinery'!AC1592)</f>
        <v>129.1</v>
      </c>
      <c r="AE1592" s="173">
        <f>AD1592/AB1592</f>
        <v>1.011755485893417</v>
      </c>
      <c r="AF1592" s="46" t="s">
        <v>2514</v>
      </c>
      <c r="AG1592" s="170">
        <f>MATCH(AF1592,'Category 4'!$A:$A,0)</f>
        <v>582</v>
      </c>
      <c r="AH1592" s="170">
        <f>MATCH($AH$2,'Category 4'!$1:$1,0)</f>
        <v>4</v>
      </c>
      <c r="AI1592" s="170">
        <f>INDEX('Category 4'!$1:$1048576,'Plant &amp; Machinery'!AG1592,'Plant &amp; Machinery'!AH1592)</f>
        <v>102.6</v>
      </c>
      <c r="AJ1592" s="170">
        <f>MATCH($AJ$2,'Category 4'!$1:$1,0)</f>
        <v>124</v>
      </c>
      <c r="AK1592" s="175">
        <f>INDEX('Category 4'!$1:$1048576,'Plant &amp; Machinery'!AG1592,'Plant &amp; Machinery'!AJ1592)</f>
        <v>172.7</v>
      </c>
      <c r="AL1592" s="176">
        <f>AK1592/AI1592</f>
        <v>1.6832358674463936</v>
      </c>
      <c r="AM1592" s="25">
        <v>3</v>
      </c>
      <c r="AN1592" s="177">
        <v>0.1</v>
      </c>
      <c r="AO1592" s="27">
        <f>(1-AN1592)/AM1592</f>
        <v>0.3</v>
      </c>
      <c r="AP1592" s="39">
        <v>0</v>
      </c>
      <c r="AQ1592" s="180">
        <f>(AL1592*AE1592*X1592*Q1592)-1</f>
        <v>0.70302312294145319</v>
      </c>
      <c r="AR1592" s="181">
        <f>AP1592*(1+AQ1592)</f>
        <v>0</v>
      </c>
      <c r="AS1592" s="181">
        <f>AR1592*AO1592*J1592</f>
        <v>0</v>
      </c>
      <c r="AT1592" s="181">
        <f>MAX(AR1592-AS1592,0)</f>
        <v>0</v>
      </c>
      <c r="AU1592" s="182">
        <v>0.35</v>
      </c>
      <c r="AV1592" s="181">
        <f>IF(AT1592&gt;AR1592*AN1592,AT1592*(1-AU1592),AR1592*AN1592)</f>
        <v>0</v>
      </c>
      <c r="AW1592" s="274"/>
    </row>
    <row r="1593" spans="2:49" x14ac:dyDescent="0.2">
      <c r="B1593" s="25">
        <v>1590</v>
      </c>
      <c r="C1593" s="227">
        <v>0</v>
      </c>
      <c r="D1593" s="25" t="s">
        <v>495</v>
      </c>
      <c r="E1593" s="25" t="s">
        <v>729</v>
      </c>
      <c r="F1593" s="41" t="s">
        <v>810</v>
      </c>
      <c r="G1593" s="281">
        <v>40057</v>
      </c>
      <c r="H1593" s="24">
        <f>DATE(YEAR(G1593),MONTH(G1593),DAY(1))</f>
        <v>40057</v>
      </c>
      <c r="I1593" s="24">
        <v>44715</v>
      </c>
      <c r="J1593" s="26">
        <f>YEARFRAC(G1593,$J$2)</f>
        <v>12.755555555555556</v>
      </c>
      <c r="K1593" s="26"/>
      <c r="L1593" s="26"/>
      <c r="M1593" s="26"/>
      <c r="N1593" s="26"/>
      <c r="O1593" s="26"/>
      <c r="P1593" s="26"/>
      <c r="Q1593" s="19">
        <v>1</v>
      </c>
      <c r="R1593" s="26"/>
      <c r="S1593" s="135"/>
      <c r="T1593" s="26"/>
      <c r="U1593" s="26"/>
      <c r="V1593" s="26"/>
      <c r="W1593" s="26"/>
      <c r="X1593" s="19">
        <v>1</v>
      </c>
      <c r="Y1593" s="129" t="s">
        <v>3947</v>
      </c>
      <c r="Z1593" s="173">
        <f>MATCH(Y1593,'Category 3'!$A:$A,0)</f>
        <v>632</v>
      </c>
      <c r="AA1593" s="173">
        <f>MATCH(H1593,'Category 3'!$1:$1,0)</f>
        <v>60</v>
      </c>
      <c r="AB1593" s="173">
        <f>INDEX('Category 3'!$1:$1048576,'Plant &amp; Machinery'!Z1593,'Plant &amp; Machinery'!AA1593)</f>
        <v>119.1</v>
      </c>
      <c r="AC1593" s="173">
        <f>MATCH($AC$2,'Category 3'!$1:$1,0)</f>
        <v>90</v>
      </c>
      <c r="AD1593" s="173">
        <f>INDEX('Category 3'!$1:$1048576,'Plant &amp; Machinery'!Z1593,'Plant &amp; Machinery'!AC1593)</f>
        <v>129.1</v>
      </c>
      <c r="AE1593" s="173">
        <f>AD1593/AB1593</f>
        <v>1.0839630562552478</v>
      </c>
      <c r="AF1593" s="46" t="s">
        <v>2514</v>
      </c>
      <c r="AG1593" s="170">
        <f>MATCH(AF1593,'Category 4'!$A:$A,0)</f>
        <v>582</v>
      </c>
      <c r="AH1593" s="170">
        <f>MATCH($AH$2,'Category 4'!$1:$1,0)</f>
        <v>4</v>
      </c>
      <c r="AI1593" s="170">
        <f>INDEX('Category 4'!$1:$1048576,'Plant &amp; Machinery'!AG1593,'Plant &amp; Machinery'!AH1593)</f>
        <v>102.6</v>
      </c>
      <c r="AJ1593" s="170">
        <f>MATCH($AJ$2,'Category 4'!$1:$1,0)</f>
        <v>124</v>
      </c>
      <c r="AK1593" s="175">
        <f>INDEX('Category 4'!$1:$1048576,'Plant &amp; Machinery'!AG1593,'Plant &amp; Machinery'!AJ1593)</f>
        <v>172.7</v>
      </c>
      <c r="AL1593" s="176">
        <f>AK1593/AI1593</f>
        <v>1.6832358674463936</v>
      </c>
      <c r="AM1593" s="25">
        <v>3</v>
      </c>
      <c r="AN1593" s="177">
        <v>0.1</v>
      </c>
      <c r="AO1593" s="27">
        <f>(1-AN1593)/AM1593</f>
        <v>0.3</v>
      </c>
      <c r="AP1593" s="39">
        <v>1514.75</v>
      </c>
      <c r="AQ1593" s="180">
        <f>(AL1593*AE1593*X1593*Q1593)-1</f>
        <v>0.82456549527564604</v>
      </c>
      <c r="AR1593" s="181">
        <f>AP1593*(1+AQ1593)</f>
        <v>2763.7605839687849</v>
      </c>
      <c r="AS1593" s="181">
        <f>AR1593*AO1593*J1593</f>
        <v>10575.990501320552</v>
      </c>
      <c r="AT1593" s="181">
        <f>MAX(AR1593-AS1593,0)</f>
        <v>0</v>
      </c>
      <c r="AU1593" s="182">
        <v>0.35</v>
      </c>
      <c r="AV1593" s="181">
        <f>IF(AT1593&gt;AR1593*AN1593,AT1593*(1-AU1593),AR1593*AN1593)</f>
        <v>276.37605839687848</v>
      </c>
      <c r="AW1593" s="274"/>
    </row>
    <row r="1594" spans="2:49" x14ac:dyDescent="0.2">
      <c r="B1594" s="25">
        <v>1591</v>
      </c>
      <c r="C1594" s="227">
        <v>1</v>
      </c>
      <c r="D1594" s="25" t="s">
        <v>495</v>
      </c>
      <c r="E1594" s="25" t="s">
        <v>729</v>
      </c>
      <c r="F1594" s="41" t="s">
        <v>810</v>
      </c>
      <c r="G1594" s="281">
        <v>40634</v>
      </c>
      <c r="H1594" s="24">
        <f>DATE(YEAR(G1594),MONTH(G1594),DAY(1))</f>
        <v>40634</v>
      </c>
      <c r="I1594" s="24">
        <v>44715</v>
      </c>
      <c r="J1594" s="26">
        <f>YEARFRAC(G1594,$J$2)</f>
        <v>11.172222222222222</v>
      </c>
      <c r="K1594" s="26"/>
      <c r="L1594" s="26"/>
      <c r="M1594" s="26"/>
      <c r="N1594" s="26"/>
      <c r="O1594" s="26"/>
      <c r="P1594" s="26"/>
      <c r="Q1594" s="19">
        <v>1</v>
      </c>
      <c r="R1594" s="26"/>
      <c r="T1594" s="26"/>
      <c r="U1594" s="26"/>
      <c r="V1594" s="26"/>
      <c r="W1594" s="26"/>
      <c r="X1594" s="19">
        <v>1</v>
      </c>
      <c r="Y1594" s="129" t="s">
        <v>3947</v>
      </c>
      <c r="Z1594" s="173">
        <f>MATCH(Y1594,'Category 3'!$A:$A,0)</f>
        <v>632</v>
      </c>
      <c r="AA1594" s="173">
        <f>MATCH(H1594,'Category 3'!$1:$1,0)</f>
        <v>79</v>
      </c>
      <c r="AB1594" s="173">
        <f>INDEX('Category 3'!$1:$1048576,'Plant &amp; Machinery'!Z1594,'Plant &amp; Machinery'!AA1594)</f>
        <v>127.6</v>
      </c>
      <c r="AC1594" s="173">
        <f>MATCH($AC$2,'Category 3'!$1:$1,0)</f>
        <v>90</v>
      </c>
      <c r="AD1594" s="173">
        <f>INDEX('Category 3'!$1:$1048576,'Plant &amp; Machinery'!Z1594,'Plant &amp; Machinery'!AC1594)</f>
        <v>129.1</v>
      </c>
      <c r="AE1594" s="173">
        <f>AD1594/AB1594</f>
        <v>1.011755485893417</v>
      </c>
      <c r="AF1594" s="46" t="s">
        <v>2514</v>
      </c>
      <c r="AG1594" s="170">
        <f>MATCH(AF1594,'Category 4'!$A:$A,0)</f>
        <v>582</v>
      </c>
      <c r="AH1594" s="170">
        <f>MATCH($AH$2,'Category 4'!$1:$1,0)</f>
        <v>4</v>
      </c>
      <c r="AI1594" s="170">
        <f>INDEX('Category 4'!$1:$1048576,'Plant &amp; Machinery'!AG1594,'Plant &amp; Machinery'!AH1594)</f>
        <v>102.6</v>
      </c>
      <c r="AJ1594" s="170">
        <f>MATCH($AJ$2,'Category 4'!$1:$1,0)</f>
        <v>124</v>
      </c>
      <c r="AK1594" s="175">
        <f>INDEX('Category 4'!$1:$1048576,'Plant &amp; Machinery'!AG1594,'Plant &amp; Machinery'!AJ1594)</f>
        <v>172.7</v>
      </c>
      <c r="AL1594" s="176">
        <f>AK1594/AI1594</f>
        <v>1.6832358674463936</v>
      </c>
      <c r="AM1594" s="25">
        <v>3</v>
      </c>
      <c r="AN1594" s="177">
        <v>0.1</v>
      </c>
      <c r="AO1594" s="27">
        <f>(1-AN1594)/AM1594</f>
        <v>0.3</v>
      </c>
      <c r="AP1594" s="39">
        <v>0</v>
      </c>
      <c r="AQ1594" s="180">
        <f>(AL1594*AE1594*X1594*Q1594)-1</f>
        <v>0.70302312294145319</v>
      </c>
      <c r="AR1594" s="181">
        <f>AP1594*(1+AQ1594)</f>
        <v>0</v>
      </c>
      <c r="AS1594" s="181">
        <f>AR1594*AO1594*J1594</f>
        <v>0</v>
      </c>
      <c r="AT1594" s="181">
        <f>MAX(AR1594-AS1594,0)</f>
        <v>0</v>
      </c>
      <c r="AU1594" s="182">
        <v>0.35</v>
      </c>
      <c r="AV1594" s="181">
        <f>IF(AT1594&gt;AR1594*AN1594,AT1594*(1-AU1594),AR1594*AN1594)</f>
        <v>0</v>
      </c>
      <c r="AW1594" s="274"/>
    </row>
    <row r="1595" spans="2:49" x14ac:dyDescent="0.2">
      <c r="B1595" s="25">
        <v>1592</v>
      </c>
      <c r="C1595" s="227">
        <v>0</v>
      </c>
      <c r="D1595" s="25" t="s">
        <v>495</v>
      </c>
      <c r="E1595" s="25" t="s">
        <v>729</v>
      </c>
      <c r="F1595" s="41" t="s">
        <v>810</v>
      </c>
      <c r="G1595" s="281">
        <v>40057</v>
      </c>
      <c r="H1595" s="24">
        <f>DATE(YEAR(G1595),MONTH(G1595),DAY(1))</f>
        <v>40057</v>
      </c>
      <c r="I1595" s="24">
        <v>44715</v>
      </c>
      <c r="J1595" s="26">
        <f>YEARFRAC(G1595,$J$2)</f>
        <v>12.755555555555556</v>
      </c>
      <c r="K1595" s="26"/>
      <c r="L1595" s="26"/>
      <c r="M1595" s="26"/>
      <c r="N1595" s="26"/>
      <c r="O1595" s="26"/>
      <c r="P1595" s="26"/>
      <c r="Q1595" s="19">
        <v>1</v>
      </c>
      <c r="R1595" s="26"/>
      <c r="S1595" s="135"/>
      <c r="T1595" s="26"/>
      <c r="U1595" s="26"/>
      <c r="V1595" s="26"/>
      <c r="W1595" s="26"/>
      <c r="X1595" s="19">
        <v>1</v>
      </c>
      <c r="Y1595" s="129" t="s">
        <v>3947</v>
      </c>
      <c r="Z1595" s="173">
        <f>MATCH(Y1595,'Category 3'!$A:$A,0)</f>
        <v>632</v>
      </c>
      <c r="AA1595" s="173">
        <f>MATCH(H1595,'Category 3'!$1:$1,0)</f>
        <v>60</v>
      </c>
      <c r="AB1595" s="173">
        <f>INDEX('Category 3'!$1:$1048576,'Plant &amp; Machinery'!Z1595,'Plant &amp; Machinery'!AA1595)</f>
        <v>119.1</v>
      </c>
      <c r="AC1595" s="173">
        <f>MATCH($AC$2,'Category 3'!$1:$1,0)</f>
        <v>90</v>
      </c>
      <c r="AD1595" s="173">
        <f>INDEX('Category 3'!$1:$1048576,'Plant &amp; Machinery'!Z1595,'Plant &amp; Machinery'!AC1595)</f>
        <v>129.1</v>
      </c>
      <c r="AE1595" s="173">
        <f>AD1595/AB1595</f>
        <v>1.0839630562552478</v>
      </c>
      <c r="AF1595" s="46" t="s">
        <v>2514</v>
      </c>
      <c r="AG1595" s="170">
        <f>MATCH(AF1595,'Category 4'!$A:$A,0)</f>
        <v>582</v>
      </c>
      <c r="AH1595" s="170">
        <f>MATCH($AH$2,'Category 4'!$1:$1,0)</f>
        <v>4</v>
      </c>
      <c r="AI1595" s="170">
        <f>INDEX('Category 4'!$1:$1048576,'Plant &amp; Machinery'!AG1595,'Plant &amp; Machinery'!AH1595)</f>
        <v>102.6</v>
      </c>
      <c r="AJ1595" s="170">
        <f>MATCH($AJ$2,'Category 4'!$1:$1,0)</f>
        <v>124</v>
      </c>
      <c r="AK1595" s="175">
        <f>INDEX('Category 4'!$1:$1048576,'Plant &amp; Machinery'!AG1595,'Plant &amp; Machinery'!AJ1595)</f>
        <v>172.7</v>
      </c>
      <c r="AL1595" s="176">
        <f>AK1595/AI1595</f>
        <v>1.6832358674463936</v>
      </c>
      <c r="AM1595" s="25">
        <v>3</v>
      </c>
      <c r="AN1595" s="177">
        <v>0.1</v>
      </c>
      <c r="AO1595" s="27">
        <f>(1-AN1595)/AM1595</f>
        <v>0.3</v>
      </c>
      <c r="AP1595" s="39">
        <v>1514.75</v>
      </c>
      <c r="AQ1595" s="180">
        <f>(AL1595*AE1595*X1595*Q1595)-1</f>
        <v>0.82456549527564604</v>
      </c>
      <c r="AR1595" s="181">
        <f>AP1595*(1+AQ1595)</f>
        <v>2763.7605839687849</v>
      </c>
      <c r="AS1595" s="181">
        <f>AR1595*AO1595*J1595</f>
        <v>10575.990501320552</v>
      </c>
      <c r="AT1595" s="181">
        <f>MAX(AR1595-AS1595,0)</f>
        <v>0</v>
      </c>
      <c r="AU1595" s="182">
        <v>0.35</v>
      </c>
      <c r="AV1595" s="181">
        <f>IF(AT1595&gt;AR1595*AN1595,AT1595*(1-AU1595),AR1595*AN1595)</f>
        <v>276.37605839687848</v>
      </c>
      <c r="AW1595" s="274"/>
    </row>
    <row r="1596" spans="2:49" x14ac:dyDescent="0.2">
      <c r="B1596" s="25">
        <v>1593</v>
      </c>
      <c r="C1596" s="227">
        <v>1</v>
      </c>
      <c r="D1596" s="25" t="s">
        <v>495</v>
      </c>
      <c r="E1596" s="25" t="s">
        <v>729</v>
      </c>
      <c r="F1596" s="41" t="s">
        <v>810</v>
      </c>
      <c r="G1596" s="281">
        <v>40634</v>
      </c>
      <c r="H1596" s="24">
        <f>DATE(YEAR(G1596),MONTH(G1596),DAY(1))</f>
        <v>40634</v>
      </c>
      <c r="I1596" s="24">
        <v>44715</v>
      </c>
      <c r="J1596" s="26">
        <f>YEARFRAC(G1596,$J$2)</f>
        <v>11.172222222222222</v>
      </c>
      <c r="K1596" s="26"/>
      <c r="L1596" s="26"/>
      <c r="M1596" s="26"/>
      <c r="N1596" s="26"/>
      <c r="O1596" s="26"/>
      <c r="P1596" s="26"/>
      <c r="Q1596" s="19">
        <v>1</v>
      </c>
      <c r="R1596" s="26"/>
      <c r="T1596" s="26"/>
      <c r="U1596" s="26"/>
      <c r="V1596" s="26"/>
      <c r="W1596" s="26"/>
      <c r="X1596" s="19">
        <v>1</v>
      </c>
      <c r="Y1596" s="129" t="s">
        <v>3947</v>
      </c>
      <c r="Z1596" s="173">
        <f>MATCH(Y1596,'Category 3'!$A:$A,0)</f>
        <v>632</v>
      </c>
      <c r="AA1596" s="173">
        <f>MATCH(H1596,'Category 3'!$1:$1,0)</f>
        <v>79</v>
      </c>
      <c r="AB1596" s="173">
        <f>INDEX('Category 3'!$1:$1048576,'Plant &amp; Machinery'!Z1596,'Plant &amp; Machinery'!AA1596)</f>
        <v>127.6</v>
      </c>
      <c r="AC1596" s="173">
        <f>MATCH($AC$2,'Category 3'!$1:$1,0)</f>
        <v>90</v>
      </c>
      <c r="AD1596" s="173">
        <f>INDEX('Category 3'!$1:$1048576,'Plant &amp; Machinery'!Z1596,'Plant &amp; Machinery'!AC1596)</f>
        <v>129.1</v>
      </c>
      <c r="AE1596" s="173">
        <f>AD1596/AB1596</f>
        <v>1.011755485893417</v>
      </c>
      <c r="AF1596" s="46" t="s">
        <v>2514</v>
      </c>
      <c r="AG1596" s="170">
        <f>MATCH(AF1596,'Category 4'!$A:$A,0)</f>
        <v>582</v>
      </c>
      <c r="AH1596" s="170">
        <f>MATCH($AH$2,'Category 4'!$1:$1,0)</f>
        <v>4</v>
      </c>
      <c r="AI1596" s="170">
        <f>INDEX('Category 4'!$1:$1048576,'Plant &amp; Machinery'!AG1596,'Plant &amp; Machinery'!AH1596)</f>
        <v>102.6</v>
      </c>
      <c r="AJ1596" s="170">
        <f>MATCH($AJ$2,'Category 4'!$1:$1,0)</f>
        <v>124</v>
      </c>
      <c r="AK1596" s="175">
        <f>INDEX('Category 4'!$1:$1048576,'Plant &amp; Machinery'!AG1596,'Plant &amp; Machinery'!AJ1596)</f>
        <v>172.7</v>
      </c>
      <c r="AL1596" s="176">
        <f>AK1596/AI1596</f>
        <v>1.6832358674463936</v>
      </c>
      <c r="AM1596" s="25">
        <v>3</v>
      </c>
      <c r="AN1596" s="177">
        <v>0.1</v>
      </c>
      <c r="AO1596" s="27">
        <f>(1-AN1596)/AM1596</f>
        <v>0.3</v>
      </c>
      <c r="AP1596" s="39">
        <v>0</v>
      </c>
      <c r="AQ1596" s="180">
        <f>(AL1596*AE1596*X1596*Q1596)-1</f>
        <v>0.70302312294145319</v>
      </c>
      <c r="AR1596" s="181">
        <f>AP1596*(1+AQ1596)</f>
        <v>0</v>
      </c>
      <c r="AS1596" s="181">
        <f>AR1596*AO1596*J1596</f>
        <v>0</v>
      </c>
      <c r="AT1596" s="181">
        <f>MAX(AR1596-AS1596,0)</f>
        <v>0</v>
      </c>
      <c r="AU1596" s="182">
        <v>0.35</v>
      </c>
      <c r="AV1596" s="181">
        <f>IF(AT1596&gt;AR1596*AN1596,AT1596*(1-AU1596),AR1596*AN1596)</f>
        <v>0</v>
      </c>
      <c r="AW1596" s="274"/>
    </row>
    <row r="1597" spans="2:49" x14ac:dyDescent="0.2">
      <c r="B1597" s="25">
        <v>1594</v>
      </c>
      <c r="C1597" s="227">
        <v>0</v>
      </c>
      <c r="D1597" s="25" t="s">
        <v>495</v>
      </c>
      <c r="E1597" s="25" t="s">
        <v>729</v>
      </c>
      <c r="F1597" s="41" t="s">
        <v>810</v>
      </c>
      <c r="G1597" s="281">
        <v>40057</v>
      </c>
      <c r="H1597" s="24">
        <f>DATE(YEAR(G1597),MONTH(G1597),DAY(1))</f>
        <v>40057</v>
      </c>
      <c r="I1597" s="24">
        <v>44715</v>
      </c>
      <c r="J1597" s="26">
        <f>YEARFRAC(G1597,$J$2)</f>
        <v>12.755555555555556</v>
      </c>
      <c r="K1597" s="26"/>
      <c r="L1597" s="26"/>
      <c r="M1597" s="26"/>
      <c r="N1597" s="26"/>
      <c r="O1597" s="26"/>
      <c r="P1597" s="26"/>
      <c r="Q1597" s="19">
        <v>1</v>
      </c>
      <c r="R1597" s="26"/>
      <c r="T1597" s="26"/>
      <c r="U1597" s="26"/>
      <c r="V1597" s="26"/>
      <c r="W1597" s="26"/>
      <c r="X1597" s="19">
        <v>1</v>
      </c>
      <c r="Y1597" s="129" t="s">
        <v>3947</v>
      </c>
      <c r="Z1597" s="173">
        <f>MATCH(Y1597,'Category 3'!$A:$A,0)</f>
        <v>632</v>
      </c>
      <c r="AA1597" s="173">
        <f>MATCH(H1597,'Category 3'!$1:$1,0)</f>
        <v>60</v>
      </c>
      <c r="AB1597" s="173">
        <f>INDEX('Category 3'!$1:$1048576,'Plant &amp; Machinery'!Z1597,'Plant &amp; Machinery'!AA1597)</f>
        <v>119.1</v>
      </c>
      <c r="AC1597" s="173">
        <f>MATCH($AC$2,'Category 3'!$1:$1,0)</f>
        <v>90</v>
      </c>
      <c r="AD1597" s="173">
        <f>INDEX('Category 3'!$1:$1048576,'Plant &amp; Machinery'!Z1597,'Plant &amp; Machinery'!AC1597)</f>
        <v>129.1</v>
      </c>
      <c r="AE1597" s="173">
        <f>AD1597/AB1597</f>
        <v>1.0839630562552478</v>
      </c>
      <c r="AF1597" s="46" t="s">
        <v>2514</v>
      </c>
      <c r="AG1597" s="170">
        <f>MATCH(AF1597,'Category 4'!$A:$A,0)</f>
        <v>582</v>
      </c>
      <c r="AH1597" s="170">
        <f>MATCH($AH$2,'Category 4'!$1:$1,0)</f>
        <v>4</v>
      </c>
      <c r="AI1597" s="170">
        <f>INDEX('Category 4'!$1:$1048576,'Plant &amp; Machinery'!AG1597,'Plant &amp; Machinery'!AH1597)</f>
        <v>102.6</v>
      </c>
      <c r="AJ1597" s="170">
        <f>MATCH($AJ$2,'Category 4'!$1:$1,0)</f>
        <v>124</v>
      </c>
      <c r="AK1597" s="175">
        <f>INDEX('Category 4'!$1:$1048576,'Plant &amp; Machinery'!AG1597,'Plant &amp; Machinery'!AJ1597)</f>
        <v>172.7</v>
      </c>
      <c r="AL1597" s="176">
        <f>AK1597/AI1597</f>
        <v>1.6832358674463936</v>
      </c>
      <c r="AM1597" s="25">
        <v>3</v>
      </c>
      <c r="AN1597" s="177">
        <v>0.1</v>
      </c>
      <c r="AO1597" s="27">
        <f>(1-AN1597)/AM1597</f>
        <v>0.3</v>
      </c>
      <c r="AP1597" s="39">
        <v>1514.75</v>
      </c>
      <c r="AQ1597" s="180">
        <f>(AL1597*AE1597*X1597*Q1597)-1</f>
        <v>0.82456549527564604</v>
      </c>
      <c r="AR1597" s="181">
        <f>AP1597*(1+AQ1597)</f>
        <v>2763.7605839687849</v>
      </c>
      <c r="AS1597" s="181">
        <f>AR1597*AO1597*J1597</f>
        <v>10575.990501320552</v>
      </c>
      <c r="AT1597" s="181">
        <f>MAX(AR1597-AS1597,0)</f>
        <v>0</v>
      </c>
      <c r="AU1597" s="182">
        <v>0.35</v>
      </c>
      <c r="AV1597" s="181">
        <f>IF(AT1597&gt;AR1597*AN1597,AT1597*(1-AU1597),AR1597*AN1597)</f>
        <v>276.37605839687848</v>
      </c>
      <c r="AW1597" s="274"/>
    </row>
    <row r="1598" spans="2:49" x14ac:dyDescent="0.2">
      <c r="B1598" s="25">
        <v>1595</v>
      </c>
      <c r="C1598" s="227">
        <v>1</v>
      </c>
      <c r="D1598" s="25" t="s">
        <v>495</v>
      </c>
      <c r="E1598" s="25" t="s">
        <v>729</v>
      </c>
      <c r="F1598" s="41" t="s">
        <v>810</v>
      </c>
      <c r="G1598" s="281">
        <v>40634</v>
      </c>
      <c r="H1598" s="24">
        <f>DATE(YEAR(G1598),MONTH(G1598),DAY(1))</f>
        <v>40634</v>
      </c>
      <c r="I1598" s="24">
        <v>44715</v>
      </c>
      <c r="J1598" s="26">
        <f>YEARFRAC(G1598,$J$2)</f>
        <v>11.172222222222222</v>
      </c>
      <c r="K1598" s="26"/>
      <c r="L1598" s="26"/>
      <c r="M1598" s="26"/>
      <c r="N1598" s="26"/>
      <c r="O1598" s="26"/>
      <c r="P1598" s="26"/>
      <c r="Q1598" s="19">
        <v>1</v>
      </c>
      <c r="R1598" s="26"/>
      <c r="T1598" s="26"/>
      <c r="U1598" s="26"/>
      <c r="V1598" s="26"/>
      <c r="W1598" s="26"/>
      <c r="X1598" s="19">
        <v>1</v>
      </c>
      <c r="Y1598" s="129" t="s">
        <v>3947</v>
      </c>
      <c r="Z1598" s="173">
        <f>MATCH(Y1598,'Category 3'!$A:$A,0)</f>
        <v>632</v>
      </c>
      <c r="AA1598" s="173">
        <f>MATCH(H1598,'Category 3'!$1:$1,0)</f>
        <v>79</v>
      </c>
      <c r="AB1598" s="173">
        <f>INDEX('Category 3'!$1:$1048576,'Plant &amp; Machinery'!Z1598,'Plant &amp; Machinery'!AA1598)</f>
        <v>127.6</v>
      </c>
      <c r="AC1598" s="173">
        <f>MATCH($AC$2,'Category 3'!$1:$1,0)</f>
        <v>90</v>
      </c>
      <c r="AD1598" s="173">
        <f>INDEX('Category 3'!$1:$1048576,'Plant &amp; Machinery'!Z1598,'Plant &amp; Machinery'!AC1598)</f>
        <v>129.1</v>
      </c>
      <c r="AE1598" s="173">
        <f>AD1598/AB1598</f>
        <v>1.011755485893417</v>
      </c>
      <c r="AF1598" s="46" t="s">
        <v>2514</v>
      </c>
      <c r="AG1598" s="170">
        <f>MATCH(AF1598,'Category 4'!$A:$A,0)</f>
        <v>582</v>
      </c>
      <c r="AH1598" s="170">
        <f>MATCH($AH$2,'Category 4'!$1:$1,0)</f>
        <v>4</v>
      </c>
      <c r="AI1598" s="170">
        <f>INDEX('Category 4'!$1:$1048576,'Plant &amp; Machinery'!AG1598,'Plant &amp; Machinery'!AH1598)</f>
        <v>102.6</v>
      </c>
      <c r="AJ1598" s="170">
        <f>MATCH($AJ$2,'Category 4'!$1:$1,0)</f>
        <v>124</v>
      </c>
      <c r="AK1598" s="175">
        <f>INDEX('Category 4'!$1:$1048576,'Plant &amp; Machinery'!AG1598,'Plant &amp; Machinery'!AJ1598)</f>
        <v>172.7</v>
      </c>
      <c r="AL1598" s="176">
        <f>AK1598/AI1598</f>
        <v>1.6832358674463936</v>
      </c>
      <c r="AM1598" s="25">
        <v>3</v>
      </c>
      <c r="AN1598" s="177">
        <v>0.1</v>
      </c>
      <c r="AO1598" s="27">
        <f>(1-AN1598)/AM1598</f>
        <v>0.3</v>
      </c>
      <c r="AP1598" s="39">
        <v>0</v>
      </c>
      <c r="AQ1598" s="180">
        <f>(AL1598*AE1598*X1598*Q1598)-1</f>
        <v>0.70302312294145319</v>
      </c>
      <c r="AR1598" s="181">
        <f>AP1598*(1+AQ1598)</f>
        <v>0</v>
      </c>
      <c r="AS1598" s="181">
        <f>AR1598*AO1598*J1598</f>
        <v>0</v>
      </c>
      <c r="AT1598" s="181">
        <f>MAX(AR1598-AS1598,0)</f>
        <v>0</v>
      </c>
      <c r="AU1598" s="182">
        <v>0.35</v>
      </c>
      <c r="AV1598" s="181">
        <f>IF(AT1598&gt;AR1598*AN1598,AT1598*(1-AU1598),AR1598*AN1598)</f>
        <v>0</v>
      </c>
      <c r="AW1598" s="274"/>
    </row>
    <row r="1599" spans="2:49" x14ac:dyDescent="0.2">
      <c r="B1599" s="25">
        <v>1596</v>
      </c>
      <c r="C1599" s="227">
        <v>0</v>
      </c>
      <c r="D1599" s="25" t="s">
        <v>495</v>
      </c>
      <c r="E1599" s="25" t="s">
        <v>729</v>
      </c>
      <c r="F1599" s="41" t="s">
        <v>810</v>
      </c>
      <c r="G1599" s="281">
        <v>40057</v>
      </c>
      <c r="H1599" s="24">
        <f>DATE(YEAR(G1599),MONTH(G1599),DAY(1))</f>
        <v>40057</v>
      </c>
      <c r="I1599" s="24">
        <v>44715</v>
      </c>
      <c r="J1599" s="26">
        <f>YEARFRAC(G1599,$J$2)</f>
        <v>12.755555555555556</v>
      </c>
      <c r="K1599" s="26"/>
      <c r="L1599" s="26"/>
      <c r="M1599" s="26"/>
      <c r="N1599" s="26"/>
      <c r="O1599" s="26"/>
      <c r="P1599" s="26"/>
      <c r="Q1599" s="19">
        <v>1</v>
      </c>
      <c r="R1599" s="26"/>
      <c r="S1599" s="135"/>
      <c r="T1599" s="26"/>
      <c r="U1599" s="26"/>
      <c r="V1599" s="26"/>
      <c r="W1599" s="26"/>
      <c r="X1599" s="19">
        <v>1</v>
      </c>
      <c r="Y1599" s="129" t="s">
        <v>3947</v>
      </c>
      <c r="Z1599" s="173">
        <f>MATCH(Y1599,'Category 3'!$A:$A,0)</f>
        <v>632</v>
      </c>
      <c r="AA1599" s="173">
        <f>MATCH(H1599,'Category 3'!$1:$1,0)</f>
        <v>60</v>
      </c>
      <c r="AB1599" s="173">
        <f>INDEX('Category 3'!$1:$1048576,'Plant &amp; Machinery'!Z1599,'Plant &amp; Machinery'!AA1599)</f>
        <v>119.1</v>
      </c>
      <c r="AC1599" s="173">
        <f>MATCH($AC$2,'Category 3'!$1:$1,0)</f>
        <v>90</v>
      </c>
      <c r="AD1599" s="173">
        <f>INDEX('Category 3'!$1:$1048576,'Plant &amp; Machinery'!Z1599,'Plant &amp; Machinery'!AC1599)</f>
        <v>129.1</v>
      </c>
      <c r="AE1599" s="173">
        <f>AD1599/AB1599</f>
        <v>1.0839630562552478</v>
      </c>
      <c r="AF1599" s="46" t="s">
        <v>2514</v>
      </c>
      <c r="AG1599" s="170">
        <f>MATCH(AF1599,'Category 4'!$A:$A,0)</f>
        <v>582</v>
      </c>
      <c r="AH1599" s="170">
        <f>MATCH($AH$2,'Category 4'!$1:$1,0)</f>
        <v>4</v>
      </c>
      <c r="AI1599" s="170">
        <f>INDEX('Category 4'!$1:$1048576,'Plant &amp; Machinery'!AG1599,'Plant &amp; Machinery'!AH1599)</f>
        <v>102.6</v>
      </c>
      <c r="AJ1599" s="170">
        <f>MATCH($AJ$2,'Category 4'!$1:$1,0)</f>
        <v>124</v>
      </c>
      <c r="AK1599" s="175">
        <f>INDEX('Category 4'!$1:$1048576,'Plant &amp; Machinery'!AG1599,'Plant &amp; Machinery'!AJ1599)</f>
        <v>172.7</v>
      </c>
      <c r="AL1599" s="176">
        <f>AK1599/AI1599</f>
        <v>1.6832358674463936</v>
      </c>
      <c r="AM1599" s="25">
        <v>3</v>
      </c>
      <c r="AN1599" s="177">
        <v>0.1</v>
      </c>
      <c r="AO1599" s="27">
        <f>(1-AN1599)/AM1599</f>
        <v>0.3</v>
      </c>
      <c r="AP1599" s="39">
        <v>1514.75</v>
      </c>
      <c r="AQ1599" s="180">
        <f>(AL1599*AE1599*X1599*Q1599)-1</f>
        <v>0.82456549527564604</v>
      </c>
      <c r="AR1599" s="181">
        <f>AP1599*(1+AQ1599)</f>
        <v>2763.7605839687849</v>
      </c>
      <c r="AS1599" s="181">
        <f>AR1599*AO1599*J1599</f>
        <v>10575.990501320552</v>
      </c>
      <c r="AT1599" s="181">
        <f>MAX(AR1599-AS1599,0)</f>
        <v>0</v>
      </c>
      <c r="AU1599" s="182">
        <v>0.35</v>
      </c>
      <c r="AV1599" s="181">
        <f>IF(AT1599&gt;AR1599*AN1599,AT1599*(1-AU1599),AR1599*AN1599)</f>
        <v>276.37605839687848</v>
      </c>
      <c r="AW1599" s="274"/>
    </row>
    <row r="1600" spans="2:49" x14ac:dyDescent="0.2">
      <c r="B1600" s="25">
        <v>1597</v>
      </c>
      <c r="C1600" s="227">
        <v>1</v>
      </c>
      <c r="D1600" s="25" t="s">
        <v>495</v>
      </c>
      <c r="E1600" s="25" t="s">
        <v>729</v>
      </c>
      <c r="F1600" s="41" t="s">
        <v>810</v>
      </c>
      <c r="G1600" s="281">
        <v>40634</v>
      </c>
      <c r="H1600" s="24">
        <f>DATE(YEAR(G1600),MONTH(G1600),DAY(1))</f>
        <v>40634</v>
      </c>
      <c r="I1600" s="24">
        <v>44715</v>
      </c>
      <c r="J1600" s="26">
        <f>YEARFRAC(G1600,$J$2)</f>
        <v>11.172222222222222</v>
      </c>
      <c r="K1600" s="26"/>
      <c r="L1600" s="26"/>
      <c r="M1600" s="26"/>
      <c r="N1600" s="26"/>
      <c r="O1600" s="26"/>
      <c r="P1600" s="26"/>
      <c r="Q1600" s="19">
        <v>1</v>
      </c>
      <c r="R1600" s="26"/>
      <c r="T1600" s="26"/>
      <c r="U1600" s="26"/>
      <c r="V1600" s="26"/>
      <c r="W1600" s="26"/>
      <c r="X1600" s="19">
        <v>1</v>
      </c>
      <c r="Y1600" s="129" t="s">
        <v>3947</v>
      </c>
      <c r="Z1600" s="173">
        <f>MATCH(Y1600,'Category 3'!$A:$A,0)</f>
        <v>632</v>
      </c>
      <c r="AA1600" s="173">
        <f>MATCH(H1600,'Category 3'!$1:$1,0)</f>
        <v>79</v>
      </c>
      <c r="AB1600" s="173">
        <f>INDEX('Category 3'!$1:$1048576,'Plant &amp; Machinery'!Z1600,'Plant &amp; Machinery'!AA1600)</f>
        <v>127.6</v>
      </c>
      <c r="AC1600" s="173">
        <f>MATCH($AC$2,'Category 3'!$1:$1,0)</f>
        <v>90</v>
      </c>
      <c r="AD1600" s="173">
        <f>INDEX('Category 3'!$1:$1048576,'Plant &amp; Machinery'!Z1600,'Plant &amp; Machinery'!AC1600)</f>
        <v>129.1</v>
      </c>
      <c r="AE1600" s="173">
        <f>AD1600/AB1600</f>
        <v>1.011755485893417</v>
      </c>
      <c r="AF1600" s="46" t="s">
        <v>2514</v>
      </c>
      <c r="AG1600" s="170">
        <f>MATCH(AF1600,'Category 4'!$A:$A,0)</f>
        <v>582</v>
      </c>
      <c r="AH1600" s="170">
        <f>MATCH($AH$2,'Category 4'!$1:$1,0)</f>
        <v>4</v>
      </c>
      <c r="AI1600" s="170">
        <f>INDEX('Category 4'!$1:$1048576,'Plant &amp; Machinery'!AG1600,'Plant &amp; Machinery'!AH1600)</f>
        <v>102.6</v>
      </c>
      <c r="AJ1600" s="170">
        <f>MATCH($AJ$2,'Category 4'!$1:$1,0)</f>
        <v>124</v>
      </c>
      <c r="AK1600" s="175">
        <f>INDEX('Category 4'!$1:$1048576,'Plant &amp; Machinery'!AG1600,'Plant &amp; Machinery'!AJ1600)</f>
        <v>172.7</v>
      </c>
      <c r="AL1600" s="176">
        <f>AK1600/AI1600</f>
        <v>1.6832358674463936</v>
      </c>
      <c r="AM1600" s="25">
        <v>3</v>
      </c>
      <c r="AN1600" s="177">
        <v>0.1</v>
      </c>
      <c r="AO1600" s="27">
        <f>(1-AN1600)/AM1600</f>
        <v>0.3</v>
      </c>
      <c r="AP1600" s="39">
        <v>0</v>
      </c>
      <c r="AQ1600" s="180">
        <f>(AL1600*AE1600*X1600*Q1600)-1</f>
        <v>0.70302312294145319</v>
      </c>
      <c r="AR1600" s="181">
        <f>AP1600*(1+AQ1600)</f>
        <v>0</v>
      </c>
      <c r="AS1600" s="181">
        <f>AR1600*AO1600*J1600</f>
        <v>0</v>
      </c>
      <c r="AT1600" s="181">
        <f>MAX(AR1600-AS1600,0)</f>
        <v>0</v>
      </c>
      <c r="AU1600" s="182">
        <v>0.35</v>
      </c>
      <c r="AV1600" s="181">
        <f>IF(AT1600&gt;AR1600*AN1600,AT1600*(1-AU1600),AR1600*AN1600)</f>
        <v>0</v>
      </c>
      <c r="AW1600" s="274"/>
    </row>
    <row r="1601" spans="2:49" x14ac:dyDescent="0.2">
      <c r="B1601" s="25">
        <v>1598</v>
      </c>
      <c r="C1601" s="227">
        <v>0</v>
      </c>
      <c r="D1601" s="25" t="s">
        <v>495</v>
      </c>
      <c r="E1601" s="25" t="s">
        <v>729</v>
      </c>
      <c r="F1601" s="41" t="s">
        <v>810</v>
      </c>
      <c r="G1601" s="281">
        <v>40057</v>
      </c>
      <c r="H1601" s="24">
        <f>DATE(YEAR(G1601),MONTH(G1601),DAY(1))</f>
        <v>40057</v>
      </c>
      <c r="I1601" s="24">
        <v>44715</v>
      </c>
      <c r="J1601" s="26">
        <f>YEARFRAC(G1601,$J$2)</f>
        <v>12.755555555555556</v>
      </c>
      <c r="K1601" s="26"/>
      <c r="L1601" s="26"/>
      <c r="M1601" s="26"/>
      <c r="N1601" s="26"/>
      <c r="O1601" s="26"/>
      <c r="P1601" s="26"/>
      <c r="Q1601" s="19">
        <v>1</v>
      </c>
      <c r="R1601" s="26"/>
      <c r="S1601" s="135"/>
      <c r="T1601" s="26"/>
      <c r="U1601" s="26"/>
      <c r="V1601" s="26"/>
      <c r="W1601" s="26"/>
      <c r="X1601" s="19">
        <v>1</v>
      </c>
      <c r="Y1601" s="129" t="s">
        <v>3947</v>
      </c>
      <c r="Z1601" s="173">
        <f>MATCH(Y1601,'Category 3'!$A:$A,0)</f>
        <v>632</v>
      </c>
      <c r="AA1601" s="173">
        <f>MATCH(H1601,'Category 3'!$1:$1,0)</f>
        <v>60</v>
      </c>
      <c r="AB1601" s="173">
        <f>INDEX('Category 3'!$1:$1048576,'Plant &amp; Machinery'!Z1601,'Plant &amp; Machinery'!AA1601)</f>
        <v>119.1</v>
      </c>
      <c r="AC1601" s="173">
        <f>MATCH($AC$2,'Category 3'!$1:$1,0)</f>
        <v>90</v>
      </c>
      <c r="AD1601" s="173">
        <f>INDEX('Category 3'!$1:$1048576,'Plant &amp; Machinery'!Z1601,'Plant &amp; Machinery'!AC1601)</f>
        <v>129.1</v>
      </c>
      <c r="AE1601" s="173">
        <f>AD1601/AB1601</f>
        <v>1.0839630562552478</v>
      </c>
      <c r="AF1601" s="46" t="s">
        <v>2514</v>
      </c>
      <c r="AG1601" s="170">
        <f>MATCH(AF1601,'Category 4'!$A:$A,0)</f>
        <v>582</v>
      </c>
      <c r="AH1601" s="170">
        <f>MATCH($AH$2,'Category 4'!$1:$1,0)</f>
        <v>4</v>
      </c>
      <c r="AI1601" s="170">
        <f>INDEX('Category 4'!$1:$1048576,'Plant &amp; Machinery'!AG1601,'Plant &amp; Machinery'!AH1601)</f>
        <v>102.6</v>
      </c>
      <c r="AJ1601" s="170">
        <f>MATCH($AJ$2,'Category 4'!$1:$1,0)</f>
        <v>124</v>
      </c>
      <c r="AK1601" s="175">
        <f>INDEX('Category 4'!$1:$1048576,'Plant &amp; Machinery'!AG1601,'Plant &amp; Machinery'!AJ1601)</f>
        <v>172.7</v>
      </c>
      <c r="AL1601" s="176">
        <f>AK1601/AI1601</f>
        <v>1.6832358674463936</v>
      </c>
      <c r="AM1601" s="25">
        <v>3</v>
      </c>
      <c r="AN1601" s="177">
        <v>0.1</v>
      </c>
      <c r="AO1601" s="27">
        <f>(1-AN1601)/AM1601</f>
        <v>0.3</v>
      </c>
      <c r="AP1601" s="39">
        <v>1514.75</v>
      </c>
      <c r="AQ1601" s="180">
        <f>(AL1601*AE1601*X1601*Q1601)-1</f>
        <v>0.82456549527564604</v>
      </c>
      <c r="AR1601" s="181">
        <f>AP1601*(1+AQ1601)</f>
        <v>2763.7605839687849</v>
      </c>
      <c r="AS1601" s="181">
        <f>AR1601*AO1601*J1601</f>
        <v>10575.990501320552</v>
      </c>
      <c r="AT1601" s="181">
        <f>MAX(AR1601-AS1601,0)</f>
        <v>0</v>
      </c>
      <c r="AU1601" s="182">
        <v>0.35</v>
      </c>
      <c r="AV1601" s="181">
        <f>IF(AT1601&gt;AR1601*AN1601,AT1601*(1-AU1601),AR1601*AN1601)</f>
        <v>276.37605839687848</v>
      </c>
      <c r="AW1601" s="274"/>
    </row>
    <row r="1602" spans="2:49" x14ac:dyDescent="0.2">
      <c r="B1602" s="25">
        <v>1599</v>
      </c>
      <c r="C1602" s="227">
        <v>1</v>
      </c>
      <c r="D1602" s="25" t="s">
        <v>495</v>
      </c>
      <c r="E1602" s="25" t="s">
        <v>729</v>
      </c>
      <c r="F1602" s="41" t="s">
        <v>810</v>
      </c>
      <c r="G1602" s="281">
        <v>40634</v>
      </c>
      <c r="H1602" s="24">
        <f>DATE(YEAR(G1602),MONTH(G1602),DAY(1))</f>
        <v>40634</v>
      </c>
      <c r="I1602" s="24">
        <v>44715</v>
      </c>
      <c r="J1602" s="26">
        <f>YEARFRAC(G1602,$J$2)</f>
        <v>11.172222222222222</v>
      </c>
      <c r="K1602" s="26"/>
      <c r="L1602" s="26"/>
      <c r="M1602" s="26"/>
      <c r="N1602" s="26"/>
      <c r="O1602" s="26"/>
      <c r="P1602" s="26"/>
      <c r="Q1602" s="19">
        <v>1</v>
      </c>
      <c r="R1602" s="26"/>
      <c r="T1602" s="26"/>
      <c r="U1602" s="26"/>
      <c r="V1602" s="26"/>
      <c r="W1602" s="26"/>
      <c r="X1602" s="19">
        <v>1</v>
      </c>
      <c r="Y1602" s="129" t="s">
        <v>3947</v>
      </c>
      <c r="Z1602" s="173">
        <f>MATCH(Y1602,'Category 3'!$A:$A,0)</f>
        <v>632</v>
      </c>
      <c r="AA1602" s="173">
        <f>MATCH(H1602,'Category 3'!$1:$1,0)</f>
        <v>79</v>
      </c>
      <c r="AB1602" s="173">
        <f>INDEX('Category 3'!$1:$1048576,'Plant &amp; Machinery'!Z1602,'Plant &amp; Machinery'!AA1602)</f>
        <v>127.6</v>
      </c>
      <c r="AC1602" s="173">
        <f>MATCH($AC$2,'Category 3'!$1:$1,0)</f>
        <v>90</v>
      </c>
      <c r="AD1602" s="173">
        <f>INDEX('Category 3'!$1:$1048576,'Plant &amp; Machinery'!Z1602,'Plant &amp; Machinery'!AC1602)</f>
        <v>129.1</v>
      </c>
      <c r="AE1602" s="173">
        <f>AD1602/AB1602</f>
        <v>1.011755485893417</v>
      </c>
      <c r="AF1602" s="46" t="s">
        <v>2514</v>
      </c>
      <c r="AG1602" s="170">
        <f>MATCH(AF1602,'Category 4'!$A:$A,0)</f>
        <v>582</v>
      </c>
      <c r="AH1602" s="170">
        <f>MATCH($AH$2,'Category 4'!$1:$1,0)</f>
        <v>4</v>
      </c>
      <c r="AI1602" s="170">
        <f>INDEX('Category 4'!$1:$1048576,'Plant &amp; Machinery'!AG1602,'Plant &amp; Machinery'!AH1602)</f>
        <v>102.6</v>
      </c>
      <c r="AJ1602" s="170">
        <f>MATCH($AJ$2,'Category 4'!$1:$1,0)</f>
        <v>124</v>
      </c>
      <c r="AK1602" s="175">
        <f>INDEX('Category 4'!$1:$1048576,'Plant &amp; Machinery'!AG1602,'Plant &amp; Machinery'!AJ1602)</f>
        <v>172.7</v>
      </c>
      <c r="AL1602" s="176">
        <f>AK1602/AI1602</f>
        <v>1.6832358674463936</v>
      </c>
      <c r="AM1602" s="25">
        <v>3</v>
      </c>
      <c r="AN1602" s="177">
        <v>0.1</v>
      </c>
      <c r="AO1602" s="27">
        <f>(1-AN1602)/AM1602</f>
        <v>0.3</v>
      </c>
      <c r="AP1602" s="39">
        <v>0</v>
      </c>
      <c r="AQ1602" s="180">
        <f>(AL1602*AE1602*X1602*Q1602)-1</f>
        <v>0.70302312294145319</v>
      </c>
      <c r="AR1602" s="181">
        <f>AP1602*(1+AQ1602)</f>
        <v>0</v>
      </c>
      <c r="AS1602" s="181">
        <f>AR1602*AO1602*J1602</f>
        <v>0</v>
      </c>
      <c r="AT1602" s="181">
        <f>MAX(AR1602-AS1602,0)</f>
        <v>0</v>
      </c>
      <c r="AU1602" s="182">
        <v>0.35</v>
      </c>
      <c r="AV1602" s="181">
        <f>IF(AT1602&gt;AR1602*AN1602,AT1602*(1-AU1602),AR1602*AN1602)</f>
        <v>0</v>
      </c>
      <c r="AW1602" s="274"/>
    </row>
    <row r="1603" spans="2:49" x14ac:dyDescent="0.2">
      <c r="B1603" s="25">
        <v>1600</v>
      </c>
      <c r="C1603" s="227">
        <v>0</v>
      </c>
      <c r="D1603" s="25" t="s">
        <v>495</v>
      </c>
      <c r="E1603" s="25" t="s">
        <v>729</v>
      </c>
      <c r="F1603" s="41" t="s">
        <v>810</v>
      </c>
      <c r="G1603" s="281">
        <v>40057</v>
      </c>
      <c r="H1603" s="24">
        <f>DATE(YEAR(G1603),MONTH(G1603),DAY(1))</f>
        <v>40057</v>
      </c>
      <c r="I1603" s="24">
        <v>44715</v>
      </c>
      <c r="J1603" s="26">
        <f>YEARFRAC(G1603,$J$2)</f>
        <v>12.755555555555556</v>
      </c>
      <c r="K1603" s="26"/>
      <c r="L1603" s="26"/>
      <c r="M1603" s="26"/>
      <c r="N1603" s="26"/>
      <c r="O1603" s="26"/>
      <c r="P1603" s="26"/>
      <c r="Q1603" s="19">
        <v>1</v>
      </c>
      <c r="R1603" s="26"/>
      <c r="S1603" s="135"/>
      <c r="T1603" s="26"/>
      <c r="U1603" s="26"/>
      <c r="V1603" s="26"/>
      <c r="W1603" s="26"/>
      <c r="X1603" s="19">
        <v>1</v>
      </c>
      <c r="Y1603" s="129" t="s">
        <v>3947</v>
      </c>
      <c r="Z1603" s="173">
        <f>MATCH(Y1603,'Category 3'!$A:$A,0)</f>
        <v>632</v>
      </c>
      <c r="AA1603" s="173">
        <f>MATCH(H1603,'Category 3'!$1:$1,0)</f>
        <v>60</v>
      </c>
      <c r="AB1603" s="173">
        <f>INDEX('Category 3'!$1:$1048576,'Plant &amp; Machinery'!Z1603,'Plant &amp; Machinery'!AA1603)</f>
        <v>119.1</v>
      </c>
      <c r="AC1603" s="173">
        <f>MATCH($AC$2,'Category 3'!$1:$1,0)</f>
        <v>90</v>
      </c>
      <c r="AD1603" s="173">
        <f>INDEX('Category 3'!$1:$1048576,'Plant &amp; Machinery'!Z1603,'Plant &amp; Machinery'!AC1603)</f>
        <v>129.1</v>
      </c>
      <c r="AE1603" s="173">
        <f>AD1603/AB1603</f>
        <v>1.0839630562552478</v>
      </c>
      <c r="AF1603" s="46" t="s">
        <v>2514</v>
      </c>
      <c r="AG1603" s="170">
        <f>MATCH(AF1603,'Category 4'!$A:$A,0)</f>
        <v>582</v>
      </c>
      <c r="AH1603" s="170">
        <f>MATCH($AH$2,'Category 4'!$1:$1,0)</f>
        <v>4</v>
      </c>
      <c r="AI1603" s="170">
        <f>INDEX('Category 4'!$1:$1048576,'Plant &amp; Machinery'!AG1603,'Plant &amp; Machinery'!AH1603)</f>
        <v>102.6</v>
      </c>
      <c r="AJ1603" s="170">
        <f>MATCH($AJ$2,'Category 4'!$1:$1,0)</f>
        <v>124</v>
      </c>
      <c r="AK1603" s="175">
        <f>INDEX('Category 4'!$1:$1048576,'Plant &amp; Machinery'!AG1603,'Plant &amp; Machinery'!AJ1603)</f>
        <v>172.7</v>
      </c>
      <c r="AL1603" s="176">
        <f>AK1603/AI1603</f>
        <v>1.6832358674463936</v>
      </c>
      <c r="AM1603" s="25">
        <v>3</v>
      </c>
      <c r="AN1603" s="177">
        <v>0.1</v>
      </c>
      <c r="AO1603" s="27">
        <f>(1-AN1603)/AM1603</f>
        <v>0.3</v>
      </c>
      <c r="AP1603" s="39">
        <v>1514.75</v>
      </c>
      <c r="AQ1603" s="180">
        <f>(AL1603*AE1603*X1603*Q1603)-1</f>
        <v>0.82456549527564604</v>
      </c>
      <c r="AR1603" s="181">
        <f>AP1603*(1+AQ1603)</f>
        <v>2763.7605839687849</v>
      </c>
      <c r="AS1603" s="181">
        <f>AR1603*AO1603*J1603</f>
        <v>10575.990501320552</v>
      </c>
      <c r="AT1603" s="181">
        <f>MAX(AR1603-AS1603,0)</f>
        <v>0</v>
      </c>
      <c r="AU1603" s="182">
        <v>0.35</v>
      </c>
      <c r="AV1603" s="181">
        <f>IF(AT1603&gt;AR1603*AN1603,AT1603*(1-AU1603),AR1603*AN1603)</f>
        <v>276.37605839687848</v>
      </c>
      <c r="AW1603" s="274"/>
    </row>
    <row r="1604" spans="2:49" x14ac:dyDescent="0.2">
      <c r="B1604" s="25">
        <v>1601</v>
      </c>
      <c r="C1604" s="227">
        <v>1</v>
      </c>
      <c r="D1604" s="25" t="s">
        <v>495</v>
      </c>
      <c r="E1604" s="25" t="s">
        <v>729</v>
      </c>
      <c r="F1604" s="41" t="s">
        <v>810</v>
      </c>
      <c r="G1604" s="281">
        <v>40634</v>
      </c>
      <c r="H1604" s="24">
        <f>DATE(YEAR(G1604),MONTH(G1604),DAY(1))</f>
        <v>40634</v>
      </c>
      <c r="I1604" s="24">
        <v>44715</v>
      </c>
      <c r="J1604" s="26">
        <f>YEARFRAC(G1604,$J$2)</f>
        <v>11.172222222222222</v>
      </c>
      <c r="K1604" s="26"/>
      <c r="L1604" s="26"/>
      <c r="M1604" s="26"/>
      <c r="N1604" s="26"/>
      <c r="O1604" s="26"/>
      <c r="P1604" s="26"/>
      <c r="Q1604" s="19">
        <v>1</v>
      </c>
      <c r="R1604" s="26"/>
      <c r="T1604" s="26"/>
      <c r="U1604" s="26"/>
      <c r="V1604" s="26"/>
      <c r="W1604" s="26"/>
      <c r="X1604" s="19">
        <v>1</v>
      </c>
      <c r="Y1604" s="129" t="s">
        <v>3947</v>
      </c>
      <c r="Z1604" s="173">
        <f>MATCH(Y1604,'Category 3'!$A:$A,0)</f>
        <v>632</v>
      </c>
      <c r="AA1604" s="173">
        <f>MATCH(H1604,'Category 3'!$1:$1,0)</f>
        <v>79</v>
      </c>
      <c r="AB1604" s="173">
        <f>INDEX('Category 3'!$1:$1048576,'Plant &amp; Machinery'!Z1604,'Plant &amp; Machinery'!AA1604)</f>
        <v>127.6</v>
      </c>
      <c r="AC1604" s="173">
        <f>MATCH($AC$2,'Category 3'!$1:$1,0)</f>
        <v>90</v>
      </c>
      <c r="AD1604" s="173">
        <f>INDEX('Category 3'!$1:$1048576,'Plant &amp; Machinery'!Z1604,'Plant &amp; Machinery'!AC1604)</f>
        <v>129.1</v>
      </c>
      <c r="AE1604" s="173">
        <f>AD1604/AB1604</f>
        <v>1.011755485893417</v>
      </c>
      <c r="AF1604" s="46" t="s">
        <v>2514</v>
      </c>
      <c r="AG1604" s="170">
        <f>MATCH(AF1604,'Category 4'!$A:$A,0)</f>
        <v>582</v>
      </c>
      <c r="AH1604" s="170">
        <f>MATCH($AH$2,'Category 4'!$1:$1,0)</f>
        <v>4</v>
      </c>
      <c r="AI1604" s="170">
        <f>INDEX('Category 4'!$1:$1048576,'Plant &amp; Machinery'!AG1604,'Plant &amp; Machinery'!AH1604)</f>
        <v>102.6</v>
      </c>
      <c r="AJ1604" s="170">
        <f>MATCH($AJ$2,'Category 4'!$1:$1,0)</f>
        <v>124</v>
      </c>
      <c r="AK1604" s="175">
        <f>INDEX('Category 4'!$1:$1048576,'Plant &amp; Machinery'!AG1604,'Plant &amp; Machinery'!AJ1604)</f>
        <v>172.7</v>
      </c>
      <c r="AL1604" s="176">
        <f>AK1604/AI1604</f>
        <v>1.6832358674463936</v>
      </c>
      <c r="AM1604" s="25">
        <v>3</v>
      </c>
      <c r="AN1604" s="177">
        <v>0.1</v>
      </c>
      <c r="AO1604" s="27">
        <f>(1-AN1604)/AM1604</f>
        <v>0.3</v>
      </c>
      <c r="AP1604" s="39">
        <v>0</v>
      </c>
      <c r="AQ1604" s="180">
        <f>(AL1604*AE1604*X1604*Q1604)-1</f>
        <v>0.70302312294145319</v>
      </c>
      <c r="AR1604" s="181">
        <f>AP1604*(1+AQ1604)</f>
        <v>0</v>
      </c>
      <c r="AS1604" s="181">
        <f>AR1604*AO1604*J1604</f>
        <v>0</v>
      </c>
      <c r="AT1604" s="181">
        <f>MAX(AR1604-AS1604,0)</f>
        <v>0</v>
      </c>
      <c r="AU1604" s="182">
        <v>0.35</v>
      </c>
      <c r="AV1604" s="181">
        <f>IF(AT1604&gt;AR1604*AN1604,AT1604*(1-AU1604),AR1604*AN1604)</f>
        <v>0</v>
      </c>
      <c r="AW1604" s="274"/>
    </row>
    <row r="1605" spans="2:49" x14ac:dyDescent="0.2">
      <c r="B1605" s="25">
        <v>1602</v>
      </c>
      <c r="C1605" s="227">
        <v>0</v>
      </c>
      <c r="D1605" s="25" t="s">
        <v>495</v>
      </c>
      <c r="E1605" s="25" t="s">
        <v>729</v>
      </c>
      <c r="F1605" s="41" t="s">
        <v>810</v>
      </c>
      <c r="G1605" s="281">
        <v>40057</v>
      </c>
      <c r="H1605" s="24">
        <f>DATE(YEAR(G1605),MONTH(G1605),DAY(1))</f>
        <v>40057</v>
      </c>
      <c r="I1605" s="24">
        <v>44715</v>
      </c>
      <c r="J1605" s="26">
        <f>YEARFRAC(G1605,$J$2)</f>
        <v>12.755555555555556</v>
      </c>
      <c r="K1605" s="26"/>
      <c r="L1605" s="26"/>
      <c r="M1605" s="26"/>
      <c r="N1605" s="26"/>
      <c r="O1605" s="26"/>
      <c r="P1605" s="26"/>
      <c r="Q1605" s="19">
        <v>1</v>
      </c>
      <c r="R1605" s="26"/>
      <c r="S1605" s="135"/>
      <c r="T1605" s="26"/>
      <c r="U1605" s="26"/>
      <c r="V1605" s="26"/>
      <c r="W1605" s="26"/>
      <c r="X1605" s="19">
        <v>1</v>
      </c>
      <c r="Y1605" s="129" t="s">
        <v>3947</v>
      </c>
      <c r="Z1605" s="173">
        <f>MATCH(Y1605,'Category 3'!$A:$A,0)</f>
        <v>632</v>
      </c>
      <c r="AA1605" s="173">
        <f>MATCH(H1605,'Category 3'!$1:$1,0)</f>
        <v>60</v>
      </c>
      <c r="AB1605" s="173">
        <f>INDEX('Category 3'!$1:$1048576,'Plant &amp; Machinery'!Z1605,'Plant &amp; Machinery'!AA1605)</f>
        <v>119.1</v>
      </c>
      <c r="AC1605" s="173">
        <f>MATCH($AC$2,'Category 3'!$1:$1,0)</f>
        <v>90</v>
      </c>
      <c r="AD1605" s="173">
        <f>INDEX('Category 3'!$1:$1048576,'Plant &amp; Machinery'!Z1605,'Plant &amp; Machinery'!AC1605)</f>
        <v>129.1</v>
      </c>
      <c r="AE1605" s="173">
        <f>AD1605/AB1605</f>
        <v>1.0839630562552478</v>
      </c>
      <c r="AF1605" s="46" t="s">
        <v>2514</v>
      </c>
      <c r="AG1605" s="170">
        <f>MATCH(AF1605,'Category 4'!$A:$A,0)</f>
        <v>582</v>
      </c>
      <c r="AH1605" s="170">
        <f>MATCH($AH$2,'Category 4'!$1:$1,0)</f>
        <v>4</v>
      </c>
      <c r="AI1605" s="170">
        <f>INDEX('Category 4'!$1:$1048576,'Plant &amp; Machinery'!AG1605,'Plant &amp; Machinery'!AH1605)</f>
        <v>102.6</v>
      </c>
      <c r="AJ1605" s="170">
        <f>MATCH($AJ$2,'Category 4'!$1:$1,0)</f>
        <v>124</v>
      </c>
      <c r="AK1605" s="175">
        <f>INDEX('Category 4'!$1:$1048576,'Plant &amp; Machinery'!AG1605,'Plant &amp; Machinery'!AJ1605)</f>
        <v>172.7</v>
      </c>
      <c r="AL1605" s="176">
        <f>AK1605/AI1605</f>
        <v>1.6832358674463936</v>
      </c>
      <c r="AM1605" s="25">
        <v>3</v>
      </c>
      <c r="AN1605" s="177">
        <v>0.1</v>
      </c>
      <c r="AO1605" s="27">
        <f>(1-AN1605)/AM1605</f>
        <v>0.3</v>
      </c>
      <c r="AP1605" s="39">
        <v>1514.75</v>
      </c>
      <c r="AQ1605" s="180">
        <f>(AL1605*AE1605*X1605*Q1605)-1</f>
        <v>0.82456549527564604</v>
      </c>
      <c r="AR1605" s="181">
        <f>AP1605*(1+AQ1605)</f>
        <v>2763.7605839687849</v>
      </c>
      <c r="AS1605" s="181">
        <f>AR1605*AO1605*J1605</f>
        <v>10575.990501320552</v>
      </c>
      <c r="AT1605" s="181">
        <f>MAX(AR1605-AS1605,0)</f>
        <v>0</v>
      </c>
      <c r="AU1605" s="182">
        <v>0.35</v>
      </c>
      <c r="AV1605" s="181">
        <f>IF(AT1605&gt;AR1605*AN1605,AT1605*(1-AU1605),AR1605*AN1605)</f>
        <v>276.37605839687848</v>
      </c>
      <c r="AW1605" s="274"/>
    </row>
    <row r="1606" spans="2:49" x14ac:dyDescent="0.2">
      <c r="B1606" s="25">
        <v>1603</v>
      </c>
      <c r="C1606" s="227">
        <v>1</v>
      </c>
      <c r="D1606" s="25" t="s">
        <v>495</v>
      </c>
      <c r="E1606" s="25" t="s">
        <v>729</v>
      </c>
      <c r="F1606" s="41" t="s">
        <v>810</v>
      </c>
      <c r="G1606" s="281">
        <v>40634</v>
      </c>
      <c r="H1606" s="24">
        <f>DATE(YEAR(G1606),MONTH(G1606),DAY(1))</f>
        <v>40634</v>
      </c>
      <c r="I1606" s="24">
        <v>44715</v>
      </c>
      <c r="J1606" s="26">
        <f>YEARFRAC(G1606,$J$2)</f>
        <v>11.172222222222222</v>
      </c>
      <c r="K1606" s="26"/>
      <c r="L1606" s="26"/>
      <c r="M1606" s="26"/>
      <c r="N1606" s="26"/>
      <c r="O1606" s="26"/>
      <c r="P1606" s="26"/>
      <c r="Q1606" s="19">
        <v>1</v>
      </c>
      <c r="R1606" s="26"/>
      <c r="T1606" s="26"/>
      <c r="U1606" s="26"/>
      <c r="V1606" s="26"/>
      <c r="W1606" s="26"/>
      <c r="X1606" s="19">
        <v>1</v>
      </c>
      <c r="Y1606" s="129" t="s">
        <v>3947</v>
      </c>
      <c r="Z1606" s="173">
        <f>MATCH(Y1606,'Category 3'!$A:$A,0)</f>
        <v>632</v>
      </c>
      <c r="AA1606" s="173">
        <f>MATCH(H1606,'Category 3'!$1:$1,0)</f>
        <v>79</v>
      </c>
      <c r="AB1606" s="173">
        <f>INDEX('Category 3'!$1:$1048576,'Plant &amp; Machinery'!Z1606,'Plant &amp; Machinery'!AA1606)</f>
        <v>127.6</v>
      </c>
      <c r="AC1606" s="173">
        <f>MATCH($AC$2,'Category 3'!$1:$1,0)</f>
        <v>90</v>
      </c>
      <c r="AD1606" s="173">
        <f>INDEX('Category 3'!$1:$1048576,'Plant &amp; Machinery'!Z1606,'Plant &amp; Machinery'!AC1606)</f>
        <v>129.1</v>
      </c>
      <c r="AE1606" s="173">
        <f>AD1606/AB1606</f>
        <v>1.011755485893417</v>
      </c>
      <c r="AF1606" s="46" t="s">
        <v>2514</v>
      </c>
      <c r="AG1606" s="170">
        <f>MATCH(AF1606,'Category 4'!$A:$A,0)</f>
        <v>582</v>
      </c>
      <c r="AH1606" s="170">
        <f>MATCH($AH$2,'Category 4'!$1:$1,0)</f>
        <v>4</v>
      </c>
      <c r="AI1606" s="170">
        <f>INDEX('Category 4'!$1:$1048576,'Plant &amp; Machinery'!AG1606,'Plant &amp; Machinery'!AH1606)</f>
        <v>102.6</v>
      </c>
      <c r="AJ1606" s="170">
        <f>MATCH($AJ$2,'Category 4'!$1:$1,0)</f>
        <v>124</v>
      </c>
      <c r="AK1606" s="175">
        <f>INDEX('Category 4'!$1:$1048576,'Plant &amp; Machinery'!AG1606,'Plant &amp; Machinery'!AJ1606)</f>
        <v>172.7</v>
      </c>
      <c r="AL1606" s="176">
        <f>AK1606/AI1606</f>
        <v>1.6832358674463936</v>
      </c>
      <c r="AM1606" s="25">
        <v>3</v>
      </c>
      <c r="AN1606" s="177">
        <v>0.1</v>
      </c>
      <c r="AO1606" s="27">
        <f>(1-AN1606)/AM1606</f>
        <v>0.3</v>
      </c>
      <c r="AP1606" s="39">
        <v>0</v>
      </c>
      <c r="AQ1606" s="180">
        <f>(AL1606*AE1606*X1606*Q1606)-1</f>
        <v>0.70302312294145319</v>
      </c>
      <c r="AR1606" s="181">
        <f>AP1606*(1+AQ1606)</f>
        <v>0</v>
      </c>
      <c r="AS1606" s="181">
        <f>AR1606*AO1606*J1606</f>
        <v>0</v>
      </c>
      <c r="AT1606" s="181">
        <f>MAX(AR1606-AS1606,0)</f>
        <v>0</v>
      </c>
      <c r="AU1606" s="182">
        <v>0.35</v>
      </c>
      <c r="AV1606" s="181">
        <f>IF(AT1606&gt;AR1606*AN1606,AT1606*(1-AU1606),AR1606*AN1606)</f>
        <v>0</v>
      </c>
      <c r="AW1606" s="274"/>
    </row>
    <row r="1607" spans="2:49" x14ac:dyDescent="0.2">
      <c r="B1607" s="25">
        <v>1604</v>
      </c>
      <c r="C1607" s="227">
        <v>0</v>
      </c>
      <c r="D1607" s="25" t="s">
        <v>495</v>
      </c>
      <c r="E1607" s="25" t="s">
        <v>729</v>
      </c>
      <c r="F1607" s="41" t="s">
        <v>810</v>
      </c>
      <c r="G1607" s="281">
        <v>40057</v>
      </c>
      <c r="H1607" s="24">
        <f>DATE(YEAR(G1607),MONTH(G1607),DAY(1))</f>
        <v>40057</v>
      </c>
      <c r="I1607" s="24">
        <v>44715</v>
      </c>
      <c r="J1607" s="26">
        <f>YEARFRAC(G1607,$J$2)</f>
        <v>12.755555555555556</v>
      </c>
      <c r="K1607" s="26"/>
      <c r="L1607" s="26"/>
      <c r="M1607" s="26"/>
      <c r="N1607" s="26"/>
      <c r="O1607" s="26"/>
      <c r="P1607" s="26"/>
      <c r="Q1607" s="19">
        <v>1</v>
      </c>
      <c r="R1607" s="26"/>
      <c r="S1607" s="135"/>
      <c r="T1607" s="26"/>
      <c r="U1607" s="26"/>
      <c r="V1607" s="26"/>
      <c r="W1607" s="26"/>
      <c r="X1607" s="19">
        <v>1</v>
      </c>
      <c r="Y1607" s="129" t="s">
        <v>3947</v>
      </c>
      <c r="Z1607" s="173">
        <f>MATCH(Y1607,'Category 3'!$A:$A,0)</f>
        <v>632</v>
      </c>
      <c r="AA1607" s="173">
        <f>MATCH(H1607,'Category 3'!$1:$1,0)</f>
        <v>60</v>
      </c>
      <c r="AB1607" s="173">
        <f>INDEX('Category 3'!$1:$1048576,'Plant &amp; Machinery'!Z1607,'Plant &amp; Machinery'!AA1607)</f>
        <v>119.1</v>
      </c>
      <c r="AC1607" s="173">
        <f>MATCH($AC$2,'Category 3'!$1:$1,0)</f>
        <v>90</v>
      </c>
      <c r="AD1607" s="173">
        <f>INDEX('Category 3'!$1:$1048576,'Plant &amp; Machinery'!Z1607,'Plant &amp; Machinery'!AC1607)</f>
        <v>129.1</v>
      </c>
      <c r="AE1607" s="173">
        <f>AD1607/AB1607</f>
        <v>1.0839630562552478</v>
      </c>
      <c r="AF1607" s="46" t="s">
        <v>2514</v>
      </c>
      <c r="AG1607" s="170">
        <f>MATCH(AF1607,'Category 4'!$A:$A,0)</f>
        <v>582</v>
      </c>
      <c r="AH1607" s="170">
        <f>MATCH($AH$2,'Category 4'!$1:$1,0)</f>
        <v>4</v>
      </c>
      <c r="AI1607" s="170">
        <f>INDEX('Category 4'!$1:$1048576,'Plant &amp; Machinery'!AG1607,'Plant &amp; Machinery'!AH1607)</f>
        <v>102.6</v>
      </c>
      <c r="AJ1607" s="170">
        <f>MATCH($AJ$2,'Category 4'!$1:$1,0)</f>
        <v>124</v>
      </c>
      <c r="AK1607" s="175">
        <f>INDEX('Category 4'!$1:$1048576,'Plant &amp; Machinery'!AG1607,'Plant &amp; Machinery'!AJ1607)</f>
        <v>172.7</v>
      </c>
      <c r="AL1607" s="176">
        <f>AK1607/AI1607</f>
        <v>1.6832358674463936</v>
      </c>
      <c r="AM1607" s="25">
        <v>3</v>
      </c>
      <c r="AN1607" s="177">
        <v>0.1</v>
      </c>
      <c r="AO1607" s="27">
        <f>(1-AN1607)/AM1607</f>
        <v>0.3</v>
      </c>
      <c r="AP1607" s="39">
        <v>1514.75</v>
      </c>
      <c r="AQ1607" s="180">
        <f>(AL1607*AE1607*X1607*Q1607)-1</f>
        <v>0.82456549527564604</v>
      </c>
      <c r="AR1607" s="181">
        <f>AP1607*(1+AQ1607)</f>
        <v>2763.7605839687849</v>
      </c>
      <c r="AS1607" s="181">
        <f>AR1607*AO1607*J1607</f>
        <v>10575.990501320552</v>
      </c>
      <c r="AT1607" s="181">
        <f>MAX(AR1607-AS1607,0)</f>
        <v>0</v>
      </c>
      <c r="AU1607" s="182">
        <v>0.35</v>
      </c>
      <c r="AV1607" s="181">
        <f>IF(AT1607&gt;AR1607*AN1607,AT1607*(1-AU1607),AR1607*AN1607)</f>
        <v>276.37605839687848</v>
      </c>
      <c r="AW1607" s="274"/>
    </row>
    <row r="1608" spans="2:49" x14ac:dyDescent="0.2">
      <c r="B1608" s="25">
        <v>1605</v>
      </c>
      <c r="C1608" s="227">
        <v>1</v>
      </c>
      <c r="D1608" s="25" t="s">
        <v>495</v>
      </c>
      <c r="E1608" s="25" t="s">
        <v>729</v>
      </c>
      <c r="F1608" s="41" t="s">
        <v>810</v>
      </c>
      <c r="G1608" s="281">
        <v>40634</v>
      </c>
      <c r="H1608" s="24">
        <f>DATE(YEAR(G1608),MONTH(G1608),DAY(1))</f>
        <v>40634</v>
      </c>
      <c r="I1608" s="24">
        <v>44715</v>
      </c>
      <c r="J1608" s="26">
        <f>YEARFRAC(G1608,$J$2)</f>
        <v>11.172222222222222</v>
      </c>
      <c r="K1608" s="26"/>
      <c r="L1608" s="26"/>
      <c r="M1608" s="26"/>
      <c r="N1608" s="26"/>
      <c r="O1608" s="26"/>
      <c r="P1608" s="26"/>
      <c r="Q1608" s="19">
        <v>1</v>
      </c>
      <c r="R1608" s="26"/>
      <c r="T1608" s="26"/>
      <c r="U1608" s="26"/>
      <c r="V1608" s="26"/>
      <c r="W1608" s="26"/>
      <c r="X1608" s="19">
        <v>1</v>
      </c>
      <c r="Y1608" s="129" t="s">
        <v>3947</v>
      </c>
      <c r="Z1608" s="173">
        <f>MATCH(Y1608,'Category 3'!$A:$A,0)</f>
        <v>632</v>
      </c>
      <c r="AA1608" s="173">
        <f>MATCH(H1608,'Category 3'!$1:$1,0)</f>
        <v>79</v>
      </c>
      <c r="AB1608" s="173">
        <f>INDEX('Category 3'!$1:$1048576,'Plant &amp; Machinery'!Z1608,'Plant &amp; Machinery'!AA1608)</f>
        <v>127.6</v>
      </c>
      <c r="AC1608" s="173">
        <f>MATCH($AC$2,'Category 3'!$1:$1,0)</f>
        <v>90</v>
      </c>
      <c r="AD1608" s="173">
        <f>INDEX('Category 3'!$1:$1048576,'Plant &amp; Machinery'!Z1608,'Plant &amp; Machinery'!AC1608)</f>
        <v>129.1</v>
      </c>
      <c r="AE1608" s="173">
        <f>AD1608/AB1608</f>
        <v>1.011755485893417</v>
      </c>
      <c r="AF1608" s="46" t="s">
        <v>2514</v>
      </c>
      <c r="AG1608" s="170">
        <f>MATCH(AF1608,'Category 4'!$A:$A,0)</f>
        <v>582</v>
      </c>
      <c r="AH1608" s="170">
        <f>MATCH($AH$2,'Category 4'!$1:$1,0)</f>
        <v>4</v>
      </c>
      <c r="AI1608" s="170">
        <f>INDEX('Category 4'!$1:$1048576,'Plant &amp; Machinery'!AG1608,'Plant &amp; Machinery'!AH1608)</f>
        <v>102.6</v>
      </c>
      <c r="AJ1608" s="170">
        <f>MATCH($AJ$2,'Category 4'!$1:$1,0)</f>
        <v>124</v>
      </c>
      <c r="AK1608" s="175">
        <f>INDEX('Category 4'!$1:$1048576,'Plant &amp; Machinery'!AG1608,'Plant &amp; Machinery'!AJ1608)</f>
        <v>172.7</v>
      </c>
      <c r="AL1608" s="176">
        <f>AK1608/AI1608</f>
        <v>1.6832358674463936</v>
      </c>
      <c r="AM1608" s="25">
        <v>3</v>
      </c>
      <c r="AN1608" s="177">
        <v>0.1</v>
      </c>
      <c r="AO1608" s="27">
        <f>(1-AN1608)/AM1608</f>
        <v>0.3</v>
      </c>
      <c r="AP1608" s="39">
        <v>0</v>
      </c>
      <c r="AQ1608" s="180">
        <f>(AL1608*AE1608*X1608*Q1608)-1</f>
        <v>0.70302312294145319</v>
      </c>
      <c r="AR1608" s="181">
        <f>AP1608*(1+AQ1608)</f>
        <v>0</v>
      </c>
      <c r="AS1608" s="181">
        <f>AR1608*AO1608*J1608</f>
        <v>0</v>
      </c>
      <c r="AT1608" s="181">
        <f>MAX(AR1608-AS1608,0)</f>
        <v>0</v>
      </c>
      <c r="AU1608" s="182">
        <v>0.35</v>
      </c>
      <c r="AV1608" s="181">
        <f>IF(AT1608&gt;AR1608*AN1608,AT1608*(1-AU1608),AR1608*AN1608)</f>
        <v>0</v>
      </c>
      <c r="AW1608" s="274"/>
    </row>
    <row r="1609" spans="2:49" x14ac:dyDescent="0.2">
      <c r="B1609" s="25">
        <v>1606</v>
      </c>
      <c r="C1609" s="227">
        <v>0</v>
      </c>
      <c r="D1609" s="25" t="s">
        <v>495</v>
      </c>
      <c r="E1609" s="25" t="s">
        <v>729</v>
      </c>
      <c r="F1609" s="41" t="s">
        <v>810</v>
      </c>
      <c r="G1609" s="281">
        <v>40057</v>
      </c>
      <c r="H1609" s="24">
        <f>DATE(YEAR(G1609),MONTH(G1609),DAY(1))</f>
        <v>40057</v>
      </c>
      <c r="I1609" s="24">
        <v>44715</v>
      </c>
      <c r="J1609" s="26">
        <f>YEARFRAC(G1609,$J$2)</f>
        <v>12.755555555555556</v>
      </c>
      <c r="K1609" s="26"/>
      <c r="L1609" s="26"/>
      <c r="M1609" s="26"/>
      <c r="N1609" s="26"/>
      <c r="O1609" s="26"/>
      <c r="P1609" s="26"/>
      <c r="Q1609" s="19">
        <v>1</v>
      </c>
      <c r="R1609" s="26"/>
      <c r="S1609" s="135"/>
      <c r="T1609" s="26"/>
      <c r="U1609" s="26"/>
      <c r="V1609" s="26"/>
      <c r="W1609" s="26"/>
      <c r="X1609" s="19">
        <v>1</v>
      </c>
      <c r="Y1609" s="129" t="s">
        <v>3947</v>
      </c>
      <c r="Z1609" s="173">
        <f>MATCH(Y1609,'Category 3'!$A:$A,0)</f>
        <v>632</v>
      </c>
      <c r="AA1609" s="173">
        <f>MATCH(H1609,'Category 3'!$1:$1,0)</f>
        <v>60</v>
      </c>
      <c r="AB1609" s="173">
        <f>INDEX('Category 3'!$1:$1048576,'Plant &amp; Machinery'!Z1609,'Plant &amp; Machinery'!AA1609)</f>
        <v>119.1</v>
      </c>
      <c r="AC1609" s="173">
        <f>MATCH($AC$2,'Category 3'!$1:$1,0)</f>
        <v>90</v>
      </c>
      <c r="AD1609" s="173">
        <f>INDEX('Category 3'!$1:$1048576,'Plant &amp; Machinery'!Z1609,'Plant &amp; Machinery'!AC1609)</f>
        <v>129.1</v>
      </c>
      <c r="AE1609" s="173">
        <f>AD1609/AB1609</f>
        <v>1.0839630562552478</v>
      </c>
      <c r="AF1609" s="46" t="s">
        <v>2514</v>
      </c>
      <c r="AG1609" s="170">
        <f>MATCH(AF1609,'Category 4'!$A:$A,0)</f>
        <v>582</v>
      </c>
      <c r="AH1609" s="170">
        <f>MATCH($AH$2,'Category 4'!$1:$1,0)</f>
        <v>4</v>
      </c>
      <c r="AI1609" s="170">
        <f>INDEX('Category 4'!$1:$1048576,'Plant &amp; Machinery'!AG1609,'Plant &amp; Machinery'!AH1609)</f>
        <v>102.6</v>
      </c>
      <c r="AJ1609" s="170">
        <f>MATCH($AJ$2,'Category 4'!$1:$1,0)</f>
        <v>124</v>
      </c>
      <c r="AK1609" s="175">
        <f>INDEX('Category 4'!$1:$1048576,'Plant &amp; Machinery'!AG1609,'Plant &amp; Machinery'!AJ1609)</f>
        <v>172.7</v>
      </c>
      <c r="AL1609" s="176">
        <f>AK1609/AI1609</f>
        <v>1.6832358674463936</v>
      </c>
      <c r="AM1609" s="25">
        <v>3</v>
      </c>
      <c r="AN1609" s="177">
        <v>0.1</v>
      </c>
      <c r="AO1609" s="27">
        <f>(1-AN1609)/AM1609</f>
        <v>0.3</v>
      </c>
      <c r="AP1609" s="39">
        <v>1514.75</v>
      </c>
      <c r="AQ1609" s="180">
        <f>(AL1609*AE1609*X1609*Q1609)-1</f>
        <v>0.82456549527564604</v>
      </c>
      <c r="AR1609" s="181">
        <f>AP1609*(1+AQ1609)</f>
        <v>2763.7605839687849</v>
      </c>
      <c r="AS1609" s="181">
        <f>AR1609*AO1609*J1609</f>
        <v>10575.990501320552</v>
      </c>
      <c r="AT1609" s="181">
        <f>MAX(AR1609-AS1609,0)</f>
        <v>0</v>
      </c>
      <c r="AU1609" s="182">
        <v>0.35</v>
      </c>
      <c r="AV1609" s="181">
        <f>IF(AT1609&gt;AR1609*AN1609,AT1609*(1-AU1609),AR1609*AN1609)</f>
        <v>276.37605839687848</v>
      </c>
      <c r="AW1609" s="274"/>
    </row>
    <row r="1610" spans="2:49" x14ac:dyDescent="0.2">
      <c r="B1610" s="25">
        <v>1607</v>
      </c>
      <c r="C1610" s="227">
        <v>1</v>
      </c>
      <c r="D1610" s="25" t="s">
        <v>495</v>
      </c>
      <c r="E1610" s="25" t="s">
        <v>729</v>
      </c>
      <c r="F1610" s="41" t="s">
        <v>810</v>
      </c>
      <c r="G1610" s="281">
        <v>40634</v>
      </c>
      <c r="H1610" s="24">
        <f>DATE(YEAR(G1610),MONTH(G1610),DAY(1))</f>
        <v>40634</v>
      </c>
      <c r="I1610" s="24">
        <v>44715</v>
      </c>
      <c r="J1610" s="26">
        <f>YEARFRAC(G1610,$J$2)</f>
        <v>11.172222222222222</v>
      </c>
      <c r="K1610" s="26"/>
      <c r="L1610" s="26"/>
      <c r="M1610" s="26"/>
      <c r="N1610" s="26"/>
      <c r="O1610" s="26"/>
      <c r="P1610" s="26"/>
      <c r="Q1610" s="19">
        <v>1</v>
      </c>
      <c r="R1610" s="26"/>
      <c r="S1610" s="135"/>
      <c r="T1610" s="26"/>
      <c r="U1610" s="26"/>
      <c r="V1610" s="26"/>
      <c r="W1610" s="26"/>
      <c r="X1610" s="19">
        <v>1</v>
      </c>
      <c r="Y1610" s="129" t="s">
        <v>3947</v>
      </c>
      <c r="Z1610" s="173">
        <f>MATCH(Y1610,'Category 3'!$A:$A,0)</f>
        <v>632</v>
      </c>
      <c r="AA1610" s="173">
        <f>MATCH(H1610,'Category 3'!$1:$1,0)</f>
        <v>79</v>
      </c>
      <c r="AB1610" s="173">
        <f>INDEX('Category 3'!$1:$1048576,'Plant &amp; Machinery'!Z1610,'Plant &amp; Machinery'!AA1610)</f>
        <v>127.6</v>
      </c>
      <c r="AC1610" s="173">
        <f>MATCH($AC$2,'Category 3'!$1:$1,0)</f>
        <v>90</v>
      </c>
      <c r="AD1610" s="173">
        <f>INDEX('Category 3'!$1:$1048576,'Plant &amp; Machinery'!Z1610,'Plant &amp; Machinery'!AC1610)</f>
        <v>129.1</v>
      </c>
      <c r="AE1610" s="173">
        <f>AD1610/AB1610</f>
        <v>1.011755485893417</v>
      </c>
      <c r="AF1610" s="46" t="s">
        <v>2514</v>
      </c>
      <c r="AG1610" s="170">
        <f>MATCH(AF1610,'Category 4'!$A:$A,0)</f>
        <v>582</v>
      </c>
      <c r="AH1610" s="170">
        <f>MATCH($AH$2,'Category 4'!$1:$1,0)</f>
        <v>4</v>
      </c>
      <c r="AI1610" s="170">
        <f>INDEX('Category 4'!$1:$1048576,'Plant &amp; Machinery'!AG1610,'Plant &amp; Machinery'!AH1610)</f>
        <v>102.6</v>
      </c>
      <c r="AJ1610" s="170">
        <f>MATCH($AJ$2,'Category 4'!$1:$1,0)</f>
        <v>124</v>
      </c>
      <c r="AK1610" s="175">
        <f>INDEX('Category 4'!$1:$1048576,'Plant &amp; Machinery'!AG1610,'Plant &amp; Machinery'!AJ1610)</f>
        <v>172.7</v>
      </c>
      <c r="AL1610" s="176">
        <f>AK1610/AI1610</f>
        <v>1.6832358674463936</v>
      </c>
      <c r="AM1610" s="25">
        <v>3</v>
      </c>
      <c r="AN1610" s="177">
        <v>0.1</v>
      </c>
      <c r="AO1610" s="27">
        <f>(1-AN1610)/AM1610</f>
        <v>0.3</v>
      </c>
      <c r="AP1610" s="39">
        <v>0</v>
      </c>
      <c r="AQ1610" s="180">
        <f>(AL1610*AE1610*X1610*Q1610)-1</f>
        <v>0.70302312294145319</v>
      </c>
      <c r="AR1610" s="181">
        <f>AP1610*(1+AQ1610)</f>
        <v>0</v>
      </c>
      <c r="AS1610" s="181">
        <f>AR1610*AO1610*J1610</f>
        <v>0</v>
      </c>
      <c r="AT1610" s="181">
        <f>MAX(AR1610-AS1610,0)</f>
        <v>0</v>
      </c>
      <c r="AU1610" s="182">
        <v>0.35</v>
      </c>
      <c r="AV1610" s="181">
        <f>IF(AT1610&gt;AR1610*AN1610,AT1610*(1-AU1610),AR1610*AN1610)</f>
        <v>0</v>
      </c>
      <c r="AW1610" s="274"/>
    </row>
    <row r="1611" spans="2:49" x14ac:dyDescent="0.2">
      <c r="B1611" s="25">
        <v>1608</v>
      </c>
      <c r="C1611" s="227">
        <v>0</v>
      </c>
      <c r="D1611" s="25" t="s">
        <v>495</v>
      </c>
      <c r="E1611" s="25" t="s">
        <v>729</v>
      </c>
      <c r="F1611" s="41" t="s">
        <v>810</v>
      </c>
      <c r="G1611" s="281">
        <v>40057</v>
      </c>
      <c r="H1611" s="24">
        <f>DATE(YEAR(G1611),MONTH(G1611),DAY(1))</f>
        <v>40057</v>
      </c>
      <c r="I1611" s="24">
        <v>44715</v>
      </c>
      <c r="J1611" s="26">
        <f>YEARFRAC(G1611,$J$2)</f>
        <v>12.755555555555556</v>
      </c>
      <c r="K1611" s="26"/>
      <c r="L1611" s="26"/>
      <c r="M1611" s="26"/>
      <c r="N1611" s="26"/>
      <c r="O1611" s="26"/>
      <c r="P1611" s="26"/>
      <c r="Q1611" s="19">
        <v>1</v>
      </c>
      <c r="R1611" s="26"/>
      <c r="S1611" s="135"/>
      <c r="T1611" s="26"/>
      <c r="U1611" s="26"/>
      <c r="V1611" s="26"/>
      <c r="W1611" s="26"/>
      <c r="X1611" s="19">
        <v>1</v>
      </c>
      <c r="Y1611" s="129" t="s">
        <v>3947</v>
      </c>
      <c r="Z1611" s="173">
        <f>MATCH(Y1611,'Category 3'!$A:$A,0)</f>
        <v>632</v>
      </c>
      <c r="AA1611" s="173">
        <f>MATCH(H1611,'Category 3'!$1:$1,0)</f>
        <v>60</v>
      </c>
      <c r="AB1611" s="173">
        <f>INDEX('Category 3'!$1:$1048576,'Plant &amp; Machinery'!Z1611,'Plant &amp; Machinery'!AA1611)</f>
        <v>119.1</v>
      </c>
      <c r="AC1611" s="173">
        <f>MATCH($AC$2,'Category 3'!$1:$1,0)</f>
        <v>90</v>
      </c>
      <c r="AD1611" s="173">
        <f>INDEX('Category 3'!$1:$1048576,'Plant &amp; Machinery'!Z1611,'Plant &amp; Machinery'!AC1611)</f>
        <v>129.1</v>
      </c>
      <c r="AE1611" s="173">
        <f>AD1611/AB1611</f>
        <v>1.0839630562552478</v>
      </c>
      <c r="AF1611" s="46" t="s">
        <v>2514</v>
      </c>
      <c r="AG1611" s="170">
        <f>MATCH(AF1611,'Category 4'!$A:$A,0)</f>
        <v>582</v>
      </c>
      <c r="AH1611" s="170">
        <f>MATCH($AH$2,'Category 4'!$1:$1,0)</f>
        <v>4</v>
      </c>
      <c r="AI1611" s="170">
        <f>INDEX('Category 4'!$1:$1048576,'Plant &amp; Machinery'!AG1611,'Plant &amp; Machinery'!AH1611)</f>
        <v>102.6</v>
      </c>
      <c r="AJ1611" s="170">
        <f>MATCH($AJ$2,'Category 4'!$1:$1,0)</f>
        <v>124</v>
      </c>
      <c r="AK1611" s="175">
        <f>INDEX('Category 4'!$1:$1048576,'Plant &amp; Machinery'!AG1611,'Plant &amp; Machinery'!AJ1611)</f>
        <v>172.7</v>
      </c>
      <c r="AL1611" s="176">
        <f>AK1611/AI1611</f>
        <v>1.6832358674463936</v>
      </c>
      <c r="AM1611" s="25">
        <v>3</v>
      </c>
      <c r="AN1611" s="177">
        <v>0.1</v>
      </c>
      <c r="AO1611" s="27">
        <f>(1-AN1611)/AM1611</f>
        <v>0.3</v>
      </c>
      <c r="AP1611" s="39">
        <v>1514.75</v>
      </c>
      <c r="AQ1611" s="180">
        <f>(AL1611*AE1611*X1611*Q1611)-1</f>
        <v>0.82456549527564604</v>
      </c>
      <c r="AR1611" s="181">
        <f>AP1611*(1+AQ1611)</f>
        <v>2763.7605839687849</v>
      </c>
      <c r="AS1611" s="181">
        <f>AR1611*AO1611*J1611</f>
        <v>10575.990501320552</v>
      </c>
      <c r="AT1611" s="181">
        <f>MAX(AR1611-AS1611,0)</f>
        <v>0</v>
      </c>
      <c r="AU1611" s="182">
        <v>0.35</v>
      </c>
      <c r="AV1611" s="181">
        <f>IF(AT1611&gt;AR1611*AN1611,AT1611*(1-AU1611),AR1611*AN1611)</f>
        <v>276.37605839687848</v>
      </c>
      <c r="AW1611" s="274"/>
    </row>
    <row r="1612" spans="2:49" x14ac:dyDescent="0.2">
      <c r="B1612" s="25">
        <v>1609</v>
      </c>
      <c r="C1612" s="227">
        <v>1</v>
      </c>
      <c r="D1612" s="25" t="s">
        <v>495</v>
      </c>
      <c r="E1612" s="25" t="s">
        <v>729</v>
      </c>
      <c r="F1612" s="41" t="s">
        <v>810</v>
      </c>
      <c r="G1612" s="281">
        <v>40634</v>
      </c>
      <c r="H1612" s="24">
        <f>DATE(YEAR(G1612),MONTH(G1612),DAY(1))</f>
        <v>40634</v>
      </c>
      <c r="I1612" s="24">
        <v>44715</v>
      </c>
      <c r="J1612" s="26">
        <f>YEARFRAC(G1612,$J$2)</f>
        <v>11.172222222222222</v>
      </c>
      <c r="K1612" s="26"/>
      <c r="L1612" s="26"/>
      <c r="M1612" s="26"/>
      <c r="N1612" s="26"/>
      <c r="O1612" s="26"/>
      <c r="P1612" s="26"/>
      <c r="Q1612" s="19">
        <v>1</v>
      </c>
      <c r="R1612" s="26"/>
      <c r="T1612" s="26"/>
      <c r="U1612" s="26"/>
      <c r="V1612" s="26"/>
      <c r="W1612" s="26"/>
      <c r="X1612" s="19">
        <v>1</v>
      </c>
      <c r="Y1612" s="129" t="s">
        <v>3947</v>
      </c>
      <c r="Z1612" s="173">
        <f>MATCH(Y1612,'Category 3'!$A:$A,0)</f>
        <v>632</v>
      </c>
      <c r="AA1612" s="173">
        <f>MATCH(H1612,'Category 3'!$1:$1,0)</f>
        <v>79</v>
      </c>
      <c r="AB1612" s="173">
        <f>INDEX('Category 3'!$1:$1048576,'Plant &amp; Machinery'!Z1612,'Plant &amp; Machinery'!AA1612)</f>
        <v>127.6</v>
      </c>
      <c r="AC1612" s="173">
        <f>MATCH($AC$2,'Category 3'!$1:$1,0)</f>
        <v>90</v>
      </c>
      <c r="AD1612" s="173">
        <f>INDEX('Category 3'!$1:$1048576,'Plant &amp; Machinery'!Z1612,'Plant &amp; Machinery'!AC1612)</f>
        <v>129.1</v>
      </c>
      <c r="AE1612" s="173">
        <f>AD1612/AB1612</f>
        <v>1.011755485893417</v>
      </c>
      <c r="AF1612" s="46" t="s">
        <v>2514</v>
      </c>
      <c r="AG1612" s="170">
        <f>MATCH(AF1612,'Category 4'!$A:$A,0)</f>
        <v>582</v>
      </c>
      <c r="AH1612" s="170">
        <f>MATCH($AH$2,'Category 4'!$1:$1,0)</f>
        <v>4</v>
      </c>
      <c r="AI1612" s="170">
        <f>INDEX('Category 4'!$1:$1048576,'Plant &amp; Machinery'!AG1612,'Plant &amp; Machinery'!AH1612)</f>
        <v>102.6</v>
      </c>
      <c r="AJ1612" s="170">
        <f>MATCH($AJ$2,'Category 4'!$1:$1,0)</f>
        <v>124</v>
      </c>
      <c r="AK1612" s="175">
        <f>INDEX('Category 4'!$1:$1048576,'Plant &amp; Machinery'!AG1612,'Plant &amp; Machinery'!AJ1612)</f>
        <v>172.7</v>
      </c>
      <c r="AL1612" s="176">
        <f>AK1612/AI1612</f>
        <v>1.6832358674463936</v>
      </c>
      <c r="AM1612" s="25">
        <v>3</v>
      </c>
      <c r="AN1612" s="177">
        <v>0.1</v>
      </c>
      <c r="AO1612" s="27">
        <f>(1-AN1612)/AM1612</f>
        <v>0.3</v>
      </c>
      <c r="AP1612" s="39">
        <v>0</v>
      </c>
      <c r="AQ1612" s="180">
        <f>(AL1612*AE1612*X1612*Q1612)-1</f>
        <v>0.70302312294145319</v>
      </c>
      <c r="AR1612" s="181">
        <f>AP1612*(1+AQ1612)</f>
        <v>0</v>
      </c>
      <c r="AS1612" s="181">
        <f>AR1612*AO1612*J1612</f>
        <v>0</v>
      </c>
      <c r="AT1612" s="181">
        <f>MAX(AR1612-AS1612,0)</f>
        <v>0</v>
      </c>
      <c r="AU1612" s="182">
        <v>0.35</v>
      </c>
      <c r="AV1612" s="181">
        <f>IF(AT1612&gt;AR1612*AN1612,AT1612*(1-AU1612),AR1612*AN1612)</f>
        <v>0</v>
      </c>
      <c r="AW1612" s="274"/>
    </row>
    <row r="1613" spans="2:49" x14ac:dyDescent="0.2">
      <c r="B1613" s="25">
        <v>1610</v>
      </c>
      <c r="C1613" s="227">
        <v>0</v>
      </c>
      <c r="D1613" s="25" t="s">
        <v>495</v>
      </c>
      <c r="E1613" s="25" t="s">
        <v>729</v>
      </c>
      <c r="F1613" s="41" t="s">
        <v>810</v>
      </c>
      <c r="G1613" s="281">
        <v>40057</v>
      </c>
      <c r="H1613" s="24">
        <f>DATE(YEAR(G1613),MONTH(G1613),DAY(1))</f>
        <v>40057</v>
      </c>
      <c r="I1613" s="24">
        <v>44715</v>
      </c>
      <c r="J1613" s="26">
        <f>YEARFRAC(G1613,$J$2)</f>
        <v>12.755555555555556</v>
      </c>
      <c r="K1613" s="26"/>
      <c r="L1613" s="26"/>
      <c r="M1613" s="26"/>
      <c r="N1613" s="26"/>
      <c r="O1613" s="26"/>
      <c r="P1613" s="26"/>
      <c r="Q1613" s="19">
        <v>1</v>
      </c>
      <c r="R1613" s="26"/>
      <c r="S1613" s="135"/>
      <c r="T1613" s="26"/>
      <c r="U1613" s="26"/>
      <c r="V1613" s="26"/>
      <c r="W1613" s="26"/>
      <c r="X1613" s="19">
        <v>1</v>
      </c>
      <c r="Y1613" s="129" t="s">
        <v>3947</v>
      </c>
      <c r="Z1613" s="173">
        <f>MATCH(Y1613,'Category 3'!$A:$A,0)</f>
        <v>632</v>
      </c>
      <c r="AA1613" s="173">
        <f>MATCH(H1613,'Category 3'!$1:$1,0)</f>
        <v>60</v>
      </c>
      <c r="AB1613" s="173">
        <f>INDEX('Category 3'!$1:$1048576,'Plant &amp; Machinery'!Z1613,'Plant &amp; Machinery'!AA1613)</f>
        <v>119.1</v>
      </c>
      <c r="AC1613" s="173">
        <f>MATCH($AC$2,'Category 3'!$1:$1,0)</f>
        <v>90</v>
      </c>
      <c r="AD1613" s="173">
        <f>INDEX('Category 3'!$1:$1048576,'Plant &amp; Machinery'!Z1613,'Plant &amp; Machinery'!AC1613)</f>
        <v>129.1</v>
      </c>
      <c r="AE1613" s="173">
        <f>AD1613/AB1613</f>
        <v>1.0839630562552478</v>
      </c>
      <c r="AF1613" s="46" t="s">
        <v>2514</v>
      </c>
      <c r="AG1613" s="170">
        <f>MATCH(AF1613,'Category 4'!$A:$A,0)</f>
        <v>582</v>
      </c>
      <c r="AH1613" s="170">
        <f>MATCH($AH$2,'Category 4'!$1:$1,0)</f>
        <v>4</v>
      </c>
      <c r="AI1613" s="170">
        <f>INDEX('Category 4'!$1:$1048576,'Plant &amp; Machinery'!AG1613,'Plant &amp; Machinery'!AH1613)</f>
        <v>102.6</v>
      </c>
      <c r="AJ1613" s="170">
        <f>MATCH($AJ$2,'Category 4'!$1:$1,0)</f>
        <v>124</v>
      </c>
      <c r="AK1613" s="175">
        <f>INDEX('Category 4'!$1:$1048576,'Plant &amp; Machinery'!AG1613,'Plant &amp; Machinery'!AJ1613)</f>
        <v>172.7</v>
      </c>
      <c r="AL1613" s="176">
        <f>AK1613/AI1613</f>
        <v>1.6832358674463936</v>
      </c>
      <c r="AM1613" s="25">
        <v>3</v>
      </c>
      <c r="AN1613" s="177">
        <v>0.1</v>
      </c>
      <c r="AO1613" s="27">
        <f>(1-AN1613)/AM1613</f>
        <v>0.3</v>
      </c>
      <c r="AP1613" s="39">
        <v>1514.75</v>
      </c>
      <c r="AQ1613" s="180">
        <f>(AL1613*AE1613*X1613*Q1613)-1</f>
        <v>0.82456549527564604</v>
      </c>
      <c r="AR1613" s="181">
        <f>AP1613*(1+AQ1613)</f>
        <v>2763.7605839687849</v>
      </c>
      <c r="AS1613" s="181">
        <f>AR1613*AO1613*J1613</f>
        <v>10575.990501320552</v>
      </c>
      <c r="AT1613" s="181">
        <f>MAX(AR1613-AS1613,0)</f>
        <v>0</v>
      </c>
      <c r="AU1613" s="182">
        <v>0.35</v>
      </c>
      <c r="AV1613" s="181">
        <f>IF(AT1613&gt;AR1613*AN1613,AT1613*(1-AU1613),AR1613*AN1613)</f>
        <v>276.37605839687848</v>
      </c>
      <c r="AW1613" s="274"/>
    </row>
    <row r="1614" spans="2:49" x14ac:dyDescent="0.2">
      <c r="B1614" s="25">
        <v>1611</v>
      </c>
      <c r="C1614" s="227">
        <v>1</v>
      </c>
      <c r="D1614" s="25" t="s">
        <v>495</v>
      </c>
      <c r="E1614" s="25" t="s">
        <v>729</v>
      </c>
      <c r="F1614" s="41" t="s">
        <v>810</v>
      </c>
      <c r="G1614" s="281">
        <v>40634</v>
      </c>
      <c r="H1614" s="24">
        <f>DATE(YEAR(G1614),MONTH(G1614),DAY(1))</f>
        <v>40634</v>
      </c>
      <c r="I1614" s="24">
        <v>44715</v>
      </c>
      <c r="J1614" s="26">
        <f>YEARFRAC(G1614,$J$2)</f>
        <v>11.172222222222222</v>
      </c>
      <c r="K1614" s="26"/>
      <c r="L1614" s="26"/>
      <c r="M1614" s="26"/>
      <c r="N1614" s="26"/>
      <c r="O1614" s="26"/>
      <c r="P1614" s="26"/>
      <c r="Q1614" s="19">
        <v>1</v>
      </c>
      <c r="R1614" s="26"/>
      <c r="T1614" s="26"/>
      <c r="U1614" s="26"/>
      <c r="V1614" s="26"/>
      <c r="W1614" s="26"/>
      <c r="X1614" s="19">
        <v>1</v>
      </c>
      <c r="Y1614" s="129" t="s">
        <v>3947</v>
      </c>
      <c r="Z1614" s="173">
        <f>MATCH(Y1614,'Category 3'!$A:$A,0)</f>
        <v>632</v>
      </c>
      <c r="AA1614" s="173">
        <f>MATCH(H1614,'Category 3'!$1:$1,0)</f>
        <v>79</v>
      </c>
      <c r="AB1614" s="173">
        <f>INDEX('Category 3'!$1:$1048576,'Plant &amp; Machinery'!Z1614,'Plant &amp; Machinery'!AA1614)</f>
        <v>127.6</v>
      </c>
      <c r="AC1614" s="173">
        <f>MATCH($AC$2,'Category 3'!$1:$1,0)</f>
        <v>90</v>
      </c>
      <c r="AD1614" s="173">
        <f>INDEX('Category 3'!$1:$1048576,'Plant &amp; Machinery'!Z1614,'Plant &amp; Machinery'!AC1614)</f>
        <v>129.1</v>
      </c>
      <c r="AE1614" s="173">
        <f>AD1614/AB1614</f>
        <v>1.011755485893417</v>
      </c>
      <c r="AF1614" s="46" t="s">
        <v>2514</v>
      </c>
      <c r="AG1614" s="170">
        <f>MATCH(AF1614,'Category 4'!$A:$A,0)</f>
        <v>582</v>
      </c>
      <c r="AH1614" s="170">
        <f>MATCH($AH$2,'Category 4'!$1:$1,0)</f>
        <v>4</v>
      </c>
      <c r="AI1614" s="170">
        <f>INDEX('Category 4'!$1:$1048576,'Plant &amp; Machinery'!AG1614,'Plant &amp; Machinery'!AH1614)</f>
        <v>102.6</v>
      </c>
      <c r="AJ1614" s="170">
        <f>MATCH($AJ$2,'Category 4'!$1:$1,0)</f>
        <v>124</v>
      </c>
      <c r="AK1614" s="175">
        <f>INDEX('Category 4'!$1:$1048576,'Plant &amp; Machinery'!AG1614,'Plant &amp; Machinery'!AJ1614)</f>
        <v>172.7</v>
      </c>
      <c r="AL1614" s="176">
        <f>AK1614/AI1614</f>
        <v>1.6832358674463936</v>
      </c>
      <c r="AM1614" s="25">
        <v>3</v>
      </c>
      <c r="AN1614" s="177">
        <v>0.1</v>
      </c>
      <c r="AO1614" s="27">
        <f>(1-AN1614)/AM1614</f>
        <v>0.3</v>
      </c>
      <c r="AP1614" s="39">
        <v>0</v>
      </c>
      <c r="AQ1614" s="180">
        <f>(AL1614*AE1614*X1614*Q1614)-1</f>
        <v>0.70302312294145319</v>
      </c>
      <c r="AR1614" s="181">
        <f>AP1614*(1+AQ1614)</f>
        <v>0</v>
      </c>
      <c r="AS1614" s="181">
        <f>AR1614*AO1614*J1614</f>
        <v>0</v>
      </c>
      <c r="AT1614" s="181">
        <f>MAX(AR1614-AS1614,0)</f>
        <v>0</v>
      </c>
      <c r="AU1614" s="182">
        <v>0.35</v>
      </c>
      <c r="AV1614" s="181">
        <f>IF(AT1614&gt;AR1614*AN1614,AT1614*(1-AU1614),AR1614*AN1614)</f>
        <v>0</v>
      </c>
      <c r="AW1614" s="274"/>
    </row>
    <row r="1615" spans="2:49" x14ac:dyDescent="0.2">
      <c r="B1615" s="25">
        <v>1612</v>
      </c>
      <c r="C1615" s="227">
        <v>0</v>
      </c>
      <c r="D1615" s="25" t="s">
        <v>495</v>
      </c>
      <c r="E1615" s="25" t="s">
        <v>729</v>
      </c>
      <c r="F1615" s="41" t="s">
        <v>810</v>
      </c>
      <c r="G1615" s="281">
        <v>40057</v>
      </c>
      <c r="H1615" s="24">
        <f>DATE(YEAR(G1615),MONTH(G1615),DAY(1))</f>
        <v>40057</v>
      </c>
      <c r="I1615" s="24">
        <v>44715</v>
      </c>
      <c r="J1615" s="26">
        <f>YEARFRAC(G1615,$J$2)</f>
        <v>12.755555555555556</v>
      </c>
      <c r="K1615" s="26"/>
      <c r="L1615" s="26"/>
      <c r="M1615" s="26"/>
      <c r="N1615" s="26"/>
      <c r="O1615" s="26"/>
      <c r="P1615" s="26"/>
      <c r="Q1615" s="19">
        <v>1</v>
      </c>
      <c r="R1615" s="26"/>
      <c r="S1615" s="135"/>
      <c r="T1615" s="26"/>
      <c r="U1615" s="26"/>
      <c r="V1615" s="26"/>
      <c r="W1615" s="26"/>
      <c r="X1615" s="19">
        <v>1</v>
      </c>
      <c r="Y1615" s="129" t="s">
        <v>3947</v>
      </c>
      <c r="Z1615" s="173">
        <f>MATCH(Y1615,'Category 3'!$A:$A,0)</f>
        <v>632</v>
      </c>
      <c r="AA1615" s="173">
        <f>MATCH(H1615,'Category 3'!$1:$1,0)</f>
        <v>60</v>
      </c>
      <c r="AB1615" s="173">
        <f>INDEX('Category 3'!$1:$1048576,'Plant &amp; Machinery'!Z1615,'Plant &amp; Machinery'!AA1615)</f>
        <v>119.1</v>
      </c>
      <c r="AC1615" s="173">
        <f>MATCH($AC$2,'Category 3'!$1:$1,0)</f>
        <v>90</v>
      </c>
      <c r="AD1615" s="173">
        <f>INDEX('Category 3'!$1:$1048576,'Plant &amp; Machinery'!Z1615,'Plant &amp; Machinery'!AC1615)</f>
        <v>129.1</v>
      </c>
      <c r="AE1615" s="173">
        <f>AD1615/AB1615</f>
        <v>1.0839630562552478</v>
      </c>
      <c r="AF1615" s="46" t="s">
        <v>2514</v>
      </c>
      <c r="AG1615" s="170">
        <f>MATCH(AF1615,'Category 4'!$A:$A,0)</f>
        <v>582</v>
      </c>
      <c r="AH1615" s="170">
        <f>MATCH($AH$2,'Category 4'!$1:$1,0)</f>
        <v>4</v>
      </c>
      <c r="AI1615" s="170">
        <f>INDEX('Category 4'!$1:$1048576,'Plant &amp; Machinery'!AG1615,'Plant &amp; Machinery'!AH1615)</f>
        <v>102.6</v>
      </c>
      <c r="AJ1615" s="170">
        <f>MATCH($AJ$2,'Category 4'!$1:$1,0)</f>
        <v>124</v>
      </c>
      <c r="AK1615" s="175">
        <f>INDEX('Category 4'!$1:$1048576,'Plant &amp; Machinery'!AG1615,'Plant &amp; Machinery'!AJ1615)</f>
        <v>172.7</v>
      </c>
      <c r="AL1615" s="176">
        <f>AK1615/AI1615</f>
        <v>1.6832358674463936</v>
      </c>
      <c r="AM1615" s="25">
        <v>3</v>
      </c>
      <c r="AN1615" s="177">
        <v>0.1</v>
      </c>
      <c r="AO1615" s="27">
        <f>(1-AN1615)/AM1615</f>
        <v>0.3</v>
      </c>
      <c r="AP1615" s="39">
        <v>1514.75</v>
      </c>
      <c r="AQ1615" s="180">
        <f>(AL1615*AE1615*X1615*Q1615)-1</f>
        <v>0.82456549527564604</v>
      </c>
      <c r="AR1615" s="181">
        <f>AP1615*(1+AQ1615)</f>
        <v>2763.7605839687849</v>
      </c>
      <c r="AS1615" s="181">
        <f>AR1615*AO1615*J1615</f>
        <v>10575.990501320552</v>
      </c>
      <c r="AT1615" s="181">
        <f>MAX(AR1615-AS1615,0)</f>
        <v>0</v>
      </c>
      <c r="AU1615" s="182">
        <v>0.35</v>
      </c>
      <c r="AV1615" s="181">
        <f>IF(AT1615&gt;AR1615*AN1615,AT1615*(1-AU1615),AR1615*AN1615)</f>
        <v>276.37605839687848</v>
      </c>
      <c r="AW1615" s="274"/>
    </row>
    <row r="1616" spans="2:49" x14ac:dyDescent="0.2">
      <c r="B1616" s="25">
        <v>1613</v>
      </c>
      <c r="C1616" s="227">
        <v>1</v>
      </c>
      <c r="D1616" s="25" t="s">
        <v>495</v>
      </c>
      <c r="E1616" s="25" t="s">
        <v>729</v>
      </c>
      <c r="F1616" s="41" t="s">
        <v>810</v>
      </c>
      <c r="G1616" s="281">
        <v>40634</v>
      </c>
      <c r="H1616" s="24">
        <f>DATE(YEAR(G1616),MONTH(G1616),DAY(1))</f>
        <v>40634</v>
      </c>
      <c r="I1616" s="24">
        <v>44715</v>
      </c>
      <c r="J1616" s="26">
        <f>YEARFRAC(G1616,$J$2)</f>
        <v>11.172222222222222</v>
      </c>
      <c r="K1616" s="26"/>
      <c r="L1616" s="26"/>
      <c r="M1616" s="26"/>
      <c r="N1616" s="26"/>
      <c r="O1616" s="26"/>
      <c r="P1616" s="26"/>
      <c r="Q1616" s="19">
        <v>1</v>
      </c>
      <c r="R1616" s="26"/>
      <c r="T1616" s="26"/>
      <c r="U1616" s="26"/>
      <c r="V1616" s="26"/>
      <c r="W1616" s="26"/>
      <c r="X1616" s="19">
        <v>1</v>
      </c>
      <c r="Y1616" s="129" t="s">
        <v>3947</v>
      </c>
      <c r="Z1616" s="173">
        <f>MATCH(Y1616,'Category 3'!$A:$A,0)</f>
        <v>632</v>
      </c>
      <c r="AA1616" s="173">
        <f>MATCH(H1616,'Category 3'!$1:$1,0)</f>
        <v>79</v>
      </c>
      <c r="AB1616" s="173">
        <f>INDEX('Category 3'!$1:$1048576,'Plant &amp; Machinery'!Z1616,'Plant &amp; Machinery'!AA1616)</f>
        <v>127.6</v>
      </c>
      <c r="AC1616" s="173">
        <f>MATCH($AC$2,'Category 3'!$1:$1,0)</f>
        <v>90</v>
      </c>
      <c r="AD1616" s="173">
        <f>INDEX('Category 3'!$1:$1048576,'Plant &amp; Machinery'!Z1616,'Plant &amp; Machinery'!AC1616)</f>
        <v>129.1</v>
      </c>
      <c r="AE1616" s="173">
        <f>AD1616/AB1616</f>
        <v>1.011755485893417</v>
      </c>
      <c r="AF1616" s="46" t="s">
        <v>2514</v>
      </c>
      <c r="AG1616" s="170">
        <f>MATCH(AF1616,'Category 4'!$A:$A,0)</f>
        <v>582</v>
      </c>
      <c r="AH1616" s="170">
        <f>MATCH($AH$2,'Category 4'!$1:$1,0)</f>
        <v>4</v>
      </c>
      <c r="AI1616" s="170">
        <f>INDEX('Category 4'!$1:$1048576,'Plant &amp; Machinery'!AG1616,'Plant &amp; Machinery'!AH1616)</f>
        <v>102.6</v>
      </c>
      <c r="AJ1616" s="170">
        <f>MATCH($AJ$2,'Category 4'!$1:$1,0)</f>
        <v>124</v>
      </c>
      <c r="AK1616" s="175">
        <f>INDEX('Category 4'!$1:$1048576,'Plant &amp; Machinery'!AG1616,'Plant &amp; Machinery'!AJ1616)</f>
        <v>172.7</v>
      </c>
      <c r="AL1616" s="176">
        <f>AK1616/AI1616</f>
        <v>1.6832358674463936</v>
      </c>
      <c r="AM1616" s="25">
        <v>3</v>
      </c>
      <c r="AN1616" s="177">
        <v>0.1</v>
      </c>
      <c r="AO1616" s="27">
        <f>(1-AN1616)/AM1616</f>
        <v>0.3</v>
      </c>
      <c r="AP1616" s="39">
        <v>0</v>
      </c>
      <c r="AQ1616" s="180">
        <f>(AL1616*AE1616*X1616*Q1616)-1</f>
        <v>0.70302312294145319</v>
      </c>
      <c r="AR1616" s="181">
        <f>AP1616*(1+AQ1616)</f>
        <v>0</v>
      </c>
      <c r="AS1616" s="181">
        <f>AR1616*AO1616*J1616</f>
        <v>0</v>
      </c>
      <c r="AT1616" s="181">
        <f>MAX(AR1616-AS1616,0)</f>
        <v>0</v>
      </c>
      <c r="AU1616" s="182">
        <v>0.35</v>
      </c>
      <c r="AV1616" s="181">
        <f>IF(AT1616&gt;AR1616*AN1616,AT1616*(1-AU1616),AR1616*AN1616)</f>
        <v>0</v>
      </c>
      <c r="AW1616" s="274"/>
    </row>
    <row r="1617" spans="2:49" x14ac:dyDescent="0.2">
      <c r="B1617" s="25">
        <v>1614</v>
      </c>
      <c r="C1617" s="227">
        <v>0</v>
      </c>
      <c r="D1617" s="25" t="s">
        <v>495</v>
      </c>
      <c r="E1617" s="25" t="s">
        <v>729</v>
      </c>
      <c r="F1617" s="41" t="s">
        <v>810</v>
      </c>
      <c r="G1617" s="281">
        <v>40057</v>
      </c>
      <c r="H1617" s="24">
        <f>DATE(YEAR(G1617),MONTH(G1617),DAY(1))</f>
        <v>40057</v>
      </c>
      <c r="I1617" s="24">
        <v>44715</v>
      </c>
      <c r="J1617" s="26">
        <f>YEARFRAC(G1617,$J$2)</f>
        <v>12.755555555555556</v>
      </c>
      <c r="K1617" s="26"/>
      <c r="L1617" s="26"/>
      <c r="M1617" s="26"/>
      <c r="N1617" s="26"/>
      <c r="O1617" s="26"/>
      <c r="P1617" s="26"/>
      <c r="Q1617" s="19">
        <v>1</v>
      </c>
      <c r="R1617" s="26"/>
      <c r="S1617" s="135"/>
      <c r="T1617" s="26"/>
      <c r="U1617" s="26"/>
      <c r="V1617" s="26"/>
      <c r="W1617" s="26"/>
      <c r="X1617" s="19">
        <v>1</v>
      </c>
      <c r="Y1617" s="129" t="s">
        <v>3947</v>
      </c>
      <c r="Z1617" s="173">
        <f>MATCH(Y1617,'Category 3'!$A:$A,0)</f>
        <v>632</v>
      </c>
      <c r="AA1617" s="173">
        <f>MATCH(H1617,'Category 3'!$1:$1,0)</f>
        <v>60</v>
      </c>
      <c r="AB1617" s="173">
        <f>INDEX('Category 3'!$1:$1048576,'Plant &amp; Machinery'!Z1617,'Plant &amp; Machinery'!AA1617)</f>
        <v>119.1</v>
      </c>
      <c r="AC1617" s="173">
        <f>MATCH($AC$2,'Category 3'!$1:$1,0)</f>
        <v>90</v>
      </c>
      <c r="AD1617" s="173">
        <f>INDEX('Category 3'!$1:$1048576,'Plant &amp; Machinery'!Z1617,'Plant &amp; Machinery'!AC1617)</f>
        <v>129.1</v>
      </c>
      <c r="AE1617" s="173">
        <f>AD1617/AB1617</f>
        <v>1.0839630562552478</v>
      </c>
      <c r="AF1617" s="46" t="s">
        <v>2514</v>
      </c>
      <c r="AG1617" s="170">
        <f>MATCH(AF1617,'Category 4'!$A:$A,0)</f>
        <v>582</v>
      </c>
      <c r="AH1617" s="170">
        <f>MATCH($AH$2,'Category 4'!$1:$1,0)</f>
        <v>4</v>
      </c>
      <c r="AI1617" s="170">
        <f>INDEX('Category 4'!$1:$1048576,'Plant &amp; Machinery'!AG1617,'Plant &amp; Machinery'!AH1617)</f>
        <v>102.6</v>
      </c>
      <c r="AJ1617" s="170">
        <f>MATCH($AJ$2,'Category 4'!$1:$1,0)</f>
        <v>124</v>
      </c>
      <c r="AK1617" s="175">
        <f>INDEX('Category 4'!$1:$1048576,'Plant &amp; Machinery'!AG1617,'Plant &amp; Machinery'!AJ1617)</f>
        <v>172.7</v>
      </c>
      <c r="AL1617" s="176">
        <f>AK1617/AI1617</f>
        <v>1.6832358674463936</v>
      </c>
      <c r="AM1617" s="25">
        <v>3</v>
      </c>
      <c r="AN1617" s="177">
        <v>0.1</v>
      </c>
      <c r="AO1617" s="27">
        <f>(1-AN1617)/AM1617</f>
        <v>0.3</v>
      </c>
      <c r="AP1617" s="39">
        <v>1514.75</v>
      </c>
      <c r="AQ1617" s="180">
        <f>(AL1617*AE1617*X1617*Q1617)-1</f>
        <v>0.82456549527564604</v>
      </c>
      <c r="AR1617" s="181">
        <f>AP1617*(1+AQ1617)</f>
        <v>2763.7605839687849</v>
      </c>
      <c r="AS1617" s="181">
        <f>AR1617*AO1617*J1617</f>
        <v>10575.990501320552</v>
      </c>
      <c r="AT1617" s="181">
        <f>MAX(AR1617-AS1617,0)</f>
        <v>0</v>
      </c>
      <c r="AU1617" s="182">
        <v>0.35</v>
      </c>
      <c r="AV1617" s="181">
        <f>IF(AT1617&gt;AR1617*AN1617,AT1617*(1-AU1617),AR1617*AN1617)</f>
        <v>276.37605839687848</v>
      </c>
      <c r="AW1617" s="274"/>
    </row>
    <row r="1618" spans="2:49" x14ac:dyDescent="0.2">
      <c r="B1618" s="25">
        <v>1615</v>
      </c>
      <c r="C1618" s="227">
        <v>1</v>
      </c>
      <c r="D1618" s="25" t="s">
        <v>495</v>
      </c>
      <c r="E1618" s="25" t="s">
        <v>729</v>
      </c>
      <c r="F1618" s="41" t="s">
        <v>810</v>
      </c>
      <c r="G1618" s="281">
        <v>40634</v>
      </c>
      <c r="H1618" s="24">
        <f>DATE(YEAR(G1618),MONTH(G1618),DAY(1))</f>
        <v>40634</v>
      </c>
      <c r="I1618" s="24">
        <v>44715</v>
      </c>
      <c r="J1618" s="26">
        <f>YEARFRAC(G1618,$J$2)</f>
        <v>11.172222222222222</v>
      </c>
      <c r="K1618" s="26"/>
      <c r="L1618" s="26"/>
      <c r="M1618" s="26"/>
      <c r="N1618" s="26"/>
      <c r="O1618" s="26"/>
      <c r="P1618" s="26"/>
      <c r="Q1618" s="19">
        <v>1</v>
      </c>
      <c r="R1618" s="26"/>
      <c r="T1618" s="26"/>
      <c r="U1618" s="26"/>
      <c r="V1618" s="26"/>
      <c r="W1618" s="26"/>
      <c r="X1618" s="19">
        <v>1</v>
      </c>
      <c r="Y1618" s="129" t="s">
        <v>3947</v>
      </c>
      <c r="Z1618" s="173">
        <f>MATCH(Y1618,'Category 3'!$A:$A,0)</f>
        <v>632</v>
      </c>
      <c r="AA1618" s="173">
        <f>MATCH(H1618,'Category 3'!$1:$1,0)</f>
        <v>79</v>
      </c>
      <c r="AB1618" s="173">
        <f>INDEX('Category 3'!$1:$1048576,'Plant &amp; Machinery'!Z1618,'Plant &amp; Machinery'!AA1618)</f>
        <v>127.6</v>
      </c>
      <c r="AC1618" s="173">
        <f>MATCH($AC$2,'Category 3'!$1:$1,0)</f>
        <v>90</v>
      </c>
      <c r="AD1618" s="173">
        <f>INDEX('Category 3'!$1:$1048576,'Plant &amp; Machinery'!Z1618,'Plant &amp; Machinery'!AC1618)</f>
        <v>129.1</v>
      </c>
      <c r="AE1618" s="173">
        <f>AD1618/AB1618</f>
        <v>1.011755485893417</v>
      </c>
      <c r="AF1618" s="46" t="s">
        <v>2514</v>
      </c>
      <c r="AG1618" s="170">
        <f>MATCH(AF1618,'Category 4'!$A:$A,0)</f>
        <v>582</v>
      </c>
      <c r="AH1618" s="170">
        <f>MATCH($AH$2,'Category 4'!$1:$1,0)</f>
        <v>4</v>
      </c>
      <c r="AI1618" s="170">
        <f>INDEX('Category 4'!$1:$1048576,'Plant &amp; Machinery'!AG1618,'Plant &amp; Machinery'!AH1618)</f>
        <v>102.6</v>
      </c>
      <c r="AJ1618" s="170">
        <f>MATCH($AJ$2,'Category 4'!$1:$1,0)</f>
        <v>124</v>
      </c>
      <c r="AK1618" s="175">
        <f>INDEX('Category 4'!$1:$1048576,'Plant &amp; Machinery'!AG1618,'Plant &amp; Machinery'!AJ1618)</f>
        <v>172.7</v>
      </c>
      <c r="AL1618" s="176">
        <f>AK1618/AI1618</f>
        <v>1.6832358674463936</v>
      </c>
      <c r="AM1618" s="25">
        <v>3</v>
      </c>
      <c r="AN1618" s="177">
        <v>0.1</v>
      </c>
      <c r="AO1618" s="27">
        <f>(1-AN1618)/AM1618</f>
        <v>0.3</v>
      </c>
      <c r="AP1618" s="39">
        <v>0</v>
      </c>
      <c r="AQ1618" s="180">
        <f>(AL1618*AE1618*X1618*Q1618)-1</f>
        <v>0.70302312294145319</v>
      </c>
      <c r="AR1618" s="181">
        <f>AP1618*(1+AQ1618)</f>
        <v>0</v>
      </c>
      <c r="AS1618" s="181">
        <f>AR1618*AO1618*J1618</f>
        <v>0</v>
      </c>
      <c r="AT1618" s="181">
        <f>MAX(AR1618-AS1618,0)</f>
        <v>0</v>
      </c>
      <c r="AU1618" s="182">
        <v>0.35</v>
      </c>
      <c r="AV1618" s="181">
        <f>IF(AT1618&gt;AR1618*AN1618,AT1618*(1-AU1618),AR1618*AN1618)</f>
        <v>0</v>
      </c>
      <c r="AW1618" s="274"/>
    </row>
    <row r="1619" spans="2:49" x14ac:dyDescent="0.2">
      <c r="B1619" s="25">
        <v>1616</v>
      </c>
      <c r="C1619" s="227">
        <v>0</v>
      </c>
      <c r="D1619" s="25" t="s">
        <v>495</v>
      </c>
      <c r="E1619" s="25" t="s">
        <v>729</v>
      </c>
      <c r="F1619" s="41" t="s">
        <v>810</v>
      </c>
      <c r="G1619" s="281">
        <v>40057</v>
      </c>
      <c r="H1619" s="24">
        <f>DATE(YEAR(G1619),MONTH(G1619),DAY(1))</f>
        <v>40057</v>
      </c>
      <c r="I1619" s="24">
        <v>44715</v>
      </c>
      <c r="J1619" s="26">
        <f>YEARFRAC(G1619,$J$2)</f>
        <v>12.755555555555556</v>
      </c>
      <c r="K1619" s="26"/>
      <c r="L1619" s="26"/>
      <c r="M1619" s="26"/>
      <c r="N1619" s="26"/>
      <c r="O1619" s="26"/>
      <c r="P1619" s="26"/>
      <c r="Q1619" s="19">
        <v>1</v>
      </c>
      <c r="R1619" s="26"/>
      <c r="S1619" s="135"/>
      <c r="T1619" s="26"/>
      <c r="U1619" s="26"/>
      <c r="V1619" s="26"/>
      <c r="W1619" s="26"/>
      <c r="X1619" s="19">
        <v>1</v>
      </c>
      <c r="Y1619" s="129" t="s">
        <v>3947</v>
      </c>
      <c r="Z1619" s="173">
        <f>MATCH(Y1619,'Category 3'!$A:$A,0)</f>
        <v>632</v>
      </c>
      <c r="AA1619" s="173">
        <f>MATCH(H1619,'Category 3'!$1:$1,0)</f>
        <v>60</v>
      </c>
      <c r="AB1619" s="173">
        <f>INDEX('Category 3'!$1:$1048576,'Plant &amp; Machinery'!Z1619,'Plant &amp; Machinery'!AA1619)</f>
        <v>119.1</v>
      </c>
      <c r="AC1619" s="173">
        <f>MATCH($AC$2,'Category 3'!$1:$1,0)</f>
        <v>90</v>
      </c>
      <c r="AD1619" s="173">
        <f>INDEX('Category 3'!$1:$1048576,'Plant &amp; Machinery'!Z1619,'Plant &amp; Machinery'!AC1619)</f>
        <v>129.1</v>
      </c>
      <c r="AE1619" s="173">
        <f>AD1619/AB1619</f>
        <v>1.0839630562552478</v>
      </c>
      <c r="AF1619" s="46" t="s">
        <v>2514</v>
      </c>
      <c r="AG1619" s="170">
        <f>MATCH(AF1619,'Category 4'!$A:$A,0)</f>
        <v>582</v>
      </c>
      <c r="AH1619" s="170">
        <f>MATCH($AH$2,'Category 4'!$1:$1,0)</f>
        <v>4</v>
      </c>
      <c r="AI1619" s="170">
        <f>INDEX('Category 4'!$1:$1048576,'Plant &amp; Machinery'!AG1619,'Plant &amp; Machinery'!AH1619)</f>
        <v>102.6</v>
      </c>
      <c r="AJ1619" s="170">
        <f>MATCH($AJ$2,'Category 4'!$1:$1,0)</f>
        <v>124</v>
      </c>
      <c r="AK1619" s="175">
        <f>INDEX('Category 4'!$1:$1048576,'Plant &amp; Machinery'!AG1619,'Plant &amp; Machinery'!AJ1619)</f>
        <v>172.7</v>
      </c>
      <c r="AL1619" s="176">
        <f>AK1619/AI1619</f>
        <v>1.6832358674463936</v>
      </c>
      <c r="AM1619" s="25">
        <v>3</v>
      </c>
      <c r="AN1619" s="177">
        <v>0.1</v>
      </c>
      <c r="AO1619" s="27">
        <f>(1-AN1619)/AM1619</f>
        <v>0.3</v>
      </c>
      <c r="AP1619" s="39">
        <v>1514.75</v>
      </c>
      <c r="AQ1619" s="180">
        <f>(AL1619*AE1619*X1619*Q1619)-1</f>
        <v>0.82456549527564604</v>
      </c>
      <c r="AR1619" s="181">
        <f>AP1619*(1+AQ1619)</f>
        <v>2763.7605839687849</v>
      </c>
      <c r="AS1619" s="181">
        <f>AR1619*AO1619*J1619</f>
        <v>10575.990501320552</v>
      </c>
      <c r="AT1619" s="181">
        <f>MAX(AR1619-AS1619,0)</f>
        <v>0</v>
      </c>
      <c r="AU1619" s="182">
        <v>0.35</v>
      </c>
      <c r="AV1619" s="181">
        <f>IF(AT1619&gt;AR1619*AN1619,AT1619*(1-AU1619),AR1619*AN1619)</f>
        <v>276.37605839687848</v>
      </c>
      <c r="AW1619" s="274"/>
    </row>
    <row r="1620" spans="2:49" x14ac:dyDescent="0.2">
      <c r="B1620" s="25">
        <v>1617</v>
      </c>
      <c r="C1620" s="227">
        <v>1</v>
      </c>
      <c r="D1620" s="25" t="s">
        <v>495</v>
      </c>
      <c r="E1620" s="25" t="s">
        <v>729</v>
      </c>
      <c r="F1620" s="41" t="s">
        <v>810</v>
      </c>
      <c r="G1620" s="281">
        <v>40634</v>
      </c>
      <c r="H1620" s="24">
        <f>DATE(YEAR(G1620),MONTH(G1620),DAY(1))</f>
        <v>40634</v>
      </c>
      <c r="I1620" s="24">
        <v>44715</v>
      </c>
      <c r="J1620" s="26">
        <f>YEARFRAC(G1620,$J$2)</f>
        <v>11.172222222222222</v>
      </c>
      <c r="K1620" s="26"/>
      <c r="L1620" s="26"/>
      <c r="M1620" s="26"/>
      <c r="N1620" s="26"/>
      <c r="O1620" s="26"/>
      <c r="P1620" s="26"/>
      <c r="Q1620" s="19">
        <v>1</v>
      </c>
      <c r="R1620" s="26"/>
      <c r="T1620" s="26"/>
      <c r="U1620" s="26"/>
      <c r="V1620" s="26"/>
      <c r="W1620" s="26"/>
      <c r="X1620" s="19">
        <v>1</v>
      </c>
      <c r="Y1620" s="129" t="s">
        <v>3947</v>
      </c>
      <c r="Z1620" s="173">
        <f>MATCH(Y1620,'Category 3'!$A:$A,0)</f>
        <v>632</v>
      </c>
      <c r="AA1620" s="173">
        <f>MATCH(H1620,'Category 3'!$1:$1,0)</f>
        <v>79</v>
      </c>
      <c r="AB1620" s="173">
        <f>INDEX('Category 3'!$1:$1048576,'Plant &amp; Machinery'!Z1620,'Plant &amp; Machinery'!AA1620)</f>
        <v>127.6</v>
      </c>
      <c r="AC1620" s="173">
        <f>MATCH($AC$2,'Category 3'!$1:$1,0)</f>
        <v>90</v>
      </c>
      <c r="AD1620" s="173">
        <f>INDEX('Category 3'!$1:$1048576,'Plant &amp; Machinery'!Z1620,'Plant &amp; Machinery'!AC1620)</f>
        <v>129.1</v>
      </c>
      <c r="AE1620" s="173">
        <f>AD1620/AB1620</f>
        <v>1.011755485893417</v>
      </c>
      <c r="AF1620" s="46" t="s">
        <v>2514</v>
      </c>
      <c r="AG1620" s="170">
        <f>MATCH(AF1620,'Category 4'!$A:$A,0)</f>
        <v>582</v>
      </c>
      <c r="AH1620" s="170">
        <f>MATCH($AH$2,'Category 4'!$1:$1,0)</f>
        <v>4</v>
      </c>
      <c r="AI1620" s="170">
        <f>INDEX('Category 4'!$1:$1048576,'Plant &amp; Machinery'!AG1620,'Plant &amp; Machinery'!AH1620)</f>
        <v>102.6</v>
      </c>
      <c r="AJ1620" s="170">
        <f>MATCH($AJ$2,'Category 4'!$1:$1,0)</f>
        <v>124</v>
      </c>
      <c r="AK1620" s="175">
        <f>INDEX('Category 4'!$1:$1048576,'Plant &amp; Machinery'!AG1620,'Plant &amp; Machinery'!AJ1620)</f>
        <v>172.7</v>
      </c>
      <c r="AL1620" s="176">
        <f>AK1620/AI1620</f>
        <v>1.6832358674463936</v>
      </c>
      <c r="AM1620" s="25">
        <v>3</v>
      </c>
      <c r="AN1620" s="177">
        <v>0.1</v>
      </c>
      <c r="AO1620" s="27">
        <f>(1-AN1620)/AM1620</f>
        <v>0.3</v>
      </c>
      <c r="AP1620" s="39">
        <v>0</v>
      </c>
      <c r="AQ1620" s="180">
        <f>(AL1620*AE1620*X1620*Q1620)-1</f>
        <v>0.70302312294145319</v>
      </c>
      <c r="AR1620" s="181">
        <f>AP1620*(1+AQ1620)</f>
        <v>0</v>
      </c>
      <c r="AS1620" s="181">
        <f>AR1620*AO1620*J1620</f>
        <v>0</v>
      </c>
      <c r="AT1620" s="181">
        <f>MAX(AR1620-AS1620,0)</f>
        <v>0</v>
      </c>
      <c r="AU1620" s="182">
        <v>0.35</v>
      </c>
      <c r="AV1620" s="181">
        <f>IF(AT1620&gt;AR1620*AN1620,AT1620*(1-AU1620),AR1620*AN1620)</f>
        <v>0</v>
      </c>
      <c r="AW1620" s="274"/>
    </row>
    <row r="1621" spans="2:49" x14ac:dyDescent="0.2">
      <c r="B1621" s="25">
        <v>1618</v>
      </c>
      <c r="C1621" s="227">
        <v>0</v>
      </c>
      <c r="D1621" s="25" t="s">
        <v>495</v>
      </c>
      <c r="E1621" s="25" t="s">
        <v>729</v>
      </c>
      <c r="F1621" s="41" t="s">
        <v>810</v>
      </c>
      <c r="G1621" s="281">
        <v>40057</v>
      </c>
      <c r="H1621" s="24">
        <f>DATE(YEAR(G1621),MONTH(G1621),DAY(1))</f>
        <v>40057</v>
      </c>
      <c r="I1621" s="24">
        <v>44715</v>
      </c>
      <c r="J1621" s="26">
        <f>YEARFRAC(G1621,$J$2)</f>
        <v>12.755555555555556</v>
      </c>
      <c r="K1621" s="26"/>
      <c r="L1621" s="26"/>
      <c r="M1621" s="26"/>
      <c r="N1621" s="26"/>
      <c r="O1621" s="26"/>
      <c r="P1621" s="26"/>
      <c r="Q1621" s="19">
        <v>1</v>
      </c>
      <c r="R1621" s="26"/>
      <c r="S1621" s="135"/>
      <c r="T1621" s="26"/>
      <c r="U1621" s="26"/>
      <c r="V1621" s="26"/>
      <c r="W1621" s="26"/>
      <c r="X1621" s="19">
        <v>1</v>
      </c>
      <c r="Y1621" s="129" t="s">
        <v>3947</v>
      </c>
      <c r="Z1621" s="173">
        <f>MATCH(Y1621,'Category 3'!$A:$A,0)</f>
        <v>632</v>
      </c>
      <c r="AA1621" s="173">
        <f>MATCH(H1621,'Category 3'!$1:$1,0)</f>
        <v>60</v>
      </c>
      <c r="AB1621" s="173">
        <f>INDEX('Category 3'!$1:$1048576,'Plant &amp; Machinery'!Z1621,'Plant &amp; Machinery'!AA1621)</f>
        <v>119.1</v>
      </c>
      <c r="AC1621" s="173">
        <f>MATCH($AC$2,'Category 3'!$1:$1,0)</f>
        <v>90</v>
      </c>
      <c r="AD1621" s="173">
        <f>INDEX('Category 3'!$1:$1048576,'Plant &amp; Machinery'!Z1621,'Plant &amp; Machinery'!AC1621)</f>
        <v>129.1</v>
      </c>
      <c r="AE1621" s="173">
        <f>AD1621/AB1621</f>
        <v>1.0839630562552478</v>
      </c>
      <c r="AF1621" s="46" t="s">
        <v>2514</v>
      </c>
      <c r="AG1621" s="170">
        <f>MATCH(AF1621,'Category 4'!$A:$A,0)</f>
        <v>582</v>
      </c>
      <c r="AH1621" s="170">
        <f>MATCH($AH$2,'Category 4'!$1:$1,0)</f>
        <v>4</v>
      </c>
      <c r="AI1621" s="170">
        <f>INDEX('Category 4'!$1:$1048576,'Plant &amp; Machinery'!AG1621,'Plant &amp; Machinery'!AH1621)</f>
        <v>102.6</v>
      </c>
      <c r="AJ1621" s="170">
        <f>MATCH($AJ$2,'Category 4'!$1:$1,0)</f>
        <v>124</v>
      </c>
      <c r="AK1621" s="175">
        <f>INDEX('Category 4'!$1:$1048576,'Plant &amp; Machinery'!AG1621,'Plant &amp; Machinery'!AJ1621)</f>
        <v>172.7</v>
      </c>
      <c r="AL1621" s="176">
        <f>AK1621/AI1621</f>
        <v>1.6832358674463936</v>
      </c>
      <c r="AM1621" s="25">
        <v>3</v>
      </c>
      <c r="AN1621" s="177">
        <v>0.1</v>
      </c>
      <c r="AO1621" s="27">
        <f>(1-AN1621)/AM1621</f>
        <v>0.3</v>
      </c>
      <c r="AP1621" s="39">
        <v>1514.75</v>
      </c>
      <c r="AQ1621" s="180">
        <f>(AL1621*AE1621*X1621*Q1621)-1</f>
        <v>0.82456549527564604</v>
      </c>
      <c r="AR1621" s="181">
        <f>AP1621*(1+AQ1621)</f>
        <v>2763.7605839687849</v>
      </c>
      <c r="AS1621" s="181">
        <f>AR1621*AO1621*J1621</f>
        <v>10575.990501320552</v>
      </c>
      <c r="AT1621" s="181">
        <f>MAX(AR1621-AS1621,0)</f>
        <v>0</v>
      </c>
      <c r="AU1621" s="182">
        <v>0.35</v>
      </c>
      <c r="AV1621" s="181">
        <f>IF(AT1621&gt;AR1621*AN1621,AT1621*(1-AU1621),AR1621*AN1621)</f>
        <v>276.37605839687848</v>
      </c>
      <c r="AW1621" s="274"/>
    </row>
    <row r="1622" spans="2:49" x14ac:dyDescent="0.2">
      <c r="B1622" s="25">
        <v>1619</v>
      </c>
      <c r="C1622" s="227">
        <v>1</v>
      </c>
      <c r="D1622" s="25" t="s">
        <v>495</v>
      </c>
      <c r="E1622" s="25" t="s">
        <v>729</v>
      </c>
      <c r="F1622" s="41" t="s">
        <v>810</v>
      </c>
      <c r="G1622" s="281">
        <v>40634</v>
      </c>
      <c r="H1622" s="24">
        <f>DATE(YEAR(G1622),MONTH(G1622),DAY(1))</f>
        <v>40634</v>
      </c>
      <c r="I1622" s="24">
        <v>44715</v>
      </c>
      <c r="J1622" s="26">
        <f>YEARFRAC(G1622,$J$2)</f>
        <v>11.172222222222222</v>
      </c>
      <c r="K1622" s="26"/>
      <c r="L1622" s="26"/>
      <c r="M1622" s="26"/>
      <c r="N1622" s="26"/>
      <c r="O1622" s="26"/>
      <c r="P1622" s="26"/>
      <c r="Q1622" s="19">
        <v>1</v>
      </c>
      <c r="R1622" s="26"/>
      <c r="T1622" s="26"/>
      <c r="U1622" s="26"/>
      <c r="V1622" s="26"/>
      <c r="W1622" s="26"/>
      <c r="X1622" s="19">
        <v>1</v>
      </c>
      <c r="Y1622" s="129" t="s">
        <v>3947</v>
      </c>
      <c r="Z1622" s="173">
        <f>MATCH(Y1622,'Category 3'!$A:$A,0)</f>
        <v>632</v>
      </c>
      <c r="AA1622" s="173">
        <f>MATCH(H1622,'Category 3'!$1:$1,0)</f>
        <v>79</v>
      </c>
      <c r="AB1622" s="173">
        <f>INDEX('Category 3'!$1:$1048576,'Plant &amp; Machinery'!Z1622,'Plant &amp; Machinery'!AA1622)</f>
        <v>127.6</v>
      </c>
      <c r="AC1622" s="173">
        <f>MATCH($AC$2,'Category 3'!$1:$1,0)</f>
        <v>90</v>
      </c>
      <c r="AD1622" s="173">
        <f>INDEX('Category 3'!$1:$1048576,'Plant &amp; Machinery'!Z1622,'Plant &amp; Machinery'!AC1622)</f>
        <v>129.1</v>
      </c>
      <c r="AE1622" s="173">
        <f>AD1622/AB1622</f>
        <v>1.011755485893417</v>
      </c>
      <c r="AF1622" s="46" t="s">
        <v>2514</v>
      </c>
      <c r="AG1622" s="170">
        <f>MATCH(AF1622,'Category 4'!$A:$A,0)</f>
        <v>582</v>
      </c>
      <c r="AH1622" s="170">
        <f>MATCH($AH$2,'Category 4'!$1:$1,0)</f>
        <v>4</v>
      </c>
      <c r="AI1622" s="170">
        <f>INDEX('Category 4'!$1:$1048576,'Plant &amp; Machinery'!AG1622,'Plant &amp; Machinery'!AH1622)</f>
        <v>102.6</v>
      </c>
      <c r="AJ1622" s="170">
        <f>MATCH($AJ$2,'Category 4'!$1:$1,0)</f>
        <v>124</v>
      </c>
      <c r="AK1622" s="175">
        <f>INDEX('Category 4'!$1:$1048576,'Plant &amp; Machinery'!AG1622,'Plant &amp; Machinery'!AJ1622)</f>
        <v>172.7</v>
      </c>
      <c r="AL1622" s="176">
        <f>AK1622/AI1622</f>
        <v>1.6832358674463936</v>
      </c>
      <c r="AM1622" s="25">
        <v>3</v>
      </c>
      <c r="AN1622" s="177">
        <v>0.1</v>
      </c>
      <c r="AO1622" s="27">
        <f>(1-AN1622)/AM1622</f>
        <v>0.3</v>
      </c>
      <c r="AP1622" s="39">
        <v>0</v>
      </c>
      <c r="AQ1622" s="180">
        <f>(AL1622*AE1622*X1622*Q1622)-1</f>
        <v>0.70302312294145319</v>
      </c>
      <c r="AR1622" s="181">
        <f>AP1622*(1+AQ1622)</f>
        <v>0</v>
      </c>
      <c r="AS1622" s="181">
        <f>AR1622*AO1622*J1622</f>
        <v>0</v>
      </c>
      <c r="AT1622" s="181">
        <f>MAX(AR1622-AS1622,0)</f>
        <v>0</v>
      </c>
      <c r="AU1622" s="182">
        <v>0.35</v>
      </c>
      <c r="AV1622" s="181">
        <f>IF(AT1622&gt;AR1622*AN1622,AT1622*(1-AU1622),AR1622*AN1622)</f>
        <v>0</v>
      </c>
      <c r="AW1622" s="274"/>
    </row>
    <row r="1623" spans="2:49" x14ac:dyDescent="0.2">
      <c r="B1623" s="25">
        <v>1620</v>
      </c>
      <c r="C1623" s="227">
        <v>0</v>
      </c>
      <c r="D1623" s="25" t="s">
        <v>495</v>
      </c>
      <c r="E1623" s="25" t="s">
        <v>729</v>
      </c>
      <c r="F1623" s="41" t="s">
        <v>810</v>
      </c>
      <c r="G1623" s="281">
        <v>40057</v>
      </c>
      <c r="H1623" s="24">
        <f>DATE(YEAR(G1623),MONTH(G1623),DAY(1))</f>
        <v>40057</v>
      </c>
      <c r="I1623" s="24">
        <v>44715</v>
      </c>
      <c r="J1623" s="26">
        <f>YEARFRAC(G1623,$J$2)</f>
        <v>12.755555555555556</v>
      </c>
      <c r="K1623" s="26"/>
      <c r="L1623" s="26"/>
      <c r="M1623" s="26"/>
      <c r="N1623" s="26"/>
      <c r="O1623" s="26"/>
      <c r="P1623" s="26"/>
      <c r="Q1623" s="19">
        <v>1</v>
      </c>
      <c r="R1623" s="26"/>
      <c r="S1623" s="135"/>
      <c r="T1623" s="26"/>
      <c r="U1623" s="26"/>
      <c r="V1623" s="26"/>
      <c r="W1623" s="26"/>
      <c r="X1623" s="19">
        <v>1</v>
      </c>
      <c r="Y1623" s="129" t="s">
        <v>3947</v>
      </c>
      <c r="Z1623" s="173">
        <f>MATCH(Y1623,'Category 3'!$A:$A,0)</f>
        <v>632</v>
      </c>
      <c r="AA1623" s="173">
        <f>MATCH(H1623,'Category 3'!$1:$1,0)</f>
        <v>60</v>
      </c>
      <c r="AB1623" s="173">
        <f>INDEX('Category 3'!$1:$1048576,'Plant &amp; Machinery'!Z1623,'Plant &amp; Machinery'!AA1623)</f>
        <v>119.1</v>
      </c>
      <c r="AC1623" s="173">
        <f>MATCH($AC$2,'Category 3'!$1:$1,0)</f>
        <v>90</v>
      </c>
      <c r="AD1623" s="173">
        <f>INDEX('Category 3'!$1:$1048576,'Plant &amp; Machinery'!Z1623,'Plant &amp; Machinery'!AC1623)</f>
        <v>129.1</v>
      </c>
      <c r="AE1623" s="173">
        <f>AD1623/AB1623</f>
        <v>1.0839630562552478</v>
      </c>
      <c r="AF1623" s="46" t="s">
        <v>2514</v>
      </c>
      <c r="AG1623" s="170">
        <f>MATCH(AF1623,'Category 4'!$A:$A,0)</f>
        <v>582</v>
      </c>
      <c r="AH1623" s="170">
        <f>MATCH($AH$2,'Category 4'!$1:$1,0)</f>
        <v>4</v>
      </c>
      <c r="AI1623" s="170">
        <f>INDEX('Category 4'!$1:$1048576,'Plant &amp; Machinery'!AG1623,'Plant &amp; Machinery'!AH1623)</f>
        <v>102.6</v>
      </c>
      <c r="AJ1623" s="170">
        <f>MATCH($AJ$2,'Category 4'!$1:$1,0)</f>
        <v>124</v>
      </c>
      <c r="AK1623" s="175">
        <f>INDEX('Category 4'!$1:$1048576,'Plant &amp; Machinery'!AG1623,'Plant &amp; Machinery'!AJ1623)</f>
        <v>172.7</v>
      </c>
      <c r="AL1623" s="176">
        <f>AK1623/AI1623</f>
        <v>1.6832358674463936</v>
      </c>
      <c r="AM1623" s="25">
        <v>3</v>
      </c>
      <c r="AN1623" s="177">
        <v>0.1</v>
      </c>
      <c r="AO1623" s="27">
        <f>(1-AN1623)/AM1623</f>
        <v>0.3</v>
      </c>
      <c r="AP1623" s="39">
        <v>1514.75</v>
      </c>
      <c r="AQ1623" s="180">
        <f>(AL1623*AE1623*X1623*Q1623)-1</f>
        <v>0.82456549527564604</v>
      </c>
      <c r="AR1623" s="181">
        <f>AP1623*(1+AQ1623)</f>
        <v>2763.7605839687849</v>
      </c>
      <c r="AS1623" s="181">
        <f>AR1623*AO1623*J1623</f>
        <v>10575.990501320552</v>
      </c>
      <c r="AT1623" s="181">
        <f>MAX(AR1623-AS1623,0)</f>
        <v>0</v>
      </c>
      <c r="AU1623" s="182">
        <v>0.35</v>
      </c>
      <c r="AV1623" s="181">
        <f>IF(AT1623&gt;AR1623*AN1623,AT1623*(1-AU1623),AR1623*AN1623)</f>
        <v>276.37605839687848</v>
      </c>
      <c r="AW1623" s="274"/>
    </row>
    <row r="1624" spans="2:49" x14ac:dyDescent="0.2">
      <c r="B1624" s="25">
        <v>1621</v>
      </c>
      <c r="C1624" s="227">
        <v>1</v>
      </c>
      <c r="D1624" s="25" t="s">
        <v>495</v>
      </c>
      <c r="E1624" s="25" t="s">
        <v>729</v>
      </c>
      <c r="F1624" s="41" t="s">
        <v>810</v>
      </c>
      <c r="G1624" s="281">
        <v>40634</v>
      </c>
      <c r="H1624" s="24">
        <f>DATE(YEAR(G1624),MONTH(G1624),DAY(1))</f>
        <v>40634</v>
      </c>
      <c r="I1624" s="24">
        <v>44715</v>
      </c>
      <c r="J1624" s="26">
        <f>YEARFRAC(G1624,$J$2)</f>
        <v>11.172222222222222</v>
      </c>
      <c r="K1624" s="26"/>
      <c r="L1624" s="26"/>
      <c r="M1624" s="26"/>
      <c r="N1624" s="26"/>
      <c r="O1624" s="26"/>
      <c r="P1624" s="26"/>
      <c r="Q1624" s="19">
        <v>1</v>
      </c>
      <c r="R1624" s="26"/>
      <c r="T1624" s="26"/>
      <c r="U1624" s="26"/>
      <c r="V1624" s="26"/>
      <c r="W1624" s="26"/>
      <c r="X1624" s="19">
        <v>1</v>
      </c>
      <c r="Y1624" s="129" t="s">
        <v>3947</v>
      </c>
      <c r="Z1624" s="173">
        <f>MATCH(Y1624,'Category 3'!$A:$A,0)</f>
        <v>632</v>
      </c>
      <c r="AA1624" s="173">
        <f>MATCH(H1624,'Category 3'!$1:$1,0)</f>
        <v>79</v>
      </c>
      <c r="AB1624" s="173">
        <f>INDEX('Category 3'!$1:$1048576,'Plant &amp; Machinery'!Z1624,'Plant &amp; Machinery'!AA1624)</f>
        <v>127.6</v>
      </c>
      <c r="AC1624" s="173">
        <f>MATCH($AC$2,'Category 3'!$1:$1,0)</f>
        <v>90</v>
      </c>
      <c r="AD1624" s="173">
        <f>INDEX('Category 3'!$1:$1048576,'Plant &amp; Machinery'!Z1624,'Plant &amp; Machinery'!AC1624)</f>
        <v>129.1</v>
      </c>
      <c r="AE1624" s="173">
        <f>AD1624/AB1624</f>
        <v>1.011755485893417</v>
      </c>
      <c r="AF1624" s="46" t="s">
        <v>2514</v>
      </c>
      <c r="AG1624" s="170">
        <f>MATCH(AF1624,'Category 4'!$A:$A,0)</f>
        <v>582</v>
      </c>
      <c r="AH1624" s="170">
        <f>MATCH($AH$2,'Category 4'!$1:$1,0)</f>
        <v>4</v>
      </c>
      <c r="AI1624" s="170">
        <f>INDEX('Category 4'!$1:$1048576,'Plant &amp; Machinery'!AG1624,'Plant &amp; Machinery'!AH1624)</f>
        <v>102.6</v>
      </c>
      <c r="AJ1624" s="170">
        <f>MATCH($AJ$2,'Category 4'!$1:$1,0)</f>
        <v>124</v>
      </c>
      <c r="AK1624" s="175">
        <f>INDEX('Category 4'!$1:$1048576,'Plant &amp; Machinery'!AG1624,'Plant &amp; Machinery'!AJ1624)</f>
        <v>172.7</v>
      </c>
      <c r="AL1624" s="176">
        <f>AK1624/AI1624</f>
        <v>1.6832358674463936</v>
      </c>
      <c r="AM1624" s="25">
        <v>3</v>
      </c>
      <c r="AN1624" s="177">
        <v>0.1</v>
      </c>
      <c r="AO1624" s="27">
        <f>(1-AN1624)/AM1624</f>
        <v>0.3</v>
      </c>
      <c r="AP1624" s="39">
        <v>0</v>
      </c>
      <c r="AQ1624" s="180">
        <f>(AL1624*AE1624*X1624*Q1624)-1</f>
        <v>0.70302312294145319</v>
      </c>
      <c r="AR1624" s="181">
        <f>AP1624*(1+AQ1624)</f>
        <v>0</v>
      </c>
      <c r="AS1624" s="181">
        <f>AR1624*AO1624*J1624</f>
        <v>0</v>
      </c>
      <c r="AT1624" s="181">
        <f>MAX(AR1624-AS1624,0)</f>
        <v>0</v>
      </c>
      <c r="AU1624" s="182">
        <v>0.35</v>
      </c>
      <c r="AV1624" s="181">
        <f>IF(AT1624&gt;AR1624*AN1624,AT1624*(1-AU1624),AR1624*AN1624)</f>
        <v>0</v>
      </c>
      <c r="AW1624" s="274"/>
    </row>
    <row r="1625" spans="2:49" x14ac:dyDescent="0.2">
      <c r="B1625" s="25">
        <v>1622</v>
      </c>
      <c r="C1625" s="227">
        <v>0</v>
      </c>
      <c r="D1625" s="25" t="s">
        <v>495</v>
      </c>
      <c r="E1625" s="25" t="s">
        <v>729</v>
      </c>
      <c r="F1625" s="41" t="s">
        <v>810</v>
      </c>
      <c r="G1625" s="281">
        <v>40057</v>
      </c>
      <c r="H1625" s="24">
        <f>DATE(YEAR(G1625),MONTH(G1625),DAY(1))</f>
        <v>40057</v>
      </c>
      <c r="I1625" s="24">
        <v>44715</v>
      </c>
      <c r="J1625" s="26">
        <f>YEARFRAC(G1625,$J$2)</f>
        <v>12.755555555555556</v>
      </c>
      <c r="K1625" s="26"/>
      <c r="L1625" s="26"/>
      <c r="M1625" s="26"/>
      <c r="N1625" s="26"/>
      <c r="O1625" s="26"/>
      <c r="P1625" s="26"/>
      <c r="Q1625" s="19">
        <v>1</v>
      </c>
      <c r="R1625" s="26"/>
      <c r="S1625" s="135"/>
      <c r="T1625" s="26"/>
      <c r="U1625" s="26"/>
      <c r="V1625" s="26"/>
      <c r="W1625" s="26"/>
      <c r="X1625" s="19">
        <v>1</v>
      </c>
      <c r="Y1625" s="129" t="s">
        <v>3947</v>
      </c>
      <c r="Z1625" s="173">
        <f>MATCH(Y1625,'Category 3'!$A:$A,0)</f>
        <v>632</v>
      </c>
      <c r="AA1625" s="173">
        <f>MATCH(H1625,'Category 3'!$1:$1,0)</f>
        <v>60</v>
      </c>
      <c r="AB1625" s="173">
        <f>INDEX('Category 3'!$1:$1048576,'Plant &amp; Machinery'!Z1625,'Plant &amp; Machinery'!AA1625)</f>
        <v>119.1</v>
      </c>
      <c r="AC1625" s="173">
        <f>MATCH($AC$2,'Category 3'!$1:$1,0)</f>
        <v>90</v>
      </c>
      <c r="AD1625" s="173">
        <f>INDEX('Category 3'!$1:$1048576,'Plant &amp; Machinery'!Z1625,'Plant &amp; Machinery'!AC1625)</f>
        <v>129.1</v>
      </c>
      <c r="AE1625" s="173">
        <f>AD1625/AB1625</f>
        <v>1.0839630562552478</v>
      </c>
      <c r="AF1625" s="46" t="s">
        <v>2514</v>
      </c>
      <c r="AG1625" s="170">
        <f>MATCH(AF1625,'Category 4'!$A:$A,0)</f>
        <v>582</v>
      </c>
      <c r="AH1625" s="170">
        <f>MATCH($AH$2,'Category 4'!$1:$1,0)</f>
        <v>4</v>
      </c>
      <c r="AI1625" s="170">
        <f>INDEX('Category 4'!$1:$1048576,'Plant &amp; Machinery'!AG1625,'Plant &amp; Machinery'!AH1625)</f>
        <v>102.6</v>
      </c>
      <c r="AJ1625" s="170">
        <f>MATCH($AJ$2,'Category 4'!$1:$1,0)</f>
        <v>124</v>
      </c>
      <c r="AK1625" s="175">
        <f>INDEX('Category 4'!$1:$1048576,'Plant &amp; Machinery'!AG1625,'Plant &amp; Machinery'!AJ1625)</f>
        <v>172.7</v>
      </c>
      <c r="AL1625" s="176">
        <f>AK1625/AI1625</f>
        <v>1.6832358674463936</v>
      </c>
      <c r="AM1625" s="25">
        <v>3</v>
      </c>
      <c r="AN1625" s="177">
        <v>0.1</v>
      </c>
      <c r="AO1625" s="27">
        <f>(1-AN1625)/AM1625</f>
        <v>0.3</v>
      </c>
      <c r="AP1625" s="39">
        <v>1514.75</v>
      </c>
      <c r="AQ1625" s="180">
        <f>(AL1625*AE1625*X1625*Q1625)-1</f>
        <v>0.82456549527564604</v>
      </c>
      <c r="AR1625" s="181">
        <f>AP1625*(1+AQ1625)</f>
        <v>2763.7605839687849</v>
      </c>
      <c r="AS1625" s="181">
        <f>AR1625*AO1625*J1625</f>
        <v>10575.990501320552</v>
      </c>
      <c r="AT1625" s="181">
        <f>MAX(AR1625-AS1625,0)</f>
        <v>0</v>
      </c>
      <c r="AU1625" s="182">
        <v>0.35</v>
      </c>
      <c r="AV1625" s="181">
        <f>IF(AT1625&gt;AR1625*AN1625,AT1625*(1-AU1625),AR1625*AN1625)</f>
        <v>276.37605839687848</v>
      </c>
      <c r="AW1625" s="274"/>
    </row>
    <row r="1626" spans="2:49" x14ac:dyDescent="0.2">
      <c r="B1626" s="25">
        <v>1623</v>
      </c>
      <c r="C1626" s="227">
        <v>1</v>
      </c>
      <c r="D1626" s="25" t="s">
        <v>495</v>
      </c>
      <c r="E1626" s="25" t="s">
        <v>729</v>
      </c>
      <c r="F1626" s="41" t="s">
        <v>810</v>
      </c>
      <c r="G1626" s="281">
        <v>40634</v>
      </c>
      <c r="H1626" s="24">
        <f>DATE(YEAR(G1626),MONTH(G1626),DAY(1))</f>
        <v>40634</v>
      </c>
      <c r="I1626" s="24">
        <v>44715</v>
      </c>
      <c r="J1626" s="26">
        <f>YEARFRAC(G1626,$J$2)</f>
        <v>11.172222222222222</v>
      </c>
      <c r="K1626" s="26"/>
      <c r="L1626" s="26"/>
      <c r="M1626" s="26"/>
      <c r="N1626" s="26"/>
      <c r="O1626" s="26"/>
      <c r="P1626" s="26"/>
      <c r="Q1626" s="19">
        <v>1</v>
      </c>
      <c r="R1626" s="26"/>
      <c r="T1626" s="26"/>
      <c r="U1626" s="26"/>
      <c r="V1626" s="26"/>
      <c r="W1626" s="26"/>
      <c r="X1626" s="19">
        <v>1</v>
      </c>
      <c r="Y1626" s="129" t="s">
        <v>3947</v>
      </c>
      <c r="Z1626" s="173">
        <f>MATCH(Y1626,'Category 3'!$A:$A,0)</f>
        <v>632</v>
      </c>
      <c r="AA1626" s="173">
        <f>MATCH(H1626,'Category 3'!$1:$1,0)</f>
        <v>79</v>
      </c>
      <c r="AB1626" s="173">
        <f>INDEX('Category 3'!$1:$1048576,'Plant &amp; Machinery'!Z1626,'Plant &amp; Machinery'!AA1626)</f>
        <v>127.6</v>
      </c>
      <c r="AC1626" s="173">
        <f>MATCH($AC$2,'Category 3'!$1:$1,0)</f>
        <v>90</v>
      </c>
      <c r="AD1626" s="173">
        <f>INDEX('Category 3'!$1:$1048576,'Plant &amp; Machinery'!Z1626,'Plant &amp; Machinery'!AC1626)</f>
        <v>129.1</v>
      </c>
      <c r="AE1626" s="173">
        <f>AD1626/AB1626</f>
        <v>1.011755485893417</v>
      </c>
      <c r="AF1626" s="46" t="s">
        <v>2514</v>
      </c>
      <c r="AG1626" s="170">
        <f>MATCH(AF1626,'Category 4'!$A:$A,0)</f>
        <v>582</v>
      </c>
      <c r="AH1626" s="170">
        <f>MATCH($AH$2,'Category 4'!$1:$1,0)</f>
        <v>4</v>
      </c>
      <c r="AI1626" s="170">
        <f>INDEX('Category 4'!$1:$1048576,'Plant &amp; Machinery'!AG1626,'Plant &amp; Machinery'!AH1626)</f>
        <v>102.6</v>
      </c>
      <c r="AJ1626" s="170">
        <f>MATCH($AJ$2,'Category 4'!$1:$1,0)</f>
        <v>124</v>
      </c>
      <c r="AK1626" s="175">
        <f>INDEX('Category 4'!$1:$1048576,'Plant &amp; Machinery'!AG1626,'Plant &amp; Machinery'!AJ1626)</f>
        <v>172.7</v>
      </c>
      <c r="AL1626" s="176">
        <f>AK1626/AI1626</f>
        <v>1.6832358674463936</v>
      </c>
      <c r="AM1626" s="25">
        <v>3</v>
      </c>
      <c r="AN1626" s="177">
        <v>0.1</v>
      </c>
      <c r="AO1626" s="27">
        <f>(1-AN1626)/AM1626</f>
        <v>0.3</v>
      </c>
      <c r="AP1626" s="39">
        <v>0</v>
      </c>
      <c r="AQ1626" s="180">
        <f>(AL1626*AE1626*X1626*Q1626)-1</f>
        <v>0.70302312294145319</v>
      </c>
      <c r="AR1626" s="181">
        <f>AP1626*(1+AQ1626)</f>
        <v>0</v>
      </c>
      <c r="AS1626" s="181">
        <f>AR1626*AO1626*J1626</f>
        <v>0</v>
      </c>
      <c r="AT1626" s="181">
        <f>MAX(AR1626-AS1626,0)</f>
        <v>0</v>
      </c>
      <c r="AU1626" s="182">
        <v>0.35</v>
      </c>
      <c r="AV1626" s="181">
        <f>IF(AT1626&gt;AR1626*AN1626,AT1626*(1-AU1626),AR1626*AN1626)</f>
        <v>0</v>
      </c>
      <c r="AW1626" s="274"/>
    </row>
    <row r="1627" spans="2:49" x14ac:dyDescent="0.2">
      <c r="B1627" s="25">
        <v>1624</v>
      </c>
      <c r="C1627" s="227">
        <v>0</v>
      </c>
      <c r="D1627" s="25" t="s">
        <v>495</v>
      </c>
      <c r="E1627" s="25" t="s">
        <v>729</v>
      </c>
      <c r="F1627" s="41" t="s">
        <v>810</v>
      </c>
      <c r="G1627" s="281">
        <v>40057</v>
      </c>
      <c r="H1627" s="24">
        <f>DATE(YEAR(G1627),MONTH(G1627),DAY(1))</f>
        <v>40057</v>
      </c>
      <c r="I1627" s="24">
        <v>44715</v>
      </c>
      <c r="J1627" s="26">
        <f>YEARFRAC(G1627,$J$2)</f>
        <v>12.755555555555556</v>
      </c>
      <c r="K1627" s="26"/>
      <c r="L1627" s="26"/>
      <c r="M1627" s="26"/>
      <c r="N1627" s="26"/>
      <c r="O1627" s="26"/>
      <c r="P1627" s="26"/>
      <c r="Q1627" s="19">
        <v>1</v>
      </c>
      <c r="R1627" s="26"/>
      <c r="S1627" s="135"/>
      <c r="T1627" s="26"/>
      <c r="U1627" s="26"/>
      <c r="V1627" s="26"/>
      <c r="W1627" s="26"/>
      <c r="X1627" s="19">
        <v>1</v>
      </c>
      <c r="Y1627" s="129" t="s">
        <v>3947</v>
      </c>
      <c r="Z1627" s="173">
        <f>MATCH(Y1627,'Category 3'!$A:$A,0)</f>
        <v>632</v>
      </c>
      <c r="AA1627" s="173">
        <f>MATCH(H1627,'Category 3'!$1:$1,0)</f>
        <v>60</v>
      </c>
      <c r="AB1627" s="173">
        <f>INDEX('Category 3'!$1:$1048576,'Plant &amp; Machinery'!Z1627,'Plant &amp; Machinery'!AA1627)</f>
        <v>119.1</v>
      </c>
      <c r="AC1627" s="173">
        <f>MATCH($AC$2,'Category 3'!$1:$1,0)</f>
        <v>90</v>
      </c>
      <c r="AD1627" s="173">
        <f>INDEX('Category 3'!$1:$1048576,'Plant &amp; Machinery'!Z1627,'Plant &amp; Machinery'!AC1627)</f>
        <v>129.1</v>
      </c>
      <c r="AE1627" s="173">
        <f>AD1627/AB1627</f>
        <v>1.0839630562552478</v>
      </c>
      <c r="AF1627" s="46" t="s">
        <v>2514</v>
      </c>
      <c r="AG1627" s="170">
        <f>MATCH(AF1627,'Category 4'!$A:$A,0)</f>
        <v>582</v>
      </c>
      <c r="AH1627" s="170">
        <f>MATCH($AH$2,'Category 4'!$1:$1,0)</f>
        <v>4</v>
      </c>
      <c r="AI1627" s="170">
        <f>INDEX('Category 4'!$1:$1048576,'Plant &amp; Machinery'!AG1627,'Plant &amp; Machinery'!AH1627)</f>
        <v>102.6</v>
      </c>
      <c r="AJ1627" s="170">
        <f>MATCH($AJ$2,'Category 4'!$1:$1,0)</f>
        <v>124</v>
      </c>
      <c r="AK1627" s="175">
        <f>INDEX('Category 4'!$1:$1048576,'Plant &amp; Machinery'!AG1627,'Plant &amp; Machinery'!AJ1627)</f>
        <v>172.7</v>
      </c>
      <c r="AL1627" s="176">
        <f>AK1627/AI1627</f>
        <v>1.6832358674463936</v>
      </c>
      <c r="AM1627" s="25">
        <v>3</v>
      </c>
      <c r="AN1627" s="177">
        <v>0.1</v>
      </c>
      <c r="AO1627" s="27">
        <f>(1-AN1627)/AM1627</f>
        <v>0.3</v>
      </c>
      <c r="AP1627" s="39">
        <v>1514.75</v>
      </c>
      <c r="AQ1627" s="180">
        <f>(AL1627*AE1627*X1627*Q1627)-1</f>
        <v>0.82456549527564604</v>
      </c>
      <c r="AR1627" s="181">
        <f>AP1627*(1+AQ1627)</f>
        <v>2763.7605839687849</v>
      </c>
      <c r="AS1627" s="181">
        <f>AR1627*AO1627*J1627</f>
        <v>10575.990501320552</v>
      </c>
      <c r="AT1627" s="181">
        <f>MAX(AR1627-AS1627,0)</f>
        <v>0</v>
      </c>
      <c r="AU1627" s="182">
        <v>0.35</v>
      </c>
      <c r="AV1627" s="181">
        <f>IF(AT1627&gt;AR1627*AN1627,AT1627*(1-AU1627),AR1627*AN1627)</f>
        <v>276.37605839687848</v>
      </c>
      <c r="AW1627" s="274"/>
    </row>
    <row r="1628" spans="2:49" x14ac:dyDescent="0.2">
      <c r="B1628" s="25">
        <v>1625</v>
      </c>
      <c r="C1628" s="227">
        <v>1</v>
      </c>
      <c r="D1628" s="25" t="s">
        <v>495</v>
      </c>
      <c r="E1628" s="25" t="s">
        <v>729</v>
      </c>
      <c r="F1628" s="41" t="s">
        <v>810</v>
      </c>
      <c r="G1628" s="281">
        <v>40634</v>
      </c>
      <c r="H1628" s="24">
        <f>DATE(YEAR(G1628),MONTH(G1628),DAY(1))</f>
        <v>40634</v>
      </c>
      <c r="I1628" s="24">
        <v>44715</v>
      </c>
      <c r="J1628" s="26">
        <f>YEARFRAC(G1628,$J$2)</f>
        <v>11.172222222222222</v>
      </c>
      <c r="K1628" s="26"/>
      <c r="L1628" s="26"/>
      <c r="M1628" s="26"/>
      <c r="N1628" s="26"/>
      <c r="O1628" s="26"/>
      <c r="P1628" s="26"/>
      <c r="Q1628" s="19">
        <v>1</v>
      </c>
      <c r="R1628" s="26"/>
      <c r="T1628" s="26"/>
      <c r="U1628" s="26"/>
      <c r="V1628" s="26"/>
      <c r="W1628" s="26"/>
      <c r="X1628" s="19">
        <v>1</v>
      </c>
      <c r="Y1628" s="113" t="s">
        <v>3947</v>
      </c>
      <c r="Z1628" s="173">
        <f>MATCH(Y1628,'Category 3'!$A:$A,0)</f>
        <v>632</v>
      </c>
      <c r="AA1628" s="173">
        <f>MATCH(H1628,'Category 3'!$1:$1,0)</f>
        <v>79</v>
      </c>
      <c r="AB1628" s="173">
        <f>INDEX('Category 3'!$1:$1048576,'Plant &amp; Machinery'!Z1628,'Plant &amp; Machinery'!AA1628)</f>
        <v>127.6</v>
      </c>
      <c r="AC1628" s="173">
        <f>MATCH($AC$2,'Category 3'!$1:$1,0)</f>
        <v>90</v>
      </c>
      <c r="AD1628" s="173">
        <f>INDEX('Category 3'!$1:$1048576,'Plant &amp; Machinery'!Z1628,'Plant &amp; Machinery'!AC1628)</f>
        <v>129.1</v>
      </c>
      <c r="AE1628" s="173">
        <f>AD1628/AB1628</f>
        <v>1.011755485893417</v>
      </c>
      <c r="AF1628" s="46" t="s">
        <v>2514</v>
      </c>
      <c r="AG1628" s="170">
        <f>MATCH(AF1628,'Category 4'!$A:$A,0)</f>
        <v>582</v>
      </c>
      <c r="AH1628" s="170">
        <f>MATCH($AH$2,'Category 4'!$1:$1,0)</f>
        <v>4</v>
      </c>
      <c r="AI1628" s="170">
        <f>INDEX('Category 4'!$1:$1048576,'Plant &amp; Machinery'!AG1628,'Plant &amp; Machinery'!AH1628)</f>
        <v>102.6</v>
      </c>
      <c r="AJ1628" s="170">
        <f>MATCH($AJ$2,'Category 4'!$1:$1,0)</f>
        <v>124</v>
      </c>
      <c r="AK1628" s="175">
        <f>INDEX('Category 4'!$1:$1048576,'Plant &amp; Machinery'!AG1628,'Plant &amp; Machinery'!AJ1628)</f>
        <v>172.7</v>
      </c>
      <c r="AL1628" s="176">
        <f>AK1628/AI1628</f>
        <v>1.6832358674463936</v>
      </c>
      <c r="AM1628" s="25">
        <v>3</v>
      </c>
      <c r="AN1628" s="177">
        <v>0.1</v>
      </c>
      <c r="AO1628" s="27">
        <f>(1-AN1628)/AM1628</f>
        <v>0.3</v>
      </c>
      <c r="AP1628" s="39">
        <v>0</v>
      </c>
      <c r="AQ1628" s="180">
        <f>(AL1628*AE1628*X1628*Q1628)-1</f>
        <v>0.70302312294145319</v>
      </c>
      <c r="AR1628" s="181">
        <f>AP1628*(1+AQ1628)</f>
        <v>0</v>
      </c>
      <c r="AS1628" s="181">
        <f>AR1628*AO1628*J1628</f>
        <v>0</v>
      </c>
      <c r="AT1628" s="181">
        <f>MAX(AR1628-AS1628,0)</f>
        <v>0</v>
      </c>
      <c r="AU1628" s="182">
        <v>0.35</v>
      </c>
      <c r="AV1628" s="181">
        <f>IF(AT1628&gt;AR1628*AN1628,AT1628*(1-AU1628),AR1628*AN1628)</f>
        <v>0</v>
      </c>
      <c r="AW1628" s="274"/>
    </row>
    <row r="1629" spans="2:49" x14ac:dyDescent="0.2">
      <c r="B1629" s="25">
        <v>1626</v>
      </c>
      <c r="C1629" s="227">
        <v>0</v>
      </c>
      <c r="D1629" s="25" t="s">
        <v>495</v>
      </c>
      <c r="E1629" s="25" t="s">
        <v>729</v>
      </c>
      <c r="F1629" s="41" t="s">
        <v>810</v>
      </c>
      <c r="G1629" s="281">
        <v>40057</v>
      </c>
      <c r="H1629" s="24">
        <f>DATE(YEAR(G1629),MONTH(G1629),DAY(1))</f>
        <v>40057</v>
      </c>
      <c r="I1629" s="24">
        <v>44715</v>
      </c>
      <c r="J1629" s="26">
        <f>YEARFRAC(G1629,$J$2)</f>
        <v>12.755555555555556</v>
      </c>
      <c r="K1629" s="26"/>
      <c r="L1629" s="26"/>
      <c r="M1629" s="26"/>
      <c r="N1629" s="26"/>
      <c r="O1629" s="26"/>
      <c r="P1629" s="26"/>
      <c r="Q1629" s="19">
        <v>1</v>
      </c>
      <c r="R1629" s="26"/>
      <c r="S1629" s="135"/>
      <c r="T1629" s="26"/>
      <c r="U1629" s="26"/>
      <c r="V1629" s="26"/>
      <c r="W1629" s="26"/>
      <c r="X1629" s="19">
        <v>1</v>
      </c>
      <c r="Y1629" s="129" t="s">
        <v>3947</v>
      </c>
      <c r="Z1629" s="173">
        <f>MATCH(Y1629,'Category 3'!$A:$A,0)</f>
        <v>632</v>
      </c>
      <c r="AA1629" s="173">
        <f>MATCH(H1629,'Category 3'!$1:$1,0)</f>
        <v>60</v>
      </c>
      <c r="AB1629" s="173">
        <f>INDEX('Category 3'!$1:$1048576,'Plant &amp; Machinery'!Z1629,'Plant &amp; Machinery'!AA1629)</f>
        <v>119.1</v>
      </c>
      <c r="AC1629" s="173">
        <f>MATCH($AC$2,'Category 3'!$1:$1,0)</f>
        <v>90</v>
      </c>
      <c r="AD1629" s="173">
        <f>INDEX('Category 3'!$1:$1048576,'Plant &amp; Machinery'!Z1629,'Plant &amp; Machinery'!AC1629)</f>
        <v>129.1</v>
      </c>
      <c r="AE1629" s="173">
        <f>AD1629/AB1629</f>
        <v>1.0839630562552478</v>
      </c>
      <c r="AF1629" s="46" t="s">
        <v>2514</v>
      </c>
      <c r="AG1629" s="170">
        <f>MATCH(AF1629,'Category 4'!$A:$A,0)</f>
        <v>582</v>
      </c>
      <c r="AH1629" s="170">
        <f>MATCH($AH$2,'Category 4'!$1:$1,0)</f>
        <v>4</v>
      </c>
      <c r="AI1629" s="170">
        <f>INDEX('Category 4'!$1:$1048576,'Plant &amp; Machinery'!AG1629,'Plant &amp; Machinery'!AH1629)</f>
        <v>102.6</v>
      </c>
      <c r="AJ1629" s="170">
        <f>MATCH($AJ$2,'Category 4'!$1:$1,0)</f>
        <v>124</v>
      </c>
      <c r="AK1629" s="175">
        <f>INDEX('Category 4'!$1:$1048576,'Plant &amp; Machinery'!AG1629,'Plant &amp; Machinery'!AJ1629)</f>
        <v>172.7</v>
      </c>
      <c r="AL1629" s="176">
        <f>AK1629/AI1629</f>
        <v>1.6832358674463936</v>
      </c>
      <c r="AM1629" s="25">
        <v>3</v>
      </c>
      <c r="AN1629" s="177">
        <v>0.1</v>
      </c>
      <c r="AO1629" s="27">
        <f>(1-AN1629)/AM1629</f>
        <v>0.3</v>
      </c>
      <c r="AP1629" s="39">
        <v>1514.75</v>
      </c>
      <c r="AQ1629" s="180">
        <f>(AL1629*AE1629*X1629*Q1629)-1</f>
        <v>0.82456549527564604</v>
      </c>
      <c r="AR1629" s="181">
        <f>AP1629*(1+AQ1629)</f>
        <v>2763.7605839687849</v>
      </c>
      <c r="AS1629" s="181">
        <f>AR1629*AO1629*J1629</f>
        <v>10575.990501320552</v>
      </c>
      <c r="AT1629" s="181">
        <f>MAX(AR1629-AS1629,0)</f>
        <v>0</v>
      </c>
      <c r="AU1629" s="182">
        <v>0.35</v>
      </c>
      <c r="AV1629" s="181">
        <f>IF(AT1629&gt;AR1629*AN1629,AT1629*(1-AU1629),AR1629*AN1629)</f>
        <v>276.37605839687848</v>
      </c>
      <c r="AW1629" s="274"/>
    </row>
    <row r="1630" spans="2:49" x14ac:dyDescent="0.2">
      <c r="B1630" s="25">
        <v>1627</v>
      </c>
      <c r="C1630" s="227">
        <v>1</v>
      </c>
      <c r="D1630" s="25" t="s">
        <v>495</v>
      </c>
      <c r="E1630" s="25" t="s">
        <v>729</v>
      </c>
      <c r="F1630" s="41" t="s">
        <v>810</v>
      </c>
      <c r="G1630" s="281">
        <v>40634</v>
      </c>
      <c r="H1630" s="24">
        <f>DATE(YEAR(G1630),MONTH(G1630),DAY(1))</f>
        <v>40634</v>
      </c>
      <c r="I1630" s="24">
        <v>44715</v>
      </c>
      <c r="J1630" s="26">
        <f>YEARFRAC(G1630,$J$2)</f>
        <v>11.172222222222222</v>
      </c>
      <c r="K1630" s="26"/>
      <c r="L1630" s="26"/>
      <c r="M1630" s="26"/>
      <c r="N1630" s="26"/>
      <c r="O1630" s="26"/>
      <c r="P1630" s="26"/>
      <c r="Q1630" s="19">
        <v>1</v>
      </c>
      <c r="R1630" s="26"/>
      <c r="T1630" s="26"/>
      <c r="U1630" s="26"/>
      <c r="V1630" s="26"/>
      <c r="W1630" s="26"/>
      <c r="X1630" s="19">
        <v>1</v>
      </c>
      <c r="Y1630" s="113" t="s">
        <v>3947</v>
      </c>
      <c r="Z1630" s="173">
        <f>MATCH(Y1630,'Category 3'!$A:$A,0)</f>
        <v>632</v>
      </c>
      <c r="AA1630" s="173">
        <f>MATCH(H1630,'Category 3'!$1:$1,0)</f>
        <v>79</v>
      </c>
      <c r="AB1630" s="173">
        <f>INDEX('Category 3'!$1:$1048576,'Plant &amp; Machinery'!Z1630,'Plant &amp; Machinery'!AA1630)</f>
        <v>127.6</v>
      </c>
      <c r="AC1630" s="173">
        <f>MATCH($AC$2,'Category 3'!$1:$1,0)</f>
        <v>90</v>
      </c>
      <c r="AD1630" s="173">
        <f>INDEX('Category 3'!$1:$1048576,'Plant &amp; Machinery'!Z1630,'Plant &amp; Machinery'!AC1630)</f>
        <v>129.1</v>
      </c>
      <c r="AE1630" s="173">
        <f>AD1630/AB1630</f>
        <v>1.011755485893417</v>
      </c>
      <c r="AF1630" s="46" t="s">
        <v>2514</v>
      </c>
      <c r="AG1630" s="170">
        <f>MATCH(AF1630,'Category 4'!$A:$A,0)</f>
        <v>582</v>
      </c>
      <c r="AH1630" s="170">
        <f>MATCH($AH$2,'Category 4'!$1:$1,0)</f>
        <v>4</v>
      </c>
      <c r="AI1630" s="170">
        <f>INDEX('Category 4'!$1:$1048576,'Plant &amp; Machinery'!AG1630,'Plant &amp; Machinery'!AH1630)</f>
        <v>102.6</v>
      </c>
      <c r="AJ1630" s="170">
        <f>MATCH($AJ$2,'Category 4'!$1:$1,0)</f>
        <v>124</v>
      </c>
      <c r="AK1630" s="175">
        <f>INDEX('Category 4'!$1:$1048576,'Plant &amp; Machinery'!AG1630,'Plant &amp; Machinery'!AJ1630)</f>
        <v>172.7</v>
      </c>
      <c r="AL1630" s="176">
        <f>AK1630/AI1630</f>
        <v>1.6832358674463936</v>
      </c>
      <c r="AM1630" s="25">
        <v>3</v>
      </c>
      <c r="AN1630" s="177">
        <v>0.1</v>
      </c>
      <c r="AO1630" s="27">
        <f>(1-AN1630)/AM1630</f>
        <v>0.3</v>
      </c>
      <c r="AP1630" s="39">
        <v>0</v>
      </c>
      <c r="AQ1630" s="180">
        <f>(AL1630*AE1630*X1630*Q1630)-1</f>
        <v>0.70302312294145319</v>
      </c>
      <c r="AR1630" s="181">
        <f>AP1630*(1+AQ1630)</f>
        <v>0</v>
      </c>
      <c r="AS1630" s="181">
        <f>AR1630*AO1630*J1630</f>
        <v>0</v>
      </c>
      <c r="AT1630" s="181">
        <f>MAX(AR1630-AS1630,0)</f>
        <v>0</v>
      </c>
      <c r="AU1630" s="182">
        <v>0.35</v>
      </c>
      <c r="AV1630" s="181">
        <f>IF(AT1630&gt;AR1630*AN1630,AT1630*(1-AU1630),AR1630*AN1630)</f>
        <v>0</v>
      </c>
      <c r="AW1630" s="274"/>
    </row>
    <row r="1631" spans="2:49" x14ac:dyDescent="0.2">
      <c r="B1631" s="25">
        <v>1628</v>
      </c>
      <c r="C1631" s="227">
        <v>0</v>
      </c>
      <c r="D1631" s="25" t="s">
        <v>495</v>
      </c>
      <c r="E1631" s="25" t="s">
        <v>729</v>
      </c>
      <c r="F1631" s="41" t="s">
        <v>810</v>
      </c>
      <c r="G1631" s="281">
        <v>40057</v>
      </c>
      <c r="H1631" s="24">
        <f>DATE(YEAR(G1631),MONTH(G1631),DAY(1))</f>
        <v>40057</v>
      </c>
      <c r="I1631" s="24">
        <v>44715</v>
      </c>
      <c r="J1631" s="26">
        <f>YEARFRAC(G1631,$J$2)</f>
        <v>12.755555555555556</v>
      </c>
      <c r="K1631" s="26"/>
      <c r="L1631" s="26"/>
      <c r="M1631" s="26"/>
      <c r="N1631" s="26"/>
      <c r="O1631" s="26"/>
      <c r="P1631" s="26"/>
      <c r="Q1631" s="19">
        <v>1</v>
      </c>
      <c r="R1631" s="26"/>
      <c r="S1631" s="135"/>
      <c r="T1631" s="26"/>
      <c r="U1631" s="26"/>
      <c r="V1631" s="26"/>
      <c r="W1631" s="26"/>
      <c r="X1631" s="19">
        <v>1</v>
      </c>
      <c r="Y1631" s="129" t="s">
        <v>3947</v>
      </c>
      <c r="Z1631" s="173">
        <f>MATCH(Y1631,'Category 3'!$A:$A,0)</f>
        <v>632</v>
      </c>
      <c r="AA1631" s="173">
        <f>MATCH(H1631,'Category 3'!$1:$1,0)</f>
        <v>60</v>
      </c>
      <c r="AB1631" s="173">
        <f>INDEX('Category 3'!$1:$1048576,'Plant &amp; Machinery'!Z1631,'Plant &amp; Machinery'!AA1631)</f>
        <v>119.1</v>
      </c>
      <c r="AC1631" s="173">
        <f>MATCH($AC$2,'Category 3'!$1:$1,0)</f>
        <v>90</v>
      </c>
      <c r="AD1631" s="173">
        <f>INDEX('Category 3'!$1:$1048576,'Plant &amp; Machinery'!Z1631,'Plant &amp; Machinery'!AC1631)</f>
        <v>129.1</v>
      </c>
      <c r="AE1631" s="173">
        <f>AD1631/AB1631</f>
        <v>1.0839630562552478</v>
      </c>
      <c r="AF1631" s="46" t="s">
        <v>2514</v>
      </c>
      <c r="AG1631" s="170">
        <f>MATCH(AF1631,'Category 4'!$A:$A,0)</f>
        <v>582</v>
      </c>
      <c r="AH1631" s="170">
        <f>MATCH($AH$2,'Category 4'!$1:$1,0)</f>
        <v>4</v>
      </c>
      <c r="AI1631" s="170">
        <f>INDEX('Category 4'!$1:$1048576,'Plant &amp; Machinery'!AG1631,'Plant &amp; Machinery'!AH1631)</f>
        <v>102.6</v>
      </c>
      <c r="AJ1631" s="170">
        <f>MATCH($AJ$2,'Category 4'!$1:$1,0)</f>
        <v>124</v>
      </c>
      <c r="AK1631" s="175">
        <f>INDEX('Category 4'!$1:$1048576,'Plant &amp; Machinery'!AG1631,'Plant &amp; Machinery'!AJ1631)</f>
        <v>172.7</v>
      </c>
      <c r="AL1631" s="176">
        <f>AK1631/AI1631</f>
        <v>1.6832358674463936</v>
      </c>
      <c r="AM1631" s="25">
        <v>3</v>
      </c>
      <c r="AN1631" s="177">
        <v>0.1</v>
      </c>
      <c r="AO1631" s="27">
        <f>(1-AN1631)/AM1631</f>
        <v>0.3</v>
      </c>
      <c r="AP1631" s="39">
        <v>1514.75</v>
      </c>
      <c r="AQ1631" s="180">
        <f>(AL1631*AE1631*X1631*Q1631)-1</f>
        <v>0.82456549527564604</v>
      </c>
      <c r="AR1631" s="181">
        <f>AP1631*(1+AQ1631)</f>
        <v>2763.7605839687849</v>
      </c>
      <c r="AS1631" s="181">
        <f>AR1631*AO1631*J1631</f>
        <v>10575.990501320552</v>
      </c>
      <c r="AT1631" s="181">
        <f>MAX(AR1631-AS1631,0)</f>
        <v>0</v>
      </c>
      <c r="AU1631" s="182">
        <v>0.35</v>
      </c>
      <c r="AV1631" s="181">
        <f>IF(AT1631&gt;AR1631*AN1631,AT1631*(1-AU1631),AR1631*AN1631)</f>
        <v>276.37605839687848</v>
      </c>
      <c r="AW1631" s="274"/>
    </row>
    <row r="1632" spans="2:49" x14ac:dyDescent="0.2">
      <c r="B1632" s="25">
        <v>1629</v>
      </c>
      <c r="C1632" s="227">
        <v>1</v>
      </c>
      <c r="D1632" s="25" t="s">
        <v>495</v>
      </c>
      <c r="E1632" s="25" t="s">
        <v>729</v>
      </c>
      <c r="F1632" s="41" t="s">
        <v>810</v>
      </c>
      <c r="G1632" s="281">
        <v>40634</v>
      </c>
      <c r="H1632" s="24">
        <f>DATE(YEAR(G1632),MONTH(G1632),DAY(1))</f>
        <v>40634</v>
      </c>
      <c r="I1632" s="24">
        <v>44715</v>
      </c>
      <c r="J1632" s="26">
        <f>YEARFRAC(G1632,$J$2)</f>
        <v>11.172222222222222</v>
      </c>
      <c r="K1632" s="26"/>
      <c r="L1632" s="26"/>
      <c r="M1632" s="26"/>
      <c r="N1632" s="26"/>
      <c r="O1632" s="26"/>
      <c r="P1632" s="26"/>
      <c r="Q1632" s="19">
        <v>1</v>
      </c>
      <c r="R1632" s="26"/>
      <c r="T1632" s="26"/>
      <c r="U1632" s="26"/>
      <c r="V1632" s="26"/>
      <c r="W1632" s="26"/>
      <c r="X1632" s="19">
        <v>1</v>
      </c>
      <c r="Y1632" s="113" t="s">
        <v>3947</v>
      </c>
      <c r="Z1632" s="173">
        <f>MATCH(Y1632,'Category 3'!$A:$A,0)</f>
        <v>632</v>
      </c>
      <c r="AA1632" s="173">
        <f>MATCH(H1632,'Category 3'!$1:$1,0)</f>
        <v>79</v>
      </c>
      <c r="AB1632" s="173">
        <f>INDEX('Category 3'!$1:$1048576,'Plant &amp; Machinery'!Z1632,'Plant &amp; Machinery'!AA1632)</f>
        <v>127.6</v>
      </c>
      <c r="AC1632" s="173">
        <f>MATCH($AC$2,'Category 3'!$1:$1,0)</f>
        <v>90</v>
      </c>
      <c r="AD1632" s="173">
        <f>INDEX('Category 3'!$1:$1048576,'Plant &amp; Machinery'!Z1632,'Plant &amp; Machinery'!AC1632)</f>
        <v>129.1</v>
      </c>
      <c r="AE1632" s="173">
        <f>AD1632/AB1632</f>
        <v>1.011755485893417</v>
      </c>
      <c r="AF1632" s="46" t="s">
        <v>2514</v>
      </c>
      <c r="AG1632" s="170">
        <f>MATCH(AF1632,'Category 4'!$A:$A,0)</f>
        <v>582</v>
      </c>
      <c r="AH1632" s="170">
        <f>MATCH($AH$2,'Category 4'!$1:$1,0)</f>
        <v>4</v>
      </c>
      <c r="AI1632" s="170">
        <f>INDEX('Category 4'!$1:$1048576,'Plant &amp; Machinery'!AG1632,'Plant &amp; Machinery'!AH1632)</f>
        <v>102.6</v>
      </c>
      <c r="AJ1632" s="170">
        <f>MATCH($AJ$2,'Category 4'!$1:$1,0)</f>
        <v>124</v>
      </c>
      <c r="AK1632" s="175">
        <f>INDEX('Category 4'!$1:$1048576,'Plant &amp; Machinery'!AG1632,'Plant &amp; Machinery'!AJ1632)</f>
        <v>172.7</v>
      </c>
      <c r="AL1632" s="176">
        <f>AK1632/AI1632</f>
        <v>1.6832358674463936</v>
      </c>
      <c r="AM1632" s="25">
        <v>3</v>
      </c>
      <c r="AN1632" s="177">
        <v>0.1</v>
      </c>
      <c r="AO1632" s="27">
        <f>(1-AN1632)/AM1632</f>
        <v>0.3</v>
      </c>
      <c r="AP1632" s="39">
        <v>0</v>
      </c>
      <c r="AQ1632" s="180">
        <f>(AL1632*AE1632*X1632*Q1632)-1</f>
        <v>0.70302312294145319</v>
      </c>
      <c r="AR1632" s="181">
        <f>AP1632*(1+AQ1632)</f>
        <v>0</v>
      </c>
      <c r="AS1632" s="181">
        <f>AR1632*AO1632*J1632</f>
        <v>0</v>
      </c>
      <c r="AT1632" s="181">
        <f>MAX(AR1632-AS1632,0)</f>
        <v>0</v>
      </c>
      <c r="AU1632" s="182">
        <v>0.35</v>
      </c>
      <c r="AV1632" s="181">
        <f>IF(AT1632&gt;AR1632*AN1632,AT1632*(1-AU1632),AR1632*AN1632)</f>
        <v>0</v>
      </c>
      <c r="AW1632" s="274"/>
    </row>
    <row r="1633" spans="2:49" x14ac:dyDescent="0.2">
      <c r="B1633" s="25">
        <v>1630</v>
      </c>
      <c r="C1633" s="227">
        <v>0</v>
      </c>
      <c r="D1633" s="25" t="s">
        <v>495</v>
      </c>
      <c r="E1633" s="25" t="s">
        <v>729</v>
      </c>
      <c r="F1633" s="41" t="s">
        <v>810</v>
      </c>
      <c r="G1633" s="281">
        <v>40057</v>
      </c>
      <c r="H1633" s="24">
        <f>DATE(YEAR(G1633),MONTH(G1633),DAY(1))</f>
        <v>40057</v>
      </c>
      <c r="I1633" s="24">
        <v>44715</v>
      </c>
      <c r="J1633" s="26">
        <f>YEARFRAC(G1633,$J$2)</f>
        <v>12.755555555555556</v>
      </c>
      <c r="K1633" s="26"/>
      <c r="L1633" s="26"/>
      <c r="M1633" s="26"/>
      <c r="N1633" s="26"/>
      <c r="O1633" s="26"/>
      <c r="P1633" s="26"/>
      <c r="Q1633" s="19">
        <v>1</v>
      </c>
      <c r="R1633" s="26"/>
      <c r="S1633" s="135"/>
      <c r="T1633" s="26"/>
      <c r="U1633" s="26"/>
      <c r="V1633" s="26"/>
      <c r="W1633" s="26"/>
      <c r="X1633" s="19">
        <v>1</v>
      </c>
      <c r="Y1633" s="129" t="s">
        <v>3947</v>
      </c>
      <c r="Z1633" s="173">
        <f>MATCH(Y1633,'Category 3'!$A:$A,0)</f>
        <v>632</v>
      </c>
      <c r="AA1633" s="173">
        <f>MATCH(H1633,'Category 3'!$1:$1,0)</f>
        <v>60</v>
      </c>
      <c r="AB1633" s="173">
        <f>INDEX('Category 3'!$1:$1048576,'Plant &amp; Machinery'!Z1633,'Plant &amp; Machinery'!AA1633)</f>
        <v>119.1</v>
      </c>
      <c r="AC1633" s="173">
        <f>MATCH($AC$2,'Category 3'!$1:$1,0)</f>
        <v>90</v>
      </c>
      <c r="AD1633" s="173">
        <f>INDEX('Category 3'!$1:$1048576,'Plant &amp; Machinery'!Z1633,'Plant &amp; Machinery'!AC1633)</f>
        <v>129.1</v>
      </c>
      <c r="AE1633" s="173">
        <f>AD1633/AB1633</f>
        <v>1.0839630562552478</v>
      </c>
      <c r="AF1633" s="46" t="s">
        <v>2514</v>
      </c>
      <c r="AG1633" s="170">
        <f>MATCH(AF1633,'Category 4'!$A:$A,0)</f>
        <v>582</v>
      </c>
      <c r="AH1633" s="170">
        <f>MATCH($AH$2,'Category 4'!$1:$1,0)</f>
        <v>4</v>
      </c>
      <c r="AI1633" s="170">
        <f>INDEX('Category 4'!$1:$1048576,'Plant &amp; Machinery'!AG1633,'Plant &amp; Machinery'!AH1633)</f>
        <v>102.6</v>
      </c>
      <c r="AJ1633" s="170">
        <f>MATCH($AJ$2,'Category 4'!$1:$1,0)</f>
        <v>124</v>
      </c>
      <c r="AK1633" s="175">
        <f>INDEX('Category 4'!$1:$1048576,'Plant &amp; Machinery'!AG1633,'Plant &amp; Machinery'!AJ1633)</f>
        <v>172.7</v>
      </c>
      <c r="AL1633" s="176">
        <f>AK1633/AI1633</f>
        <v>1.6832358674463936</v>
      </c>
      <c r="AM1633" s="25">
        <v>3</v>
      </c>
      <c r="AN1633" s="177">
        <v>0.1</v>
      </c>
      <c r="AO1633" s="27">
        <f>(1-AN1633)/AM1633</f>
        <v>0.3</v>
      </c>
      <c r="AP1633" s="39">
        <v>1514.75</v>
      </c>
      <c r="AQ1633" s="180">
        <f>(AL1633*AE1633*X1633*Q1633)-1</f>
        <v>0.82456549527564604</v>
      </c>
      <c r="AR1633" s="181">
        <f>AP1633*(1+AQ1633)</f>
        <v>2763.7605839687849</v>
      </c>
      <c r="AS1633" s="181">
        <f>AR1633*AO1633*J1633</f>
        <v>10575.990501320552</v>
      </c>
      <c r="AT1633" s="181">
        <f>MAX(AR1633-AS1633,0)</f>
        <v>0</v>
      </c>
      <c r="AU1633" s="182">
        <v>0.35</v>
      </c>
      <c r="AV1633" s="181">
        <f>IF(AT1633&gt;AR1633*AN1633,AT1633*(1-AU1633),AR1633*AN1633)</f>
        <v>276.37605839687848</v>
      </c>
      <c r="AW1633" s="274"/>
    </row>
    <row r="1634" spans="2:49" x14ac:dyDescent="0.2">
      <c r="B1634" s="25">
        <v>1631</v>
      </c>
      <c r="C1634" s="227">
        <v>1</v>
      </c>
      <c r="D1634" s="25" t="s">
        <v>495</v>
      </c>
      <c r="E1634" s="25" t="s">
        <v>729</v>
      </c>
      <c r="F1634" s="41" t="s">
        <v>810</v>
      </c>
      <c r="G1634" s="281">
        <v>40634</v>
      </c>
      <c r="H1634" s="24">
        <f>DATE(YEAR(G1634),MONTH(G1634),DAY(1))</f>
        <v>40634</v>
      </c>
      <c r="I1634" s="24">
        <v>44715</v>
      </c>
      <c r="J1634" s="26">
        <f>YEARFRAC(G1634,$J$2)</f>
        <v>11.172222222222222</v>
      </c>
      <c r="K1634" s="26"/>
      <c r="L1634" s="26"/>
      <c r="M1634" s="26"/>
      <c r="N1634" s="26"/>
      <c r="O1634" s="26"/>
      <c r="P1634" s="26"/>
      <c r="Q1634" s="19">
        <v>1</v>
      </c>
      <c r="R1634" s="26"/>
      <c r="T1634" s="26"/>
      <c r="U1634" s="26"/>
      <c r="V1634" s="26"/>
      <c r="W1634" s="26"/>
      <c r="X1634" s="19">
        <v>1</v>
      </c>
      <c r="Y1634" s="113" t="s">
        <v>3947</v>
      </c>
      <c r="Z1634" s="173">
        <f>MATCH(Y1634,'Category 3'!$A:$A,0)</f>
        <v>632</v>
      </c>
      <c r="AA1634" s="173">
        <f>MATCH(H1634,'Category 3'!$1:$1,0)</f>
        <v>79</v>
      </c>
      <c r="AB1634" s="173">
        <f>INDEX('Category 3'!$1:$1048576,'Plant &amp; Machinery'!Z1634,'Plant &amp; Machinery'!AA1634)</f>
        <v>127.6</v>
      </c>
      <c r="AC1634" s="173">
        <f>MATCH($AC$2,'Category 3'!$1:$1,0)</f>
        <v>90</v>
      </c>
      <c r="AD1634" s="173">
        <f>INDEX('Category 3'!$1:$1048576,'Plant &amp; Machinery'!Z1634,'Plant &amp; Machinery'!AC1634)</f>
        <v>129.1</v>
      </c>
      <c r="AE1634" s="173">
        <f>AD1634/AB1634</f>
        <v>1.011755485893417</v>
      </c>
      <c r="AF1634" s="46" t="s">
        <v>2514</v>
      </c>
      <c r="AG1634" s="170">
        <f>MATCH(AF1634,'Category 4'!$A:$A,0)</f>
        <v>582</v>
      </c>
      <c r="AH1634" s="170">
        <f>MATCH($AH$2,'Category 4'!$1:$1,0)</f>
        <v>4</v>
      </c>
      <c r="AI1634" s="170">
        <f>INDEX('Category 4'!$1:$1048576,'Plant &amp; Machinery'!AG1634,'Plant &amp; Machinery'!AH1634)</f>
        <v>102.6</v>
      </c>
      <c r="AJ1634" s="170">
        <f>MATCH($AJ$2,'Category 4'!$1:$1,0)</f>
        <v>124</v>
      </c>
      <c r="AK1634" s="175">
        <f>INDEX('Category 4'!$1:$1048576,'Plant &amp; Machinery'!AG1634,'Plant &amp; Machinery'!AJ1634)</f>
        <v>172.7</v>
      </c>
      <c r="AL1634" s="176">
        <f>AK1634/AI1634</f>
        <v>1.6832358674463936</v>
      </c>
      <c r="AM1634" s="25">
        <v>3</v>
      </c>
      <c r="AN1634" s="177">
        <v>0.1</v>
      </c>
      <c r="AO1634" s="27">
        <f>(1-AN1634)/AM1634</f>
        <v>0.3</v>
      </c>
      <c r="AP1634" s="39">
        <v>0</v>
      </c>
      <c r="AQ1634" s="180">
        <f>(AL1634*AE1634*X1634*Q1634)-1</f>
        <v>0.70302312294145319</v>
      </c>
      <c r="AR1634" s="181">
        <f>AP1634*(1+AQ1634)</f>
        <v>0</v>
      </c>
      <c r="AS1634" s="181">
        <f>AR1634*AO1634*J1634</f>
        <v>0</v>
      </c>
      <c r="AT1634" s="181">
        <f>MAX(AR1634-AS1634,0)</f>
        <v>0</v>
      </c>
      <c r="AU1634" s="182">
        <v>0.35</v>
      </c>
      <c r="AV1634" s="181">
        <f>IF(AT1634&gt;AR1634*AN1634,AT1634*(1-AU1634),AR1634*AN1634)</f>
        <v>0</v>
      </c>
      <c r="AW1634" s="274"/>
    </row>
    <row r="1635" spans="2:49" x14ac:dyDescent="0.2">
      <c r="B1635" s="25">
        <v>1632</v>
      </c>
      <c r="C1635" s="227">
        <v>0</v>
      </c>
      <c r="D1635" s="25" t="s">
        <v>495</v>
      </c>
      <c r="E1635" s="25" t="s">
        <v>729</v>
      </c>
      <c r="F1635" s="41" t="s">
        <v>810</v>
      </c>
      <c r="G1635" s="281">
        <v>40057</v>
      </c>
      <c r="H1635" s="24">
        <f>DATE(YEAR(G1635),MONTH(G1635),DAY(1))</f>
        <v>40057</v>
      </c>
      <c r="I1635" s="24">
        <v>44715</v>
      </c>
      <c r="J1635" s="26">
        <f>YEARFRAC(G1635,$J$2)</f>
        <v>12.755555555555556</v>
      </c>
      <c r="K1635" s="26"/>
      <c r="L1635" s="26"/>
      <c r="M1635" s="26"/>
      <c r="N1635" s="26"/>
      <c r="O1635" s="26"/>
      <c r="P1635" s="26"/>
      <c r="Q1635" s="19">
        <v>1</v>
      </c>
      <c r="R1635" s="26"/>
      <c r="S1635" s="135"/>
      <c r="T1635" s="26"/>
      <c r="U1635" s="26"/>
      <c r="V1635" s="26"/>
      <c r="W1635" s="26"/>
      <c r="X1635" s="19">
        <v>1</v>
      </c>
      <c r="Y1635" s="129" t="s">
        <v>3947</v>
      </c>
      <c r="Z1635" s="173">
        <f>MATCH(Y1635,'Category 3'!$A:$A,0)</f>
        <v>632</v>
      </c>
      <c r="AA1635" s="173">
        <f>MATCH(H1635,'Category 3'!$1:$1,0)</f>
        <v>60</v>
      </c>
      <c r="AB1635" s="173">
        <f>INDEX('Category 3'!$1:$1048576,'Plant &amp; Machinery'!Z1635,'Plant &amp; Machinery'!AA1635)</f>
        <v>119.1</v>
      </c>
      <c r="AC1635" s="173">
        <f>MATCH($AC$2,'Category 3'!$1:$1,0)</f>
        <v>90</v>
      </c>
      <c r="AD1635" s="173">
        <f>INDEX('Category 3'!$1:$1048576,'Plant &amp; Machinery'!Z1635,'Plant &amp; Machinery'!AC1635)</f>
        <v>129.1</v>
      </c>
      <c r="AE1635" s="173">
        <f>AD1635/AB1635</f>
        <v>1.0839630562552478</v>
      </c>
      <c r="AF1635" s="46" t="s">
        <v>2514</v>
      </c>
      <c r="AG1635" s="170">
        <f>MATCH(AF1635,'Category 4'!$A:$A,0)</f>
        <v>582</v>
      </c>
      <c r="AH1635" s="170">
        <f>MATCH($AH$2,'Category 4'!$1:$1,0)</f>
        <v>4</v>
      </c>
      <c r="AI1635" s="170">
        <f>INDEX('Category 4'!$1:$1048576,'Plant &amp; Machinery'!AG1635,'Plant &amp; Machinery'!AH1635)</f>
        <v>102.6</v>
      </c>
      <c r="AJ1635" s="170">
        <f>MATCH($AJ$2,'Category 4'!$1:$1,0)</f>
        <v>124</v>
      </c>
      <c r="AK1635" s="175">
        <f>INDEX('Category 4'!$1:$1048576,'Plant &amp; Machinery'!AG1635,'Plant &amp; Machinery'!AJ1635)</f>
        <v>172.7</v>
      </c>
      <c r="AL1635" s="176">
        <f>AK1635/AI1635</f>
        <v>1.6832358674463936</v>
      </c>
      <c r="AM1635" s="25">
        <v>3</v>
      </c>
      <c r="AN1635" s="177">
        <v>0.1</v>
      </c>
      <c r="AO1635" s="27">
        <f>(1-AN1635)/AM1635</f>
        <v>0.3</v>
      </c>
      <c r="AP1635" s="39">
        <v>1514.75</v>
      </c>
      <c r="AQ1635" s="180">
        <f>(AL1635*AE1635*X1635*Q1635)-1</f>
        <v>0.82456549527564604</v>
      </c>
      <c r="AR1635" s="181">
        <f>AP1635*(1+AQ1635)</f>
        <v>2763.7605839687849</v>
      </c>
      <c r="AS1635" s="181">
        <f>AR1635*AO1635*J1635</f>
        <v>10575.990501320552</v>
      </c>
      <c r="AT1635" s="181">
        <f>MAX(AR1635-AS1635,0)</f>
        <v>0</v>
      </c>
      <c r="AU1635" s="182">
        <v>0.35</v>
      </c>
      <c r="AV1635" s="181">
        <f>IF(AT1635&gt;AR1635*AN1635,AT1635*(1-AU1635),AR1635*AN1635)</f>
        <v>276.37605839687848</v>
      </c>
      <c r="AW1635" s="274"/>
    </row>
    <row r="1636" spans="2:49" x14ac:dyDescent="0.2">
      <c r="B1636" s="25">
        <v>1633</v>
      </c>
      <c r="C1636" s="227">
        <v>1</v>
      </c>
      <c r="D1636" s="25" t="s">
        <v>495</v>
      </c>
      <c r="E1636" s="25" t="s">
        <v>729</v>
      </c>
      <c r="F1636" s="41" t="s">
        <v>810</v>
      </c>
      <c r="G1636" s="281">
        <v>40634</v>
      </c>
      <c r="H1636" s="24">
        <f>DATE(YEAR(G1636),MONTH(G1636),DAY(1))</f>
        <v>40634</v>
      </c>
      <c r="I1636" s="24">
        <v>44715</v>
      </c>
      <c r="J1636" s="26">
        <f>YEARFRAC(G1636,$J$2)</f>
        <v>11.172222222222222</v>
      </c>
      <c r="K1636" s="26"/>
      <c r="L1636" s="26"/>
      <c r="M1636" s="26"/>
      <c r="N1636" s="26"/>
      <c r="O1636" s="26"/>
      <c r="P1636" s="26"/>
      <c r="Q1636" s="19">
        <v>1</v>
      </c>
      <c r="R1636" s="26"/>
      <c r="T1636" s="26"/>
      <c r="U1636" s="26"/>
      <c r="V1636" s="26"/>
      <c r="W1636" s="26"/>
      <c r="X1636" s="19">
        <v>1</v>
      </c>
      <c r="Y1636" s="113" t="s">
        <v>3947</v>
      </c>
      <c r="Z1636" s="173">
        <f>MATCH(Y1636,'Category 3'!$A:$A,0)</f>
        <v>632</v>
      </c>
      <c r="AA1636" s="173">
        <f>MATCH(H1636,'Category 3'!$1:$1,0)</f>
        <v>79</v>
      </c>
      <c r="AB1636" s="173">
        <f>INDEX('Category 3'!$1:$1048576,'Plant &amp; Machinery'!Z1636,'Plant &amp; Machinery'!AA1636)</f>
        <v>127.6</v>
      </c>
      <c r="AC1636" s="173">
        <f>MATCH($AC$2,'Category 3'!$1:$1,0)</f>
        <v>90</v>
      </c>
      <c r="AD1636" s="173">
        <f>INDEX('Category 3'!$1:$1048576,'Plant &amp; Machinery'!Z1636,'Plant &amp; Machinery'!AC1636)</f>
        <v>129.1</v>
      </c>
      <c r="AE1636" s="173">
        <f>AD1636/AB1636</f>
        <v>1.011755485893417</v>
      </c>
      <c r="AF1636" s="46" t="s">
        <v>2514</v>
      </c>
      <c r="AG1636" s="170">
        <f>MATCH(AF1636,'Category 4'!$A:$A,0)</f>
        <v>582</v>
      </c>
      <c r="AH1636" s="170">
        <f>MATCH($AH$2,'Category 4'!$1:$1,0)</f>
        <v>4</v>
      </c>
      <c r="AI1636" s="170">
        <f>INDEX('Category 4'!$1:$1048576,'Plant &amp; Machinery'!AG1636,'Plant &amp; Machinery'!AH1636)</f>
        <v>102.6</v>
      </c>
      <c r="AJ1636" s="170">
        <f>MATCH($AJ$2,'Category 4'!$1:$1,0)</f>
        <v>124</v>
      </c>
      <c r="AK1636" s="175">
        <f>INDEX('Category 4'!$1:$1048576,'Plant &amp; Machinery'!AG1636,'Plant &amp; Machinery'!AJ1636)</f>
        <v>172.7</v>
      </c>
      <c r="AL1636" s="176">
        <f>AK1636/AI1636</f>
        <v>1.6832358674463936</v>
      </c>
      <c r="AM1636" s="25">
        <v>3</v>
      </c>
      <c r="AN1636" s="177">
        <v>0.1</v>
      </c>
      <c r="AO1636" s="27">
        <f>(1-AN1636)/AM1636</f>
        <v>0.3</v>
      </c>
      <c r="AP1636" s="39">
        <v>0</v>
      </c>
      <c r="AQ1636" s="180">
        <f>(AL1636*AE1636*X1636*Q1636)-1</f>
        <v>0.70302312294145319</v>
      </c>
      <c r="AR1636" s="181">
        <f>AP1636*(1+AQ1636)</f>
        <v>0</v>
      </c>
      <c r="AS1636" s="181">
        <f>AR1636*AO1636*J1636</f>
        <v>0</v>
      </c>
      <c r="AT1636" s="181">
        <f>MAX(AR1636-AS1636,0)</f>
        <v>0</v>
      </c>
      <c r="AU1636" s="182">
        <v>0.35</v>
      </c>
      <c r="AV1636" s="181">
        <f>IF(AT1636&gt;AR1636*AN1636,AT1636*(1-AU1636),AR1636*AN1636)</f>
        <v>0</v>
      </c>
      <c r="AW1636" s="274"/>
    </row>
    <row r="1637" spans="2:49" x14ac:dyDescent="0.2">
      <c r="B1637" s="25">
        <v>1634</v>
      </c>
      <c r="C1637" s="227">
        <v>0</v>
      </c>
      <c r="D1637" s="25" t="s">
        <v>495</v>
      </c>
      <c r="E1637" s="25" t="s">
        <v>729</v>
      </c>
      <c r="F1637" s="41" t="s">
        <v>810</v>
      </c>
      <c r="G1637" s="281">
        <v>40057</v>
      </c>
      <c r="H1637" s="24">
        <f>DATE(YEAR(G1637),MONTH(G1637),DAY(1))</f>
        <v>40057</v>
      </c>
      <c r="I1637" s="24">
        <v>44715</v>
      </c>
      <c r="J1637" s="26">
        <f>YEARFRAC(G1637,$J$2)</f>
        <v>12.755555555555556</v>
      </c>
      <c r="K1637" s="26"/>
      <c r="L1637" s="26"/>
      <c r="M1637" s="26"/>
      <c r="N1637" s="26"/>
      <c r="O1637" s="26"/>
      <c r="P1637" s="26"/>
      <c r="Q1637" s="19">
        <v>1</v>
      </c>
      <c r="R1637" s="26"/>
      <c r="S1637" s="135"/>
      <c r="T1637" s="26"/>
      <c r="U1637" s="26"/>
      <c r="V1637" s="26"/>
      <c r="W1637" s="26"/>
      <c r="X1637" s="19">
        <v>1</v>
      </c>
      <c r="Y1637" s="129" t="s">
        <v>3947</v>
      </c>
      <c r="Z1637" s="173">
        <f>MATCH(Y1637,'Category 3'!$A:$A,0)</f>
        <v>632</v>
      </c>
      <c r="AA1637" s="173">
        <f>MATCH(H1637,'Category 3'!$1:$1,0)</f>
        <v>60</v>
      </c>
      <c r="AB1637" s="173">
        <f>INDEX('Category 3'!$1:$1048576,'Plant &amp; Machinery'!Z1637,'Plant &amp; Machinery'!AA1637)</f>
        <v>119.1</v>
      </c>
      <c r="AC1637" s="173">
        <f>MATCH($AC$2,'Category 3'!$1:$1,0)</f>
        <v>90</v>
      </c>
      <c r="AD1637" s="173">
        <f>INDEX('Category 3'!$1:$1048576,'Plant &amp; Machinery'!Z1637,'Plant &amp; Machinery'!AC1637)</f>
        <v>129.1</v>
      </c>
      <c r="AE1637" s="173">
        <f>AD1637/AB1637</f>
        <v>1.0839630562552478</v>
      </c>
      <c r="AF1637" s="46" t="s">
        <v>2514</v>
      </c>
      <c r="AG1637" s="170">
        <f>MATCH(AF1637,'Category 4'!$A:$A,0)</f>
        <v>582</v>
      </c>
      <c r="AH1637" s="170">
        <f>MATCH($AH$2,'Category 4'!$1:$1,0)</f>
        <v>4</v>
      </c>
      <c r="AI1637" s="170">
        <f>INDEX('Category 4'!$1:$1048576,'Plant &amp; Machinery'!AG1637,'Plant &amp; Machinery'!AH1637)</f>
        <v>102.6</v>
      </c>
      <c r="AJ1637" s="170">
        <f>MATCH($AJ$2,'Category 4'!$1:$1,0)</f>
        <v>124</v>
      </c>
      <c r="AK1637" s="175">
        <f>INDEX('Category 4'!$1:$1048576,'Plant &amp; Machinery'!AG1637,'Plant &amp; Machinery'!AJ1637)</f>
        <v>172.7</v>
      </c>
      <c r="AL1637" s="176">
        <f>AK1637/AI1637</f>
        <v>1.6832358674463936</v>
      </c>
      <c r="AM1637" s="25">
        <v>3</v>
      </c>
      <c r="AN1637" s="177">
        <v>0.1</v>
      </c>
      <c r="AO1637" s="27">
        <f>(1-AN1637)/AM1637</f>
        <v>0.3</v>
      </c>
      <c r="AP1637" s="39">
        <v>1514.75</v>
      </c>
      <c r="AQ1637" s="180">
        <f>(AL1637*AE1637*X1637*Q1637)-1</f>
        <v>0.82456549527564604</v>
      </c>
      <c r="AR1637" s="181">
        <f>AP1637*(1+AQ1637)</f>
        <v>2763.7605839687849</v>
      </c>
      <c r="AS1637" s="181">
        <f>AR1637*AO1637*J1637</f>
        <v>10575.990501320552</v>
      </c>
      <c r="AT1637" s="181">
        <f>MAX(AR1637-AS1637,0)</f>
        <v>0</v>
      </c>
      <c r="AU1637" s="182">
        <v>0.35</v>
      </c>
      <c r="AV1637" s="181">
        <f>IF(AT1637&gt;AR1637*AN1637,AT1637*(1-AU1637),AR1637*AN1637)</f>
        <v>276.37605839687848</v>
      </c>
      <c r="AW1637" s="274"/>
    </row>
    <row r="1638" spans="2:49" x14ac:dyDescent="0.2">
      <c r="B1638" s="25">
        <v>1635</v>
      </c>
      <c r="C1638" s="227">
        <v>1</v>
      </c>
      <c r="D1638" s="25" t="s">
        <v>495</v>
      </c>
      <c r="E1638" s="25" t="s">
        <v>729</v>
      </c>
      <c r="F1638" s="41" t="s">
        <v>810</v>
      </c>
      <c r="G1638" s="281">
        <v>40634</v>
      </c>
      <c r="H1638" s="24">
        <f>DATE(YEAR(G1638),MONTH(G1638),DAY(1))</f>
        <v>40634</v>
      </c>
      <c r="I1638" s="24">
        <v>44715</v>
      </c>
      <c r="J1638" s="26">
        <f>YEARFRAC(G1638,$J$2)</f>
        <v>11.172222222222222</v>
      </c>
      <c r="K1638" s="26"/>
      <c r="L1638" s="26"/>
      <c r="M1638" s="26"/>
      <c r="N1638" s="26"/>
      <c r="O1638" s="26"/>
      <c r="P1638" s="26"/>
      <c r="Q1638" s="19">
        <v>1</v>
      </c>
      <c r="R1638" s="26"/>
      <c r="T1638" s="26"/>
      <c r="U1638" s="26"/>
      <c r="V1638" s="26"/>
      <c r="W1638" s="26"/>
      <c r="X1638" s="19">
        <v>1</v>
      </c>
      <c r="Y1638" s="113" t="s">
        <v>3947</v>
      </c>
      <c r="Z1638" s="173">
        <f>MATCH(Y1638,'Category 3'!$A:$A,0)</f>
        <v>632</v>
      </c>
      <c r="AA1638" s="173">
        <f>MATCH(H1638,'Category 3'!$1:$1,0)</f>
        <v>79</v>
      </c>
      <c r="AB1638" s="173">
        <f>INDEX('Category 3'!$1:$1048576,'Plant &amp; Machinery'!Z1638,'Plant &amp; Machinery'!AA1638)</f>
        <v>127.6</v>
      </c>
      <c r="AC1638" s="173">
        <f>MATCH($AC$2,'Category 3'!$1:$1,0)</f>
        <v>90</v>
      </c>
      <c r="AD1638" s="173">
        <f>INDEX('Category 3'!$1:$1048576,'Plant &amp; Machinery'!Z1638,'Plant &amp; Machinery'!AC1638)</f>
        <v>129.1</v>
      </c>
      <c r="AE1638" s="173">
        <f>AD1638/AB1638</f>
        <v>1.011755485893417</v>
      </c>
      <c r="AF1638" s="46" t="s">
        <v>2514</v>
      </c>
      <c r="AG1638" s="170">
        <f>MATCH(AF1638,'Category 4'!$A:$A,0)</f>
        <v>582</v>
      </c>
      <c r="AH1638" s="170">
        <f>MATCH($AH$2,'Category 4'!$1:$1,0)</f>
        <v>4</v>
      </c>
      <c r="AI1638" s="170">
        <f>INDEX('Category 4'!$1:$1048576,'Plant &amp; Machinery'!AG1638,'Plant &amp; Machinery'!AH1638)</f>
        <v>102.6</v>
      </c>
      <c r="AJ1638" s="170">
        <f>MATCH($AJ$2,'Category 4'!$1:$1,0)</f>
        <v>124</v>
      </c>
      <c r="AK1638" s="175">
        <f>INDEX('Category 4'!$1:$1048576,'Plant &amp; Machinery'!AG1638,'Plant &amp; Machinery'!AJ1638)</f>
        <v>172.7</v>
      </c>
      <c r="AL1638" s="176">
        <f>AK1638/AI1638</f>
        <v>1.6832358674463936</v>
      </c>
      <c r="AM1638" s="25">
        <v>3</v>
      </c>
      <c r="AN1638" s="177">
        <v>0.1</v>
      </c>
      <c r="AO1638" s="27">
        <f>(1-AN1638)/AM1638</f>
        <v>0.3</v>
      </c>
      <c r="AP1638" s="39">
        <v>0</v>
      </c>
      <c r="AQ1638" s="180">
        <f>(AL1638*AE1638*X1638*Q1638)-1</f>
        <v>0.70302312294145319</v>
      </c>
      <c r="AR1638" s="181">
        <f>AP1638*(1+AQ1638)</f>
        <v>0</v>
      </c>
      <c r="AS1638" s="181">
        <f>AR1638*AO1638*J1638</f>
        <v>0</v>
      </c>
      <c r="AT1638" s="181">
        <f>MAX(AR1638-AS1638,0)</f>
        <v>0</v>
      </c>
      <c r="AU1638" s="182">
        <v>0.35</v>
      </c>
      <c r="AV1638" s="181">
        <f>IF(AT1638&gt;AR1638*AN1638,AT1638*(1-AU1638),AR1638*AN1638)</f>
        <v>0</v>
      </c>
      <c r="AW1638" s="274"/>
    </row>
    <row r="1639" spans="2:49" x14ac:dyDescent="0.2">
      <c r="B1639" s="25">
        <v>1636</v>
      </c>
      <c r="C1639" s="227">
        <v>0</v>
      </c>
      <c r="D1639" s="25" t="s">
        <v>495</v>
      </c>
      <c r="E1639" s="25" t="s">
        <v>729</v>
      </c>
      <c r="F1639" s="41" t="s">
        <v>810</v>
      </c>
      <c r="G1639" s="281">
        <v>40057</v>
      </c>
      <c r="H1639" s="24">
        <f>DATE(YEAR(G1639),MONTH(G1639),DAY(1))</f>
        <v>40057</v>
      </c>
      <c r="I1639" s="24">
        <v>44715</v>
      </c>
      <c r="J1639" s="26">
        <f>YEARFRAC(G1639,$J$2)</f>
        <v>12.755555555555556</v>
      </c>
      <c r="K1639" s="26"/>
      <c r="L1639" s="26"/>
      <c r="M1639" s="26"/>
      <c r="N1639" s="26"/>
      <c r="O1639" s="26"/>
      <c r="P1639" s="26"/>
      <c r="Q1639" s="19">
        <v>1</v>
      </c>
      <c r="R1639" s="26"/>
      <c r="S1639" s="135"/>
      <c r="T1639" s="26"/>
      <c r="U1639" s="26"/>
      <c r="V1639" s="26"/>
      <c r="W1639" s="26"/>
      <c r="X1639" s="19">
        <v>1</v>
      </c>
      <c r="Y1639" s="129" t="s">
        <v>3947</v>
      </c>
      <c r="Z1639" s="173">
        <f>MATCH(Y1639,'Category 3'!$A:$A,0)</f>
        <v>632</v>
      </c>
      <c r="AA1639" s="173">
        <f>MATCH(H1639,'Category 3'!$1:$1,0)</f>
        <v>60</v>
      </c>
      <c r="AB1639" s="173">
        <f>INDEX('Category 3'!$1:$1048576,'Plant &amp; Machinery'!Z1639,'Plant &amp; Machinery'!AA1639)</f>
        <v>119.1</v>
      </c>
      <c r="AC1639" s="173">
        <f>MATCH($AC$2,'Category 3'!$1:$1,0)</f>
        <v>90</v>
      </c>
      <c r="AD1639" s="173">
        <f>INDEX('Category 3'!$1:$1048576,'Plant &amp; Machinery'!Z1639,'Plant &amp; Machinery'!AC1639)</f>
        <v>129.1</v>
      </c>
      <c r="AE1639" s="173">
        <f>AD1639/AB1639</f>
        <v>1.0839630562552478</v>
      </c>
      <c r="AF1639" s="46" t="s">
        <v>2514</v>
      </c>
      <c r="AG1639" s="170">
        <f>MATCH(AF1639,'Category 4'!$A:$A,0)</f>
        <v>582</v>
      </c>
      <c r="AH1639" s="170">
        <f>MATCH($AH$2,'Category 4'!$1:$1,0)</f>
        <v>4</v>
      </c>
      <c r="AI1639" s="170">
        <f>INDEX('Category 4'!$1:$1048576,'Plant &amp; Machinery'!AG1639,'Plant &amp; Machinery'!AH1639)</f>
        <v>102.6</v>
      </c>
      <c r="AJ1639" s="170">
        <f>MATCH($AJ$2,'Category 4'!$1:$1,0)</f>
        <v>124</v>
      </c>
      <c r="AK1639" s="175">
        <f>INDEX('Category 4'!$1:$1048576,'Plant &amp; Machinery'!AG1639,'Plant &amp; Machinery'!AJ1639)</f>
        <v>172.7</v>
      </c>
      <c r="AL1639" s="176">
        <f>AK1639/AI1639</f>
        <v>1.6832358674463936</v>
      </c>
      <c r="AM1639" s="25">
        <v>3</v>
      </c>
      <c r="AN1639" s="177">
        <v>0.1</v>
      </c>
      <c r="AO1639" s="27">
        <f>(1-AN1639)/AM1639</f>
        <v>0.3</v>
      </c>
      <c r="AP1639" s="39">
        <v>1514.75</v>
      </c>
      <c r="AQ1639" s="180">
        <f>(AL1639*AE1639*X1639*Q1639)-1</f>
        <v>0.82456549527564604</v>
      </c>
      <c r="AR1639" s="181">
        <f>AP1639*(1+AQ1639)</f>
        <v>2763.7605839687849</v>
      </c>
      <c r="AS1639" s="181">
        <f>AR1639*AO1639*J1639</f>
        <v>10575.990501320552</v>
      </c>
      <c r="AT1639" s="181">
        <f>MAX(AR1639-AS1639,0)</f>
        <v>0</v>
      </c>
      <c r="AU1639" s="182">
        <v>0.35</v>
      </c>
      <c r="AV1639" s="181">
        <f>IF(AT1639&gt;AR1639*AN1639,AT1639*(1-AU1639),AR1639*AN1639)</f>
        <v>276.37605839687848</v>
      </c>
      <c r="AW1639" s="274"/>
    </row>
    <row r="1640" spans="2:49" x14ac:dyDescent="0.2">
      <c r="B1640" s="25">
        <v>1637</v>
      </c>
      <c r="C1640" s="227">
        <v>1</v>
      </c>
      <c r="D1640" s="25" t="s">
        <v>495</v>
      </c>
      <c r="E1640" s="25" t="s">
        <v>729</v>
      </c>
      <c r="F1640" s="41" t="s">
        <v>810</v>
      </c>
      <c r="G1640" s="281">
        <v>40634</v>
      </c>
      <c r="H1640" s="24">
        <f>DATE(YEAR(G1640),MONTH(G1640),DAY(1))</f>
        <v>40634</v>
      </c>
      <c r="I1640" s="24">
        <v>44715</v>
      </c>
      <c r="J1640" s="26">
        <f>YEARFRAC(G1640,$J$2)</f>
        <v>11.172222222222222</v>
      </c>
      <c r="K1640" s="26"/>
      <c r="L1640" s="26"/>
      <c r="M1640" s="26"/>
      <c r="N1640" s="26"/>
      <c r="O1640" s="26"/>
      <c r="P1640" s="26"/>
      <c r="Q1640" s="19">
        <v>1</v>
      </c>
      <c r="R1640" s="26"/>
      <c r="T1640" s="26"/>
      <c r="U1640" s="26"/>
      <c r="V1640" s="26"/>
      <c r="W1640" s="26"/>
      <c r="X1640" s="19">
        <v>1</v>
      </c>
      <c r="Y1640" s="113" t="s">
        <v>3947</v>
      </c>
      <c r="Z1640" s="173">
        <f>MATCH(Y1640,'Category 3'!$A:$A,0)</f>
        <v>632</v>
      </c>
      <c r="AA1640" s="173">
        <f>MATCH(H1640,'Category 3'!$1:$1,0)</f>
        <v>79</v>
      </c>
      <c r="AB1640" s="173">
        <f>INDEX('Category 3'!$1:$1048576,'Plant &amp; Machinery'!Z1640,'Plant &amp; Machinery'!AA1640)</f>
        <v>127.6</v>
      </c>
      <c r="AC1640" s="173">
        <f>MATCH($AC$2,'Category 3'!$1:$1,0)</f>
        <v>90</v>
      </c>
      <c r="AD1640" s="173">
        <f>INDEX('Category 3'!$1:$1048576,'Plant &amp; Machinery'!Z1640,'Plant &amp; Machinery'!AC1640)</f>
        <v>129.1</v>
      </c>
      <c r="AE1640" s="173">
        <f>AD1640/AB1640</f>
        <v>1.011755485893417</v>
      </c>
      <c r="AF1640" s="46" t="s">
        <v>2514</v>
      </c>
      <c r="AG1640" s="170">
        <f>MATCH(AF1640,'Category 4'!$A:$A,0)</f>
        <v>582</v>
      </c>
      <c r="AH1640" s="170">
        <f>MATCH($AH$2,'Category 4'!$1:$1,0)</f>
        <v>4</v>
      </c>
      <c r="AI1640" s="170">
        <f>INDEX('Category 4'!$1:$1048576,'Plant &amp; Machinery'!AG1640,'Plant &amp; Machinery'!AH1640)</f>
        <v>102.6</v>
      </c>
      <c r="AJ1640" s="170">
        <f>MATCH($AJ$2,'Category 4'!$1:$1,0)</f>
        <v>124</v>
      </c>
      <c r="AK1640" s="175">
        <f>INDEX('Category 4'!$1:$1048576,'Plant &amp; Machinery'!AG1640,'Plant &amp; Machinery'!AJ1640)</f>
        <v>172.7</v>
      </c>
      <c r="AL1640" s="176">
        <f>AK1640/AI1640</f>
        <v>1.6832358674463936</v>
      </c>
      <c r="AM1640" s="25">
        <v>3</v>
      </c>
      <c r="AN1640" s="177">
        <v>0.1</v>
      </c>
      <c r="AO1640" s="27">
        <f>(1-AN1640)/AM1640</f>
        <v>0.3</v>
      </c>
      <c r="AP1640" s="39">
        <v>0</v>
      </c>
      <c r="AQ1640" s="180">
        <f>(AL1640*AE1640*X1640*Q1640)-1</f>
        <v>0.70302312294145319</v>
      </c>
      <c r="AR1640" s="181">
        <f>AP1640*(1+AQ1640)</f>
        <v>0</v>
      </c>
      <c r="AS1640" s="181">
        <f>AR1640*AO1640*J1640</f>
        <v>0</v>
      </c>
      <c r="AT1640" s="181">
        <f>MAX(AR1640-AS1640,0)</f>
        <v>0</v>
      </c>
      <c r="AU1640" s="182">
        <v>0.35</v>
      </c>
      <c r="AV1640" s="181">
        <f>IF(AT1640&gt;AR1640*AN1640,AT1640*(1-AU1640),AR1640*AN1640)</f>
        <v>0</v>
      </c>
      <c r="AW1640" s="274"/>
    </row>
    <row r="1641" spans="2:49" x14ac:dyDescent="0.2">
      <c r="B1641" s="25">
        <v>1638</v>
      </c>
      <c r="C1641" s="227">
        <v>0</v>
      </c>
      <c r="D1641" s="25" t="s">
        <v>495</v>
      </c>
      <c r="E1641" s="25" t="s">
        <v>729</v>
      </c>
      <c r="F1641" s="41" t="s">
        <v>810</v>
      </c>
      <c r="G1641" s="281">
        <v>40057</v>
      </c>
      <c r="H1641" s="24">
        <f>DATE(YEAR(G1641),MONTH(G1641),DAY(1))</f>
        <v>40057</v>
      </c>
      <c r="I1641" s="24">
        <v>44715</v>
      </c>
      <c r="J1641" s="26">
        <f>YEARFRAC(G1641,$J$2)</f>
        <v>12.755555555555556</v>
      </c>
      <c r="K1641" s="26"/>
      <c r="L1641" s="26"/>
      <c r="M1641" s="26"/>
      <c r="N1641" s="26"/>
      <c r="O1641" s="26"/>
      <c r="P1641" s="26"/>
      <c r="Q1641" s="19">
        <v>1</v>
      </c>
      <c r="R1641" s="26"/>
      <c r="T1641" s="26"/>
      <c r="U1641" s="26"/>
      <c r="V1641" s="26"/>
      <c r="W1641" s="26"/>
      <c r="X1641" s="19">
        <v>1</v>
      </c>
      <c r="Y1641" s="129" t="s">
        <v>3947</v>
      </c>
      <c r="Z1641" s="173">
        <f>MATCH(Y1641,'Category 3'!$A:$A,0)</f>
        <v>632</v>
      </c>
      <c r="AA1641" s="173">
        <f>MATCH(H1641,'Category 3'!$1:$1,0)</f>
        <v>60</v>
      </c>
      <c r="AB1641" s="173">
        <f>INDEX('Category 3'!$1:$1048576,'Plant &amp; Machinery'!Z1641,'Plant &amp; Machinery'!AA1641)</f>
        <v>119.1</v>
      </c>
      <c r="AC1641" s="173">
        <f>MATCH($AC$2,'Category 3'!$1:$1,0)</f>
        <v>90</v>
      </c>
      <c r="AD1641" s="173">
        <f>INDEX('Category 3'!$1:$1048576,'Plant &amp; Machinery'!Z1641,'Plant &amp; Machinery'!AC1641)</f>
        <v>129.1</v>
      </c>
      <c r="AE1641" s="173">
        <f>AD1641/AB1641</f>
        <v>1.0839630562552478</v>
      </c>
      <c r="AF1641" s="46" t="s">
        <v>2514</v>
      </c>
      <c r="AG1641" s="170">
        <f>MATCH(AF1641,'Category 4'!$A:$A,0)</f>
        <v>582</v>
      </c>
      <c r="AH1641" s="170">
        <f>MATCH($AH$2,'Category 4'!$1:$1,0)</f>
        <v>4</v>
      </c>
      <c r="AI1641" s="170">
        <f>INDEX('Category 4'!$1:$1048576,'Plant &amp; Machinery'!AG1641,'Plant &amp; Machinery'!AH1641)</f>
        <v>102.6</v>
      </c>
      <c r="AJ1641" s="170">
        <f>MATCH($AJ$2,'Category 4'!$1:$1,0)</f>
        <v>124</v>
      </c>
      <c r="AK1641" s="175">
        <f>INDEX('Category 4'!$1:$1048576,'Plant &amp; Machinery'!AG1641,'Plant &amp; Machinery'!AJ1641)</f>
        <v>172.7</v>
      </c>
      <c r="AL1641" s="176">
        <f>AK1641/AI1641</f>
        <v>1.6832358674463936</v>
      </c>
      <c r="AM1641" s="25">
        <v>3</v>
      </c>
      <c r="AN1641" s="177">
        <v>0.1</v>
      </c>
      <c r="AO1641" s="27">
        <f>(1-AN1641)/AM1641</f>
        <v>0.3</v>
      </c>
      <c r="AP1641" s="39">
        <v>1514.75</v>
      </c>
      <c r="AQ1641" s="180">
        <f>(AL1641*AE1641*X1641*Q1641)-1</f>
        <v>0.82456549527564604</v>
      </c>
      <c r="AR1641" s="181">
        <f>AP1641*(1+AQ1641)</f>
        <v>2763.7605839687849</v>
      </c>
      <c r="AS1641" s="181">
        <f>AR1641*AO1641*J1641</f>
        <v>10575.990501320552</v>
      </c>
      <c r="AT1641" s="181">
        <f>MAX(AR1641-AS1641,0)</f>
        <v>0</v>
      </c>
      <c r="AU1641" s="182">
        <v>0.35</v>
      </c>
      <c r="AV1641" s="181">
        <f>IF(AT1641&gt;AR1641*AN1641,AT1641*(1-AU1641),AR1641*AN1641)</f>
        <v>276.37605839687848</v>
      </c>
      <c r="AW1641" s="274"/>
    </row>
    <row r="1642" spans="2:49" x14ac:dyDescent="0.2">
      <c r="B1642" s="25">
        <v>1639</v>
      </c>
      <c r="C1642" s="227">
        <v>1</v>
      </c>
      <c r="D1642" s="25" t="s">
        <v>495</v>
      </c>
      <c r="E1642" s="25" t="s">
        <v>729</v>
      </c>
      <c r="F1642" s="41" t="s">
        <v>810</v>
      </c>
      <c r="G1642" s="281">
        <v>40634</v>
      </c>
      <c r="H1642" s="24">
        <f>DATE(YEAR(G1642),MONTH(G1642),DAY(1))</f>
        <v>40634</v>
      </c>
      <c r="I1642" s="24">
        <v>44715</v>
      </c>
      <c r="J1642" s="26">
        <f>YEARFRAC(G1642,$J$2)</f>
        <v>11.172222222222222</v>
      </c>
      <c r="K1642" s="26"/>
      <c r="L1642" s="26"/>
      <c r="M1642" s="26"/>
      <c r="N1642" s="26"/>
      <c r="O1642" s="26"/>
      <c r="P1642" s="26"/>
      <c r="Q1642" s="19">
        <v>1</v>
      </c>
      <c r="R1642" s="26"/>
      <c r="T1642" s="26"/>
      <c r="U1642" s="26"/>
      <c r="V1642" s="26"/>
      <c r="W1642" s="26"/>
      <c r="X1642" s="19">
        <v>1</v>
      </c>
      <c r="Y1642" s="113" t="s">
        <v>3947</v>
      </c>
      <c r="Z1642" s="173">
        <f>MATCH(Y1642,'Category 3'!$A:$A,0)</f>
        <v>632</v>
      </c>
      <c r="AA1642" s="173">
        <f>MATCH(H1642,'Category 3'!$1:$1,0)</f>
        <v>79</v>
      </c>
      <c r="AB1642" s="173">
        <f>INDEX('Category 3'!$1:$1048576,'Plant &amp; Machinery'!Z1642,'Plant &amp; Machinery'!AA1642)</f>
        <v>127.6</v>
      </c>
      <c r="AC1642" s="173">
        <f>MATCH($AC$2,'Category 3'!$1:$1,0)</f>
        <v>90</v>
      </c>
      <c r="AD1642" s="173">
        <f>INDEX('Category 3'!$1:$1048576,'Plant &amp; Machinery'!Z1642,'Plant &amp; Machinery'!AC1642)</f>
        <v>129.1</v>
      </c>
      <c r="AE1642" s="173">
        <f>AD1642/AB1642</f>
        <v>1.011755485893417</v>
      </c>
      <c r="AF1642" s="46" t="s">
        <v>2514</v>
      </c>
      <c r="AG1642" s="170">
        <f>MATCH(AF1642,'Category 4'!$A:$A,0)</f>
        <v>582</v>
      </c>
      <c r="AH1642" s="170">
        <f>MATCH($AH$2,'Category 4'!$1:$1,0)</f>
        <v>4</v>
      </c>
      <c r="AI1642" s="170">
        <f>INDEX('Category 4'!$1:$1048576,'Plant &amp; Machinery'!AG1642,'Plant &amp; Machinery'!AH1642)</f>
        <v>102.6</v>
      </c>
      <c r="AJ1642" s="170">
        <f>MATCH($AJ$2,'Category 4'!$1:$1,0)</f>
        <v>124</v>
      </c>
      <c r="AK1642" s="175">
        <f>INDEX('Category 4'!$1:$1048576,'Plant &amp; Machinery'!AG1642,'Plant &amp; Machinery'!AJ1642)</f>
        <v>172.7</v>
      </c>
      <c r="AL1642" s="176">
        <f>AK1642/AI1642</f>
        <v>1.6832358674463936</v>
      </c>
      <c r="AM1642" s="25">
        <v>3</v>
      </c>
      <c r="AN1642" s="177">
        <v>0.1</v>
      </c>
      <c r="AO1642" s="27">
        <f>(1-AN1642)/AM1642</f>
        <v>0.3</v>
      </c>
      <c r="AP1642" s="39">
        <v>0</v>
      </c>
      <c r="AQ1642" s="180">
        <f>(AL1642*AE1642*X1642*Q1642)-1</f>
        <v>0.70302312294145319</v>
      </c>
      <c r="AR1642" s="181">
        <f>AP1642*(1+AQ1642)</f>
        <v>0</v>
      </c>
      <c r="AS1642" s="181">
        <f>AR1642*AO1642*J1642</f>
        <v>0</v>
      </c>
      <c r="AT1642" s="181">
        <f>MAX(AR1642-AS1642,0)</f>
        <v>0</v>
      </c>
      <c r="AU1642" s="182">
        <v>0.35</v>
      </c>
      <c r="AV1642" s="181">
        <f>IF(AT1642&gt;AR1642*AN1642,AT1642*(1-AU1642),AR1642*AN1642)</f>
        <v>0</v>
      </c>
      <c r="AW1642" s="274"/>
    </row>
    <row r="1643" spans="2:49" x14ac:dyDescent="0.2">
      <c r="B1643" s="25">
        <v>1640</v>
      </c>
      <c r="C1643" s="227">
        <v>0</v>
      </c>
      <c r="D1643" s="25" t="s">
        <v>495</v>
      </c>
      <c r="E1643" s="25" t="s">
        <v>729</v>
      </c>
      <c r="F1643" s="41" t="s">
        <v>810</v>
      </c>
      <c r="G1643" s="281">
        <v>40057</v>
      </c>
      <c r="H1643" s="24">
        <f>DATE(YEAR(G1643),MONTH(G1643),DAY(1))</f>
        <v>40057</v>
      </c>
      <c r="I1643" s="24">
        <v>44715</v>
      </c>
      <c r="J1643" s="26">
        <f>YEARFRAC(G1643,$J$2)</f>
        <v>12.755555555555556</v>
      </c>
      <c r="K1643" s="26"/>
      <c r="L1643" s="26"/>
      <c r="M1643" s="26"/>
      <c r="N1643" s="26"/>
      <c r="O1643" s="26"/>
      <c r="P1643" s="26"/>
      <c r="Q1643" s="19">
        <v>1</v>
      </c>
      <c r="R1643" s="26"/>
      <c r="T1643" s="26"/>
      <c r="U1643" s="26"/>
      <c r="V1643" s="26"/>
      <c r="W1643" s="26"/>
      <c r="X1643" s="19">
        <v>1</v>
      </c>
      <c r="Y1643" s="129" t="s">
        <v>3947</v>
      </c>
      <c r="Z1643" s="173">
        <f>MATCH(Y1643,'Category 3'!$A:$A,0)</f>
        <v>632</v>
      </c>
      <c r="AA1643" s="173">
        <f>MATCH(H1643,'Category 3'!$1:$1,0)</f>
        <v>60</v>
      </c>
      <c r="AB1643" s="173">
        <f>INDEX('Category 3'!$1:$1048576,'Plant &amp; Machinery'!Z1643,'Plant &amp; Machinery'!AA1643)</f>
        <v>119.1</v>
      </c>
      <c r="AC1643" s="173">
        <f>MATCH($AC$2,'Category 3'!$1:$1,0)</f>
        <v>90</v>
      </c>
      <c r="AD1643" s="173">
        <f>INDEX('Category 3'!$1:$1048576,'Plant &amp; Machinery'!Z1643,'Plant &amp; Machinery'!AC1643)</f>
        <v>129.1</v>
      </c>
      <c r="AE1643" s="173">
        <f>AD1643/AB1643</f>
        <v>1.0839630562552478</v>
      </c>
      <c r="AF1643" s="46" t="s">
        <v>2514</v>
      </c>
      <c r="AG1643" s="170">
        <f>MATCH(AF1643,'Category 4'!$A:$A,0)</f>
        <v>582</v>
      </c>
      <c r="AH1643" s="170">
        <f>MATCH($AH$2,'Category 4'!$1:$1,0)</f>
        <v>4</v>
      </c>
      <c r="AI1643" s="170">
        <f>INDEX('Category 4'!$1:$1048576,'Plant &amp; Machinery'!AG1643,'Plant &amp; Machinery'!AH1643)</f>
        <v>102.6</v>
      </c>
      <c r="AJ1643" s="170">
        <f>MATCH($AJ$2,'Category 4'!$1:$1,0)</f>
        <v>124</v>
      </c>
      <c r="AK1643" s="175">
        <f>INDEX('Category 4'!$1:$1048576,'Plant &amp; Machinery'!AG1643,'Plant &amp; Machinery'!AJ1643)</f>
        <v>172.7</v>
      </c>
      <c r="AL1643" s="176">
        <f>AK1643/AI1643</f>
        <v>1.6832358674463936</v>
      </c>
      <c r="AM1643" s="25">
        <v>3</v>
      </c>
      <c r="AN1643" s="177">
        <v>0.1</v>
      </c>
      <c r="AO1643" s="27">
        <f>(1-AN1643)/AM1643</f>
        <v>0.3</v>
      </c>
      <c r="AP1643" s="39">
        <v>1514.75</v>
      </c>
      <c r="AQ1643" s="180">
        <f>(AL1643*AE1643*X1643*Q1643)-1</f>
        <v>0.82456549527564604</v>
      </c>
      <c r="AR1643" s="181">
        <f>AP1643*(1+AQ1643)</f>
        <v>2763.7605839687849</v>
      </c>
      <c r="AS1643" s="181">
        <f>AR1643*AO1643*J1643</f>
        <v>10575.990501320552</v>
      </c>
      <c r="AT1643" s="181">
        <f>MAX(AR1643-AS1643,0)</f>
        <v>0</v>
      </c>
      <c r="AU1643" s="182">
        <v>0.35</v>
      </c>
      <c r="AV1643" s="181">
        <f>IF(AT1643&gt;AR1643*AN1643,AT1643*(1-AU1643),AR1643*AN1643)</f>
        <v>276.37605839687848</v>
      </c>
      <c r="AW1643" s="274"/>
    </row>
    <row r="1644" spans="2:49" x14ac:dyDescent="0.2">
      <c r="B1644" s="25">
        <v>1641</v>
      </c>
      <c r="C1644" s="227">
        <v>1</v>
      </c>
      <c r="D1644" s="25" t="s">
        <v>495</v>
      </c>
      <c r="E1644" s="25" t="s">
        <v>729</v>
      </c>
      <c r="F1644" s="41" t="s">
        <v>810</v>
      </c>
      <c r="G1644" s="281">
        <v>40634</v>
      </c>
      <c r="H1644" s="24">
        <f>DATE(YEAR(G1644),MONTH(G1644),DAY(1))</f>
        <v>40634</v>
      </c>
      <c r="I1644" s="24">
        <v>44715</v>
      </c>
      <c r="J1644" s="26">
        <f>YEARFRAC(G1644,$J$2)</f>
        <v>11.172222222222222</v>
      </c>
      <c r="K1644" s="26"/>
      <c r="L1644" s="26"/>
      <c r="M1644" s="26"/>
      <c r="N1644" s="26"/>
      <c r="O1644" s="26"/>
      <c r="P1644" s="26"/>
      <c r="Q1644" s="19">
        <v>1</v>
      </c>
      <c r="R1644" s="26"/>
      <c r="T1644" s="26"/>
      <c r="U1644" s="26"/>
      <c r="V1644" s="26"/>
      <c r="W1644" s="26"/>
      <c r="X1644" s="19">
        <v>1</v>
      </c>
      <c r="Y1644" s="113" t="s">
        <v>3947</v>
      </c>
      <c r="Z1644" s="173">
        <f>MATCH(Y1644,'Category 3'!$A:$A,0)</f>
        <v>632</v>
      </c>
      <c r="AA1644" s="173">
        <f>MATCH(H1644,'Category 3'!$1:$1,0)</f>
        <v>79</v>
      </c>
      <c r="AB1644" s="173">
        <f>INDEX('Category 3'!$1:$1048576,'Plant &amp; Machinery'!Z1644,'Plant &amp; Machinery'!AA1644)</f>
        <v>127.6</v>
      </c>
      <c r="AC1644" s="173">
        <f>MATCH($AC$2,'Category 3'!$1:$1,0)</f>
        <v>90</v>
      </c>
      <c r="AD1644" s="173">
        <f>INDEX('Category 3'!$1:$1048576,'Plant &amp; Machinery'!Z1644,'Plant &amp; Machinery'!AC1644)</f>
        <v>129.1</v>
      </c>
      <c r="AE1644" s="173">
        <f>AD1644/AB1644</f>
        <v>1.011755485893417</v>
      </c>
      <c r="AF1644" s="46" t="s">
        <v>2514</v>
      </c>
      <c r="AG1644" s="170">
        <f>MATCH(AF1644,'Category 4'!$A:$A,0)</f>
        <v>582</v>
      </c>
      <c r="AH1644" s="170">
        <f>MATCH($AH$2,'Category 4'!$1:$1,0)</f>
        <v>4</v>
      </c>
      <c r="AI1644" s="170">
        <f>INDEX('Category 4'!$1:$1048576,'Plant &amp; Machinery'!AG1644,'Plant &amp; Machinery'!AH1644)</f>
        <v>102.6</v>
      </c>
      <c r="AJ1644" s="170">
        <f>MATCH($AJ$2,'Category 4'!$1:$1,0)</f>
        <v>124</v>
      </c>
      <c r="AK1644" s="175">
        <f>INDEX('Category 4'!$1:$1048576,'Plant &amp; Machinery'!AG1644,'Plant &amp; Machinery'!AJ1644)</f>
        <v>172.7</v>
      </c>
      <c r="AL1644" s="176">
        <f>AK1644/AI1644</f>
        <v>1.6832358674463936</v>
      </c>
      <c r="AM1644" s="25">
        <v>3</v>
      </c>
      <c r="AN1644" s="177">
        <v>0.1</v>
      </c>
      <c r="AO1644" s="27">
        <f>(1-AN1644)/AM1644</f>
        <v>0.3</v>
      </c>
      <c r="AP1644" s="39">
        <v>0</v>
      </c>
      <c r="AQ1644" s="180">
        <f>(AL1644*AE1644*X1644*Q1644)-1</f>
        <v>0.70302312294145319</v>
      </c>
      <c r="AR1644" s="181">
        <f>AP1644*(1+AQ1644)</f>
        <v>0</v>
      </c>
      <c r="AS1644" s="181">
        <f>AR1644*AO1644*J1644</f>
        <v>0</v>
      </c>
      <c r="AT1644" s="181">
        <f>MAX(AR1644-AS1644,0)</f>
        <v>0</v>
      </c>
      <c r="AU1644" s="182">
        <v>0.35</v>
      </c>
      <c r="AV1644" s="181">
        <f>IF(AT1644&gt;AR1644*AN1644,AT1644*(1-AU1644),AR1644*AN1644)</f>
        <v>0</v>
      </c>
      <c r="AW1644" s="274"/>
    </row>
    <row r="1645" spans="2:49" x14ac:dyDescent="0.2">
      <c r="B1645" s="25">
        <v>1642</v>
      </c>
      <c r="C1645" s="227">
        <v>0</v>
      </c>
      <c r="D1645" s="25" t="s">
        <v>495</v>
      </c>
      <c r="E1645" s="25" t="s">
        <v>729</v>
      </c>
      <c r="F1645" s="41" t="s">
        <v>810</v>
      </c>
      <c r="G1645" s="281">
        <v>40057</v>
      </c>
      <c r="H1645" s="24">
        <f>DATE(YEAR(G1645),MONTH(G1645),DAY(1))</f>
        <v>40057</v>
      </c>
      <c r="I1645" s="24">
        <v>44715</v>
      </c>
      <c r="J1645" s="26">
        <f>YEARFRAC(G1645,$J$2)</f>
        <v>12.755555555555556</v>
      </c>
      <c r="K1645" s="26"/>
      <c r="L1645" s="26"/>
      <c r="M1645" s="26"/>
      <c r="N1645" s="26"/>
      <c r="O1645" s="26"/>
      <c r="P1645" s="26"/>
      <c r="Q1645" s="19">
        <v>1</v>
      </c>
      <c r="R1645" s="26"/>
      <c r="T1645" s="26"/>
      <c r="U1645" s="26"/>
      <c r="V1645" s="26"/>
      <c r="W1645" s="26"/>
      <c r="X1645" s="19">
        <v>1</v>
      </c>
      <c r="Y1645" s="129" t="s">
        <v>3947</v>
      </c>
      <c r="Z1645" s="173">
        <f>MATCH(Y1645,'Category 3'!$A:$A,0)</f>
        <v>632</v>
      </c>
      <c r="AA1645" s="173">
        <f>MATCH(H1645,'Category 3'!$1:$1,0)</f>
        <v>60</v>
      </c>
      <c r="AB1645" s="173">
        <f>INDEX('Category 3'!$1:$1048576,'Plant &amp; Machinery'!Z1645,'Plant &amp; Machinery'!AA1645)</f>
        <v>119.1</v>
      </c>
      <c r="AC1645" s="173">
        <f>MATCH($AC$2,'Category 3'!$1:$1,0)</f>
        <v>90</v>
      </c>
      <c r="AD1645" s="173">
        <f>INDEX('Category 3'!$1:$1048576,'Plant &amp; Machinery'!Z1645,'Plant &amp; Machinery'!AC1645)</f>
        <v>129.1</v>
      </c>
      <c r="AE1645" s="173">
        <f>AD1645/AB1645</f>
        <v>1.0839630562552478</v>
      </c>
      <c r="AF1645" s="46" t="s">
        <v>2514</v>
      </c>
      <c r="AG1645" s="170">
        <f>MATCH(AF1645,'Category 4'!$A:$A,0)</f>
        <v>582</v>
      </c>
      <c r="AH1645" s="170">
        <f>MATCH($AH$2,'Category 4'!$1:$1,0)</f>
        <v>4</v>
      </c>
      <c r="AI1645" s="170">
        <f>INDEX('Category 4'!$1:$1048576,'Plant &amp; Machinery'!AG1645,'Plant &amp; Machinery'!AH1645)</f>
        <v>102.6</v>
      </c>
      <c r="AJ1645" s="170">
        <f>MATCH($AJ$2,'Category 4'!$1:$1,0)</f>
        <v>124</v>
      </c>
      <c r="AK1645" s="175">
        <f>INDEX('Category 4'!$1:$1048576,'Plant &amp; Machinery'!AG1645,'Plant &amp; Machinery'!AJ1645)</f>
        <v>172.7</v>
      </c>
      <c r="AL1645" s="176">
        <f>AK1645/AI1645</f>
        <v>1.6832358674463936</v>
      </c>
      <c r="AM1645" s="25">
        <v>3</v>
      </c>
      <c r="AN1645" s="177">
        <v>0.1</v>
      </c>
      <c r="AO1645" s="27">
        <f>(1-AN1645)/AM1645</f>
        <v>0.3</v>
      </c>
      <c r="AP1645" s="39">
        <v>1514.75</v>
      </c>
      <c r="AQ1645" s="180">
        <f>(AL1645*AE1645*X1645*Q1645)-1</f>
        <v>0.82456549527564604</v>
      </c>
      <c r="AR1645" s="181">
        <f>AP1645*(1+AQ1645)</f>
        <v>2763.7605839687849</v>
      </c>
      <c r="AS1645" s="181">
        <f>AR1645*AO1645*J1645</f>
        <v>10575.990501320552</v>
      </c>
      <c r="AT1645" s="181">
        <f>MAX(AR1645-AS1645,0)</f>
        <v>0</v>
      </c>
      <c r="AU1645" s="182">
        <v>0.35</v>
      </c>
      <c r="AV1645" s="181">
        <f>IF(AT1645&gt;AR1645*AN1645,AT1645*(1-AU1645),AR1645*AN1645)</f>
        <v>276.37605839687848</v>
      </c>
      <c r="AW1645" s="274"/>
    </row>
    <row r="1646" spans="2:49" x14ac:dyDescent="0.2">
      <c r="B1646" s="25">
        <v>1643</v>
      </c>
      <c r="C1646" s="227">
        <v>1</v>
      </c>
      <c r="D1646" s="25" t="s">
        <v>495</v>
      </c>
      <c r="E1646" s="25" t="s">
        <v>729</v>
      </c>
      <c r="F1646" s="41" t="s">
        <v>810</v>
      </c>
      <c r="G1646" s="281">
        <v>40634</v>
      </c>
      <c r="H1646" s="24">
        <f>DATE(YEAR(G1646),MONTH(G1646),DAY(1))</f>
        <v>40634</v>
      </c>
      <c r="I1646" s="24">
        <v>44715</v>
      </c>
      <c r="J1646" s="26">
        <f>YEARFRAC(G1646,$J$2)</f>
        <v>11.172222222222222</v>
      </c>
      <c r="K1646" s="26"/>
      <c r="L1646" s="26"/>
      <c r="M1646" s="26"/>
      <c r="N1646" s="26"/>
      <c r="O1646" s="26"/>
      <c r="P1646" s="26"/>
      <c r="Q1646" s="19">
        <v>1</v>
      </c>
      <c r="R1646" s="26"/>
      <c r="T1646" s="26"/>
      <c r="U1646" s="26"/>
      <c r="V1646" s="26"/>
      <c r="W1646" s="26"/>
      <c r="X1646" s="19">
        <v>1</v>
      </c>
      <c r="Y1646" s="113" t="s">
        <v>3947</v>
      </c>
      <c r="Z1646" s="173">
        <f>MATCH(Y1646,'Category 3'!$A:$A,0)</f>
        <v>632</v>
      </c>
      <c r="AA1646" s="173">
        <f>MATCH(H1646,'Category 3'!$1:$1,0)</f>
        <v>79</v>
      </c>
      <c r="AB1646" s="173">
        <f>INDEX('Category 3'!$1:$1048576,'Plant &amp; Machinery'!Z1646,'Plant &amp; Machinery'!AA1646)</f>
        <v>127.6</v>
      </c>
      <c r="AC1646" s="173">
        <f>MATCH($AC$2,'Category 3'!$1:$1,0)</f>
        <v>90</v>
      </c>
      <c r="AD1646" s="173">
        <f>INDEX('Category 3'!$1:$1048576,'Plant &amp; Machinery'!Z1646,'Plant &amp; Machinery'!AC1646)</f>
        <v>129.1</v>
      </c>
      <c r="AE1646" s="173">
        <f>AD1646/AB1646</f>
        <v>1.011755485893417</v>
      </c>
      <c r="AF1646" s="46" t="s">
        <v>2514</v>
      </c>
      <c r="AG1646" s="170">
        <f>MATCH(AF1646,'Category 4'!$A:$A,0)</f>
        <v>582</v>
      </c>
      <c r="AH1646" s="170">
        <f>MATCH($AH$2,'Category 4'!$1:$1,0)</f>
        <v>4</v>
      </c>
      <c r="AI1646" s="170">
        <f>INDEX('Category 4'!$1:$1048576,'Plant &amp; Machinery'!AG1646,'Plant &amp; Machinery'!AH1646)</f>
        <v>102.6</v>
      </c>
      <c r="AJ1646" s="170">
        <f>MATCH($AJ$2,'Category 4'!$1:$1,0)</f>
        <v>124</v>
      </c>
      <c r="AK1646" s="175">
        <f>INDEX('Category 4'!$1:$1048576,'Plant &amp; Machinery'!AG1646,'Plant &amp; Machinery'!AJ1646)</f>
        <v>172.7</v>
      </c>
      <c r="AL1646" s="176">
        <f>AK1646/AI1646</f>
        <v>1.6832358674463936</v>
      </c>
      <c r="AM1646" s="25">
        <v>3</v>
      </c>
      <c r="AN1646" s="177">
        <v>0.1</v>
      </c>
      <c r="AO1646" s="27">
        <f>(1-AN1646)/AM1646</f>
        <v>0.3</v>
      </c>
      <c r="AP1646" s="39">
        <v>0</v>
      </c>
      <c r="AQ1646" s="180">
        <f>(AL1646*AE1646*X1646*Q1646)-1</f>
        <v>0.70302312294145319</v>
      </c>
      <c r="AR1646" s="181">
        <f>AP1646*(1+AQ1646)</f>
        <v>0</v>
      </c>
      <c r="AS1646" s="181">
        <f>AR1646*AO1646*J1646</f>
        <v>0</v>
      </c>
      <c r="AT1646" s="181">
        <f>MAX(AR1646-AS1646,0)</f>
        <v>0</v>
      </c>
      <c r="AU1646" s="182">
        <v>0.35</v>
      </c>
      <c r="AV1646" s="181">
        <f>IF(AT1646&gt;AR1646*AN1646,AT1646*(1-AU1646),AR1646*AN1646)</f>
        <v>0</v>
      </c>
      <c r="AW1646" s="274"/>
    </row>
    <row r="1647" spans="2:49" x14ac:dyDescent="0.2">
      <c r="B1647" s="25">
        <v>1644</v>
      </c>
      <c r="C1647" s="227">
        <v>0</v>
      </c>
      <c r="D1647" s="25" t="s">
        <v>495</v>
      </c>
      <c r="E1647" s="25" t="s">
        <v>729</v>
      </c>
      <c r="F1647" s="41" t="s">
        <v>810</v>
      </c>
      <c r="G1647" s="281">
        <v>40057</v>
      </c>
      <c r="H1647" s="24">
        <f>DATE(YEAR(G1647),MONTH(G1647),DAY(1))</f>
        <v>40057</v>
      </c>
      <c r="I1647" s="24">
        <v>44715</v>
      </c>
      <c r="J1647" s="26">
        <f>YEARFRAC(G1647,$J$2)</f>
        <v>12.755555555555556</v>
      </c>
      <c r="K1647" s="26"/>
      <c r="L1647" s="26"/>
      <c r="M1647" s="26"/>
      <c r="N1647" s="26"/>
      <c r="O1647" s="26"/>
      <c r="P1647" s="26"/>
      <c r="Q1647" s="19">
        <v>1</v>
      </c>
      <c r="R1647" s="26"/>
      <c r="T1647" s="26"/>
      <c r="U1647" s="26"/>
      <c r="V1647" s="26"/>
      <c r="W1647" s="26"/>
      <c r="X1647" s="19">
        <v>1</v>
      </c>
      <c r="Y1647" s="129" t="s">
        <v>3947</v>
      </c>
      <c r="Z1647" s="173">
        <f>MATCH(Y1647,'Category 3'!$A:$A,0)</f>
        <v>632</v>
      </c>
      <c r="AA1647" s="173">
        <f>MATCH(H1647,'Category 3'!$1:$1,0)</f>
        <v>60</v>
      </c>
      <c r="AB1647" s="173">
        <f>INDEX('Category 3'!$1:$1048576,'Plant &amp; Machinery'!Z1647,'Plant &amp; Machinery'!AA1647)</f>
        <v>119.1</v>
      </c>
      <c r="AC1647" s="173">
        <f>MATCH($AC$2,'Category 3'!$1:$1,0)</f>
        <v>90</v>
      </c>
      <c r="AD1647" s="173">
        <f>INDEX('Category 3'!$1:$1048576,'Plant &amp; Machinery'!Z1647,'Plant &amp; Machinery'!AC1647)</f>
        <v>129.1</v>
      </c>
      <c r="AE1647" s="173">
        <f>AD1647/AB1647</f>
        <v>1.0839630562552478</v>
      </c>
      <c r="AF1647" s="46" t="s">
        <v>2514</v>
      </c>
      <c r="AG1647" s="170">
        <f>MATCH(AF1647,'Category 4'!$A:$A,0)</f>
        <v>582</v>
      </c>
      <c r="AH1647" s="170">
        <f>MATCH($AH$2,'Category 4'!$1:$1,0)</f>
        <v>4</v>
      </c>
      <c r="AI1647" s="170">
        <f>INDEX('Category 4'!$1:$1048576,'Plant &amp; Machinery'!AG1647,'Plant &amp; Machinery'!AH1647)</f>
        <v>102.6</v>
      </c>
      <c r="AJ1647" s="170">
        <f>MATCH($AJ$2,'Category 4'!$1:$1,0)</f>
        <v>124</v>
      </c>
      <c r="AK1647" s="175">
        <f>INDEX('Category 4'!$1:$1048576,'Plant &amp; Machinery'!AG1647,'Plant &amp; Machinery'!AJ1647)</f>
        <v>172.7</v>
      </c>
      <c r="AL1647" s="176">
        <f>AK1647/AI1647</f>
        <v>1.6832358674463936</v>
      </c>
      <c r="AM1647" s="25">
        <v>3</v>
      </c>
      <c r="AN1647" s="177">
        <v>0.1</v>
      </c>
      <c r="AO1647" s="27">
        <f>(1-AN1647)/AM1647</f>
        <v>0.3</v>
      </c>
      <c r="AP1647" s="39">
        <v>1514.75</v>
      </c>
      <c r="AQ1647" s="180">
        <f>(AL1647*AE1647*X1647*Q1647)-1</f>
        <v>0.82456549527564604</v>
      </c>
      <c r="AR1647" s="181">
        <f>AP1647*(1+AQ1647)</f>
        <v>2763.7605839687849</v>
      </c>
      <c r="AS1647" s="181">
        <f>AR1647*AO1647*J1647</f>
        <v>10575.990501320552</v>
      </c>
      <c r="AT1647" s="181">
        <f>MAX(AR1647-AS1647,0)</f>
        <v>0</v>
      </c>
      <c r="AU1647" s="182">
        <v>0.35</v>
      </c>
      <c r="AV1647" s="181">
        <f>IF(AT1647&gt;AR1647*AN1647,AT1647*(1-AU1647),AR1647*AN1647)</f>
        <v>276.37605839687848</v>
      </c>
      <c r="AW1647" s="274"/>
    </row>
    <row r="1648" spans="2:49" x14ac:dyDescent="0.2">
      <c r="B1648" s="25">
        <v>1645</v>
      </c>
      <c r="C1648" s="227">
        <v>1</v>
      </c>
      <c r="D1648" s="25" t="s">
        <v>495</v>
      </c>
      <c r="E1648" s="25" t="s">
        <v>729</v>
      </c>
      <c r="F1648" s="41" t="s">
        <v>810</v>
      </c>
      <c r="G1648" s="281">
        <v>40634</v>
      </c>
      <c r="H1648" s="24">
        <f>DATE(YEAR(G1648),MONTH(G1648),DAY(1))</f>
        <v>40634</v>
      </c>
      <c r="I1648" s="24">
        <v>44715</v>
      </c>
      <c r="J1648" s="26">
        <f>YEARFRAC(G1648,$J$2)</f>
        <v>11.172222222222222</v>
      </c>
      <c r="K1648" s="26"/>
      <c r="L1648" s="26"/>
      <c r="M1648" s="26"/>
      <c r="N1648" s="26"/>
      <c r="O1648" s="26"/>
      <c r="P1648" s="26"/>
      <c r="Q1648" s="19">
        <v>1</v>
      </c>
      <c r="R1648" s="26"/>
      <c r="T1648" s="26"/>
      <c r="U1648" s="26"/>
      <c r="V1648" s="26"/>
      <c r="W1648" s="26"/>
      <c r="X1648" s="19">
        <v>1</v>
      </c>
      <c r="Y1648" s="113" t="s">
        <v>3947</v>
      </c>
      <c r="Z1648" s="173">
        <f>MATCH(Y1648,'Category 3'!$A:$A,0)</f>
        <v>632</v>
      </c>
      <c r="AA1648" s="173">
        <f>MATCH(H1648,'Category 3'!$1:$1,0)</f>
        <v>79</v>
      </c>
      <c r="AB1648" s="173">
        <f>INDEX('Category 3'!$1:$1048576,'Plant &amp; Machinery'!Z1648,'Plant &amp; Machinery'!AA1648)</f>
        <v>127.6</v>
      </c>
      <c r="AC1648" s="173">
        <f>MATCH($AC$2,'Category 3'!$1:$1,0)</f>
        <v>90</v>
      </c>
      <c r="AD1648" s="173">
        <f>INDEX('Category 3'!$1:$1048576,'Plant &amp; Machinery'!Z1648,'Plant &amp; Machinery'!AC1648)</f>
        <v>129.1</v>
      </c>
      <c r="AE1648" s="173">
        <f>AD1648/AB1648</f>
        <v>1.011755485893417</v>
      </c>
      <c r="AF1648" s="46" t="s">
        <v>2514</v>
      </c>
      <c r="AG1648" s="170">
        <f>MATCH(AF1648,'Category 4'!$A:$A,0)</f>
        <v>582</v>
      </c>
      <c r="AH1648" s="170">
        <f>MATCH($AH$2,'Category 4'!$1:$1,0)</f>
        <v>4</v>
      </c>
      <c r="AI1648" s="170">
        <f>INDEX('Category 4'!$1:$1048576,'Plant &amp; Machinery'!AG1648,'Plant &amp; Machinery'!AH1648)</f>
        <v>102.6</v>
      </c>
      <c r="AJ1648" s="170">
        <f>MATCH($AJ$2,'Category 4'!$1:$1,0)</f>
        <v>124</v>
      </c>
      <c r="AK1648" s="175">
        <f>INDEX('Category 4'!$1:$1048576,'Plant &amp; Machinery'!AG1648,'Plant &amp; Machinery'!AJ1648)</f>
        <v>172.7</v>
      </c>
      <c r="AL1648" s="176">
        <f>AK1648/AI1648</f>
        <v>1.6832358674463936</v>
      </c>
      <c r="AM1648" s="25">
        <v>3</v>
      </c>
      <c r="AN1648" s="177">
        <v>0.1</v>
      </c>
      <c r="AO1648" s="27">
        <f>(1-AN1648)/AM1648</f>
        <v>0.3</v>
      </c>
      <c r="AP1648" s="39">
        <v>0</v>
      </c>
      <c r="AQ1648" s="180">
        <f>(AL1648*AE1648*X1648*Q1648)-1</f>
        <v>0.70302312294145319</v>
      </c>
      <c r="AR1648" s="181">
        <f>AP1648*(1+AQ1648)</f>
        <v>0</v>
      </c>
      <c r="AS1648" s="181">
        <f>AR1648*AO1648*J1648</f>
        <v>0</v>
      </c>
      <c r="AT1648" s="181">
        <f>MAX(AR1648-AS1648,0)</f>
        <v>0</v>
      </c>
      <c r="AU1648" s="182">
        <v>0.35</v>
      </c>
      <c r="AV1648" s="181">
        <f>IF(AT1648&gt;AR1648*AN1648,AT1648*(1-AU1648),AR1648*AN1648)</f>
        <v>0</v>
      </c>
      <c r="AW1648" s="274"/>
    </row>
    <row r="1649" spans="2:49" x14ac:dyDescent="0.2">
      <c r="B1649" s="25">
        <v>1646</v>
      </c>
      <c r="C1649" s="227">
        <v>0</v>
      </c>
      <c r="D1649" s="25" t="s">
        <v>495</v>
      </c>
      <c r="E1649" s="25" t="s">
        <v>729</v>
      </c>
      <c r="F1649" s="41" t="s">
        <v>810</v>
      </c>
      <c r="G1649" s="281">
        <v>40057</v>
      </c>
      <c r="H1649" s="24">
        <f>DATE(YEAR(G1649),MONTH(G1649),DAY(1))</f>
        <v>40057</v>
      </c>
      <c r="I1649" s="24">
        <v>44715</v>
      </c>
      <c r="J1649" s="26">
        <f>YEARFRAC(G1649,$J$2)</f>
        <v>12.755555555555556</v>
      </c>
      <c r="K1649" s="26"/>
      <c r="L1649" s="26"/>
      <c r="M1649" s="26"/>
      <c r="N1649" s="26"/>
      <c r="O1649" s="26"/>
      <c r="P1649" s="26"/>
      <c r="Q1649" s="19">
        <v>1</v>
      </c>
      <c r="R1649" s="26"/>
      <c r="T1649" s="26"/>
      <c r="U1649" s="26"/>
      <c r="V1649" s="26"/>
      <c r="W1649" s="26"/>
      <c r="X1649" s="19">
        <v>1</v>
      </c>
      <c r="Y1649" s="129" t="s">
        <v>3947</v>
      </c>
      <c r="Z1649" s="173">
        <f>MATCH(Y1649,'Category 3'!$A:$A,0)</f>
        <v>632</v>
      </c>
      <c r="AA1649" s="173">
        <f>MATCH(H1649,'Category 3'!$1:$1,0)</f>
        <v>60</v>
      </c>
      <c r="AB1649" s="173">
        <f>INDEX('Category 3'!$1:$1048576,'Plant &amp; Machinery'!Z1649,'Plant &amp; Machinery'!AA1649)</f>
        <v>119.1</v>
      </c>
      <c r="AC1649" s="173">
        <f>MATCH($AC$2,'Category 3'!$1:$1,0)</f>
        <v>90</v>
      </c>
      <c r="AD1649" s="173">
        <f>INDEX('Category 3'!$1:$1048576,'Plant &amp; Machinery'!Z1649,'Plant &amp; Machinery'!AC1649)</f>
        <v>129.1</v>
      </c>
      <c r="AE1649" s="173">
        <f>AD1649/AB1649</f>
        <v>1.0839630562552478</v>
      </c>
      <c r="AF1649" s="46" t="s">
        <v>2514</v>
      </c>
      <c r="AG1649" s="170">
        <f>MATCH(AF1649,'Category 4'!$A:$A,0)</f>
        <v>582</v>
      </c>
      <c r="AH1649" s="170">
        <f>MATCH($AH$2,'Category 4'!$1:$1,0)</f>
        <v>4</v>
      </c>
      <c r="AI1649" s="170">
        <f>INDEX('Category 4'!$1:$1048576,'Plant &amp; Machinery'!AG1649,'Plant &amp; Machinery'!AH1649)</f>
        <v>102.6</v>
      </c>
      <c r="AJ1649" s="170">
        <f>MATCH($AJ$2,'Category 4'!$1:$1,0)</f>
        <v>124</v>
      </c>
      <c r="AK1649" s="175">
        <f>INDEX('Category 4'!$1:$1048576,'Plant &amp; Machinery'!AG1649,'Plant &amp; Machinery'!AJ1649)</f>
        <v>172.7</v>
      </c>
      <c r="AL1649" s="176">
        <f>AK1649/AI1649</f>
        <v>1.6832358674463936</v>
      </c>
      <c r="AM1649" s="25">
        <v>3</v>
      </c>
      <c r="AN1649" s="177">
        <v>0.1</v>
      </c>
      <c r="AO1649" s="27">
        <f>(1-AN1649)/AM1649</f>
        <v>0.3</v>
      </c>
      <c r="AP1649" s="39">
        <v>1514.75</v>
      </c>
      <c r="AQ1649" s="180">
        <f>(AL1649*AE1649*X1649*Q1649)-1</f>
        <v>0.82456549527564604</v>
      </c>
      <c r="AR1649" s="181">
        <f>AP1649*(1+AQ1649)</f>
        <v>2763.7605839687849</v>
      </c>
      <c r="AS1649" s="181">
        <f>AR1649*AO1649*J1649</f>
        <v>10575.990501320552</v>
      </c>
      <c r="AT1649" s="181">
        <f>MAX(AR1649-AS1649,0)</f>
        <v>0</v>
      </c>
      <c r="AU1649" s="182">
        <v>0.35</v>
      </c>
      <c r="AV1649" s="181">
        <f>IF(AT1649&gt;AR1649*AN1649,AT1649*(1-AU1649),AR1649*AN1649)</f>
        <v>276.37605839687848</v>
      </c>
      <c r="AW1649" s="274"/>
    </row>
    <row r="1650" spans="2:49" x14ac:dyDescent="0.2">
      <c r="B1650" s="25">
        <v>1647</v>
      </c>
      <c r="C1650" s="227">
        <v>1</v>
      </c>
      <c r="D1650" s="25" t="s">
        <v>495</v>
      </c>
      <c r="E1650" s="25" t="s">
        <v>729</v>
      </c>
      <c r="F1650" s="41" t="s">
        <v>810</v>
      </c>
      <c r="G1650" s="281">
        <v>40634</v>
      </c>
      <c r="H1650" s="24">
        <f>DATE(YEAR(G1650),MONTH(G1650),DAY(1))</f>
        <v>40634</v>
      </c>
      <c r="I1650" s="24">
        <v>44715</v>
      </c>
      <c r="J1650" s="26">
        <f>YEARFRAC(G1650,$J$2)</f>
        <v>11.172222222222222</v>
      </c>
      <c r="K1650" s="26"/>
      <c r="L1650" s="26"/>
      <c r="M1650" s="26"/>
      <c r="N1650" s="26"/>
      <c r="O1650" s="26"/>
      <c r="P1650" s="26"/>
      <c r="Q1650" s="19">
        <v>1</v>
      </c>
      <c r="R1650" s="26"/>
      <c r="T1650" s="26"/>
      <c r="U1650" s="26"/>
      <c r="V1650" s="26"/>
      <c r="W1650" s="26"/>
      <c r="X1650" s="19">
        <v>1</v>
      </c>
      <c r="Y1650" s="113" t="s">
        <v>3947</v>
      </c>
      <c r="Z1650" s="173">
        <f>MATCH(Y1650,'Category 3'!$A:$A,0)</f>
        <v>632</v>
      </c>
      <c r="AA1650" s="173">
        <f>MATCH(H1650,'Category 3'!$1:$1,0)</f>
        <v>79</v>
      </c>
      <c r="AB1650" s="173">
        <f>INDEX('Category 3'!$1:$1048576,'Plant &amp; Machinery'!Z1650,'Plant &amp; Machinery'!AA1650)</f>
        <v>127.6</v>
      </c>
      <c r="AC1650" s="173">
        <f>MATCH($AC$2,'Category 3'!$1:$1,0)</f>
        <v>90</v>
      </c>
      <c r="AD1650" s="173">
        <f>INDEX('Category 3'!$1:$1048576,'Plant &amp; Machinery'!Z1650,'Plant &amp; Machinery'!AC1650)</f>
        <v>129.1</v>
      </c>
      <c r="AE1650" s="173">
        <f>AD1650/AB1650</f>
        <v>1.011755485893417</v>
      </c>
      <c r="AF1650" s="46" t="s">
        <v>2514</v>
      </c>
      <c r="AG1650" s="170">
        <f>MATCH(AF1650,'Category 4'!$A:$A,0)</f>
        <v>582</v>
      </c>
      <c r="AH1650" s="170">
        <f>MATCH($AH$2,'Category 4'!$1:$1,0)</f>
        <v>4</v>
      </c>
      <c r="AI1650" s="170">
        <f>INDEX('Category 4'!$1:$1048576,'Plant &amp; Machinery'!AG1650,'Plant &amp; Machinery'!AH1650)</f>
        <v>102.6</v>
      </c>
      <c r="AJ1650" s="170">
        <f>MATCH($AJ$2,'Category 4'!$1:$1,0)</f>
        <v>124</v>
      </c>
      <c r="AK1650" s="175">
        <f>INDEX('Category 4'!$1:$1048576,'Plant &amp; Machinery'!AG1650,'Plant &amp; Machinery'!AJ1650)</f>
        <v>172.7</v>
      </c>
      <c r="AL1650" s="176">
        <f>AK1650/AI1650</f>
        <v>1.6832358674463936</v>
      </c>
      <c r="AM1650" s="25">
        <v>3</v>
      </c>
      <c r="AN1650" s="177">
        <v>0.1</v>
      </c>
      <c r="AO1650" s="27">
        <f>(1-AN1650)/AM1650</f>
        <v>0.3</v>
      </c>
      <c r="AP1650" s="39">
        <v>0</v>
      </c>
      <c r="AQ1650" s="180">
        <f>(AL1650*AE1650*X1650*Q1650)-1</f>
        <v>0.70302312294145319</v>
      </c>
      <c r="AR1650" s="181">
        <f>AP1650*(1+AQ1650)</f>
        <v>0</v>
      </c>
      <c r="AS1650" s="181">
        <f>AR1650*AO1650*J1650</f>
        <v>0</v>
      </c>
      <c r="AT1650" s="181">
        <f>MAX(AR1650-AS1650,0)</f>
        <v>0</v>
      </c>
      <c r="AU1650" s="182">
        <v>0.35</v>
      </c>
      <c r="AV1650" s="181">
        <f>IF(AT1650&gt;AR1650*AN1650,AT1650*(1-AU1650),AR1650*AN1650)</f>
        <v>0</v>
      </c>
      <c r="AW1650" s="274"/>
    </row>
    <row r="1651" spans="2:49" x14ac:dyDescent="0.2">
      <c r="B1651" s="25">
        <v>1648</v>
      </c>
      <c r="C1651" s="227">
        <v>0</v>
      </c>
      <c r="D1651" s="25" t="s">
        <v>495</v>
      </c>
      <c r="E1651" s="25" t="s">
        <v>729</v>
      </c>
      <c r="F1651" s="41" t="s">
        <v>810</v>
      </c>
      <c r="G1651" s="281">
        <v>40057</v>
      </c>
      <c r="H1651" s="24">
        <f>DATE(YEAR(G1651),MONTH(G1651),DAY(1))</f>
        <v>40057</v>
      </c>
      <c r="I1651" s="24">
        <v>44715</v>
      </c>
      <c r="J1651" s="26">
        <f>YEARFRAC(G1651,$J$2)</f>
        <v>12.755555555555556</v>
      </c>
      <c r="K1651" s="26"/>
      <c r="L1651" s="26"/>
      <c r="M1651" s="26"/>
      <c r="N1651" s="26"/>
      <c r="O1651" s="26"/>
      <c r="P1651" s="26"/>
      <c r="Q1651" s="19">
        <v>1</v>
      </c>
      <c r="R1651" s="26"/>
      <c r="T1651" s="26"/>
      <c r="U1651" s="26"/>
      <c r="V1651" s="26"/>
      <c r="W1651" s="26"/>
      <c r="X1651" s="19">
        <v>1</v>
      </c>
      <c r="Y1651" s="129" t="s">
        <v>3947</v>
      </c>
      <c r="Z1651" s="173">
        <f>MATCH(Y1651,'Category 3'!$A:$A,0)</f>
        <v>632</v>
      </c>
      <c r="AA1651" s="173">
        <f>MATCH(H1651,'Category 3'!$1:$1,0)</f>
        <v>60</v>
      </c>
      <c r="AB1651" s="173">
        <f>INDEX('Category 3'!$1:$1048576,'Plant &amp; Machinery'!Z1651,'Plant &amp; Machinery'!AA1651)</f>
        <v>119.1</v>
      </c>
      <c r="AC1651" s="173">
        <f>MATCH($AC$2,'Category 3'!$1:$1,0)</f>
        <v>90</v>
      </c>
      <c r="AD1651" s="173">
        <f>INDEX('Category 3'!$1:$1048576,'Plant &amp; Machinery'!Z1651,'Plant &amp; Machinery'!AC1651)</f>
        <v>129.1</v>
      </c>
      <c r="AE1651" s="173">
        <f>AD1651/AB1651</f>
        <v>1.0839630562552478</v>
      </c>
      <c r="AF1651" s="46" t="s">
        <v>2514</v>
      </c>
      <c r="AG1651" s="170">
        <f>MATCH(AF1651,'Category 4'!$A:$A,0)</f>
        <v>582</v>
      </c>
      <c r="AH1651" s="170">
        <f>MATCH($AH$2,'Category 4'!$1:$1,0)</f>
        <v>4</v>
      </c>
      <c r="AI1651" s="170">
        <f>INDEX('Category 4'!$1:$1048576,'Plant &amp; Machinery'!AG1651,'Plant &amp; Machinery'!AH1651)</f>
        <v>102.6</v>
      </c>
      <c r="AJ1651" s="170">
        <f>MATCH($AJ$2,'Category 4'!$1:$1,0)</f>
        <v>124</v>
      </c>
      <c r="AK1651" s="175">
        <f>INDEX('Category 4'!$1:$1048576,'Plant &amp; Machinery'!AG1651,'Plant &amp; Machinery'!AJ1651)</f>
        <v>172.7</v>
      </c>
      <c r="AL1651" s="176">
        <f>AK1651/AI1651</f>
        <v>1.6832358674463936</v>
      </c>
      <c r="AM1651" s="25">
        <v>3</v>
      </c>
      <c r="AN1651" s="177">
        <v>0.1</v>
      </c>
      <c r="AO1651" s="27">
        <f>(1-AN1651)/AM1651</f>
        <v>0.3</v>
      </c>
      <c r="AP1651" s="39">
        <v>1514.75</v>
      </c>
      <c r="AQ1651" s="180">
        <f>(AL1651*AE1651*X1651*Q1651)-1</f>
        <v>0.82456549527564604</v>
      </c>
      <c r="AR1651" s="181">
        <f>AP1651*(1+AQ1651)</f>
        <v>2763.7605839687849</v>
      </c>
      <c r="AS1651" s="181">
        <f>AR1651*AO1651*J1651</f>
        <v>10575.990501320552</v>
      </c>
      <c r="AT1651" s="181">
        <f>MAX(AR1651-AS1651,0)</f>
        <v>0</v>
      </c>
      <c r="AU1651" s="182">
        <v>0.35</v>
      </c>
      <c r="AV1651" s="181">
        <f>IF(AT1651&gt;AR1651*AN1651,AT1651*(1-AU1651),AR1651*AN1651)</f>
        <v>276.37605839687848</v>
      </c>
      <c r="AW1651" s="274"/>
    </row>
    <row r="1652" spans="2:49" x14ac:dyDescent="0.2">
      <c r="B1652" s="25">
        <v>1649</v>
      </c>
      <c r="C1652" s="227">
        <v>1</v>
      </c>
      <c r="D1652" s="25" t="s">
        <v>495</v>
      </c>
      <c r="E1652" s="25" t="s">
        <v>729</v>
      </c>
      <c r="F1652" s="41" t="s">
        <v>810</v>
      </c>
      <c r="G1652" s="281">
        <v>40634</v>
      </c>
      <c r="H1652" s="24">
        <f>DATE(YEAR(G1652),MONTH(G1652),DAY(1))</f>
        <v>40634</v>
      </c>
      <c r="I1652" s="24">
        <v>44715</v>
      </c>
      <c r="J1652" s="26">
        <f>YEARFRAC(G1652,$J$2)</f>
        <v>11.172222222222222</v>
      </c>
      <c r="K1652" s="26"/>
      <c r="L1652" s="26"/>
      <c r="M1652" s="26"/>
      <c r="N1652" s="26"/>
      <c r="O1652" s="26"/>
      <c r="P1652" s="26"/>
      <c r="Q1652" s="19">
        <v>1</v>
      </c>
      <c r="R1652" s="26"/>
      <c r="T1652" s="26"/>
      <c r="U1652" s="26"/>
      <c r="V1652" s="26"/>
      <c r="W1652" s="26"/>
      <c r="X1652" s="19">
        <v>1</v>
      </c>
      <c r="Y1652" s="113" t="s">
        <v>3947</v>
      </c>
      <c r="Z1652" s="173">
        <f>MATCH(Y1652,'Category 3'!$A:$A,0)</f>
        <v>632</v>
      </c>
      <c r="AA1652" s="173">
        <f>MATCH(H1652,'Category 3'!$1:$1,0)</f>
        <v>79</v>
      </c>
      <c r="AB1652" s="173">
        <f>INDEX('Category 3'!$1:$1048576,'Plant &amp; Machinery'!Z1652,'Plant &amp; Machinery'!AA1652)</f>
        <v>127.6</v>
      </c>
      <c r="AC1652" s="173">
        <f>MATCH($AC$2,'Category 3'!$1:$1,0)</f>
        <v>90</v>
      </c>
      <c r="AD1652" s="173">
        <f>INDEX('Category 3'!$1:$1048576,'Plant &amp; Machinery'!Z1652,'Plant &amp; Machinery'!AC1652)</f>
        <v>129.1</v>
      </c>
      <c r="AE1652" s="173">
        <f>AD1652/AB1652</f>
        <v>1.011755485893417</v>
      </c>
      <c r="AF1652" s="46" t="s">
        <v>2514</v>
      </c>
      <c r="AG1652" s="170">
        <f>MATCH(AF1652,'Category 4'!$A:$A,0)</f>
        <v>582</v>
      </c>
      <c r="AH1652" s="170">
        <f>MATCH($AH$2,'Category 4'!$1:$1,0)</f>
        <v>4</v>
      </c>
      <c r="AI1652" s="170">
        <f>INDEX('Category 4'!$1:$1048576,'Plant &amp; Machinery'!AG1652,'Plant &amp; Machinery'!AH1652)</f>
        <v>102.6</v>
      </c>
      <c r="AJ1652" s="170">
        <f>MATCH($AJ$2,'Category 4'!$1:$1,0)</f>
        <v>124</v>
      </c>
      <c r="AK1652" s="175">
        <f>INDEX('Category 4'!$1:$1048576,'Plant &amp; Machinery'!AG1652,'Plant &amp; Machinery'!AJ1652)</f>
        <v>172.7</v>
      </c>
      <c r="AL1652" s="176">
        <f>AK1652/AI1652</f>
        <v>1.6832358674463936</v>
      </c>
      <c r="AM1652" s="25">
        <v>3</v>
      </c>
      <c r="AN1652" s="177">
        <v>0.1</v>
      </c>
      <c r="AO1652" s="27">
        <f>(1-AN1652)/AM1652</f>
        <v>0.3</v>
      </c>
      <c r="AP1652" s="39">
        <v>0</v>
      </c>
      <c r="AQ1652" s="180">
        <f>(AL1652*AE1652*X1652*Q1652)-1</f>
        <v>0.70302312294145319</v>
      </c>
      <c r="AR1652" s="181">
        <f>AP1652*(1+AQ1652)</f>
        <v>0</v>
      </c>
      <c r="AS1652" s="181">
        <f>AR1652*AO1652*J1652</f>
        <v>0</v>
      </c>
      <c r="AT1652" s="181">
        <f>MAX(AR1652-AS1652,0)</f>
        <v>0</v>
      </c>
      <c r="AU1652" s="182">
        <v>0.35</v>
      </c>
      <c r="AV1652" s="181">
        <f>IF(AT1652&gt;AR1652*AN1652,AT1652*(1-AU1652),AR1652*AN1652)</f>
        <v>0</v>
      </c>
      <c r="AW1652" s="274"/>
    </row>
    <row r="1653" spans="2:49" x14ac:dyDescent="0.2">
      <c r="B1653" s="25">
        <v>1650</v>
      </c>
      <c r="C1653" s="227">
        <v>0</v>
      </c>
      <c r="D1653" s="25" t="s">
        <v>495</v>
      </c>
      <c r="E1653" s="25" t="s">
        <v>729</v>
      </c>
      <c r="F1653" s="41" t="s">
        <v>810</v>
      </c>
      <c r="G1653" s="281">
        <v>40057</v>
      </c>
      <c r="H1653" s="24">
        <f>DATE(YEAR(G1653),MONTH(G1653),DAY(1))</f>
        <v>40057</v>
      </c>
      <c r="I1653" s="24">
        <v>44715</v>
      </c>
      <c r="J1653" s="26">
        <f>YEARFRAC(G1653,$J$2)</f>
        <v>12.755555555555556</v>
      </c>
      <c r="K1653" s="26"/>
      <c r="L1653" s="26"/>
      <c r="M1653" s="26"/>
      <c r="N1653" s="26"/>
      <c r="O1653" s="26"/>
      <c r="P1653" s="26"/>
      <c r="Q1653" s="19">
        <v>1</v>
      </c>
      <c r="R1653" s="26"/>
      <c r="T1653" s="26"/>
      <c r="U1653" s="26"/>
      <c r="V1653" s="26"/>
      <c r="W1653" s="26"/>
      <c r="X1653" s="19">
        <v>1</v>
      </c>
      <c r="Y1653" s="129" t="s">
        <v>3947</v>
      </c>
      <c r="Z1653" s="173">
        <f>MATCH(Y1653,'Category 3'!$A:$A,0)</f>
        <v>632</v>
      </c>
      <c r="AA1653" s="173">
        <f>MATCH(H1653,'Category 3'!$1:$1,0)</f>
        <v>60</v>
      </c>
      <c r="AB1653" s="173">
        <f>INDEX('Category 3'!$1:$1048576,'Plant &amp; Machinery'!Z1653,'Plant &amp; Machinery'!AA1653)</f>
        <v>119.1</v>
      </c>
      <c r="AC1653" s="173">
        <f>MATCH($AC$2,'Category 3'!$1:$1,0)</f>
        <v>90</v>
      </c>
      <c r="AD1653" s="173">
        <f>INDEX('Category 3'!$1:$1048576,'Plant &amp; Machinery'!Z1653,'Plant &amp; Machinery'!AC1653)</f>
        <v>129.1</v>
      </c>
      <c r="AE1653" s="173">
        <f>AD1653/AB1653</f>
        <v>1.0839630562552478</v>
      </c>
      <c r="AF1653" s="46" t="s">
        <v>2514</v>
      </c>
      <c r="AG1653" s="170">
        <f>MATCH(AF1653,'Category 4'!$A:$A,0)</f>
        <v>582</v>
      </c>
      <c r="AH1653" s="170">
        <f>MATCH($AH$2,'Category 4'!$1:$1,0)</f>
        <v>4</v>
      </c>
      <c r="AI1653" s="170">
        <f>INDEX('Category 4'!$1:$1048576,'Plant &amp; Machinery'!AG1653,'Plant &amp; Machinery'!AH1653)</f>
        <v>102.6</v>
      </c>
      <c r="AJ1653" s="170">
        <f>MATCH($AJ$2,'Category 4'!$1:$1,0)</f>
        <v>124</v>
      </c>
      <c r="AK1653" s="175">
        <f>INDEX('Category 4'!$1:$1048576,'Plant &amp; Machinery'!AG1653,'Plant &amp; Machinery'!AJ1653)</f>
        <v>172.7</v>
      </c>
      <c r="AL1653" s="176">
        <f>AK1653/AI1653</f>
        <v>1.6832358674463936</v>
      </c>
      <c r="AM1653" s="25">
        <v>3</v>
      </c>
      <c r="AN1653" s="177">
        <v>0.1</v>
      </c>
      <c r="AO1653" s="27">
        <f>(1-AN1653)/AM1653</f>
        <v>0.3</v>
      </c>
      <c r="AP1653" s="39">
        <v>1514.75</v>
      </c>
      <c r="AQ1653" s="180">
        <f>(AL1653*AE1653*X1653*Q1653)-1</f>
        <v>0.82456549527564604</v>
      </c>
      <c r="AR1653" s="181">
        <f>AP1653*(1+AQ1653)</f>
        <v>2763.7605839687849</v>
      </c>
      <c r="AS1653" s="181">
        <f>AR1653*AO1653*J1653</f>
        <v>10575.990501320552</v>
      </c>
      <c r="AT1653" s="181">
        <f>MAX(AR1653-AS1653,0)</f>
        <v>0</v>
      </c>
      <c r="AU1653" s="182">
        <v>0.35</v>
      </c>
      <c r="AV1653" s="181">
        <f>IF(AT1653&gt;AR1653*AN1653,AT1653*(1-AU1653),AR1653*AN1653)</f>
        <v>276.37605839687848</v>
      </c>
      <c r="AW1653" s="274"/>
    </row>
    <row r="1654" spans="2:49" x14ac:dyDescent="0.2">
      <c r="B1654" s="25">
        <v>1651</v>
      </c>
      <c r="C1654" s="227">
        <v>1</v>
      </c>
      <c r="D1654" s="25" t="s">
        <v>495</v>
      </c>
      <c r="E1654" s="25" t="s">
        <v>729</v>
      </c>
      <c r="F1654" s="41" t="s">
        <v>810</v>
      </c>
      <c r="G1654" s="281">
        <v>40634</v>
      </c>
      <c r="H1654" s="24">
        <f>DATE(YEAR(G1654),MONTH(G1654),DAY(1))</f>
        <v>40634</v>
      </c>
      <c r="I1654" s="24">
        <v>44715</v>
      </c>
      <c r="J1654" s="26">
        <f>YEARFRAC(G1654,$J$2)</f>
        <v>11.172222222222222</v>
      </c>
      <c r="K1654" s="26"/>
      <c r="L1654" s="26"/>
      <c r="M1654" s="26"/>
      <c r="N1654" s="26"/>
      <c r="O1654" s="26"/>
      <c r="P1654" s="26"/>
      <c r="Q1654" s="19">
        <v>1</v>
      </c>
      <c r="R1654" s="26"/>
      <c r="T1654" s="26"/>
      <c r="U1654" s="26"/>
      <c r="V1654" s="26"/>
      <c r="W1654" s="26"/>
      <c r="X1654" s="19">
        <v>1</v>
      </c>
      <c r="Y1654" s="113" t="s">
        <v>3947</v>
      </c>
      <c r="Z1654" s="173">
        <f>MATCH(Y1654,'Category 3'!$A:$A,0)</f>
        <v>632</v>
      </c>
      <c r="AA1654" s="173">
        <f>MATCH(H1654,'Category 3'!$1:$1,0)</f>
        <v>79</v>
      </c>
      <c r="AB1654" s="173">
        <f>INDEX('Category 3'!$1:$1048576,'Plant &amp; Machinery'!Z1654,'Plant &amp; Machinery'!AA1654)</f>
        <v>127.6</v>
      </c>
      <c r="AC1654" s="173">
        <f>MATCH($AC$2,'Category 3'!$1:$1,0)</f>
        <v>90</v>
      </c>
      <c r="AD1654" s="173">
        <f>INDEX('Category 3'!$1:$1048576,'Plant &amp; Machinery'!Z1654,'Plant &amp; Machinery'!AC1654)</f>
        <v>129.1</v>
      </c>
      <c r="AE1654" s="173">
        <f>AD1654/AB1654</f>
        <v>1.011755485893417</v>
      </c>
      <c r="AF1654" s="46" t="s">
        <v>2514</v>
      </c>
      <c r="AG1654" s="170">
        <f>MATCH(AF1654,'Category 4'!$A:$A,0)</f>
        <v>582</v>
      </c>
      <c r="AH1654" s="170">
        <f>MATCH($AH$2,'Category 4'!$1:$1,0)</f>
        <v>4</v>
      </c>
      <c r="AI1654" s="170">
        <f>INDEX('Category 4'!$1:$1048576,'Plant &amp; Machinery'!AG1654,'Plant &amp; Machinery'!AH1654)</f>
        <v>102.6</v>
      </c>
      <c r="AJ1654" s="170">
        <f>MATCH($AJ$2,'Category 4'!$1:$1,0)</f>
        <v>124</v>
      </c>
      <c r="AK1654" s="175">
        <f>INDEX('Category 4'!$1:$1048576,'Plant &amp; Machinery'!AG1654,'Plant &amp; Machinery'!AJ1654)</f>
        <v>172.7</v>
      </c>
      <c r="AL1654" s="176">
        <f>AK1654/AI1654</f>
        <v>1.6832358674463936</v>
      </c>
      <c r="AM1654" s="25">
        <v>3</v>
      </c>
      <c r="AN1654" s="177">
        <v>0.1</v>
      </c>
      <c r="AO1654" s="27">
        <f>(1-AN1654)/AM1654</f>
        <v>0.3</v>
      </c>
      <c r="AP1654" s="39">
        <v>0</v>
      </c>
      <c r="AQ1654" s="180">
        <f>(AL1654*AE1654*X1654*Q1654)-1</f>
        <v>0.70302312294145319</v>
      </c>
      <c r="AR1654" s="181">
        <f>AP1654*(1+AQ1654)</f>
        <v>0</v>
      </c>
      <c r="AS1654" s="181">
        <f>AR1654*AO1654*J1654</f>
        <v>0</v>
      </c>
      <c r="AT1654" s="181">
        <f>MAX(AR1654-AS1654,0)</f>
        <v>0</v>
      </c>
      <c r="AU1654" s="182">
        <v>0.35</v>
      </c>
      <c r="AV1654" s="181">
        <f>IF(AT1654&gt;AR1654*AN1654,AT1654*(1-AU1654),AR1654*AN1654)</f>
        <v>0</v>
      </c>
      <c r="AW1654" s="274"/>
    </row>
    <row r="1655" spans="2:49" x14ac:dyDescent="0.2">
      <c r="B1655" s="25">
        <v>1652</v>
      </c>
      <c r="C1655" s="227">
        <v>0</v>
      </c>
      <c r="D1655" s="25" t="s">
        <v>495</v>
      </c>
      <c r="E1655" s="25" t="s">
        <v>729</v>
      </c>
      <c r="F1655" s="41" t="s">
        <v>810</v>
      </c>
      <c r="G1655" s="281">
        <v>40057</v>
      </c>
      <c r="H1655" s="24">
        <f>DATE(YEAR(G1655),MONTH(G1655),DAY(1))</f>
        <v>40057</v>
      </c>
      <c r="I1655" s="24">
        <v>44715</v>
      </c>
      <c r="J1655" s="26">
        <f>YEARFRAC(G1655,$J$2)</f>
        <v>12.755555555555556</v>
      </c>
      <c r="K1655" s="26"/>
      <c r="L1655" s="26"/>
      <c r="M1655" s="26"/>
      <c r="N1655" s="26"/>
      <c r="O1655" s="26"/>
      <c r="P1655" s="26"/>
      <c r="Q1655" s="19">
        <v>1</v>
      </c>
      <c r="R1655" s="26"/>
      <c r="T1655" s="26"/>
      <c r="U1655" s="26"/>
      <c r="V1655" s="26"/>
      <c r="W1655" s="26"/>
      <c r="X1655" s="19">
        <v>1</v>
      </c>
      <c r="Y1655" s="129" t="s">
        <v>3947</v>
      </c>
      <c r="Z1655" s="173">
        <f>MATCH(Y1655,'Category 3'!$A:$A,0)</f>
        <v>632</v>
      </c>
      <c r="AA1655" s="173">
        <f>MATCH(H1655,'Category 3'!$1:$1,0)</f>
        <v>60</v>
      </c>
      <c r="AB1655" s="173">
        <f>INDEX('Category 3'!$1:$1048576,'Plant &amp; Machinery'!Z1655,'Plant &amp; Machinery'!AA1655)</f>
        <v>119.1</v>
      </c>
      <c r="AC1655" s="173">
        <f>MATCH($AC$2,'Category 3'!$1:$1,0)</f>
        <v>90</v>
      </c>
      <c r="AD1655" s="173">
        <f>INDEX('Category 3'!$1:$1048576,'Plant &amp; Machinery'!Z1655,'Plant &amp; Machinery'!AC1655)</f>
        <v>129.1</v>
      </c>
      <c r="AE1655" s="173">
        <f>AD1655/AB1655</f>
        <v>1.0839630562552478</v>
      </c>
      <c r="AF1655" s="46" t="s">
        <v>2514</v>
      </c>
      <c r="AG1655" s="170">
        <f>MATCH(AF1655,'Category 4'!$A:$A,0)</f>
        <v>582</v>
      </c>
      <c r="AH1655" s="170">
        <f>MATCH($AH$2,'Category 4'!$1:$1,0)</f>
        <v>4</v>
      </c>
      <c r="AI1655" s="170">
        <f>INDEX('Category 4'!$1:$1048576,'Plant &amp; Machinery'!AG1655,'Plant &amp; Machinery'!AH1655)</f>
        <v>102.6</v>
      </c>
      <c r="AJ1655" s="170">
        <f>MATCH($AJ$2,'Category 4'!$1:$1,0)</f>
        <v>124</v>
      </c>
      <c r="AK1655" s="175">
        <f>INDEX('Category 4'!$1:$1048576,'Plant &amp; Machinery'!AG1655,'Plant &amp; Machinery'!AJ1655)</f>
        <v>172.7</v>
      </c>
      <c r="AL1655" s="176">
        <f>AK1655/AI1655</f>
        <v>1.6832358674463936</v>
      </c>
      <c r="AM1655" s="25">
        <v>3</v>
      </c>
      <c r="AN1655" s="177">
        <v>0.1</v>
      </c>
      <c r="AO1655" s="27">
        <f>(1-AN1655)/AM1655</f>
        <v>0.3</v>
      </c>
      <c r="AP1655" s="39">
        <v>1514.75</v>
      </c>
      <c r="AQ1655" s="180">
        <f>(AL1655*AE1655*X1655*Q1655)-1</f>
        <v>0.82456549527564604</v>
      </c>
      <c r="AR1655" s="181">
        <f>AP1655*(1+AQ1655)</f>
        <v>2763.7605839687849</v>
      </c>
      <c r="AS1655" s="181">
        <f>AR1655*AO1655*J1655</f>
        <v>10575.990501320552</v>
      </c>
      <c r="AT1655" s="181">
        <f>MAX(AR1655-AS1655,0)</f>
        <v>0</v>
      </c>
      <c r="AU1655" s="182">
        <v>0.35</v>
      </c>
      <c r="AV1655" s="181">
        <f>IF(AT1655&gt;AR1655*AN1655,AT1655*(1-AU1655),AR1655*AN1655)</f>
        <v>276.37605839687848</v>
      </c>
      <c r="AW1655" s="274"/>
    </row>
    <row r="1656" spans="2:49" x14ac:dyDescent="0.2">
      <c r="B1656" s="25">
        <v>1653</v>
      </c>
      <c r="C1656" s="227">
        <v>1</v>
      </c>
      <c r="D1656" s="25" t="s">
        <v>495</v>
      </c>
      <c r="E1656" s="25" t="s">
        <v>729</v>
      </c>
      <c r="F1656" s="41" t="s">
        <v>810</v>
      </c>
      <c r="G1656" s="281">
        <v>40634</v>
      </c>
      <c r="H1656" s="24">
        <f>DATE(YEAR(G1656),MONTH(G1656),DAY(1))</f>
        <v>40634</v>
      </c>
      <c r="I1656" s="24">
        <v>44715</v>
      </c>
      <c r="J1656" s="26">
        <f>YEARFRAC(G1656,$J$2)</f>
        <v>11.172222222222222</v>
      </c>
      <c r="K1656" s="26"/>
      <c r="L1656" s="26"/>
      <c r="M1656" s="26"/>
      <c r="N1656" s="26"/>
      <c r="O1656" s="26"/>
      <c r="P1656" s="26"/>
      <c r="Q1656" s="19">
        <v>1</v>
      </c>
      <c r="R1656" s="26"/>
      <c r="T1656" s="26"/>
      <c r="U1656" s="26"/>
      <c r="V1656" s="26"/>
      <c r="W1656" s="26"/>
      <c r="X1656" s="19">
        <v>1</v>
      </c>
      <c r="Y1656" s="113" t="s">
        <v>3947</v>
      </c>
      <c r="Z1656" s="173">
        <f>MATCH(Y1656,'Category 3'!$A:$A,0)</f>
        <v>632</v>
      </c>
      <c r="AA1656" s="173">
        <f>MATCH(H1656,'Category 3'!$1:$1,0)</f>
        <v>79</v>
      </c>
      <c r="AB1656" s="173">
        <f>INDEX('Category 3'!$1:$1048576,'Plant &amp; Machinery'!Z1656,'Plant &amp; Machinery'!AA1656)</f>
        <v>127.6</v>
      </c>
      <c r="AC1656" s="173">
        <f>MATCH($AC$2,'Category 3'!$1:$1,0)</f>
        <v>90</v>
      </c>
      <c r="AD1656" s="173">
        <f>INDEX('Category 3'!$1:$1048576,'Plant &amp; Machinery'!Z1656,'Plant &amp; Machinery'!AC1656)</f>
        <v>129.1</v>
      </c>
      <c r="AE1656" s="173">
        <f>AD1656/AB1656</f>
        <v>1.011755485893417</v>
      </c>
      <c r="AF1656" s="46" t="s">
        <v>2514</v>
      </c>
      <c r="AG1656" s="170">
        <f>MATCH(AF1656,'Category 4'!$A:$A,0)</f>
        <v>582</v>
      </c>
      <c r="AH1656" s="170">
        <f>MATCH($AH$2,'Category 4'!$1:$1,0)</f>
        <v>4</v>
      </c>
      <c r="AI1656" s="170">
        <f>INDEX('Category 4'!$1:$1048576,'Plant &amp; Machinery'!AG1656,'Plant &amp; Machinery'!AH1656)</f>
        <v>102.6</v>
      </c>
      <c r="AJ1656" s="170">
        <f>MATCH($AJ$2,'Category 4'!$1:$1,0)</f>
        <v>124</v>
      </c>
      <c r="AK1656" s="175">
        <f>INDEX('Category 4'!$1:$1048576,'Plant &amp; Machinery'!AG1656,'Plant &amp; Machinery'!AJ1656)</f>
        <v>172.7</v>
      </c>
      <c r="AL1656" s="176">
        <f>AK1656/AI1656</f>
        <v>1.6832358674463936</v>
      </c>
      <c r="AM1656" s="25">
        <v>3</v>
      </c>
      <c r="AN1656" s="177">
        <v>0.1</v>
      </c>
      <c r="AO1656" s="27">
        <f>(1-AN1656)/AM1656</f>
        <v>0.3</v>
      </c>
      <c r="AP1656" s="39">
        <v>0</v>
      </c>
      <c r="AQ1656" s="180">
        <f>(AL1656*AE1656*X1656*Q1656)-1</f>
        <v>0.70302312294145319</v>
      </c>
      <c r="AR1656" s="181">
        <f>AP1656*(1+AQ1656)</f>
        <v>0</v>
      </c>
      <c r="AS1656" s="181">
        <f>AR1656*AO1656*J1656</f>
        <v>0</v>
      </c>
      <c r="AT1656" s="181">
        <f>MAX(AR1656-AS1656,0)</f>
        <v>0</v>
      </c>
      <c r="AU1656" s="182">
        <v>0.35</v>
      </c>
      <c r="AV1656" s="181">
        <f>IF(AT1656&gt;AR1656*AN1656,AT1656*(1-AU1656),AR1656*AN1656)</f>
        <v>0</v>
      </c>
      <c r="AW1656" s="274"/>
    </row>
    <row r="1657" spans="2:49" x14ac:dyDescent="0.2">
      <c r="B1657" s="25">
        <v>1654</v>
      </c>
      <c r="C1657" s="227">
        <v>0</v>
      </c>
      <c r="D1657" s="25" t="s">
        <v>495</v>
      </c>
      <c r="E1657" s="25" t="s">
        <v>729</v>
      </c>
      <c r="F1657" s="41" t="s">
        <v>810</v>
      </c>
      <c r="G1657" s="281">
        <v>40057</v>
      </c>
      <c r="H1657" s="24">
        <f>DATE(YEAR(G1657),MONTH(G1657),DAY(1))</f>
        <v>40057</v>
      </c>
      <c r="I1657" s="24">
        <v>44715</v>
      </c>
      <c r="J1657" s="26">
        <f>YEARFRAC(G1657,$J$2)</f>
        <v>12.755555555555556</v>
      </c>
      <c r="K1657" s="26"/>
      <c r="L1657" s="26"/>
      <c r="M1657" s="26"/>
      <c r="N1657" s="26"/>
      <c r="O1657" s="26"/>
      <c r="P1657" s="26"/>
      <c r="Q1657" s="19">
        <v>1</v>
      </c>
      <c r="R1657" s="26"/>
      <c r="T1657" s="26"/>
      <c r="U1657" s="26"/>
      <c r="V1657" s="26"/>
      <c r="W1657" s="26"/>
      <c r="X1657" s="19">
        <v>1</v>
      </c>
      <c r="Y1657" s="129" t="s">
        <v>3947</v>
      </c>
      <c r="Z1657" s="173">
        <f>MATCH(Y1657,'Category 3'!$A:$A,0)</f>
        <v>632</v>
      </c>
      <c r="AA1657" s="173">
        <f>MATCH(H1657,'Category 3'!$1:$1,0)</f>
        <v>60</v>
      </c>
      <c r="AB1657" s="173">
        <f>INDEX('Category 3'!$1:$1048576,'Plant &amp; Machinery'!Z1657,'Plant &amp; Machinery'!AA1657)</f>
        <v>119.1</v>
      </c>
      <c r="AC1657" s="173">
        <f>MATCH($AC$2,'Category 3'!$1:$1,0)</f>
        <v>90</v>
      </c>
      <c r="AD1657" s="173">
        <f>INDEX('Category 3'!$1:$1048576,'Plant &amp; Machinery'!Z1657,'Plant &amp; Machinery'!AC1657)</f>
        <v>129.1</v>
      </c>
      <c r="AE1657" s="173">
        <f>AD1657/AB1657</f>
        <v>1.0839630562552478</v>
      </c>
      <c r="AF1657" s="46" t="s">
        <v>2514</v>
      </c>
      <c r="AG1657" s="170">
        <f>MATCH(AF1657,'Category 4'!$A:$A,0)</f>
        <v>582</v>
      </c>
      <c r="AH1657" s="170">
        <f>MATCH($AH$2,'Category 4'!$1:$1,0)</f>
        <v>4</v>
      </c>
      <c r="AI1657" s="170">
        <f>INDEX('Category 4'!$1:$1048576,'Plant &amp; Machinery'!AG1657,'Plant &amp; Machinery'!AH1657)</f>
        <v>102.6</v>
      </c>
      <c r="AJ1657" s="170">
        <f>MATCH($AJ$2,'Category 4'!$1:$1,0)</f>
        <v>124</v>
      </c>
      <c r="AK1657" s="175">
        <f>INDEX('Category 4'!$1:$1048576,'Plant &amp; Machinery'!AG1657,'Plant &amp; Machinery'!AJ1657)</f>
        <v>172.7</v>
      </c>
      <c r="AL1657" s="176">
        <f>AK1657/AI1657</f>
        <v>1.6832358674463936</v>
      </c>
      <c r="AM1657" s="25">
        <v>3</v>
      </c>
      <c r="AN1657" s="177">
        <v>0.1</v>
      </c>
      <c r="AO1657" s="27">
        <f>(1-AN1657)/AM1657</f>
        <v>0.3</v>
      </c>
      <c r="AP1657" s="39">
        <v>1514.75</v>
      </c>
      <c r="AQ1657" s="180">
        <f>(AL1657*AE1657*X1657*Q1657)-1</f>
        <v>0.82456549527564604</v>
      </c>
      <c r="AR1657" s="181">
        <f>AP1657*(1+AQ1657)</f>
        <v>2763.7605839687849</v>
      </c>
      <c r="AS1657" s="181">
        <f>AR1657*AO1657*J1657</f>
        <v>10575.990501320552</v>
      </c>
      <c r="AT1657" s="181">
        <f>MAX(AR1657-AS1657,0)</f>
        <v>0</v>
      </c>
      <c r="AU1657" s="182">
        <v>0.35</v>
      </c>
      <c r="AV1657" s="181">
        <f>IF(AT1657&gt;AR1657*AN1657,AT1657*(1-AU1657),AR1657*AN1657)</f>
        <v>276.37605839687848</v>
      </c>
      <c r="AW1657" s="274"/>
    </row>
    <row r="1658" spans="2:49" x14ac:dyDescent="0.2">
      <c r="B1658" s="25">
        <v>1655</v>
      </c>
      <c r="C1658" s="227">
        <v>1</v>
      </c>
      <c r="D1658" s="25" t="s">
        <v>495</v>
      </c>
      <c r="E1658" s="25" t="s">
        <v>729</v>
      </c>
      <c r="F1658" s="41" t="s">
        <v>810</v>
      </c>
      <c r="G1658" s="281">
        <v>40634</v>
      </c>
      <c r="H1658" s="24">
        <f>DATE(YEAR(G1658),MONTH(G1658),DAY(1))</f>
        <v>40634</v>
      </c>
      <c r="I1658" s="24">
        <v>44715</v>
      </c>
      <c r="J1658" s="26">
        <f>YEARFRAC(G1658,$J$2)</f>
        <v>11.172222222222222</v>
      </c>
      <c r="K1658" s="26"/>
      <c r="L1658" s="26"/>
      <c r="M1658" s="26"/>
      <c r="N1658" s="26"/>
      <c r="O1658" s="26"/>
      <c r="P1658" s="26"/>
      <c r="Q1658" s="19">
        <v>1</v>
      </c>
      <c r="R1658" s="26"/>
      <c r="T1658" s="26"/>
      <c r="U1658" s="26"/>
      <c r="V1658" s="26"/>
      <c r="W1658" s="26"/>
      <c r="X1658" s="19">
        <v>1</v>
      </c>
      <c r="Y1658" s="113" t="s">
        <v>3947</v>
      </c>
      <c r="Z1658" s="173">
        <f>MATCH(Y1658,'Category 3'!$A:$A,0)</f>
        <v>632</v>
      </c>
      <c r="AA1658" s="173">
        <f>MATCH(H1658,'Category 3'!$1:$1,0)</f>
        <v>79</v>
      </c>
      <c r="AB1658" s="173">
        <f>INDEX('Category 3'!$1:$1048576,'Plant &amp; Machinery'!Z1658,'Plant &amp; Machinery'!AA1658)</f>
        <v>127.6</v>
      </c>
      <c r="AC1658" s="173">
        <f>MATCH($AC$2,'Category 3'!$1:$1,0)</f>
        <v>90</v>
      </c>
      <c r="AD1658" s="173">
        <f>INDEX('Category 3'!$1:$1048576,'Plant &amp; Machinery'!Z1658,'Plant &amp; Machinery'!AC1658)</f>
        <v>129.1</v>
      </c>
      <c r="AE1658" s="173">
        <f>AD1658/AB1658</f>
        <v>1.011755485893417</v>
      </c>
      <c r="AF1658" s="46" t="s">
        <v>2514</v>
      </c>
      <c r="AG1658" s="170">
        <f>MATCH(AF1658,'Category 4'!$A:$A,0)</f>
        <v>582</v>
      </c>
      <c r="AH1658" s="170">
        <f>MATCH($AH$2,'Category 4'!$1:$1,0)</f>
        <v>4</v>
      </c>
      <c r="AI1658" s="170">
        <f>INDEX('Category 4'!$1:$1048576,'Plant &amp; Machinery'!AG1658,'Plant &amp; Machinery'!AH1658)</f>
        <v>102.6</v>
      </c>
      <c r="AJ1658" s="170">
        <f>MATCH($AJ$2,'Category 4'!$1:$1,0)</f>
        <v>124</v>
      </c>
      <c r="AK1658" s="175">
        <f>INDEX('Category 4'!$1:$1048576,'Plant &amp; Machinery'!AG1658,'Plant &amp; Machinery'!AJ1658)</f>
        <v>172.7</v>
      </c>
      <c r="AL1658" s="176">
        <f>AK1658/AI1658</f>
        <v>1.6832358674463936</v>
      </c>
      <c r="AM1658" s="25">
        <v>3</v>
      </c>
      <c r="AN1658" s="177">
        <v>0.1</v>
      </c>
      <c r="AO1658" s="27">
        <f>(1-AN1658)/AM1658</f>
        <v>0.3</v>
      </c>
      <c r="AP1658" s="39">
        <v>0</v>
      </c>
      <c r="AQ1658" s="180">
        <f>(AL1658*AE1658*X1658*Q1658)-1</f>
        <v>0.70302312294145319</v>
      </c>
      <c r="AR1658" s="181">
        <f>AP1658*(1+AQ1658)</f>
        <v>0</v>
      </c>
      <c r="AS1658" s="181">
        <f>AR1658*AO1658*J1658</f>
        <v>0</v>
      </c>
      <c r="AT1658" s="181">
        <f>MAX(AR1658-AS1658,0)</f>
        <v>0</v>
      </c>
      <c r="AU1658" s="182">
        <v>0.35</v>
      </c>
      <c r="AV1658" s="181">
        <f>IF(AT1658&gt;AR1658*AN1658,AT1658*(1-AU1658),AR1658*AN1658)</f>
        <v>0</v>
      </c>
      <c r="AW1658" s="274"/>
    </row>
    <row r="1659" spans="2:49" x14ac:dyDescent="0.2">
      <c r="B1659" s="25">
        <v>1656</v>
      </c>
      <c r="C1659" s="227">
        <v>0</v>
      </c>
      <c r="D1659" s="25" t="s">
        <v>495</v>
      </c>
      <c r="E1659" s="25" t="s">
        <v>729</v>
      </c>
      <c r="F1659" s="41" t="s">
        <v>810</v>
      </c>
      <c r="G1659" s="281">
        <v>40057</v>
      </c>
      <c r="H1659" s="24">
        <f>DATE(YEAR(G1659),MONTH(G1659),DAY(1))</f>
        <v>40057</v>
      </c>
      <c r="I1659" s="24">
        <v>44715</v>
      </c>
      <c r="J1659" s="26">
        <f>YEARFRAC(G1659,$J$2)</f>
        <v>12.755555555555556</v>
      </c>
      <c r="K1659" s="26"/>
      <c r="L1659" s="26"/>
      <c r="M1659" s="26"/>
      <c r="N1659" s="26"/>
      <c r="O1659" s="26"/>
      <c r="P1659" s="26"/>
      <c r="Q1659" s="19">
        <v>1</v>
      </c>
      <c r="R1659" s="26"/>
      <c r="T1659" s="26"/>
      <c r="U1659" s="26"/>
      <c r="V1659" s="26"/>
      <c r="W1659" s="26"/>
      <c r="X1659" s="19">
        <v>1</v>
      </c>
      <c r="Y1659" s="129" t="s">
        <v>3947</v>
      </c>
      <c r="Z1659" s="173">
        <f>MATCH(Y1659,'Category 3'!$A:$A,0)</f>
        <v>632</v>
      </c>
      <c r="AA1659" s="173">
        <f>MATCH(H1659,'Category 3'!$1:$1,0)</f>
        <v>60</v>
      </c>
      <c r="AB1659" s="173">
        <f>INDEX('Category 3'!$1:$1048576,'Plant &amp; Machinery'!Z1659,'Plant &amp; Machinery'!AA1659)</f>
        <v>119.1</v>
      </c>
      <c r="AC1659" s="173">
        <f>MATCH($AC$2,'Category 3'!$1:$1,0)</f>
        <v>90</v>
      </c>
      <c r="AD1659" s="173">
        <f>INDEX('Category 3'!$1:$1048576,'Plant &amp; Machinery'!Z1659,'Plant &amp; Machinery'!AC1659)</f>
        <v>129.1</v>
      </c>
      <c r="AE1659" s="173">
        <f>AD1659/AB1659</f>
        <v>1.0839630562552478</v>
      </c>
      <c r="AF1659" s="46" t="s">
        <v>2514</v>
      </c>
      <c r="AG1659" s="170">
        <f>MATCH(AF1659,'Category 4'!$A:$A,0)</f>
        <v>582</v>
      </c>
      <c r="AH1659" s="170">
        <f>MATCH($AH$2,'Category 4'!$1:$1,0)</f>
        <v>4</v>
      </c>
      <c r="AI1659" s="170">
        <f>INDEX('Category 4'!$1:$1048576,'Plant &amp; Machinery'!AG1659,'Plant &amp; Machinery'!AH1659)</f>
        <v>102.6</v>
      </c>
      <c r="AJ1659" s="170">
        <f>MATCH($AJ$2,'Category 4'!$1:$1,0)</f>
        <v>124</v>
      </c>
      <c r="AK1659" s="175">
        <f>INDEX('Category 4'!$1:$1048576,'Plant &amp; Machinery'!AG1659,'Plant &amp; Machinery'!AJ1659)</f>
        <v>172.7</v>
      </c>
      <c r="AL1659" s="176">
        <f>AK1659/AI1659</f>
        <v>1.6832358674463936</v>
      </c>
      <c r="AM1659" s="25">
        <v>3</v>
      </c>
      <c r="AN1659" s="177">
        <v>0.1</v>
      </c>
      <c r="AO1659" s="27">
        <f>(1-AN1659)/AM1659</f>
        <v>0.3</v>
      </c>
      <c r="AP1659" s="39">
        <v>1514.75</v>
      </c>
      <c r="AQ1659" s="180">
        <f>(AL1659*AE1659*X1659*Q1659)-1</f>
        <v>0.82456549527564604</v>
      </c>
      <c r="AR1659" s="181">
        <f>AP1659*(1+AQ1659)</f>
        <v>2763.7605839687849</v>
      </c>
      <c r="AS1659" s="181">
        <f>AR1659*AO1659*J1659</f>
        <v>10575.990501320552</v>
      </c>
      <c r="AT1659" s="181">
        <f>MAX(AR1659-AS1659,0)</f>
        <v>0</v>
      </c>
      <c r="AU1659" s="182">
        <v>0.35</v>
      </c>
      <c r="AV1659" s="181">
        <f>IF(AT1659&gt;AR1659*AN1659,AT1659*(1-AU1659),AR1659*AN1659)</f>
        <v>276.37605839687848</v>
      </c>
      <c r="AW1659" s="274"/>
    </row>
    <row r="1660" spans="2:49" x14ac:dyDescent="0.2">
      <c r="B1660" s="25">
        <v>1657</v>
      </c>
      <c r="C1660" s="227">
        <v>1</v>
      </c>
      <c r="D1660" s="25" t="s">
        <v>495</v>
      </c>
      <c r="E1660" s="25" t="s">
        <v>729</v>
      </c>
      <c r="F1660" s="41" t="s">
        <v>810</v>
      </c>
      <c r="G1660" s="281">
        <v>40634</v>
      </c>
      <c r="H1660" s="24">
        <f>DATE(YEAR(G1660),MONTH(G1660),DAY(1))</f>
        <v>40634</v>
      </c>
      <c r="I1660" s="24">
        <v>44715</v>
      </c>
      <c r="J1660" s="26">
        <f>YEARFRAC(G1660,$J$2)</f>
        <v>11.172222222222222</v>
      </c>
      <c r="K1660" s="26"/>
      <c r="L1660" s="26"/>
      <c r="M1660" s="26"/>
      <c r="N1660" s="26"/>
      <c r="O1660" s="26"/>
      <c r="P1660" s="26"/>
      <c r="Q1660" s="19">
        <v>1</v>
      </c>
      <c r="R1660" s="26"/>
      <c r="T1660" s="26"/>
      <c r="U1660" s="26"/>
      <c r="V1660" s="26"/>
      <c r="W1660" s="26"/>
      <c r="X1660" s="19">
        <v>1</v>
      </c>
      <c r="Y1660" s="113" t="s">
        <v>3947</v>
      </c>
      <c r="Z1660" s="173">
        <f>MATCH(Y1660,'Category 3'!$A:$A,0)</f>
        <v>632</v>
      </c>
      <c r="AA1660" s="173">
        <f>MATCH(H1660,'Category 3'!$1:$1,0)</f>
        <v>79</v>
      </c>
      <c r="AB1660" s="173">
        <f>INDEX('Category 3'!$1:$1048576,'Plant &amp; Machinery'!Z1660,'Plant &amp; Machinery'!AA1660)</f>
        <v>127.6</v>
      </c>
      <c r="AC1660" s="173">
        <f>MATCH($AC$2,'Category 3'!$1:$1,0)</f>
        <v>90</v>
      </c>
      <c r="AD1660" s="173">
        <f>INDEX('Category 3'!$1:$1048576,'Plant &amp; Machinery'!Z1660,'Plant &amp; Machinery'!AC1660)</f>
        <v>129.1</v>
      </c>
      <c r="AE1660" s="173">
        <f>AD1660/AB1660</f>
        <v>1.011755485893417</v>
      </c>
      <c r="AF1660" s="46" t="s">
        <v>2514</v>
      </c>
      <c r="AG1660" s="170">
        <f>MATCH(AF1660,'Category 4'!$A:$A,0)</f>
        <v>582</v>
      </c>
      <c r="AH1660" s="170">
        <f>MATCH($AH$2,'Category 4'!$1:$1,0)</f>
        <v>4</v>
      </c>
      <c r="AI1660" s="170">
        <f>INDEX('Category 4'!$1:$1048576,'Plant &amp; Machinery'!AG1660,'Plant &amp; Machinery'!AH1660)</f>
        <v>102.6</v>
      </c>
      <c r="AJ1660" s="170">
        <f>MATCH($AJ$2,'Category 4'!$1:$1,0)</f>
        <v>124</v>
      </c>
      <c r="AK1660" s="175">
        <f>INDEX('Category 4'!$1:$1048576,'Plant &amp; Machinery'!AG1660,'Plant &amp; Machinery'!AJ1660)</f>
        <v>172.7</v>
      </c>
      <c r="AL1660" s="176">
        <f>AK1660/AI1660</f>
        <v>1.6832358674463936</v>
      </c>
      <c r="AM1660" s="25">
        <v>3</v>
      </c>
      <c r="AN1660" s="177">
        <v>0.1</v>
      </c>
      <c r="AO1660" s="27">
        <f>(1-AN1660)/AM1660</f>
        <v>0.3</v>
      </c>
      <c r="AP1660" s="39">
        <v>0</v>
      </c>
      <c r="AQ1660" s="180">
        <f>(AL1660*AE1660*X1660*Q1660)-1</f>
        <v>0.70302312294145319</v>
      </c>
      <c r="AR1660" s="181">
        <f>AP1660*(1+AQ1660)</f>
        <v>0</v>
      </c>
      <c r="AS1660" s="181">
        <f>AR1660*AO1660*J1660</f>
        <v>0</v>
      </c>
      <c r="AT1660" s="181">
        <f>MAX(AR1660-AS1660,0)</f>
        <v>0</v>
      </c>
      <c r="AU1660" s="182">
        <v>0.35</v>
      </c>
      <c r="AV1660" s="181">
        <f>IF(AT1660&gt;AR1660*AN1660,AT1660*(1-AU1660),AR1660*AN1660)</f>
        <v>0</v>
      </c>
      <c r="AW1660" s="274"/>
    </row>
    <row r="1661" spans="2:49" x14ac:dyDescent="0.2">
      <c r="B1661" s="25">
        <v>1658</v>
      </c>
      <c r="C1661" s="227">
        <v>0</v>
      </c>
      <c r="D1661" s="25" t="s">
        <v>495</v>
      </c>
      <c r="E1661" s="25" t="s">
        <v>729</v>
      </c>
      <c r="F1661" s="41" t="s">
        <v>810</v>
      </c>
      <c r="G1661" s="281">
        <v>40057</v>
      </c>
      <c r="H1661" s="24">
        <f>DATE(YEAR(G1661),MONTH(G1661),DAY(1))</f>
        <v>40057</v>
      </c>
      <c r="I1661" s="24">
        <v>44715</v>
      </c>
      <c r="J1661" s="26">
        <f>YEARFRAC(G1661,$J$2)</f>
        <v>12.755555555555556</v>
      </c>
      <c r="K1661" s="26"/>
      <c r="L1661" s="26"/>
      <c r="M1661" s="26"/>
      <c r="N1661" s="26"/>
      <c r="O1661" s="26"/>
      <c r="P1661" s="26"/>
      <c r="Q1661" s="19">
        <v>1</v>
      </c>
      <c r="R1661" s="26"/>
      <c r="S1661" s="135"/>
      <c r="T1661" s="26"/>
      <c r="U1661" s="26"/>
      <c r="V1661" s="26"/>
      <c r="W1661" s="26"/>
      <c r="X1661" s="19">
        <v>1</v>
      </c>
      <c r="Y1661" s="129" t="s">
        <v>3947</v>
      </c>
      <c r="Z1661" s="173">
        <f>MATCH(Y1661,'Category 3'!$A:$A,0)</f>
        <v>632</v>
      </c>
      <c r="AA1661" s="173">
        <f>MATCH(H1661,'Category 3'!$1:$1,0)</f>
        <v>60</v>
      </c>
      <c r="AB1661" s="173">
        <f>INDEX('Category 3'!$1:$1048576,'Plant &amp; Machinery'!Z1661,'Plant &amp; Machinery'!AA1661)</f>
        <v>119.1</v>
      </c>
      <c r="AC1661" s="173">
        <f>MATCH($AC$2,'Category 3'!$1:$1,0)</f>
        <v>90</v>
      </c>
      <c r="AD1661" s="173">
        <f>INDEX('Category 3'!$1:$1048576,'Plant &amp; Machinery'!Z1661,'Plant &amp; Machinery'!AC1661)</f>
        <v>129.1</v>
      </c>
      <c r="AE1661" s="173">
        <f>AD1661/AB1661</f>
        <v>1.0839630562552478</v>
      </c>
      <c r="AF1661" s="46" t="s">
        <v>2514</v>
      </c>
      <c r="AG1661" s="170">
        <f>MATCH(AF1661,'Category 4'!$A:$A,0)</f>
        <v>582</v>
      </c>
      <c r="AH1661" s="170">
        <f>MATCH($AH$2,'Category 4'!$1:$1,0)</f>
        <v>4</v>
      </c>
      <c r="AI1661" s="170">
        <f>INDEX('Category 4'!$1:$1048576,'Plant &amp; Machinery'!AG1661,'Plant &amp; Machinery'!AH1661)</f>
        <v>102.6</v>
      </c>
      <c r="AJ1661" s="170">
        <f>MATCH($AJ$2,'Category 4'!$1:$1,0)</f>
        <v>124</v>
      </c>
      <c r="AK1661" s="175">
        <f>INDEX('Category 4'!$1:$1048576,'Plant &amp; Machinery'!AG1661,'Plant &amp; Machinery'!AJ1661)</f>
        <v>172.7</v>
      </c>
      <c r="AL1661" s="176">
        <f>AK1661/AI1661</f>
        <v>1.6832358674463936</v>
      </c>
      <c r="AM1661" s="25">
        <v>3</v>
      </c>
      <c r="AN1661" s="177">
        <v>0.1</v>
      </c>
      <c r="AO1661" s="27">
        <f>(1-AN1661)/AM1661</f>
        <v>0.3</v>
      </c>
      <c r="AP1661" s="39">
        <v>1514.75</v>
      </c>
      <c r="AQ1661" s="180">
        <f>(AL1661*AE1661*X1661*Q1661)-1</f>
        <v>0.82456549527564604</v>
      </c>
      <c r="AR1661" s="181">
        <f>AP1661*(1+AQ1661)</f>
        <v>2763.7605839687849</v>
      </c>
      <c r="AS1661" s="181">
        <f>AR1661*AO1661*J1661</f>
        <v>10575.990501320552</v>
      </c>
      <c r="AT1661" s="181">
        <f>MAX(AR1661-AS1661,0)</f>
        <v>0</v>
      </c>
      <c r="AU1661" s="182">
        <v>0.35</v>
      </c>
      <c r="AV1661" s="181">
        <f>IF(AT1661&gt;AR1661*AN1661,AT1661*(1-AU1661),AR1661*AN1661)</f>
        <v>276.37605839687848</v>
      </c>
      <c r="AW1661" s="274"/>
    </row>
    <row r="1662" spans="2:49" x14ac:dyDescent="0.2">
      <c r="B1662" s="25">
        <v>1659</v>
      </c>
      <c r="C1662" s="227">
        <v>1</v>
      </c>
      <c r="D1662" s="25" t="s">
        <v>495</v>
      </c>
      <c r="E1662" s="25" t="s">
        <v>729</v>
      </c>
      <c r="F1662" s="41" t="s">
        <v>810</v>
      </c>
      <c r="G1662" s="281">
        <v>40634</v>
      </c>
      <c r="H1662" s="24">
        <f>DATE(YEAR(G1662),MONTH(G1662),DAY(1))</f>
        <v>40634</v>
      </c>
      <c r="I1662" s="24">
        <v>44715</v>
      </c>
      <c r="J1662" s="26">
        <f>YEARFRAC(G1662,$J$2)</f>
        <v>11.172222222222222</v>
      </c>
      <c r="K1662" s="26"/>
      <c r="L1662" s="26"/>
      <c r="M1662" s="26"/>
      <c r="N1662" s="26"/>
      <c r="O1662" s="26"/>
      <c r="P1662" s="26"/>
      <c r="Q1662" s="19">
        <v>1</v>
      </c>
      <c r="R1662" s="26"/>
      <c r="T1662" s="26"/>
      <c r="U1662" s="26"/>
      <c r="V1662" s="26"/>
      <c r="W1662" s="26"/>
      <c r="X1662" s="19">
        <v>1</v>
      </c>
      <c r="Y1662" s="113" t="s">
        <v>3947</v>
      </c>
      <c r="Z1662" s="173">
        <f>MATCH(Y1662,'Category 3'!$A:$A,0)</f>
        <v>632</v>
      </c>
      <c r="AA1662" s="173">
        <f>MATCH(H1662,'Category 3'!$1:$1,0)</f>
        <v>79</v>
      </c>
      <c r="AB1662" s="173">
        <f>INDEX('Category 3'!$1:$1048576,'Plant &amp; Machinery'!Z1662,'Plant &amp; Machinery'!AA1662)</f>
        <v>127.6</v>
      </c>
      <c r="AC1662" s="173">
        <f>MATCH($AC$2,'Category 3'!$1:$1,0)</f>
        <v>90</v>
      </c>
      <c r="AD1662" s="173">
        <f>INDEX('Category 3'!$1:$1048576,'Plant &amp; Machinery'!Z1662,'Plant &amp; Machinery'!AC1662)</f>
        <v>129.1</v>
      </c>
      <c r="AE1662" s="173">
        <f>AD1662/AB1662</f>
        <v>1.011755485893417</v>
      </c>
      <c r="AF1662" s="46" t="s">
        <v>2514</v>
      </c>
      <c r="AG1662" s="170">
        <f>MATCH(AF1662,'Category 4'!$A:$A,0)</f>
        <v>582</v>
      </c>
      <c r="AH1662" s="170">
        <f>MATCH($AH$2,'Category 4'!$1:$1,0)</f>
        <v>4</v>
      </c>
      <c r="AI1662" s="170">
        <f>INDEX('Category 4'!$1:$1048576,'Plant &amp; Machinery'!AG1662,'Plant &amp; Machinery'!AH1662)</f>
        <v>102.6</v>
      </c>
      <c r="AJ1662" s="170">
        <f>MATCH($AJ$2,'Category 4'!$1:$1,0)</f>
        <v>124</v>
      </c>
      <c r="AK1662" s="175">
        <f>INDEX('Category 4'!$1:$1048576,'Plant &amp; Machinery'!AG1662,'Plant &amp; Machinery'!AJ1662)</f>
        <v>172.7</v>
      </c>
      <c r="AL1662" s="176">
        <f>AK1662/AI1662</f>
        <v>1.6832358674463936</v>
      </c>
      <c r="AM1662" s="25">
        <v>3</v>
      </c>
      <c r="AN1662" s="177">
        <v>0.1</v>
      </c>
      <c r="AO1662" s="27">
        <f>(1-AN1662)/AM1662</f>
        <v>0.3</v>
      </c>
      <c r="AP1662" s="39">
        <v>0</v>
      </c>
      <c r="AQ1662" s="180">
        <f>(AL1662*AE1662*X1662*Q1662)-1</f>
        <v>0.70302312294145319</v>
      </c>
      <c r="AR1662" s="181">
        <f>AP1662*(1+AQ1662)</f>
        <v>0</v>
      </c>
      <c r="AS1662" s="181">
        <f>AR1662*AO1662*J1662</f>
        <v>0</v>
      </c>
      <c r="AT1662" s="181">
        <f>MAX(AR1662-AS1662,0)</f>
        <v>0</v>
      </c>
      <c r="AU1662" s="182">
        <v>0.35</v>
      </c>
      <c r="AV1662" s="181">
        <f>IF(AT1662&gt;AR1662*AN1662,AT1662*(1-AU1662),AR1662*AN1662)</f>
        <v>0</v>
      </c>
      <c r="AW1662" s="274"/>
    </row>
    <row r="1663" spans="2:49" x14ac:dyDescent="0.2">
      <c r="B1663" s="25">
        <v>1660</v>
      </c>
      <c r="C1663" s="227">
        <v>0</v>
      </c>
      <c r="D1663" s="25" t="s">
        <v>495</v>
      </c>
      <c r="E1663" s="25" t="s">
        <v>729</v>
      </c>
      <c r="F1663" s="41" t="s">
        <v>810</v>
      </c>
      <c r="G1663" s="281">
        <v>40057</v>
      </c>
      <c r="H1663" s="24">
        <f>DATE(YEAR(G1663),MONTH(G1663),DAY(1))</f>
        <v>40057</v>
      </c>
      <c r="I1663" s="24">
        <v>44715</v>
      </c>
      <c r="J1663" s="26">
        <f>YEARFRAC(G1663,$J$2)</f>
        <v>12.755555555555556</v>
      </c>
      <c r="K1663" s="26"/>
      <c r="L1663" s="26"/>
      <c r="M1663" s="26"/>
      <c r="N1663" s="26"/>
      <c r="O1663" s="26"/>
      <c r="P1663" s="26"/>
      <c r="Q1663" s="19">
        <v>1</v>
      </c>
      <c r="R1663" s="26"/>
      <c r="T1663" s="26"/>
      <c r="U1663" s="26"/>
      <c r="V1663" s="26"/>
      <c r="W1663" s="26"/>
      <c r="X1663" s="19">
        <v>1</v>
      </c>
      <c r="Y1663" s="129" t="s">
        <v>3947</v>
      </c>
      <c r="Z1663" s="173">
        <f>MATCH(Y1663,'Category 3'!$A:$A,0)</f>
        <v>632</v>
      </c>
      <c r="AA1663" s="173">
        <f>MATCH(H1663,'Category 3'!$1:$1,0)</f>
        <v>60</v>
      </c>
      <c r="AB1663" s="173">
        <f>INDEX('Category 3'!$1:$1048576,'Plant &amp; Machinery'!Z1663,'Plant &amp; Machinery'!AA1663)</f>
        <v>119.1</v>
      </c>
      <c r="AC1663" s="173">
        <f>MATCH($AC$2,'Category 3'!$1:$1,0)</f>
        <v>90</v>
      </c>
      <c r="AD1663" s="173">
        <f>INDEX('Category 3'!$1:$1048576,'Plant &amp; Machinery'!Z1663,'Plant &amp; Machinery'!AC1663)</f>
        <v>129.1</v>
      </c>
      <c r="AE1663" s="173">
        <f>AD1663/AB1663</f>
        <v>1.0839630562552478</v>
      </c>
      <c r="AF1663" s="46" t="s">
        <v>2514</v>
      </c>
      <c r="AG1663" s="170">
        <f>MATCH(AF1663,'Category 4'!$A:$A,0)</f>
        <v>582</v>
      </c>
      <c r="AH1663" s="170">
        <f>MATCH($AH$2,'Category 4'!$1:$1,0)</f>
        <v>4</v>
      </c>
      <c r="AI1663" s="170">
        <f>INDEX('Category 4'!$1:$1048576,'Plant &amp; Machinery'!AG1663,'Plant &amp; Machinery'!AH1663)</f>
        <v>102.6</v>
      </c>
      <c r="AJ1663" s="170">
        <f>MATCH($AJ$2,'Category 4'!$1:$1,0)</f>
        <v>124</v>
      </c>
      <c r="AK1663" s="175">
        <f>INDEX('Category 4'!$1:$1048576,'Plant &amp; Machinery'!AG1663,'Plant &amp; Machinery'!AJ1663)</f>
        <v>172.7</v>
      </c>
      <c r="AL1663" s="176">
        <f>AK1663/AI1663</f>
        <v>1.6832358674463936</v>
      </c>
      <c r="AM1663" s="25">
        <v>3</v>
      </c>
      <c r="AN1663" s="177">
        <v>0.1</v>
      </c>
      <c r="AO1663" s="27">
        <f>(1-AN1663)/AM1663</f>
        <v>0.3</v>
      </c>
      <c r="AP1663" s="39">
        <v>1514.75</v>
      </c>
      <c r="AQ1663" s="180">
        <f>(AL1663*AE1663*X1663*Q1663)-1</f>
        <v>0.82456549527564604</v>
      </c>
      <c r="AR1663" s="181">
        <f>AP1663*(1+AQ1663)</f>
        <v>2763.7605839687849</v>
      </c>
      <c r="AS1663" s="181">
        <f>AR1663*AO1663*J1663</f>
        <v>10575.990501320552</v>
      </c>
      <c r="AT1663" s="181">
        <f>MAX(AR1663-AS1663,0)</f>
        <v>0</v>
      </c>
      <c r="AU1663" s="182">
        <v>0.35</v>
      </c>
      <c r="AV1663" s="181">
        <f>IF(AT1663&gt;AR1663*AN1663,AT1663*(1-AU1663),AR1663*AN1663)</f>
        <v>276.37605839687848</v>
      </c>
      <c r="AW1663" s="274"/>
    </row>
    <row r="1664" spans="2:49" x14ac:dyDescent="0.2">
      <c r="B1664" s="25">
        <v>1661</v>
      </c>
      <c r="C1664" s="227">
        <v>1</v>
      </c>
      <c r="D1664" s="25" t="s">
        <v>495</v>
      </c>
      <c r="E1664" s="25" t="s">
        <v>729</v>
      </c>
      <c r="F1664" s="41" t="s">
        <v>810</v>
      </c>
      <c r="G1664" s="281">
        <v>40634</v>
      </c>
      <c r="H1664" s="24">
        <f>DATE(YEAR(G1664),MONTH(G1664),DAY(1))</f>
        <v>40634</v>
      </c>
      <c r="I1664" s="24">
        <v>44715</v>
      </c>
      <c r="J1664" s="26">
        <f>YEARFRAC(G1664,$J$2)</f>
        <v>11.172222222222222</v>
      </c>
      <c r="K1664" s="26"/>
      <c r="L1664" s="26"/>
      <c r="M1664" s="26"/>
      <c r="N1664" s="26"/>
      <c r="O1664" s="26"/>
      <c r="P1664" s="26"/>
      <c r="Q1664" s="19">
        <v>1</v>
      </c>
      <c r="R1664" s="26"/>
      <c r="T1664" s="26"/>
      <c r="U1664" s="26"/>
      <c r="V1664" s="26"/>
      <c r="W1664" s="26"/>
      <c r="X1664" s="19">
        <v>1</v>
      </c>
      <c r="Y1664" s="113" t="s">
        <v>3947</v>
      </c>
      <c r="Z1664" s="173">
        <f>MATCH(Y1664,'Category 3'!$A:$A,0)</f>
        <v>632</v>
      </c>
      <c r="AA1664" s="173">
        <f>MATCH(H1664,'Category 3'!$1:$1,0)</f>
        <v>79</v>
      </c>
      <c r="AB1664" s="173">
        <f>INDEX('Category 3'!$1:$1048576,'Plant &amp; Machinery'!Z1664,'Plant &amp; Machinery'!AA1664)</f>
        <v>127.6</v>
      </c>
      <c r="AC1664" s="173">
        <f>MATCH($AC$2,'Category 3'!$1:$1,0)</f>
        <v>90</v>
      </c>
      <c r="AD1664" s="173">
        <f>INDEX('Category 3'!$1:$1048576,'Plant &amp; Machinery'!Z1664,'Plant &amp; Machinery'!AC1664)</f>
        <v>129.1</v>
      </c>
      <c r="AE1664" s="173">
        <f>AD1664/AB1664</f>
        <v>1.011755485893417</v>
      </c>
      <c r="AF1664" s="46" t="s">
        <v>2514</v>
      </c>
      <c r="AG1664" s="170">
        <f>MATCH(AF1664,'Category 4'!$A:$A,0)</f>
        <v>582</v>
      </c>
      <c r="AH1664" s="170">
        <f>MATCH($AH$2,'Category 4'!$1:$1,0)</f>
        <v>4</v>
      </c>
      <c r="AI1664" s="170">
        <f>INDEX('Category 4'!$1:$1048576,'Plant &amp; Machinery'!AG1664,'Plant &amp; Machinery'!AH1664)</f>
        <v>102.6</v>
      </c>
      <c r="AJ1664" s="170">
        <f>MATCH($AJ$2,'Category 4'!$1:$1,0)</f>
        <v>124</v>
      </c>
      <c r="AK1664" s="175">
        <f>INDEX('Category 4'!$1:$1048576,'Plant &amp; Machinery'!AG1664,'Plant &amp; Machinery'!AJ1664)</f>
        <v>172.7</v>
      </c>
      <c r="AL1664" s="176">
        <f>AK1664/AI1664</f>
        <v>1.6832358674463936</v>
      </c>
      <c r="AM1664" s="25">
        <v>3</v>
      </c>
      <c r="AN1664" s="177">
        <v>0.1</v>
      </c>
      <c r="AO1664" s="27">
        <f>(1-AN1664)/AM1664</f>
        <v>0.3</v>
      </c>
      <c r="AP1664" s="39">
        <v>0</v>
      </c>
      <c r="AQ1664" s="180">
        <f>(AL1664*AE1664*X1664*Q1664)-1</f>
        <v>0.70302312294145319</v>
      </c>
      <c r="AR1664" s="181">
        <f>AP1664*(1+AQ1664)</f>
        <v>0</v>
      </c>
      <c r="AS1664" s="181">
        <f>AR1664*AO1664*J1664</f>
        <v>0</v>
      </c>
      <c r="AT1664" s="181">
        <f>MAX(AR1664-AS1664,0)</f>
        <v>0</v>
      </c>
      <c r="AU1664" s="182">
        <v>0.35</v>
      </c>
      <c r="AV1664" s="181">
        <f>IF(AT1664&gt;AR1664*AN1664,AT1664*(1-AU1664),AR1664*AN1664)</f>
        <v>0</v>
      </c>
      <c r="AW1664" s="274"/>
    </row>
    <row r="1665" spans="2:49" x14ac:dyDescent="0.2">
      <c r="B1665" s="25">
        <v>1662</v>
      </c>
      <c r="C1665" s="227">
        <v>0</v>
      </c>
      <c r="D1665" s="25" t="s">
        <v>495</v>
      </c>
      <c r="E1665" s="25" t="s">
        <v>729</v>
      </c>
      <c r="F1665" s="41" t="s">
        <v>810</v>
      </c>
      <c r="G1665" s="281">
        <v>40057</v>
      </c>
      <c r="H1665" s="24">
        <f>DATE(YEAR(G1665),MONTH(G1665),DAY(1))</f>
        <v>40057</v>
      </c>
      <c r="I1665" s="24">
        <v>44715</v>
      </c>
      <c r="J1665" s="26">
        <f>YEARFRAC(G1665,$J$2)</f>
        <v>12.755555555555556</v>
      </c>
      <c r="K1665" s="26"/>
      <c r="L1665" s="26"/>
      <c r="M1665" s="26"/>
      <c r="N1665" s="26"/>
      <c r="O1665" s="26"/>
      <c r="P1665" s="26"/>
      <c r="Q1665" s="19">
        <v>1</v>
      </c>
      <c r="R1665" s="26"/>
      <c r="S1665" s="135"/>
      <c r="T1665" s="26"/>
      <c r="U1665" s="26"/>
      <c r="V1665" s="26"/>
      <c r="W1665" s="26"/>
      <c r="X1665" s="19">
        <v>1</v>
      </c>
      <c r="Y1665" s="129" t="s">
        <v>3947</v>
      </c>
      <c r="Z1665" s="173">
        <f>MATCH(Y1665,'Category 3'!$A:$A,0)</f>
        <v>632</v>
      </c>
      <c r="AA1665" s="173">
        <f>MATCH(H1665,'Category 3'!$1:$1,0)</f>
        <v>60</v>
      </c>
      <c r="AB1665" s="173">
        <f>INDEX('Category 3'!$1:$1048576,'Plant &amp; Machinery'!Z1665,'Plant &amp; Machinery'!AA1665)</f>
        <v>119.1</v>
      </c>
      <c r="AC1665" s="173">
        <f>MATCH($AC$2,'Category 3'!$1:$1,0)</f>
        <v>90</v>
      </c>
      <c r="AD1665" s="173">
        <f>INDEX('Category 3'!$1:$1048576,'Plant &amp; Machinery'!Z1665,'Plant &amp; Machinery'!AC1665)</f>
        <v>129.1</v>
      </c>
      <c r="AE1665" s="173">
        <f>AD1665/AB1665</f>
        <v>1.0839630562552478</v>
      </c>
      <c r="AF1665" s="46" t="s">
        <v>2514</v>
      </c>
      <c r="AG1665" s="170">
        <f>MATCH(AF1665,'Category 4'!$A:$A,0)</f>
        <v>582</v>
      </c>
      <c r="AH1665" s="170">
        <f>MATCH($AH$2,'Category 4'!$1:$1,0)</f>
        <v>4</v>
      </c>
      <c r="AI1665" s="170">
        <f>INDEX('Category 4'!$1:$1048576,'Plant &amp; Machinery'!AG1665,'Plant &amp; Machinery'!AH1665)</f>
        <v>102.6</v>
      </c>
      <c r="AJ1665" s="170">
        <f>MATCH($AJ$2,'Category 4'!$1:$1,0)</f>
        <v>124</v>
      </c>
      <c r="AK1665" s="175">
        <f>INDEX('Category 4'!$1:$1048576,'Plant &amp; Machinery'!AG1665,'Plant &amp; Machinery'!AJ1665)</f>
        <v>172.7</v>
      </c>
      <c r="AL1665" s="176">
        <f>AK1665/AI1665</f>
        <v>1.6832358674463936</v>
      </c>
      <c r="AM1665" s="25">
        <v>3</v>
      </c>
      <c r="AN1665" s="177">
        <v>0.1</v>
      </c>
      <c r="AO1665" s="27">
        <f>(1-AN1665)/AM1665</f>
        <v>0.3</v>
      </c>
      <c r="AP1665" s="39">
        <v>1514.75</v>
      </c>
      <c r="AQ1665" s="180">
        <f>(AL1665*AE1665*X1665*Q1665)-1</f>
        <v>0.82456549527564604</v>
      </c>
      <c r="AR1665" s="181">
        <f>AP1665*(1+AQ1665)</f>
        <v>2763.7605839687849</v>
      </c>
      <c r="AS1665" s="181">
        <f>AR1665*AO1665*J1665</f>
        <v>10575.990501320552</v>
      </c>
      <c r="AT1665" s="181">
        <f>MAX(AR1665-AS1665,0)</f>
        <v>0</v>
      </c>
      <c r="AU1665" s="182">
        <v>0.35</v>
      </c>
      <c r="AV1665" s="181">
        <f>IF(AT1665&gt;AR1665*AN1665,AT1665*(1-AU1665),AR1665*AN1665)</f>
        <v>276.37605839687848</v>
      </c>
      <c r="AW1665" s="274"/>
    </row>
    <row r="1666" spans="2:49" x14ac:dyDescent="0.2">
      <c r="B1666" s="25">
        <v>1663</v>
      </c>
      <c r="C1666" s="227">
        <v>1</v>
      </c>
      <c r="D1666" s="25" t="s">
        <v>495</v>
      </c>
      <c r="E1666" s="25" t="s">
        <v>729</v>
      </c>
      <c r="F1666" s="41" t="s">
        <v>810</v>
      </c>
      <c r="G1666" s="281">
        <v>40634</v>
      </c>
      <c r="H1666" s="24">
        <f>DATE(YEAR(G1666),MONTH(G1666),DAY(1))</f>
        <v>40634</v>
      </c>
      <c r="I1666" s="24">
        <v>44715</v>
      </c>
      <c r="J1666" s="26">
        <f>YEARFRAC(G1666,$J$2)</f>
        <v>11.172222222222222</v>
      </c>
      <c r="K1666" s="26"/>
      <c r="L1666" s="26"/>
      <c r="M1666" s="26"/>
      <c r="N1666" s="26"/>
      <c r="O1666" s="26"/>
      <c r="P1666" s="26"/>
      <c r="Q1666" s="19">
        <v>1</v>
      </c>
      <c r="R1666" s="26"/>
      <c r="T1666" s="26"/>
      <c r="U1666" s="26"/>
      <c r="V1666" s="26"/>
      <c r="W1666" s="26"/>
      <c r="X1666" s="19">
        <v>1</v>
      </c>
      <c r="Y1666" s="113" t="s">
        <v>3947</v>
      </c>
      <c r="Z1666" s="173">
        <f>MATCH(Y1666,'Category 3'!$A:$A,0)</f>
        <v>632</v>
      </c>
      <c r="AA1666" s="173">
        <f>MATCH(H1666,'Category 3'!$1:$1,0)</f>
        <v>79</v>
      </c>
      <c r="AB1666" s="173">
        <f>INDEX('Category 3'!$1:$1048576,'Plant &amp; Machinery'!Z1666,'Plant &amp; Machinery'!AA1666)</f>
        <v>127.6</v>
      </c>
      <c r="AC1666" s="173">
        <f>MATCH($AC$2,'Category 3'!$1:$1,0)</f>
        <v>90</v>
      </c>
      <c r="AD1666" s="173">
        <f>INDEX('Category 3'!$1:$1048576,'Plant &amp; Machinery'!Z1666,'Plant &amp; Machinery'!AC1666)</f>
        <v>129.1</v>
      </c>
      <c r="AE1666" s="173">
        <f>AD1666/AB1666</f>
        <v>1.011755485893417</v>
      </c>
      <c r="AF1666" s="46" t="s">
        <v>2514</v>
      </c>
      <c r="AG1666" s="170">
        <f>MATCH(AF1666,'Category 4'!$A:$A,0)</f>
        <v>582</v>
      </c>
      <c r="AH1666" s="170">
        <f>MATCH($AH$2,'Category 4'!$1:$1,0)</f>
        <v>4</v>
      </c>
      <c r="AI1666" s="170">
        <f>INDEX('Category 4'!$1:$1048576,'Plant &amp; Machinery'!AG1666,'Plant &amp; Machinery'!AH1666)</f>
        <v>102.6</v>
      </c>
      <c r="AJ1666" s="170">
        <f>MATCH($AJ$2,'Category 4'!$1:$1,0)</f>
        <v>124</v>
      </c>
      <c r="AK1666" s="175">
        <f>INDEX('Category 4'!$1:$1048576,'Plant &amp; Machinery'!AG1666,'Plant &amp; Machinery'!AJ1666)</f>
        <v>172.7</v>
      </c>
      <c r="AL1666" s="176">
        <f>AK1666/AI1666</f>
        <v>1.6832358674463936</v>
      </c>
      <c r="AM1666" s="25">
        <v>3</v>
      </c>
      <c r="AN1666" s="177">
        <v>0.1</v>
      </c>
      <c r="AO1666" s="27">
        <f>(1-AN1666)/AM1666</f>
        <v>0.3</v>
      </c>
      <c r="AP1666" s="39">
        <v>0</v>
      </c>
      <c r="AQ1666" s="180">
        <f>(AL1666*AE1666*X1666*Q1666)-1</f>
        <v>0.70302312294145319</v>
      </c>
      <c r="AR1666" s="181">
        <f>AP1666*(1+AQ1666)</f>
        <v>0</v>
      </c>
      <c r="AS1666" s="181">
        <f>AR1666*AO1666*J1666</f>
        <v>0</v>
      </c>
      <c r="AT1666" s="181">
        <f>MAX(AR1666-AS1666,0)</f>
        <v>0</v>
      </c>
      <c r="AU1666" s="182">
        <v>0.35</v>
      </c>
      <c r="AV1666" s="181">
        <f>IF(AT1666&gt;AR1666*AN1666,AT1666*(1-AU1666),AR1666*AN1666)</f>
        <v>0</v>
      </c>
      <c r="AW1666" s="274"/>
    </row>
    <row r="1667" spans="2:49" x14ac:dyDescent="0.2">
      <c r="B1667" s="25">
        <v>1664</v>
      </c>
      <c r="C1667" s="227">
        <v>0</v>
      </c>
      <c r="D1667" s="25" t="s">
        <v>495</v>
      </c>
      <c r="E1667" s="25" t="s">
        <v>729</v>
      </c>
      <c r="F1667" s="41" t="s">
        <v>810</v>
      </c>
      <c r="G1667" s="281">
        <v>40057</v>
      </c>
      <c r="H1667" s="24">
        <f>DATE(YEAR(G1667),MONTH(G1667),DAY(1))</f>
        <v>40057</v>
      </c>
      <c r="I1667" s="24">
        <v>44715</v>
      </c>
      <c r="J1667" s="26">
        <f>YEARFRAC(G1667,$J$2)</f>
        <v>12.755555555555556</v>
      </c>
      <c r="K1667" s="26"/>
      <c r="L1667" s="26"/>
      <c r="M1667" s="26"/>
      <c r="N1667" s="26"/>
      <c r="O1667" s="26"/>
      <c r="P1667" s="26"/>
      <c r="Q1667" s="19">
        <v>1</v>
      </c>
      <c r="R1667" s="26"/>
      <c r="S1667" s="135"/>
      <c r="T1667" s="26"/>
      <c r="U1667" s="26"/>
      <c r="V1667" s="26"/>
      <c r="W1667" s="26"/>
      <c r="X1667" s="19">
        <v>1</v>
      </c>
      <c r="Y1667" s="129" t="s">
        <v>3947</v>
      </c>
      <c r="Z1667" s="173">
        <f>MATCH(Y1667,'Category 3'!$A:$A,0)</f>
        <v>632</v>
      </c>
      <c r="AA1667" s="173">
        <f>MATCH(H1667,'Category 3'!$1:$1,0)</f>
        <v>60</v>
      </c>
      <c r="AB1667" s="173">
        <f>INDEX('Category 3'!$1:$1048576,'Plant &amp; Machinery'!Z1667,'Plant &amp; Machinery'!AA1667)</f>
        <v>119.1</v>
      </c>
      <c r="AC1667" s="173">
        <f>MATCH($AC$2,'Category 3'!$1:$1,0)</f>
        <v>90</v>
      </c>
      <c r="AD1667" s="173">
        <f>INDEX('Category 3'!$1:$1048576,'Plant &amp; Machinery'!Z1667,'Plant &amp; Machinery'!AC1667)</f>
        <v>129.1</v>
      </c>
      <c r="AE1667" s="173">
        <f>AD1667/AB1667</f>
        <v>1.0839630562552478</v>
      </c>
      <c r="AF1667" s="46" t="s">
        <v>2514</v>
      </c>
      <c r="AG1667" s="170">
        <f>MATCH(AF1667,'Category 4'!$A:$A,0)</f>
        <v>582</v>
      </c>
      <c r="AH1667" s="170">
        <f>MATCH($AH$2,'Category 4'!$1:$1,0)</f>
        <v>4</v>
      </c>
      <c r="AI1667" s="170">
        <f>INDEX('Category 4'!$1:$1048576,'Plant &amp; Machinery'!AG1667,'Plant &amp; Machinery'!AH1667)</f>
        <v>102.6</v>
      </c>
      <c r="AJ1667" s="170">
        <f>MATCH($AJ$2,'Category 4'!$1:$1,0)</f>
        <v>124</v>
      </c>
      <c r="AK1667" s="175">
        <f>INDEX('Category 4'!$1:$1048576,'Plant &amp; Machinery'!AG1667,'Plant &amp; Machinery'!AJ1667)</f>
        <v>172.7</v>
      </c>
      <c r="AL1667" s="176">
        <f>AK1667/AI1667</f>
        <v>1.6832358674463936</v>
      </c>
      <c r="AM1667" s="25">
        <v>3</v>
      </c>
      <c r="AN1667" s="177">
        <v>0.1</v>
      </c>
      <c r="AO1667" s="27">
        <f>(1-AN1667)/AM1667</f>
        <v>0.3</v>
      </c>
      <c r="AP1667" s="39">
        <v>1514.75</v>
      </c>
      <c r="AQ1667" s="180">
        <f>(AL1667*AE1667*X1667*Q1667)-1</f>
        <v>0.82456549527564604</v>
      </c>
      <c r="AR1667" s="181">
        <f>AP1667*(1+AQ1667)</f>
        <v>2763.7605839687849</v>
      </c>
      <c r="AS1667" s="181">
        <f>AR1667*AO1667*J1667</f>
        <v>10575.990501320552</v>
      </c>
      <c r="AT1667" s="181">
        <f>MAX(AR1667-AS1667,0)</f>
        <v>0</v>
      </c>
      <c r="AU1667" s="182">
        <v>0.35</v>
      </c>
      <c r="AV1667" s="181">
        <f>IF(AT1667&gt;AR1667*AN1667,AT1667*(1-AU1667),AR1667*AN1667)</f>
        <v>276.37605839687848</v>
      </c>
      <c r="AW1667" s="274"/>
    </row>
    <row r="1668" spans="2:49" x14ac:dyDescent="0.2">
      <c r="B1668" s="25">
        <v>1665</v>
      </c>
      <c r="C1668" s="227">
        <v>1</v>
      </c>
      <c r="D1668" s="25" t="s">
        <v>495</v>
      </c>
      <c r="E1668" s="25" t="s">
        <v>729</v>
      </c>
      <c r="F1668" s="41" t="s">
        <v>810</v>
      </c>
      <c r="G1668" s="281">
        <v>40634</v>
      </c>
      <c r="H1668" s="24">
        <f>DATE(YEAR(G1668),MONTH(G1668),DAY(1))</f>
        <v>40634</v>
      </c>
      <c r="I1668" s="24">
        <v>44715</v>
      </c>
      <c r="J1668" s="26">
        <f>YEARFRAC(G1668,$J$2)</f>
        <v>11.172222222222222</v>
      </c>
      <c r="K1668" s="26"/>
      <c r="L1668" s="26"/>
      <c r="M1668" s="26"/>
      <c r="N1668" s="26"/>
      <c r="O1668" s="26"/>
      <c r="P1668" s="26"/>
      <c r="Q1668" s="19">
        <v>1</v>
      </c>
      <c r="R1668" s="26"/>
      <c r="T1668" s="26"/>
      <c r="U1668" s="26"/>
      <c r="V1668" s="26"/>
      <c r="W1668" s="26"/>
      <c r="X1668" s="19">
        <v>1</v>
      </c>
      <c r="Y1668" s="113" t="s">
        <v>3947</v>
      </c>
      <c r="Z1668" s="173">
        <f>MATCH(Y1668,'Category 3'!$A:$A,0)</f>
        <v>632</v>
      </c>
      <c r="AA1668" s="173">
        <f>MATCH(H1668,'Category 3'!$1:$1,0)</f>
        <v>79</v>
      </c>
      <c r="AB1668" s="173">
        <f>INDEX('Category 3'!$1:$1048576,'Plant &amp; Machinery'!Z1668,'Plant &amp; Machinery'!AA1668)</f>
        <v>127.6</v>
      </c>
      <c r="AC1668" s="173">
        <f>MATCH($AC$2,'Category 3'!$1:$1,0)</f>
        <v>90</v>
      </c>
      <c r="AD1668" s="173">
        <f>INDEX('Category 3'!$1:$1048576,'Plant &amp; Machinery'!Z1668,'Plant &amp; Machinery'!AC1668)</f>
        <v>129.1</v>
      </c>
      <c r="AE1668" s="173">
        <f>AD1668/AB1668</f>
        <v>1.011755485893417</v>
      </c>
      <c r="AF1668" s="46" t="s">
        <v>2514</v>
      </c>
      <c r="AG1668" s="170">
        <f>MATCH(AF1668,'Category 4'!$A:$A,0)</f>
        <v>582</v>
      </c>
      <c r="AH1668" s="170">
        <f>MATCH($AH$2,'Category 4'!$1:$1,0)</f>
        <v>4</v>
      </c>
      <c r="AI1668" s="170">
        <f>INDEX('Category 4'!$1:$1048576,'Plant &amp; Machinery'!AG1668,'Plant &amp; Machinery'!AH1668)</f>
        <v>102.6</v>
      </c>
      <c r="AJ1668" s="170">
        <f>MATCH($AJ$2,'Category 4'!$1:$1,0)</f>
        <v>124</v>
      </c>
      <c r="AK1668" s="175">
        <f>INDEX('Category 4'!$1:$1048576,'Plant &amp; Machinery'!AG1668,'Plant &amp; Machinery'!AJ1668)</f>
        <v>172.7</v>
      </c>
      <c r="AL1668" s="176">
        <f>AK1668/AI1668</f>
        <v>1.6832358674463936</v>
      </c>
      <c r="AM1668" s="25">
        <v>3</v>
      </c>
      <c r="AN1668" s="177">
        <v>0.1</v>
      </c>
      <c r="AO1668" s="27">
        <f>(1-AN1668)/AM1668</f>
        <v>0.3</v>
      </c>
      <c r="AP1668" s="39">
        <v>0</v>
      </c>
      <c r="AQ1668" s="180">
        <f>(AL1668*AE1668*X1668*Q1668)-1</f>
        <v>0.70302312294145319</v>
      </c>
      <c r="AR1668" s="181">
        <f>AP1668*(1+AQ1668)</f>
        <v>0</v>
      </c>
      <c r="AS1668" s="181">
        <f>AR1668*AO1668*J1668</f>
        <v>0</v>
      </c>
      <c r="AT1668" s="181">
        <f>MAX(AR1668-AS1668,0)</f>
        <v>0</v>
      </c>
      <c r="AU1668" s="182">
        <v>0.35</v>
      </c>
      <c r="AV1668" s="181">
        <f>IF(AT1668&gt;AR1668*AN1668,AT1668*(1-AU1668),AR1668*AN1668)</f>
        <v>0</v>
      </c>
      <c r="AW1668" s="274"/>
    </row>
    <row r="1669" spans="2:49" x14ac:dyDescent="0.2">
      <c r="B1669" s="25">
        <v>1666</v>
      </c>
      <c r="C1669" s="227">
        <v>0</v>
      </c>
      <c r="D1669" s="25" t="s">
        <v>495</v>
      </c>
      <c r="E1669" s="25" t="s">
        <v>729</v>
      </c>
      <c r="F1669" s="41" t="s">
        <v>810</v>
      </c>
      <c r="G1669" s="281">
        <v>40057</v>
      </c>
      <c r="H1669" s="24">
        <f>DATE(YEAR(G1669),MONTH(G1669),DAY(1))</f>
        <v>40057</v>
      </c>
      <c r="I1669" s="24">
        <v>44715</v>
      </c>
      <c r="J1669" s="26">
        <f>YEARFRAC(G1669,$J$2)</f>
        <v>12.755555555555556</v>
      </c>
      <c r="K1669" s="26"/>
      <c r="L1669" s="26"/>
      <c r="M1669" s="26"/>
      <c r="N1669" s="26"/>
      <c r="O1669" s="26"/>
      <c r="P1669" s="26"/>
      <c r="Q1669" s="19">
        <v>1</v>
      </c>
      <c r="R1669" s="26"/>
      <c r="S1669" s="135"/>
      <c r="T1669" s="26"/>
      <c r="U1669" s="26"/>
      <c r="V1669" s="26"/>
      <c r="W1669" s="26"/>
      <c r="X1669" s="19">
        <v>1</v>
      </c>
      <c r="Y1669" s="129" t="s">
        <v>3947</v>
      </c>
      <c r="Z1669" s="173">
        <f>MATCH(Y1669,'Category 3'!$A:$A,0)</f>
        <v>632</v>
      </c>
      <c r="AA1669" s="173">
        <f>MATCH(H1669,'Category 3'!$1:$1,0)</f>
        <v>60</v>
      </c>
      <c r="AB1669" s="173">
        <f>INDEX('Category 3'!$1:$1048576,'Plant &amp; Machinery'!Z1669,'Plant &amp; Machinery'!AA1669)</f>
        <v>119.1</v>
      </c>
      <c r="AC1669" s="173">
        <f>MATCH($AC$2,'Category 3'!$1:$1,0)</f>
        <v>90</v>
      </c>
      <c r="AD1669" s="173">
        <f>INDEX('Category 3'!$1:$1048576,'Plant &amp; Machinery'!Z1669,'Plant &amp; Machinery'!AC1669)</f>
        <v>129.1</v>
      </c>
      <c r="AE1669" s="173">
        <f>AD1669/AB1669</f>
        <v>1.0839630562552478</v>
      </c>
      <c r="AF1669" s="46" t="s">
        <v>2514</v>
      </c>
      <c r="AG1669" s="170">
        <f>MATCH(AF1669,'Category 4'!$A:$A,0)</f>
        <v>582</v>
      </c>
      <c r="AH1669" s="170">
        <f>MATCH($AH$2,'Category 4'!$1:$1,0)</f>
        <v>4</v>
      </c>
      <c r="AI1669" s="170">
        <f>INDEX('Category 4'!$1:$1048576,'Plant &amp; Machinery'!AG1669,'Plant &amp; Machinery'!AH1669)</f>
        <v>102.6</v>
      </c>
      <c r="AJ1669" s="170">
        <f>MATCH($AJ$2,'Category 4'!$1:$1,0)</f>
        <v>124</v>
      </c>
      <c r="AK1669" s="175">
        <f>INDEX('Category 4'!$1:$1048576,'Plant &amp; Machinery'!AG1669,'Plant &amp; Machinery'!AJ1669)</f>
        <v>172.7</v>
      </c>
      <c r="AL1669" s="176">
        <f>AK1669/AI1669</f>
        <v>1.6832358674463936</v>
      </c>
      <c r="AM1669" s="25">
        <v>3</v>
      </c>
      <c r="AN1669" s="177">
        <v>0.1</v>
      </c>
      <c r="AO1669" s="27">
        <f>(1-AN1669)/AM1669</f>
        <v>0.3</v>
      </c>
      <c r="AP1669" s="39">
        <v>1514.75</v>
      </c>
      <c r="AQ1669" s="180">
        <f>(AL1669*AE1669*X1669*Q1669)-1</f>
        <v>0.82456549527564604</v>
      </c>
      <c r="AR1669" s="181">
        <f>AP1669*(1+AQ1669)</f>
        <v>2763.7605839687849</v>
      </c>
      <c r="AS1669" s="181">
        <f>AR1669*AO1669*J1669</f>
        <v>10575.990501320552</v>
      </c>
      <c r="AT1669" s="181">
        <f>MAX(AR1669-AS1669,0)</f>
        <v>0</v>
      </c>
      <c r="AU1669" s="182">
        <v>0.35</v>
      </c>
      <c r="AV1669" s="181">
        <f>IF(AT1669&gt;AR1669*AN1669,AT1669*(1-AU1669),AR1669*AN1669)</f>
        <v>276.37605839687848</v>
      </c>
      <c r="AW1669" s="274"/>
    </row>
    <row r="1670" spans="2:49" x14ac:dyDescent="0.2">
      <c r="B1670" s="25">
        <v>1667</v>
      </c>
      <c r="C1670" s="227">
        <v>1</v>
      </c>
      <c r="D1670" s="25" t="s">
        <v>495</v>
      </c>
      <c r="E1670" s="25" t="s">
        <v>729</v>
      </c>
      <c r="F1670" s="41" t="s">
        <v>810</v>
      </c>
      <c r="G1670" s="281">
        <v>40634</v>
      </c>
      <c r="H1670" s="24">
        <f>DATE(YEAR(G1670),MONTH(G1670),DAY(1))</f>
        <v>40634</v>
      </c>
      <c r="I1670" s="24">
        <v>44715</v>
      </c>
      <c r="J1670" s="26">
        <f>YEARFRAC(G1670,$J$2)</f>
        <v>11.172222222222222</v>
      </c>
      <c r="K1670" s="26"/>
      <c r="L1670" s="26"/>
      <c r="M1670" s="26"/>
      <c r="N1670" s="26"/>
      <c r="O1670" s="26"/>
      <c r="P1670" s="26"/>
      <c r="Q1670" s="19">
        <v>1</v>
      </c>
      <c r="R1670" s="26"/>
      <c r="T1670" s="26"/>
      <c r="U1670" s="26"/>
      <c r="V1670" s="26"/>
      <c r="W1670" s="26"/>
      <c r="X1670" s="19">
        <v>1</v>
      </c>
      <c r="Y1670" s="113" t="s">
        <v>3947</v>
      </c>
      <c r="Z1670" s="173">
        <f>MATCH(Y1670,'Category 3'!$A:$A,0)</f>
        <v>632</v>
      </c>
      <c r="AA1670" s="173">
        <f>MATCH(H1670,'Category 3'!$1:$1,0)</f>
        <v>79</v>
      </c>
      <c r="AB1670" s="173">
        <f>INDEX('Category 3'!$1:$1048576,'Plant &amp; Machinery'!Z1670,'Plant &amp; Machinery'!AA1670)</f>
        <v>127.6</v>
      </c>
      <c r="AC1670" s="173">
        <f>MATCH($AC$2,'Category 3'!$1:$1,0)</f>
        <v>90</v>
      </c>
      <c r="AD1670" s="173">
        <f>INDEX('Category 3'!$1:$1048576,'Plant &amp; Machinery'!Z1670,'Plant &amp; Machinery'!AC1670)</f>
        <v>129.1</v>
      </c>
      <c r="AE1670" s="173">
        <f>AD1670/AB1670</f>
        <v>1.011755485893417</v>
      </c>
      <c r="AF1670" s="46" t="s">
        <v>2514</v>
      </c>
      <c r="AG1670" s="170">
        <f>MATCH(AF1670,'Category 4'!$A:$A,0)</f>
        <v>582</v>
      </c>
      <c r="AH1670" s="170">
        <f>MATCH($AH$2,'Category 4'!$1:$1,0)</f>
        <v>4</v>
      </c>
      <c r="AI1670" s="170">
        <f>INDEX('Category 4'!$1:$1048576,'Plant &amp; Machinery'!AG1670,'Plant &amp; Machinery'!AH1670)</f>
        <v>102.6</v>
      </c>
      <c r="AJ1670" s="170">
        <f>MATCH($AJ$2,'Category 4'!$1:$1,0)</f>
        <v>124</v>
      </c>
      <c r="AK1670" s="175">
        <f>INDEX('Category 4'!$1:$1048576,'Plant &amp; Machinery'!AG1670,'Plant &amp; Machinery'!AJ1670)</f>
        <v>172.7</v>
      </c>
      <c r="AL1670" s="176">
        <f>AK1670/AI1670</f>
        <v>1.6832358674463936</v>
      </c>
      <c r="AM1670" s="25">
        <v>3</v>
      </c>
      <c r="AN1670" s="177">
        <v>0.1</v>
      </c>
      <c r="AO1670" s="27">
        <f>(1-AN1670)/AM1670</f>
        <v>0.3</v>
      </c>
      <c r="AP1670" s="39">
        <v>0</v>
      </c>
      <c r="AQ1670" s="180">
        <f>(AL1670*AE1670*X1670*Q1670)-1</f>
        <v>0.70302312294145319</v>
      </c>
      <c r="AR1670" s="181">
        <f>AP1670*(1+AQ1670)</f>
        <v>0</v>
      </c>
      <c r="AS1670" s="181">
        <f>AR1670*AO1670*J1670</f>
        <v>0</v>
      </c>
      <c r="AT1670" s="181">
        <f>MAX(AR1670-AS1670,0)</f>
        <v>0</v>
      </c>
      <c r="AU1670" s="182">
        <v>0.35</v>
      </c>
      <c r="AV1670" s="181">
        <f>IF(AT1670&gt;AR1670*AN1670,AT1670*(1-AU1670),AR1670*AN1670)</f>
        <v>0</v>
      </c>
      <c r="AW1670" s="274"/>
    </row>
    <row r="1671" spans="2:49" x14ac:dyDescent="0.2">
      <c r="B1671" s="25">
        <v>1668</v>
      </c>
      <c r="C1671" s="227">
        <v>0</v>
      </c>
      <c r="D1671" s="25" t="s">
        <v>495</v>
      </c>
      <c r="E1671" s="25" t="s">
        <v>729</v>
      </c>
      <c r="F1671" s="41" t="s">
        <v>810</v>
      </c>
      <c r="G1671" s="281">
        <v>40057</v>
      </c>
      <c r="H1671" s="24">
        <f>DATE(YEAR(G1671),MONTH(G1671),DAY(1))</f>
        <v>40057</v>
      </c>
      <c r="I1671" s="24">
        <v>44715</v>
      </c>
      <c r="J1671" s="26">
        <f>YEARFRAC(G1671,$J$2)</f>
        <v>12.755555555555556</v>
      </c>
      <c r="K1671" s="26"/>
      <c r="L1671" s="26"/>
      <c r="M1671" s="26"/>
      <c r="N1671" s="26"/>
      <c r="O1671" s="26"/>
      <c r="P1671" s="26"/>
      <c r="Q1671" s="19">
        <v>1</v>
      </c>
      <c r="R1671" s="26"/>
      <c r="S1671" s="135"/>
      <c r="T1671" s="26"/>
      <c r="U1671" s="26"/>
      <c r="V1671" s="26"/>
      <c r="W1671" s="26"/>
      <c r="X1671" s="19">
        <v>1</v>
      </c>
      <c r="Y1671" s="129" t="s">
        <v>3947</v>
      </c>
      <c r="Z1671" s="173">
        <f>MATCH(Y1671,'Category 3'!$A:$A,0)</f>
        <v>632</v>
      </c>
      <c r="AA1671" s="173">
        <f>MATCH(H1671,'Category 3'!$1:$1,0)</f>
        <v>60</v>
      </c>
      <c r="AB1671" s="173">
        <f>INDEX('Category 3'!$1:$1048576,'Plant &amp; Machinery'!Z1671,'Plant &amp; Machinery'!AA1671)</f>
        <v>119.1</v>
      </c>
      <c r="AC1671" s="173">
        <f>MATCH($AC$2,'Category 3'!$1:$1,0)</f>
        <v>90</v>
      </c>
      <c r="AD1671" s="173">
        <f>INDEX('Category 3'!$1:$1048576,'Plant &amp; Machinery'!Z1671,'Plant &amp; Machinery'!AC1671)</f>
        <v>129.1</v>
      </c>
      <c r="AE1671" s="173">
        <f>AD1671/AB1671</f>
        <v>1.0839630562552478</v>
      </c>
      <c r="AF1671" s="46" t="s">
        <v>2514</v>
      </c>
      <c r="AG1671" s="170">
        <f>MATCH(AF1671,'Category 4'!$A:$A,0)</f>
        <v>582</v>
      </c>
      <c r="AH1671" s="170">
        <f>MATCH($AH$2,'Category 4'!$1:$1,0)</f>
        <v>4</v>
      </c>
      <c r="AI1671" s="170">
        <f>INDEX('Category 4'!$1:$1048576,'Plant &amp; Machinery'!AG1671,'Plant &amp; Machinery'!AH1671)</f>
        <v>102.6</v>
      </c>
      <c r="AJ1671" s="170">
        <f>MATCH($AJ$2,'Category 4'!$1:$1,0)</f>
        <v>124</v>
      </c>
      <c r="AK1671" s="175">
        <f>INDEX('Category 4'!$1:$1048576,'Plant &amp; Machinery'!AG1671,'Plant &amp; Machinery'!AJ1671)</f>
        <v>172.7</v>
      </c>
      <c r="AL1671" s="176">
        <f>AK1671/AI1671</f>
        <v>1.6832358674463936</v>
      </c>
      <c r="AM1671" s="25">
        <v>3</v>
      </c>
      <c r="AN1671" s="177">
        <v>0.1</v>
      </c>
      <c r="AO1671" s="27">
        <f>(1-AN1671)/AM1671</f>
        <v>0.3</v>
      </c>
      <c r="AP1671" s="39">
        <v>1514.75</v>
      </c>
      <c r="AQ1671" s="180">
        <f>(AL1671*AE1671*X1671*Q1671)-1</f>
        <v>0.82456549527564604</v>
      </c>
      <c r="AR1671" s="181">
        <f>AP1671*(1+AQ1671)</f>
        <v>2763.7605839687849</v>
      </c>
      <c r="AS1671" s="181">
        <f>AR1671*AO1671*J1671</f>
        <v>10575.990501320552</v>
      </c>
      <c r="AT1671" s="181">
        <f>MAX(AR1671-AS1671,0)</f>
        <v>0</v>
      </c>
      <c r="AU1671" s="182">
        <v>0.35</v>
      </c>
      <c r="AV1671" s="181">
        <f>IF(AT1671&gt;AR1671*AN1671,AT1671*(1-AU1671),AR1671*AN1671)</f>
        <v>276.37605839687848</v>
      </c>
      <c r="AW1671" s="274"/>
    </row>
    <row r="1672" spans="2:49" x14ac:dyDescent="0.2">
      <c r="B1672" s="25">
        <v>1669</v>
      </c>
      <c r="C1672" s="227">
        <v>1</v>
      </c>
      <c r="D1672" s="25" t="s">
        <v>495</v>
      </c>
      <c r="E1672" s="25" t="s">
        <v>729</v>
      </c>
      <c r="F1672" s="41" t="s">
        <v>810</v>
      </c>
      <c r="G1672" s="281">
        <v>40634</v>
      </c>
      <c r="H1672" s="24">
        <f>DATE(YEAR(G1672),MONTH(G1672),DAY(1))</f>
        <v>40634</v>
      </c>
      <c r="I1672" s="24">
        <v>44715</v>
      </c>
      <c r="J1672" s="26">
        <f>YEARFRAC(G1672,$J$2)</f>
        <v>11.172222222222222</v>
      </c>
      <c r="K1672" s="26"/>
      <c r="L1672" s="26"/>
      <c r="M1672" s="26"/>
      <c r="N1672" s="26"/>
      <c r="O1672" s="26"/>
      <c r="P1672" s="26"/>
      <c r="Q1672" s="19">
        <v>1</v>
      </c>
      <c r="R1672" s="26"/>
      <c r="T1672" s="26"/>
      <c r="U1672" s="26"/>
      <c r="V1672" s="26"/>
      <c r="W1672" s="26"/>
      <c r="X1672" s="19">
        <v>1</v>
      </c>
      <c r="Y1672" s="113" t="s">
        <v>3947</v>
      </c>
      <c r="Z1672" s="173">
        <f>MATCH(Y1672,'Category 3'!$A:$A,0)</f>
        <v>632</v>
      </c>
      <c r="AA1672" s="173">
        <f>MATCH(H1672,'Category 3'!$1:$1,0)</f>
        <v>79</v>
      </c>
      <c r="AB1672" s="173">
        <f>INDEX('Category 3'!$1:$1048576,'Plant &amp; Machinery'!Z1672,'Plant &amp; Machinery'!AA1672)</f>
        <v>127.6</v>
      </c>
      <c r="AC1672" s="173">
        <f>MATCH($AC$2,'Category 3'!$1:$1,0)</f>
        <v>90</v>
      </c>
      <c r="AD1672" s="173">
        <f>INDEX('Category 3'!$1:$1048576,'Plant &amp; Machinery'!Z1672,'Plant &amp; Machinery'!AC1672)</f>
        <v>129.1</v>
      </c>
      <c r="AE1672" s="173">
        <f>AD1672/AB1672</f>
        <v>1.011755485893417</v>
      </c>
      <c r="AF1672" s="46" t="s">
        <v>2514</v>
      </c>
      <c r="AG1672" s="170">
        <f>MATCH(AF1672,'Category 4'!$A:$A,0)</f>
        <v>582</v>
      </c>
      <c r="AH1672" s="170">
        <f>MATCH($AH$2,'Category 4'!$1:$1,0)</f>
        <v>4</v>
      </c>
      <c r="AI1672" s="170">
        <f>INDEX('Category 4'!$1:$1048576,'Plant &amp; Machinery'!AG1672,'Plant &amp; Machinery'!AH1672)</f>
        <v>102.6</v>
      </c>
      <c r="AJ1672" s="170">
        <f>MATCH($AJ$2,'Category 4'!$1:$1,0)</f>
        <v>124</v>
      </c>
      <c r="AK1672" s="175">
        <f>INDEX('Category 4'!$1:$1048576,'Plant &amp; Machinery'!AG1672,'Plant &amp; Machinery'!AJ1672)</f>
        <v>172.7</v>
      </c>
      <c r="AL1672" s="176">
        <f>AK1672/AI1672</f>
        <v>1.6832358674463936</v>
      </c>
      <c r="AM1672" s="25">
        <v>3</v>
      </c>
      <c r="AN1672" s="177">
        <v>0.1</v>
      </c>
      <c r="AO1672" s="27">
        <f>(1-AN1672)/AM1672</f>
        <v>0.3</v>
      </c>
      <c r="AP1672" s="39">
        <v>0</v>
      </c>
      <c r="AQ1672" s="180">
        <f>(AL1672*AE1672*X1672*Q1672)-1</f>
        <v>0.70302312294145319</v>
      </c>
      <c r="AR1672" s="181">
        <f>AP1672*(1+AQ1672)</f>
        <v>0</v>
      </c>
      <c r="AS1672" s="181">
        <f>AR1672*AO1672*J1672</f>
        <v>0</v>
      </c>
      <c r="AT1672" s="181">
        <f>MAX(AR1672-AS1672,0)</f>
        <v>0</v>
      </c>
      <c r="AU1672" s="182">
        <v>0.35</v>
      </c>
      <c r="AV1672" s="181">
        <f>IF(AT1672&gt;AR1672*AN1672,AT1672*(1-AU1672),AR1672*AN1672)</f>
        <v>0</v>
      </c>
      <c r="AW1672" s="274"/>
    </row>
    <row r="1673" spans="2:49" x14ac:dyDescent="0.2">
      <c r="B1673" s="25">
        <v>1670</v>
      </c>
      <c r="C1673" s="227">
        <v>0</v>
      </c>
      <c r="D1673" s="25" t="s">
        <v>495</v>
      </c>
      <c r="E1673" s="25" t="s">
        <v>729</v>
      </c>
      <c r="F1673" s="41" t="s">
        <v>810</v>
      </c>
      <c r="G1673" s="281">
        <v>40057</v>
      </c>
      <c r="H1673" s="24">
        <f>DATE(YEAR(G1673),MONTH(G1673),DAY(1))</f>
        <v>40057</v>
      </c>
      <c r="I1673" s="24">
        <v>44715</v>
      </c>
      <c r="J1673" s="26">
        <f>YEARFRAC(G1673,$J$2)</f>
        <v>12.755555555555556</v>
      </c>
      <c r="K1673" s="26"/>
      <c r="L1673" s="26"/>
      <c r="M1673" s="26"/>
      <c r="N1673" s="26"/>
      <c r="O1673" s="26"/>
      <c r="P1673" s="26"/>
      <c r="Q1673" s="19">
        <v>1</v>
      </c>
      <c r="R1673" s="26"/>
      <c r="T1673" s="26"/>
      <c r="U1673" s="26"/>
      <c r="V1673" s="26"/>
      <c r="W1673" s="26"/>
      <c r="X1673" s="19">
        <v>1</v>
      </c>
      <c r="Y1673" s="113" t="s">
        <v>3947</v>
      </c>
      <c r="Z1673" s="173">
        <f>MATCH(Y1673,'Category 3'!$A:$A,0)</f>
        <v>632</v>
      </c>
      <c r="AA1673" s="173">
        <f>MATCH(H1673,'Category 3'!$1:$1,0)</f>
        <v>60</v>
      </c>
      <c r="AB1673" s="173">
        <f>INDEX('Category 3'!$1:$1048576,'Plant &amp; Machinery'!Z1673,'Plant &amp; Machinery'!AA1673)</f>
        <v>119.1</v>
      </c>
      <c r="AC1673" s="173">
        <f>MATCH($AC$2,'Category 3'!$1:$1,0)</f>
        <v>90</v>
      </c>
      <c r="AD1673" s="173">
        <f>INDEX('Category 3'!$1:$1048576,'Plant &amp; Machinery'!Z1673,'Plant &amp; Machinery'!AC1673)</f>
        <v>129.1</v>
      </c>
      <c r="AE1673" s="173">
        <f>AD1673/AB1673</f>
        <v>1.0839630562552478</v>
      </c>
      <c r="AF1673" s="46" t="s">
        <v>2514</v>
      </c>
      <c r="AG1673" s="170">
        <f>MATCH(AF1673,'Category 4'!$A:$A,0)</f>
        <v>582</v>
      </c>
      <c r="AH1673" s="170">
        <f>MATCH($AH$2,'Category 4'!$1:$1,0)</f>
        <v>4</v>
      </c>
      <c r="AI1673" s="170">
        <f>INDEX('Category 4'!$1:$1048576,'Plant &amp; Machinery'!AG1673,'Plant &amp; Machinery'!AH1673)</f>
        <v>102.6</v>
      </c>
      <c r="AJ1673" s="170">
        <f>MATCH($AJ$2,'Category 4'!$1:$1,0)</f>
        <v>124</v>
      </c>
      <c r="AK1673" s="175">
        <f>INDEX('Category 4'!$1:$1048576,'Plant &amp; Machinery'!AG1673,'Plant &amp; Machinery'!AJ1673)</f>
        <v>172.7</v>
      </c>
      <c r="AL1673" s="176">
        <f>AK1673/AI1673</f>
        <v>1.6832358674463936</v>
      </c>
      <c r="AM1673" s="25">
        <v>3</v>
      </c>
      <c r="AN1673" s="177">
        <v>0.1</v>
      </c>
      <c r="AO1673" s="27">
        <f>(1-AN1673)/AM1673</f>
        <v>0.3</v>
      </c>
      <c r="AP1673" s="39">
        <v>1514.76</v>
      </c>
      <c r="AQ1673" s="180">
        <f>(AL1673*AE1673*X1673*Q1673)-1</f>
        <v>0.82456549527564604</v>
      </c>
      <c r="AR1673" s="181">
        <f>AP1673*(1+AQ1673)</f>
        <v>2763.7788296237377</v>
      </c>
      <c r="AS1673" s="181">
        <f>AR1673*AO1673*J1673</f>
        <v>10576.06032136017</v>
      </c>
      <c r="AT1673" s="181">
        <f>MAX(AR1673-AS1673,0)</f>
        <v>0</v>
      </c>
      <c r="AU1673" s="182">
        <v>0.35</v>
      </c>
      <c r="AV1673" s="181">
        <f>IF(AT1673&gt;AR1673*AN1673,AT1673*(1-AU1673),AR1673*AN1673)</f>
        <v>276.3778829623738</v>
      </c>
      <c r="AW1673" s="274"/>
    </row>
    <row r="1674" spans="2:49" x14ac:dyDescent="0.2">
      <c r="B1674" s="25">
        <v>1671</v>
      </c>
      <c r="C1674" s="227">
        <v>1</v>
      </c>
      <c r="D1674" s="25" t="s">
        <v>495</v>
      </c>
      <c r="E1674" s="25" t="s">
        <v>729</v>
      </c>
      <c r="F1674" s="41" t="s">
        <v>810</v>
      </c>
      <c r="G1674" s="281">
        <v>40634</v>
      </c>
      <c r="H1674" s="24">
        <f>DATE(YEAR(G1674),MONTH(G1674),DAY(1))</f>
        <v>40634</v>
      </c>
      <c r="I1674" s="24">
        <v>44715</v>
      </c>
      <c r="J1674" s="26">
        <f>YEARFRAC(G1674,$J$2)</f>
        <v>11.172222222222222</v>
      </c>
      <c r="K1674" s="26"/>
      <c r="L1674" s="26"/>
      <c r="M1674" s="26"/>
      <c r="N1674" s="26"/>
      <c r="O1674" s="26"/>
      <c r="P1674" s="26"/>
      <c r="Q1674" s="19">
        <v>1</v>
      </c>
      <c r="R1674" s="26"/>
      <c r="T1674" s="26"/>
      <c r="U1674" s="26"/>
      <c r="V1674" s="26"/>
      <c r="W1674" s="26"/>
      <c r="X1674" s="19">
        <v>1</v>
      </c>
      <c r="Y1674" s="113" t="s">
        <v>3947</v>
      </c>
      <c r="Z1674" s="173">
        <f>MATCH(Y1674,'Category 3'!$A:$A,0)</f>
        <v>632</v>
      </c>
      <c r="AA1674" s="173">
        <f>MATCH(H1674,'Category 3'!$1:$1,0)</f>
        <v>79</v>
      </c>
      <c r="AB1674" s="173">
        <f>INDEX('Category 3'!$1:$1048576,'Plant &amp; Machinery'!Z1674,'Plant &amp; Machinery'!AA1674)</f>
        <v>127.6</v>
      </c>
      <c r="AC1674" s="173">
        <f>MATCH($AC$2,'Category 3'!$1:$1,0)</f>
        <v>90</v>
      </c>
      <c r="AD1674" s="173">
        <f>INDEX('Category 3'!$1:$1048576,'Plant &amp; Machinery'!Z1674,'Plant &amp; Machinery'!AC1674)</f>
        <v>129.1</v>
      </c>
      <c r="AE1674" s="173">
        <f>AD1674/AB1674</f>
        <v>1.011755485893417</v>
      </c>
      <c r="AF1674" s="46" t="s">
        <v>2514</v>
      </c>
      <c r="AG1674" s="170">
        <f>MATCH(AF1674,'Category 4'!$A:$A,0)</f>
        <v>582</v>
      </c>
      <c r="AH1674" s="170">
        <f>MATCH($AH$2,'Category 4'!$1:$1,0)</f>
        <v>4</v>
      </c>
      <c r="AI1674" s="170">
        <f>INDEX('Category 4'!$1:$1048576,'Plant &amp; Machinery'!AG1674,'Plant &amp; Machinery'!AH1674)</f>
        <v>102.6</v>
      </c>
      <c r="AJ1674" s="170">
        <f>MATCH($AJ$2,'Category 4'!$1:$1,0)</f>
        <v>124</v>
      </c>
      <c r="AK1674" s="175">
        <f>INDEX('Category 4'!$1:$1048576,'Plant &amp; Machinery'!AG1674,'Plant &amp; Machinery'!AJ1674)</f>
        <v>172.7</v>
      </c>
      <c r="AL1674" s="176">
        <f>AK1674/AI1674</f>
        <v>1.6832358674463936</v>
      </c>
      <c r="AM1674" s="25">
        <v>3</v>
      </c>
      <c r="AN1674" s="177">
        <v>0.1</v>
      </c>
      <c r="AO1674" s="27">
        <f>(1-AN1674)/AM1674</f>
        <v>0.3</v>
      </c>
      <c r="AP1674" s="39">
        <v>0</v>
      </c>
      <c r="AQ1674" s="180">
        <f>(AL1674*AE1674*X1674*Q1674)-1</f>
        <v>0.70302312294145319</v>
      </c>
      <c r="AR1674" s="181">
        <f>AP1674*(1+AQ1674)</f>
        <v>0</v>
      </c>
      <c r="AS1674" s="181">
        <f>AR1674*AO1674*J1674</f>
        <v>0</v>
      </c>
      <c r="AT1674" s="181">
        <f>MAX(AR1674-AS1674,0)</f>
        <v>0</v>
      </c>
      <c r="AU1674" s="182">
        <v>0.35</v>
      </c>
      <c r="AV1674" s="181">
        <f>IF(AT1674&gt;AR1674*AN1674,AT1674*(1-AU1674),AR1674*AN1674)</f>
        <v>0</v>
      </c>
      <c r="AW1674" s="274"/>
    </row>
    <row r="1675" spans="2:49" x14ac:dyDescent="0.2">
      <c r="B1675" s="25">
        <v>1672</v>
      </c>
      <c r="C1675" s="227">
        <v>0</v>
      </c>
      <c r="D1675" s="25" t="s">
        <v>495</v>
      </c>
      <c r="E1675" s="25" t="s">
        <v>729</v>
      </c>
      <c r="F1675" s="41" t="s">
        <v>810</v>
      </c>
      <c r="G1675" s="281">
        <v>40057</v>
      </c>
      <c r="H1675" s="24">
        <f>DATE(YEAR(G1675),MONTH(G1675),DAY(1))</f>
        <v>40057</v>
      </c>
      <c r="I1675" s="24">
        <v>44715</v>
      </c>
      <c r="J1675" s="26">
        <f>YEARFRAC(G1675,$J$2)</f>
        <v>12.755555555555556</v>
      </c>
      <c r="K1675" s="26"/>
      <c r="L1675" s="26"/>
      <c r="M1675" s="26"/>
      <c r="N1675" s="26"/>
      <c r="O1675" s="26"/>
      <c r="P1675" s="26"/>
      <c r="Q1675" s="19">
        <v>1</v>
      </c>
      <c r="R1675" s="26"/>
      <c r="T1675" s="26"/>
      <c r="U1675" s="26"/>
      <c r="V1675" s="26"/>
      <c r="W1675" s="26"/>
      <c r="X1675" s="19">
        <v>1</v>
      </c>
      <c r="Y1675" s="113" t="s">
        <v>3947</v>
      </c>
      <c r="Z1675" s="173">
        <f>MATCH(Y1675,'Category 3'!$A:$A,0)</f>
        <v>632</v>
      </c>
      <c r="AA1675" s="173">
        <f>MATCH(H1675,'Category 3'!$1:$1,0)</f>
        <v>60</v>
      </c>
      <c r="AB1675" s="173">
        <f>INDEX('Category 3'!$1:$1048576,'Plant &amp; Machinery'!Z1675,'Plant &amp; Machinery'!AA1675)</f>
        <v>119.1</v>
      </c>
      <c r="AC1675" s="173">
        <f>MATCH($AC$2,'Category 3'!$1:$1,0)</f>
        <v>90</v>
      </c>
      <c r="AD1675" s="173">
        <f>INDEX('Category 3'!$1:$1048576,'Plant &amp; Machinery'!Z1675,'Plant &amp; Machinery'!AC1675)</f>
        <v>129.1</v>
      </c>
      <c r="AE1675" s="173">
        <f>AD1675/AB1675</f>
        <v>1.0839630562552478</v>
      </c>
      <c r="AF1675" s="46" t="s">
        <v>2514</v>
      </c>
      <c r="AG1675" s="170">
        <f>MATCH(AF1675,'Category 4'!$A:$A,0)</f>
        <v>582</v>
      </c>
      <c r="AH1675" s="170">
        <f>MATCH($AH$2,'Category 4'!$1:$1,0)</f>
        <v>4</v>
      </c>
      <c r="AI1675" s="170">
        <f>INDEX('Category 4'!$1:$1048576,'Plant &amp; Machinery'!AG1675,'Plant &amp; Machinery'!AH1675)</f>
        <v>102.6</v>
      </c>
      <c r="AJ1675" s="170">
        <f>MATCH($AJ$2,'Category 4'!$1:$1,0)</f>
        <v>124</v>
      </c>
      <c r="AK1675" s="175">
        <f>INDEX('Category 4'!$1:$1048576,'Plant &amp; Machinery'!AG1675,'Plant &amp; Machinery'!AJ1675)</f>
        <v>172.7</v>
      </c>
      <c r="AL1675" s="176">
        <f>AK1675/AI1675</f>
        <v>1.6832358674463936</v>
      </c>
      <c r="AM1675" s="25">
        <v>3</v>
      </c>
      <c r="AN1675" s="177">
        <v>0.1</v>
      </c>
      <c r="AO1675" s="27">
        <f>(1-AN1675)/AM1675</f>
        <v>0.3</v>
      </c>
      <c r="AP1675" s="39">
        <v>1514.76</v>
      </c>
      <c r="AQ1675" s="180">
        <f>(AL1675*AE1675*X1675*Q1675)-1</f>
        <v>0.82456549527564604</v>
      </c>
      <c r="AR1675" s="181">
        <f>AP1675*(1+AQ1675)</f>
        <v>2763.7788296237377</v>
      </c>
      <c r="AS1675" s="181">
        <f>AR1675*AO1675*J1675</f>
        <v>10576.06032136017</v>
      </c>
      <c r="AT1675" s="181">
        <f>MAX(AR1675-AS1675,0)</f>
        <v>0</v>
      </c>
      <c r="AU1675" s="182">
        <v>0.35</v>
      </c>
      <c r="AV1675" s="181">
        <f>IF(AT1675&gt;AR1675*AN1675,AT1675*(1-AU1675),AR1675*AN1675)</f>
        <v>276.3778829623738</v>
      </c>
      <c r="AW1675" s="274"/>
    </row>
    <row r="1676" spans="2:49" x14ac:dyDescent="0.2">
      <c r="B1676" s="25">
        <v>1673</v>
      </c>
      <c r="C1676" s="227">
        <v>1</v>
      </c>
      <c r="D1676" s="25" t="s">
        <v>495</v>
      </c>
      <c r="E1676" s="25" t="s">
        <v>729</v>
      </c>
      <c r="F1676" s="41" t="s">
        <v>810</v>
      </c>
      <c r="G1676" s="281">
        <v>40634</v>
      </c>
      <c r="H1676" s="24">
        <f>DATE(YEAR(G1676),MONTH(G1676),DAY(1))</f>
        <v>40634</v>
      </c>
      <c r="I1676" s="24">
        <v>44715</v>
      </c>
      <c r="J1676" s="26">
        <f>YEARFRAC(G1676,$J$2)</f>
        <v>11.172222222222222</v>
      </c>
      <c r="K1676" s="26"/>
      <c r="L1676" s="26"/>
      <c r="M1676" s="26"/>
      <c r="N1676" s="26"/>
      <c r="O1676" s="26"/>
      <c r="P1676" s="26"/>
      <c r="Q1676" s="19">
        <v>1</v>
      </c>
      <c r="R1676" s="26"/>
      <c r="T1676" s="26"/>
      <c r="U1676" s="26"/>
      <c r="V1676" s="26"/>
      <c r="W1676" s="26"/>
      <c r="X1676" s="19">
        <v>1</v>
      </c>
      <c r="Y1676" s="113" t="s">
        <v>3947</v>
      </c>
      <c r="Z1676" s="173">
        <f>MATCH(Y1676,'Category 3'!$A:$A,0)</f>
        <v>632</v>
      </c>
      <c r="AA1676" s="173">
        <f>MATCH(H1676,'Category 3'!$1:$1,0)</f>
        <v>79</v>
      </c>
      <c r="AB1676" s="173">
        <f>INDEX('Category 3'!$1:$1048576,'Plant &amp; Machinery'!Z1676,'Plant &amp; Machinery'!AA1676)</f>
        <v>127.6</v>
      </c>
      <c r="AC1676" s="173">
        <f>MATCH($AC$2,'Category 3'!$1:$1,0)</f>
        <v>90</v>
      </c>
      <c r="AD1676" s="173">
        <f>INDEX('Category 3'!$1:$1048576,'Plant &amp; Machinery'!Z1676,'Plant &amp; Machinery'!AC1676)</f>
        <v>129.1</v>
      </c>
      <c r="AE1676" s="173">
        <f>AD1676/AB1676</f>
        <v>1.011755485893417</v>
      </c>
      <c r="AF1676" s="46" t="s">
        <v>2514</v>
      </c>
      <c r="AG1676" s="170">
        <f>MATCH(AF1676,'Category 4'!$A:$A,0)</f>
        <v>582</v>
      </c>
      <c r="AH1676" s="170">
        <f>MATCH($AH$2,'Category 4'!$1:$1,0)</f>
        <v>4</v>
      </c>
      <c r="AI1676" s="170">
        <f>INDEX('Category 4'!$1:$1048576,'Plant &amp; Machinery'!AG1676,'Plant &amp; Machinery'!AH1676)</f>
        <v>102.6</v>
      </c>
      <c r="AJ1676" s="170">
        <f>MATCH($AJ$2,'Category 4'!$1:$1,0)</f>
        <v>124</v>
      </c>
      <c r="AK1676" s="175">
        <f>INDEX('Category 4'!$1:$1048576,'Plant &amp; Machinery'!AG1676,'Plant &amp; Machinery'!AJ1676)</f>
        <v>172.7</v>
      </c>
      <c r="AL1676" s="176">
        <f>AK1676/AI1676</f>
        <v>1.6832358674463936</v>
      </c>
      <c r="AM1676" s="25">
        <v>3</v>
      </c>
      <c r="AN1676" s="177">
        <v>0.1</v>
      </c>
      <c r="AO1676" s="27">
        <f>(1-AN1676)/AM1676</f>
        <v>0.3</v>
      </c>
      <c r="AP1676" s="39">
        <v>0</v>
      </c>
      <c r="AQ1676" s="180">
        <f>(AL1676*AE1676*X1676*Q1676)-1</f>
        <v>0.70302312294145319</v>
      </c>
      <c r="AR1676" s="181">
        <f>AP1676*(1+AQ1676)</f>
        <v>0</v>
      </c>
      <c r="AS1676" s="181">
        <f>AR1676*AO1676*J1676</f>
        <v>0</v>
      </c>
      <c r="AT1676" s="181">
        <f>MAX(AR1676-AS1676,0)</f>
        <v>0</v>
      </c>
      <c r="AU1676" s="182">
        <v>0.35</v>
      </c>
      <c r="AV1676" s="181">
        <f>IF(AT1676&gt;AR1676*AN1676,AT1676*(1-AU1676),AR1676*AN1676)</f>
        <v>0</v>
      </c>
      <c r="AW1676" s="274"/>
    </row>
    <row r="1677" spans="2:49" x14ac:dyDescent="0.2">
      <c r="B1677" s="25">
        <v>1674</v>
      </c>
      <c r="C1677" s="227">
        <v>0</v>
      </c>
      <c r="D1677" s="25" t="s">
        <v>495</v>
      </c>
      <c r="E1677" s="25" t="s">
        <v>729</v>
      </c>
      <c r="F1677" s="41" t="s">
        <v>810</v>
      </c>
      <c r="G1677" s="281">
        <v>40057</v>
      </c>
      <c r="H1677" s="24">
        <f>DATE(YEAR(G1677),MONTH(G1677),DAY(1))</f>
        <v>40057</v>
      </c>
      <c r="I1677" s="24">
        <v>44715</v>
      </c>
      <c r="J1677" s="26">
        <f>YEARFRAC(G1677,$J$2)</f>
        <v>12.755555555555556</v>
      </c>
      <c r="K1677" s="26"/>
      <c r="L1677" s="26"/>
      <c r="M1677" s="26"/>
      <c r="N1677" s="26"/>
      <c r="O1677" s="26"/>
      <c r="P1677" s="26"/>
      <c r="Q1677" s="19">
        <v>1</v>
      </c>
      <c r="R1677" s="26"/>
      <c r="T1677" s="26"/>
      <c r="U1677" s="26"/>
      <c r="V1677" s="26"/>
      <c r="W1677" s="26"/>
      <c r="X1677" s="19">
        <v>1</v>
      </c>
      <c r="Y1677" s="113" t="s">
        <v>3947</v>
      </c>
      <c r="Z1677" s="173">
        <f>MATCH(Y1677,'Category 3'!$A:$A,0)</f>
        <v>632</v>
      </c>
      <c r="AA1677" s="173">
        <f>MATCH(H1677,'Category 3'!$1:$1,0)</f>
        <v>60</v>
      </c>
      <c r="AB1677" s="173">
        <f>INDEX('Category 3'!$1:$1048576,'Plant &amp; Machinery'!Z1677,'Plant &amp; Machinery'!AA1677)</f>
        <v>119.1</v>
      </c>
      <c r="AC1677" s="173">
        <f>MATCH($AC$2,'Category 3'!$1:$1,0)</f>
        <v>90</v>
      </c>
      <c r="AD1677" s="173">
        <f>INDEX('Category 3'!$1:$1048576,'Plant &amp; Machinery'!Z1677,'Plant &amp; Machinery'!AC1677)</f>
        <v>129.1</v>
      </c>
      <c r="AE1677" s="173">
        <f>AD1677/AB1677</f>
        <v>1.0839630562552478</v>
      </c>
      <c r="AF1677" s="46" t="s">
        <v>2514</v>
      </c>
      <c r="AG1677" s="170">
        <f>MATCH(AF1677,'Category 4'!$A:$A,0)</f>
        <v>582</v>
      </c>
      <c r="AH1677" s="170">
        <f>MATCH($AH$2,'Category 4'!$1:$1,0)</f>
        <v>4</v>
      </c>
      <c r="AI1677" s="170">
        <f>INDEX('Category 4'!$1:$1048576,'Plant &amp; Machinery'!AG1677,'Plant &amp; Machinery'!AH1677)</f>
        <v>102.6</v>
      </c>
      <c r="AJ1677" s="170">
        <f>MATCH($AJ$2,'Category 4'!$1:$1,0)</f>
        <v>124</v>
      </c>
      <c r="AK1677" s="175">
        <f>INDEX('Category 4'!$1:$1048576,'Plant &amp; Machinery'!AG1677,'Plant &amp; Machinery'!AJ1677)</f>
        <v>172.7</v>
      </c>
      <c r="AL1677" s="176">
        <f>AK1677/AI1677</f>
        <v>1.6832358674463936</v>
      </c>
      <c r="AM1677" s="25">
        <v>3</v>
      </c>
      <c r="AN1677" s="177">
        <v>0.1</v>
      </c>
      <c r="AO1677" s="27">
        <f>(1-AN1677)/AM1677</f>
        <v>0.3</v>
      </c>
      <c r="AP1677" s="39">
        <v>1514.76</v>
      </c>
      <c r="AQ1677" s="180">
        <f>(AL1677*AE1677*X1677*Q1677)-1</f>
        <v>0.82456549527564604</v>
      </c>
      <c r="AR1677" s="181">
        <f>AP1677*(1+AQ1677)</f>
        <v>2763.7788296237377</v>
      </c>
      <c r="AS1677" s="181">
        <f>AR1677*AO1677*J1677</f>
        <v>10576.06032136017</v>
      </c>
      <c r="AT1677" s="181">
        <f>MAX(AR1677-AS1677,0)</f>
        <v>0</v>
      </c>
      <c r="AU1677" s="182">
        <v>0.35</v>
      </c>
      <c r="AV1677" s="181">
        <f>IF(AT1677&gt;AR1677*AN1677,AT1677*(1-AU1677),AR1677*AN1677)</f>
        <v>276.3778829623738</v>
      </c>
      <c r="AW1677" s="274"/>
    </row>
    <row r="1678" spans="2:49" x14ac:dyDescent="0.2">
      <c r="B1678" s="25">
        <v>1675</v>
      </c>
      <c r="C1678" s="227">
        <v>1</v>
      </c>
      <c r="D1678" s="25" t="s">
        <v>495</v>
      </c>
      <c r="E1678" s="25" t="s">
        <v>729</v>
      </c>
      <c r="F1678" s="41" t="s">
        <v>810</v>
      </c>
      <c r="G1678" s="281">
        <v>40634</v>
      </c>
      <c r="H1678" s="24">
        <f>DATE(YEAR(G1678),MONTH(G1678),DAY(1))</f>
        <v>40634</v>
      </c>
      <c r="I1678" s="24">
        <v>44715</v>
      </c>
      <c r="J1678" s="26">
        <f>YEARFRAC(G1678,$J$2)</f>
        <v>11.172222222222222</v>
      </c>
      <c r="K1678" s="26"/>
      <c r="L1678" s="26"/>
      <c r="M1678" s="26"/>
      <c r="N1678" s="26"/>
      <c r="O1678" s="26"/>
      <c r="P1678" s="26"/>
      <c r="Q1678" s="19">
        <v>1</v>
      </c>
      <c r="R1678" s="26"/>
      <c r="T1678" s="26"/>
      <c r="U1678" s="26"/>
      <c r="V1678" s="26"/>
      <c r="W1678" s="26"/>
      <c r="X1678" s="19">
        <v>1</v>
      </c>
      <c r="Y1678" s="113" t="s">
        <v>3947</v>
      </c>
      <c r="Z1678" s="173">
        <f>MATCH(Y1678,'Category 3'!$A:$A,0)</f>
        <v>632</v>
      </c>
      <c r="AA1678" s="173">
        <f>MATCH(H1678,'Category 3'!$1:$1,0)</f>
        <v>79</v>
      </c>
      <c r="AB1678" s="173">
        <f>INDEX('Category 3'!$1:$1048576,'Plant &amp; Machinery'!Z1678,'Plant &amp; Machinery'!AA1678)</f>
        <v>127.6</v>
      </c>
      <c r="AC1678" s="173">
        <f>MATCH($AC$2,'Category 3'!$1:$1,0)</f>
        <v>90</v>
      </c>
      <c r="AD1678" s="173">
        <f>INDEX('Category 3'!$1:$1048576,'Plant &amp; Machinery'!Z1678,'Plant &amp; Machinery'!AC1678)</f>
        <v>129.1</v>
      </c>
      <c r="AE1678" s="173">
        <f>AD1678/AB1678</f>
        <v>1.011755485893417</v>
      </c>
      <c r="AF1678" s="46" t="s">
        <v>2514</v>
      </c>
      <c r="AG1678" s="170">
        <f>MATCH(AF1678,'Category 4'!$A:$A,0)</f>
        <v>582</v>
      </c>
      <c r="AH1678" s="170">
        <f>MATCH($AH$2,'Category 4'!$1:$1,0)</f>
        <v>4</v>
      </c>
      <c r="AI1678" s="170">
        <f>INDEX('Category 4'!$1:$1048576,'Plant &amp; Machinery'!AG1678,'Plant &amp; Machinery'!AH1678)</f>
        <v>102.6</v>
      </c>
      <c r="AJ1678" s="170">
        <f>MATCH($AJ$2,'Category 4'!$1:$1,0)</f>
        <v>124</v>
      </c>
      <c r="AK1678" s="175">
        <f>INDEX('Category 4'!$1:$1048576,'Plant &amp; Machinery'!AG1678,'Plant &amp; Machinery'!AJ1678)</f>
        <v>172.7</v>
      </c>
      <c r="AL1678" s="176">
        <f>AK1678/AI1678</f>
        <v>1.6832358674463936</v>
      </c>
      <c r="AM1678" s="25">
        <v>3</v>
      </c>
      <c r="AN1678" s="177">
        <v>0.1</v>
      </c>
      <c r="AO1678" s="27">
        <f>(1-AN1678)/AM1678</f>
        <v>0.3</v>
      </c>
      <c r="AP1678" s="39">
        <v>0</v>
      </c>
      <c r="AQ1678" s="180">
        <f>(AL1678*AE1678*X1678*Q1678)-1</f>
        <v>0.70302312294145319</v>
      </c>
      <c r="AR1678" s="181">
        <f>AP1678*(1+AQ1678)</f>
        <v>0</v>
      </c>
      <c r="AS1678" s="181">
        <f>AR1678*AO1678*J1678</f>
        <v>0</v>
      </c>
      <c r="AT1678" s="181">
        <f>MAX(AR1678-AS1678,0)</f>
        <v>0</v>
      </c>
      <c r="AU1678" s="182">
        <v>0.35</v>
      </c>
      <c r="AV1678" s="181">
        <f>IF(AT1678&gt;AR1678*AN1678,AT1678*(1-AU1678),AR1678*AN1678)</f>
        <v>0</v>
      </c>
      <c r="AW1678" s="274"/>
    </row>
    <row r="1679" spans="2:49" x14ac:dyDescent="0.2">
      <c r="B1679" s="25">
        <v>1676</v>
      </c>
      <c r="C1679" s="227">
        <v>0</v>
      </c>
      <c r="D1679" s="25" t="s">
        <v>495</v>
      </c>
      <c r="E1679" s="25" t="s">
        <v>729</v>
      </c>
      <c r="F1679" s="41" t="s">
        <v>810</v>
      </c>
      <c r="G1679" s="281">
        <v>40057</v>
      </c>
      <c r="H1679" s="24">
        <f>DATE(YEAR(G1679),MONTH(G1679),DAY(1))</f>
        <v>40057</v>
      </c>
      <c r="I1679" s="24">
        <v>44715</v>
      </c>
      <c r="J1679" s="26">
        <f>YEARFRAC(G1679,$J$2)</f>
        <v>12.755555555555556</v>
      </c>
      <c r="K1679" s="26"/>
      <c r="L1679" s="26"/>
      <c r="M1679" s="26"/>
      <c r="N1679" s="26"/>
      <c r="O1679" s="26"/>
      <c r="P1679" s="26"/>
      <c r="Q1679" s="19">
        <v>1</v>
      </c>
      <c r="R1679" s="26"/>
      <c r="T1679" s="26"/>
      <c r="U1679" s="26"/>
      <c r="V1679" s="26"/>
      <c r="W1679" s="26"/>
      <c r="X1679" s="19">
        <v>1</v>
      </c>
      <c r="Y1679" s="113" t="s">
        <v>3947</v>
      </c>
      <c r="Z1679" s="173">
        <f>MATCH(Y1679,'Category 3'!$A:$A,0)</f>
        <v>632</v>
      </c>
      <c r="AA1679" s="173">
        <f>MATCH(H1679,'Category 3'!$1:$1,0)</f>
        <v>60</v>
      </c>
      <c r="AB1679" s="173">
        <f>INDEX('Category 3'!$1:$1048576,'Plant &amp; Machinery'!Z1679,'Plant &amp; Machinery'!AA1679)</f>
        <v>119.1</v>
      </c>
      <c r="AC1679" s="173">
        <f>MATCH($AC$2,'Category 3'!$1:$1,0)</f>
        <v>90</v>
      </c>
      <c r="AD1679" s="173">
        <f>INDEX('Category 3'!$1:$1048576,'Plant &amp; Machinery'!Z1679,'Plant &amp; Machinery'!AC1679)</f>
        <v>129.1</v>
      </c>
      <c r="AE1679" s="173">
        <f>AD1679/AB1679</f>
        <v>1.0839630562552478</v>
      </c>
      <c r="AF1679" s="46" t="s">
        <v>2514</v>
      </c>
      <c r="AG1679" s="170">
        <f>MATCH(AF1679,'Category 4'!$A:$A,0)</f>
        <v>582</v>
      </c>
      <c r="AH1679" s="170">
        <f>MATCH($AH$2,'Category 4'!$1:$1,0)</f>
        <v>4</v>
      </c>
      <c r="AI1679" s="170">
        <f>INDEX('Category 4'!$1:$1048576,'Plant &amp; Machinery'!AG1679,'Plant &amp; Machinery'!AH1679)</f>
        <v>102.6</v>
      </c>
      <c r="AJ1679" s="170">
        <f>MATCH($AJ$2,'Category 4'!$1:$1,0)</f>
        <v>124</v>
      </c>
      <c r="AK1679" s="175">
        <f>INDEX('Category 4'!$1:$1048576,'Plant &amp; Machinery'!AG1679,'Plant &amp; Machinery'!AJ1679)</f>
        <v>172.7</v>
      </c>
      <c r="AL1679" s="176">
        <f>AK1679/AI1679</f>
        <v>1.6832358674463936</v>
      </c>
      <c r="AM1679" s="25">
        <v>3</v>
      </c>
      <c r="AN1679" s="177">
        <v>0.1</v>
      </c>
      <c r="AO1679" s="27">
        <f>(1-AN1679)/AM1679</f>
        <v>0.3</v>
      </c>
      <c r="AP1679" s="39">
        <v>1514.76</v>
      </c>
      <c r="AQ1679" s="180">
        <f>(AL1679*AE1679*X1679*Q1679)-1</f>
        <v>0.82456549527564604</v>
      </c>
      <c r="AR1679" s="181">
        <f>AP1679*(1+AQ1679)</f>
        <v>2763.7788296237377</v>
      </c>
      <c r="AS1679" s="181">
        <f>AR1679*AO1679*J1679</f>
        <v>10576.06032136017</v>
      </c>
      <c r="AT1679" s="181">
        <f>MAX(AR1679-AS1679,0)</f>
        <v>0</v>
      </c>
      <c r="AU1679" s="182">
        <v>0.35</v>
      </c>
      <c r="AV1679" s="181">
        <f>IF(AT1679&gt;AR1679*AN1679,AT1679*(1-AU1679),AR1679*AN1679)</f>
        <v>276.3778829623738</v>
      </c>
      <c r="AW1679" s="274"/>
    </row>
    <row r="1680" spans="2:49" x14ac:dyDescent="0.2">
      <c r="B1680" s="25">
        <v>1677</v>
      </c>
      <c r="C1680" s="227">
        <v>1</v>
      </c>
      <c r="D1680" s="25" t="s">
        <v>495</v>
      </c>
      <c r="E1680" s="25" t="s">
        <v>729</v>
      </c>
      <c r="F1680" s="41" t="s">
        <v>810</v>
      </c>
      <c r="G1680" s="281">
        <v>40634</v>
      </c>
      <c r="H1680" s="24">
        <f>DATE(YEAR(G1680),MONTH(G1680),DAY(1))</f>
        <v>40634</v>
      </c>
      <c r="I1680" s="24">
        <v>44715</v>
      </c>
      <c r="J1680" s="26">
        <f>YEARFRAC(G1680,$J$2)</f>
        <v>11.172222222222222</v>
      </c>
      <c r="K1680" s="26"/>
      <c r="L1680" s="26"/>
      <c r="M1680" s="26"/>
      <c r="N1680" s="26"/>
      <c r="O1680" s="26"/>
      <c r="P1680" s="26"/>
      <c r="Q1680" s="19">
        <v>1</v>
      </c>
      <c r="R1680" s="26"/>
      <c r="T1680" s="26"/>
      <c r="U1680" s="26"/>
      <c r="V1680" s="26"/>
      <c r="W1680" s="26"/>
      <c r="X1680" s="19">
        <v>1</v>
      </c>
      <c r="Y1680" s="113" t="s">
        <v>3947</v>
      </c>
      <c r="Z1680" s="173">
        <f>MATCH(Y1680,'Category 3'!$A:$A,0)</f>
        <v>632</v>
      </c>
      <c r="AA1680" s="173">
        <f>MATCH(H1680,'Category 3'!$1:$1,0)</f>
        <v>79</v>
      </c>
      <c r="AB1680" s="173">
        <f>INDEX('Category 3'!$1:$1048576,'Plant &amp; Machinery'!Z1680,'Plant &amp; Machinery'!AA1680)</f>
        <v>127.6</v>
      </c>
      <c r="AC1680" s="173">
        <f>MATCH($AC$2,'Category 3'!$1:$1,0)</f>
        <v>90</v>
      </c>
      <c r="AD1680" s="173">
        <f>INDEX('Category 3'!$1:$1048576,'Plant &amp; Machinery'!Z1680,'Plant &amp; Machinery'!AC1680)</f>
        <v>129.1</v>
      </c>
      <c r="AE1680" s="173">
        <f>AD1680/AB1680</f>
        <v>1.011755485893417</v>
      </c>
      <c r="AF1680" s="46" t="s">
        <v>2514</v>
      </c>
      <c r="AG1680" s="170">
        <f>MATCH(AF1680,'Category 4'!$A:$A,0)</f>
        <v>582</v>
      </c>
      <c r="AH1680" s="170">
        <f>MATCH($AH$2,'Category 4'!$1:$1,0)</f>
        <v>4</v>
      </c>
      <c r="AI1680" s="170">
        <f>INDEX('Category 4'!$1:$1048576,'Plant &amp; Machinery'!AG1680,'Plant &amp; Machinery'!AH1680)</f>
        <v>102.6</v>
      </c>
      <c r="AJ1680" s="170">
        <f>MATCH($AJ$2,'Category 4'!$1:$1,0)</f>
        <v>124</v>
      </c>
      <c r="AK1680" s="175">
        <f>INDEX('Category 4'!$1:$1048576,'Plant &amp; Machinery'!AG1680,'Plant &amp; Machinery'!AJ1680)</f>
        <v>172.7</v>
      </c>
      <c r="AL1680" s="176">
        <f>AK1680/AI1680</f>
        <v>1.6832358674463936</v>
      </c>
      <c r="AM1680" s="25">
        <v>3</v>
      </c>
      <c r="AN1680" s="177">
        <v>0.1</v>
      </c>
      <c r="AO1680" s="27">
        <f>(1-AN1680)/AM1680</f>
        <v>0.3</v>
      </c>
      <c r="AP1680" s="39">
        <v>0</v>
      </c>
      <c r="AQ1680" s="180">
        <f>(AL1680*AE1680*X1680*Q1680)-1</f>
        <v>0.70302312294145319</v>
      </c>
      <c r="AR1680" s="181">
        <f>AP1680*(1+AQ1680)</f>
        <v>0</v>
      </c>
      <c r="AS1680" s="181">
        <f>AR1680*AO1680*J1680</f>
        <v>0</v>
      </c>
      <c r="AT1680" s="181">
        <f>MAX(AR1680-AS1680,0)</f>
        <v>0</v>
      </c>
      <c r="AU1680" s="182">
        <v>0.35</v>
      </c>
      <c r="AV1680" s="181">
        <f>IF(AT1680&gt;AR1680*AN1680,AT1680*(1-AU1680),AR1680*AN1680)</f>
        <v>0</v>
      </c>
      <c r="AW1680" s="274"/>
    </row>
    <row r="1681" spans="2:49" x14ac:dyDescent="0.2">
      <c r="B1681" s="25">
        <v>1678</v>
      </c>
      <c r="C1681" s="227">
        <v>0</v>
      </c>
      <c r="D1681" s="25" t="s">
        <v>495</v>
      </c>
      <c r="E1681" s="25" t="s">
        <v>729</v>
      </c>
      <c r="F1681" s="41" t="s">
        <v>810</v>
      </c>
      <c r="G1681" s="281">
        <v>40057</v>
      </c>
      <c r="H1681" s="24">
        <f>DATE(YEAR(G1681),MONTH(G1681),DAY(1))</f>
        <v>40057</v>
      </c>
      <c r="I1681" s="24">
        <v>44715</v>
      </c>
      <c r="J1681" s="26">
        <f>YEARFRAC(G1681,$J$2)</f>
        <v>12.755555555555556</v>
      </c>
      <c r="K1681" s="26"/>
      <c r="L1681" s="26"/>
      <c r="M1681" s="26"/>
      <c r="N1681" s="26"/>
      <c r="O1681" s="26"/>
      <c r="P1681" s="26"/>
      <c r="Q1681" s="19">
        <v>1</v>
      </c>
      <c r="R1681" s="26"/>
      <c r="T1681" s="26"/>
      <c r="U1681" s="26"/>
      <c r="V1681" s="26"/>
      <c r="W1681" s="26"/>
      <c r="X1681" s="19">
        <v>1</v>
      </c>
      <c r="Y1681" s="113" t="s">
        <v>3947</v>
      </c>
      <c r="Z1681" s="173">
        <f>MATCH(Y1681,'Category 3'!$A:$A,0)</f>
        <v>632</v>
      </c>
      <c r="AA1681" s="173">
        <f>MATCH(H1681,'Category 3'!$1:$1,0)</f>
        <v>60</v>
      </c>
      <c r="AB1681" s="173">
        <f>INDEX('Category 3'!$1:$1048576,'Plant &amp; Machinery'!Z1681,'Plant &amp; Machinery'!AA1681)</f>
        <v>119.1</v>
      </c>
      <c r="AC1681" s="173">
        <f>MATCH($AC$2,'Category 3'!$1:$1,0)</f>
        <v>90</v>
      </c>
      <c r="AD1681" s="173">
        <f>INDEX('Category 3'!$1:$1048576,'Plant &amp; Machinery'!Z1681,'Plant &amp; Machinery'!AC1681)</f>
        <v>129.1</v>
      </c>
      <c r="AE1681" s="173">
        <f>AD1681/AB1681</f>
        <v>1.0839630562552478</v>
      </c>
      <c r="AF1681" s="46" t="s">
        <v>2514</v>
      </c>
      <c r="AG1681" s="170">
        <f>MATCH(AF1681,'Category 4'!$A:$A,0)</f>
        <v>582</v>
      </c>
      <c r="AH1681" s="170">
        <f>MATCH($AH$2,'Category 4'!$1:$1,0)</f>
        <v>4</v>
      </c>
      <c r="AI1681" s="170">
        <f>INDEX('Category 4'!$1:$1048576,'Plant &amp; Machinery'!AG1681,'Plant &amp; Machinery'!AH1681)</f>
        <v>102.6</v>
      </c>
      <c r="AJ1681" s="170">
        <f>MATCH($AJ$2,'Category 4'!$1:$1,0)</f>
        <v>124</v>
      </c>
      <c r="AK1681" s="175">
        <f>INDEX('Category 4'!$1:$1048576,'Plant &amp; Machinery'!AG1681,'Plant &amp; Machinery'!AJ1681)</f>
        <v>172.7</v>
      </c>
      <c r="AL1681" s="176">
        <f>AK1681/AI1681</f>
        <v>1.6832358674463936</v>
      </c>
      <c r="AM1681" s="25">
        <v>3</v>
      </c>
      <c r="AN1681" s="177">
        <v>0.1</v>
      </c>
      <c r="AO1681" s="27">
        <f>(1-AN1681)/AM1681</f>
        <v>0.3</v>
      </c>
      <c r="AP1681" s="39">
        <v>1514.76</v>
      </c>
      <c r="AQ1681" s="180">
        <f>(AL1681*AE1681*X1681*Q1681)-1</f>
        <v>0.82456549527564604</v>
      </c>
      <c r="AR1681" s="181">
        <f>AP1681*(1+AQ1681)</f>
        <v>2763.7788296237377</v>
      </c>
      <c r="AS1681" s="181">
        <f>AR1681*AO1681*J1681</f>
        <v>10576.06032136017</v>
      </c>
      <c r="AT1681" s="181">
        <f>MAX(AR1681-AS1681,0)</f>
        <v>0</v>
      </c>
      <c r="AU1681" s="182">
        <v>0.35</v>
      </c>
      <c r="AV1681" s="181">
        <f>IF(AT1681&gt;AR1681*AN1681,AT1681*(1-AU1681),AR1681*AN1681)</f>
        <v>276.3778829623738</v>
      </c>
      <c r="AW1681" s="274"/>
    </row>
    <row r="1682" spans="2:49" x14ac:dyDescent="0.2">
      <c r="B1682" s="25">
        <v>1679</v>
      </c>
      <c r="C1682" s="227">
        <v>1</v>
      </c>
      <c r="D1682" s="25" t="s">
        <v>495</v>
      </c>
      <c r="E1682" s="25" t="s">
        <v>729</v>
      </c>
      <c r="F1682" s="41" t="s">
        <v>810</v>
      </c>
      <c r="G1682" s="281">
        <v>40634</v>
      </c>
      <c r="H1682" s="24">
        <f>DATE(YEAR(G1682),MONTH(G1682),DAY(1))</f>
        <v>40634</v>
      </c>
      <c r="I1682" s="24">
        <v>44715</v>
      </c>
      <c r="J1682" s="26">
        <f>YEARFRAC(G1682,$J$2)</f>
        <v>11.172222222222222</v>
      </c>
      <c r="K1682" s="26"/>
      <c r="L1682" s="26"/>
      <c r="M1682" s="26"/>
      <c r="N1682" s="26"/>
      <c r="O1682" s="26"/>
      <c r="P1682" s="26"/>
      <c r="Q1682" s="19">
        <v>1</v>
      </c>
      <c r="R1682" s="26"/>
      <c r="T1682" s="26"/>
      <c r="U1682" s="26"/>
      <c r="V1682" s="26"/>
      <c r="W1682" s="26"/>
      <c r="X1682" s="19">
        <v>1</v>
      </c>
      <c r="Y1682" s="113" t="s">
        <v>3947</v>
      </c>
      <c r="Z1682" s="173">
        <f>MATCH(Y1682,'Category 3'!$A:$A,0)</f>
        <v>632</v>
      </c>
      <c r="AA1682" s="173">
        <f>MATCH(H1682,'Category 3'!$1:$1,0)</f>
        <v>79</v>
      </c>
      <c r="AB1682" s="173">
        <f>INDEX('Category 3'!$1:$1048576,'Plant &amp; Machinery'!Z1682,'Plant &amp; Machinery'!AA1682)</f>
        <v>127.6</v>
      </c>
      <c r="AC1682" s="173">
        <f>MATCH($AC$2,'Category 3'!$1:$1,0)</f>
        <v>90</v>
      </c>
      <c r="AD1682" s="173">
        <f>INDEX('Category 3'!$1:$1048576,'Plant &amp; Machinery'!Z1682,'Plant &amp; Machinery'!AC1682)</f>
        <v>129.1</v>
      </c>
      <c r="AE1682" s="173">
        <f>AD1682/AB1682</f>
        <v>1.011755485893417</v>
      </c>
      <c r="AF1682" s="46" t="s">
        <v>2514</v>
      </c>
      <c r="AG1682" s="170">
        <f>MATCH(AF1682,'Category 4'!$A:$A,0)</f>
        <v>582</v>
      </c>
      <c r="AH1682" s="170">
        <f>MATCH($AH$2,'Category 4'!$1:$1,0)</f>
        <v>4</v>
      </c>
      <c r="AI1682" s="170">
        <f>INDEX('Category 4'!$1:$1048576,'Plant &amp; Machinery'!AG1682,'Plant &amp; Machinery'!AH1682)</f>
        <v>102.6</v>
      </c>
      <c r="AJ1682" s="170">
        <f>MATCH($AJ$2,'Category 4'!$1:$1,0)</f>
        <v>124</v>
      </c>
      <c r="AK1682" s="175">
        <f>INDEX('Category 4'!$1:$1048576,'Plant &amp; Machinery'!AG1682,'Plant &amp; Machinery'!AJ1682)</f>
        <v>172.7</v>
      </c>
      <c r="AL1682" s="176">
        <f>AK1682/AI1682</f>
        <v>1.6832358674463936</v>
      </c>
      <c r="AM1682" s="25">
        <v>3</v>
      </c>
      <c r="AN1682" s="177">
        <v>0.1</v>
      </c>
      <c r="AO1682" s="27">
        <f>(1-AN1682)/AM1682</f>
        <v>0.3</v>
      </c>
      <c r="AP1682" s="39">
        <v>0</v>
      </c>
      <c r="AQ1682" s="180">
        <f>(AL1682*AE1682*X1682*Q1682)-1</f>
        <v>0.70302312294145319</v>
      </c>
      <c r="AR1682" s="181">
        <f>AP1682*(1+AQ1682)</f>
        <v>0</v>
      </c>
      <c r="AS1682" s="181">
        <f>AR1682*AO1682*J1682</f>
        <v>0</v>
      </c>
      <c r="AT1682" s="181">
        <f>MAX(AR1682-AS1682,0)</f>
        <v>0</v>
      </c>
      <c r="AU1682" s="182">
        <v>0.35</v>
      </c>
      <c r="AV1682" s="181">
        <f>IF(AT1682&gt;AR1682*AN1682,AT1682*(1-AU1682),AR1682*AN1682)</f>
        <v>0</v>
      </c>
      <c r="AW1682" s="274"/>
    </row>
    <row r="1683" spans="2:49" x14ac:dyDescent="0.2">
      <c r="B1683" s="25">
        <v>1680</v>
      </c>
      <c r="C1683" s="227">
        <v>0</v>
      </c>
      <c r="D1683" s="25" t="s">
        <v>495</v>
      </c>
      <c r="E1683" s="25" t="s">
        <v>729</v>
      </c>
      <c r="F1683" s="41" t="s">
        <v>810</v>
      </c>
      <c r="G1683" s="281">
        <v>40057</v>
      </c>
      <c r="H1683" s="24">
        <f>DATE(YEAR(G1683),MONTH(G1683),DAY(1))</f>
        <v>40057</v>
      </c>
      <c r="I1683" s="24">
        <v>44715</v>
      </c>
      <c r="J1683" s="26">
        <f>YEARFRAC(G1683,$J$2)</f>
        <v>12.755555555555556</v>
      </c>
      <c r="K1683" s="26"/>
      <c r="L1683" s="26"/>
      <c r="M1683" s="26"/>
      <c r="N1683" s="26"/>
      <c r="O1683" s="26"/>
      <c r="P1683" s="26"/>
      <c r="Q1683" s="19">
        <v>1</v>
      </c>
      <c r="R1683" s="26"/>
      <c r="T1683" s="26"/>
      <c r="U1683" s="26"/>
      <c r="V1683" s="26"/>
      <c r="W1683" s="26"/>
      <c r="X1683" s="19">
        <v>1</v>
      </c>
      <c r="Y1683" s="113" t="s">
        <v>3947</v>
      </c>
      <c r="Z1683" s="173">
        <f>MATCH(Y1683,'Category 3'!$A:$A,0)</f>
        <v>632</v>
      </c>
      <c r="AA1683" s="173">
        <f>MATCH(H1683,'Category 3'!$1:$1,0)</f>
        <v>60</v>
      </c>
      <c r="AB1683" s="173">
        <f>INDEX('Category 3'!$1:$1048576,'Plant &amp; Machinery'!Z1683,'Plant &amp; Machinery'!AA1683)</f>
        <v>119.1</v>
      </c>
      <c r="AC1683" s="173">
        <f>MATCH($AC$2,'Category 3'!$1:$1,0)</f>
        <v>90</v>
      </c>
      <c r="AD1683" s="173">
        <f>INDEX('Category 3'!$1:$1048576,'Plant &amp; Machinery'!Z1683,'Plant &amp; Machinery'!AC1683)</f>
        <v>129.1</v>
      </c>
      <c r="AE1683" s="173">
        <f>AD1683/AB1683</f>
        <v>1.0839630562552478</v>
      </c>
      <c r="AF1683" s="46" t="s">
        <v>2514</v>
      </c>
      <c r="AG1683" s="170">
        <f>MATCH(AF1683,'Category 4'!$A:$A,0)</f>
        <v>582</v>
      </c>
      <c r="AH1683" s="170">
        <f>MATCH($AH$2,'Category 4'!$1:$1,0)</f>
        <v>4</v>
      </c>
      <c r="AI1683" s="170">
        <f>INDEX('Category 4'!$1:$1048576,'Plant &amp; Machinery'!AG1683,'Plant &amp; Machinery'!AH1683)</f>
        <v>102.6</v>
      </c>
      <c r="AJ1683" s="170">
        <f>MATCH($AJ$2,'Category 4'!$1:$1,0)</f>
        <v>124</v>
      </c>
      <c r="AK1683" s="175">
        <f>INDEX('Category 4'!$1:$1048576,'Plant &amp; Machinery'!AG1683,'Plant &amp; Machinery'!AJ1683)</f>
        <v>172.7</v>
      </c>
      <c r="AL1683" s="176">
        <f>AK1683/AI1683</f>
        <v>1.6832358674463936</v>
      </c>
      <c r="AM1683" s="25">
        <v>3</v>
      </c>
      <c r="AN1683" s="177">
        <v>0.1</v>
      </c>
      <c r="AO1683" s="27">
        <f>(1-AN1683)/AM1683</f>
        <v>0.3</v>
      </c>
      <c r="AP1683" s="39">
        <v>1514.76</v>
      </c>
      <c r="AQ1683" s="180">
        <f>(AL1683*AE1683*X1683*Q1683)-1</f>
        <v>0.82456549527564604</v>
      </c>
      <c r="AR1683" s="181">
        <f>AP1683*(1+AQ1683)</f>
        <v>2763.7788296237377</v>
      </c>
      <c r="AS1683" s="181">
        <f>AR1683*AO1683*J1683</f>
        <v>10576.06032136017</v>
      </c>
      <c r="AT1683" s="181">
        <f>MAX(AR1683-AS1683,0)</f>
        <v>0</v>
      </c>
      <c r="AU1683" s="182">
        <v>0.35</v>
      </c>
      <c r="AV1683" s="181">
        <f>IF(AT1683&gt;AR1683*AN1683,AT1683*(1-AU1683),AR1683*AN1683)</f>
        <v>276.3778829623738</v>
      </c>
      <c r="AW1683" s="274"/>
    </row>
    <row r="1684" spans="2:49" x14ac:dyDescent="0.2">
      <c r="B1684" s="25">
        <v>1681</v>
      </c>
      <c r="C1684" s="227">
        <v>1</v>
      </c>
      <c r="D1684" s="25" t="s">
        <v>495</v>
      </c>
      <c r="E1684" s="25" t="s">
        <v>729</v>
      </c>
      <c r="F1684" s="41" t="s">
        <v>810</v>
      </c>
      <c r="G1684" s="281">
        <v>40634</v>
      </c>
      <c r="H1684" s="24">
        <f>DATE(YEAR(G1684),MONTH(G1684),DAY(1))</f>
        <v>40634</v>
      </c>
      <c r="I1684" s="24">
        <v>44715</v>
      </c>
      <c r="J1684" s="26">
        <f>YEARFRAC(G1684,$J$2)</f>
        <v>11.172222222222222</v>
      </c>
      <c r="K1684" s="26"/>
      <c r="L1684" s="26"/>
      <c r="M1684" s="26"/>
      <c r="N1684" s="26"/>
      <c r="O1684" s="26"/>
      <c r="P1684" s="26"/>
      <c r="Q1684" s="19">
        <v>1</v>
      </c>
      <c r="R1684" s="26"/>
      <c r="T1684" s="26"/>
      <c r="U1684" s="26"/>
      <c r="V1684" s="26"/>
      <c r="W1684" s="26"/>
      <c r="X1684" s="19">
        <v>1</v>
      </c>
      <c r="Y1684" s="113" t="s">
        <v>3947</v>
      </c>
      <c r="Z1684" s="173">
        <f>MATCH(Y1684,'Category 3'!$A:$A,0)</f>
        <v>632</v>
      </c>
      <c r="AA1684" s="173">
        <f>MATCH(H1684,'Category 3'!$1:$1,0)</f>
        <v>79</v>
      </c>
      <c r="AB1684" s="173">
        <f>INDEX('Category 3'!$1:$1048576,'Plant &amp; Machinery'!Z1684,'Plant &amp; Machinery'!AA1684)</f>
        <v>127.6</v>
      </c>
      <c r="AC1684" s="173">
        <f>MATCH($AC$2,'Category 3'!$1:$1,0)</f>
        <v>90</v>
      </c>
      <c r="AD1684" s="173">
        <f>INDEX('Category 3'!$1:$1048576,'Plant &amp; Machinery'!Z1684,'Plant &amp; Machinery'!AC1684)</f>
        <v>129.1</v>
      </c>
      <c r="AE1684" s="173">
        <f>AD1684/AB1684</f>
        <v>1.011755485893417</v>
      </c>
      <c r="AF1684" s="46" t="s">
        <v>2514</v>
      </c>
      <c r="AG1684" s="170">
        <f>MATCH(AF1684,'Category 4'!$A:$A,0)</f>
        <v>582</v>
      </c>
      <c r="AH1684" s="170">
        <f>MATCH($AH$2,'Category 4'!$1:$1,0)</f>
        <v>4</v>
      </c>
      <c r="AI1684" s="170">
        <f>INDEX('Category 4'!$1:$1048576,'Plant &amp; Machinery'!AG1684,'Plant &amp; Machinery'!AH1684)</f>
        <v>102.6</v>
      </c>
      <c r="AJ1684" s="170">
        <f>MATCH($AJ$2,'Category 4'!$1:$1,0)</f>
        <v>124</v>
      </c>
      <c r="AK1684" s="175">
        <f>INDEX('Category 4'!$1:$1048576,'Plant &amp; Machinery'!AG1684,'Plant &amp; Machinery'!AJ1684)</f>
        <v>172.7</v>
      </c>
      <c r="AL1684" s="176">
        <f>AK1684/AI1684</f>
        <v>1.6832358674463936</v>
      </c>
      <c r="AM1684" s="25">
        <v>3</v>
      </c>
      <c r="AN1684" s="177">
        <v>0.1</v>
      </c>
      <c r="AO1684" s="27">
        <f>(1-AN1684)/AM1684</f>
        <v>0.3</v>
      </c>
      <c r="AP1684" s="39">
        <v>0</v>
      </c>
      <c r="AQ1684" s="180">
        <f>(AL1684*AE1684*X1684*Q1684)-1</f>
        <v>0.70302312294145319</v>
      </c>
      <c r="AR1684" s="181">
        <f>AP1684*(1+AQ1684)</f>
        <v>0</v>
      </c>
      <c r="AS1684" s="181">
        <f>AR1684*AO1684*J1684</f>
        <v>0</v>
      </c>
      <c r="AT1684" s="181">
        <f>MAX(AR1684-AS1684,0)</f>
        <v>0</v>
      </c>
      <c r="AU1684" s="182">
        <v>0.35</v>
      </c>
      <c r="AV1684" s="181">
        <f>IF(AT1684&gt;AR1684*AN1684,AT1684*(1-AU1684),AR1684*AN1684)</f>
        <v>0</v>
      </c>
      <c r="AW1684" s="274"/>
    </row>
    <row r="1685" spans="2:49" x14ac:dyDescent="0.2">
      <c r="B1685" s="25">
        <v>1682</v>
      </c>
      <c r="C1685" s="227">
        <v>0</v>
      </c>
      <c r="D1685" s="25" t="s">
        <v>495</v>
      </c>
      <c r="E1685" s="25" t="s">
        <v>729</v>
      </c>
      <c r="F1685" s="41" t="s">
        <v>810</v>
      </c>
      <c r="G1685" s="281">
        <v>40057</v>
      </c>
      <c r="H1685" s="24">
        <f>DATE(YEAR(G1685),MONTH(G1685),DAY(1))</f>
        <v>40057</v>
      </c>
      <c r="I1685" s="24">
        <v>44715</v>
      </c>
      <c r="J1685" s="26">
        <f>YEARFRAC(G1685,$J$2)</f>
        <v>12.755555555555556</v>
      </c>
      <c r="K1685" s="26"/>
      <c r="L1685" s="26"/>
      <c r="M1685" s="26"/>
      <c r="N1685" s="26"/>
      <c r="O1685" s="26"/>
      <c r="P1685" s="26"/>
      <c r="Q1685" s="19">
        <v>1</v>
      </c>
      <c r="R1685" s="26"/>
      <c r="T1685" s="26"/>
      <c r="U1685" s="26"/>
      <c r="V1685" s="26"/>
      <c r="W1685" s="26"/>
      <c r="X1685" s="19">
        <v>1</v>
      </c>
      <c r="Y1685" s="113" t="s">
        <v>3947</v>
      </c>
      <c r="Z1685" s="173">
        <f>MATCH(Y1685,'Category 3'!$A:$A,0)</f>
        <v>632</v>
      </c>
      <c r="AA1685" s="173">
        <f>MATCH(H1685,'Category 3'!$1:$1,0)</f>
        <v>60</v>
      </c>
      <c r="AB1685" s="173">
        <f>INDEX('Category 3'!$1:$1048576,'Plant &amp; Machinery'!Z1685,'Plant &amp; Machinery'!AA1685)</f>
        <v>119.1</v>
      </c>
      <c r="AC1685" s="173">
        <f>MATCH($AC$2,'Category 3'!$1:$1,0)</f>
        <v>90</v>
      </c>
      <c r="AD1685" s="173">
        <f>INDEX('Category 3'!$1:$1048576,'Plant &amp; Machinery'!Z1685,'Plant &amp; Machinery'!AC1685)</f>
        <v>129.1</v>
      </c>
      <c r="AE1685" s="173">
        <f>AD1685/AB1685</f>
        <v>1.0839630562552478</v>
      </c>
      <c r="AF1685" s="46" t="s">
        <v>2514</v>
      </c>
      <c r="AG1685" s="170">
        <f>MATCH(AF1685,'Category 4'!$A:$A,0)</f>
        <v>582</v>
      </c>
      <c r="AH1685" s="170">
        <f>MATCH($AH$2,'Category 4'!$1:$1,0)</f>
        <v>4</v>
      </c>
      <c r="AI1685" s="170">
        <f>INDEX('Category 4'!$1:$1048576,'Plant &amp; Machinery'!AG1685,'Plant &amp; Machinery'!AH1685)</f>
        <v>102.6</v>
      </c>
      <c r="AJ1685" s="170">
        <f>MATCH($AJ$2,'Category 4'!$1:$1,0)</f>
        <v>124</v>
      </c>
      <c r="AK1685" s="175">
        <f>INDEX('Category 4'!$1:$1048576,'Plant &amp; Machinery'!AG1685,'Plant &amp; Machinery'!AJ1685)</f>
        <v>172.7</v>
      </c>
      <c r="AL1685" s="176">
        <f>AK1685/AI1685</f>
        <v>1.6832358674463936</v>
      </c>
      <c r="AM1685" s="25">
        <v>3</v>
      </c>
      <c r="AN1685" s="177">
        <v>0.1</v>
      </c>
      <c r="AO1685" s="27">
        <f>(1-AN1685)/AM1685</f>
        <v>0.3</v>
      </c>
      <c r="AP1685" s="39">
        <v>1514.76</v>
      </c>
      <c r="AQ1685" s="180">
        <f>(AL1685*AE1685*X1685*Q1685)-1</f>
        <v>0.82456549527564604</v>
      </c>
      <c r="AR1685" s="181">
        <f>AP1685*(1+AQ1685)</f>
        <v>2763.7788296237377</v>
      </c>
      <c r="AS1685" s="181">
        <f>AR1685*AO1685*J1685</f>
        <v>10576.06032136017</v>
      </c>
      <c r="AT1685" s="181">
        <f>MAX(AR1685-AS1685,0)</f>
        <v>0</v>
      </c>
      <c r="AU1685" s="182">
        <v>0.35</v>
      </c>
      <c r="AV1685" s="181">
        <f>IF(AT1685&gt;AR1685*AN1685,AT1685*(1-AU1685),AR1685*AN1685)</f>
        <v>276.3778829623738</v>
      </c>
      <c r="AW1685" s="274"/>
    </row>
    <row r="1686" spans="2:49" x14ac:dyDescent="0.2">
      <c r="B1686" s="25">
        <v>1683</v>
      </c>
      <c r="C1686" s="227">
        <v>1</v>
      </c>
      <c r="D1686" s="25" t="s">
        <v>495</v>
      </c>
      <c r="E1686" s="25" t="s">
        <v>729</v>
      </c>
      <c r="F1686" s="41" t="s">
        <v>810</v>
      </c>
      <c r="G1686" s="281">
        <v>40634</v>
      </c>
      <c r="H1686" s="24">
        <f>DATE(YEAR(G1686),MONTH(G1686),DAY(1))</f>
        <v>40634</v>
      </c>
      <c r="I1686" s="24">
        <v>44715</v>
      </c>
      <c r="J1686" s="26">
        <f>YEARFRAC(G1686,$J$2)</f>
        <v>11.172222222222222</v>
      </c>
      <c r="K1686" s="26"/>
      <c r="L1686" s="26"/>
      <c r="M1686" s="26"/>
      <c r="N1686" s="26"/>
      <c r="O1686" s="26"/>
      <c r="P1686" s="26"/>
      <c r="Q1686" s="19">
        <v>1</v>
      </c>
      <c r="R1686" s="26"/>
      <c r="T1686" s="26"/>
      <c r="U1686" s="26"/>
      <c r="V1686" s="26"/>
      <c r="W1686" s="26"/>
      <c r="X1686" s="19">
        <v>1</v>
      </c>
      <c r="Y1686" s="113" t="s">
        <v>3947</v>
      </c>
      <c r="Z1686" s="173">
        <f>MATCH(Y1686,'Category 3'!$A:$A,0)</f>
        <v>632</v>
      </c>
      <c r="AA1686" s="173">
        <f>MATCH(H1686,'Category 3'!$1:$1,0)</f>
        <v>79</v>
      </c>
      <c r="AB1686" s="173">
        <f>INDEX('Category 3'!$1:$1048576,'Plant &amp; Machinery'!Z1686,'Plant &amp; Machinery'!AA1686)</f>
        <v>127.6</v>
      </c>
      <c r="AC1686" s="173">
        <f>MATCH($AC$2,'Category 3'!$1:$1,0)</f>
        <v>90</v>
      </c>
      <c r="AD1686" s="173">
        <f>INDEX('Category 3'!$1:$1048576,'Plant &amp; Machinery'!Z1686,'Plant &amp; Machinery'!AC1686)</f>
        <v>129.1</v>
      </c>
      <c r="AE1686" s="173">
        <f>AD1686/AB1686</f>
        <v>1.011755485893417</v>
      </c>
      <c r="AF1686" s="46" t="s">
        <v>2514</v>
      </c>
      <c r="AG1686" s="170">
        <f>MATCH(AF1686,'Category 4'!$A:$A,0)</f>
        <v>582</v>
      </c>
      <c r="AH1686" s="170">
        <f>MATCH($AH$2,'Category 4'!$1:$1,0)</f>
        <v>4</v>
      </c>
      <c r="AI1686" s="170">
        <f>INDEX('Category 4'!$1:$1048576,'Plant &amp; Machinery'!AG1686,'Plant &amp; Machinery'!AH1686)</f>
        <v>102.6</v>
      </c>
      <c r="AJ1686" s="170">
        <f>MATCH($AJ$2,'Category 4'!$1:$1,0)</f>
        <v>124</v>
      </c>
      <c r="AK1686" s="175">
        <f>INDEX('Category 4'!$1:$1048576,'Plant &amp; Machinery'!AG1686,'Plant &amp; Machinery'!AJ1686)</f>
        <v>172.7</v>
      </c>
      <c r="AL1686" s="176">
        <f>AK1686/AI1686</f>
        <v>1.6832358674463936</v>
      </c>
      <c r="AM1686" s="25">
        <v>3</v>
      </c>
      <c r="AN1686" s="177">
        <v>0.1</v>
      </c>
      <c r="AO1686" s="27">
        <f>(1-AN1686)/AM1686</f>
        <v>0.3</v>
      </c>
      <c r="AP1686" s="39">
        <v>0</v>
      </c>
      <c r="AQ1686" s="180">
        <f>(AL1686*AE1686*X1686*Q1686)-1</f>
        <v>0.70302312294145319</v>
      </c>
      <c r="AR1686" s="181">
        <f>AP1686*(1+AQ1686)</f>
        <v>0</v>
      </c>
      <c r="AS1686" s="181">
        <f>AR1686*AO1686*J1686</f>
        <v>0</v>
      </c>
      <c r="AT1686" s="181">
        <f>MAX(AR1686-AS1686,0)</f>
        <v>0</v>
      </c>
      <c r="AU1686" s="182">
        <v>0.35</v>
      </c>
      <c r="AV1686" s="181">
        <f>IF(AT1686&gt;AR1686*AN1686,AT1686*(1-AU1686),AR1686*AN1686)</f>
        <v>0</v>
      </c>
      <c r="AW1686" s="274"/>
    </row>
    <row r="1687" spans="2:49" x14ac:dyDescent="0.2">
      <c r="B1687" s="25">
        <v>1684</v>
      </c>
      <c r="C1687" s="227">
        <v>0</v>
      </c>
      <c r="D1687" s="25" t="s">
        <v>495</v>
      </c>
      <c r="E1687" s="25" t="s">
        <v>729</v>
      </c>
      <c r="F1687" s="41" t="s">
        <v>810</v>
      </c>
      <c r="G1687" s="281">
        <v>40057</v>
      </c>
      <c r="H1687" s="24">
        <f>DATE(YEAR(G1687),MONTH(G1687),DAY(1))</f>
        <v>40057</v>
      </c>
      <c r="I1687" s="24">
        <v>44715</v>
      </c>
      <c r="J1687" s="26">
        <f>YEARFRAC(G1687,$J$2)</f>
        <v>12.755555555555556</v>
      </c>
      <c r="K1687" s="26"/>
      <c r="L1687" s="26"/>
      <c r="M1687" s="26"/>
      <c r="N1687" s="26"/>
      <c r="O1687" s="26"/>
      <c r="P1687" s="26"/>
      <c r="Q1687" s="19">
        <v>1</v>
      </c>
      <c r="R1687" s="26"/>
      <c r="T1687" s="26"/>
      <c r="U1687" s="26"/>
      <c r="V1687" s="26"/>
      <c r="W1687" s="26"/>
      <c r="X1687" s="19">
        <v>1</v>
      </c>
      <c r="Y1687" s="113" t="s">
        <v>3947</v>
      </c>
      <c r="Z1687" s="173">
        <f>MATCH(Y1687,'Category 3'!$A:$A,0)</f>
        <v>632</v>
      </c>
      <c r="AA1687" s="173">
        <f>MATCH(H1687,'Category 3'!$1:$1,0)</f>
        <v>60</v>
      </c>
      <c r="AB1687" s="173">
        <f>INDEX('Category 3'!$1:$1048576,'Plant &amp; Machinery'!Z1687,'Plant &amp; Machinery'!AA1687)</f>
        <v>119.1</v>
      </c>
      <c r="AC1687" s="173">
        <f>MATCH($AC$2,'Category 3'!$1:$1,0)</f>
        <v>90</v>
      </c>
      <c r="AD1687" s="173">
        <f>INDEX('Category 3'!$1:$1048576,'Plant &amp; Machinery'!Z1687,'Plant &amp; Machinery'!AC1687)</f>
        <v>129.1</v>
      </c>
      <c r="AE1687" s="173">
        <f>AD1687/AB1687</f>
        <v>1.0839630562552478</v>
      </c>
      <c r="AF1687" s="46" t="s">
        <v>2514</v>
      </c>
      <c r="AG1687" s="170">
        <f>MATCH(AF1687,'Category 4'!$A:$A,0)</f>
        <v>582</v>
      </c>
      <c r="AH1687" s="170">
        <f>MATCH($AH$2,'Category 4'!$1:$1,0)</f>
        <v>4</v>
      </c>
      <c r="AI1687" s="170">
        <f>INDEX('Category 4'!$1:$1048576,'Plant &amp; Machinery'!AG1687,'Plant &amp; Machinery'!AH1687)</f>
        <v>102.6</v>
      </c>
      <c r="AJ1687" s="170">
        <f>MATCH($AJ$2,'Category 4'!$1:$1,0)</f>
        <v>124</v>
      </c>
      <c r="AK1687" s="175">
        <f>INDEX('Category 4'!$1:$1048576,'Plant &amp; Machinery'!AG1687,'Plant &amp; Machinery'!AJ1687)</f>
        <v>172.7</v>
      </c>
      <c r="AL1687" s="176">
        <f>AK1687/AI1687</f>
        <v>1.6832358674463936</v>
      </c>
      <c r="AM1687" s="25">
        <v>3</v>
      </c>
      <c r="AN1687" s="177">
        <v>0.1</v>
      </c>
      <c r="AO1687" s="27">
        <f>(1-AN1687)/AM1687</f>
        <v>0.3</v>
      </c>
      <c r="AP1687" s="39">
        <v>1514.76</v>
      </c>
      <c r="AQ1687" s="180">
        <f>(AL1687*AE1687*X1687*Q1687)-1</f>
        <v>0.82456549527564604</v>
      </c>
      <c r="AR1687" s="181">
        <f>AP1687*(1+AQ1687)</f>
        <v>2763.7788296237377</v>
      </c>
      <c r="AS1687" s="181">
        <f>AR1687*AO1687*J1687</f>
        <v>10576.06032136017</v>
      </c>
      <c r="AT1687" s="181">
        <f>MAX(AR1687-AS1687,0)</f>
        <v>0</v>
      </c>
      <c r="AU1687" s="182">
        <v>0.35</v>
      </c>
      <c r="AV1687" s="181">
        <f>IF(AT1687&gt;AR1687*AN1687,AT1687*(1-AU1687),AR1687*AN1687)</f>
        <v>276.3778829623738</v>
      </c>
      <c r="AW1687" s="274"/>
    </row>
    <row r="1688" spans="2:49" x14ac:dyDescent="0.2">
      <c r="B1688" s="25">
        <v>1685</v>
      </c>
      <c r="C1688" s="227">
        <v>1</v>
      </c>
      <c r="D1688" s="25" t="s">
        <v>495</v>
      </c>
      <c r="E1688" s="25" t="s">
        <v>729</v>
      </c>
      <c r="F1688" s="41" t="s">
        <v>810</v>
      </c>
      <c r="G1688" s="281">
        <v>40634</v>
      </c>
      <c r="H1688" s="24">
        <f>DATE(YEAR(G1688),MONTH(G1688),DAY(1))</f>
        <v>40634</v>
      </c>
      <c r="I1688" s="24">
        <v>44715</v>
      </c>
      <c r="J1688" s="26">
        <f>YEARFRAC(G1688,$J$2)</f>
        <v>11.172222222222222</v>
      </c>
      <c r="K1688" s="26"/>
      <c r="L1688" s="26"/>
      <c r="M1688" s="26"/>
      <c r="N1688" s="26"/>
      <c r="O1688" s="26"/>
      <c r="P1688" s="26"/>
      <c r="Q1688" s="19">
        <v>1</v>
      </c>
      <c r="R1688" s="26"/>
      <c r="T1688" s="26"/>
      <c r="U1688" s="26"/>
      <c r="V1688" s="26"/>
      <c r="W1688" s="26"/>
      <c r="X1688" s="19">
        <v>1</v>
      </c>
      <c r="Y1688" s="113" t="s">
        <v>3947</v>
      </c>
      <c r="Z1688" s="173">
        <f>MATCH(Y1688,'Category 3'!$A:$A,0)</f>
        <v>632</v>
      </c>
      <c r="AA1688" s="173">
        <f>MATCH(H1688,'Category 3'!$1:$1,0)</f>
        <v>79</v>
      </c>
      <c r="AB1688" s="173">
        <f>INDEX('Category 3'!$1:$1048576,'Plant &amp; Machinery'!Z1688,'Plant &amp; Machinery'!AA1688)</f>
        <v>127.6</v>
      </c>
      <c r="AC1688" s="173">
        <f>MATCH($AC$2,'Category 3'!$1:$1,0)</f>
        <v>90</v>
      </c>
      <c r="AD1688" s="173">
        <f>INDEX('Category 3'!$1:$1048576,'Plant &amp; Machinery'!Z1688,'Plant &amp; Machinery'!AC1688)</f>
        <v>129.1</v>
      </c>
      <c r="AE1688" s="173">
        <f>AD1688/AB1688</f>
        <v>1.011755485893417</v>
      </c>
      <c r="AF1688" s="46" t="s">
        <v>2514</v>
      </c>
      <c r="AG1688" s="170">
        <f>MATCH(AF1688,'Category 4'!$A:$A,0)</f>
        <v>582</v>
      </c>
      <c r="AH1688" s="170">
        <f>MATCH($AH$2,'Category 4'!$1:$1,0)</f>
        <v>4</v>
      </c>
      <c r="AI1688" s="170">
        <f>INDEX('Category 4'!$1:$1048576,'Plant &amp; Machinery'!AG1688,'Plant &amp; Machinery'!AH1688)</f>
        <v>102.6</v>
      </c>
      <c r="AJ1688" s="170">
        <f>MATCH($AJ$2,'Category 4'!$1:$1,0)</f>
        <v>124</v>
      </c>
      <c r="AK1688" s="175">
        <f>INDEX('Category 4'!$1:$1048576,'Plant &amp; Machinery'!AG1688,'Plant &amp; Machinery'!AJ1688)</f>
        <v>172.7</v>
      </c>
      <c r="AL1688" s="176">
        <f>AK1688/AI1688</f>
        <v>1.6832358674463936</v>
      </c>
      <c r="AM1688" s="25">
        <v>3</v>
      </c>
      <c r="AN1688" s="177">
        <v>0.1</v>
      </c>
      <c r="AO1688" s="27">
        <f>(1-AN1688)/AM1688</f>
        <v>0.3</v>
      </c>
      <c r="AP1688" s="39">
        <v>0</v>
      </c>
      <c r="AQ1688" s="180">
        <f>(AL1688*AE1688*X1688*Q1688)-1</f>
        <v>0.70302312294145319</v>
      </c>
      <c r="AR1688" s="181">
        <f>AP1688*(1+AQ1688)</f>
        <v>0</v>
      </c>
      <c r="AS1688" s="181">
        <f>AR1688*AO1688*J1688</f>
        <v>0</v>
      </c>
      <c r="AT1688" s="181">
        <f>MAX(AR1688-AS1688,0)</f>
        <v>0</v>
      </c>
      <c r="AU1688" s="182">
        <v>0.35</v>
      </c>
      <c r="AV1688" s="181">
        <f>IF(AT1688&gt;AR1688*AN1688,AT1688*(1-AU1688),AR1688*AN1688)</f>
        <v>0</v>
      </c>
      <c r="AW1688" s="274"/>
    </row>
    <row r="1689" spans="2:49" x14ac:dyDescent="0.2">
      <c r="B1689" s="25">
        <v>1686</v>
      </c>
      <c r="C1689" s="227">
        <v>0</v>
      </c>
      <c r="D1689" s="25" t="s">
        <v>495</v>
      </c>
      <c r="E1689" s="25" t="s">
        <v>729</v>
      </c>
      <c r="F1689" s="41" t="s">
        <v>810</v>
      </c>
      <c r="G1689" s="281">
        <v>40057</v>
      </c>
      <c r="H1689" s="24">
        <f>DATE(YEAR(G1689),MONTH(G1689),DAY(1))</f>
        <v>40057</v>
      </c>
      <c r="I1689" s="24">
        <v>44715</v>
      </c>
      <c r="J1689" s="26">
        <f>YEARFRAC(G1689,$J$2)</f>
        <v>12.755555555555556</v>
      </c>
      <c r="K1689" s="26"/>
      <c r="L1689" s="26"/>
      <c r="M1689" s="26"/>
      <c r="N1689" s="26"/>
      <c r="O1689" s="26"/>
      <c r="P1689" s="26"/>
      <c r="Q1689" s="19">
        <v>1</v>
      </c>
      <c r="R1689" s="26"/>
      <c r="S1689" s="135"/>
      <c r="T1689" s="26"/>
      <c r="U1689" s="26"/>
      <c r="V1689" s="26"/>
      <c r="W1689" s="26"/>
      <c r="X1689" s="19">
        <v>1</v>
      </c>
      <c r="Y1689" s="113" t="s">
        <v>3947</v>
      </c>
      <c r="Z1689" s="173">
        <f>MATCH(Y1689,'Category 3'!$A:$A,0)</f>
        <v>632</v>
      </c>
      <c r="AA1689" s="173">
        <f>MATCH(H1689,'Category 3'!$1:$1,0)</f>
        <v>60</v>
      </c>
      <c r="AB1689" s="173">
        <f>INDEX('Category 3'!$1:$1048576,'Plant &amp; Machinery'!Z1689,'Plant &amp; Machinery'!AA1689)</f>
        <v>119.1</v>
      </c>
      <c r="AC1689" s="173">
        <f>MATCH($AC$2,'Category 3'!$1:$1,0)</f>
        <v>90</v>
      </c>
      <c r="AD1689" s="173">
        <f>INDEX('Category 3'!$1:$1048576,'Plant &amp; Machinery'!Z1689,'Plant &amp; Machinery'!AC1689)</f>
        <v>129.1</v>
      </c>
      <c r="AE1689" s="173">
        <f>AD1689/AB1689</f>
        <v>1.0839630562552478</v>
      </c>
      <c r="AF1689" s="46" t="s">
        <v>2514</v>
      </c>
      <c r="AG1689" s="170">
        <f>MATCH(AF1689,'Category 4'!$A:$A,0)</f>
        <v>582</v>
      </c>
      <c r="AH1689" s="170">
        <f>MATCH($AH$2,'Category 4'!$1:$1,0)</f>
        <v>4</v>
      </c>
      <c r="AI1689" s="170">
        <f>INDEX('Category 4'!$1:$1048576,'Plant &amp; Machinery'!AG1689,'Plant &amp; Machinery'!AH1689)</f>
        <v>102.6</v>
      </c>
      <c r="AJ1689" s="170">
        <f>MATCH($AJ$2,'Category 4'!$1:$1,0)</f>
        <v>124</v>
      </c>
      <c r="AK1689" s="175">
        <f>INDEX('Category 4'!$1:$1048576,'Plant &amp; Machinery'!AG1689,'Plant &amp; Machinery'!AJ1689)</f>
        <v>172.7</v>
      </c>
      <c r="AL1689" s="176">
        <f>AK1689/AI1689</f>
        <v>1.6832358674463936</v>
      </c>
      <c r="AM1689" s="25">
        <v>3</v>
      </c>
      <c r="AN1689" s="177">
        <v>0.1</v>
      </c>
      <c r="AO1689" s="27">
        <f>(1-AN1689)/AM1689</f>
        <v>0.3</v>
      </c>
      <c r="AP1689" s="39">
        <v>1514.76</v>
      </c>
      <c r="AQ1689" s="180">
        <f>(AL1689*AE1689*X1689*Q1689)-1</f>
        <v>0.82456549527564604</v>
      </c>
      <c r="AR1689" s="181">
        <f>AP1689*(1+AQ1689)</f>
        <v>2763.7788296237377</v>
      </c>
      <c r="AS1689" s="181">
        <f>AR1689*AO1689*J1689</f>
        <v>10576.06032136017</v>
      </c>
      <c r="AT1689" s="181">
        <f>MAX(AR1689-AS1689,0)</f>
        <v>0</v>
      </c>
      <c r="AU1689" s="182">
        <v>0.35</v>
      </c>
      <c r="AV1689" s="181">
        <f>IF(AT1689&gt;AR1689*AN1689,AT1689*(1-AU1689),AR1689*AN1689)</f>
        <v>276.3778829623738</v>
      </c>
      <c r="AW1689" s="274"/>
    </row>
    <row r="1690" spans="2:49" x14ac:dyDescent="0.2">
      <c r="B1690" s="25">
        <v>1687</v>
      </c>
      <c r="C1690" s="227">
        <v>1</v>
      </c>
      <c r="D1690" s="25" t="s">
        <v>495</v>
      </c>
      <c r="E1690" s="25" t="s">
        <v>729</v>
      </c>
      <c r="F1690" s="41" t="s">
        <v>810</v>
      </c>
      <c r="G1690" s="281">
        <v>40634</v>
      </c>
      <c r="H1690" s="24">
        <f>DATE(YEAR(G1690),MONTH(G1690),DAY(1))</f>
        <v>40634</v>
      </c>
      <c r="I1690" s="24">
        <v>44715</v>
      </c>
      <c r="J1690" s="26">
        <f>YEARFRAC(G1690,$J$2)</f>
        <v>11.172222222222222</v>
      </c>
      <c r="K1690" s="26"/>
      <c r="L1690" s="26"/>
      <c r="M1690" s="26"/>
      <c r="N1690" s="26"/>
      <c r="O1690" s="26"/>
      <c r="P1690" s="26"/>
      <c r="Q1690" s="19">
        <v>1</v>
      </c>
      <c r="R1690" s="26"/>
      <c r="T1690" s="26"/>
      <c r="U1690" s="26"/>
      <c r="V1690" s="26"/>
      <c r="W1690" s="26"/>
      <c r="X1690" s="19">
        <v>1</v>
      </c>
      <c r="Y1690" s="113" t="s">
        <v>3947</v>
      </c>
      <c r="Z1690" s="173">
        <f>MATCH(Y1690,'Category 3'!$A:$A,0)</f>
        <v>632</v>
      </c>
      <c r="AA1690" s="173">
        <f>MATCH(H1690,'Category 3'!$1:$1,0)</f>
        <v>79</v>
      </c>
      <c r="AB1690" s="173">
        <f>INDEX('Category 3'!$1:$1048576,'Plant &amp; Machinery'!Z1690,'Plant &amp; Machinery'!AA1690)</f>
        <v>127.6</v>
      </c>
      <c r="AC1690" s="173">
        <f>MATCH($AC$2,'Category 3'!$1:$1,0)</f>
        <v>90</v>
      </c>
      <c r="AD1690" s="173">
        <f>INDEX('Category 3'!$1:$1048576,'Plant &amp; Machinery'!Z1690,'Plant &amp; Machinery'!AC1690)</f>
        <v>129.1</v>
      </c>
      <c r="AE1690" s="173">
        <f>AD1690/AB1690</f>
        <v>1.011755485893417</v>
      </c>
      <c r="AF1690" s="46" t="s">
        <v>2514</v>
      </c>
      <c r="AG1690" s="170">
        <f>MATCH(AF1690,'Category 4'!$A:$A,0)</f>
        <v>582</v>
      </c>
      <c r="AH1690" s="170">
        <f>MATCH($AH$2,'Category 4'!$1:$1,0)</f>
        <v>4</v>
      </c>
      <c r="AI1690" s="170">
        <f>INDEX('Category 4'!$1:$1048576,'Plant &amp; Machinery'!AG1690,'Plant &amp; Machinery'!AH1690)</f>
        <v>102.6</v>
      </c>
      <c r="AJ1690" s="170">
        <f>MATCH($AJ$2,'Category 4'!$1:$1,0)</f>
        <v>124</v>
      </c>
      <c r="AK1690" s="175">
        <f>INDEX('Category 4'!$1:$1048576,'Plant &amp; Machinery'!AG1690,'Plant &amp; Machinery'!AJ1690)</f>
        <v>172.7</v>
      </c>
      <c r="AL1690" s="176">
        <f>AK1690/AI1690</f>
        <v>1.6832358674463936</v>
      </c>
      <c r="AM1690" s="25">
        <v>3</v>
      </c>
      <c r="AN1690" s="177">
        <v>0.1</v>
      </c>
      <c r="AO1690" s="27">
        <f>(1-AN1690)/AM1690</f>
        <v>0.3</v>
      </c>
      <c r="AP1690" s="39">
        <v>0</v>
      </c>
      <c r="AQ1690" s="180">
        <f>(AL1690*AE1690*X1690*Q1690)-1</f>
        <v>0.70302312294145319</v>
      </c>
      <c r="AR1690" s="181">
        <f>AP1690*(1+AQ1690)</f>
        <v>0</v>
      </c>
      <c r="AS1690" s="181">
        <f>AR1690*AO1690*J1690</f>
        <v>0</v>
      </c>
      <c r="AT1690" s="181">
        <f>MAX(AR1690-AS1690,0)</f>
        <v>0</v>
      </c>
      <c r="AU1690" s="182">
        <v>0.35</v>
      </c>
      <c r="AV1690" s="181">
        <f>IF(AT1690&gt;AR1690*AN1690,AT1690*(1-AU1690),AR1690*AN1690)</f>
        <v>0</v>
      </c>
      <c r="AW1690" s="274"/>
    </row>
    <row r="1691" spans="2:49" x14ac:dyDescent="0.2">
      <c r="B1691" s="25">
        <v>1688</v>
      </c>
      <c r="C1691" s="227">
        <v>0</v>
      </c>
      <c r="D1691" s="25" t="s">
        <v>495</v>
      </c>
      <c r="E1691" s="25" t="s">
        <v>729</v>
      </c>
      <c r="F1691" s="41" t="s">
        <v>810</v>
      </c>
      <c r="G1691" s="281">
        <v>40057</v>
      </c>
      <c r="H1691" s="24">
        <f>DATE(YEAR(G1691),MONTH(G1691),DAY(1))</f>
        <v>40057</v>
      </c>
      <c r="I1691" s="24">
        <v>44715</v>
      </c>
      <c r="J1691" s="26">
        <f>YEARFRAC(G1691,$J$2)</f>
        <v>12.755555555555556</v>
      </c>
      <c r="K1691" s="26"/>
      <c r="L1691" s="26"/>
      <c r="M1691" s="26"/>
      <c r="N1691" s="26"/>
      <c r="O1691" s="26"/>
      <c r="P1691" s="26"/>
      <c r="Q1691" s="19">
        <v>1</v>
      </c>
      <c r="R1691" s="26"/>
      <c r="S1691" s="135"/>
      <c r="T1691" s="26"/>
      <c r="U1691" s="26"/>
      <c r="V1691" s="26"/>
      <c r="W1691" s="26"/>
      <c r="X1691" s="19">
        <v>1</v>
      </c>
      <c r="Y1691" s="113" t="s">
        <v>3947</v>
      </c>
      <c r="Z1691" s="173">
        <f>MATCH(Y1691,'Category 3'!$A:$A,0)</f>
        <v>632</v>
      </c>
      <c r="AA1691" s="173">
        <f>MATCH(H1691,'Category 3'!$1:$1,0)</f>
        <v>60</v>
      </c>
      <c r="AB1691" s="173">
        <f>INDEX('Category 3'!$1:$1048576,'Plant &amp; Machinery'!Z1691,'Plant &amp; Machinery'!AA1691)</f>
        <v>119.1</v>
      </c>
      <c r="AC1691" s="173">
        <f>MATCH($AC$2,'Category 3'!$1:$1,0)</f>
        <v>90</v>
      </c>
      <c r="AD1691" s="173">
        <f>INDEX('Category 3'!$1:$1048576,'Plant &amp; Machinery'!Z1691,'Plant &amp; Machinery'!AC1691)</f>
        <v>129.1</v>
      </c>
      <c r="AE1691" s="173">
        <f>AD1691/AB1691</f>
        <v>1.0839630562552478</v>
      </c>
      <c r="AF1691" s="46" t="s">
        <v>2514</v>
      </c>
      <c r="AG1691" s="170">
        <f>MATCH(AF1691,'Category 4'!$A:$A,0)</f>
        <v>582</v>
      </c>
      <c r="AH1691" s="170">
        <f>MATCH($AH$2,'Category 4'!$1:$1,0)</f>
        <v>4</v>
      </c>
      <c r="AI1691" s="170">
        <f>INDEX('Category 4'!$1:$1048576,'Plant &amp; Machinery'!AG1691,'Plant &amp; Machinery'!AH1691)</f>
        <v>102.6</v>
      </c>
      <c r="AJ1691" s="170">
        <f>MATCH($AJ$2,'Category 4'!$1:$1,0)</f>
        <v>124</v>
      </c>
      <c r="AK1691" s="175">
        <f>INDEX('Category 4'!$1:$1048576,'Plant &amp; Machinery'!AG1691,'Plant &amp; Machinery'!AJ1691)</f>
        <v>172.7</v>
      </c>
      <c r="AL1691" s="176">
        <f>AK1691/AI1691</f>
        <v>1.6832358674463936</v>
      </c>
      <c r="AM1691" s="25">
        <v>3</v>
      </c>
      <c r="AN1691" s="177">
        <v>0.1</v>
      </c>
      <c r="AO1691" s="27">
        <f>(1-AN1691)/AM1691</f>
        <v>0.3</v>
      </c>
      <c r="AP1691" s="39">
        <v>1514.76</v>
      </c>
      <c r="AQ1691" s="180">
        <f>(AL1691*AE1691*X1691*Q1691)-1</f>
        <v>0.82456549527564604</v>
      </c>
      <c r="AR1691" s="181">
        <f>AP1691*(1+AQ1691)</f>
        <v>2763.7788296237377</v>
      </c>
      <c r="AS1691" s="181">
        <f>AR1691*AO1691*J1691</f>
        <v>10576.06032136017</v>
      </c>
      <c r="AT1691" s="181">
        <f>MAX(AR1691-AS1691,0)</f>
        <v>0</v>
      </c>
      <c r="AU1691" s="182">
        <v>0.35</v>
      </c>
      <c r="AV1691" s="181">
        <f>IF(AT1691&gt;AR1691*AN1691,AT1691*(1-AU1691),AR1691*AN1691)</f>
        <v>276.3778829623738</v>
      </c>
      <c r="AW1691" s="274"/>
    </row>
    <row r="1692" spans="2:49" x14ac:dyDescent="0.2">
      <c r="B1692" s="25">
        <v>1689</v>
      </c>
      <c r="C1692" s="227">
        <v>1</v>
      </c>
      <c r="D1692" s="25" t="s">
        <v>495</v>
      </c>
      <c r="E1692" s="25" t="s">
        <v>729</v>
      </c>
      <c r="F1692" s="41" t="s">
        <v>810</v>
      </c>
      <c r="G1692" s="281">
        <v>40634</v>
      </c>
      <c r="H1692" s="24">
        <f>DATE(YEAR(G1692),MONTH(G1692),DAY(1))</f>
        <v>40634</v>
      </c>
      <c r="I1692" s="24">
        <v>44715</v>
      </c>
      <c r="J1692" s="26">
        <f>YEARFRAC(G1692,$J$2)</f>
        <v>11.172222222222222</v>
      </c>
      <c r="K1692" s="26"/>
      <c r="L1692" s="26"/>
      <c r="M1692" s="26"/>
      <c r="N1692" s="26"/>
      <c r="O1692" s="26"/>
      <c r="P1692" s="26"/>
      <c r="Q1692" s="19">
        <v>1</v>
      </c>
      <c r="R1692" s="26"/>
      <c r="T1692" s="26"/>
      <c r="U1692" s="26"/>
      <c r="V1692" s="26"/>
      <c r="W1692" s="26"/>
      <c r="X1692" s="19">
        <v>1</v>
      </c>
      <c r="Y1692" s="113" t="s">
        <v>3947</v>
      </c>
      <c r="Z1692" s="173">
        <f>MATCH(Y1692,'Category 3'!$A:$A,0)</f>
        <v>632</v>
      </c>
      <c r="AA1692" s="173">
        <f>MATCH(H1692,'Category 3'!$1:$1,0)</f>
        <v>79</v>
      </c>
      <c r="AB1692" s="173">
        <f>INDEX('Category 3'!$1:$1048576,'Plant &amp; Machinery'!Z1692,'Plant &amp; Machinery'!AA1692)</f>
        <v>127.6</v>
      </c>
      <c r="AC1692" s="173">
        <f>MATCH($AC$2,'Category 3'!$1:$1,0)</f>
        <v>90</v>
      </c>
      <c r="AD1692" s="173">
        <f>INDEX('Category 3'!$1:$1048576,'Plant &amp; Machinery'!Z1692,'Plant &amp; Machinery'!AC1692)</f>
        <v>129.1</v>
      </c>
      <c r="AE1692" s="173">
        <f>AD1692/AB1692</f>
        <v>1.011755485893417</v>
      </c>
      <c r="AF1692" s="46" t="s">
        <v>2514</v>
      </c>
      <c r="AG1692" s="170">
        <f>MATCH(AF1692,'Category 4'!$A:$A,0)</f>
        <v>582</v>
      </c>
      <c r="AH1692" s="170">
        <f>MATCH($AH$2,'Category 4'!$1:$1,0)</f>
        <v>4</v>
      </c>
      <c r="AI1692" s="170">
        <f>INDEX('Category 4'!$1:$1048576,'Plant &amp; Machinery'!AG1692,'Plant &amp; Machinery'!AH1692)</f>
        <v>102.6</v>
      </c>
      <c r="AJ1692" s="170">
        <f>MATCH($AJ$2,'Category 4'!$1:$1,0)</f>
        <v>124</v>
      </c>
      <c r="AK1692" s="175">
        <f>INDEX('Category 4'!$1:$1048576,'Plant &amp; Machinery'!AG1692,'Plant &amp; Machinery'!AJ1692)</f>
        <v>172.7</v>
      </c>
      <c r="AL1692" s="176">
        <f>AK1692/AI1692</f>
        <v>1.6832358674463936</v>
      </c>
      <c r="AM1692" s="25">
        <v>3</v>
      </c>
      <c r="AN1692" s="177">
        <v>0.1</v>
      </c>
      <c r="AO1692" s="27">
        <f>(1-AN1692)/AM1692</f>
        <v>0.3</v>
      </c>
      <c r="AP1692" s="39">
        <v>0</v>
      </c>
      <c r="AQ1692" s="180">
        <f>(AL1692*AE1692*X1692*Q1692)-1</f>
        <v>0.70302312294145319</v>
      </c>
      <c r="AR1692" s="181">
        <f>AP1692*(1+AQ1692)</f>
        <v>0</v>
      </c>
      <c r="AS1692" s="181">
        <f>AR1692*AO1692*J1692</f>
        <v>0</v>
      </c>
      <c r="AT1692" s="181">
        <f>MAX(AR1692-AS1692,0)</f>
        <v>0</v>
      </c>
      <c r="AU1692" s="182">
        <v>0.35</v>
      </c>
      <c r="AV1692" s="181">
        <f>IF(AT1692&gt;AR1692*AN1692,AT1692*(1-AU1692),AR1692*AN1692)</f>
        <v>0</v>
      </c>
      <c r="AW1692" s="274"/>
    </row>
    <row r="1693" spans="2:49" x14ac:dyDescent="0.2">
      <c r="B1693" s="25">
        <v>1690</v>
      </c>
      <c r="C1693" s="227">
        <v>0</v>
      </c>
      <c r="D1693" s="25" t="s">
        <v>495</v>
      </c>
      <c r="E1693" s="25" t="s">
        <v>729</v>
      </c>
      <c r="F1693" s="41" t="s">
        <v>810</v>
      </c>
      <c r="G1693" s="281">
        <v>40057</v>
      </c>
      <c r="H1693" s="24">
        <f>DATE(YEAR(G1693),MONTH(G1693),DAY(1))</f>
        <v>40057</v>
      </c>
      <c r="I1693" s="24">
        <v>44715</v>
      </c>
      <c r="J1693" s="26">
        <f>YEARFRAC(G1693,$J$2)</f>
        <v>12.755555555555556</v>
      </c>
      <c r="K1693" s="26"/>
      <c r="L1693" s="26"/>
      <c r="M1693" s="26"/>
      <c r="N1693" s="26"/>
      <c r="O1693" s="26"/>
      <c r="P1693" s="26"/>
      <c r="Q1693" s="19">
        <v>1</v>
      </c>
      <c r="R1693" s="26"/>
      <c r="S1693" s="135"/>
      <c r="T1693" s="26"/>
      <c r="U1693" s="26"/>
      <c r="V1693" s="26"/>
      <c r="W1693" s="26"/>
      <c r="X1693" s="19">
        <v>1</v>
      </c>
      <c r="Y1693" s="113" t="s">
        <v>3947</v>
      </c>
      <c r="Z1693" s="173">
        <f>MATCH(Y1693,'Category 3'!$A:$A,0)</f>
        <v>632</v>
      </c>
      <c r="AA1693" s="173">
        <f>MATCH(H1693,'Category 3'!$1:$1,0)</f>
        <v>60</v>
      </c>
      <c r="AB1693" s="173">
        <f>INDEX('Category 3'!$1:$1048576,'Plant &amp; Machinery'!Z1693,'Plant &amp; Machinery'!AA1693)</f>
        <v>119.1</v>
      </c>
      <c r="AC1693" s="173">
        <f>MATCH($AC$2,'Category 3'!$1:$1,0)</f>
        <v>90</v>
      </c>
      <c r="AD1693" s="173">
        <f>INDEX('Category 3'!$1:$1048576,'Plant &amp; Machinery'!Z1693,'Plant &amp; Machinery'!AC1693)</f>
        <v>129.1</v>
      </c>
      <c r="AE1693" s="173">
        <f>AD1693/AB1693</f>
        <v>1.0839630562552478</v>
      </c>
      <c r="AF1693" s="46" t="s">
        <v>2514</v>
      </c>
      <c r="AG1693" s="170">
        <f>MATCH(AF1693,'Category 4'!$A:$A,0)</f>
        <v>582</v>
      </c>
      <c r="AH1693" s="170">
        <f>MATCH($AH$2,'Category 4'!$1:$1,0)</f>
        <v>4</v>
      </c>
      <c r="AI1693" s="170">
        <f>INDEX('Category 4'!$1:$1048576,'Plant &amp; Machinery'!AG1693,'Plant &amp; Machinery'!AH1693)</f>
        <v>102.6</v>
      </c>
      <c r="AJ1693" s="170">
        <f>MATCH($AJ$2,'Category 4'!$1:$1,0)</f>
        <v>124</v>
      </c>
      <c r="AK1693" s="175">
        <f>INDEX('Category 4'!$1:$1048576,'Plant &amp; Machinery'!AG1693,'Plant &amp; Machinery'!AJ1693)</f>
        <v>172.7</v>
      </c>
      <c r="AL1693" s="176">
        <f>AK1693/AI1693</f>
        <v>1.6832358674463936</v>
      </c>
      <c r="AM1693" s="25">
        <v>3</v>
      </c>
      <c r="AN1693" s="177">
        <v>0.1</v>
      </c>
      <c r="AO1693" s="27">
        <f>(1-AN1693)/AM1693</f>
        <v>0.3</v>
      </c>
      <c r="AP1693" s="39">
        <v>1514.76</v>
      </c>
      <c r="AQ1693" s="180">
        <f>(AL1693*AE1693*X1693*Q1693)-1</f>
        <v>0.82456549527564604</v>
      </c>
      <c r="AR1693" s="181">
        <f>AP1693*(1+AQ1693)</f>
        <v>2763.7788296237377</v>
      </c>
      <c r="AS1693" s="181">
        <f>AR1693*AO1693*J1693</f>
        <v>10576.06032136017</v>
      </c>
      <c r="AT1693" s="181">
        <f>MAX(AR1693-AS1693,0)</f>
        <v>0</v>
      </c>
      <c r="AU1693" s="182">
        <v>0.35</v>
      </c>
      <c r="AV1693" s="181">
        <f>IF(AT1693&gt;AR1693*AN1693,AT1693*(1-AU1693),AR1693*AN1693)</f>
        <v>276.3778829623738</v>
      </c>
      <c r="AW1693" s="274"/>
    </row>
    <row r="1694" spans="2:49" x14ac:dyDescent="0.2">
      <c r="B1694" s="25">
        <v>1691</v>
      </c>
      <c r="C1694" s="227">
        <v>1</v>
      </c>
      <c r="D1694" s="25" t="s">
        <v>495</v>
      </c>
      <c r="E1694" s="25" t="s">
        <v>729</v>
      </c>
      <c r="F1694" s="41" t="s">
        <v>810</v>
      </c>
      <c r="G1694" s="281">
        <v>40634</v>
      </c>
      <c r="H1694" s="24">
        <f>DATE(YEAR(G1694),MONTH(G1694),DAY(1))</f>
        <v>40634</v>
      </c>
      <c r="I1694" s="24">
        <v>44715</v>
      </c>
      <c r="J1694" s="26">
        <f>YEARFRAC(G1694,$J$2)</f>
        <v>11.172222222222222</v>
      </c>
      <c r="K1694" s="26"/>
      <c r="L1694" s="26"/>
      <c r="M1694" s="26"/>
      <c r="N1694" s="26"/>
      <c r="O1694" s="26"/>
      <c r="P1694" s="26"/>
      <c r="Q1694" s="19">
        <v>1</v>
      </c>
      <c r="R1694" s="26"/>
      <c r="T1694" s="26"/>
      <c r="U1694" s="26"/>
      <c r="V1694" s="26"/>
      <c r="W1694" s="26"/>
      <c r="X1694" s="19">
        <v>1</v>
      </c>
      <c r="Y1694" s="113" t="s">
        <v>3947</v>
      </c>
      <c r="Z1694" s="173">
        <f>MATCH(Y1694,'Category 3'!$A:$A,0)</f>
        <v>632</v>
      </c>
      <c r="AA1694" s="173">
        <f>MATCH(H1694,'Category 3'!$1:$1,0)</f>
        <v>79</v>
      </c>
      <c r="AB1694" s="173">
        <f>INDEX('Category 3'!$1:$1048576,'Plant &amp; Machinery'!Z1694,'Plant &amp; Machinery'!AA1694)</f>
        <v>127.6</v>
      </c>
      <c r="AC1694" s="173">
        <f>MATCH($AC$2,'Category 3'!$1:$1,0)</f>
        <v>90</v>
      </c>
      <c r="AD1694" s="173">
        <f>INDEX('Category 3'!$1:$1048576,'Plant &amp; Machinery'!Z1694,'Plant &amp; Machinery'!AC1694)</f>
        <v>129.1</v>
      </c>
      <c r="AE1694" s="173">
        <f>AD1694/AB1694</f>
        <v>1.011755485893417</v>
      </c>
      <c r="AF1694" s="46" t="s">
        <v>2514</v>
      </c>
      <c r="AG1694" s="170">
        <f>MATCH(AF1694,'Category 4'!$A:$A,0)</f>
        <v>582</v>
      </c>
      <c r="AH1694" s="170">
        <f>MATCH($AH$2,'Category 4'!$1:$1,0)</f>
        <v>4</v>
      </c>
      <c r="AI1694" s="170">
        <f>INDEX('Category 4'!$1:$1048576,'Plant &amp; Machinery'!AG1694,'Plant &amp; Machinery'!AH1694)</f>
        <v>102.6</v>
      </c>
      <c r="AJ1694" s="170">
        <f>MATCH($AJ$2,'Category 4'!$1:$1,0)</f>
        <v>124</v>
      </c>
      <c r="AK1694" s="175">
        <f>INDEX('Category 4'!$1:$1048576,'Plant &amp; Machinery'!AG1694,'Plant &amp; Machinery'!AJ1694)</f>
        <v>172.7</v>
      </c>
      <c r="AL1694" s="176">
        <f>AK1694/AI1694</f>
        <v>1.6832358674463936</v>
      </c>
      <c r="AM1694" s="25">
        <v>3</v>
      </c>
      <c r="AN1694" s="177">
        <v>0.1</v>
      </c>
      <c r="AO1694" s="27">
        <f>(1-AN1694)/AM1694</f>
        <v>0.3</v>
      </c>
      <c r="AP1694" s="39">
        <v>0</v>
      </c>
      <c r="AQ1694" s="180">
        <f>(AL1694*AE1694*X1694*Q1694)-1</f>
        <v>0.70302312294145319</v>
      </c>
      <c r="AR1694" s="181">
        <f>AP1694*(1+AQ1694)</f>
        <v>0</v>
      </c>
      <c r="AS1694" s="181">
        <f>AR1694*AO1694*J1694</f>
        <v>0</v>
      </c>
      <c r="AT1694" s="181">
        <f>MAX(AR1694-AS1694,0)</f>
        <v>0</v>
      </c>
      <c r="AU1694" s="182">
        <v>0.35</v>
      </c>
      <c r="AV1694" s="181">
        <f>IF(AT1694&gt;AR1694*AN1694,AT1694*(1-AU1694),AR1694*AN1694)</f>
        <v>0</v>
      </c>
      <c r="AW1694" s="274"/>
    </row>
    <row r="1695" spans="2:49" x14ac:dyDescent="0.2">
      <c r="B1695" s="25">
        <v>1692</v>
      </c>
      <c r="C1695" s="227">
        <v>0</v>
      </c>
      <c r="D1695" s="25" t="s">
        <v>495</v>
      </c>
      <c r="E1695" s="25" t="s">
        <v>729</v>
      </c>
      <c r="F1695" s="41" t="s">
        <v>810</v>
      </c>
      <c r="G1695" s="281">
        <v>40057</v>
      </c>
      <c r="H1695" s="24">
        <f>DATE(YEAR(G1695),MONTH(G1695),DAY(1))</f>
        <v>40057</v>
      </c>
      <c r="I1695" s="24">
        <v>44715</v>
      </c>
      <c r="J1695" s="26">
        <f>YEARFRAC(G1695,$J$2)</f>
        <v>12.755555555555556</v>
      </c>
      <c r="K1695" s="26"/>
      <c r="L1695" s="26"/>
      <c r="M1695" s="26"/>
      <c r="N1695" s="26"/>
      <c r="O1695" s="26"/>
      <c r="P1695" s="26"/>
      <c r="Q1695" s="19">
        <v>1</v>
      </c>
      <c r="R1695" s="26"/>
      <c r="T1695" s="26"/>
      <c r="U1695" s="26"/>
      <c r="V1695" s="26"/>
      <c r="W1695" s="26"/>
      <c r="X1695" s="19">
        <v>1</v>
      </c>
      <c r="Y1695" s="113" t="s">
        <v>3947</v>
      </c>
      <c r="Z1695" s="173">
        <f>MATCH(Y1695,'Category 3'!$A:$A,0)</f>
        <v>632</v>
      </c>
      <c r="AA1695" s="173">
        <f>MATCH(H1695,'Category 3'!$1:$1,0)</f>
        <v>60</v>
      </c>
      <c r="AB1695" s="173">
        <f>INDEX('Category 3'!$1:$1048576,'Plant &amp; Machinery'!Z1695,'Plant &amp; Machinery'!AA1695)</f>
        <v>119.1</v>
      </c>
      <c r="AC1695" s="173">
        <f>MATCH($AC$2,'Category 3'!$1:$1,0)</f>
        <v>90</v>
      </c>
      <c r="AD1695" s="173">
        <f>INDEX('Category 3'!$1:$1048576,'Plant &amp; Machinery'!Z1695,'Plant &amp; Machinery'!AC1695)</f>
        <v>129.1</v>
      </c>
      <c r="AE1695" s="173">
        <f>AD1695/AB1695</f>
        <v>1.0839630562552478</v>
      </c>
      <c r="AF1695" s="46" t="s">
        <v>2514</v>
      </c>
      <c r="AG1695" s="170">
        <f>MATCH(AF1695,'Category 4'!$A:$A,0)</f>
        <v>582</v>
      </c>
      <c r="AH1695" s="170">
        <f>MATCH($AH$2,'Category 4'!$1:$1,0)</f>
        <v>4</v>
      </c>
      <c r="AI1695" s="170">
        <f>INDEX('Category 4'!$1:$1048576,'Plant &amp; Machinery'!AG1695,'Plant &amp; Machinery'!AH1695)</f>
        <v>102.6</v>
      </c>
      <c r="AJ1695" s="170">
        <f>MATCH($AJ$2,'Category 4'!$1:$1,0)</f>
        <v>124</v>
      </c>
      <c r="AK1695" s="175">
        <f>INDEX('Category 4'!$1:$1048576,'Plant &amp; Machinery'!AG1695,'Plant &amp; Machinery'!AJ1695)</f>
        <v>172.7</v>
      </c>
      <c r="AL1695" s="176">
        <f>AK1695/AI1695</f>
        <v>1.6832358674463936</v>
      </c>
      <c r="AM1695" s="25">
        <v>3</v>
      </c>
      <c r="AN1695" s="177">
        <v>0.1</v>
      </c>
      <c r="AO1695" s="27">
        <f>(1-AN1695)/AM1695</f>
        <v>0.3</v>
      </c>
      <c r="AP1695" s="39">
        <v>1514.76</v>
      </c>
      <c r="AQ1695" s="180">
        <f>(AL1695*AE1695*X1695*Q1695)-1</f>
        <v>0.82456549527564604</v>
      </c>
      <c r="AR1695" s="181">
        <f>AP1695*(1+AQ1695)</f>
        <v>2763.7788296237377</v>
      </c>
      <c r="AS1695" s="181">
        <f>AR1695*AO1695*J1695</f>
        <v>10576.06032136017</v>
      </c>
      <c r="AT1695" s="181">
        <f>MAX(AR1695-AS1695,0)</f>
        <v>0</v>
      </c>
      <c r="AU1695" s="182">
        <v>0.35</v>
      </c>
      <c r="AV1695" s="181">
        <f>IF(AT1695&gt;AR1695*AN1695,AT1695*(1-AU1695),AR1695*AN1695)</f>
        <v>276.3778829623738</v>
      </c>
      <c r="AW1695" s="274"/>
    </row>
    <row r="1696" spans="2:49" x14ac:dyDescent="0.2">
      <c r="B1696" s="25">
        <v>1693</v>
      </c>
      <c r="C1696" s="227">
        <v>1</v>
      </c>
      <c r="D1696" s="25" t="s">
        <v>495</v>
      </c>
      <c r="E1696" s="25" t="s">
        <v>729</v>
      </c>
      <c r="F1696" s="41" t="s">
        <v>810</v>
      </c>
      <c r="G1696" s="281">
        <v>40634</v>
      </c>
      <c r="H1696" s="24">
        <f>DATE(YEAR(G1696),MONTH(G1696),DAY(1))</f>
        <v>40634</v>
      </c>
      <c r="I1696" s="24">
        <v>44715</v>
      </c>
      <c r="J1696" s="26">
        <f>YEARFRAC(G1696,$J$2)</f>
        <v>11.172222222222222</v>
      </c>
      <c r="K1696" s="26"/>
      <c r="L1696" s="26"/>
      <c r="M1696" s="26"/>
      <c r="N1696" s="26"/>
      <c r="O1696" s="26"/>
      <c r="P1696" s="26"/>
      <c r="Q1696" s="19">
        <v>1</v>
      </c>
      <c r="R1696" s="26"/>
      <c r="T1696" s="26"/>
      <c r="U1696" s="26"/>
      <c r="V1696" s="26"/>
      <c r="W1696" s="26"/>
      <c r="X1696" s="19">
        <v>1</v>
      </c>
      <c r="Y1696" s="113" t="s">
        <v>3947</v>
      </c>
      <c r="Z1696" s="173">
        <f>MATCH(Y1696,'Category 3'!$A:$A,0)</f>
        <v>632</v>
      </c>
      <c r="AA1696" s="173">
        <f>MATCH(H1696,'Category 3'!$1:$1,0)</f>
        <v>79</v>
      </c>
      <c r="AB1696" s="173">
        <f>INDEX('Category 3'!$1:$1048576,'Plant &amp; Machinery'!Z1696,'Plant &amp; Machinery'!AA1696)</f>
        <v>127.6</v>
      </c>
      <c r="AC1696" s="173">
        <f>MATCH($AC$2,'Category 3'!$1:$1,0)</f>
        <v>90</v>
      </c>
      <c r="AD1696" s="173">
        <f>INDEX('Category 3'!$1:$1048576,'Plant &amp; Machinery'!Z1696,'Plant &amp; Machinery'!AC1696)</f>
        <v>129.1</v>
      </c>
      <c r="AE1696" s="173">
        <f>AD1696/AB1696</f>
        <v>1.011755485893417</v>
      </c>
      <c r="AF1696" s="46" t="s">
        <v>2514</v>
      </c>
      <c r="AG1696" s="170">
        <f>MATCH(AF1696,'Category 4'!$A:$A,0)</f>
        <v>582</v>
      </c>
      <c r="AH1696" s="170">
        <f>MATCH($AH$2,'Category 4'!$1:$1,0)</f>
        <v>4</v>
      </c>
      <c r="AI1696" s="170">
        <f>INDEX('Category 4'!$1:$1048576,'Plant &amp; Machinery'!AG1696,'Plant &amp; Machinery'!AH1696)</f>
        <v>102.6</v>
      </c>
      <c r="AJ1696" s="170">
        <f>MATCH($AJ$2,'Category 4'!$1:$1,0)</f>
        <v>124</v>
      </c>
      <c r="AK1696" s="175">
        <f>INDEX('Category 4'!$1:$1048576,'Plant &amp; Machinery'!AG1696,'Plant &amp; Machinery'!AJ1696)</f>
        <v>172.7</v>
      </c>
      <c r="AL1696" s="176">
        <f>AK1696/AI1696</f>
        <v>1.6832358674463936</v>
      </c>
      <c r="AM1696" s="25">
        <v>3</v>
      </c>
      <c r="AN1696" s="177">
        <v>0.1</v>
      </c>
      <c r="AO1696" s="27">
        <f>(1-AN1696)/AM1696</f>
        <v>0.3</v>
      </c>
      <c r="AP1696" s="39">
        <v>0</v>
      </c>
      <c r="AQ1696" s="180">
        <f>(AL1696*AE1696*X1696*Q1696)-1</f>
        <v>0.70302312294145319</v>
      </c>
      <c r="AR1696" s="181">
        <f>AP1696*(1+AQ1696)</f>
        <v>0</v>
      </c>
      <c r="AS1696" s="181">
        <f>AR1696*AO1696*J1696</f>
        <v>0</v>
      </c>
      <c r="AT1696" s="181">
        <f>MAX(AR1696-AS1696,0)</f>
        <v>0</v>
      </c>
      <c r="AU1696" s="182">
        <v>0.35</v>
      </c>
      <c r="AV1696" s="181">
        <f>IF(AT1696&gt;AR1696*AN1696,AT1696*(1-AU1696),AR1696*AN1696)</f>
        <v>0</v>
      </c>
      <c r="AW1696" s="274"/>
    </row>
    <row r="1697" spans="2:49" x14ac:dyDescent="0.2">
      <c r="B1697" s="25">
        <v>1694</v>
      </c>
      <c r="C1697" s="227">
        <v>0</v>
      </c>
      <c r="D1697" s="25" t="s">
        <v>495</v>
      </c>
      <c r="E1697" s="25" t="s">
        <v>729</v>
      </c>
      <c r="F1697" s="41" t="s">
        <v>810</v>
      </c>
      <c r="G1697" s="281">
        <v>40057</v>
      </c>
      <c r="H1697" s="24">
        <f>DATE(YEAR(G1697),MONTH(G1697),DAY(1))</f>
        <v>40057</v>
      </c>
      <c r="I1697" s="24">
        <v>44715</v>
      </c>
      <c r="J1697" s="26">
        <f>YEARFRAC(G1697,$J$2)</f>
        <v>12.755555555555556</v>
      </c>
      <c r="K1697" s="26"/>
      <c r="L1697" s="26"/>
      <c r="M1697" s="26"/>
      <c r="N1697" s="26"/>
      <c r="O1697" s="26"/>
      <c r="P1697" s="26"/>
      <c r="Q1697" s="19">
        <v>1</v>
      </c>
      <c r="R1697" s="26"/>
      <c r="S1697" s="135"/>
      <c r="T1697" s="26"/>
      <c r="U1697" s="26"/>
      <c r="V1697" s="26"/>
      <c r="W1697" s="26"/>
      <c r="X1697" s="19">
        <v>1</v>
      </c>
      <c r="Y1697" s="113" t="s">
        <v>3947</v>
      </c>
      <c r="Z1697" s="173">
        <f>MATCH(Y1697,'Category 3'!$A:$A,0)</f>
        <v>632</v>
      </c>
      <c r="AA1697" s="173">
        <f>MATCH(H1697,'Category 3'!$1:$1,0)</f>
        <v>60</v>
      </c>
      <c r="AB1697" s="173">
        <f>INDEX('Category 3'!$1:$1048576,'Plant &amp; Machinery'!Z1697,'Plant &amp; Machinery'!AA1697)</f>
        <v>119.1</v>
      </c>
      <c r="AC1697" s="173">
        <f>MATCH($AC$2,'Category 3'!$1:$1,0)</f>
        <v>90</v>
      </c>
      <c r="AD1697" s="173">
        <f>INDEX('Category 3'!$1:$1048576,'Plant &amp; Machinery'!Z1697,'Plant &amp; Machinery'!AC1697)</f>
        <v>129.1</v>
      </c>
      <c r="AE1697" s="173">
        <f>AD1697/AB1697</f>
        <v>1.0839630562552478</v>
      </c>
      <c r="AF1697" s="46" t="s">
        <v>2514</v>
      </c>
      <c r="AG1697" s="170">
        <f>MATCH(AF1697,'Category 4'!$A:$A,0)</f>
        <v>582</v>
      </c>
      <c r="AH1697" s="170">
        <f>MATCH($AH$2,'Category 4'!$1:$1,0)</f>
        <v>4</v>
      </c>
      <c r="AI1697" s="170">
        <f>INDEX('Category 4'!$1:$1048576,'Plant &amp; Machinery'!AG1697,'Plant &amp; Machinery'!AH1697)</f>
        <v>102.6</v>
      </c>
      <c r="AJ1697" s="170">
        <f>MATCH($AJ$2,'Category 4'!$1:$1,0)</f>
        <v>124</v>
      </c>
      <c r="AK1697" s="175">
        <f>INDEX('Category 4'!$1:$1048576,'Plant &amp; Machinery'!AG1697,'Plant &amp; Machinery'!AJ1697)</f>
        <v>172.7</v>
      </c>
      <c r="AL1697" s="176">
        <f>AK1697/AI1697</f>
        <v>1.6832358674463936</v>
      </c>
      <c r="AM1697" s="25">
        <v>3</v>
      </c>
      <c r="AN1697" s="177">
        <v>0.1</v>
      </c>
      <c r="AO1697" s="27">
        <f>(1-AN1697)/AM1697</f>
        <v>0.3</v>
      </c>
      <c r="AP1697" s="39">
        <v>1514.76</v>
      </c>
      <c r="AQ1697" s="180">
        <f>(AL1697*AE1697*X1697*Q1697)-1</f>
        <v>0.82456549527564604</v>
      </c>
      <c r="AR1697" s="181">
        <f>AP1697*(1+AQ1697)</f>
        <v>2763.7788296237377</v>
      </c>
      <c r="AS1697" s="181">
        <f>AR1697*AO1697*J1697</f>
        <v>10576.06032136017</v>
      </c>
      <c r="AT1697" s="181">
        <f>MAX(AR1697-AS1697,0)</f>
        <v>0</v>
      </c>
      <c r="AU1697" s="182">
        <v>0.35</v>
      </c>
      <c r="AV1697" s="181">
        <f>IF(AT1697&gt;AR1697*AN1697,AT1697*(1-AU1697),AR1697*AN1697)</f>
        <v>276.3778829623738</v>
      </c>
      <c r="AW1697" s="274"/>
    </row>
    <row r="1698" spans="2:49" x14ac:dyDescent="0.2">
      <c r="B1698" s="25">
        <v>1695</v>
      </c>
      <c r="C1698" s="227">
        <v>1</v>
      </c>
      <c r="D1698" s="25" t="s">
        <v>495</v>
      </c>
      <c r="E1698" s="25" t="s">
        <v>729</v>
      </c>
      <c r="F1698" s="41" t="s">
        <v>810</v>
      </c>
      <c r="G1698" s="281">
        <v>40634</v>
      </c>
      <c r="H1698" s="24">
        <f>DATE(YEAR(G1698),MONTH(G1698),DAY(1))</f>
        <v>40634</v>
      </c>
      <c r="I1698" s="24">
        <v>44715</v>
      </c>
      <c r="J1698" s="26">
        <f>YEARFRAC(G1698,$J$2)</f>
        <v>11.172222222222222</v>
      </c>
      <c r="K1698" s="26"/>
      <c r="L1698" s="26"/>
      <c r="M1698" s="26"/>
      <c r="N1698" s="26"/>
      <c r="O1698" s="26"/>
      <c r="P1698" s="26"/>
      <c r="Q1698" s="19">
        <v>1</v>
      </c>
      <c r="R1698" s="26"/>
      <c r="T1698" s="26"/>
      <c r="U1698" s="26"/>
      <c r="V1698" s="26"/>
      <c r="W1698" s="26"/>
      <c r="X1698" s="19">
        <v>1</v>
      </c>
      <c r="Y1698" s="113" t="s">
        <v>3947</v>
      </c>
      <c r="Z1698" s="173">
        <f>MATCH(Y1698,'Category 3'!$A:$A,0)</f>
        <v>632</v>
      </c>
      <c r="AA1698" s="173">
        <f>MATCH(H1698,'Category 3'!$1:$1,0)</f>
        <v>79</v>
      </c>
      <c r="AB1698" s="173">
        <f>INDEX('Category 3'!$1:$1048576,'Plant &amp; Machinery'!Z1698,'Plant &amp; Machinery'!AA1698)</f>
        <v>127.6</v>
      </c>
      <c r="AC1698" s="173">
        <f>MATCH($AC$2,'Category 3'!$1:$1,0)</f>
        <v>90</v>
      </c>
      <c r="AD1698" s="173">
        <f>INDEX('Category 3'!$1:$1048576,'Plant &amp; Machinery'!Z1698,'Plant &amp; Machinery'!AC1698)</f>
        <v>129.1</v>
      </c>
      <c r="AE1698" s="173">
        <f>AD1698/AB1698</f>
        <v>1.011755485893417</v>
      </c>
      <c r="AF1698" s="46" t="s">
        <v>2514</v>
      </c>
      <c r="AG1698" s="170">
        <f>MATCH(AF1698,'Category 4'!$A:$A,0)</f>
        <v>582</v>
      </c>
      <c r="AH1698" s="170">
        <f>MATCH($AH$2,'Category 4'!$1:$1,0)</f>
        <v>4</v>
      </c>
      <c r="AI1698" s="170">
        <f>INDEX('Category 4'!$1:$1048576,'Plant &amp; Machinery'!AG1698,'Plant &amp; Machinery'!AH1698)</f>
        <v>102.6</v>
      </c>
      <c r="AJ1698" s="170">
        <f>MATCH($AJ$2,'Category 4'!$1:$1,0)</f>
        <v>124</v>
      </c>
      <c r="AK1698" s="175">
        <f>INDEX('Category 4'!$1:$1048576,'Plant &amp; Machinery'!AG1698,'Plant &amp; Machinery'!AJ1698)</f>
        <v>172.7</v>
      </c>
      <c r="AL1698" s="176">
        <f>AK1698/AI1698</f>
        <v>1.6832358674463936</v>
      </c>
      <c r="AM1698" s="25">
        <v>3</v>
      </c>
      <c r="AN1698" s="177">
        <v>0.1</v>
      </c>
      <c r="AO1698" s="27">
        <f>(1-AN1698)/AM1698</f>
        <v>0.3</v>
      </c>
      <c r="AP1698" s="39">
        <v>0</v>
      </c>
      <c r="AQ1698" s="180">
        <f>(AL1698*AE1698*X1698*Q1698)-1</f>
        <v>0.70302312294145319</v>
      </c>
      <c r="AR1698" s="181">
        <f>AP1698*(1+AQ1698)</f>
        <v>0</v>
      </c>
      <c r="AS1698" s="181">
        <f>AR1698*AO1698*J1698</f>
        <v>0</v>
      </c>
      <c r="AT1698" s="181">
        <f>MAX(AR1698-AS1698,0)</f>
        <v>0</v>
      </c>
      <c r="AU1698" s="182">
        <v>0.35</v>
      </c>
      <c r="AV1698" s="181">
        <f>IF(AT1698&gt;AR1698*AN1698,AT1698*(1-AU1698),AR1698*AN1698)</f>
        <v>0</v>
      </c>
      <c r="AW1698" s="274"/>
    </row>
    <row r="1699" spans="2:49" x14ac:dyDescent="0.2">
      <c r="B1699" s="25">
        <v>1696</v>
      </c>
      <c r="C1699" s="227">
        <v>0</v>
      </c>
      <c r="D1699" s="25" t="s">
        <v>495</v>
      </c>
      <c r="E1699" s="25" t="s">
        <v>729</v>
      </c>
      <c r="F1699" s="41" t="s">
        <v>810</v>
      </c>
      <c r="G1699" s="281">
        <v>40057</v>
      </c>
      <c r="H1699" s="24">
        <f>DATE(YEAR(G1699),MONTH(G1699),DAY(1))</f>
        <v>40057</v>
      </c>
      <c r="I1699" s="24">
        <v>44715</v>
      </c>
      <c r="J1699" s="26">
        <f>YEARFRAC(G1699,$J$2)</f>
        <v>12.755555555555556</v>
      </c>
      <c r="K1699" s="26"/>
      <c r="L1699" s="26"/>
      <c r="M1699" s="26"/>
      <c r="N1699" s="26"/>
      <c r="O1699" s="26"/>
      <c r="P1699" s="26"/>
      <c r="Q1699" s="19">
        <v>1</v>
      </c>
      <c r="R1699" s="26"/>
      <c r="T1699" s="26"/>
      <c r="U1699" s="26"/>
      <c r="V1699" s="26"/>
      <c r="W1699" s="26"/>
      <c r="X1699" s="19">
        <v>1</v>
      </c>
      <c r="Y1699" s="113" t="s">
        <v>3947</v>
      </c>
      <c r="Z1699" s="173">
        <f>MATCH(Y1699,'Category 3'!$A:$A,0)</f>
        <v>632</v>
      </c>
      <c r="AA1699" s="173">
        <f>MATCH(H1699,'Category 3'!$1:$1,0)</f>
        <v>60</v>
      </c>
      <c r="AB1699" s="173">
        <f>INDEX('Category 3'!$1:$1048576,'Plant &amp; Machinery'!Z1699,'Plant &amp; Machinery'!AA1699)</f>
        <v>119.1</v>
      </c>
      <c r="AC1699" s="173">
        <f>MATCH($AC$2,'Category 3'!$1:$1,0)</f>
        <v>90</v>
      </c>
      <c r="AD1699" s="173">
        <f>INDEX('Category 3'!$1:$1048576,'Plant &amp; Machinery'!Z1699,'Plant &amp; Machinery'!AC1699)</f>
        <v>129.1</v>
      </c>
      <c r="AE1699" s="173">
        <f>AD1699/AB1699</f>
        <v>1.0839630562552478</v>
      </c>
      <c r="AF1699" s="46" t="s">
        <v>2514</v>
      </c>
      <c r="AG1699" s="170">
        <f>MATCH(AF1699,'Category 4'!$A:$A,0)</f>
        <v>582</v>
      </c>
      <c r="AH1699" s="170">
        <f>MATCH($AH$2,'Category 4'!$1:$1,0)</f>
        <v>4</v>
      </c>
      <c r="AI1699" s="170">
        <f>INDEX('Category 4'!$1:$1048576,'Plant &amp; Machinery'!AG1699,'Plant &amp; Machinery'!AH1699)</f>
        <v>102.6</v>
      </c>
      <c r="AJ1699" s="170">
        <f>MATCH($AJ$2,'Category 4'!$1:$1,0)</f>
        <v>124</v>
      </c>
      <c r="AK1699" s="175">
        <f>INDEX('Category 4'!$1:$1048576,'Plant &amp; Machinery'!AG1699,'Plant &amp; Machinery'!AJ1699)</f>
        <v>172.7</v>
      </c>
      <c r="AL1699" s="176">
        <f>AK1699/AI1699</f>
        <v>1.6832358674463936</v>
      </c>
      <c r="AM1699" s="25">
        <v>3</v>
      </c>
      <c r="AN1699" s="177">
        <v>0.1</v>
      </c>
      <c r="AO1699" s="27">
        <f>(1-AN1699)/AM1699</f>
        <v>0.3</v>
      </c>
      <c r="AP1699" s="39">
        <v>1514.76</v>
      </c>
      <c r="AQ1699" s="180">
        <f>(AL1699*AE1699*X1699*Q1699)-1</f>
        <v>0.82456549527564604</v>
      </c>
      <c r="AR1699" s="181">
        <f>AP1699*(1+AQ1699)</f>
        <v>2763.7788296237377</v>
      </c>
      <c r="AS1699" s="181">
        <f>AR1699*AO1699*J1699</f>
        <v>10576.06032136017</v>
      </c>
      <c r="AT1699" s="181">
        <f>MAX(AR1699-AS1699,0)</f>
        <v>0</v>
      </c>
      <c r="AU1699" s="182">
        <v>0.35</v>
      </c>
      <c r="AV1699" s="181">
        <f>IF(AT1699&gt;AR1699*AN1699,AT1699*(1-AU1699),AR1699*AN1699)</f>
        <v>276.3778829623738</v>
      </c>
      <c r="AW1699" s="274"/>
    </row>
    <row r="1700" spans="2:49" x14ac:dyDescent="0.2">
      <c r="B1700" s="25">
        <v>1697</v>
      </c>
      <c r="C1700" s="227">
        <v>1</v>
      </c>
      <c r="D1700" s="25" t="s">
        <v>495</v>
      </c>
      <c r="E1700" s="25" t="s">
        <v>729</v>
      </c>
      <c r="F1700" s="41" t="s">
        <v>810</v>
      </c>
      <c r="G1700" s="281">
        <v>40634</v>
      </c>
      <c r="H1700" s="24">
        <f>DATE(YEAR(G1700),MONTH(G1700),DAY(1))</f>
        <v>40634</v>
      </c>
      <c r="I1700" s="24">
        <v>44715</v>
      </c>
      <c r="J1700" s="26">
        <f>YEARFRAC(G1700,$J$2)</f>
        <v>11.172222222222222</v>
      </c>
      <c r="K1700" s="26"/>
      <c r="L1700" s="26"/>
      <c r="M1700" s="26"/>
      <c r="N1700" s="26"/>
      <c r="O1700" s="26"/>
      <c r="P1700" s="26"/>
      <c r="Q1700" s="19">
        <v>1</v>
      </c>
      <c r="R1700" s="26"/>
      <c r="T1700" s="26"/>
      <c r="U1700" s="26"/>
      <c r="V1700" s="26"/>
      <c r="W1700" s="26"/>
      <c r="X1700" s="19">
        <v>1</v>
      </c>
      <c r="Y1700" s="113" t="s">
        <v>3947</v>
      </c>
      <c r="Z1700" s="173">
        <f>MATCH(Y1700,'Category 3'!$A:$A,0)</f>
        <v>632</v>
      </c>
      <c r="AA1700" s="173">
        <f>MATCH(H1700,'Category 3'!$1:$1,0)</f>
        <v>79</v>
      </c>
      <c r="AB1700" s="173">
        <f>INDEX('Category 3'!$1:$1048576,'Plant &amp; Machinery'!Z1700,'Plant &amp; Machinery'!AA1700)</f>
        <v>127.6</v>
      </c>
      <c r="AC1700" s="173">
        <f>MATCH($AC$2,'Category 3'!$1:$1,0)</f>
        <v>90</v>
      </c>
      <c r="AD1700" s="173">
        <f>INDEX('Category 3'!$1:$1048576,'Plant &amp; Machinery'!Z1700,'Plant &amp; Machinery'!AC1700)</f>
        <v>129.1</v>
      </c>
      <c r="AE1700" s="173">
        <f>AD1700/AB1700</f>
        <v>1.011755485893417</v>
      </c>
      <c r="AF1700" s="46" t="s">
        <v>2514</v>
      </c>
      <c r="AG1700" s="170">
        <f>MATCH(AF1700,'Category 4'!$A:$A,0)</f>
        <v>582</v>
      </c>
      <c r="AH1700" s="170">
        <f>MATCH($AH$2,'Category 4'!$1:$1,0)</f>
        <v>4</v>
      </c>
      <c r="AI1700" s="170">
        <f>INDEX('Category 4'!$1:$1048576,'Plant &amp; Machinery'!AG1700,'Plant &amp; Machinery'!AH1700)</f>
        <v>102.6</v>
      </c>
      <c r="AJ1700" s="170">
        <f>MATCH($AJ$2,'Category 4'!$1:$1,0)</f>
        <v>124</v>
      </c>
      <c r="AK1700" s="175">
        <f>INDEX('Category 4'!$1:$1048576,'Plant &amp; Machinery'!AG1700,'Plant &amp; Machinery'!AJ1700)</f>
        <v>172.7</v>
      </c>
      <c r="AL1700" s="176">
        <f>AK1700/AI1700</f>
        <v>1.6832358674463936</v>
      </c>
      <c r="AM1700" s="25">
        <v>3</v>
      </c>
      <c r="AN1700" s="177">
        <v>0.1</v>
      </c>
      <c r="AO1700" s="27">
        <f>(1-AN1700)/AM1700</f>
        <v>0.3</v>
      </c>
      <c r="AP1700" s="39">
        <v>0</v>
      </c>
      <c r="AQ1700" s="180">
        <f>(AL1700*AE1700*X1700*Q1700)-1</f>
        <v>0.70302312294145319</v>
      </c>
      <c r="AR1700" s="181">
        <f>AP1700*(1+AQ1700)</f>
        <v>0</v>
      </c>
      <c r="AS1700" s="181">
        <f>AR1700*AO1700*J1700</f>
        <v>0</v>
      </c>
      <c r="AT1700" s="181">
        <f>MAX(AR1700-AS1700,0)</f>
        <v>0</v>
      </c>
      <c r="AU1700" s="182">
        <v>0.35</v>
      </c>
      <c r="AV1700" s="181">
        <f>IF(AT1700&gt;AR1700*AN1700,AT1700*(1-AU1700),AR1700*AN1700)</f>
        <v>0</v>
      </c>
      <c r="AW1700" s="274"/>
    </row>
    <row r="1701" spans="2:49" x14ac:dyDescent="0.2">
      <c r="B1701" s="25">
        <v>1698</v>
      </c>
      <c r="C1701" s="227">
        <v>0</v>
      </c>
      <c r="D1701" s="25" t="s">
        <v>495</v>
      </c>
      <c r="E1701" s="25" t="s">
        <v>729</v>
      </c>
      <c r="F1701" s="41" t="s">
        <v>810</v>
      </c>
      <c r="G1701" s="281">
        <v>40057</v>
      </c>
      <c r="H1701" s="24">
        <f>DATE(YEAR(G1701),MONTH(G1701),DAY(1))</f>
        <v>40057</v>
      </c>
      <c r="I1701" s="24">
        <v>44715</v>
      </c>
      <c r="J1701" s="26">
        <f>YEARFRAC(G1701,$J$2)</f>
        <v>12.755555555555556</v>
      </c>
      <c r="K1701" s="26"/>
      <c r="L1701" s="26"/>
      <c r="M1701" s="26"/>
      <c r="N1701" s="26"/>
      <c r="O1701" s="26"/>
      <c r="P1701" s="26"/>
      <c r="Q1701" s="19">
        <v>1</v>
      </c>
      <c r="R1701" s="26"/>
      <c r="S1701" s="135"/>
      <c r="T1701" s="26"/>
      <c r="U1701" s="26"/>
      <c r="V1701" s="26"/>
      <c r="W1701" s="26"/>
      <c r="X1701" s="19">
        <v>1</v>
      </c>
      <c r="Y1701" s="113" t="s">
        <v>3947</v>
      </c>
      <c r="Z1701" s="173">
        <f>MATCH(Y1701,'Category 3'!$A:$A,0)</f>
        <v>632</v>
      </c>
      <c r="AA1701" s="173">
        <f>MATCH(H1701,'Category 3'!$1:$1,0)</f>
        <v>60</v>
      </c>
      <c r="AB1701" s="173">
        <f>INDEX('Category 3'!$1:$1048576,'Plant &amp; Machinery'!Z1701,'Plant &amp; Machinery'!AA1701)</f>
        <v>119.1</v>
      </c>
      <c r="AC1701" s="173">
        <f>MATCH($AC$2,'Category 3'!$1:$1,0)</f>
        <v>90</v>
      </c>
      <c r="AD1701" s="173">
        <f>INDEX('Category 3'!$1:$1048576,'Plant &amp; Machinery'!Z1701,'Plant &amp; Machinery'!AC1701)</f>
        <v>129.1</v>
      </c>
      <c r="AE1701" s="173">
        <f>AD1701/AB1701</f>
        <v>1.0839630562552478</v>
      </c>
      <c r="AF1701" s="46" t="s">
        <v>2514</v>
      </c>
      <c r="AG1701" s="170">
        <f>MATCH(AF1701,'Category 4'!$A:$A,0)</f>
        <v>582</v>
      </c>
      <c r="AH1701" s="170">
        <f>MATCH($AH$2,'Category 4'!$1:$1,0)</f>
        <v>4</v>
      </c>
      <c r="AI1701" s="170">
        <f>INDEX('Category 4'!$1:$1048576,'Plant &amp; Machinery'!AG1701,'Plant &amp; Machinery'!AH1701)</f>
        <v>102.6</v>
      </c>
      <c r="AJ1701" s="170">
        <f>MATCH($AJ$2,'Category 4'!$1:$1,0)</f>
        <v>124</v>
      </c>
      <c r="AK1701" s="175">
        <f>INDEX('Category 4'!$1:$1048576,'Plant &amp; Machinery'!AG1701,'Plant &amp; Machinery'!AJ1701)</f>
        <v>172.7</v>
      </c>
      <c r="AL1701" s="176">
        <f>AK1701/AI1701</f>
        <v>1.6832358674463936</v>
      </c>
      <c r="AM1701" s="25">
        <v>3</v>
      </c>
      <c r="AN1701" s="177">
        <v>0.1</v>
      </c>
      <c r="AO1701" s="27">
        <f>(1-AN1701)/AM1701</f>
        <v>0.3</v>
      </c>
      <c r="AP1701" s="39">
        <v>1514.76</v>
      </c>
      <c r="AQ1701" s="180">
        <f>(AL1701*AE1701*X1701*Q1701)-1</f>
        <v>0.82456549527564604</v>
      </c>
      <c r="AR1701" s="181">
        <f>AP1701*(1+AQ1701)</f>
        <v>2763.7788296237377</v>
      </c>
      <c r="AS1701" s="181">
        <f>AR1701*AO1701*J1701</f>
        <v>10576.06032136017</v>
      </c>
      <c r="AT1701" s="181">
        <f>MAX(AR1701-AS1701,0)</f>
        <v>0</v>
      </c>
      <c r="AU1701" s="182">
        <v>0.35</v>
      </c>
      <c r="AV1701" s="181">
        <f>IF(AT1701&gt;AR1701*AN1701,AT1701*(1-AU1701),AR1701*AN1701)</f>
        <v>276.3778829623738</v>
      </c>
      <c r="AW1701" s="274"/>
    </row>
    <row r="1702" spans="2:49" x14ac:dyDescent="0.2">
      <c r="B1702" s="25">
        <v>1699</v>
      </c>
      <c r="C1702" s="227">
        <v>1</v>
      </c>
      <c r="D1702" s="25" t="s">
        <v>495</v>
      </c>
      <c r="E1702" s="25" t="s">
        <v>729</v>
      </c>
      <c r="F1702" s="41" t="s">
        <v>810</v>
      </c>
      <c r="G1702" s="281">
        <v>40634</v>
      </c>
      <c r="H1702" s="24">
        <f>DATE(YEAR(G1702),MONTH(G1702),DAY(1))</f>
        <v>40634</v>
      </c>
      <c r="I1702" s="24">
        <v>44715</v>
      </c>
      <c r="J1702" s="26">
        <f>YEARFRAC(G1702,$J$2)</f>
        <v>11.172222222222222</v>
      </c>
      <c r="K1702" s="26"/>
      <c r="L1702" s="26"/>
      <c r="M1702" s="26"/>
      <c r="N1702" s="26"/>
      <c r="O1702" s="26"/>
      <c r="P1702" s="26"/>
      <c r="Q1702" s="19">
        <v>1</v>
      </c>
      <c r="R1702" s="26"/>
      <c r="T1702" s="26"/>
      <c r="U1702" s="26"/>
      <c r="V1702" s="26"/>
      <c r="W1702" s="26"/>
      <c r="X1702" s="19">
        <v>1</v>
      </c>
      <c r="Y1702" s="113" t="s">
        <v>3947</v>
      </c>
      <c r="Z1702" s="173">
        <f>MATCH(Y1702,'Category 3'!$A:$A,0)</f>
        <v>632</v>
      </c>
      <c r="AA1702" s="173">
        <f>MATCH(H1702,'Category 3'!$1:$1,0)</f>
        <v>79</v>
      </c>
      <c r="AB1702" s="173">
        <f>INDEX('Category 3'!$1:$1048576,'Plant &amp; Machinery'!Z1702,'Plant &amp; Machinery'!AA1702)</f>
        <v>127.6</v>
      </c>
      <c r="AC1702" s="173">
        <f>MATCH($AC$2,'Category 3'!$1:$1,0)</f>
        <v>90</v>
      </c>
      <c r="AD1702" s="173">
        <f>INDEX('Category 3'!$1:$1048576,'Plant &amp; Machinery'!Z1702,'Plant &amp; Machinery'!AC1702)</f>
        <v>129.1</v>
      </c>
      <c r="AE1702" s="173">
        <f>AD1702/AB1702</f>
        <v>1.011755485893417</v>
      </c>
      <c r="AF1702" s="46" t="s">
        <v>2514</v>
      </c>
      <c r="AG1702" s="170">
        <f>MATCH(AF1702,'Category 4'!$A:$A,0)</f>
        <v>582</v>
      </c>
      <c r="AH1702" s="170">
        <f>MATCH($AH$2,'Category 4'!$1:$1,0)</f>
        <v>4</v>
      </c>
      <c r="AI1702" s="170">
        <f>INDEX('Category 4'!$1:$1048576,'Plant &amp; Machinery'!AG1702,'Plant &amp; Machinery'!AH1702)</f>
        <v>102.6</v>
      </c>
      <c r="AJ1702" s="170">
        <f>MATCH($AJ$2,'Category 4'!$1:$1,0)</f>
        <v>124</v>
      </c>
      <c r="AK1702" s="175">
        <f>INDEX('Category 4'!$1:$1048576,'Plant &amp; Machinery'!AG1702,'Plant &amp; Machinery'!AJ1702)</f>
        <v>172.7</v>
      </c>
      <c r="AL1702" s="176">
        <f>AK1702/AI1702</f>
        <v>1.6832358674463936</v>
      </c>
      <c r="AM1702" s="25">
        <v>3</v>
      </c>
      <c r="AN1702" s="177">
        <v>0.1</v>
      </c>
      <c r="AO1702" s="27">
        <f>(1-AN1702)/AM1702</f>
        <v>0.3</v>
      </c>
      <c r="AP1702" s="39">
        <v>0</v>
      </c>
      <c r="AQ1702" s="180">
        <f>(AL1702*AE1702*X1702*Q1702)-1</f>
        <v>0.70302312294145319</v>
      </c>
      <c r="AR1702" s="181">
        <f>AP1702*(1+AQ1702)</f>
        <v>0</v>
      </c>
      <c r="AS1702" s="181">
        <f>AR1702*AO1702*J1702</f>
        <v>0</v>
      </c>
      <c r="AT1702" s="181">
        <f>MAX(AR1702-AS1702,0)</f>
        <v>0</v>
      </c>
      <c r="AU1702" s="182">
        <v>0.35</v>
      </c>
      <c r="AV1702" s="181">
        <f>IF(AT1702&gt;AR1702*AN1702,AT1702*(1-AU1702),AR1702*AN1702)</f>
        <v>0</v>
      </c>
      <c r="AW1702" s="274"/>
    </row>
    <row r="1703" spans="2:49" x14ac:dyDescent="0.2">
      <c r="B1703" s="25">
        <v>1700</v>
      </c>
      <c r="C1703" s="227">
        <v>0</v>
      </c>
      <c r="D1703" s="25" t="s">
        <v>495</v>
      </c>
      <c r="E1703" s="25" t="s">
        <v>729</v>
      </c>
      <c r="F1703" s="41" t="s">
        <v>810</v>
      </c>
      <c r="G1703" s="281">
        <v>40057</v>
      </c>
      <c r="H1703" s="24">
        <f>DATE(YEAR(G1703),MONTH(G1703),DAY(1))</f>
        <v>40057</v>
      </c>
      <c r="I1703" s="24">
        <v>44715</v>
      </c>
      <c r="J1703" s="26">
        <f>YEARFRAC(G1703,$J$2)</f>
        <v>12.755555555555556</v>
      </c>
      <c r="K1703" s="26"/>
      <c r="L1703" s="26"/>
      <c r="M1703" s="26"/>
      <c r="N1703" s="26"/>
      <c r="O1703" s="26"/>
      <c r="P1703" s="26"/>
      <c r="Q1703" s="19">
        <v>1</v>
      </c>
      <c r="R1703" s="26"/>
      <c r="T1703" s="26"/>
      <c r="U1703" s="26"/>
      <c r="V1703" s="26"/>
      <c r="W1703" s="26"/>
      <c r="X1703" s="19">
        <v>1</v>
      </c>
      <c r="Y1703" s="113" t="s">
        <v>3947</v>
      </c>
      <c r="Z1703" s="173">
        <f>MATCH(Y1703,'Category 3'!$A:$A,0)</f>
        <v>632</v>
      </c>
      <c r="AA1703" s="173">
        <f>MATCH(H1703,'Category 3'!$1:$1,0)</f>
        <v>60</v>
      </c>
      <c r="AB1703" s="173">
        <f>INDEX('Category 3'!$1:$1048576,'Plant &amp; Machinery'!Z1703,'Plant &amp; Machinery'!AA1703)</f>
        <v>119.1</v>
      </c>
      <c r="AC1703" s="173">
        <f>MATCH($AC$2,'Category 3'!$1:$1,0)</f>
        <v>90</v>
      </c>
      <c r="AD1703" s="173">
        <f>INDEX('Category 3'!$1:$1048576,'Plant &amp; Machinery'!Z1703,'Plant &amp; Machinery'!AC1703)</f>
        <v>129.1</v>
      </c>
      <c r="AE1703" s="173">
        <f>AD1703/AB1703</f>
        <v>1.0839630562552478</v>
      </c>
      <c r="AF1703" s="46" t="s">
        <v>2514</v>
      </c>
      <c r="AG1703" s="170">
        <f>MATCH(AF1703,'Category 4'!$A:$A,0)</f>
        <v>582</v>
      </c>
      <c r="AH1703" s="170">
        <f>MATCH($AH$2,'Category 4'!$1:$1,0)</f>
        <v>4</v>
      </c>
      <c r="AI1703" s="170">
        <f>INDEX('Category 4'!$1:$1048576,'Plant &amp; Machinery'!AG1703,'Plant &amp; Machinery'!AH1703)</f>
        <v>102.6</v>
      </c>
      <c r="AJ1703" s="170">
        <f>MATCH($AJ$2,'Category 4'!$1:$1,0)</f>
        <v>124</v>
      </c>
      <c r="AK1703" s="175">
        <f>INDEX('Category 4'!$1:$1048576,'Plant &amp; Machinery'!AG1703,'Plant &amp; Machinery'!AJ1703)</f>
        <v>172.7</v>
      </c>
      <c r="AL1703" s="176">
        <f>AK1703/AI1703</f>
        <v>1.6832358674463936</v>
      </c>
      <c r="AM1703" s="25">
        <v>3</v>
      </c>
      <c r="AN1703" s="177">
        <v>0.1</v>
      </c>
      <c r="AO1703" s="27">
        <f>(1-AN1703)/AM1703</f>
        <v>0.3</v>
      </c>
      <c r="AP1703" s="39">
        <v>1514.76</v>
      </c>
      <c r="AQ1703" s="180">
        <f>(AL1703*AE1703*X1703*Q1703)-1</f>
        <v>0.82456549527564604</v>
      </c>
      <c r="AR1703" s="181">
        <f>AP1703*(1+AQ1703)</f>
        <v>2763.7788296237377</v>
      </c>
      <c r="AS1703" s="181">
        <f>AR1703*AO1703*J1703</f>
        <v>10576.06032136017</v>
      </c>
      <c r="AT1703" s="181">
        <f>MAX(AR1703-AS1703,0)</f>
        <v>0</v>
      </c>
      <c r="AU1703" s="182">
        <v>0.35</v>
      </c>
      <c r="AV1703" s="181">
        <f>IF(AT1703&gt;AR1703*AN1703,AT1703*(1-AU1703),AR1703*AN1703)</f>
        <v>276.3778829623738</v>
      </c>
      <c r="AW1703" s="274"/>
    </row>
    <row r="1704" spans="2:49" x14ac:dyDescent="0.2">
      <c r="B1704" s="25">
        <v>1701</v>
      </c>
      <c r="C1704" s="227">
        <v>1</v>
      </c>
      <c r="D1704" s="25" t="s">
        <v>495</v>
      </c>
      <c r="E1704" s="25" t="s">
        <v>729</v>
      </c>
      <c r="F1704" s="41" t="s">
        <v>810</v>
      </c>
      <c r="G1704" s="281">
        <v>40634</v>
      </c>
      <c r="H1704" s="24">
        <f>DATE(YEAR(G1704),MONTH(G1704),DAY(1))</f>
        <v>40634</v>
      </c>
      <c r="I1704" s="24">
        <v>44715</v>
      </c>
      <c r="J1704" s="26">
        <f>YEARFRAC(G1704,$J$2)</f>
        <v>11.172222222222222</v>
      </c>
      <c r="K1704" s="26"/>
      <c r="L1704" s="26"/>
      <c r="M1704" s="26"/>
      <c r="N1704" s="26"/>
      <c r="O1704" s="26"/>
      <c r="P1704" s="26"/>
      <c r="Q1704" s="19">
        <v>1</v>
      </c>
      <c r="R1704" s="26"/>
      <c r="T1704" s="26"/>
      <c r="U1704" s="26"/>
      <c r="V1704" s="26"/>
      <c r="W1704" s="26"/>
      <c r="X1704" s="19">
        <v>1</v>
      </c>
      <c r="Y1704" s="113" t="s">
        <v>3947</v>
      </c>
      <c r="Z1704" s="173">
        <f>MATCH(Y1704,'Category 3'!$A:$A,0)</f>
        <v>632</v>
      </c>
      <c r="AA1704" s="173">
        <f>MATCH(H1704,'Category 3'!$1:$1,0)</f>
        <v>79</v>
      </c>
      <c r="AB1704" s="173">
        <f>INDEX('Category 3'!$1:$1048576,'Plant &amp; Machinery'!Z1704,'Plant &amp; Machinery'!AA1704)</f>
        <v>127.6</v>
      </c>
      <c r="AC1704" s="173">
        <f>MATCH($AC$2,'Category 3'!$1:$1,0)</f>
        <v>90</v>
      </c>
      <c r="AD1704" s="173">
        <f>INDEX('Category 3'!$1:$1048576,'Plant &amp; Machinery'!Z1704,'Plant &amp; Machinery'!AC1704)</f>
        <v>129.1</v>
      </c>
      <c r="AE1704" s="173">
        <f>AD1704/AB1704</f>
        <v>1.011755485893417</v>
      </c>
      <c r="AF1704" s="46" t="s">
        <v>2514</v>
      </c>
      <c r="AG1704" s="170">
        <f>MATCH(AF1704,'Category 4'!$A:$A,0)</f>
        <v>582</v>
      </c>
      <c r="AH1704" s="170">
        <f>MATCH($AH$2,'Category 4'!$1:$1,0)</f>
        <v>4</v>
      </c>
      <c r="AI1704" s="170">
        <f>INDEX('Category 4'!$1:$1048576,'Plant &amp; Machinery'!AG1704,'Plant &amp; Machinery'!AH1704)</f>
        <v>102.6</v>
      </c>
      <c r="AJ1704" s="170">
        <f>MATCH($AJ$2,'Category 4'!$1:$1,0)</f>
        <v>124</v>
      </c>
      <c r="AK1704" s="175">
        <f>INDEX('Category 4'!$1:$1048576,'Plant &amp; Machinery'!AG1704,'Plant &amp; Machinery'!AJ1704)</f>
        <v>172.7</v>
      </c>
      <c r="AL1704" s="176">
        <f>AK1704/AI1704</f>
        <v>1.6832358674463936</v>
      </c>
      <c r="AM1704" s="25">
        <v>3</v>
      </c>
      <c r="AN1704" s="177">
        <v>0.1</v>
      </c>
      <c r="AO1704" s="27">
        <f>(1-AN1704)/AM1704</f>
        <v>0.3</v>
      </c>
      <c r="AP1704" s="39">
        <v>0</v>
      </c>
      <c r="AQ1704" s="180">
        <f>(AL1704*AE1704*X1704*Q1704)-1</f>
        <v>0.70302312294145319</v>
      </c>
      <c r="AR1704" s="181">
        <f>AP1704*(1+AQ1704)</f>
        <v>0</v>
      </c>
      <c r="AS1704" s="181">
        <f>AR1704*AO1704*J1704</f>
        <v>0</v>
      </c>
      <c r="AT1704" s="181">
        <f>MAX(AR1704-AS1704,0)</f>
        <v>0</v>
      </c>
      <c r="AU1704" s="182">
        <v>0.35</v>
      </c>
      <c r="AV1704" s="181">
        <f>IF(AT1704&gt;AR1704*AN1704,AT1704*(1-AU1704),AR1704*AN1704)</f>
        <v>0</v>
      </c>
      <c r="AW1704" s="274"/>
    </row>
    <row r="1705" spans="2:49" x14ac:dyDescent="0.2">
      <c r="B1705" s="25">
        <v>1702</v>
      </c>
      <c r="C1705" s="227">
        <v>0</v>
      </c>
      <c r="D1705" s="25" t="s">
        <v>495</v>
      </c>
      <c r="E1705" s="25" t="s">
        <v>729</v>
      </c>
      <c r="F1705" s="41" t="s">
        <v>810</v>
      </c>
      <c r="G1705" s="281">
        <v>40057</v>
      </c>
      <c r="H1705" s="24">
        <f>DATE(YEAR(G1705),MONTH(G1705),DAY(1))</f>
        <v>40057</v>
      </c>
      <c r="I1705" s="24">
        <v>44715</v>
      </c>
      <c r="J1705" s="26">
        <f>YEARFRAC(G1705,$J$2)</f>
        <v>12.755555555555556</v>
      </c>
      <c r="K1705" s="26"/>
      <c r="L1705" s="26"/>
      <c r="M1705" s="26"/>
      <c r="N1705" s="26"/>
      <c r="O1705" s="26"/>
      <c r="P1705" s="26"/>
      <c r="Q1705" s="19">
        <v>1</v>
      </c>
      <c r="R1705" s="26"/>
      <c r="S1705" s="135"/>
      <c r="T1705" s="26"/>
      <c r="U1705" s="26"/>
      <c r="V1705" s="26"/>
      <c r="W1705" s="26"/>
      <c r="X1705" s="19">
        <v>1</v>
      </c>
      <c r="Y1705" s="113" t="s">
        <v>3947</v>
      </c>
      <c r="Z1705" s="173">
        <f>MATCH(Y1705,'Category 3'!$A:$A,0)</f>
        <v>632</v>
      </c>
      <c r="AA1705" s="173">
        <f>MATCH(H1705,'Category 3'!$1:$1,0)</f>
        <v>60</v>
      </c>
      <c r="AB1705" s="173">
        <f>INDEX('Category 3'!$1:$1048576,'Plant &amp; Machinery'!Z1705,'Plant &amp; Machinery'!AA1705)</f>
        <v>119.1</v>
      </c>
      <c r="AC1705" s="173">
        <f>MATCH($AC$2,'Category 3'!$1:$1,0)</f>
        <v>90</v>
      </c>
      <c r="AD1705" s="173">
        <f>INDEX('Category 3'!$1:$1048576,'Plant &amp; Machinery'!Z1705,'Plant &amp; Machinery'!AC1705)</f>
        <v>129.1</v>
      </c>
      <c r="AE1705" s="173">
        <f>AD1705/AB1705</f>
        <v>1.0839630562552478</v>
      </c>
      <c r="AF1705" s="46" t="s">
        <v>2514</v>
      </c>
      <c r="AG1705" s="170">
        <f>MATCH(AF1705,'Category 4'!$A:$A,0)</f>
        <v>582</v>
      </c>
      <c r="AH1705" s="170">
        <f>MATCH($AH$2,'Category 4'!$1:$1,0)</f>
        <v>4</v>
      </c>
      <c r="AI1705" s="170">
        <f>INDEX('Category 4'!$1:$1048576,'Plant &amp; Machinery'!AG1705,'Plant &amp; Machinery'!AH1705)</f>
        <v>102.6</v>
      </c>
      <c r="AJ1705" s="170">
        <f>MATCH($AJ$2,'Category 4'!$1:$1,0)</f>
        <v>124</v>
      </c>
      <c r="AK1705" s="175">
        <f>INDEX('Category 4'!$1:$1048576,'Plant &amp; Machinery'!AG1705,'Plant &amp; Machinery'!AJ1705)</f>
        <v>172.7</v>
      </c>
      <c r="AL1705" s="176">
        <f>AK1705/AI1705</f>
        <v>1.6832358674463936</v>
      </c>
      <c r="AM1705" s="25">
        <v>3</v>
      </c>
      <c r="AN1705" s="177">
        <v>0.1</v>
      </c>
      <c r="AO1705" s="27">
        <f>(1-AN1705)/AM1705</f>
        <v>0.3</v>
      </c>
      <c r="AP1705" s="39">
        <v>1514.76</v>
      </c>
      <c r="AQ1705" s="180">
        <f>(AL1705*AE1705*X1705*Q1705)-1</f>
        <v>0.82456549527564604</v>
      </c>
      <c r="AR1705" s="181">
        <f>AP1705*(1+AQ1705)</f>
        <v>2763.7788296237377</v>
      </c>
      <c r="AS1705" s="181">
        <f>AR1705*AO1705*J1705</f>
        <v>10576.06032136017</v>
      </c>
      <c r="AT1705" s="181">
        <f>MAX(AR1705-AS1705,0)</f>
        <v>0</v>
      </c>
      <c r="AU1705" s="182">
        <v>0.35</v>
      </c>
      <c r="AV1705" s="181">
        <f>IF(AT1705&gt;AR1705*AN1705,AT1705*(1-AU1705),AR1705*AN1705)</f>
        <v>276.3778829623738</v>
      </c>
      <c r="AW1705" s="274"/>
    </row>
    <row r="1706" spans="2:49" x14ac:dyDescent="0.2">
      <c r="B1706" s="25">
        <v>1703</v>
      </c>
      <c r="C1706" s="227">
        <v>1</v>
      </c>
      <c r="D1706" s="25" t="s">
        <v>495</v>
      </c>
      <c r="E1706" s="25" t="s">
        <v>729</v>
      </c>
      <c r="F1706" s="41" t="s">
        <v>810</v>
      </c>
      <c r="G1706" s="281">
        <v>40634</v>
      </c>
      <c r="H1706" s="24">
        <f>DATE(YEAR(G1706),MONTH(G1706),DAY(1))</f>
        <v>40634</v>
      </c>
      <c r="I1706" s="24">
        <v>44715</v>
      </c>
      <c r="J1706" s="26">
        <f>YEARFRAC(G1706,$J$2)</f>
        <v>11.172222222222222</v>
      </c>
      <c r="K1706" s="26"/>
      <c r="L1706" s="26"/>
      <c r="M1706" s="26"/>
      <c r="N1706" s="26"/>
      <c r="O1706" s="26"/>
      <c r="P1706" s="26"/>
      <c r="Q1706" s="19">
        <v>1</v>
      </c>
      <c r="R1706" s="26"/>
      <c r="T1706" s="26"/>
      <c r="U1706" s="26"/>
      <c r="V1706" s="26"/>
      <c r="W1706" s="26"/>
      <c r="X1706" s="19">
        <v>1</v>
      </c>
      <c r="Y1706" s="113" t="s">
        <v>3947</v>
      </c>
      <c r="Z1706" s="173">
        <f>MATCH(Y1706,'Category 3'!$A:$A,0)</f>
        <v>632</v>
      </c>
      <c r="AA1706" s="173">
        <f>MATCH(H1706,'Category 3'!$1:$1,0)</f>
        <v>79</v>
      </c>
      <c r="AB1706" s="173">
        <f>INDEX('Category 3'!$1:$1048576,'Plant &amp; Machinery'!Z1706,'Plant &amp; Machinery'!AA1706)</f>
        <v>127.6</v>
      </c>
      <c r="AC1706" s="173">
        <f>MATCH($AC$2,'Category 3'!$1:$1,0)</f>
        <v>90</v>
      </c>
      <c r="AD1706" s="173">
        <f>INDEX('Category 3'!$1:$1048576,'Plant &amp; Machinery'!Z1706,'Plant &amp; Machinery'!AC1706)</f>
        <v>129.1</v>
      </c>
      <c r="AE1706" s="173">
        <f>AD1706/AB1706</f>
        <v>1.011755485893417</v>
      </c>
      <c r="AF1706" s="46" t="s">
        <v>2514</v>
      </c>
      <c r="AG1706" s="170">
        <f>MATCH(AF1706,'Category 4'!$A:$A,0)</f>
        <v>582</v>
      </c>
      <c r="AH1706" s="170">
        <f>MATCH($AH$2,'Category 4'!$1:$1,0)</f>
        <v>4</v>
      </c>
      <c r="AI1706" s="170">
        <f>INDEX('Category 4'!$1:$1048576,'Plant &amp; Machinery'!AG1706,'Plant &amp; Machinery'!AH1706)</f>
        <v>102.6</v>
      </c>
      <c r="AJ1706" s="170">
        <f>MATCH($AJ$2,'Category 4'!$1:$1,0)</f>
        <v>124</v>
      </c>
      <c r="AK1706" s="175">
        <f>INDEX('Category 4'!$1:$1048576,'Plant &amp; Machinery'!AG1706,'Plant &amp; Machinery'!AJ1706)</f>
        <v>172.7</v>
      </c>
      <c r="AL1706" s="176">
        <f>AK1706/AI1706</f>
        <v>1.6832358674463936</v>
      </c>
      <c r="AM1706" s="25">
        <v>3</v>
      </c>
      <c r="AN1706" s="177">
        <v>0.1</v>
      </c>
      <c r="AO1706" s="27">
        <f>(1-AN1706)/AM1706</f>
        <v>0.3</v>
      </c>
      <c r="AP1706" s="39">
        <v>0</v>
      </c>
      <c r="AQ1706" s="180">
        <f>(AL1706*AE1706*X1706*Q1706)-1</f>
        <v>0.70302312294145319</v>
      </c>
      <c r="AR1706" s="181">
        <f>AP1706*(1+AQ1706)</f>
        <v>0</v>
      </c>
      <c r="AS1706" s="181">
        <f>AR1706*AO1706*J1706</f>
        <v>0</v>
      </c>
      <c r="AT1706" s="181">
        <f>MAX(AR1706-AS1706,0)</f>
        <v>0</v>
      </c>
      <c r="AU1706" s="182">
        <v>0.35</v>
      </c>
      <c r="AV1706" s="181">
        <f>IF(AT1706&gt;AR1706*AN1706,AT1706*(1-AU1706),AR1706*AN1706)</f>
        <v>0</v>
      </c>
      <c r="AW1706" s="274"/>
    </row>
    <row r="1707" spans="2:49" x14ac:dyDescent="0.2">
      <c r="B1707" s="25">
        <v>1704</v>
      </c>
      <c r="C1707" s="227">
        <v>0</v>
      </c>
      <c r="D1707" s="25" t="s">
        <v>495</v>
      </c>
      <c r="E1707" s="25" t="s">
        <v>729</v>
      </c>
      <c r="F1707" s="41" t="s">
        <v>810</v>
      </c>
      <c r="G1707" s="281">
        <v>40057</v>
      </c>
      <c r="H1707" s="24">
        <f>DATE(YEAR(G1707),MONTH(G1707),DAY(1))</f>
        <v>40057</v>
      </c>
      <c r="I1707" s="24">
        <v>44715</v>
      </c>
      <c r="J1707" s="26">
        <f>YEARFRAC(G1707,$J$2)</f>
        <v>12.755555555555556</v>
      </c>
      <c r="K1707" s="26"/>
      <c r="L1707" s="26"/>
      <c r="M1707" s="26"/>
      <c r="N1707" s="26"/>
      <c r="O1707" s="26"/>
      <c r="P1707" s="26"/>
      <c r="Q1707" s="19">
        <v>1</v>
      </c>
      <c r="R1707" s="26"/>
      <c r="S1707" s="135"/>
      <c r="T1707" s="26"/>
      <c r="U1707" s="26"/>
      <c r="V1707" s="26"/>
      <c r="W1707" s="26"/>
      <c r="X1707" s="19">
        <v>1</v>
      </c>
      <c r="Y1707" s="113" t="s">
        <v>3947</v>
      </c>
      <c r="Z1707" s="173">
        <f>MATCH(Y1707,'Category 3'!$A:$A,0)</f>
        <v>632</v>
      </c>
      <c r="AA1707" s="173">
        <f>MATCH(H1707,'Category 3'!$1:$1,0)</f>
        <v>60</v>
      </c>
      <c r="AB1707" s="173">
        <f>INDEX('Category 3'!$1:$1048576,'Plant &amp; Machinery'!Z1707,'Plant &amp; Machinery'!AA1707)</f>
        <v>119.1</v>
      </c>
      <c r="AC1707" s="173">
        <f>MATCH($AC$2,'Category 3'!$1:$1,0)</f>
        <v>90</v>
      </c>
      <c r="AD1707" s="173">
        <f>INDEX('Category 3'!$1:$1048576,'Plant &amp; Machinery'!Z1707,'Plant &amp; Machinery'!AC1707)</f>
        <v>129.1</v>
      </c>
      <c r="AE1707" s="173">
        <f>AD1707/AB1707</f>
        <v>1.0839630562552478</v>
      </c>
      <c r="AF1707" s="46" t="s">
        <v>2514</v>
      </c>
      <c r="AG1707" s="170">
        <f>MATCH(AF1707,'Category 4'!$A:$A,0)</f>
        <v>582</v>
      </c>
      <c r="AH1707" s="170">
        <f>MATCH($AH$2,'Category 4'!$1:$1,0)</f>
        <v>4</v>
      </c>
      <c r="AI1707" s="170">
        <f>INDEX('Category 4'!$1:$1048576,'Plant &amp; Machinery'!AG1707,'Plant &amp; Machinery'!AH1707)</f>
        <v>102.6</v>
      </c>
      <c r="AJ1707" s="170">
        <f>MATCH($AJ$2,'Category 4'!$1:$1,0)</f>
        <v>124</v>
      </c>
      <c r="AK1707" s="175">
        <f>INDEX('Category 4'!$1:$1048576,'Plant &amp; Machinery'!AG1707,'Plant &amp; Machinery'!AJ1707)</f>
        <v>172.7</v>
      </c>
      <c r="AL1707" s="176">
        <f>AK1707/AI1707</f>
        <v>1.6832358674463936</v>
      </c>
      <c r="AM1707" s="25">
        <v>3</v>
      </c>
      <c r="AN1707" s="177">
        <v>0.1</v>
      </c>
      <c r="AO1707" s="27">
        <f>(1-AN1707)/AM1707</f>
        <v>0.3</v>
      </c>
      <c r="AP1707" s="39">
        <v>1514.76</v>
      </c>
      <c r="AQ1707" s="180">
        <f>(AL1707*AE1707*X1707*Q1707)-1</f>
        <v>0.82456549527564604</v>
      </c>
      <c r="AR1707" s="181">
        <f>AP1707*(1+AQ1707)</f>
        <v>2763.7788296237377</v>
      </c>
      <c r="AS1707" s="181">
        <f>AR1707*AO1707*J1707</f>
        <v>10576.06032136017</v>
      </c>
      <c r="AT1707" s="181">
        <f>MAX(AR1707-AS1707,0)</f>
        <v>0</v>
      </c>
      <c r="AU1707" s="182">
        <v>0.35</v>
      </c>
      <c r="AV1707" s="181">
        <f>IF(AT1707&gt;AR1707*AN1707,AT1707*(1-AU1707),AR1707*AN1707)</f>
        <v>276.3778829623738</v>
      </c>
      <c r="AW1707" s="274"/>
    </row>
    <row r="1708" spans="2:49" x14ac:dyDescent="0.2">
      <c r="B1708" s="25">
        <v>1705</v>
      </c>
      <c r="C1708" s="227">
        <v>1</v>
      </c>
      <c r="D1708" s="25" t="s">
        <v>495</v>
      </c>
      <c r="E1708" s="25" t="s">
        <v>729</v>
      </c>
      <c r="F1708" s="41" t="s">
        <v>810</v>
      </c>
      <c r="G1708" s="281">
        <v>40634</v>
      </c>
      <c r="H1708" s="24">
        <f>DATE(YEAR(G1708),MONTH(G1708),DAY(1))</f>
        <v>40634</v>
      </c>
      <c r="I1708" s="24">
        <v>44715</v>
      </c>
      <c r="J1708" s="26">
        <f>YEARFRAC(G1708,$J$2)</f>
        <v>11.172222222222222</v>
      </c>
      <c r="K1708" s="26"/>
      <c r="L1708" s="26"/>
      <c r="M1708" s="26"/>
      <c r="N1708" s="26"/>
      <c r="O1708" s="26"/>
      <c r="P1708" s="26"/>
      <c r="Q1708" s="19">
        <v>1</v>
      </c>
      <c r="R1708" s="26"/>
      <c r="T1708" s="26"/>
      <c r="U1708" s="26"/>
      <c r="V1708" s="26"/>
      <c r="W1708" s="26"/>
      <c r="X1708" s="19">
        <v>1</v>
      </c>
      <c r="Y1708" s="113" t="s">
        <v>3947</v>
      </c>
      <c r="Z1708" s="173">
        <f>MATCH(Y1708,'Category 3'!$A:$A,0)</f>
        <v>632</v>
      </c>
      <c r="AA1708" s="173">
        <f>MATCH(H1708,'Category 3'!$1:$1,0)</f>
        <v>79</v>
      </c>
      <c r="AB1708" s="173">
        <f>INDEX('Category 3'!$1:$1048576,'Plant &amp; Machinery'!Z1708,'Plant &amp; Machinery'!AA1708)</f>
        <v>127.6</v>
      </c>
      <c r="AC1708" s="173">
        <f>MATCH($AC$2,'Category 3'!$1:$1,0)</f>
        <v>90</v>
      </c>
      <c r="AD1708" s="173">
        <f>INDEX('Category 3'!$1:$1048576,'Plant &amp; Machinery'!Z1708,'Plant &amp; Machinery'!AC1708)</f>
        <v>129.1</v>
      </c>
      <c r="AE1708" s="173">
        <f>AD1708/AB1708</f>
        <v>1.011755485893417</v>
      </c>
      <c r="AF1708" s="46" t="s">
        <v>2514</v>
      </c>
      <c r="AG1708" s="170">
        <f>MATCH(AF1708,'Category 4'!$A:$A,0)</f>
        <v>582</v>
      </c>
      <c r="AH1708" s="170">
        <f>MATCH($AH$2,'Category 4'!$1:$1,0)</f>
        <v>4</v>
      </c>
      <c r="AI1708" s="170">
        <f>INDEX('Category 4'!$1:$1048576,'Plant &amp; Machinery'!AG1708,'Plant &amp; Machinery'!AH1708)</f>
        <v>102.6</v>
      </c>
      <c r="AJ1708" s="170">
        <f>MATCH($AJ$2,'Category 4'!$1:$1,0)</f>
        <v>124</v>
      </c>
      <c r="AK1708" s="175">
        <f>INDEX('Category 4'!$1:$1048576,'Plant &amp; Machinery'!AG1708,'Plant &amp; Machinery'!AJ1708)</f>
        <v>172.7</v>
      </c>
      <c r="AL1708" s="176">
        <f>AK1708/AI1708</f>
        <v>1.6832358674463936</v>
      </c>
      <c r="AM1708" s="25">
        <v>3</v>
      </c>
      <c r="AN1708" s="177">
        <v>0.1</v>
      </c>
      <c r="AO1708" s="27">
        <f>(1-AN1708)/AM1708</f>
        <v>0.3</v>
      </c>
      <c r="AP1708" s="39">
        <v>0</v>
      </c>
      <c r="AQ1708" s="180">
        <f>(AL1708*AE1708*X1708*Q1708)-1</f>
        <v>0.70302312294145319</v>
      </c>
      <c r="AR1708" s="181">
        <f>AP1708*(1+AQ1708)</f>
        <v>0</v>
      </c>
      <c r="AS1708" s="181">
        <f>AR1708*AO1708*J1708</f>
        <v>0</v>
      </c>
      <c r="AT1708" s="181">
        <f>MAX(AR1708-AS1708,0)</f>
        <v>0</v>
      </c>
      <c r="AU1708" s="182">
        <v>0.35</v>
      </c>
      <c r="AV1708" s="181">
        <f>IF(AT1708&gt;AR1708*AN1708,AT1708*(1-AU1708),AR1708*AN1708)</f>
        <v>0</v>
      </c>
      <c r="AW1708" s="274"/>
    </row>
    <row r="1709" spans="2:49" x14ac:dyDescent="0.2">
      <c r="B1709" s="25">
        <v>1706</v>
      </c>
      <c r="C1709" s="227">
        <v>0</v>
      </c>
      <c r="D1709" s="25" t="s">
        <v>495</v>
      </c>
      <c r="E1709" s="25" t="s">
        <v>729</v>
      </c>
      <c r="F1709" s="41" t="s">
        <v>810</v>
      </c>
      <c r="G1709" s="281">
        <v>40057</v>
      </c>
      <c r="H1709" s="24">
        <f>DATE(YEAR(G1709),MONTH(G1709),DAY(1))</f>
        <v>40057</v>
      </c>
      <c r="I1709" s="24">
        <v>44715</v>
      </c>
      <c r="J1709" s="26">
        <f>YEARFRAC(G1709,$J$2)</f>
        <v>12.755555555555556</v>
      </c>
      <c r="K1709" s="26"/>
      <c r="L1709" s="26"/>
      <c r="M1709" s="26"/>
      <c r="N1709" s="26"/>
      <c r="O1709" s="26"/>
      <c r="P1709" s="26"/>
      <c r="Q1709" s="19">
        <v>1</v>
      </c>
      <c r="R1709" s="26"/>
      <c r="T1709" s="26"/>
      <c r="U1709" s="26"/>
      <c r="V1709" s="26"/>
      <c r="W1709" s="26"/>
      <c r="X1709" s="19">
        <v>1</v>
      </c>
      <c r="Y1709" s="113" t="s">
        <v>3947</v>
      </c>
      <c r="Z1709" s="173">
        <f>MATCH(Y1709,'Category 3'!$A:$A,0)</f>
        <v>632</v>
      </c>
      <c r="AA1709" s="173">
        <f>MATCH(H1709,'Category 3'!$1:$1,0)</f>
        <v>60</v>
      </c>
      <c r="AB1709" s="173">
        <f>INDEX('Category 3'!$1:$1048576,'Plant &amp; Machinery'!Z1709,'Plant &amp; Machinery'!AA1709)</f>
        <v>119.1</v>
      </c>
      <c r="AC1709" s="173">
        <f>MATCH($AC$2,'Category 3'!$1:$1,0)</f>
        <v>90</v>
      </c>
      <c r="AD1709" s="173">
        <f>INDEX('Category 3'!$1:$1048576,'Plant &amp; Machinery'!Z1709,'Plant &amp; Machinery'!AC1709)</f>
        <v>129.1</v>
      </c>
      <c r="AE1709" s="173">
        <f>AD1709/AB1709</f>
        <v>1.0839630562552478</v>
      </c>
      <c r="AF1709" s="46" t="s">
        <v>2514</v>
      </c>
      <c r="AG1709" s="170">
        <f>MATCH(AF1709,'Category 4'!$A:$A,0)</f>
        <v>582</v>
      </c>
      <c r="AH1709" s="170">
        <f>MATCH($AH$2,'Category 4'!$1:$1,0)</f>
        <v>4</v>
      </c>
      <c r="AI1709" s="170">
        <f>INDEX('Category 4'!$1:$1048576,'Plant &amp; Machinery'!AG1709,'Plant &amp; Machinery'!AH1709)</f>
        <v>102.6</v>
      </c>
      <c r="AJ1709" s="170">
        <f>MATCH($AJ$2,'Category 4'!$1:$1,0)</f>
        <v>124</v>
      </c>
      <c r="AK1709" s="175">
        <f>INDEX('Category 4'!$1:$1048576,'Plant &amp; Machinery'!AG1709,'Plant &amp; Machinery'!AJ1709)</f>
        <v>172.7</v>
      </c>
      <c r="AL1709" s="176">
        <f>AK1709/AI1709</f>
        <v>1.6832358674463936</v>
      </c>
      <c r="AM1709" s="25">
        <v>3</v>
      </c>
      <c r="AN1709" s="177">
        <v>0.1</v>
      </c>
      <c r="AO1709" s="27">
        <f>(1-AN1709)/AM1709</f>
        <v>0.3</v>
      </c>
      <c r="AP1709" s="39">
        <v>1514.76</v>
      </c>
      <c r="AQ1709" s="180">
        <f>(AL1709*AE1709*X1709*Q1709)-1</f>
        <v>0.82456549527564604</v>
      </c>
      <c r="AR1709" s="181">
        <f>AP1709*(1+AQ1709)</f>
        <v>2763.7788296237377</v>
      </c>
      <c r="AS1709" s="181">
        <f>AR1709*AO1709*J1709</f>
        <v>10576.06032136017</v>
      </c>
      <c r="AT1709" s="181">
        <f>MAX(AR1709-AS1709,0)</f>
        <v>0</v>
      </c>
      <c r="AU1709" s="182">
        <v>0.35</v>
      </c>
      <c r="AV1709" s="181">
        <f>IF(AT1709&gt;AR1709*AN1709,AT1709*(1-AU1709),AR1709*AN1709)</f>
        <v>276.3778829623738</v>
      </c>
      <c r="AW1709" s="274"/>
    </row>
    <row r="1710" spans="2:49" x14ac:dyDescent="0.2">
      <c r="B1710" s="25">
        <v>1707</v>
      </c>
      <c r="C1710" s="227">
        <v>1</v>
      </c>
      <c r="D1710" s="25" t="s">
        <v>495</v>
      </c>
      <c r="E1710" s="25" t="s">
        <v>729</v>
      </c>
      <c r="F1710" s="41" t="s">
        <v>810</v>
      </c>
      <c r="G1710" s="281">
        <v>40634</v>
      </c>
      <c r="H1710" s="24">
        <f>DATE(YEAR(G1710),MONTH(G1710),DAY(1))</f>
        <v>40634</v>
      </c>
      <c r="I1710" s="24">
        <v>44715</v>
      </c>
      <c r="J1710" s="26">
        <f>YEARFRAC(G1710,$J$2)</f>
        <v>11.172222222222222</v>
      </c>
      <c r="K1710" s="26"/>
      <c r="L1710" s="26"/>
      <c r="M1710" s="26"/>
      <c r="N1710" s="26"/>
      <c r="O1710" s="26"/>
      <c r="P1710" s="26"/>
      <c r="Q1710" s="19">
        <v>1</v>
      </c>
      <c r="R1710" s="26"/>
      <c r="T1710" s="26"/>
      <c r="U1710" s="26"/>
      <c r="V1710" s="26"/>
      <c r="W1710" s="26"/>
      <c r="X1710" s="19">
        <v>1</v>
      </c>
      <c r="Y1710" s="113" t="s">
        <v>3947</v>
      </c>
      <c r="Z1710" s="173">
        <f>MATCH(Y1710,'Category 3'!$A:$A,0)</f>
        <v>632</v>
      </c>
      <c r="AA1710" s="173">
        <f>MATCH(H1710,'Category 3'!$1:$1,0)</f>
        <v>79</v>
      </c>
      <c r="AB1710" s="173">
        <f>INDEX('Category 3'!$1:$1048576,'Plant &amp; Machinery'!Z1710,'Plant &amp; Machinery'!AA1710)</f>
        <v>127.6</v>
      </c>
      <c r="AC1710" s="173">
        <f>MATCH($AC$2,'Category 3'!$1:$1,0)</f>
        <v>90</v>
      </c>
      <c r="AD1710" s="173">
        <f>INDEX('Category 3'!$1:$1048576,'Plant &amp; Machinery'!Z1710,'Plant &amp; Machinery'!AC1710)</f>
        <v>129.1</v>
      </c>
      <c r="AE1710" s="173">
        <f>AD1710/AB1710</f>
        <v>1.011755485893417</v>
      </c>
      <c r="AF1710" s="46" t="s">
        <v>2514</v>
      </c>
      <c r="AG1710" s="170">
        <f>MATCH(AF1710,'Category 4'!$A:$A,0)</f>
        <v>582</v>
      </c>
      <c r="AH1710" s="170">
        <f>MATCH($AH$2,'Category 4'!$1:$1,0)</f>
        <v>4</v>
      </c>
      <c r="AI1710" s="170">
        <f>INDEX('Category 4'!$1:$1048576,'Plant &amp; Machinery'!AG1710,'Plant &amp; Machinery'!AH1710)</f>
        <v>102.6</v>
      </c>
      <c r="AJ1710" s="170">
        <f>MATCH($AJ$2,'Category 4'!$1:$1,0)</f>
        <v>124</v>
      </c>
      <c r="AK1710" s="175">
        <f>INDEX('Category 4'!$1:$1048576,'Plant &amp; Machinery'!AG1710,'Plant &amp; Machinery'!AJ1710)</f>
        <v>172.7</v>
      </c>
      <c r="AL1710" s="176">
        <f>AK1710/AI1710</f>
        <v>1.6832358674463936</v>
      </c>
      <c r="AM1710" s="25">
        <v>3</v>
      </c>
      <c r="AN1710" s="177">
        <v>0.1</v>
      </c>
      <c r="AO1710" s="27">
        <f>(1-AN1710)/AM1710</f>
        <v>0.3</v>
      </c>
      <c r="AP1710" s="39">
        <v>0</v>
      </c>
      <c r="AQ1710" s="180">
        <f>(AL1710*AE1710*X1710*Q1710)-1</f>
        <v>0.70302312294145319</v>
      </c>
      <c r="AR1710" s="181">
        <f>AP1710*(1+AQ1710)</f>
        <v>0</v>
      </c>
      <c r="AS1710" s="181">
        <f>AR1710*AO1710*J1710</f>
        <v>0</v>
      </c>
      <c r="AT1710" s="181">
        <f>MAX(AR1710-AS1710,0)</f>
        <v>0</v>
      </c>
      <c r="AU1710" s="182">
        <v>0.35</v>
      </c>
      <c r="AV1710" s="181">
        <f>IF(AT1710&gt;AR1710*AN1710,AT1710*(1-AU1710),AR1710*AN1710)</f>
        <v>0</v>
      </c>
      <c r="AW1710" s="274"/>
    </row>
    <row r="1711" spans="2:49" x14ac:dyDescent="0.2">
      <c r="B1711" s="25">
        <v>1708</v>
      </c>
      <c r="C1711" s="227">
        <v>0</v>
      </c>
      <c r="D1711" s="25" t="s">
        <v>495</v>
      </c>
      <c r="E1711" s="25" t="s">
        <v>729</v>
      </c>
      <c r="F1711" s="41" t="s">
        <v>810</v>
      </c>
      <c r="G1711" s="281">
        <v>40057</v>
      </c>
      <c r="H1711" s="24">
        <f>DATE(YEAR(G1711),MONTH(G1711),DAY(1))</f>
        <v>40057</v>
      </c>
      <c r="I1711" s="24">
        <v>44715</v>
      </c>
      <c r="J1711" s="26">
        <f>YEARFRAC(G1711,$J$2)</f>
        <v>12.755555555555556</v>
      </c>
      <c r="K1711" s="26"/>
      <c r="L1711" s="26"/>
      <c r="M1711" s="26"/>
      <c r="N1711" s="26"/>
      <c r="O1711" s="26"/>
      <c r="P1711" s="26"/>
      <c r="Q1711" s="19">
        <v>1</v>
      </c>
      <c r="R1711" s="26"/>
      <c r="S1711" s="135"/>
      <c r="T1711" s="26"/>
      <c r="U1711" s="26"/>
      <c r="V1711" s="26"/>
      <c r="W1711" s="26"/>
      <c r="X1711" s="19">
        <v>1</v>
      </c>
      <c r="Y1711" s="113" t="s">
        <v>3947</v>
      </c>
      <c r="Z1711" s="173">
        <f>MATCH(Y1711,'Category 3'!$A:$A,0)</f>
        <v>632</v>
      </c>
      <c r="AA1711" s="173">
        <f>MATCH(H1711,'Category 3'!$1:$1,0)</f>
        <v>60</v>
      </c>
      <c r="AB1711" s="173">
        <f>INDEX('Category 3'!$1:$1048576,'Plant &amp; Machinery'!Z1711,'Plant &amp; Machinery'!AA1711)</f>
        <v>119.1</v>
      </c>
      <c r="AC1711" s="173">
        <f>MATCH($AC$2,'Category 3'!$1:$1,0)</f>
        <v>90</v>
      </c>
      <c r="AD1711" s="173">
        <f>INDEX('Category 3'!$1:$1048576,'Plant &amp; Machinery'!Z1711,'Plant &amp; Machinery'!AC1711)</f>
        <v>129.1</v>
      </c>
      <c r="AE1711" s="173">
        <f>AD1711/AB1711</f>
        <v>1.0839630562552478</v>
      </c>
      <c r="AF1711" s="46" t="s">
        <v>2514</v>
      </c>
      <c r="AG1711" s="170">
        <f>MATCH(AF1711,'Category 4'!$A:$A,0)</f>
        <v>582</v>
      </c>
      <c r="AH1711" s="170">
        <f>MATCH($AH$2,'Category 4'!$1:$1,0)</f>
        <v>4</v>
      </c>
      <c r="AI1711" s="170">
        <f>INDEX('Category 4'!$1:$1048576,'Plant &amp; Machinery'!AG1711,'Plant &amp; Machinery'!AH1711)</f>
        <v>102.6</v>
      </c>
      <c r="AJ1711" s="170">
        <f>MATCH($AJ$2,'Category 4'!$1:$1,0)</f>
        <v>124</v>
      </c>
      <c r="AK1711" s="175">
        <f>INDEX('Category 4'!$1:$1048576,'Plant &amp; Machinery'!AG1711,'Plant &amp; Machinery'!AJ1711)</f>
        <v>172.7</v>
      </c>
      <c r="AL1711" s="176">
        <f>AK1711/AI1711</f>
        <v>1.6832358674463936</v>
      </c>
      <c r="AM1711" s="25">
        <v>3</v>
      </c>
      <c r="AN1711" s="177">
        <v>0.1</v>
      </c>
      <c r="AO1711" s="27">
        <f>(1-AN1711)/AM1711</f>
        <v>0.3</v>
      </c>
      <c r="AP1711" s="39">
        <v>1514.76</v>
      </c>
      <c r="AQ1711" s="180">
        <f>(AL1711*AE1711*X1711*Q1711)-1</f>
        <v>0.82456549527564604</v>
      </c>
      <c r="AR1711" s="181">
        <f>AP1711*(1+AQ1711)</f>
        <v>2763.7788296237377</v>
      </c>
      <c r="AS1711" s="181">
        <f>AR1711*AO1711*J1711</f>
        <v>10576.06032136017</v>
      </c>
      <c r="AT1711" s="181">
        <f>MAX(AR1711-AS1711,0)</f>
        <v>0</v>
      </c>
      <c r="AU1711" s="182">
        <v>0.35</v>
      </c>
      <c r="AV1711" s="181">
        <f>IF(AT1711&gt;AR1711*AN1711,AT1711*(1-AU1711),AR1711*AN1711)</f>
        <v>276.3778829623738</v>
      </c>
      <c r="AW1711" s="274"/>
    </row>
    <row r="1712" spans="2:49" x14ac:dyDescent="0.2">
      <c r="B1712" s="25">
        <v>1709</v>
      </c>
      <c r="C1712" s="227">
        <v>1</v>
      </c>
      <c r="D1712" s="25" t="s">
        <v>495</v>
      </c>
      <c r="E1712" s="25" t="s">
        <v>729</v>
      </c>
      <c r="F1712" s="41" t="s">
        <v>810</v>
      </c>
      <c r="G1712" s="281">
        <v>40634</v>
      </c>
      <c r="H1712" s="24">
        <f>DATE(YEAR(G1712),MONTH(G1712),DAY(1))</f>
        <v>40634</v>
      </c>
      <c r="I1712" s="24">
        <v>44715</v>
      </c>
      <c r="J1712" s="26">
        <f>YEARFRAC(G1712,$J$2)</f>
        <v>11.172222222222222</v>
      </c>
      <c r="K1712" s="26"/>
      <c r="L1712" s="26"/>
      <c r="M1712" s="26"/>
      <c r="N1712" s="26"/>
      <c r="O1712" s="26"/>
      <c r="P1712" s="26"/>
      <c r="Q1712" s="19">
        <v>1</v>
      </c>
      <c r="R1712" s="26"/>
      <c r="T1712" s="26"/>
      <c r="U1712" s="26"/>
      <c r="V1712" s="26"/>
      <c r="W1712" s="26"/>
      <c r="X1712" s="19">
        <v>1</v>
      </c>
      <c r="Y1712" s="113" t="s">
        <v>3947</v>
      </c>
      <c r="Z1712" s="173">
        <f>MATCH(Y1712,'Category 3'!$A:$A,0)</f>
        <v>632</v>
      </c>
      <c r="AA1712" s="173">
        <f>MATCH(H1712,'Category 3'!$1:$1,0)</f>
        <v>79</v>
      </c>
      <c r="AB1712" s="173">
        <f>INDEX('Category 3'!$1:$1048576,'Plant &amp; Machinery'!Z1712,'Plant &amp; Machinery'!AA1712)</f>
        <v>127.6</v>
      </c>
      <c r="AC1712" s="173">
        <f>MATCH($AC$2,'Category 3'!$1:$1,0)</f>
        <v>90</v>
      </c>
      <c r="AD1712" s="173">
        <f>INDEX('Category 3'!$1:$1048576,'Plant &amp; Machinery'!Z1712,'Plant &amp; Machinery'!AC1712)</f>
        <v>129.1</v>
      </c>
      <c r="AE1712" s="173">
        <f>AD1712/AB1712</f>
        <v>1.011755485893417</v>
      </c>
      <c r="AF1712" s="46" t="s">
        <v>2514</v>
      </c>
      <c r="AG1712" s="170">
        <f>MATCH(AF1712,'Category 4'!$A:$A,0)</f>
        <v>582</v>
      </c>
      <c r="AH1712" s="170">
        <f>MATCH($AH$2,'Category 4'!$1:$1,0)</f>
        <v>4</v>
      </c>
      <c r="AI1712" s="170">
        <f>INDEX('Category 4'!$1:$1048576,'Plant &amp; Machinery'!AG1712,'Plant &amp; Machinery'!AH1712)</f>
        <v>102.6</v>
      </c>
      <c r="AJ1712" s="170">
        <f>MATCH($AJ$2,'Category 4'!$1:$1,0)</f>
        <v>124</v>
      </c>
      <c r="AK1712" s="175">
        <f>INDEX('Category 4'!$1:$1048576,'Plant &amp; Machinery'!AG1712,'Plant &amp; Machinery'!AJ1712)</f>
        <v>172.7</v>
      </c>
      <c r="AL1712" s="176">
        <f>AK1712/AI1712</f>
        <v>1.6832358674463936</v>
      </c>
      <c r="AM1712" s="25">
        <v>3</v>
      </c>
      <c r="AN1712" s="177">
        <v>0.1</v>
      </c>
      <c r="AO1712" s="27">
        <f>(1-AN1712)/AM1712</f>
        <v>0.3</v>
      </c>
      <c r="AP1712" s="39">
        <v>0</v>
      </c>
      <c r="AQ1712" s="180">
        <f>(AL1712*AE1712*X1712*Q1712)-1</f>
        <v>0.70302312294145319</v>
      </c>
      <c r="AR1712" s="181">
        <f>AP1712*(1+AQ1712)</f>
        <v>0</v>
      </c>
      <c r="AS1712" s="181">
        <f>AR1712*AO1712*J1712</f>
        <v>0</v>
      </c>
      <c r="AT1712" s="181">
        <f>MAX(AR1712-AS1712,0)</f>
        <v>0</v>
      </c>
      <c r="AU1712" s="182">
        <v>0.35</v>
      </c>
      <c r="AV1712" s="181">
        <f>IF(AT1712&gt;AR1712*AN1712,AT1712*(1-AU1712),AR1712*AN1712)</f>
        <v>0</v>
      </c>
      <c r="AW1712" s="274"/>
    </row>
    <row r="1713" spans="2:49" x14ac:dyDescent="0.2">
      <c r="B1713" s="25">
        <v>1710</v>
      </c>
      <c r="C1713" s="227">
        <v>0</v>
      </c>
      <c r="D1713" s="25" t="s">
        <v>495</v>
      </c>
      <c r="E1713" s="25" t="s">
        <v>729</v>
      </c>
      <c r="F1713" s="41" t="s">
        <v>810</v>
      </c>
      <c r="G1713" s="281">
        <v>40057</v>
      </c>
      <c r="H1713" s="24">
        <f>DATE(YEAR(G1713),MONTH(G1713),DAY(1))</f>
        <v>40057</v>
      </c>
      <c r="I1713" s="24">
        <v>44715</v>
      </c>
      <c r="J1713" s="26">
        <f>YEARFRAC(G1713,$J$2)</f>
        <v>12.755555555555556</v>
      </c>
      <c r="K1713" s="26"/>
      <c r="L1713" s="26"/>
      <c r="M1713" s="26"/>
      <c r="N1713" s="26"/>
      <c r="O1713" s="26"/>
      <c r="P1713" s="26"/>
      <c r="Q1713" s="19">
        <v>1</v>
      </c>
      <c r="R1713" s="26"/>
      <c r="S1713" s="135"/>
      <c r="T1713" s="26"/>
      <c r="U1713" s="26"/>
      <c r="V1713" s="26"/>
      <c r="W1713" s="26"/>
      <c r="X1713" s="19">
        <v>1</v>
      </c>
      <c r="Y1713" s="113" t="s">
        <v>3947</v>
      </c>
      <c r="Z1713" s="173">
        <f>MATCH(Y1713,'Category 3'!$A:$A,0)</f>
        <v>632</v>
      </c>
      <c r="AA1713" s="173">
        <f>MATCH(H1713,'Category 3'!$1:$1,0)</f>
        <v>60</v>
      </c>
      <c r="AB1713" s="173">
        <f>INDEX('Category 3'!$1:$1048576,'Plant &amp; Machinery'!Z1713,'Plant &amp; Machinery'!AA1713)</f>
        <v>119.1</v>
      </c>
      <c r="AC1713" s="173">
        <f>MATCH($AC$2,'Category 3'!$1:$1,0)</f>
        <v>90</v>
      </c>
      <c r="AD1713" s="173">
        <f>INDEX('Category 3'!$1:$1048576,'Plant &amp; Machinery'!Z1713,'Plant &amp; Machinery'!AC1713)</f>
        <v>129.1</v>
      </c>
      <c r="AE1713" s="173">
        <f>AD1713/AB1713</f>
        <v>1.0839630562552478</v>
      </c>
      <c r="AF1713" s="46" t="s">
        <v>2514</v>
      </c>
      <c r="AG1713" s="170">
        <f>MATCH(AF1713,'Category 4'!$A:$A,0)</f>
        <v>582</v>
      </c>
      <c r="AH1713" s="170">
        <f>MATCH($AH$2,'Category 4'!$1:$1,0)</f>
        <v>4</v>
      </c>
      <c r="AI1713" s="170">
        <f>INDEX('Category 4'!$1:$1048576,'Plant &amp; Machinery'!AG1713,'Plant &amp; Machinery'!AH1713)</f>
        <v>102.6</v>
      </c>
      <c r="AJ1713" s="170">
        <f>MATCH($AJ$2,'Category 4'!$1:$1,0)</f>
        <v>124</v>
      </c>
      <c r="AK1713" s="175">
        <f>INDEX('Category 4'!$1:$1048576,'Plant &amp; Machinery'!AG1713,'Plant &amp; Machinery'!AJ1713)</f>
        <v>172.7</v>
      </c>
      <c r="AL1713" s="176">
        <f>AK1713/AI1713</f>
        <v>1.6832358674463936</v>
      </c>
      <c r="AM1713" s="25">
        <v>3</v>
      </c>
      <c r="AN1713" s="177">
        <v>0.1</v>
      </c>
      <c r="AO1713" s="27">
        <f>(1-AN1713)/AM1713</f>
        <v>0.3</v>
      </c>
      <c r="AP1713" s="39">
        <v>1514.76</v>
      </c>
      <c r="AQ1713" s="180">
        <f>(AL1713*AE1713*X1713*Q1713)-1</f>
        <v>0.82456549527564604</v>
      </c>
      <c r="AR1713" s="181">
        <f>AP1713*(1+AQ1713)</f>
        <v>2763.7788296237377</v>
      </c>
      <c r="AS1713" s="181">
        <f>AR1713*AO1713*J1713</f>
        <v>10576.06032136017</v>
      </c>
      <c r="AT1713" s="181">
        <f>MAX(AR1713-AS1713,0)</f>
        <v>0</v>
      </c>
      <c r="AU1713" s="182">
        <v>0.35</v>
      </c>
      <c r="AV1713" s="181">
        <f>IF(AT1713&gt;AR1713*AN1713,AT1713*(1-AU1713),AR1713*AN1713)</f>
        <v>276.3778829623738</v>
      </c>
      <c r="AW1713" s="274"/>
    </row>
    <row r="1714" spans="2:49" x14ac:dyDescent="0.2">
      <c r="B1714" s="25">
        <v>1711</v>
      </c>
      <c r="C1714" s="227">
        <v>1</v>
      </c>
      <c r="D1714" s="25" t="s">
        <v>495</v>
      </c>
      <c r="E1714" s="25" t="s">
        <v>729</v>
      </c>
      <c r="F1714" s="41" t="s">
        <v>810</v>
      </c>
      <c r="G1714" s="281">
        <v>40634</v>
      </c>
      <c r="H1714" s="24">
        <f>DATE(YEAR(G1714),MONTH(G1714),DAY(1))</f>
        <v>40634</v>
      </c>
      <c r="I1714" s="24">
        <v>44715</v>
      </c>
      <c r="J1714" s="26">
        <f>YEARFRAC(G1714,$J$2)</f>
        <v>11.172222222222222</v>
      </c>
      <c r="K1714" s="26"/>
      <c r="L1714" s="26"/>
      <c r="M1714" s="26"/>
      <c r="N1714" s="26"/>
      <c r="O1714" s="26"/>
      <c r="P1714" s="26"/>
      <c r="Q1714" s="19">
        <v>1</v>
      </c>
      <c r="R1714" s="26"/>
      <c r="T1714" s="26"/>
      <c r="U1714" s="26"/>
      <c r="V1714" s="26"/>
      <c r="W1714" s="26"/>
      <c r="X1714" s="19">
        <v>1</v>
      </c>
      <c r="Y1714" s="113" t="s">
        <v>3947</v>
      </c>
      <c r="Z1714" s="173">
        <f>MATCH(Y1714,'Category 3'!$A:$A,0)</f>
        <v>632</v>
      </c>
      <c r="AA1714" s="173">
        <f>MATCH(H1714,'Category 3'!$1:$1,0)</f>
        <v>79</v>
      </c>
      <c r="AB1714" s="173">
        <f>INDEX('Category 3'!$1:$1048576,'Plant &amp; Machinery'!Z1714,'Plant &amp; Machinery'!AA1714)</f>
        <v>127.6</v>
      </c>
      <c r="AC1714" s="173">
        <f>MATCH($AC$2,'Category 3'!$1:$1,0)</f>
        <v>90</v>
      </c>
      <c r="AD1714" s="173">
        <f>INDEX('Category 3'!$1:$1048576,'Plant &amp; Machinery'!Z1714,'Plant &amp; Machinery'!AC1714)</f>
        <v>129.1</v>
      </c>
      <c r="AE1714" s="173">
        <f>AD1714/AB1714</f>
        <v>1.011755485893417</v>
      </c>
      <c r="AF1714" s="46" t="s">
        <v>2514</v>
      </c>
      <c r="AG1714" s="170">
        <f>MATCH(AF1714,'Category 4'!$A:$A,0)</f>
        <v>582</v>
      </c>
      <c r="AH1714" s="170">
        <f>MATCH($AH$2,'Category 4'!$1:$1,0)</f>
        <v>4</v>
      </c>
      <c r="AI1714" s="170">
        <f>INDEX('Category 4'!$1:$1048576,'Plant &amp; Machinery'!AG1714,'Plant &amp; Machinery'!AH1714)</f>
        <v>102.6</v>
      </c>
      <c r="AJ1714" s="170">
        <f>MATCH($AJ$2,'Category 4'!$1:$1,0)</f>
        <v>124</v>
      </c>
      <c r="AK1714" s="175">
        <f>INDEX('Category 4'!$1:$1048576,'Plant &amp; Machinery'!AG1714,'Plant &amp; Machinery'!AJ1714)</f>
        <v>172.7</v>
      </c>
      <c r="AL1714" s="176">
        <f>AK1714/AI1714</f>
        <v>1.6832358674463936</v>
      </c>
      <c r="AM1714" s="25">
        <v>3</v>
      </c>
      <c r="AN1714" s="177">
        <v>0.1</v>
      </c>
      <c r="AO1714" s="27">
        <f>(1-AN1714)/AM1714</f>
        <v>0.3</v>
      </c>
      <c r="AP1714" s="39">
        <v>0</v>
      </c>
      <c r="AQ1714" s="180">
        <f>(AL1714*AE1714*X1714*Q1714)-1</f>
        <v>0.70302312294145319</v>
      </c>
      <c r="AR1714" s="181">
        <f>AP1714*(1+AQ1714)</f>
        <v>0</v>
      </c>
      <c r="AS1714" s="181">
        <f>AR1714*AO1714*J1714</f>
        <v>0</v>
      </c>
      <c r="AT1714" s="181">
        <f>MAX(AR1714-AS1714,0)</f>
        <v>0</v>
      </c>
      <c r="AU1714" s="182">
        <v>0.35</v>
      </c>
      <c r="AV1714" s="181">
        <f>IF(AT1714&gt;AR1714*AN1714,AT1714*(1-AU1714),AR1714*AN1714)</f>
        <v>0</v>
      </c>
      <c r="AW1714" s="274"/>
    </row>
    <row r="1715" spans="2:49" x14ac:dyDescent="0.2">
      <c r="B1715" s="25">
        <v>1712</v>
      </c>
      <c r="C1715" s="227">
        <v>0</v>
      </c>
      <c r="D1715" s="25" t="s">
        <v>495</v>
      </c>
      <c r="E1715" s="25" t="s">
        <v>729</v>
      </c>
      <c r="F1715" s="41" t="s">
        <v>810</v>
      </c>
      <c r="G1715" s="281">
        <v>40057</v>
      </c>
      <c r="H1715" s="24">
        <f>DATE(YEAR(G1715),MONTH(G1715),DAY(1))</f>
        <v>40057</v>
      </c>
      <c r="I1715" s="24">
        <v>44715</v>
      </c>
      <c r="J1715" s="26">
        <f>YEARFRAC(G1715,$J$2)</f>
        <v>12.755555555555556</v>
      </c>
      <c r="K1715" s="26"/>
      <c r="L1715" s="26"/>
      <c r="M1715" s="26"/>
      <c r="N1715" s="26"/>
      <c r="O1715" s="26"/>
      <c r="P1715" s="26"/>
      <c r="Q1715" s="19">
        <v>1</v>
      </c>
      <c r="R1715" s="26"/>
      <c r="S1715" s="135"/>
      <c r="T1715" s="26"/>
      <c r="U1715" s="26"/>
      <c r="V1715" s="26"/>
      <c r="W1715" s="26"/>
      <c r="X1715" s="19">
        <v>1</v>
      </c>
      <c r="Y1715" s="113" t="s">
        <v>3947</v>
      </c>
      <c r="Z1715" s="173">
        <f>MATCH(Y1715,'Category 3'!$A:$A,0)</f>
        <v>632</v>
      </c>
      <c r="AA1715" s="173">
        <f>MATCH(H1715,'Category 3'!$1:$1,0)</f>
        <v>60</v>
      </c>
      <c r="AB1715" s="173">
        <f>INDEX('Category 3'!$1:$1048576,'Plant &amp; Machinery'!Z1715,'Plant &amp; Machinery'!AA1715)</f>
        <v>119.1</v>
      </c>
      <c r="AC1715" s="173">
        <f>MATCH($AC$2,'Category 3'!$1:$1,0)</f>
        <v>90</v>
      </c>
      <c r="AD1715" s="173">
        <f>INDEX('Category 3'!$1:$1048576,'Plant &amp; Machinery'!Z1715,'Plant &amp; Machinery'!AC1715)</f>
        <v>129.1</v>
      </c>
      <c r="AE1715" s="173">
        <f>AD1715/AB1715</f>
        <v>1.0839630562552478</v>
      </c>
      <c r="AF1715" s="46" t="s">
        <v>2514</v>
      </c>
      <c r="AG1715" s="170">
        <f>MATCH(AF1715,'Category 4'!$A:$A,0)</f>
        <v>582</v>
      </c>
      <c r="AH1715" s="170">
        <f>MATCH($AH$2,'Category 4'!$1:$1,0)</f>
        <v>4</v>
      </c>
      <c r="AI1715" s="170">
        <f>INDEX('Category 4'!$1:$1048576,'Plant &amp; Machinery'!AG1715,'Plant &amp; Machinery'!AH1715)</f>
        <v>102.6</v>
      </c>
      <c r="AJ1715" s="170">
        <f>MATCH($AJ$2,'Category 4'!$1:$1,0)</f>
        <v>124</v>
      </c>
      <c r="AK1715" s="175">
        <f>INDEX('Category 4'!$1:$1048576,'Plant &amp; Machinery'!AG1715,'Plant &amp; Machinery'!AJ1715)</f>
        <v>172.7</v>
      </c>
      <c r="AL1715" s="176">
        <f>AK1715/AI1715</f>
        <v>1.6832358674463936</v>
      </c>
      <c r="AM1715" s="25">
        <v>3</v>
      </c>
      <c r="AN1715" s="177">
        <v>0.1</v>
      </c>
      <c r="AO1715" s="27">
        <f>(1-AN1715)/AM1715</f>
        <v>0.3</v>
      </c>
      <c r="AP1715" s="39">
        <v>1514.76</v>
      </c>
      <c r="AQ1715" s="180">
        <f>(AL1715*AE1715*X1715*Q1715)-1</f>
        <v>0.82456549527564604</v>
      </c>
      <c r="AR1715" s="181">
        <f>AP1715*(1+AQ1715)</f>
        <v>2763.7788296237377</v>
      </c>
      <c r="AS1715" s="181">
        <f>AR1715*AO1715*J1715</f>
        <v>10576.06032136017</v>
      </c>
      <c r="AT1715" s="181">
        <f>MAX(AR1715-AS1715,0)</f>
        <v>0</v>
      </c>
      <c r="AU1715" s="182">
        <v>0.35</v>
      </c>
      <c r="AV1715" s="181">
        <f>IF(AT1715&gt;AR1715*AN1715,AT1715*(1-AU1715),AR1715*AN1715)</f>
        <v>276.3778829623738</v>
      </c>
      <c r="AW1715" s="274"/>
    </row>
    <row r="1716" spans="2:49" x14ac:dyDescent="0.2">
      <c r="B1716" s="25">
        <v>1713</v>
      </c>
      <c r="C1716" s="227">
        <v>1</v>
      </c>
      <c r="D1716" s="25" t="s">
        <v>495</v>
      </c>
      <c r="E1716" s="25" t="s">
        <v>729</v>
      </c>
      <c r="F1716" s="41" t="s">
        <v>810</v>
      </c>
      <c r="G1716" s="281">
        <v>40634</v>
      </c>
      <c r="H1716" s="24">
        <f>DATE(YEAR(G1716),MONTH(G1716),DAY(1))</f>
        <v>40634</v>
      </c>
      <c r="I1716" s="24">
        <v>44715</v>
      </c>
      <c r="J1716" s="26">
        <f>YEARFRAC(G1716,$J$2)</f>
        <v>11.172222222222222</v>
      </c>
      <c r="K1716" s="26"/>
      <c r="L1716" s="26"/>
      <c r="M1716" s="26"/>
      <c r="N1716" s="26"/>
      <c r="O1716" s="26"/>
      <c r="P1716" s="26"/>
      <c r="Q1716" s="19">
        <v>1</v>
      </c>
      <c r="R1716" s="26"/>
      <c r="T1716" s="26"/>
      <c r="U1716" s="26"/>
      <c r="V1716" s="26"/>
      <c r="W1716" s="26"/>
      <c r="X1716" s="19">
        <v>1</v>
      </c>
      <c r="Y1716" s="113" t="s">
        <v>3947</v>
      </c>
      <c r="Z1716" s="173">
        <f>MATCH(Y1716,'Category 3'!$A:$A,0)</f>
        <v>632</v>
      </c>
      <c r="AA1716" s="173">
        <f>MATCH(H1716,'Category 3'!$1:$1,0)</f>
        <v>79</v>
      </c>
      <c r="AB1716" s="173">
        <f>INDEX('Category 3'!$1:$1048576,'Plant &amp; Machinery'!Z1716,'Plant &amp; Machinery'!AA1716)</f>
        <v>127.6</v>
      </c>
      <c r="AC1716" s="173">
        <f>MATCH($AC$2,'Category 3'!$1:$1,0)</f>
        <v>90</v>
      </c>
      <c r="AD1716" s="173">
        <f>INDEX('Category 3'!$1:$1048576,'Plant &amp; Machinery'!Z1716,'Plant &amp; Machinery'!AC1716)</f>
        <v>129.1</v>
      </c>
      <c r="AE1716" s="173">
        <f>AD1716/AB1716</f>
        <v>1.011755485893417</v>
      </c>
      <c r="AF1716" s="46" t="s">
        <v>2514</v>
      </c>
      <c r="AG1716" s="170">
        <f>MATCH(AF1716,'Category 4'!$A:$A,0)</f>
        <v>582</v>
      </c>
      <c r="AH1716" s="170">
        <f>MATCH($AH$2,'Category 4'!$1:$1,0)</f>
        <v>4</v>
      </c>
      <c r="AI1716" s="170">
        <f>INDEX('Category 4'!$1:$1048576,'Plant &amp; Machinery'!AG1716,'Plant &amp; Machinery'!AH1716)</f>
        <v>102.6</v>
      </c>
      <c r="AJ1716" s="170">
        <f>MATCH($AJ$2,'Category 4'!$1:$1,0)</f>
        <v>124</v>
      </c>
      <c r="AK1716" s="175">
        <f>INDEX('Category 4'!$1:$1048576,'Plant &amp; Machinery'!AG1716,'Plant &amp; Machinery'!AJ1716)</f>
        <v>172.7</v>
      </c>
      <c r="AL1716" s="176">
        <f>AK1716/AI1716</f>
        <v>1.6832358674463936</v>
      </c>
      <c r="AM1716" s="25">
        <v>3</v>
      </c>
      <c r="AN1716" s="177">
        <v>0.1</v>
      </c>
      <c r="AO1716" s="27">
        <f>(1-AN1716)/AM1716</f>
        <v>0.3</v>
      </c>
      <c r="AP1716" s="39">
        <v>0</v>
      </c>
      <c r="AQ1716" s="180">
        <f>(AL1716*AE1716*X1716*Q1716)-1</f>
        <v>0.70302312294145319</v>
      </c>
      <c r="AR1716" s="181">
        <f>AP1716*(1+AQ1716)</f>
        <v>0</v>
      </c>
      <c r="AS1716" s="181">
        <f>AR1716*AO1716*J1716</f>
        <v>0</v>
      </c>
      <c r="AT1716" s="181">
        <f>MAX(AR1716-AS1716,0)</f>
        <v>0</v>
      </c>
      <c r="AU1716" s="182">
        <v>0.35</v>
      </c>
      <c r="AV1716" s="181">
        <f>IF(AT1716&gt;AR1716*AN1716,AT1716*(1-AU1716),AR1716*AN1716)</f>
        <v>0</v>
      </c>
      <c r="AW1716" s="274"/>
    </row>
    <row r="1717" spans="2:49" x14ac:dyDescent="0.2">
      <c r="B1717" s="25">
        <v>1714</v>
      </c>
      <c r="C1717" s="227">
        <v>0</v>
      </c>
      <c r="D1717" s="25" t="s">
        <v>495</v>
      </c>
      <c r="E1717" s="25" t="s">
        <v>729</v>
      </c>
      <c r="F1717" s="41" t="s">
        <v>810</v>
      </c>
      <c r="G1717" s="281">
        <v>40057</v>
      </c>
      <c r="H1717" s="24">
        <f>DATE(YEAR(G1717),MONTH(G1717),DAY(1))</f>
        <v>40057</v>
      </c>
      <c r="I1717" s="24">
        <v>44715</v>
      </c>
      <c r="J1717" s="26">
        <f>YEARFRAC(G1717,$J$2)</f>
        <v>12.755555555555556</v>
      </c>
      <c r="K1717" s="26"/>
      <c r="L1717" s="26"/>
      <c r="M1717" s="26"/>
      <c r="N1717" s="26"/>
      <c r="O1717" s="26"/>
      <c r="P1717" s="26"/>
      <c r="Q1717" s="19">
        <v>1</v>
      </c>
      <c r="R1717" s="26"/>
      <c r="S1717" s="135"/>
      <c r="T1717" s="26"/>
      <c r="U1717" s="26"/>
      <c r="V1717" s="26"/>
      <c r="W1717" s="26"/>
      <c r="X1717" s="19">
        <v>1</v>
      </c>
      <c r="Y1717" s="113" t="s">
        <v>3947</v>
      </c>
      <c r="Z1717" s="173">
        <f>MATCH(Y1717,'Category 3'!$A:$A,0)</f>
        <v>632</v>
      </c>
      <c r="AA1717" s="173">
        <f>MATCH(H1717,'Category 3'!$1:$1,0)</f>
        <v>60</v>
      </c>
      <c r="AB1717" s="173">
        <f>INDEX('Category 3'!$1:$1048576,'Plant &amp; Machinery'!Z1717,'Plant &amp; Machinery'!AA1717)</f>
        <v>119.1</v>
      </c>
      <c r="AC1717" s="173">
        <f>MATCH($AC$2,'Category 3'!$1:$1,0)</f>
        <v>90</v>
      </c>
      <c r="AD1717" s="173">
        <f>INDEX('Category 3'!$1:$1048576,'Plant &amp; Machinery'!Z1717,'Plant &amp; Machinery'!AC1717)</f>
        <v>129.1</v>
      </c>
      <c r="AE1717" s="173">
        <f>AD1717/AB1717</f>
        <v>1.0839630562552478</v>
      </c>
      <c r="AF1717" s="46" t="s">
        <v>2514</v>
      </c>
      <c r="AG1717" s="170">
        <f>MATCH(AF1717,'Category 4'!$A:$A,0)</f>
        <v>582</v>
      </c>
      <c r="AH1717" s="170">
        <f>MATCH($AH$2,'Category 4'!$1:$1,0)</f>
        <v>4</v>
      </c>
      <c r="AI1717" s="170">
        <f>INDEX('Category 4'!$1:$1048576,'Plant &amp; Machinery'!AG1717,'Plant &amp; Machinery'!AH1717)</f>
        <v>102.6</v>
      </c>
      <c r="AJ1717" s="170">
        <f>MATCH($AJ$2,'Category 4'!$1:$1,0)</f>
        <v>124</v>
      </c>
      <c r="AK1717" s="175">
        <f>INDEX('Category 4'!$1:$1048576,'Plant &amp; Machinery'!AG1717,'Plant &amp; Machinery'!AJ1717)</f>
        <v>172.7</v>
      </c>
      <c r="AL1717" s="176">
        <f>AK1717/AI1717</f>
        <v>1.6832358674463936</v>
      </c>
      <c r="AM1717" s="25">
        <v>3</v>
      </c>
      <c r="AN1717" s="177">
        <v>0.1</v>
      </c>
      <c r="AO1717" s="27">
        <f>(1-AN1717)/AM1717</f>
        <v>0.3</v>
      </c>
      <c r="AP1717" s="39">
        <v>1514.76</v>
      </c>
      <c r="AQ1717" s="180">
        <f>(AL1717*AE1717*X1717*Q1717)-1</f>
        <v>0.82456549527564604</v>
      </c>
      <c r="AR1717" s="181">
        <f>AP1717*(1+AQ1717)</f>
        <v>2763.7788296237377</v>
      </c>
      <c r="AS1717" s="181">
        <f>AR1717*AO1717*J1717</f>
        <v>10576.06032136017</v>
      </c>
      <c r="AT1717" s="181">
        <f>MAX(AR1717-AS1717,0)</f>
        <v>0</v>
      </c>
      <c r="AU1717" s="182">
        <v>0.35</v>
      </c>
      <c r="AV1717" s="181">
        <f>IF(AT1717&gt;AR1717*AN1717,AT1717*(1-AU1717),AR1717*AN1717)</f>
        <v>276.3778829623738</v>
      </c>
      <c r="AW1717" s="274"/>
    </row>
    <row r="1718" spans="2:49" x14ac:dyDescent="0.2">
      <c r="B1718" s="25">
        <v>1715</v>
      </c>
      <c r="C1718" s="227">
        <v>1</v>
      </c>
      <c r="D1718" s="25" t="s">
        <v>495</v>
      </c>
      <c r="E1718" s="25" t="s">
        <v>729</v>
      </c>
      <c r="F1718" s="41" t="s">
        <v>810</v>
      </c>
      <c r="G1718" s="281">
        <v>40634</v>
      </c>
      <c r="H1718" s="24">
        <f>DATE(YEAR(G1718),MONTH(G1718),DAY(1))</f>
        <v>40634</v>
      </c>
      <c r="I1718" s="24">
        <v>44715</v>
      </c>
      <c r="J1718" s="26">
        <f>YEARFRAC(G1718,$J$2)</f>
        <v>11.172222222222222</v>
      </c>
      <c r="K1718" s="26"/>
      <c r="L1718" s="26"/>
      <c r="M1718" s="26"/>
      <c r="N1718" s="26"/>
      <c r="O1718" s="26"/>
      <c r="P1718" s="26"/>
      <c r="Q1718" s="19">
        <v>1</v>
      </c>
      <c r="R1718" s="26"/>
      <c r="T1718" s="26"/>
      <c r="U1718" s="26"/>
      <c r="V1718" s="26"/>
      <c r="W1718" s="26"/>
      <c r="X1718" s="19">
        <v>1</v>
      </c>
      <c r="Y1718" s="113" t="s">
        <v>3947</v>
      </c>
      <c r="Z1718" s="173">
        <f>MATCH(Y1718,'Category 3'!$A:$A,0)</f>
        <v>632</v>
      </c>
      <c r="AA1718" s="173">
        <f>MATCH(H1718,'Category 3'!$1:$1,0)</f>
        <v>79</v>
      </c>
      <c r="AB1718" s="173">
        <f>INDEX('Category 3'!$1:$1048576,'Plant &amp; Machinery'!Z1718,'Plant &amp; Machinery'!AA1718)</f>
        <v>127.6</v>
      </c>
      <c r="AC1718" s="173">
        <f>MATCH($AC$2,'Category 3'!$1:$1,0)</f>
        <v>90</v>
      </c>
      <c r="AD1718" s="173">
        <f>INDEX('Category 3'!$1:$1048576,'Plant &amp; Machinery'!Z1718,'Plant &amp; Machinery'!AC1718)</f>
        <v>129.1</v>
      </c>
      <c r="AE1718" s="173">
        <f>AD1718/AB1718</f>
        <v>1.011755485893417</v>
      </c>
      <c r="AF1718" s="46" t="s">
        <v>2514</v>
      </c>
      <c r="AG1718" s="170">
        <f>MATCH(AF1718,'Category 4'!$A:$A,0)</f>
        <v>582</v>
      </c>
      <c r="AH1718" s="170">
        <f>MATCH($AH$2,'Category 4'!$1:$1,0)</f>
        <v>4</v>
      </c>
      <c r="AI1718" s="170">
        <f>INDEX('Category 4'!$1:$1048576,'Plant &amp; Machinery'!AG1718,'Plant &amp; Machinery'!AH1718)</f>
        <v>102.6</v>
      </c>
      <c r="AJ1718" s="170">
        <f>MATCH($AJ$2,'Category 4'!$1:$1,0)</f>
        <v>124</v>
      </c>
      <c r="AK1718" s="175">
        <f>INDEX('Category 4'!$1:$1048576,'Plant &amp; Machinery'!AG1718,'Plant &amp; Machinery'!AJ1718)</f>
        <v>172.7</v>
      </c>
      <c r="AL1718" s="176">
        <f>AK1718/AI1718</f>
        <v>1.6832358674463936</v>
      </c>
      <c r="AM1718" s="25">
        <v>3</v>
      </c>
      <c r="AN1718" s="177">
        <v>0.1</v>
      </c>
      <c r="AO1718" s="27">
        <f>(1-AN1718)/AM1718</f>
        <v>0.3</v>
      </c>
      <c r="AP1718" s="39">
        <v>0</v>
      </c>
      <c r="AQ1718" s="180">
        <f>(AL1718*AE1718*X1718*Q1718)-1</f>
        <v>0.70302312294145319</v>
      </c>
      <c r="AR1718" s="181">
        <f>AP1718*(1+AQ1718)</f>
        <v>0</v>
      </c>
      <c r="AS1718" s="181">
        <f>AR1718*AO1718*J1718</f>
        <v>0</v>
      </c>
      <c r="AT1718" s="181">
        <f>MAX(AR1718-AS1718,0)</f>
        <v>0</v>
      </c>
      <c r="AU1718" s="182">
        <v>0.35</v>
      </c>
      <c r="AV1718" s="181">
        <f>IF(AT1718&gt;AR1718*AN1718,AT1718*(1-AU1718),AR1718*AN1718)</f>
        <v>0</v>
      </c>
      <c r="AW1718" s="274"/>
    </row>
    <row r="1719" spans="2:49" x14ac:dyDescent="0.2">
      <c r="B1719" s="25">
        <v>1716</v>
      </c>
      <c r="C1719" s="227">
        <v>0</v>
      </c>
      <c r="D1719" s="25" t="s">
        <v>495</v>
      </c>
      <c r="E1719" s="25" t="s">
        <v>729</v>
      </c>
      <c r="F1719" s="41" t="s">
        <v>810</v>
      </c>
      <c r="G1719" s="281">
        <v>40057</v>
      </c>
      <c r="H1719" s="24">
        <f>DATE(YEAR(G1719),MONTH(G1719),DAY(1))</f>
        <v>40057</v>
      </c>
      <c r="I1719" s="24">
        <v>44715</v>
      </c>
      <c r="J1719" s="26">
        <f>YEARFRAC(G1719,$J$2)</f>
        <v>12.755555555555556</v>
      </c>
      <c r="K1719" s="26"/>
      <c r="L1719" s="26"/>
      <c r="M1719" s="26"/>
      <c r="N1719" s="26"/>
      <c r="O1719" s="26"/>
      <c r="P1719" s="26"/>
      <c r="Q1719" s="19">
        <v>1</v>
      </c>
      <c r="R1719" s="26"/>
      <c r="T1719" s="26"/>
      <c r="U1719" s="26"/>
      <c r="V1719" s="26"/>
      <c r="W1719" s="26"/>
      <c r="X1719" s="19">
        <v>1</v>
      </c>
      <c r="Y1719" s="113" t="s">
        <v>3947</v>
      </c>
      <c r="Z1719" s="173">
        <f>MATCH(Y1719,'Category 3'!$A:$A,0)</f>
        <v>632</v>
      </c>
      <c r="AA1719" s="173">
        <f>MATCH(H1719,'Category 3'!$1:$1,0)</f>
        <v>60</v>
      </c>
      <c r="AB1719" s="173">
        <f>INDEX('Category 3'!$1:$1048576,'Plant &amp; Machinery'!Z1719,'Plant &amp; Machinery'!AA1719)</f>
        <v>119.1</v>
      </c>
      <c r="AC1719" s="173">
        <f>MATCH($AC$2,'Category 3'!$1:$1,0)</f>
        <v>90</v>
      </c>
      <c r="AD1719" s="173">
        <f>INDEX('Category 3'!$1:$1048576,'Plant &amp; Machinery'!Z1719,'Plant &amp; Machinery'!AC1719)</f>
        <v>129.1</v>
      </c>
      <c r="AE1719" s="173">
        <f>AD1719/AB1719</f>
        <v>1.0839630562552478</v>
      </c>
      <c r="AF1719" s="46" t="s">
        <v>2514</v>
      </c>
      <c r="AG1719" s="170">
        <f>MATCH(AF1719,'Category 4'!$A:$A,0)</f>
        <v>582</v>
      </c>
      <c r="AH1719" s="170">
        <f>MATCH($AH$2,'Category 4'!$1:$1,0)</f>
        <v>4</v>
      </c>
      <c r="AI1719" s="170">
        <f>INDEX('Category 4'!$1:$1048576,'Plant &amp; Machinery'!AG1719,'Plant &amp; Machinery'!AH1719)</f>
        <v>102.6</v>
      </c>
      <c r="AJ1719" s="170">
        <f>MATCH($AJ$2,'Category 4'!$1:$1,0)</f>
        <v>124</v>
      </c>
      <c r="AK1719" s="175">
        <f>INDEX('Category 4'!$1:$1048576,'Plant &amp; Machinery'!AG1719,'Plant &amp; Machinery'!AJ1719)</f>
        <v>172.7</v>
      </c>
      <c r="AL1719" s="176">
        <f>AK1719/AI1719</f>
        <v>1.6832358674463936</v>
      </c>
      <c r="AM1719" s="25">
        <v>3</v>
      </c>
      <c r="AN1719" s="177">
        <v>0.1</v>
      </c>
      <c r="AO1719" s="27">
        <f>(1-AN1719)/AM1719</f>
        <v>0.3</v>
      </c>
      <c r="AP1719" s="39">
        <v>1514.76</v>
      </c>
      <c r="AQ1719" s="180">
        <f>(AL1719*AE1719*X1719*Q1719)-1</f>
        <v>0.82456549527564604</v>
      </c>
      <c r="AR1719" s="181">
        <f>AP1719*(1+AQ1719)</f>
        <v>2763.7788296237377</v>
      </c>
      <c r="AS1719" s="181">
        <f>AR1719*AO1719*J1719</f>
        <v>10576.06032136017</v>
      </c>
      <c r="AT1719" s="181">
        <f>MAX(AR1719-AS1719,0)</f>
        <v>0</v>
      </c>
      <c r="AU1719" s="182">
        <v>0.35</v>
      </c>
      <c r="AV1719" s="181">
        <f>IF(AT1719&gt;AR1719*AN1719,AT1719*(1-AU1719),AR1719*AN1719)</f>
        <v>276.3778829623738</v>
      </c>
      <c r="AW1719" s="274"/>
    </row>
    <row r="1720" spans="2:49" x14ac:dyDescent="0.2">
      <c r="B1720" s="25">
        <v>1717</v>
      </c>
      <c r="C1720" s="227">
        <v>1</v>
      </c>
      <c r="D1720" s="25" t="s">
        <v>495</v>
      </c>
      <c r="E1720" s="25" t="s">
        <v>729</v>
      </c>
      <c r="F1720" s="41" t="s">
        <v>810</v>
      </c>
      <c r="G1720" s="281">
        <v>40634</v>
      </c>
      <c r="H1720" s="24">
        <f>DATE(YEAR(G1720),MONTH(G1720),DAY(1))</f>
        <v>40634</v>
      </c>
      <c r="I1720" s="24">
        <v>44715</v>
      </c>
      <c r="J1720" s="26">
        <f>YEARFRAC(G1720,$J$2)</f>
        <v>11.172222222222222</v>
      </c>
      <c r="K1720" s="26"/>
      <c r="L1720" s="26"/>
      <c r="M1720" s="26"/>
      <c r="N1720" s="26"/>
      <c r="O1720" s="26"/>
      <c r="P1720" s="26"/>
      <c r="Q1720" s="19">
        <v>1</v>
      </c>
      <c r="R1720" s="26"/>
      <c r="T1720" s="26"/>
      <c r="U1720" s="26"/>
      <c r="V1720" s="26"/>
      <c r="W1720" s="26"/>
      <c r="X1720" s="19">
        <v>1</v>
      </c>
      <c r="Y1720" s="113" t="s">
        <v>3947</v>
      </c>
      <c r="Z1720" s="173">
        <f>MATCH(Y1720,'Category 3'!$A:$A,0)</f>
        <v>632</v>
      </c>
      <c r="AA1720" s="173">
        <f>MATCH(H1720,'Category 3'!$1:$1,0)</f>
        <v>79</v>
      </c>
      <c r="AB1720" s="173">
        <f>INDEX('Category 3'!$1:$1048576,'Plant &amp; Machinery'!Z1720,'Plant &amp; Machinery'!AA1720)</f>
        <v>127.6</v>
      </c>
      <c r="AC1720" s="173">
        <f>MATCH($AC$2,'Category 3'!$1:$1,0)</f>
        <v>90</v>
      </c>
      <c r="AD1720" s="173">
        <f>INDEX('Category 3'!$1:$1048576,'Plant &amp; Machinery'!Z1720,'Plant &amp; Machinery'!AC1720)</f>
        <v>129.1</v>
      </c>
      <c r="AE1720" s="173">
        <f>AD1720/AB1720</f>
        <v>1.011755485893417</v>
      </c>
      <c r="AF1720" s="46" t="s">
        <v>2514</v>
      </c>
      <c r="AG1720" s="170">
        <f>MATCH(AF1720,'Category 4'!$A:$A,0)</f>
        <v>582</v>
      </c>
      <c r="AH1720" s="170">
        <f>MATCH($AH$2,'Category 4'!$1:$1,0)</f>
        <v>4</v>
      </c>
      <c r="AI1720" s="170">
        <f>INDEX('Category 4'!$1:$1048576,'Plant &amp; Machinery'!AG1720,'Plant &amp; Machinery'!AH1720)</f>
        <v>102.6</v>
      </c>
      <c r="AJ1720" s="170">
        <f>MATCH($AJ$2,'Category 4'!$1:$1,0)</f>
        <v>124</v>
      </c>
      <c r="AK1720" s="175">
        <f>INDEX('Category 4'!$1:$1048576,'Plant &amp; Machinery'!AG1720,'Plant &amp; Machinery'!AJ1720)</f>
        <v>172.7</v>
      </c>
      <c r="AL1720" s="176">
        <f>AK1720/AI1720</f>
        <v>1.6832358674463936</v>
      </c>
      <c r="AM1720" s="25">
        <v>3</v>
      </c>
      <c r="AN1720" s="177">
        <v>0.1</v>
      </c>
      <c r="AO1720" s="27">
        <f>(1-AN1720)/AM1720</f>
        <v>0.3</v>
      </c>
      <c r="AP1720" s="39">
        <v>0</v>
      </c>
      <c r="AQ1720" s="180">
        <f>(AL1720*AE1720*X1720*Q1720)-1</f>
        <v>0.70302312294145319</v>
      </c>
      <c r="AR1720" s="181">
        <f>AP1720*(1+AQ1720)</f>
        <v>0</v>
      </c>
      <c r="AS1720" s="181">
        <f>AR1720*AO1720*J1720</f>
        <v>0</v>
      </c>
      <c r="AT1720" s="181">
        <f>MAX(AR1720-AS1720,0)</f>
        <v>0</v>
      </c>
      <c r="AU1720" s="182">
        <v>0.35</v>
      </c>
      <c r="AV1720" s="181">
        <f>IF(AT1720&gt;AR1720*AN1720,AT1720*(1-AU1720),AR1720*AN1720)</f>
        <v>0</v>
      </c>
      <c r="AW1720" s="274"/>
    </row>
    <row r="1721" spans="2:49" x14ac:dyDescent="0.2">
      <c r="B1721" s="25">
        <v>1718</v>
      </c>
      <c r="C1721" s="227">
        <v>0</v>
      </c>
      <c r="D1721" s="25" t="s">
        <v>495</v>
      </c>
      <c r="E1721" s="25" t="s">
        <v>729</v>
      </c>
      <c r="F1721" s="41" t="s">
        <v>810</v>
      </c>
      <c r="G1721" s="281">
        <v>40057</v>
      </c>
      <c r="H1721" s="24">
        <f>DATE(YEAR(G1721),MONTH(G1721),DAY(1))</f>
        <v>40057</v>
      </c>
      <c r="I1721" s="24">
        <v>44715</v>
      </c>
      <c r="J1721" s="26">
        <f>YEARFRAC(G1721,$J$2)</f>
        <v>12.755555555555556</v>
      </c>
      <c r="K1721" s="26"/>
      <c r="L1721" s="26"/>
      <c r="M1721" s="26"/>
      <c r="N1721" s="26"/>
      <c r="O1721" s="26"/>
      <c r="P1721" s="26"/>
      <c r="Q1721" s="19">
        <v>1</v>
      </c>
      <c r="R1721" s="26"/>
      <c r="S1721" s="135"/>
      <c r="T1721" s="26"/>
      <c r="U1721" s="26"/>
      <c r="V1721" s="26"/>
      <c r="W1721" s="26"/>
      <c r="X1721" s="19">
        <v>1</v>
      </c>
      <c r="Y1721" s="113" t="s">
        <v>3947</v>
      </c>
      <c r="Z1721" s="173">
        <f>MATCH(Y1721,'Category 3'!$A:$A,0)</f>
        <v>632</v>
      </c>
      <c r="AA1721" s="173">
        <f>MATCH(H1721,'Category 3'!$1:$1,0)</f>
        <v>60</v>
      </c>
      <c r="AB1721" s="173">
        <f>INDEX('Category 3'!$1:$1048576,'Plant &amp; Machinery'!Z1721,'Plant &amp; Machinery'!AA1721)</f>
        <v>119.1</v>
      </c>
      <c r="AC1721" s="173">
        <f>MATCH($AC$2,'Category 3'!$1:$1,0)</f>
        <v>90</v>
      </c>
      <c r="AD1721" s="173">
        <f>INDEX('Category 3'!$1:$1048576,'Plant &amp; Machinery'!Z1721,'Plant &amp; Machinery'!AC1721)</f>
        <v>129.1</v>
      </c>
      <c r="AE1721" s="173">
        <f>AD1721/AB1721</f>
        <v>1.0839630562552478</v>
      </c>
      <c r="AF1721" s="46" t="s">
        <v>2514</v>
      </c>
      <c r="AG1721" s="170">
        <f>MATCH(AF1721,'Category 4'!$A:$A,0)</f>
        <v>582</v>
      </c>
      <c r="AH1721" s="170">
        <f>MATCH($AH$2,'Category 4'!$1:$1,0)</f>
        <v>4</v>
      </c>
      <c r="AI1721" s="170">
        <f>INDEX('Category 4'!$1:$1048576,'Plant &amp; Machinery'!AG1721,'Plant &amp; Machinery'!AH1721)</f>
        <v>102.6</v>
      </c>
      <c r="AJ1721" s="170">
        <f>MATCH($AJ$2,'Category 4'!$1:$1,0)</f>
        <v>124</v>
      </c>
      <c r="AK1721" s="175">
        <f>INDEX('Category 4'!$1:$1048576,'Plant &amp; Machinery'!AG1721,'Plant &amp; Machinery'!AJ1721)</f>
        <v>172.7</v>
      </c>
      <c r="AL1721" s="176">
        <f>AK1721/AI1721</f>
        <v>1.6832358674463936</v>
      </c>
      <c r="AM1721" s="25">
        <v>3</v>
      </c>
      <c r="AN1721" s="177">
        <v>0.1</v>
      </c>
      <c r="AO1721" s="27">
        <f>(1-AN1721)/AM1721</f>
        <v>0.3</v>
      </c>
      <c r="AP1721" s="39">
        <v>1514.76</v>
      </c>
      <c r="AQ1721" s="180">
        <f>(AL1721*AE1721*X1721*Q1721)-1</f>
        <v>0.82456549527564604</v>
      </c>
      <c r="AR1721" s="181">
        <f>AP1721*(1+AQ1721)</f>
        <v>2763.7788296237377</v>
      </c>
      <c r="AS1721" s="181">
        <f>AR1721*AO1721*J1721</f>
        <v>10576.06032136017</v>
      </c>
      <c r="AT1721" s="181">
        <f>MAX(AR1721-AS1721,0)</f>
        <v>0</v>
      </c>
      <c r="AU1721" s="182">
        <v>0.35</v>
      </c>
      <c r="AV1721" s="181">
        <f>IF(AT1721&gt;AR1721*AN1721,AT1721*(1-AU1721),AR1721*AN1721)</f>
        <v>276.3778829623738</v>
      </c>
      <c r="AW1721" s="274"/>
    </row>
    <row r="1722" spans="2:49" x14ac:dyDescent="0.2">
      <c r="B1722" s="25">
        <v>1719</v>
      </c>
      <c r="C1722" s="227">
        <v>1</v>
      </c>
      <c r="D1722" s="25" t="s">
        <v>495</v>
      </c>
      <c r="E1722" s="25" t="s">
        <v>729</v>
      </c>
      <c r="F1722" s="41" t="s">
        <v>810</v>
      </c>
      <c r="G1722" s="281">
        <v>40634</v>
      </c>
      <c r="H1722" s="24">
        <f>DATE(YEAR(G1722),MONTH(G1722),DAY(1))</f>
        <v>40634</v>
      </c>
      <c r="I1722" s="24">
        <v>44715</v>
      </c>
      <c r="J1722" s="26">
        <f>YEARFRAC(G1722,$J$2)</f>
        <v>11.172222222222222</v>
      </c>
      <c r="K1722" s="26"/>
      <c r="L1722" s="26"/>
      <c r="M1722" s="26"/>
      <c r="N1722" s="26"/>
      <c r="O1722" s="26"/>
      <c r="P1722" s="26"/>
      <c r="Q1722" s="19">
        <v>1</v>
      </c>
      <c r="R1722" s="26"/>
      <c r="T1722" s="26"/>
      <c r="U1722" s="26"/>
      <c r="V1722" s="26"/>
      <c r="W1722" s="26"/>
      <c r="X1722" s="19">
        <v>1</v>
      </c>
      <c r="Y1722" s="113" t="s">
        <v>3947</v>
      </c>
      <c r="Z1722" s="173">
        <f>MATCH(Y1722,'Category 3'!$A:$A,0)</f>
        <v>632</v>
      </c>
      <c r="AA1722" s="173">
        <f>MATCH(H1722,'Category 3'!$1:$1,0)</f>
        <v>79</v>
      </c>
      <c r="AB1722" s="173">
        <f>INDEX('Category 3'!$1:$1048576,'Plant &amp; Machinery'!Z1722,'Plant &amp; Machinery'!AA1722)</f>
        <v>127.6</v>
      </c>
      <c r="AC1722" s="173">
        <f>MATCH($AC$2,'Category 3'!$1:$1,0)</f>
        <v>90</v>
      </c>
      <c r="AD1722" s="173">
        <f>INDEX('Category 3'!$1:$1048576,'Plant &amp; Machinery'!Z1722,'Plant &amp; Machinery'!AC1722)</f>
        <v>129.1</v>
      </c>
      <c r="AE1722" s="173">
        <f>AD1722/AB1722</f>
        <v>1.011755485893417</v>
      </c>
      <c r="AF1722" s="46" t="s">
        <v>2514</v>
      </c>
      <c r="AG1722" s="170">
        <f>MATCH(AF1722,'Category 4'!$A:$A,0)</f>
        <v>582</v>
      </c>
      <c r="AH1722" s="170">
        <f>MATCH($AH$2,'Category 4'!$1:$1,0)</f>
        <v>4</v>
      </c>
      <c r="AI1722" s="170">
        <f>INDEX('Category 4'!$1:$1048576,'Plant &amp; Machinery'!AG1722,'Plant &amp; Machinery'!AH1722)</f>
        <v>102.6</v>
      </c>
      <c r="AJ1722" s="170">
        <f>MATCH($AJ$2,'Category 4'!$1:$1,0)</f>
        <v>124</v>
      </c>
      <c r="AK1722" s="175">
        <f>INDEX('Category 4'!$1:$1048576,'Plant &amp; Machinery'!AG1722,'Plant &amp; Machinery'!AJ1722)</f>
        <v>172.7</v>
      </c>
      <c r="AL1722" s="176">
        <f>AK1722/AI1722</f>
        <v>1.6832358674463936</v>
      </c>
      <c r="AM1722" s="25">
        <v>3</v>
      </c>
      <c r="AN1722" s="177">
        <v>0.1</v>
      </c>
      <c r="AO1722" s="27">
        <f>(1-AN1722)/AM1722</f>
        <v>0.3</v>
      </c>
      <c r="AP1722" s="39">
        <v>0</v>
      </c>
      <c r="AQ1722" s="180">
        <f>(AL1722*AE1722*X1722*Q1722)-1</f>
        <v>0.70302312294145319</v>
      </c>
      <c r="AR1722" s="181">
        <f>AP1722*(1+AQ1722)</f>
        <v>0</v>
      </c>
      <c r="AS1722" s="181">
        <f>AR1722*AO1722*J1722</f>
        <v>0</v>
      </c>
      <c r="AT1722" s="181">
        <f>MAX(AR1722-AS1722,0)</f>
        <v>0</v>
      </c>
      <c r="AU1722" s="182">
        <v>0.35</v>
      </c>
      <c r="AV1722" s="181">
        <f>IF(AT1722&gt;AR1722*AN1722,AT1722*(1-AU1722),AR1722*AN1722)</f>
        <v>0</v>
      </c>
      <c r="AW1722" s="274"/>
    </row>
    <row r="1723" spans="2:49" x14ac:dyDescent="0.2">
      <c r="B1723" s="25">
        <v>1720</v>
      </c>
      <c r="C1723" s="227">
        <v>0</v>
      </c>
      <c r="D1723" s="25" t="s">
        <v>495</v>
      </c>
      <c r="E1723" s="25" t="s">
        <v>729</v>
      </c>
      <c r="F1723" s="41" t="s">
        <v>810</v>
      </c>
      <c r="G1723" s="281">
        <v>40057</v>
      </c>
      <c r="H1723" s="24">
        <f>DATE(YEAR(G1723),MONTH(G1723),DAY(1))</f>
        <v>40057</v>
      </c>
      <c r="I1723" s="24">
        <v>44715</v>
      </c>
      <c r="J1723" s="26">
        <f>YEARFRAC(G1723,$J$2)</f>
        <v>12.755555555555556</v>
      </c>
      <c r="K1723" s="26"/>
      <c r="L1723" s="26"/>
      <c r="M1723" s="26"/>
      <c r="N1723" s="26"/>
      <c r="O1723" s="26"/>
      <c r="P1723" s="26"/>
      <c r="Q1723" s="19">
        <v>1</v>
      </c>
      <c r="R1723" s="26"/>
      <c r="S1723" s="135"/>
      <c r="T1723" s="26"/>
      <c r="U1723" s="26"/>
      <c r="V1723" s="26"/>
      <c r="W1723" s="26"/>
      <c r="X1723" s="19">
        <v>1</v>
      </c>
      <c r="Y1723" s="113" t="s">
        <v>3947</v>
      </c>
      <c r="Z1723" s="173">
        <f>MATCH(Y1723,'Category 3'!$A:$A,0)</f>
        <v>632</v>
      </c>
      <c r="AA1723" s="173">
        <f>MATCH(H1723,'Category 3'!$1:$1,0)</f>
        <v>60</v>
      </c>
      <c r="AB1723" s="173">
        <f>INDEX('Category 3'!$1:$1048576,'Plant &amp; Machinery'!Z1723,'Plant &amp; Machinery'!AA1723)</f>
        <v>119.1</v>
      </c>
      <c r="AC1723" s="173">
        <f>MATCH($AC$2,'Category 3'!$1:$1,0)</f>
        <v>90</v>
      </c>
      <c r="AD1723" s="173">
        <f>INDEX('Category 3'!$1:$1048576,'Plant &amp; Machinery'!Z1723,'Plant &amp; Machinery'!AC1723)</f>
        <v>129.1</v>
      </c>
      <c r="AE1723" s="173">
        <f>AD1723/AB1723</f>
        <v>1.0839630562552478</v>
      </c>
      <c r="AF1723" s="46" t="s">
        <v>2514</v>
      </c>
      <c r="AG1723" s="170">
        <f>MATCH(AF1723,'Category 4'!$A:$A,0)</f>
        <v>582</v>
      </c>
      <c r="AH1723" s="170">
        <f>MATCH($AH$2,'Category 4'!$1:$1,0)</f>
        <v>4</v>
      </c>
      <c r="AI1723" s="170">
        <f>INDEX('Category 4'!$1:$1048576,'Plant &amp; Machinery'!AG1723,'Plant &amp; Machinery'!AH1723)</f>
        <v>102.6</v>
      </c>
      <c r="AJ1723" s="170">
        <f>MATCH($AJ$2,'Category 4'!$1:$1,0)</f>
        <v>124</v>
      </c>
      <c r="AK1723" s="175">
        <f>INDEX('Category 4'!$1:$1048576,'Plant &amp; Machinery'!AG1723,'Plant &amp; Machinery'!AJ1723)</f>
        <v>172.7</v>
      </c>
      <c r="AL1723" s="176">
        <f>AK1723/AI1723</f>
        <v>1.6832358674463936</v>
      </c>
      <c r="AM1723" s="25">
        <v>3</v>
      </c>
      <c r="AN1723" s="177">
        <v>0.1</v>
      </c>
      <c r="AO1723" s="27">
        <f>(1-AN1723)/AM1723</f>
        <v>0.3</v>
      </c>
      <c r="AP1723" s="39">
        <v>1514.76</v>
      </c>
      <c r="AQ1723" s="180">
        <f>(AL1723*AE1723*X1723*Q1723)-1</f>
        <v>0.82456549527564604</v>
      </c>
      <c r="AR1723" s="181">
        <f>AP1723*(1+AQ1723)</f>
        <v>2763.7788296237377</v>
      </c>
      <c r="AS1723" s="181">
        <f>AR1723*AO1723*J1723</f>
        <v>10576.06032136017</v>
      </c>
      <c r="AT1723" s="181">
        <f>MAX(AR1723-AS1723,0)</f>
        <v>0</v>
      </c>
      <c r="AU1723" s="182">
        <v>0.35</v>
      </c>
      <c r="AV1723" s="181">
        <f>IF(AT1723&gt;AR1723*AN1723,AT1723*(1-AU1723),AR1723*AN1723)</f>
        <v>276.3778829623738</v>
      </c>
      <c r="AW1723" s="274"/>
    </row>
    <row r="1724" spans="2:49" x14ac:dyDescent="0.2">
      <c r="B1724" s="25">
        <v>1721</v>
      </c>
      <c r="C1724" s="227">
        <v>1</v>
      </c>
      <c r="D1724" s="25" t="s">
        <v>495</v>
      </c>
      <c r="E1724" s="25" t="s">
        <v>729</v>
      </c>
      <c r="F1724" s="41" t="s">
        <v>810</v>
      </c>
      <c r="G1724" s="281">
        <v>40634</v>
      </c>
      <c r="H1724" s="24">
        <f>DATE(YEAR(G1724),MONTH(G1724),DAY(1))</f>
        <v>40634</v>
      </c>
      <c r="I1724" s="24">
        <v>44715</v>
      </c>
      <c r="J1724" s="26">
        <f>YEARFRAC(G1724,$J$2)</f>
        <v>11.172222222222222</v>
      </c>
      <c r="K1724" s="26"/>
      <c r="L1724" s="26"/>
      <c r="M1724" s="26"/>
      <c r="N1724" s="26"/>
      <c r="O1724" s="26"/>
      <c r="P1724" s="26"/>
      <c r="Q1724" s="19">
        <v>1</v>
      </c>
      <c r="R1724" s="26"/>
      <c r="T1724" s="26"/>
      <c r="U1724" s="26"/>
      <c r="V1724" s="26"/>
      <c r="W1724" s="26"/>
      <c r="X1724" s="19">
        <v>1</v>
      </c>
      <c r="Y1724" s="113" t="s">
        <v>3947</v>
      </c>
      <c r="Z1724" s="173">
        <f>MATCH(Y1724,'Category 3'!$A:$A,0)</f>
        <v>632</v>
      </c>
      <c r="AA1724" s="173">
        <f>MATCH(H1724,'Category 3'!$1:$1,0)</f>
        <v>79</v>
      </c>
      <c r="AB1724" s="173">
        <f>INDEX('Category 3'!$1:$1048576,'Plant &amp; Machinery'!Z1724,'Plant &amp; Machinery'!AA1724)</f>
        <v>127.6</v>
      </c>
      <c r="AC1724" s="173">
        <f>MATCH($AC$2,'Category 3'!$1:$1,0)</f>
        <v>90</v>
      </c>
      <c r="AD1724" s="173">
        <f>INDEX('Category 3'!$1:$1048576,'Plant &amp; Machinery'!Z1724,'Plant &amp; Machinery'!AC1724)</f>
        <v>129.1</v>
      </c>
      <c r="AE1724" s="173">
        <f>AD1724/AB1724</f>
        <v>1.011755485893417</v>
      </c>
      <c r="AF1724" s="46" t="s">
        <v>2514</v>
      </c>
      <c r="AG1724" s="170">
        <f>MATCH(AF1724,'Category 4'!$A:$A,0)</f>
        <v>582</v>
      </c>
      <c r="AH1724" s="170">
        <f>MATCH($AH$2,'Category 4'!$1:$1,0)</f>
        <v>4</v>
      </c>
      <c r="AI1724" s="170">
        <f>INDEX('Category 4'!$1:$1048576,'Plant &amp; Machinery'!AG1724,'Plant &amp; Machinery'!AH1724)</f>
        <v>102.6</v>
      </c>
      <c r="AJ1724" s="170">
        <f>MATCH($AJ$2,'Category 4'!$1:$1,0)</f>
        <v>124</v>
      </c>
      <c r="AK1724" s="175">
        <f>INDEX('Category 4'!$1:$1048576,'Plant &amp; Machinery'!AG1724,'Plant &amp; Machinery'!AJ1724)</f>
        <v>172.7</v>
      </c>
      <c r="AL1724" s="176">
        <f>AK1724/AI1724</f>
        <v>1.6832358674463936</v>
      </c>
      <c r="AM1724" s="25">
        <v>3</v>
      </c>
      <c r="AN1724" s="177">
        <v>0.1</v>
      </c>
      <c r="AO1724" s="27">
        <f>(1-AN1724)/AM1724</f>
        <v>0.3</v>
      </c>
      <c r="AP1724" s="39">
        <v>0</v>
      </c>
      <c r="AQ1724" s="180">
        <f>(AL1724*AE1724*X1724*Q1724)-1</f>
        <v>0.70302312294145319</v>
      </c>
      <c r="AR1724" s="181">
        <f>AP1724*(1+AQ1724)</f>
        <v>0</v>
      </c>
      <c r="AS1724" s="181">
        <f>AR1724*AO1724*J1724</f>
        <v>0</v>
      </c>
      <c r="AT1724" s="181">
        <f>MAX(AR1724-AS1724,0)</f>
        <v>0</v>
      </c>
      <c r="AU1724" s="182">
        <v>0.35</v>
      </c>
      <c r="AV1724" s="181">
        <f>IF(AT1724&gt;AR1724*AN1724,AT1724*(1-AU1724),AR1724*AN1724)</f>
        <v>0</v>
      </c>
      <c r="AW1724" s="274"/>
    </row>
    <row r="1725" spans="2:49" x14ac:dyDescent="0.2">
      <c r="B1725" s="25">
        <v>1722</v>
      </c>
      <c r="C1725" s="227">
        <v>0</v>
      </c>
      <c r="D1725" s="25" t="s">
        <v>495</v>
      </c>
      <c r="E1725" s="25" t="s">
        <v>729</v>
      </c>
      <c r="F1725" s="41" t="s">
        <v>810</v>
      </c>
      <c r="G1725" s="281">
        <v>40057</v>
      </c>
      <c r="H1725" s="24">
        <f>DATE(YEAR(G1725),MONTH(G1725),DAY(1))</f>
        <v>40057</v>
      </c>
      <c r="I1725" s="24">
        <v>44715</v>
      </c>
      <c r="J1725" s="26">
        <f>YEARFRAC(G1725,$J$2)</f>
        <v>12.755555555555556</v>
      </c>
      <c r="K1725" s="26"/>
      <c r="L1725" s="26"/>
      <c r="M1725" s="26"/>
      <c r="N1725" s="26"/>
      <c r="O1725" s="26"/>
      <c r="P1725" s="26"/>
      <c r="Q1725" s="19">
        <v>1</v>
      </c>
      <c r="R1725" s="26"/>
      <c r="S1725" s="135"/>
      <c r="T1725" s="26"/>
      <c r="U1725" s="26"/>
      <c r="V1725" s="26"/>
      <c r="W1725" s="26"/>
      <c r="X1725" s="19">
        <v>1</v>
      </c>
      <c r="Y1725" s="113" t="s">
        <v>3947</v>
      </c>
      <c r="Z1725" s="173">
        <f>MATCH(Y1725,'Category 3'!$A:$A,0)</f>
        <v>632</v>
      </c>
      <c r="AA1725" s="173">
        <f>MATCH(H1725,'Category 3'!$1:$1,0)</f>
        <v>60</v>
      </c>
      <c r="AB1725" s="173">
        <f>INDEX('Category 3'!$1:$1048576,'Plant &amp; Machinery'!Z1725,'Plant &amp; Machinery'!AA1725)</f>
        <v>119.1</v>
      </c>
      <c r="AC1725" s="173">
        <f>MATCH($AC$2,'Category 3'!$1:$1,0)</f>
        <v>90</v>
      </c>
      <c r="AD1725" s="173">
        <f>INDEX('Category 3'!$1:$1048576,'Plant &amp; Machinery'!Z1725,'Plant &amp; Machinery'!AC1725)</f>
        <v>129.1</v>
      </c>
      <c r="AE1725" s="173">
        <f>AD1725/AB1725</f>
        <v>1.0839630562552478</v>
      </c>
      <c r="AF1725" s="46" t="s">
        <v>2514</v>
      </c>
      <c r="AG1725" s="170">
        <f>MATCH(AF1725,'Category 4'!$A:$A,0)</f>
        <v>582</v>
      </c>
      <c r="AH1725" s="170">
        <f>MATCH($AH$2,'Category 4'!$1:$1,0)</f>
        <v>4</v>
      </c>
      <c r="AI1725" s="170">
        <f>INDEX('Category 4'!$1:$1048576,'Plant &amp; Machinery'!AG1725,'Plant &amp; Machinery'!AH1725)</f>
        <v>102.6</v>
      </c>
      <c r="AJ1725" s="170">
        <f>MATCH($AJ$2,'Category 4'!$1:$1,0)</f>
        <v>124</v>
      </c>
      <c r="AK1725" s="175">
        <f>INDEX('Category 4'!$1:$1048576,'Plant &amp; Machinery'!AG1725,'Plant &amp; Machinery'!AJ1725)</f>
        <v>172.7</v>
      </c>
      <c r="AL1725" s="176">
        <f>AK1725/AI1725</f>
        <v>1.6832358674463936</v>
      </c>
      <c r="AM1725" s="25">
        <v>3</v>
      </c>
      <c r="AN1725" s="177">
        <v>0.1</v>
      </c>
      <c r="AO1725" s="27">
        <f>(1-AN1725)/AM1725</f>
        <v>0.3</v>
      </c>
      <c r="AP1725" s="39">
        <v>1514.76</v>
      </c>
      <c r="AQ1725" s="180">
        <f>(AL1725*AE1725*X1725*Q1725)-1</f>
        <v>0.82456549527564604</v>
      </c>
      <c r="AR1725" s="181">
        <f>AP1725*(1+AQ1725)</f>
        <v>2763.7788296237377</v>
      </c>
      <c r="AS1725" s="181">
        <f>AR1725*AO1725*J1725</f>
        <v>10576.06032136017</v>
      </c>
      <c r="AT1725" s="181">
        <f>MAX(AR1725-AS1725,0)</f>
        <v>0</v>
      </c>
      <c r="AU1725" s="182">
        <v>0.35</v>
      </c>
      <c r="AV1725" s="181">
        <f>IF(AT1725&gt;AR1725*AN1725,AT1725*(1-AU1725),AR1725*AN1725)</f>
        <v>276.3778829623738</v>
      </c>
      <c r="AW1725" s="274"/>
    </row>
    <row r="1726" spans="2:49" x14ac:dyDescent="0.2">
      <c r="B1726" s="25">
        <v>1723</v>
      </c>
      <c r="C1726" s="227">
        <v>1</v>
      </c>
      <c r="D1726" s="25" t="s">
        <v>495</v>
      </c>
      <c r="E1726" s="25" t="s">
        <v>729</v>
      </c>
      <c r="F1726" s="41" t="s">
        <v>810</v>
      </c>
      <c r="G1726" s="281">
        <v>40634</v>
      </c>
      <c r="H1726" s="24">
        <f>DATE(YEAR(G1726),MONTH(G1726),DAY(1))</f>
        <v>40634</v>
      </c>
      <c r="I1726" s="24">
        <v>44715</v>
      </c>
      <c r="J1726" s="26">
        <f>YEARFRAC(G1726,$J$2)</f>
        <v>11.172222222222222</v>
      </c>
      <c r="K1726" s="26"/>
      <c r="L1726" s="26"/>
      <c r="M1726" s="26"/>
      <c r="N1726" s="26"/>
      <c r="O1726" s="26"/>
      <c r="P1726" s="26"/>
      <c r="Q1726" s="19">
        <v>1</v>
      </c>
      <c r="R1726" s="26"/>
      <c r="T1726" s="26"/>
      <c r="U1726" s="26"/>
      <c r="V1726" s="26"/>
      <c r="W1726" s="26"/>
      <c r="X1726" s="19">
        <v>1</v>
      </c>
      <c r="Y1726" s="113" t="s">
        <v>3947</v>
      </c>
      <c r="Z1726" s="173">
        <f>MATCH(Y1726,'Category 3'!$A:$A,0)</f>
        <v>632</v>
      </c>
      <c r="AA1726" s="173">
        <f>MATCH(H1726,'Category 3'!$1:$1,0)</f>
        <v>79</v>
      </c>
      <c r="AB1726" s="173">
        <f>INDEX('Category 3'!$1:$1048576,'Plant &amp; Machinery'!Z1726,'Plant &amp; Machinery'!AA1726)</f>
        <v>127.6</v>
      </c>
      <c r="AC1726" s="173">
        <f>MATCH($AC$2,'Category 3'!$1:$1,0)</f>
        <v>90</v>
      </c>
      <c r="AD1726" s="173">
        <f>INDEX('Category 3'!$1:$1048576,'Plant &amp; Machinery'!Z1726,'Plant &amp; Machinery'!AC1726)</f>
        <v>129.1</v>
      </c>
      <c r="AE1726" s="173">
        <f>AD1726/AB1726</f>
        <v>1.011755485893417</v>
      </c>
      <c r="AF1726" s="46" t="s">
        <v>2514</v>
      </c>
      <c r="AG1726" s="170">
        <f>MATCH(AF1726,'Category 4'!$A:$A,0)</f>
        <v>582</v>
      </c>
      <c r="AH1726" s="170">
        <f>MATCH($AH$2,'Category 4'!$1:$1,0)</f>
        <v>4</v>
      </c>
      <c r="AI1726" s="170">
        <f>INDEX('Category 4'!$1:$1048576,'Plant &amp; Machinery'!AG1726,'Plant &amp; Machinery'!AH1726)</f>
        <v>102.6</v>
      </c>
      <c r="AJ1726" s="170">
        <f>MATCH($AJ$2,'Category 4'!$1:$1,0)</f>
        <v>124</v>
      </c>
      <c r="AK1726" s="175">
        <f>INDEX('Category 4'!$1:$1048576,'Plant &amp; Machinery'!AG1726,'Plant &amp; Machinery'!AJ1726)</f>
        <v>172.7</v>
      </c>
      <c r="AL1726" s="176">
        <f>AK1726/AI1726</f>
        <v>1.6832358674463936</v>
      </c>
      <c r="AM1726" s="25">
        <v>3</v>
      </c>
      <c r="AN1726" s="177">
        <v>0.1</v>
      </c>
      <c r="AO1726" s="27">
        <f>(1-AN1726)/AM1726</f>
        <v>0.3</v>
      </c>
      <c r="AP1726" s="39">
        <v>0</v>
      </c>
      <c r="AQ1726" s="180">
        <f>(AL1726*AE1726*X1726*Q1726)-1</f>
        <v>0.70302312294145319</v>
      </c>
      <c r="AR1726" s="181">
        <f>AP1726*(1+AQ1726)</f>
        <v>0</v>
      </c>
      <c r="AS1726" s="181">
        <f>AR1726*AO1726*J1726</f>
        <v>0</v>
      </c>
      <c r="AT1726" s="181">
        <f>MAX(AR1726-AS1726,0)</f>
        <v>0</v>
      </c>
      <c r="AU1726" s="182">
        <v>0.35</v>
      </c>
      <c r="AV1726" s="181">
        <f>IF(AT1726&gt;AR1726*AN1726,AT1726*(1-AU1726),AR1726*AN1726)</f>
        <v>0</v>
      </c>
      <c r="AW1726" s="274"/>
    </row>
    <row r="1727" spans="2:49" x14ac:dyDescent="0.2">
      <c r="B1727" s="25">
        <v>1724</v>
      </c>
      <c r="C1727" s="227">
        <v>0</v>
      </c>
      <c r="D1727" s="25" t="s">
        <v>495</v>
      </c>
      <c r="E1727" s="25" t="s">
        <v>729</v>
      </c>
      <c r="F1727" s="41" t="s">
        <v>810</v>
      </c>
      <c r="G1727" s="281">
        <v>40057</v>
      </c>
      <c r="H1727" s="24">
        <f>DATE(YEAR(G1727),MONTH(G1727),DAY(1))</f>
        <v>40057</v>
      </c>
      <c r="I1727" s="24">
        <v>44715</v>
      </c>
      <c r="J1727" s="26">
        <f>YEARFRAC(G1727,$J$2)</f>
        <v>12.755555555555556</v>
      </c>
      <c r="K1727" s="26"/>
      <c r="L1727" s="26"/>
      <c r="M1727" s="26"/>
      <c r="N1727" s="26"/>
      <c r="O1727" s="26"/>
      <c r="P1727" s="26"/>
      <c r="Q1727" s="19">
        <v>1</v>
      </c>
      <c r="R1727" s="26"/>
      <c r="S1727" s="135"/>
      <c r="T1727" s="26"/>
      <c r="U1727" s="26"/>
      <c r="V1727" s="26"/>
      <c r="W1727" s="26"/>
      <c r="X1727" s="19">
        <v>1</v>
      </c>
      <c r="Y1727" s="113" t="s">
        <v>3947</v>
      </c>
      <c r="Z1727" s="173">
        <f>MATCH(Y1727,'Category 3'!$A:$A,0)</f>
        <v>632</v>
      </c>
      <c r="AA1727" s="173">
        <f>MATCH(H1727,'Category 3'!$1:$1,0)</f>
        <v>60</v>
      </c>
      <c r="AB1727" s="173">
        <f>INDEX('Category 3'!$1:$1048576,'Plant &amp; Machinery'!Z1727,'Plant &amp; Machinery'!AA1727)</f>
        <v>119.1</v>
      </c>
      <c r="AC1727" s="173">
        <f>MATCH($AC$2,'Category 3'!$1:$1,0)</f>
        <v>90</v>
      </c>
      <c r="AD1727" s="173">
        <f>INDEX('Category 3'!$1:$1048576,'Plant &amp; Machinery'!Z1727,'Plant &amp; Machinery'!AC1727)</f>
        <v>129.1</v>
      </c>
      <c r="AE1727" s="173">
        <f>AD1727/AB1727</f>
        <v>1.0839630562552478</v>
      </c>
      <c r="AF1727" s="46" t="s">
        <v>2514</v>
      </c>
      <c r="AG1727" s="170">
        <f>MATCH(AF1727,'Category 4'!$A:$A,0)</f>
        <v>582</v>
      </c>
      <c r="AH1727" s="170">
        <f>MATCH($AH$2,'Category 4'!$1:$1,0)</f>
        <v>4</v>
      </c>
      <c r="AI1727" s="170">
        <f>INDEX('Category 4'!$1:$1048576,'Plant &amp; Machinery'!AG1727,'Plant &amp; Machinery'!AH1727)</f>
        <v>102.6</v>
      </c>
      <c r="AJ1727" s="170">
        <f>MATCH($AJ$2,'Category 4'!$1:$1,0)</f>
        <v>124</v>
      </c>
      <c r="AK1727" s="175">
        <f>INDEX('Category 4'!$1:$1048576,'Plant &amp; Machinery'!AG1727,'Plant &amp; Machinery'!AJ1727)</f>
        <v>172.7</v>
      </c>
      <c r="AL1727" s="176">
        <f>AK1727/AI1727</f>
        <v>1.6832358674463936</v>
      </c>
      <c r="AM1727" s="25">
        <v>3</v>
      </c>
      <c r="AN1727" s="177">
        <v>0.1</v>
      </c>
      <c r="AO1727" s="27">
        <f>(1-AN1727)/AM1727</f>
        <v>0.3</v>
      </c>
      <c r="AP1727" s="39">
        <v>1514.76</v>
      </c>
      <c r="AQ1727" s="180">
        <f>(AL1727*AE1727*X1727*Q1727)-1</f>
        <v>0.82456549527564604</v>
      </c>
      <c r="AR1727" s="181">
        <f>AP1727*(1+AQ1727)</f>
        <v>2763.7788296237377</v>
      </c>
      <c r="AS1727" s="181">
        <f>AR1727*AO1727*J1727</f>
        <v>10576.06032136017</v>
      </c>
      <c r="AT1727" s="181">
        <f>MAX(AR1727-AS1727,0)</f>
        <v>0</v>
      </c>
      <c r="AU1727" s="182">
        <v>0.35</v>
      </c>
      <c r="AV1727" s="181">
        <f>IF(AT1727&gt;AR1727*AN1727,AT1727*(1-AU1727),AR1727*AN1727)</f>
        <v>276.3778829623738</v>
      </c>
      <c r="AW1727" s="274"/>
    </row>
    <row r="1728" spans="2:49" x14ac:dyDescent="0.2">
      <c r="B1728" s="25">
        <v>1725</v>
      </c>
      <c r="C1728" s="227">
        <v>1</v>
      </c>
      <c r="D1728" s="25" t="s">
        <v>495</v>
      </c>
      <c r="E1728" s="25" t="s">
        <v>729</v>
      </c>
      <c r="F1728" s="41" t="s">
        <v>810</v>
      </c>
      <c r="G1728" s="281">
        <v>40634</v>
      </c>
      <c r="H1728" s="24">
        <f>DATE(YEAR(G1728),MONTH(G1728),DAY(1))</f>
        <v>40634</v>
      </c>
      <c r="I1728" s="24">
        <v>44715</v>
      </c>
      <c r="J1728" s="26">
        <f>YEARFRAC(G1728,$J$2)</f>
        <v>11.172222222222222</v>
      </c>
      <c r="K1728" s="26"/>
      <c r="L1728" s="26"/>
      <c r="M1728" s="26"/>
      <c r="N1728" s="26"/>
      <c r="O1728" s="26"/>
      <c r="P1728" s="26"/>
      <c r="Q1728" s="19">
        <v>1</v>
      </c>
      <c r="R1728" s="26"/>
      <c r="T1728" s="26"/>
      <c r="U1728" s="26"/>
      <c r="V1728" s="26"/>
      <c r="W1728" s="26"/>
      <c r="X1728" s="19">
        <v>1</v>
      </c>
      <c r="Y1728" s="113" t="s">
        <v>3947</v>
      </c>
      <c r="Z1728" s="173">
        <f>MATCH(Y1728,'Category 3'!$A:$A,0)</f>
        <v>632</v>
      </c>
      <c r="AA1728" s="173">
        <f>MATCH(H1728,'Category 3'!$1:$1,0)</f>
        <v>79</v>
      </c>
      <c r="AB1728" s="173">
        <f>INDEX('Category 3'!$1:$1048576,'Plant &amp; Machinery'!Z1728,'Plant &amp; Machinery'!AA1728)</f>
        <v>127.6</v>
      </c>
      <c r="AC1728" s="173">
        <f>MATCH($AC$2,'Category 3'!$1:$1,0)</f>
        <v>90</v>
      </c>
      <c r="AD1728" s="173">
        <f>INDEX('Category 3'!$1:$1048576,'Plant &amp; Machinery'!Z1728,'Plant &amp; Machinery'!AC1728)</f>
        <v>129.1</v>
      </c>
      <c r="AE1728" s="173">
        <f>AD1728/AB1728</f>
        <v>1.011755485893417</v>
      </c>
      <c r="AF1728" s="46" t="s">
        <v>2514</v>
      </c>
      <c r="AG1728" s="170">
        <f>MATCH(AF1728,'Category 4'!$A:$A,0)</f>
        <v>582</v>
      </c>
      <c r="AH1728" s="170">
        <f>MATCH($AH$2,'Category 4'!$1:$1,0)</f>
        <v>4</v>
      </c>
      <c r="AI1728" s="170">
        <f>INDEX('Category 4'!$1:$1048576,'Plant &amp; Machinery'!AG1728,'Plant &amp; Machinery'!AH1728)</f>
        <v>102.6</v>
      </c>
      <c r="AJ1728" s="170">
        <f>MATCH($AJ$2,'Category 4'!$1:$1,0)</f>
        <v>124</v>
      </c>
      <c r="AK1728" s="175">
        <f>INDEX('Category 4'!$1:$1048576,'Plant &amp; Machinery'!AG1728,'Plant &amp; Machinery'!AJ1728)</f>
        <v>172.7</v>
      </c>
      <c r="AL1728" s="176">
        <f>AK1728/AI1728</f>
        <v>1.6832358674463936</v>
      </c>
      <c r="AM1728" s="25">
        <v>3</v>
      </c>
      <c r="AN1728" s="177">
        <v>0.1</v>
      </c>
      <c r="AO1728" s="27">
        <f>(1-AN1728)/AM1728</f>
        <v>0.3</v>
      </c>
      <c r="AP1728" s="39">
        <v>0</v>
      </c>
      <c r="AQ1728" s="180">
        <f>(AL1728*AE1728*X1728*Q1728)-1</f>
        <v>0.70302312294145319</v>
      </c>
      <c r="AR1728" s="181">
        <f>AP1728*(1+AQ1728)</f>
        <v>0</v>
      </c>
      <c r="AS1728" s="181">
        <f>AR1728*AO1728*J1728</f>
        <v>0</v>
      </c>
      <c r="AT1728" s="181">
        <f>MAX(AR1728-AS1728,0)</f>
        <v>0</v>
      </c>
      <c r="AU1728" s="182">
        <v>0.35</v>
      </c>
      <c r="AV1728" s="181">
        <f>IF(AT1728&gt;AR1728*AN1728,AT1728*(1-AU1728),AR1728*AN1728)</f>
        <v>0</v>
      </c>
      <c r="AW1728" s="274"/>
    </row>
    <row r="1729" spans="2:49" x14ac:dyDescent="0.2">
      <c r="B1729" s="25">
        <v>1726</v>
      </c>
      <c r="C1729" s="227">
        <v>0</v>
      </c>
      <c r="D1729" s="25" t="s">
        <v>495</v>
      </c>
      <c r="E1729" s="25" t="s">
        <v>729</v>
      </c>
      <c r="F1729" s="41" t="s">
        <v>810</v>
      </c>
      <c r="G1729" s="281">
        <v>40057</v>
      </c>
      <c r="H1729" s="24">
        <f>DATE(YEAR(G1729),MONTH(G1729),DAY(1))</f>
        <v>40057</v>
      </c>
      <c r="I1729" s="24">
        <v>44715</v>
      </c>
      <c r="J1729" s="26">
        <f>YEARFRAC(G1729,$J$2)</f>
        <v>12.755555555555556</v>
      </c>
      <c r="K1729" s="26"/>
      <c r="L1729" s="26"/>
      <c r="M1729" s="26"/>
      <c r="N1729" s="26"/>
      <c r="O1729" s="26"/>
      <c r="P1729" s="26"/>
      <c r="Q1729" s="19">
        <v>1</v>
      </c>
      <c r="R1729" s="26"/>
      <c r="S1729" s="135"/>
      <c r="T1729" s="26"/>
      <c r="U1729" s="26"/>
      <c r="V1729" s="26"/>
      <c r="W1729" s="26"/>
      <c r="X1729" s="19">
        <v>1</v>
      </c>
      <c r="Y1729" s="113" t="s">
        <v>3947</v>
      </c>
      <c r="Z1729" s="173">
        <f>MATCH(Y1729,'Category 3'!$A:$A,0)</f>
        <v>632</v>
      </c>
      <c r="AA1729" s="173">
        <f>MATCH(H1729,'Category 3'!$1:$1,0)</f>
        <v>60</v>
      </c>
      <c r="AB1729" s="173">
        <f>INDEX('Category 3'!$1:$1048576,'Plant &amp; Machinery'!Z1729,'Plant &amp; Machinery'!AA1729)</f>
        <v>119.1</v>
      </c>
      <c r="AC1729" s="173">
        <f>MATCH($AC$2,'Category 3'!$1:$1,0)</f>
        <v>90</v>
      </c>
      <c r="AD1729" s="173">
        <f>INDEX('Category 3'!$1:$1048576,'Plant &amp; Machinery'!Z1729,'Plant &amp; Machinery'!AC1729)</f>
        <v>129.1</v>
      </c>
      <c r="AE1729" s="173">
        <f>AD1729/AB1729</f>
        <v>1.0839630562552478</v>
      </c>
      <c r="AF1729" s="46" t="s">
        <v>2514</v>
      </c>
      <c r="AG1729" s="170">
        <f>MATCH(AF1729,'Category 4'!$A:$A,0)</f>
        <v>582</v>
      </c>
      <c r="AH1729" s="170">
        <f>MATCH($AH$2,'Category 4'!$1:$1,0)</f>
        <v>4</v>
      </c>
      <c r="AI1729" s="170">
        <f>INDEX('Category 4'!$1:$1048576,'Plant &amp; Machinery'!AG1729,'Plant &amp; Machinery'!AH1729)</f>
        <v>102.6</v>
      </c>
      <c r="AJ1729" s="170">
        <f>MATCH($AJ$2,'Category 4'!$1:$1,0)</f>
        <v>124</v>
      </c>
      <c r="AK1729" s="175">
        <f>INDEX('Category 4'!$1:$1048576,'Plant &amp; Machinery'!AG1729,'Plant &amp; Machinery'!AJ1729)</f>
        <v>172.7</v>
      </c>
      <c r="AL1729" s="176">
        <f>AK1729/AI1729</f>
        <v>1.6832358674463936</v>
      </c>
      <c r="AM1729" s="25">
        <v>3</v>
      </c>
      <c r="AN1729" s="177">
        <v>0.1</v>
      </c>
      <c r="AO1729" s="27">
        <f>(1-AN1729)/AM1729</f>
        <v>0.3</v>
      </c>
      <c r="AP1729" s="39">
        <v>1514.76</v>
      </c>
      <c r="AQ1729" s="180">
        <f>(AL1729*AE1729*X1729*Q1729)-1</f>
        <v>0.82456549527564604</v>
      </c>
      <c r="AR1729" s="181">
        <f>AP1729*(1+AQ1729)</f>
        <v>2763.7788296237377</v>
      </c>
      <c r="AS1729" s="181">
        <f>AR1729*AO1729*J1729</f>
        <v>10576.06032136017</v>
      </c>
      <c r="AT1729" s="181">
        <f>MAX(AR1729-AS1729,0)</f>
        <v>0</v>
      </c>
      <c r="AU1729" s="182">
        <v>0.35</v>
      </c>
      <c r="AV1729" s="181">
        <f>IF(AT1729&gt;AR1729*AN1729,AT1729*(1-AU1729),AR1729*AN1729)</f>
        <v>276.3778829623738</v>
      </c>
      <c r="AW1729" s="274"/>
    </row>
    <row r="1730" spans="2:49" x14ac:dyDescent="0.2">
      <c r="B1730" s="25">
        <v>1727</v>
      </c>
      <c r="C1730" s="227">
        <v>1</v>
      </c>
      <c r="D1730" s="25" t="s">
        <v>495</v>
      </c>
      <c r="E1730" s="25" t="s">
        <v>729</v>
      </c>
      <c r="F1730" s="41" t="s">
        <v>810</v>
      </c>
      <c r="G1730" s="281">
        <v>40634</v>
      </c>
      <c r="H1730" s="24">
        <f>DATE(YEAR(G1730),MONTH(G1730),DAY(1))</f>
        <v>40634</v>
      </c>
      <c r="I1730" s="24">
        <v>44715</v>
      </c>
      <c r="J1730" s="26">
        <f>YEARFRAC(G1730,$J$2)</f>
        <v>11.172222222222222</v>
      </c>
      <c r="K1730" s="26"/>
      <c r="L1730" s="26"/>
      <c r="M1730" s="26"/>
      <c r="N1730" s="26"/>
      <c r="O1730" s="26"/>
      <c r="P1730" s="26"/>
      <c r="Q1730" s="19">
        <v>1</v>
      </c>
      <c r="R1730" s="26"/>
      <c r="T1730" s="26"/>
      <c r="U1730" s="26"/>
      <c r="V1730" s="26"/>
      <c r="W1730" s="26"/>
      <c r="X1730" s="19">
        <v>1</v>
      </c>
      <c r="Y1730" s="113" t="s">
        <v>3947</v>
      </c>
      <c r="Z1730" s="173">
        <f>MATCH(Y1730,'Category 3'!$A:$A,0)</f>
        <v>632</v>
      </c>
      <c r="AA1730" s="173">
        <f>MATCH(H1730,'Category 3'!$1:$1,0)</f>
        <v>79</v>
      </c>
      <c r="AB1730" s="173">
        <f>INDEX('Category 3'!$1:$1048576,'Plant &amp; Machinery'!Z1730,'Plant &amp; Machinery'!AA1730)</f>
        <v>127.6</v>
      </c>
      <c r="AC1730" s="173">
        <f>MATCH($AC$2,'Category 3'!$1:$1,0)</f>
        <v>90</v>
      </c>
      <c r="AD1730" s="173">
        <f>INDEX('Category 3'!$1:$1048576,'Plant &amp; Machinery'!Z1730,'Plant &amp; Machinery'!AC1730)</f>
        <v>129.1</v>
      </c>
      <c r="AE1730" s="173">
        <f>AD1730/AB1730</f>
        <v>1.011755485893417</v>
      </c>
      <c r="AF1730" s="46" t="s">
        <v>2514</v>
      </c>
      <c r="AG1730" s="170">
        <f>MATCH(AF1730,'Category 4'!$A:$A,0)</f>
        <v>582</v>
      </c>
      <c r="AH1730" s="170">
        <f>MATCH($AH$2,'Category 4'!$1:$1,0)</f>
        <v>4</v>
      </c>
      <c r="AI1730" s="170">
        <f>INDEX('Category 4'!$1:$1048576,'Plant &amp; Machinery'!AG1730,'Plant &amp; Machinery'!AH1730)</f>
        <v>102.6</v>
      </c>
      <c r="AJ1730" s="170">
        <f>MATCH($AJ$2,'Category 4'!$1:$1,0)</f>
        <v>124</v>
      </c>
      <c r="AK1730" s="175">
        <f>INDEX('Category 4'!$1:$1048576,'Plant &amp; Machinery'!AG1730,'Plant &amp; Machinery'!AJ1730)</f>
        <v>172.7</v>
      </c>
      <c r="AL1730" s="176">
        <f>AK1730/AI1730</f>
        <v>1.6832358674463936</v>
      </c>
      <c r="AM1730" s="25">
        <v>3</v>
      </c>
      <c r="AN1730" s="177">
        <v>0.1</v>
      </c>
      <c r="AO1730" s="27">
        <f>(1-AN1730)/AM1730</f>
        <v>0.3</v>
      </c>
      <c r="AP1730" s="39">
        <v>0</v>
      </c>
      <c r="AQ1730" s="180">
        <f>(AL1730*AE1730*X1730*Q1730)-1</f>
        <v>0.70302312294145319</v>
      </c>
      <c r="AR1730" s="181">
        <f>AP1730*(1+AQ1730)</f>
        <v>0</v>
      </c>
      <c r="AS1730" s="181">
        <f>AR1730*AO1730*J1730</f>
        <v>0</v>
      </c>
      <c r="AT1730" s="181">
        <f>MAX(AR1730-AS1730,0)</f>
        <v>0</v>
      </c>
      <c r="AU1730" s="182">
        <v>0.35</v>
      </c>
      <c r="AV1730" s="181">
        <f>IF(AT1730&gt;AR1730*AN1730,AT1730*(1-AU1730),AR1730*AN1730)</f>
        <v>0</v>
      </c>
      <c r="AW1730" s="274"/>
    </row>
    <row r="1731" spans="2:49" x14ac:dyDescent="0.2">
      <c r="B1731" s="25">
        <v>1728</v>
      </c>
      <c r="C1731" s="227">
        <v>0</v>
      </c>
      <c r="D1731" s="25" t="s">
        <v>495</v>
      </c>
      <c r="E1731" s="25" t="s">
        <v>729</v>
      </c>
      <c r="F1731" s="41" t="s">
        <v>810</v>
      </c>
      <c r="G1731" s="281">
        <v>40057</v>
      </c>
      <c r="H1731" s="24">
        <f>DATE(YEAR(G1731),MONTH(G1731),DAY(1))</f>
        <v>40057</v>
      </c>
      <c r="I1731" s="24">
        <v>44715</v>
      </c>
      <c r="J1731" s="26">
        <f>YEARFRAC(G1731,$J$2)</f>
        <v>12.755555555555556</v>
      </c>
      <c r="K1731" s="26"/>
      <c r="L1731" s="26"/>
      <c r="M1731" s="26"/>
      <c r="N1731" s="26"/>
      <c r="O1731" s="26"/>
      <c r="P1731" s="26"/>
      <c r="Q1731" s="19">
        <v>1</v>
      </c>
      <c r="R1731" s="26"/>
      <c r="S1731" s="135"/>
      <c r="T1731" s="26"/>
      <c r="U1731" s="26"/>
      <c r="V1731" s="26"/>
      <c r="W1731" s="26"/>
      <c r="X1731" s="19">
        <v>1</v>
      </c>
      <c r="Y1731" s="113" t="s">
        <v>3947</v>
      </c>
      <c r="Z1731" s="173">
        <f>MATCH(Y1731,'Category 3'!$A:$A,0)</f>
        <v>632</v>
      </c>
      <c r="AA1731" s="173">
        <f>MATCH(H1731,'Category 3'!$1:$1,0)</f>
        <v>60</v>
      </c>
      <c r="AB1731" s="173">
        <f>INDEX('Category 3'!$1:$1048576,'Plant &amp; Machinery'!Z1731,'Plant &amp; Machinery'!AA1731)</f>
        <v>119.1</v>
      </c>
      <c r="AC1731" s="173">
        <f>MATCH($AC$2,'Category 3'!$1:$1,0)</f>
        <v>90</v>
      </c>
      <c r="AD1731" s="173">
        <f>INDEX('Category 3'!$1:$1048576,'Plant &amp; Machinery'!Z1731,'Plant &amp; Machinery'!AC1731)</f>
        <v>129.1</v>
      </c>
      <c r="AE1731" s="173">
        <f>AD1731/AB1731</f>
        <v>1.0839630562552478</v>
      </c>
      <c r="AF1731" s="46" t="s">
        <v>2514</v>
      </c>
      <c r="AG1731" s="170">
        <f>MATCH(AF1731,'Category 4'!$A:$A,0)</f>
        <v>582</v>
      </c>
      <c r="AH1731" s="170">
        <f>MATCH($AH$2,'Category 4'!$1:$1,0)</f>
        <v>4</v>
      </c>
      <c r="AI1731" s="170">
        <f>INDEX('Category 4'!$1:$1048576,'Plant &amp; Machinery'!AG1731,'Plant &amp; Machinery'!AH1731)</f>
        <v>102.6</v>
      </c>
      <c r="AJ1731" s="170">
        <f>MATCH($AJ$2,'Category 4'!$1:$1,0)</f>
        <v>124</v>
      </c>
      <c r="AK1731" s="175">
        <f>INDEX('Category 4'!$1:$1048576,'Plant &amp; Machinery'!AG1731,'Plant &amp; Machinery'!AJ1731)</f>
        <v>172.7</v>
      </c>
      <c r="AL1731" s="176">
        <f>AK1731/AI1731</f>
        <v>1.6832358674463936</v>
      </c>
      <c r="AM1731" s="25">
        <v>3</v>
      </c>
      <c r="AN1731" s="177">
        <v>0.1</v>
      </c>
      <c r="AO1731" s="27">
        <f>(1-AN1731)/AM1731</f>
        <v>0.3</v>
      </c>
      <c r="AP1731" s="39">
        <v>1514.76</v>
      </c>
      <c r="AQ1731" s="180">
        <f>(AL1731*AE1731*X1731*Q1731)-1</f>
        <v>0.82456549527564604</v>
      </c>
      <c r="AR1731" s="181">
        <f>AP1731*(1+AQ1731)</f>
        <v>2763.7788296237377</v>
      </c>
      <c r="AS1731" s="181">
        <f>AR1731*AO1731*J1731</f>
        <v>10576.06032136017</v>
      </c>
      <c r="AT1731" s="181">
        <f>MAX(AR1731-AS1731,0)</f>
        <v>0</v>
      </c>
      <c r="AU1731" s="182">
        <v>0.35</v>
      </c>
      <c r="AV1731" s="181">
        <f>IF(AT1731&gt;AR1731*AN1731,AT1731*(1-AU1731),AR1731*AN1731)</f>
        <v>276.3778829623738</v>
      </c>
      <c r="AW1731" s="274"/>
    </row>
    <row r="1732" spans="2:49" x14ac:dyDescent="0.2">
      <c r="B1732" s="25">
        <v>1729</v>
      </c>
      <c r="C1732" s="227">
        <v>1</v>
      </c>
      <c r="D1732" s="25" t="s">
        <v>495</v>
      </c>
      <c r="E1732" s="25" t="s">
        <v>729</v>
      </c>
      <c r="F1732" s="41" t="s">
        <v>810</v>
      </c>
      <c r="G1732" s="281">
        <v>40634</v>
      </c>
      <c r="H1732" s="24">
        <f>DATE(YEAR(G1732),MONTH(G1732),DAY(1))</f>
        <v>40634</v>
      </c>
      <c r="I1732" s="24">
        <v>44715</v>
      </c>
      <c r="J1732" s="26">
        <f>YEARFRAC(G1732,$J$2)</f>
        <v>11.172222222222222</v>
      </c>
      <c r="K1732" s="26"/>
      <c r="L1732" s="26"/>
      <c r="M1732" s="26"/>
      <c r="N1732" s="26"/>
      <c r="O1732" s="26"/>
      <c r="P1732" s="26"/>
      <c r="Q1732" s="19">
        <v>1</v>
      </c>
      <c r="R1732" s="26"/>
      <c r="T1732" s="26"/>
      <c r="U1732" s="26"/>
      <c r="V1732" s="26"/>
      <c r="W1732" s="26"/>
      <c r="X1732" s="19">
        <v>1</v>
      </c>
      <c r="Y1732" s="113" t="s">
        <v>3947</v>
      </c>
      <c r="Z1732" s="173">
        <f>MATCH(Y1732,'Category 3'!$A:$A,0)</f>
        <v>632</v>
      </c>
      <c r="AA1732" s="173">
        <f>MATCH(H1732,'Category 3'!$1:$1,0)</f>
        <v>79</v>
      </c>
      <c r="AB1732" s="173">
        <f>INDEX('Category 3'!$1:$1048576,'Plant &amp; Machinery'!Z1732,'Plant &amp; Machinery'!AA1732)</f>
        <v>127.6</v>
      </c>
      <c r="AC1732" s="173">
        <f>MATCH($AC$2,'Category 3'!$1:$1,0)</f>
        <v>90</v>
      </c>
      <c r="AD1732" s="173">
        <f>INDEX('Category 3'!$1:$1048576,'Plant &amp; Machinery'!Z1732,'Plant &amp; Machinery'!AC1732)</f>
        <v>129.1</v>
      </c>
      <c r="AE1732" s="173">
        <f>AD1732/AB1732</f>
        <v>1.011755485893417</v>
      </c>
      <c r="AF1732" s="46" t="s">
        <v>2514</v>
      </c>
      <c r="AG1732" s="170">
        <f>MATCH(AF1732,'Category 4'!$A:$A,0)</f>
        <v>582</v>
      </c>
      <c r="AH1732" s="170">
        <f>MATCH($AH$2,'Category 4'!$1:$1,0)</f>
        <v>4</v>
      </c>
      <c r="AI1732" s="170">
        <f>INDEX('Category 4'!$1:$1048576,'Plant &amp; Machinery'!AG1732,'Plant &amp; Machinery'!AH1732)</f>
        <v>102.6</v>
      </c>
      <c r="AJ1732" s="170">
        <f>MATCH($AJ$2,'Category 4'!$1:$1,0)</f>
        <v>124</v>
      </c>
      <c r="AK1732" s="175">
        <f>INDEX('Category 4'!$1:$1048576,'Plant &amp; Machinery'!AG1732,'Plant &amp; Machinery'!AJ1732)</f>
        <v>172.7</v>
      </c>
      <c r="AL1732" s="176">
        <f>AK1732/AI1732</f>
        <v>1.6832358674463936</v>
      </c>
      <c r="AM1732" s="25">
        <v>3</v>
      </c>
      <c r="AN1732" s="177">
        <v>0.1</v>
      </c>
      <c r="AO1732" s="27">
        <f>(1-AN1732)/AM1732</f>
        <v>0.3</v>
      </c>
      <c r="AP1732" s="39">
        <v>0</v>
      </c>
      <c r="AQ1732" s="180">
        <f>(AL1732*AE1732*X1732*Q1732)-1</f>
        <v>0.70302312294145319</v>
      </c>
      <c r="AR1732" s="181">
        <f>AP1732*(1+AQ1732)</f>
        <v>0</v>
      </c>
      <c r="AS1732" s="181">
        <f>AR1732*AO1732*J1732</f>
        <v>0</v>
      </c>
      <c r="AT1732" s="181">
        <f>MAX(AR1732-AS1732,0)</f>
        <v>0</v>
      </c>
      <c r="AU1732" s="182">
        <v>0.35</v>
      </c>
      <c r="AV1732" s="181">
        <f>IF(AT1732&gt;AR1732*AN1732,AT1732*(1-AU1732),AR1732*AN1732)</f>
        <v>0</v>
      </c>
      <c r="AW1732" s="274"/>
    </row>
    <row r="1733" spans="2:49" x14ac:dyDescent="0.2">
      <c r="B1733" s="25">
        <v>1730</v>
      </c>
      <c r="C1733" s="227">
        <v>0</v>
      </c>
      <c r="D1733" s="25" t="s">
        <v>495</v>
      </c>
      <c r="E1733" s="25" t="s">
        <v>729</v>
      </c>
      <c r="F1733" s="41" t="s">
        <v>810</v>
      </c>
      <c r="G1733" s="281">
        <v>40057</v>
      </c>
      <c r="H1733" s="24">
        <f>DATE(YEAR(G1733),MONTH(G1733),DAY(1))</f>
        <v>40057</v>
      </c>
      <c r="I1733" s="24">
        <v>44715</v>
      </c>
      <c r="J1733" s="26">
        <f>YEARFRAC(G1733,$J$2)</f>
        <v>12.755555555555556</v>
      </c>
      <c r="K1733" s="26"/>
      <c r="L1733" s="26"/>
      <c r="M1733" s="26"/>
      <c r="N1733" s="26"/>
      <c r="O1733" s="26"/>
      <c r="P1733" s="26"/>
      <c r="Q1733" s="19">
        <v>1</v>
      </c>
      <c r="R1733" s="26"/>
      <c r="S1733" s="135"/>
      <c r="T1733" s="26"/>
      <c r="U1733" s="26"/>
      <c r="V1733" s="26"/>
      <c r="W1733" s="26"/>
      <c r="X1733" s="19">
        <v>1</v>
      </c>
      <c r="Y1733" s="113" t="s">
        <v>3947</v>
      </c>
      <c r="Z1733" s="173">
        <f>MATCH(Y1733,'Category 3'!$A:$A,0)</f>
        <v>632</v>
      </c>
      <c r="AA1733" s="173">
        <f>MATCH(H1733,'Category 3'!$1:$1,0)</f>
        <v>60</v>
      </c>
      <c r="AB1733" s="173">
        <f>INDEX('Category 3'!$1:$1048576,'Plant &amp; Machinery'!Z1733,'Plant &amp; Machinery'!AA1733)</f>
        <v>119.1</v>
      </c>
      <c r="AC1733" s="173">
        <f>MATCH($AC$2,'Category 3'!$1:$1,0)</f>
        <v>90</v>
      </c>
      <c r="AD1733" s="173">
        <f>INDEX('Category 3'!$1:$1048576,'Plant &amp; Machinery'!Z1733,'Plant &amp; Machinery'!AC1733)</f>
        <v>129.1</v>
      </c>
      <c r="AE1733" s="173">
        <f>AD1733/AB1733</f>
        <v>1.0839630562552478</v>
      </c>
      <c r="AF1733" s="46" t="s">
        <v>2514</v>
      </c>
      <c r="AG1733" s="170">
        <f>MATCH(AF1733,'Category 4'!$A:$A,0)</f>
        <v>582</v>
      </c>
      <c r="AH1733" s="170">
        <f>MATCH($AH$2,'Category 4'!$1:$1,0)</f>
        <v>4</v>
      </c>
      <c r="AI1733" s="170">
        <f>INDEX('Category 4'!$1:$1048576,'Plant &amp; Machinery'!AG1733,'Plant &amp; Machinery'!AH1733)</f>
        <v>102.6</v>
      </c>
      <c r="AJ1733" s="170">
        <f>MATCH($AJ$2,'Category 4'!$1:$1,0)</f>
        <v>124</v>
      </c>
      <c r="AK1733" s="175">
        <f>INDEX('Category 4'!$1:$1048576,'Plant &amp; Machinery'!AG1733,'Plant &amp; Machinery'!AJ1733)</f>
        <v>172.7</v>
      </c>
      <c r="AL1733" s="176">
        <f>AK1733/AI1733</f>
        <v>1.6832358674463936</v>
      </c>
      <c r="AM1733" s="25">
        <v>3</v>
      </c>
      <c r="AN1733" s="177">
        <v>0.1</v>
      </c>
      <c r="AO1733" s="27">
        <f>(1-AN1733)/AM1733</f>
        <v>0.3</v>
      </c>
      <c r="AP1733" s="39">
        <v>1514.76</v>
      </c>
      <c r="AQ1733" s="180">
        <f>(AL1733*AE1733*X1733*Q1733)-1</f>
        <v>0.82456549527564604</v>
      </c>
      <c r="AR1733" s="181">
        <f>AP1733*(1+AQ1733)</f>
        <v>2763.7788296237377</v>
      </c>
      <c r="AS1733" s="181">
        <f>AR1733*AO1733*J1733</f>
        <v>10576.06032136017</v>
      </c>
      <c r="AT1733" s="181">
        <f>MAX(AR1733-AS1733,0)</f>
        <v>0</v>
      </c>
      <c r="AU1733" s="182">
        <v>0.35</v>
      </c>
      <c r="AV1733" s="181">
        <f>IF(AT1733&gt;AR1733*AN1733,AT1733*(1-AU1733),AR1733*AN1733)</f>
        <v>276.3778829623738</v>
      </c>
      <c r="AW1733" s="274"/>
    </row>
    <row r="1734" spans="2:49" x14ac:dyDescent="0.2">
      <c r="B1734" s="25">
        <v>1731</v>
      </c>
      <c r="C1734" s="227">
        <v>1</v>
      </c>
      <c r="D1734" s="25" t="s">
        <v>495</v>
      </c>
      <c r="E1734" s="25" t="s">
        <v>729</v>
      </c>
      <c r="F1734" s="41" t="s">
        <v>810</v>
      </c>
      <c r="G1734" s="281">
        <v>40634</v>
      </c>
      <c r="H1734" s="24">
        <f>DATE(YEAR(G1734),MONTH(G1734),DAY(1))</f>
        <v>40634</v>
      </c>
      <c r="I1734" s="24">
        <v>44715</v>
      </c>
      <c r="J1734" s="26">
        <f>YEARFRAC(G1734,$J$2)</f>
        <v>11.172222222222222</v>
      </c>
      <c r="K1734" s="26"/>
      <c r="L1734" s="26"/>
      <c r="M1734" s="26"/>
      <c r="N1734" s="26"/>
      <c r="O1734" s="26"/>
      <c r="P1734" s="26"/>
      <c r="Q1734" s="19">
        <v>1</v>
      </c>
      <c r="R1734" s="138"/>
      <c r="T1734" s="26"/>
      <c r="U1734" s="26"/>
      <c r="V1734" s="26"/>
      <c r="W1734" s="26"/>
      <c r="X1734" s="19">
        <v>1</v>
      </c>
      <c r="Y1734" s="113" t="s">
        <v>3947</v>
      </c>
      <c r="Z1734" s="173">
        <f>MATCH(Y1734,'Category 3'!$A:$A,0)</f>
        <v>632</v>
      </c>
      <c r="AA1734" s="173">
        <f>MATCH(H1734,'Category 3'!$1:$1,0)</f>
        <v>79</v>
      </c>
      <c r="AB1734" s="173">
        <f>INDEX('Category 3'!$1:$1048576,'Plant &amp; Machinery'!Z1734,'Plant &amp; Machinery'!AA1734)</f>
        <v>127.6</v>
      </c>
      <c r="AC1734" s="173">
        <f>MATCH($AC$2,'Category 3'!$1:$1,0)</f>
        <v>90</v>
      </c>
      <c r="AD1734" s="173">
        <f>INDEX('Category 3'!$1:$1048576,'Plant &amp; Machinery'!Z1734,'Plant &amp; Machinery'!AC1734)</f>
        <v>129.1</v>
      </c>
      <c r="AE1734" s="173">
        <f>AD1734/AB1734</f>
        <v>1.011755485893417</v>
      </c>
      <c r="AF1734" s="46" t="s">
        <v>2514</v>
      </c>
      <c r="AG1734" s="170">
        <f>MATCH(AF1734,'Category 4'!$A:$A,0)</f>
        <v>582</v>
      </c>
      <c r="AH1734" s="170">
        <f>MATCH($AH$2,'Category 4'!$1:$1,0)</f>
        <v>4</v>
      </c>
      <c r="AI1734" s="170">
        <f>INDEX('Category 4'!$1:$1048576,'Plant &amp; Machinery'!AG1734,'Plant &amp; Machinery'!AH1734)</f>
        <v>102.6</v>
      </c>
      <c r="AJ1734" s="170">
        <f>MATCH($AJ$2,'Category 4'!$1:$1,0)</f>
        <v>124</v>
      </c>
      <c r="AK1734" s="175">
        <f>INDEX('Category 4'!$1:$1048576,'Plant &amp; Machinery'!AG1734,'Plant &amp; Machinery'!AJ1734)</f>
        <v>172.7</v>
      </c>
      <c r="AL1734" s="176">
        <f>AK1734/AI1734</f>
        <v>1.6832358674463936</v>
      </c>
      <c r="AM1734" s="25">
        <v>3</v>
      </c>
      <c r="AN1734" s="177">
        <v>0.1</v>
      </c>
      <c r="AO1734" s="27">
        <f>(1-AN1734)/AM1734</f>
        <v>0.3</v>
      </c>
      <c r="AP1734" s="39">
        <v>0</v>
      </c>
      <c r="AQ1734" s="180">
        <f>(AL1734*AE1734*X1734*Q1734)-1</f>
        <v>0.70302312294145319</v>
      </c>
      <c r="AR1734" s="181">
        <f>AP1734*(1+AQ1734)</f>
        <v>0</v>
      </c>
      <c r="AS1734" s="181">
        <f>AR1734*AO1734*J1734</f>
        <v>0</v>
      </c>
      <c r="AT1734" s="181">
        <f>MAX(AR1734-AS1734,0)</f>
        <v>0</v>
      </c>
      <c r="AU1734" s="182">
        <v>0.35</v>
      </c>
      <c r="AV1734" s="181">
        <f>IF(AT1734&gt;AR1734*AN1734,AT1734*(1-AU1734),AR1734*AN1734)</f>
        <v>0</v>
      </c>
      <c r="AW1734" s="274"/>
    </row>
    <row r="1735" spans="2:49" x14ac:dyDescent="0.2">
      <c r="B1735" s="25">
        <v>1732</v>
      </c>
      <c r="C1735" s="227">
        <v>0</v>
      </c>
      <c r="D1735" s="25" t="s">
        <v>495</v>
      </c>
      <c r="E1735" s="25" t="s">
        <v>729</v>
      </c>
      <c r="F1735" s="41" t="s">
        <v>811</v>
      </c>
      <c r="G1735" s="281">
        <v>32617</v>
      </c>
      <c r="H1735" s="24">
        <f>DATE(YEAR(G1735),MONTH(G1735),DAY(1))</f>
        <v>32599</v>
      </c>
      <c r="I1735" s="24">
        <v>44715</v>
      </c>
      <c r="J1735" s="26">
        <f>YEARFRAC(G1735,$J$2)</f>
        <v>33.12222222222222</v>
      </c>
      <c r="K1735" s="123" t="s">
        <v>6350</v>
      </c>
      <c r="L1735" s="26">
        <f>MATCH(K1735,'Category 1'!$A:$A,0)</f>
        <v>482</v>
      </c>
      <c r="M1735" s="26">
        <f>MATCH(H1735,'Category 1'!$1:$1,0)</f>
        <v>87</v>
      </c>
      <c r="N1735" s="26">
        <f>INDEX('Category 1'!$1:$1048576,'Plant &amp; Machinery'!L1735,'Plant &amp; Machinery'!M1735)</f>
        <v>159.80000000000001</v>
      </c>
      <c r="O1735" s="26">
        <f>MATCH($O$2,'Category 1'!$1:$1,0)</f>
        <v>215</v>
      </c>
      <c r="P1735" s="26">
        <f>INDEX('Category 1'!$A$1:$HG$566,'Plant &amp; Machinery'!L1735,'Plant &amp; Machinery'!O1735)</f>
        <v>310.10000000000002</v>
      </c>
      <c r="Q1735" s="26">
        <f>P1735/N1735</f>
        <v>1.9405506883604506</v>
      </c>
      <c r="R1735" s="258" t="s">
        <v>6350</v>
      </c>
      <c r="S1735" s="25">
        <f>MATCH(R1735,'Category 2'!$A:$A,0)</f>
        <v>453</v>
      </c>
      <c r="T1735" s="26">
        <f>MATCH($T$2,'Category 2'!$1:$1,0)</f>
        <v>4</v>
      </c>
      <c r="U1735" s="26">
        <f>INDEX('Category 2'!$A$1:$BM$542,'Plant &amp; Machinery'!S1735,'Plant &amp; Machinery'!T1735)</f>
        <v>116</v>
      </c>
      <c r="V1735" s="26">
        <f>MATCH($V$2,'Category 2'!$1:$1,0)</f>
        <v>63</v>
      </c>
      <c r="W1735" s="26">
        <f>INDEX('Category 2'!$A$1:$BM$542,'Plant &amp; Machinery'!S1735,'Plant &amp; Machinery'!V1735)</f>
        <v>143</v>
      </c>
      <c r="X1735" s="26">
        <f>W1735/U1735</f>
        <v>1.2327586206896552</v>
      </c>
      <c r="Y1735" s="14" t="s">
        <v>3966</v>
      </c>
      <c r="Z1735" s="173">
        <f>MATCH(Y1735,'Category 3'!$A:$A,0)</f>
        <v>642</v>
      </c>
      <c r="AA1735" s="173">
        <f>MATCH($AA$2,'Category 3'!$1:$1,0)</f>
        <v>4</v>
      </c>
      <c r="AB1735" s="173">
        <f>INDEX('Category 3'!$1:$1048576,'Plant &amp; Machinery'!Z1735,'Plant &amp; Machinery'!AA1735)</f>
        <v>100.9</v>
      </c>
      <c r="AC1735" s="173">
        <f>MATCH($AC$2,'Category 3'!$1:$1,0)</f>
        <v>90</v>
      </c>
      <c r="AD1735" s="173">
        <f>INDEX('Category 3'!$1:$1048576,'Plant &amp; Machinery'!Z1735,'Plant &amp; Machinery'!AC1735)</f>
        <v>126.4</v>
      </c>
      <c r="AE1735" s="173">
        <f>AD1735/AB1735</f>
        <v>1.2527254707631319</v>
      </c>
      <c r="AF1735" s="50" t="s">
        <v>2794</v>
      </c>
      <c r="AG1735" s="170">
        <f>MATCH(AF1735,'Category 4'!$A:$A,0)</f>
        <v>722</v>
      </c>
      <c r="AH1735" s="170">
        <f>MATCH($AH$2,'Category 4'!$1:$1,0)</f>
        <v>4</v>
      </c>
      <c r="AI1735" s="170">
        <f>INDEX('Category 4'!$1:$1048576,'Plant &amp; Machinery'!AG1735,'Plant &amp; Machinery'!AH1735)</f>
        <v>102.2</v>
      </c>
      <c r="AJ1735" s="170">
        <f>MATCH($AJ$2,'Category 4'!$1:$1,0)</f>
        <v>124</v>
      </c>
      <c r="AK1735" s="175">
        <f>INDEX('Category 4'!$1:$1048576,'Plant &amp; Machinery'!AG1735,'Plant &amp; Machinery'!AJ1735)</f>
        <v>123.7</v>
      </c>
      <c r="AL1735" s="176">
        <f>AK1735/AI1735</f>
        <v>1.2103718199608611</v>
      </c>
      <c r="AM1735" s="25">
        <v>5</v>
      </c>
      <c r="AN1735" s="177">
        <v>0.1</v>
      </c>
      <c r="AO1735" s="27">
        <f>(1-AN1735)/AM1735</f>
        <v>0.18</v>
      </c>
      <c r="AP1735" s="39">
        <v>31988.61</v>
      </c>
      <c r="AQ1735" s="180">
        <f>(AL1735*AE1735*X1735*Q1735)-1</f>
        <v>2.6272521854048052</v>
      </c>
      <c r="AR1735" s="181">
        <f>AP1735*(1+AQ1735)</f>
        <v>116030.755530562</v>
      </c>
      <c r="AS1735" s="181">
        <f>AR1735*AO1735*J1735</f>
        <v>691775.36447321053</v>
      </c>
      <c r="AT1735" s="181">
        <f>MAX(AR1735-AS1735,0)</f>
        <v>0</v>
      </c>
      <c r="AU1735" s="182">
        <v>0.35</v>
      </c>
      <c r="AV1735" s="181">
        <f>IF(AT1735&gt;AR1735*AN1735,AT1735*(1-AU1735),AR1735*AN1735)</f>
        <v>11603.075553056202</v>
      </c>
      <c r="AW1735" s="274"/>
    </row>
    <row r="1736" spans="2:49" x14ac:dyDescent="0.2">
      <c r="B1736" s="25">
        <v>1733</v>
      </c>
      <c r="C1736" s="227">
        <v>1</v>
      </c>
      <c r="D1736" s="25" t="s">
        <v>495</v>
      </c>
      <c r="E1736" s="25" t="s">
        <v>729</v>
      </c>
      <c r="F1736" s="41" t="s">
        <v>811</v>
      </c>
      <c r="G1736" s="281">
        <v>40634</v>
      </c>
      <c r="H1736" s="24">
        <f>DATE(YEAR(G1736),MONTH(G1736),DAY(1))</f>
        <v>40634</v>
      </c>
      <c r="I1736" s="24">
        <v>44715</v>
      </c>
      <c r="J1736" s="26">
        <f>YEARFRAC(G1736,$J$2)</f>
        <v>11.172222222222222</v>
      </c>
      <c r="K1736" s="26"/>
      <c r="L1736" s="26"/>
      <c r="M1736" s="26"/>
      <c r="N1736" s="26"/>
      <c r="O1736" s="26"/>
      <c r="P1736" s="26"/>
      <c r="Q1736" s="19">
        <v>1</v>
      </c>
      <c r="R1736" s="294"/>
      <c r="T1736" s="26"/>
      <c r="U1736" s="26"/>
      <c r="V1736" s="26"/>
      <c r="W1736" s="26"/>
      <c r="X1736" s="19">
        <v>1</v>
      </c>
      <c r="Y1736" s="14" t="s">
        <v>3966</v>
      </c>
      <c r="Z1736" s="173">
        <f>MATCH(Y1736,'Category 3'!$A:$A,0)</f>
        <v>642</v>
      </c>
      <c r="AA1736" s="173">
        <f>MATCH(H1736,'Category 3'!$1:$1,0)</f>
        <v>79</v>
      </c>
      <c r="AB1736" s="173">
        <f>INDEX('Category 3'!$1:$1048576,'Plant &amp; Machinery'!Z1736,'Plant &amp; Machinery'!AA1736)</f>
        <v>123.9</v>
      </c>
      <c r="AC1736" s="173">
        <f>MATCH($AC$2,'Category 3'!$1:$1,0)</f>
        <v>90</v>
      </c>
      <c r="AD1736" s="173">
        <f>INDEX('Category 3'!$1:$1048576,'Plant &amp; Machinery'!Z1736,'Plant &amp; Machinery'!AC1736)</f>
        <v>126.4</v>
      </c>
      <c r="AE1736" s="173">
        <f>AD1736/AB1736</f>
        <v>1.0201775625504439</v>
      </c>
      <c r="AF1736" s="50" t="s">
        <v>2794</v>
      </c>
      <c r="AG1736" s="170">
        <f>MATCH(AF1736,'Category 4'!$A:$A,0)</f>
        <v>722</v>
      </c>
      <c r="AH1736" s="170">
        <f>MATCH($AH$2,'Category 4'!$1:$1,0)</f>
        <v>4</v>
      </c>
      <c r="AI1736" s="170">
        <f>INDEX('Category 4'!$1:$1048576,'Plant &amp; Machinery'!AG1736,'Plant &amp; Machinery'!AH1736)</f>
        <v>102.2</v>
      </c>
      <c r="AJ1736" s="170">
        <f>MATCH($AJ$2,'Category 4'!$1:$1,0)</f>
        <v>124</v>
      </c>
      <c r="AK1736" s="175">
        <f>INDEX('Category 4'!$1:$1048576,'Plant &amp; Machinery'!AG1736,'Plant &amp; Machinery'!AJ1736)</f>
        <v>123.7</v>
      </c>
      <c r="AL1736" s="176">
        <f>AK1736/AI1736</f>
        <v>1.2103718199608611</v>
      </c>
      <c r="AM1736" s="25">
        <v>3</v>
      </c>
      <c r="AN1736" s="177">
        <v>0.1</v>
      </c>
      <c r="AO1736" s="27">
        <f>(1-AN1736)/AM1736</f>
        <v>0.3</v>
      </c>
      <c r="AP1736" s="39">
        <v>0</v>
      </c>
      <c r="AQ1736" s="180">
        <f>(AL1736*AE1736*X1736*Q1736)-1</f>
        <v>0.2347941730674159</v>
      </c>
      <c r="AR1736" s="181">
        <f>AP1736*(1+AQ1736)</f>
        <v>0</v>
      </c>
      <c r="AS1736" s="181">
        <f>AR1736*AO1736*J1736</f>
        <v>0</v>
      </c>
      <c r="AT1736" s="181">
        <f>MAX(AR1736-AS1736,0)</f>
        <v>0</v>
      </c>
      <c r="AU1736" s="182">
        <v>0.35</v>
      </c>
      <c r="AV1736" s="181">
        <f>IF(AT1736&gt;AR1736*AN1736,AT1736*(1-AU1736),AR1736*AN1736)</f>
        <v>0</v>
      </c>
      <c r="AW1736" s="274"/>
    </row>
    <row r="1737" spans="2:49" x14ac:dyDescent="0.2">
      <c r="B1737" s="25">
        <v>1734</v>
      </c>
      <c r="C1737" s="227">
        <v>0</v>
      </c>
      <c r="D1737" s="25" t="s">
        <v>495</v>
      </c>
      <c r="E1737" s="25" t="s">
        <v>729</v>
      </c>
      <c r="F1737" s="41" t="s">
        <v>812</v>
      </c>
      <c r="G1737" s="281">
        <v>34424</v>
      </c>
      <c r="H1737" s="24">
        <f>DATE(YEAR(G1737),MONTH(G1737),DAY(1))</f>
        <v>34394</v>
      </c>
      <c r="I1737" s="24">
        <v>44715</v>
      </c>
      <c r="J1737" s="26">
        <f>YEARFRAC(G1737,$J$2)</f>
        <v>28.175000000000001</v>
      </c>
      <c r="K1737" s="213" t="s">
        <v>6350</v>
      </c>
      <c r="L1737" s="26">
        <f>MATCH(K1737,'Category 1'!$A:$A,0)</f>
        <v>482</v>
      </c>
      <c r="M1737" s="26">
        <f>MATCH(H1737,'Category 1'!$1:$1,0)</f>
        <v>146</v>
      </c>
      <c r="N1737" s="26">
        <f>INDEX('Category 1'!$1:$1048576,'Plant &amp; Machinery'!L1737,'Plant &amp; Machinery'!M1737)</f>
        <v>244.3</v>
      </c>
      <c r="O1737" s="26">
        <f>MATCH($O$2,'Category 1'!$1:$1,0)</f>
        <v>215</v>
      </c>
      <c r="P1737" s="26">
        <f>INDEX('Category 1'!$A$1:$HG$566,'Plant &amp; Machinery'!L1737,'Plant &amp; Machinery'!O1737)</f>
        <v>310.10000000000002</v>
      </c>
      <c r="Q1737" s="26">
        <f>P1737/N1737</f>
        <v>1.2693409742120345</v>
      </c>
      <c r="R1737" s="258" t="s">
        <v>6350</v>
      </c>
      <c r="S1737" s="25">
        <f>MATCH(R1737,'Category 2'!$A:$A,0)</f>
        <v>453</v>
      </c>
      <c r="T1737" s="26">
        <f>MATCH($T$2,'Category 2'!$1:$1,0)</f>
        <v>4</v>
      </c>
      <c r="U1737" s="26">
        <f>INDEX('Category 2'!$A$1:$BM$542,'Plant &amp; Machinery'!S1737,'Plant &amp; Machinery'!T1737)</f>
        <v>116</v>
      </c>
      <c r="V1737" s="26">
        <f>MATCH($V$2,'Category 2'!$1:$1,0)</f>
        <v>63</v>
      </c>
      <c r="W1737" s="26">
        <f>INDEX('Category 2'!$A$1:$BM$542,'Plant &amp; Machinery'!S1737,'Plant &amp; Machinery'!V1737)</f>
        <v>143</v>
      </c>
      <c r="X1737" s="26">
        <f>W1737/U1737</f>
        <v>1.2327586206896552</v>
      </c>
      <c r="Y1737" s="113" t="s">
        <v>3966</v>
      </c>
      <c r="Z1737" s="173">
        <f>MATCH(Y1737,'Category 3'!$A:$A,0)</f>
        <v>642</v>
      </c>
      <c r="AA1737" s="173">
        <f>MATCH($AA$2,'Category 3'!$1:$1,0)</f>
        <v>4</v>
      </c>
      <c r="AB1737" s="173">
        <f>INDEX('Category 3'!$1:$1048576,'Plant &amp; Machinery'!Z1737,'Plant &amp; Machinery'!AA1737)</f>
        <v>100.9</v>
      </c>
      <c r="AC1737" s="173">
        <f>MATCH($AC$2,'Category 3'!$1:$1,0)</f>
        <v>90</v>
      </c>
      <c r="AD1737" s="173">
        <f>INDEX('Category 3'!$1:$1048576,'Plant &amp; Machinery'!Z1737,'Plant &amp; Machinery'!AC1737)</f>
        <v>126.4</v>
      </c>
      <c r="AE1737" s="173">
        <f>AD1737/AB1737</f>
        <v>1.2527254707631319</v>
      </c>
      <c r="AF1737" s="46" t="s">
        <v>2847</v>
      </c>
      <c r="AG1737" s="170">
        <f>MATCH(AF1737,'Category 4'!$A:$A,0)</f>
        <v>749</v>
      </c>
      <c r="AH1737" s="170">
        <f>MATCH($AH$2,'Category 4'!$1:$1,0)</f>
        <v>4</v>
      </c>
      <c r="AI1737" s="170">
        <f>INDEX('Category 4'!$1:$1048576,'Plant &amp; Machinery'!AG1737,'Plant &amp; Machinery'!AH1737)</f>
        <v>107</v>
      </c>
      <c r="AJ1737" s="170">
        <f>MATCH($AJ$2,'Category 4'!$1:$1,0)</f>
        <v>124</v>
      </c>
      <c r="AK1737" s="175">
        <f>INDEX('Category 4'!$1:$1048576,'Plant &amp; Machinery'!AG1737,'Plant &amp; Machinery'!AJ1737)</f>
        <v>138.9</v>
      </c>
      <c r="AL1737" s="176">
        <f>AK1737/AI1737</f>
        <v>1.2981308411214953</v>
      </c>
      <c r="AM1737" s="25">
        <v>5</v>
      </c>
      <c r="AN1737" s="177">
        <v>0.1</v>
      </c>
      <c r="AO1737" s="27">
        <f>(1-AN1737)/AM1737</f>
        <v>0.18</v>
      </c>
      <c r="AP1737" s="39">
        <v>96875</v>
      </c>
      <c r="AQ1737" s="180">
        <f>(AL1737*AE1737*X1737*Q1737)-1</f>
        <v>1.5446656258801679</v>
      </c>
      <c r="AR1737" s="181">
        <f>AP1737*(1+AQ1737)</f>
        <v>246514.48250714125</v>
      </c>
      <c r="AS1737" s="181">
        <f>AR1737*AO1737*J1737</f>
        <v>1250198.1980349668</v>
      </c>
      <c r="AT1737" s="181">
        <f>MAX(AR1737-AS1737,0)</f>
        <v>0</v>
      </c>
      <c r="AU1737" s="182">
        <v>0.35</v>
      </c>
      <c r="AV1737" s="181">
        <f>IF(AT1737&gt;AR1737*AN1737,AT1737*(1-AU1737),AR1737*AN1737)</f>
        <v>24651.448250714126</v>
      </c>
      <c r="AW1737" s="274"/>
    </row>
    <row r="1738" spans="2:49" x14ac:dyDescent="0.2">
      <c r="B1738" s="25">
        <v>1735</v>
      </c>
      <c r="C1738" s="227">
        <v>1</v>
      </c>
      <c r="D1738" s="25" t="s">
        <v>495</v>
      </c>
      <c r="E1738" s="25" t="s">
        <v>729</v>
      </c>
      <c r="F1738" s="41" t="s">
        <v>812</v>
      </c>
      <c r="G1738" s="281">
        <v>40634</v>
      </c>
      <c r="H1738" s="24">
        <f>DATE(YEAR(G1738),MONTH(G1738),DAY(1))</f>
        <v>40634</v>
      </c>
      <c r="I1738" s="24">
        <v>44715</v>
      </c>
      <c r="J1738" s="26">
        <f>YEARFRAC(G1738,$J$2)</f>
        <v>11.172222222222222</v>
      </c>
      <c r="K1738" s="26"/>
      <c r="L1738" s="26"/>
      <c r="M1738" s="26"/>
      <c r="N1738" s="26"/>
      <c r="O1738" s="26"/>
      <c r="P1738" s="26"/>
      <c r="Q1738" s="19">
        <v>1</v>
      </c>
      <c r="R1738" s="294"/>
      <c r="T1738" s="26"/>
      <c r="U1738" s="26"/>
      <c r="V1738" s="26"/>
      <c r="W1738" s="26"/>
      <c r="X1738" s="19">
        <v>1</v>
      </c>
      <c r="Y1738" s="113" t="s">
        <v>3966</v>
      </c>
      <c r="Z1738" s="173">
        <f>MATCH(Y1738,'Category 3'!$A:$A,0)</f>
        <v>642</v>
      </c>
      <c r="AA1738" s="173">
        <f>MATCH(H1738,'Category 3'!$1:$1,0)</f>
        <v>79</v>
      </c>
      <c r="AB1738" s="173">
        <f>INDEX('Category 3'!$1:$1048576,'Plant &amp; Machinery'!Z1738,'Plant &amp; Machinery'!AA1738)</f>
        <v>123.9</v>
      </c>
      <c r="AC1738" s="173">
        <f>MATCH($AC$2,'Category 3'!$1:$1,0)</f>
        <v>90</v>
      </c>
      <c r="AD1738" s="173">
        <f>INDEX('Category 3'!$1:$1048576,'Plant &amp; Machinery'!Z1738,'Plant &amp; Machinery'!AC1738)</f>
        <v>126.4</v>
      </c>
      <c r="AE1738" s="173">
        <f>AD1738/AB1738</f>
        <v>1.0201775625504439</v>
      </c>
      <c r="AF1738" s="46" t="s">
        <v>2847</v>
      </c>
      <c r="AG1738" s="170">
        <f>MATCH(AF1738,'Category 4'!$A:$A,0)</f>
        <v>749</v>
      </c>
      <c r="AH1738" s="170">
        <f>MATCH($AH$2,'Category 4'!$1:$1,0)</f>
        <v>4</v>
      </c>
      <c r="AI1738" s="170">
        <f>INDEX('Category 4'!$1:$1048576,'Plant &amp; Machinery'!AG1738,'Plant &amp; Machinery'!AH1738)</f>
        <v>107</v>
      </c>
      <c r="AJ1738" s="170">
        <f>MATCH($AJ$2,'Category 4'!$1:$1,0)</f>
        <v>124</v>
      </c>
      <c r="AK1738" s="175">
        <f>INDEX('Category 4'!$1:$1048576,'Plant &amp; Machinery'!AG1738,'Plant &amp; Machinery'!AJ1738)</f>
        <v>138.9</v>
      </c>
      <c r="AL1738" s="176">
        <f>AK1738/AI1738</f>
        <v>1.2981308411214953</v>
      </c>
      <c r="AM1738" s="25">
        <v>3</v>
      </c>
      <c r="AN1738" s="177">
        <v>0.1</v>
      </c>
      <c r="AO1738" s="27">
        <f>(1-AN1738)/AM1738</f>
        <v>0.3</v>
      </c>
      <c r="AP1738" s="39">
        <v>0</v>
      </c>
      <c r="AQ1738" s="180">
        <f>(AL1738*AE1738*X1738*Q1738)-1</f>
        <v>0.32432395736688457</v>
      </c>
      <c r="AR1738" s="181">
        <f>AP1738*(1+AQ1738)</f>
        <v>0</v>
      </c>
      <c r="AS1738" s="181">
        <f>AR1738*AO1738*J1738</f>
        <v>0</v>
      </c>
      <c r="AT1738" s="181">
        <f>MAX(AR1738-AS1738,0)</f>
        <v>0</v>
      </c>
      <c r="AU1738" s="182">
        <v>0.35</v>
      </c>
      <c r="AV1738" s="181">
        <f>IF(AT1738&gt;AR1738*AN1738,AT1738*(1-AU1738),AR1738*AN1738)</f>
        <v>0</v>
      </c>
      <c r="AW1738" s="274"/>
    </row>
    <row r="1739" spans="2:49" x14ac:dyDescent="0.2">
      <c r="B1739" s="25">
        <v>1736</v>
      </c>
      <c r="C1739" s="227">
        <v>0</v>
      </c>
      <c r="D1739" s="25" t="s">
        <v>495</v>
      </c>
      <c r="E1739" s="25" t="s">
        <v>729</v>
      </c>
      <c r="F1739" s="41" t="s">
        <v>813</v>
      </c>
      <c r="G1739" s="281">
        <v>32770</v>
      </c>
      <c r="H1739" s="24">
        <f>DATE(YEAR(G1739),MONTH(G1739),DAY(1))</f>
        <v>32752</v>
      </c>
      <c r="I1739" s="24">
        <v>44715</v>
      </c>
      <c r="J1739" s="26">
        <f>YEARFRAC(G1739,$J$2)</f>
        <v>32.705555555555556</v>
      </c>
      <c r="K1739" s="213" t="s">
        <v>6350</v>
      </c>
      <c r="L1739" s="26">
        <f>MATCH(K1739,'Category 1'!$A:$A,0)</f>
        <v>482</v>
      </c>
      <c r="M1739" s="26">
        <f>MATCH(H1739,'Category 1'!$1:$1,0)</f>
        <v>92</v>
      </c>
      <c r="N1739" s="26">
        <f>INDEX('Category 1'!$1:$1048576,'Plant &amp; Machinery'!L1739,'Plant &amp; Machinery'!M1739)</f>
        <v>167.6</v>
      </c>
      <c r="O1739" s="26">
        <f>MATCH($O$2,'Category 1'!$1:$1,0)</f>
        <v>215</v>
      </c>
      <c r="P1739" s="26">
        <f>INDEX('Category 1'!$A$1:$HG$566,'Plant &amp; Machinery'!L1739,'Plant &amp; Machinery'!O1739)</f>
        <v>310.10000000000002</v>
      </c>
      <c r="Q1739" s="26">
        <f>P1739/N1739</f>
        <v>1.8502386634844872</v>
      </c>
      <c r="R1739" s="258" t="s">
        <v>6350</v>
      </c>
      <c r="S1739" s="25">
        <f>MATCH(R1739,'Category 2'!$A:$A,0)</f>
        <v>453</v>
      </c>
      <c r="T1739" s="26">
        <f>MATCH($T$2,'Category 2'!$1:$1,0)</f>
        <v>4</v>
      </c>
      <c r="U1739" s="26">
        <f>INDEX('Category 2'!$A$1:$BM$542,'Plant &amp; Machinery'!S1739,'Plant &amp; Machinery'!T1739)</f>
        <v>116</v>
      </c>
      <c r="V1739" s="26">
        <f>MATCH($V$2,'Category 2'!$1:$1,0)</f>
        <v>63</v>
      </c>
      <c r="W1739" s="26">
        <f>INDEX('Category 2'!$A$1:$BM$542,'Plant &amp; Machinery'!S1739,'Plant &amp; Machinery'!V1739)</f>
        <v>143</v>
      </c>
      <c r="X1739" s="26">
        <f>W1739/U1739</f>
        <v>1.2327586206896552</v>
      </c>
      <c r="Y1739" s="129" t="s">
        <v>3966</v>
      </c>
      <c r="Z1739" s="173">
        <f>MATCH(Y1739,'Category 3'!$A:$A,0)</f>
        <v>642</v>
      </c>
      <c r="AA1739" s="173">
        <f>MATCH($AA$2,'Category 3'!$1:$1,0)</f>
        <v>4</v>
      </c>
      <c r="AB1739" s="173">
        <f>INDEX('Category 3'!$1:$1048576,'Plant &amp; Machinery'!Z1739,'Plant &amp; Machinery'!AA1739)</f>
        <v>100.9</v>
      </c>
      <c r="AC1739" s="173">
        <f>MATCH($AC$2,'Category 3'!$1:$1,0)</f>
        <v>90</v>
      </c>
      <c r="AD1739" s="173">
        <f>INDEX('Category 3'!$1:$1048576,'Plant &amp; Machinery'!Z1739,'Plant &amp; Machinery'!AC1739)</f>
        <v>126.4</v>
      </c>
      <c r="AE1739" s="173">
        <f>AD1739/AB1739</f>
        <v>1.2527254707631319</v>
      </c>
      <c r="AF1739" s="46" t="s">
        <v>2847</v>
      </c>
      <c r="AG1739" s="170">
        <f>MATCH(AF1739,'Category 4'!$A:$A,0)</f>
        <v>749</v>
      </c>
      <c r="AH1739" s="170">
        <f>MATCH($AH$2,'Category 4'!$1:$1,0)</f>
        <v>4</v>
      </c>
      <c r="AI1739" s="170">
        <f>INDEX('Category 4'!$1:$1048576,'Plant &amp; Machinery'!AG1739,'Plant &amp; Machinery'!AH1739)</f>
        <v>107</v>
      </c>
      <c r="AJ1739" s="170">
        <f>MATCH($AJ$2,'Category 4'!$1:$1,0)</f>
        <v>124</v>
      </c>
      <c r="AK1739" s="175">
        <f>INDEX('Category 4'!$1:$1048576,'Plant &amp; Machinery'!AG1739,'Plant &amp; Machinery'!AJ1739)</f>
        <v>138.9</v>
      </c>
      <c r="AL1739" s="176">
        <f>AK1739/AI1739</f>
        <v>1.2981308411214953</v>
      </c>
      <c r="AM1739" s="25">
        <v>8</v>
      </c>
      <c r="AN1739" s="177">
        <v>0.1</v>
      </c>
      <c r="AO1739" s="27">
        <f>(1-AN1739)/AM1739</f>
        <v>0.1125</v>
      </c>
      <c r="AP1739" s="39">
        <v>668979.81999999995</v>
      </c>
      <c r="AQ1739" s="180">
        <f>(AL1739*AE1739*X1739*Q1739)-1</f>
        <v>2.7091993580102924</v>
      </c>
      <c r="AR1739" s="181">
        <f>AP1739*(1+AQ1739)</f>
        <v>2481379.518865841</v>
      </c>
      <c r="AS1739" s="181">
        <f>AR1739*AO1739*J1739</f>
        <v>9129925.7672270034</v>
      </c>
      <c r="AT1739" s="181">
        <f>MAX(AR1739-AS1739,0)</f>
        <v>0</v>
      </c>
      <c r="AU1739" s="182">
        <v>0.35</v>
      </c>
      <c r="AV1739" s="181">
        <f>IF(AT1739&gt;AR1739*AN1739,AT1739*(1-AU1739),AR1739*AN1739)</f>
        <v>248137.95188658411</v>
      </c>
      <c r="AW1739" s="274"/>
    </row>
    <row r="1740" spans="2:49" x14ac:dyDescent="0.2">
      <c r="B1740" s="25">
        <v>1737</v>
      </c>
      <c r="C1740" s="227">
        <v>1</v>
      </c>
      <c r="D1740" s="25" t="s">
        <v>495</v>
      </c>
      <c r="E1740" s="25" t="s">
        <v>729</v>
      </c>
      <c r="F1740" s="41" t="s">
        <v>813</v>
      </c>
      <c r="G1740" s="281">
        <v>40634</v>
      </c>
      <c r="H1740" s="24">
        <f>DATE(YEAR(G1740),MONTH(G1740),DAY(1))</f>
        <v>40634</v>
      </c>
      <c r="I1740" s="24">
        <v>44715</v>
      </c>
      <c r="J1740" s="26">
        <f>YEARFRAC(G1740,$J$2)</f>
        <v>11.172222222222222</v>
      </c>
      <c r="K1740" s="26"/>
      <c r="L1740" s="26"/>
      <c r="M1740" s="26"/>
      <c r="N1740" s="26"/>
      <c r="O1740" s="26"/>
      <c r="P1740" s="26"/>
      <c r="Q1740" s="19">
        <v>1</v>
      </c>
      <c r="R1740" s="293"/>
      <c r="T1740" s="26"/>
      <c r="U1740" s="26"/>
      <c r="V1740" s="26"/>
      <c r="W1740" s="26"/>
      <c r="X1740" s="19">
        <v>1</v>
      </c>
      <c r="Y1740" s="288" t="s">
        <v>3966</v>
      </c>
      <c r="Z1740" s="173">
        <f>MATCH(Y1740,'Category 3'!$A:$A,0)</f>
        <v>642</v>
      </c>
      <c r="AA1740" s="173">
        <f>MATCH(H1740,'Category 3'!$1:$1,0)</f>
        <v>79</v>
      </c>
      <c r="AB1740" s="173">
        <f>INDEX('Category 3'!$1:$1048576,'Plant &amp; Machinery'!Z1740,'Plant &amp; Machinery'!AA1740)</f>
        <v>123.9</v>
      </c>
      <c r="AC1740" s="173">
        <f>MATCH($AC$2,'Category 3'!$1:$1,0)</f>
        <v>90</v>
      </c>
      <c r="AD1740" s="173">
        <f>INDEX('Category 3'!$1:$1048576,'Plant &amp; Machinery'!Z1740,'Plant &amp; Machinery'!AC1740)</f>
        <v>126.4</v>
      </c>
      <c r="AE1740" s="173">
        <f>AD1740/AB1740</f>
        <v>1.0201775625504439</v>
      </c>
      <c r="AF1740" s="46" t="s">
        <v>2847</v>
      </c>
      <c r="AG1740" s="170">
        <f>MATCH(AF1740,'Category 4'!$A:$A,0)</f>
        <v>749</v>
      </c>
      <c r="AH1740" s="170">
        <f>MATCH($AH$2,'Category 4'!$1:$1,0)</f>
        <v>4</v>
      </c>
      <c r="AI1740" s="170">
        <f>INDEX('Category 4'!$1:$1048576,'Plant &amp; Machinery'!AG1740,'Plant &amp; Machinery'!AH1740)</f>
        <v>107</v>
      </c>
      <c r="AJ1740" s="170">
        <f>MATCH($AJ$2,'Category 4'!$1:$1,0)</f>
        <v>124</v>
      </c>
      <c r="AK1740" s="175">
        <f>INDEX('Category 4'!$1:$1048576,'Plant &amp; Machinery'!AG1740,'Plant &amp; Machinery'!AJ1740)</f>
        <v>138.9</v>
      </c>
      <c r="AL1740" s="176">
        <f>AK1740/AI1740</f>
        <v>1.2981308411214953</v>
      </c>
      <c r="AM1740" s="25">
        <v>3</v>
      </c>
      <c r="AN1740" s="177">
        <v>0.1</v>
      </c>
      <c r="AO1740" s="27">
        <f>(1-AN1740)/AM1740</f>
        <v>0.3</v>
      </c>
      <c r="AP1740" s="39">
        <v>0</v>
      </c>
      <c r="AQ1740" s="180">
        <f>(AL1740*AE1740*X1740*Q1740)-1</f>
        <v>0.32432395736688457</v>
      </c>
      <c r="AR1740" s="181">
        <f>AP1740*(1+AQ1740)</f>
        <v>0</v>
      </c>
      <c r="AS1740" s="181">
        <f>AR1740*AO1740*J1740</f>
        <v>0</v>
      </c>
      <c r="AT1740" s="181">
        <f>MAX(AR1740-AS1740,0)</f>
        <v>0</v>
      </c>
      <c r="AU1740" s="182">
        <v>0.35</v>
      </c>
      <c r="AV1740" s="181">
        <f>IF(AT1740&gt;AR1740*AN1740,AT1740*(1-AU1740),AR1740*AN1740)</f>
        <v>0</v>
      </c>
      <c r="AW1740" s="274"/>
    </row>
    <row r="1741" spans="2:49" x14ac:dyDescent="0.2">
      <c r="B1741" s="25">
        <v>1738</v>
      </c>
      <c r="C1741" s="227">
        <v>0</v>
      </c>
      <c r="D1741" s="25" t="s">
        <v>495</v>
      </c>
      <c r="E1741" s="25" t="s">
        <v>729</v>
      </c>
      <c r="F1741" s="41" t="s">
        <v>814</v>
      </c>
      <c r="G1741" s="281">
        <v>41025</v>
      </c>
      <c r="H1741" s="24">
        <f>DATE(YEAR(G1741),MONTH(G1741),DAY(1))</f>
        <v>41000</v>
      </c>
      <c r="I1741" s="24">
        <v>44715</v>
      </c>
      <c r="J1741" s="26">
        <f>YEARFRAC(G1741,$J$2)</f>
        <v>10.102777777777778</v>
      </c>
      <c r="K1741" s="26"/>
      <c r="L1741" s="26"/>
      <c r="M1741" s="26"/>
      <c r="N1741" s="26"/>
      <c r="O1741" s="26"/>
      <c r="P1741" s="26"/>
      <c r="Q1741" s="19">
        <v>1</v>
      </c>
      <c r="R1741" s="26"/>
      <c r="T1741" s="26"/>
      <c r="U1741" s="26"/>
      <c r="V1741" s="26"/>
      <c r="W1741" s="26"/>
      <c r="X1741" s="19">
        <v>1</v>
      </c>
      <c r="Y1741" s="286"/>
      <c r="Z1741" s="26"/>
      <c r="AA1741" s="26"/>
      <c r="AB1741" s="26"/>
      <c r="AC1741" s="26"/>
      <c r="AD1741" s="26"/>
      <c r="AE1741" s="26">
        <v>1</v>
      </c>
      <c r="AF1741" s="46" t="s">
        <v>1938</v>
      </c>
      <c r="AG1741" s="170">
        <f>MATCH(AF1741,'Category 4'!$A:$A,0)</f>
        <v>294</v>
      </c>
      <c r="AH1741" s="170">
        <f>MATCH(H1741,'Category 4'!$1:$1,0)</f>
        <v>4</v>
      </c>
      <c r="AI1741" s="170">
        <f>INDEX('Category 4'!$1:$1048576,'Plant &amp; Machinery'!AG1741,'Plant &amp; Machinery'!AH1741)</f>
        <v>106.5</v>
      </c>
      <c r="AJ1741" s="170">
        <f>MATCH($AJ$2,'Category 4'!$1:$1,0)</f>
        <v>124</v>
      </c>
      <c r="AK1741" s="175">
        <f>INDEX('Category 4'!$1:$1048576,'Plant &amp; Machinery'!AG1741,'Plant &amp; Machinery'!AJ1741)</f>
        <v>131.30000000000001</v>
      </c>
      <c r="AL1741" s="176">
        <f>AK1741/AI1741</f>
        <v>1.2328638497652584</v>
      </c>
      <c r="AM1741" s="25">
        <v>8</v>
      </c>
      <c r="AN1741" s="177">
        <v>0.1</v>
      </c>
      <c r="AO1741" s="27">
        <f>(1-AN1741)/AM1741</f>
        <v>0.1125</v>
      </c>
      <c r="AP1741" s="39">
        <v>224400</v>
      </c>
      <c r="AQ1741" s="180">
        <f>(AL1741*AE1741*X1741*Q1741)-1</f>
        <v>0.23286384976525842</v>
      </c>
      <c r="AR1741" s="181">
        <f>AP1741*(1+AQ1741)</f>
        <v>276654.64788732398</v>
      </c>
      <c r="AS1741" s="181">
        <f>AR1741*AO1741*J1741</f>
        <v>314435.2982394367</v>
      </c>
      <c r="AT1741" s="181">
        <f>MAX(AR1741-AS1741,0)</f>
        <v>0</v>
      </c>
      <c r="AU1741" s="182">
        <v>0.35</v>
      </c>
      <c r="AV1741" s="181">
        <f>IF(AT1741&gt;AR1741*AN1741,AT1741*(1-AU1741),AR1741*AN1741)</f>
        <v>27665.464788732399</v>
      </c>
      <c r="AW1741" s="274"/>
    </row>
    <row r="1742" spans="2:49" x14ac:dyDescent="0.2">
      <c r="B1742" s="25">
        <v>1739</v>
      </c>
      <c r="C1742" s="227">
        <v>0</v>
      </c>
      <c r="D1742" s="25" t="s">
        <v>495</v>
      </c>
      <c r="E1742" s="25" t="s">
        <v>729</v>
      </c>
      <c r="F1742" s="41" t="s">
        <v>799</v>
      </c>
      <c r="G1742" s="281">
        <v>41033</v>
      </c>
      <c r="H1742" s="24">
        <f>DATE(YEAR(G1742),MONTH(G1742),DAY(1))</f>
        <v>41030</v>
      </c>
      <c r="I1742" s="24">
        <v>44715</v>
      </c>
      <c r="J1742" s="26">
        <f>YEARFRAC(G1742,$J$2)</f>
        <v>10.080555555555556</v>
      </c>
      <c r="K1742" s="26"/>
      <c r="L1742" s="26"/>
      <c r="M1742" s="26"/>
      <c r="N1742" s="26"/>
      <c r="O1742" s="26"/>
      <c r="P1742" s="26"/>
      <c r="Q1742" s="19">
        <v>1</v>
      </c>
      <c r="R1742" s="26"/>
      <c r="S1742" s="135"/>
      <c r="T1742" s="26"/>
      <c r="U1742" s="26"/>
      <c r="V1742" s="26"/>
      <c r="W1742" s="26"/>
      <c r="X1742" s="19">
        <v>1</v>
      </c>
      <c r="Y1742" s="286"/>
      <c r="Z1742" s="26"/>
      <c r="AA1742" s="26"/>
      <c r="AB1742" s="26"/>
      <c r="AC1742" s="26"/>
      <c r="AD1742" s="26"/>
      <c r="AE1742" s="26">
        <v>1</v>
      </c>
      <c r="AF1742" s="46" t="s">
        <v>2927</v>
      </c>
      <c r="AG1742" s="170">
        <f>MATCH(AF1742,'Category 4'!$A:$A,0)</f>
        <v>789</v>
      </c>
      <c r="AH1742" s="170">
        <f>MATCH(H1742,'Category 4'!$1:$1,0)</f>
        <v>5</v>
      </c>
      <c r="AI1742" s="170">
        <f>INDEX('Category 4'!$1:$1048576,'Plant &amp; Machinery'!AG1742,'Plant &amp; Machinery'!AH1742)</f>
        <v>101.2</v>
      </c>
      <c r="AJ1742" s="170">
        <f>MATCH($AJ$2,'Category 4'!$1:$1,0)</f>
        <v>124</v>
      </c>
      <c r="AK1742" s="175">
        <f>INDEX('Category 4'!$1:$1048576,'Plant &amp; Machinery'!AG1742,'Plant &amp; Machinery'!AJ1742)</f>
        <v>137.19999999999999</v>
      </c>
      <c r="AL1742" s="176">
        <f>AK1742/AI1742</f>
        <v>1.3557312252964426</v>
      </c>
      <c r="AM1742" s="25">
        <v>5</v>
      </c>
      <c r="AN1742" s="177">
        <v>0.1</v>
      </c>
      <c r="AO1742" s="27">
        <f>(1-AN1742)/AM1742</f>
        <v>0.18</v>
      </c>
      <c r="AP1742" s="39">
        <v>56905</v>
      </c>
      <c r="AQ1742" s="180">
        <f>(AL1742*AE1742*X1742*Q1742)-1</f>
        <v>0.35573122529644263</v>
      </c>
      <c r="AR1742" s="181">
        <f>AP1742*(1+AQ1742)</f>
        <v>77147.885375494065</v>
      </c>
      <c r="AS1742" s="181">
        <f>AR1742*AO1742*J1742</f>
        <v>139984.83801383397</v>
      </c>
      <c r="AT1742" s="181">
        <f>MAX(AR1742-AS1742,0)</f>
        <v>0</v>
      </c>
      <c r="AU1742" s="182">
        <v>0.35</v>
      </c>
      <c r="AV1742" s="181">
        <f>IF(AT1742&gt;AR1742*AN1742,AT1742*(1-AU1742),AR1742*AN1742)</f>
        <v>7714.788537549407</v>
      </c>
      <c r="AW1742" s="274"/>
    </row>
    <row r="1743" spans="2:49" x14ac:dyDescent="0.2">
      <c r="B1743" s="25">
        <v>1740</v>
      </c>
      <c r="C1743" s="227">
        <v>0</v>
      </c>
      <c r="D1743" s="25" t="s">
        <v>495</v>
      </c>
      <c r="E1743" s="25" t="s">
        <v>729</v>
      </c>
      <c r="F1743" s="41" t="s">
        <v>799</v>
      </c>
      <c r="G1743" s="281">
        <v>41033</v>
      </c>
      <c r="H1743" s="24">
        <f>DATE(YEAR(G1743),MONTH(G1743),DAY(1))</f>
        <v>41030</v>
      </c>
      <c r="I1743" s="24">
        <v>44715</v>
      </c>
      <c r="J1743" s="26">
        <f>YEARFRAC(G1743,$J$2)</f>
        <v>10.080555555555556</v>
      </c>
      <c r="K1743" s="26"/>
      <c r="L1743" s="26"/>
      <c r="M1743" s="26"/>
      <c r="N1743" s="26"/>
      <c r="O1743" s="26"/>
      <c r="P1743" s="26"/>
      <c r="Q1743" s="19">
        <v>1</v>
      </c>
      <c r="R1743" s="26"/>
      <c r="T1743" s="26"/>
      <c r="U1743" s="26"/>
      <c r="V1743" s="26"/>
      <c r="W1743" s="26"/>
      <c r="X1743" s="19">
        <v>1</v>
      </c>
      <c r="Y1743" s="286"/>
      <c r="Z1743" s="26"/>
      <c r="AA1743" s="26"/>
      <c r="AB1743" s="26"/>
      <c r="AC1743" s="26"/>
      <c r="AD1743" s="26"/>
      <c r="AE1743" s="26">
        <v>1</v>
      </c>
      <c r="AF1743" s="46" t="s">
        <v>2927</v>
      </c>
      <c r="AG1743" s="170">
        <f>MATCH(AF1743,'Category 4'!$A:$A,0)</f>
        <v>789</v>
      </c>
      <c r="AH1743" s="170">
        <f>MATCH(H1743,'Category 4'!$1:$1,0)</f>
        <v>5</v>
      </c>
      <c r="AI1743" s="170">
        <f>INDEX('Category 4'!$1:$1048576,'Plant &amp; Machinery'!AG1743,'Plant &amp; Machinery'!AH1743)</f>
        <v>101.2</v>
      </c>
      <c r="AJ1743" s="170">
        <f>MATCH($AJ$2,'Category 4'!$1:$1,0)</f>
        <v>124</v>
      </c>
      <c r="AK1743" s="175">
        <f>INDEX('Category 4'!$1:$1048576,'Plant &amp; Machinery'!AG1743,'Plant &amp; Machinery'!AJ1743)</f>
        <v>137.19999999999999</v>
      </c>
      <c r="AL1743" s="176">
        <f>AK1743/AI1743</f>
        <v>1.3557312252964426</v>
      </c>
      <c r="AM1743" s="25">
        <v>5</v>
      </c>
      <c r="AN1743" s="177">
        <v>0.1</v>
      </c>
      <c r="AO1743" s="27">
        <f>(1-AN1743)/AM1743</f>
        <v>0.18</v>
      </c>
      <c r="AP1743" s="39">
        <v>56905</v>
      </c>
      <c r="AQ1743" s="180">
        <f>(AL1743*AE1743*X1743*Q1743)-1</f>
        <v>0.35573122529644263</v>
      </c>
      <c r="AR1743" s="181">
        <f>AP1743*(1+AQ1743)</f>
        <v>77147.885375494065</v>
      </c>
      <c r="AS1743" s="181">
        <f>AR1743*AO1743*J1743</f>
        <v>139984.83801383397</v>
      </c>
      <c r="AT1743" s="181">
        <f>MAX(AR1743-AS1743,0)</f>
        <v>0</v>
      </c>
      <c r="AU1743" s="182">
        <v>0.35</v>
      </c>
      <c r="AV1743" s="181">
        <f>IF(AT1743&gt;AR1743*AN1743,AT1743*(1-AU1743),AR1743*AN1743)</f>
        <v>7714.788537549407</v>
      </c>
      <c r="AW1743" s="274"/>
    </row>
    <row r="1744" spans="2:49" x14ac:dyDescent="0.2">
      <c r="B1744" s="25">
        <v>1741</v>
      </c>
      <c r="C1744" s="227">
        <v>0</v>
      </c>
      <c r="D1744" s="25" t="s">
        <v>495</v>
      </c>
      <c r="E1744" s="25" t="s">
        <v>729</v>
      </c>
      <c r="F1744" s="41" t="s">
        <v>799</v>
      </c>
      <c r="G1744" s="281">
        <v>41033</v>
      </c>
      <c r="H1744" s="24">
        <f>DATE(YEAR(G1744),MONTH(G1744),DAY(1))</f>
        <v>41030</v>
      </c>
      <c r="I1744" s="24">
        <v>44715</v>
      </c>
      <c r="J1744" s="26">
        <f>YEARFRAC(G1744,$J$2)</f>
        <v>10.080555555555556</v>
      </c>
      <c r="K1744" s="26"/>
      <c r="L1744" s="26"/>
      <c r="M1744" s="26"/>
      <c r="N1744" s="26"/>
      <c r="O1744" s="26"/>
      <c r="P1744" s="26"/>
      <c r="Q1744" s="19">
        <v>1</v>
      </c>
      <c r="R1744" s="26"/>
      <c r="S1744" s="135"/>
      <c r="T1744" s="26"/>
      <c r="U1744" s="26"/>
      <c r="V1744" s="26"/>
      <c r="W1744" s="26"/>
      <c r="X1744" s="19">
        <v>1</v>
      </c>
      <c r="Y1744" s="286"/>
      <c r="Z1744" s="26"/>
      <c r="AA1744" s="26"/>
      <c r="AB1744" s="26"/>
      <c r="AC1744" s="26"/>
      <c r="AD1744" s="26"/>
      <c r="AE1744" s="26">
        <v>1</v>
      </c>
      <c r="AF1744" s="46" t="s">
        <v>2927</v>
      </c>
      <c r="AG1744" s="170">
        <f>MATCH(AF1744,'Category 4'!$A:$A,0)</f>
        <v>789</v>
      </c>
      <c r="AH1744" s="170">
        <f>MATCH(H1744,'Category 4'!$1:$1,0)</f>
        <v>5</v>
      </c>
      <c r="AI1744" s="170">
        <f>INDEX('Category 4'!$1:$1048576,'Plant &amp; Machinery'!AG1744,'Plant &amp; Machinery'!AH1744)</f>
        <v>101.2</v>
      </c>
      <c r="AJ1744" s="170">
        <f>MATCH($AJ$2,'Category 4'!$1:$1,0)</f>
        <v>124</v>
      </c>
      <c r="AK1744" s="175">
        <f>INDEX('Category 4'!$1:$1048576,'Plant &amp; Machinery'!AG1744,'Plant &amp; Machinery'!AJ1744)</f>
        <v>137.19999999999999</v>
      </c>
      <c r="AL1744" s="176">
        <f>AK1744/AI1744</f>
        <v>1.3557312252964426</v>
      </c>
      <c r="AM1744" s="25">
        <v>5</v>
      </c>
      <c r="AN1744" s="177">
        <v>0.1</v>
      </c>
      <c r="AO1744" s="27">
        <f>(1-AN1744)/AM1744</f>
        <v>0.18</v>
      </c>
      <c r="AP1744" s="39">
        <v>56905</v>
      </c>
      <c r="AQ1744" s="180">
        <f>(AL1744*AE1744*X1744*Q1744)-1</f>
        <v>0.35573122529644263</v>
      </c>
      <c r="AR1744" s="181">
        <f>AP1744*(1+AQ1744)</f>
        <v>77147.885375494065</v>
      </c>
      <c r="AS1744" s="181">
        <f>AR1744*AO1744*J1744</f>
        <v>139984.83801383397</v>
      </c>
      <c r="AT1744" s="181">
        <f>MAX(AR1744-AS1744,0)</f>
        <v>0</v>
      </c>
      <c r="AU1744" s="182">
        <v>0.35</v>
      </c>
      <c r="AV1744" s="181">
        <f>IF(AT1744&gt;AR1744*AN1744,AT1744*(1-AU1744),AR1744*AN1744)</f>
        <v>7714.788537549407</v>
      </c>
      <c r="AW1744" s="274"/>
    </row>
    <row r="1745" spans="2:49" x14ac:dyDescent="0.2">
      <c r="B1745" s="25">
        <v>1742</v>
      </c>
      <c r="C1745" s="227">
        <v>0</v>
      </c>
      <c r="D1745" s="25" t="s">
        <v>495</v>
      </c>
      <c r="E1745" s="25" t="s">
        <v>729</v>
      </c>
      <c r="F1745" s="41" t="s">
        <v>799</v>
      </c>
      <c r="G1745" s="281">
        <v>41033</v>
      </c>
      <c r="H1745" s="24">
        <f>DATE(YEAR(G1745),MONTH(G1745),DAY(1))</f>
        <v>41030</v>
      </c>
      <c r="I1745" s="24">
        <v>44715</v>
      </c>
      <c r="J1745" s="26">
        <f>YEARFRAC(G1745,$J$2)</f>
        <v>10.080555555555556</v>
      </c>
      <c r="K1745" s="26"/>
      <c r="L1745" s="26"/>
      <c r="M1745" s="26"/>
      <c r="N1745" s="26"/>
      <c r="O1745" s="26"/>
      <c r="P1745" s="26"/>
      <c r="Q1745" s="19">
        <v>1</v>
      </c>
      <c r="R1745" s="26"/>
      <c r="T1745" s="26"/>
      <c r="U1745" s="26"/>
      <c r="V1745" s="26"/>
      <c r="W1745" s="26"/>
      <c r="X1745" s="19">
        <v>1</v>
      </c>
      <c r="Y1745" s="286"/>
      <c r="Z1745" s="26"/>
      <c r="AA1745" s="26"/>
      <c r="AB1745" s="26"/>
      <c r="AC1745" s="26"/>
      <c r="AD1745" s="26"/>
      <c r="AE1745" s="26">
        <v>1</v>
      </c>
      <c r="AF1745" s="46" t="s">
        <v>2927</v>
      </c>
      <c r="AG1745" s="170">
        <f>MATCH(AF1745,'Category 4'!$A:$A,0)</f>
        <v>789</v>
      </c>
      <c r="AH1745" s="170">
        <f>MATCH(H1745,'Category 4'!$1:$1,0)</f>
        <v>5</v>
      </c>
      <c r="AI1745" s="170">
        <f>INDEX('Category 4'!$1:$1048576,'Plant &amp; Machinery'!AG1745,'Plant &amp; Machinery'!AH1745)</f>
        <v>101.2</v>
      </c>
      <c r="AJ1745" s="170">
        <f>MATCH($AJ$2,'Category 4'!$1:$1,0)</f>
        <v>124</v>
      </c>
      <c r="AK1745" s="175">
        <f>INDEX('Category 4'!$1:$1048576,'Plant &amp; Machinery'!AG1745,'Plant &amp; Machinery'!AJ1745)</f>
        <v>137.19999999999999</v>
      </c>
      <c r="AL1745" s="176">
        <f>AK1745/AI1745</f>
        <v>1.3557312252964426</v>
      </c>
      <c r="AM1745" s="25">
        <v>5</v>
      </c>
      <c r="AN1745" s="177">
        <v>0.1</v>
      </c>
      <c r="AO1745" s="27">
        <f>(1-AN1745)/AM1745</f>
        <v>0.18</v>
      </c>
      <c r="AP1745" s="39">
        <v>56905</v>
      </c>
      <c r="AQ1745" s="180">
        <f>(AL1745*AE1745*X1745*Q1745)-1</f>
        <v>0.35573122529644263</v>
      </c>
      <c r="AR1745" s="181">
        <f>AP1745*(1+AQ1745)</f>
        <v>77147.885375494065</v>
      </c>
      <c r="AS1745" s="181">
        <f>AR1745*AO1745*J1745</f>
        <v>139984.83801383397</v>
      </c>
      <c r="AT1745" s="181">
        <f>MAX(AR1745-AS1745,0)</f>
        <v>0</v>
      </c>
      <c r="AU1745" s="182">
        <v>0.35</v>
      </c>
      <c r="AV1745" s="181">
        <f>IF(AT1745&gt;AR1745*AN1745,AT1745*(1-AU1745),AR1745*AN1745)</f>
        <v>7714.788537549407</v>
      </c>
      <c r="AW1745" s="274"/>
    </row>
    <row r="1746" spans="2:49" x14ac:dyDescent="0.2">
      <c r="B1746" s="25">
        <v>1743</v>
      </c>
      <c r="C1746" s="227">
        <v>0</v>
      </c>
      <c r="D1746" s="25" t="s">
        <v>495</v>
      </c>
      <c r="E1746" s="25" t="s">
        <v>729</v>
      </c>
      <c r="F1746" s="41" t="s">
        <v>799</v>
      </c>
      <c r="G1746" s="281">
        <v>41191</v>
      </c>
      <c r="H1746" s="24">
        <f>DATE(YEAR(G1746),MONTH(G1746),DAY(1))</f>
        <v>41183</v>
      </c>
      <c r="I1746" s="24">
        <v>44715</v>
      </c>
      <c r="J1746" s="26">
        <f>YEARFRAC(G1746,$J$2)</f>
        <v>9.65</v>
      </c>
      <c r="K1746" s="26"/>
      <c r="L1746" s="26"/>
      <c r="M1746" s="26"/>
      <c r="N1746" s="26"/>
      <c r="O1746" s="26"/>
      <c r="P1746" s="26"/>
      <c r="Q1746" s="19">
        <v>1</v>
      </c>
      <c r="R1746" s="26"/>
      <c r="T1746" s="26"/>
      <c r="U1746" s="26"/>
      <c r="V1746" s="26"/>
      <c r="W1746" s="26"/>
      <c r="X1746" s="19">
        <v>1</v>
      </c>
      <c r="Y1746" s="286"/>
      <c r="Z1746" s="26"/>
      <c r="AA1746" s="26"/>
      <c r="AB1746" s="26"/>
      <c r="AC1746" s="26"/>
      <c r="AD1746" s="26"/>
      <c r="AE1746" s="26">
        <v>1</v>
      </c>
      <c r="AF1746" s="46" t="s">
        <v>2927</v>
      </c>
      <c r="AG1746" s="170">
        <f>MATCH(AF1746,'Category 4'!$A:$A,0)</f>
        <v>789</v>
      </c>
      <c r="AH1746" s="170">
        <f>MATCH(H1746,'Category 4'!$1:$1,0)</f>
        <v>10</v>
      </c>
      <c r="AI1746" s="170">
        <f>INDEX('Category 4'!$1:$1048576,'Plant &amp; Machinery'!AG1746,'Plant &amp; Machinery'!AH1746)</f>
        <v>101.1</v>
      </c>
      <c r="AJ1746" s="170">
        <f>MATCH($AJ$2,'Category 4'!$1:$1,0)</f>
        <v>124</v>
      </c>
      <c r="AK1746" s="175">
        <f>INDEX('Category 4'!$1:$1048576,'Plant &amp; Machinery'!AG1746,'Plant &amp; Machinery'!AJ1746)</f>
        <v>137.19999999999999</v>
      </c>
      <c r="AL1746" s="176">
        <f>AK1746/AI1746</f>
        <v>1.357072205736894</v>
      </c>
      <c r="AM1746" s="25">
        <v>5</v>
      </c>
      <c r="AN1746" s="177">
        <v>0.1</v>
      </c>
      <c r="AO1746" s="27">
        <f>(1-AN1746)/AM1746</f>
        <v>0.18</v>
      </c>
      <c r="AP1746" s="39">
        <v>54509</v>
      </c>
      <c r="AQ1746" s="180">
        <f>(AL1746*AE1746*X1746*Q1746)-1</f>
        <v>0.35707220573689402</v>
      </c>
      <c r="AR1746" s="181">
        <f>AP1746*(1+AQ1746)</f>
        <v>73972.64886251236</v>
      </c>
      <c r="AS1746" s="181">
        <f>AR1746*AO1746*J1746</f>
        <v>128490.49107418397</v>
      </c>
      <c r="AT1746" s="181">
        <f>MAX(AR1746-AS1746,0)</f>
        <v>0</v>
      </c>
      <c r="AU1746" s="182">
        <v>0.35</v>
      </c>
      <c r="AV1746" s="181">
        <f>IF(AT1746&gt;AR1746*AN1746,AT1746*(1-AU1746),AR1746*AN1746)</f>
        <v>7397.264886251236</v>
      </c>
      <c r="AW1746" s="274"/>
    </row>
    <row r="1747" spans="2:49" x14ac:dyDescent="0.2">
      <c r="B1747" s="25">
        <v>1744</v>
      </c>
      <c r="C1747" s="227">
        <v>0</v>
      </c>
      <c r="D1747" s="25" t="s">
        <v>495</v>
      </c>
      <c r="E1747" s="25" t="s">
        <v>729</v>
      </c>
      <c r="F1747" s="41" t="s">
        <v>799</v>
      </c>
      <c r="G1747" s="281">
        <v>41191</v>
      </c>
      <c r="H1747" s="24">
        <f>DATE(YEAR(G1747),MONTH(G1747),DAY(1))</f>
        <v>41183</v>
      </c>
      <c r="I1747" s="24">
        <v>44715</v>
      </c>
      <c r="J1747" s="26">
        <f>YEARFRAC(G1747,$J$2)</f>
        <v>9.65</v>
      </c>
      <c r="K1747" s="26"/>
      <c r="L1747" s="26"/>
      <c r="M1747" s="26"/>
      <c r="N1747" s="26"/>
      <c r="O1747" s="26"/>
      <c r="P1747" s="26"/>
      <c r="Q1747" s="19">
        <v>1</v>
      </c>
      <c r="R1747" s="26"/>
      <c r="S1747" s="135"/>
      <c r="T1747" s="26"/>
      <c r="U1747" s="26"/>
      <c r="V1747" s="26"/>
      <c r="W1747" s="26"/>
      <c r="X1747" s="19">
        <v>1</v>
      </c>
      <c r="Y1747" s="286"/>
      <c r="Z1747" s="26"/>
      <c r="AA1747" s="26"/>
      <c r="AB1747" s="26"/>
      <c r="AC1747" s="26"/>
      <c r="AD1747" s="26"/>
      <c r="AE1747" s="26">
        <v>1</v>
      </c>
      <c r="AF1747" s="46" t="s">
        <v>2927</v>
      </c>
      <c r="AG1747" s="170">
        <f>MATCH(AF1747,'Category 4'!$A:$A,0)</f>
        <v>789</v>
      </c>
      <c r="AH1747" s="170">
        <f>MATCH(H1747,'Category 4'!$1:$1,0)</f>
        <v>10</v>
      </c>
      <c r="AI1747" s="170">
        <f>INDEX('Category 4'!$1:$1048576,'Plant &amp; Machinery'!AG1747,'Plant &amp; Machinery'!AH1747)</f>
        <v>101.1</v>
      </c>
      <c r="AJ1747" s="170">
        <f>MATCH($AJ$2,'Category 4'!$1:$1,0)</f>
        <v>124</v>
      </c>
      <c r="AK1747" s="175">
        <f>INDEX('Category 4'!$1:$1048576,'Plant &amp; Machinery'!AG1747,'Plant &amp; Machinery'!AJ1747)</f>
        <v>137.19999999999999</v>
      </c>
      <c r="AL1747" s="176">
        <f>AK1747/AI1747</f>
        <v>1.357072205736894</v>
      </c>
      <c r="AM1747" s="25">
        <v>5</v>
      </c>
      <c r="AN1747" s="177">
        <v>0.1</v>
      </c>
      <c r="AO1747" s="27">
        <f>(1-AN1747)/AM1747</f>
        <v>0.18</v>
      </c>
      <c r="AP1747" s="39">
        <v>54509</v>
      </c>
      <c r="AQ1747" s="180">
        <f>(AL1747*AE1747*X1747*Q1747)-1</f>
        <v>0.35707220573689402</v>
      </c>
      <c r="AR1747" s="181">
        <f>AP1747*(1+AQ1747)</f>
        <v>73972.64886251236</v>
      </c>
      <c r="AS1747" s="181">
        <f>AR1747*AO1747*J1747</f>
        <v>128490.49107418397</v>
      </c>
      <c r="AT1747" s="181">
        <f>MAX(AR1747-AS1747,0)</f>
        <v>0</v>
      </c>
      <c r="AU1747" s="182">
        <v>0.35</v>
      </c>
      <c r="AV1747" s="181">
        <f>IF(AT1747&gt;AR1747*AN1747,AT1747*(1-AU1747),AR1747*AN1747)</f>
        <v>7397.264886251236</v>
      </c>
      <c r="AW1747" s="274"/>
    </row>
    <row r="1748" spans="2:49" x14ac:dyDescent="0.2">
      <c r="B1748" s="25">
        <v>1745</v>
      </c>
      <c r="C1748" s="227">
        <v>0</v>
      </c>
      <c r="D1748" s="25" t="s">
        <v>495</v>
      </c>
      <c r="E1748" s="25" t="s">
        <v>729</v>
      </c>
      <c r="F1748" s="41" t="s">
        <v>799</v>
      </c>
      <c r="G1748" s="281">
        <v>41221</v>
      </c>
      <c r="H1748" s="24">
        <f>DATE(YEAR(G1748),MONTH(G1748),DAY(1))</f>
        <v>41214</v>
      </c>
      <c r="I1748" s="24">
        <v>44715</v>
      </c>
      <c r="J1748" s="26">
        <f>YEARFRAC(G1748,$J$2)</f>
        <v>9.5694444444444446</v>
      </c>
      <c r="K1748" s="26"/>
      <c r="L1748" s="26"/>
      <c r="M1748" s="26"/>
      <c r="N1748" s="26"/>
      <c r="O1748" s="26"/>
      <c r="P1748" s="26"/>
      <c r="Q1748" s="19">
        <v>1</v>
      </c>
      <c r="R1748" s="26"/>
      <c r="T1748" s="26"/>
      <c r="U1748" s="26"/>
      <c r="V1748" s="26"/>
      <c r="W1748" s="26"/>
      <c r="X1748" s="19">
        <v>1</v>
      </c>
      <c r="Y1748" s="286"/>
      <c r="Z1748" s="26"/>
      <c r="AA1748" s="26"/>
      <c r="AB1748" s="26"/>
      <c r="AC1748" s="26"/>
      <c r="AD1748" s="26"/>
      <c r="AE1748" s="26">
        <v>1</v>
      </c>
      <c r="AF1748" s="46" t="s">
        <v>2927</v>
      </c>
      <c r="AG1748" s="170">
        <f>MATCH(AF1748,'Category 4'!$A:$A,0)</f>
        <v>789</v>
      </c>
      <c r="AH1748" s="170">
        <f>MATCH(H1748,'Category 4'!$1:$1,0)</f>
        <v>11</v>
      </c>
      <c r="AI1748" s="170">
        <f>INDEX('Category 4'!$1:$1048576,'Plant &amp; Machinery'!AG1748,'Plant &amp; Machinery'!AH1748)</f>
        <v>98.4</v>
      </c>
      <c r="AJ1748" s="170">
        <f>MATCH($AJ$2,'Category 4'!$1:$1,0)</f>
        <v>124</v>
      </c>
      <c r="AK1748" s="175">
        <f>INDEX('Category 4'!$1:$1048576,'Plant &amp; Machinery'!AG1748,'Plant &amp; Machinery'!AJ1748)</f>
        <v>137.19999999999999</v>
      </c>
      <c r="AL1748" s="176">
        <f>AK1748/AI1748</f>
        <v>1.3943089430894307</v>
      </c>
      <c r="AM1748" s="25">
        <v>5</v>
      </c>
      <c r="AN1748" s="177">
        <v>0.1</v>
      </c>
      <c r="AO1748" s="27">
        <f>(1-AN1748)/AM1748</f>
        <v>0.18</v>
      </c>
      <c r="AP1748" s="39">
        <v>54509</v>
      </c>
      <c r="AQ1748" s="180">
        <f>(AL1748*AE1748*X1748*Q1748)-1</f>
        <v>0.39430894308943065</v>
      </c>
      <c r="AR1748" s="181">
        <f>AP1748*(1+AQ1748)</f>
        <v>76002.38617886178</v>
      </c>
      <c r="AS1748" s="181">
        <f>AR1748*AO1748*J1748</f>
        <v>130914.11019308941</v>
      </c>
      <c r="AT1748" s="181">
        <f>MAX(AR1748-AS1748,0)</f>
        <v>0</v>
      </c>
      <c r="AU1748" s="182">
        <v>0.35</v>
      </c>
      <c r="AV1748" s="181">
        <f>IF(AT1748&gt;AR1748*AN1748,AT1748*(1-AU1748),AR1748*AN1748)</f>
        <v>7600.238617886178</v>
      </c>
      <c r="AW1748" s="274"/>
    </row>
    <row r="1749" spans="2:49" x14ac:dyDescent="0.2">
      <c r="B1749" s="25">
        <v>1746</v>
      </c>
      <c r="C1749" s="227">
        <v>0</v>
      </c>
      <c r="D1749" s="25" t="s">
        <v>495</v>
      </c>
      <c r="E1749" s="25" t="s">
        <v>729</v>
      </c>
      <c r="F1749" s="41" t="s">
        <v>800</v>
      </c>
      <c r="G1749" s="281">
        <v>41221</v>
      </c>
      <c r="H1749" s="24">
        <f>DATE(YEAR(G1749),MONTH(G1749),DAY(1))</f>
        <v>41214</v>
      </c>
      <c r="I1749" s="24">
        <v>44715</v>
      </c>
      <c r="J1749" s="26">
        <f>YEARFRAC(G1749,$J$2)</f>
        <v>9.5694444444444446</v>
      </c>
      <c r="K1749" s="26"/>
      <c r="L1749" s="26"/>
      <c r="M1749" s="26"/>
      <c r="N1749" s="26"/>
      <c r="O1749" s="26"/>
      <c r="P1749" s="26"/>
      <c r="Q1749" s="19">
        <v>1</v>
      </c>
      <c r="R1749" s="26"/>
      <c r="S1749" s="135"/>
      <c r="T1749" s="26"/>
      <c r="U1749" s="26"/>
      <c r="V1749" s="26"/>
      <c r="W1749" s="26"/>
      <c r="X1749" s="19">
        <v>1</v>
      </c>
      <c r="Y1749" s="286"/>
      <c r="Z1749" s="26"/>
      <c r="AA1749" s="26"/>
      <c r="AB1749" s="26"/>
      <c r="AC1749" s="26"/>
      <c r="AD1749" s="26"/>
      <c r="AE1749" s="26">
        <v>1</v>
      </c>
      <c r="AF1749" s="46" t="s">
        <v>2927</v>
      </c>
      <c r="AG1749" s="170">
        <f>MATCH(AF1749,'Category 4'!$A:$A,0)</f>
        <v>789</v>
      </c>
      <c r="AH1749" s="170">
        <f>MATCH(H1749,'Category 4'!$1:$1,0)</f>
        <v>11</v>
      </c>
      <c r="AI1749" s="170">
        <f>INDEX('Category 4'!$1:$1048576,'Plant &amp; Machinery'!AG1749,'Plant &amp; Machinery'!AH1749)</f>
        <v>98.4</v>
      </c>
      <c r="AJ1749" s="170">
        <f>MATCH($AJ$2,'Category 4'!$1:$1,0)</f>
        <v>124</v>
      </c>
      <c r="AK1749" s="175">
        <f>INDEX('Category 4'!$1:$1048576,'Plant &amp; Machinery'!AG1749,'Plant &amp; Machinery'!AJ1749)</f>
        <v>137.19999999999999</v>
      </c>
      <c r="AL1749" s="176">
        <f>AK1749/AI1749</f>
        <v>1.3943089430894307</v>
      </c>
      <c r="AM1749" s="25">
        <v>5</v>
      </c>
      <c r="AN1749" s="177">
        <v>0.1</v>
      </c>
      <c r="AO1749" s="27">
        <f>(1-AN1749)/AM1749</f>
        <v>0.18</v>
      </c>
      <c r="AP1749" s="39">
        <v>54509</v>
      </c>
      <c r="AQ1749" s="180">
        <f>(AL1749*AE1749*X1749*Q1749)-1</f>
        <v>0.39430894308943065</v>
      </c>
      <c r="AR1749" s="181">
        <f>AP1749*(1+AQ1749)</f>
        <v>76002.38617886178</v>
      </c>
      <c r="AS1749" s="181">
        <f>AR1749*AO1749*J1749</f>
        <v>130914.11019308941</v>
      </c>
      <c r="AT1749" s="181">
        <f>MAX(AR1749-AS1749,0)</f>
        <v>0</v>
      </c>
      <c r="AU1749" s="182">
        <v>0.35</v>
      </c>
      <c r="AV1749" s="181">
        <f>IF(AT1749&gt;AR1749*AN1749,AT1749*(1-AU1749),AR1749*AN1749)</f>
        <v>7600.238617886178</v>
      </c>
      <c r="AW1749" s="274"/>
    </row>
    <row r="1750" spans="2:49" x14ac:dyDescent="0.2">
      <c r="B1750" s="25">
        <v>1747</v>
      </c>
      <c r="C1750" s="227">
        <v>0</v>
      </c>
      <c r="D1750" s="25" t="s">
        <v>495</v>
      </c>
      <c r="E1750" s="25" t="s">
        <v>729</v>
      </c>
      <c r="F1750" s="41" t="s">
        <v>815</v>
      </c>
      <c r="G1750" s="281">
        <v>41345</v>
      </c>
      <c r="H1750" s="24">
        <f>DATE(YEAR(G1750),MONTH(G1750),DAY(1))</f>
        <v>41334</v>
      </c>
      <c r="I1750" s="24">
        <v>44715</v>
      </c>
      <c r="J1750" s="26">
        <f>YEARFRAC(G1750,$J$2)</f>
        <v>9.2249999999999996</v>
      </c>
      <c r="K1750" s="26"/>
      <c r="L1750" s="26"/>
      <c r="M1750" s="26"/>
      <c r="N1750" s="26"/>
      <c r="O1750" s="26"/>
      <c r="P1750" s="26"/>
      <c r="Q1750" s="19">
        <v>1</v>
      </c>
      <c r="R1750" s="26"/>
      <c r="S1750" s="135"/>
      <c r="T1750" s="26"/>
      <c r="U1750" s="26"/>
      <c r="V1750" s="26"/>
      <c r="W1750" s="26"/>
      <c r="X1750" s="19">
        <v>1</v>
      </c>
      <c r="Y1750" s="286"/>
      <c r="Z1750" s="26"/>
      <c r="AA1750" s="26"/>
      <c r="AB1750" s="26"/>
      <c r="AC1750" s="26"/>
      <c r="AD1750" s="26"/>
      <c r="AE1750" s="26">
        <v>1</v>
      </c>
      <c r="AF1750" s="46" t="s">
        <v>1938</v>
      </c>
      <c r="AG1750" s="170">
        <f>MATCH(AF1750,'Category 4'!$A:$A,0)</f>
        <v>294</v>
      </c>
      <c r="AH1750" s="170">
        <f>MATCH(H1750,'Category 4'!$1:$1,0)</f>
        <v>15</v>
      </c>
      <c r="AI1750" s="170">
        <f>INDEX('Category 4'!$1:$1048576,'Plant &amp; Machinery'!AG1750,'Plant &amp; Machinery'!AH1750)</f>
        <v>95.1</v>
      </c>
      <c r="AJ1750" s="170">
        <f>MATCH($AJ$2,'Category 4'!$1:$1,0)</f>
        <v>124</v>
      </c>
      <c r="AK1750" s="175">
        <f>INDEX('Category 4'!$1:$1048576,'Plant &amp; Machinery'!AG1750,'Plant &amp; Machinery'!AJ1750)</f>
        <v>131.30000000000001</v>
      </c>
      <c r="AL1750" s="176">
        <f>AK1750/AI1750</f>
        <v>1.3806519453207153</v>
      </c>
      <c r="AM1750" s="25">
        <v>8</v>
      </c>
      <c r="AN1750" s="177">
        <v>0.1</v>
      </c>
      <c r="AO1750" s="27">
        <f>(1-AN1750)/AM1750</f>
        <v>0.1125</v>
      </c>
      <c r="AP1750" s="39">
        <v>355980</v>
      </c>
      <c r="AQ1750" s="180">
        <f>(AL1750*AE1750*X1750*Q1750)-1</f>
        <v>0.38065194532071533</v>
      </c>
      <c r="AR1750" s="181">
        <f>AP1750*(1+AQ1750)</f>
        <v>491484.47949526826</v>
      </c>
      <c r="AS1750" s="181">
        <f>AR1750*AO1750*J1750</f>
        <v>510068.73637618305</v>
      </c>
      <c r="AT1750" s="181">
        <f>MAX(AR1750-AS1750,0)</f>
        <v>0</v>
      </c>
      <c r="AU1750" s="182">
        <v>0.35</v>
      </c>
      <c r="AV1750" s="181">
        <f>IF(AT1750&gt;AR1750*AN1750,AT1750*(1-AU1750),AR1750*AN1750)</f>
        <v>49148.447949526832</v>
      </c>
      <c r="AW1750" s="274"/>
    </row>
    <row r="1751" spans="2:49" x14ac:dyDescent="0.2">
      <c r="B1751" s="25">
        <v>1748</v>
      </c>
      <c r="C1751" s="227">
        <v>0</v>
      </c>
      <c r="D1751" s="25" t="s">
        <v>495</v>
      </c>
      <c r="E1751" s="25" t="s">
        <v>729</v>
      </c>
      <c r="F1751" s="41" t="s">
        <v>816</v>
      </c>
      <c r="G1751" s="281">
        <v>41361</v>
      </c>
      <c r="H1751" s="24">
        <f>DATE(YEAR(G1751),MONTH(G1751),DAY(1))</f>
        <v>41334</v>
      </c>
      <c r="I1751" s="24">
        <v>44715</v>
      </c>
      <c r="J1751" s="26">
        <f>YEARFRAC(G1751,$J$2)</f>
        <v>9.1805555555555554</v>
      </c>
      <c r="K1751" s="26"/>
      <c r="L1751" s="26"/>
      <c r="M1751" s="26"/>
      <c r="N1751" s="26"/>
      <c r="O1751" s="26"/>
      <c r="P1751" s="26"/>
      <c r="Q1751" s="19">
        <v>1</v>
      </c>
      <c r="R1751" s="26"/>
      <c r="T1751" s="26"/>
      <c r="U1751" s="26"/>
      <c r="V1751" s="26"/>
      <c r="W1751" s="26"/>
      <c r="X1751" s="19">
        <v>1</v>
      </c>
      <c r="Y1751" s="286"/>
      <c r="Z1751" s="26"/>
      <c r="AA1751" s="26"/>
      <c r="AB1751" s="26"/>
      <c r="AC1751" s="26"/>
      <c r="AD1751" s="26"/>
      <c r="AE1751" s="26">
        <v>1</v>
      </c>
      <c r="AF1751" s="46" t="s">
        <v>2786</v>
      </c>
      <c r="AG1751" s="170">
        <f>MATCH(AF1751,'Category 4'!$A:$A,0)</f>
        <v>718</v>
      </c>
      <c r="AH1751" s="170">
        <f>MATCH(H1751,'Category 4'!$1:$1,0)</f>
        <v>15</v>
      </c>
      <c r="AI1751" s="170">
        <f>INDEX('Category 4'!$1:$1048576,'Plant &amp; Machinery'!AG1751,'Plant &amp; Machinery'!AH1751)</f>
        <v>101.7</v>
      </c>
      <c r="AJ1751" s="170">
        <f>MATCH($AJ$2,'Category 4'!$1:$1,0)</f>
        <v>124</v>
      </c>
      <c r="AK1751" s="175">
        <f>INDEX('Category 4'!$1:$1048576,'Plant &amp; Machinery'!AG1751,'Plant &amp; Machinery'!AJ1751)</f>
        <v>113.1</v>
      </c>
      <c r="AL1751" s="176">
        <f>AK1751/AI1751</f>
        <v>1.1120943952802358</v>
      </c>
      <c r="AM1751" s="25">
        <v>5</v>
      </c>
      <c r="AN1751" s="177">
        <v>0.1</v>
      </c>
      <c r="AO1751" s="27">
        <f>(1-AN1751)/AM1751</f>
        <v>0.18</v>
      </c>
      <c r="AP1751" s="39">
        <v>60180</v>
      </c>
      <c r="AQ1751" s="180">
        <f>(AL1751*AE1751*X1751*Q1751)-1</f>
        <v>0.11209439528023579</v>
      </c>
      <c r="AR1751" s="181">
        <f>AP1751*(1+AQ1751)</f>
        <v>66925.840707964584</v>
      </c>
      <c r="AS1751" s="181">
        <f>AR1751*AO1751*J1751</f>
        <v>110594.95176991147</v>
      </c>
      <c r="AT1751" s="181">
        <f>MAX(AR1751-AS1751,0)</f>
        <v>0</v>
      </c>
      <c r="AU1751" s="182">
        <v>0.35</v>
      </c>
      <c r="AV1751" s="181">
        <f>IF(AT1751&gt;AR1751*AN1751,AT1751*(1-AU1751),AR1751*AN1751)</f>
        <v>6692.5840707964589</v>
      </c>
      <c r="AW1751" s="274"/>
    </row>
    <row r="1752" spans="2:49" x14ac:dyDescent="0.2">
      <c r="B1752" s="25">
        <v>1749</v>
      </c>
      <c r="C1752" s="227">
        <v>0</v>
      </c>
      <c r="D1752" s="25" t="s">
        <v>495</v>
      </c>
      <c r="E1752" s="25" t="s">
        <v>729</v>
      </c>
      <c r="F1752" s="41" t="s">
        <v>817</v>
      </c>
      <c r="G1752" s="281">
        <v>41836</v>
      </c>
      <c r="H1752" s="24">
        <f>DATE(YEAR(G1752),MONTH(G1752),DAY(1))</f>
        <v>41821</v>
      </c>
      <c r="I1752" s="24">
        <v>44715</v>
      </c>
      <c r="J1752" s="26">
        <f>YEARFRAC(G1752,$J$2)</f>
        <v>7.8805555555555555</v>
      </c>
      <c r="K1752" s="26"/>
      <c r="L1752" s="26"/>
      <c r="M1752" s="26"/>
      <c r="N1752" s="26"/>
      <c r="O1752" s="26"/>
      <c r="P1752" s="26"/>
      <c r="Q1752" s="19">
        <v>1</v>
      </c>
      <c r="R1752" s="26"/>
      <c r="T1752" s="26"/>
      <c r="U1752" s="26"/>
      <c r="V1752" s="26"/>
      <c r="W1752" s="26"/>
      <c r="X1752" s="19">
        <v>1</v>
      </c>
      <c r="Y1752" s="286"/>
      <c r="Z1752" s="19"/>
      <c r="AA1752" s="19"/>
      <c r="AB1752" s="19"/>
      <c r="AC1752" s="19"/>
      <c r="AD1752" s="19"/>
      <c r="AE1752" s="26">
        <v>1</v>
      </c>
      <c r="AF1752" s="46" t="s">
        <v>2578</v>
      </c>
      <c r="AG1752" s="170">
        <f>MATCH(AF1752,'Category 4'!$A:$A,0)</f>
        <v>614</v>
      </c>
      <c r="AH1752" s="170">
        <f>MATCH(H1752,'Category 4'!$1:$1,0)</f>
        <v>31</v>
      </c>
      <c r="AI1752" s="170">
        <f>INDEX('Category 4'!$1:$1048576,'Plant &amp; Machinery'!AG1752,'Plant &amp; Machinery'!AH1752)</f>
        <v>101.1</v>
      </c>
      <c r="AJ1752" s="170">
        <f>MATCH($AJ$2,'Category 4'!$1:$1,0)</f>
        <v>124</v>
      </c>
      <c r="AK1752" s="175">
        <f>INDEX('Category 4'!$1:$1048576,'Plant &amp; Machinery'!AG1752,'Plant &amp; Machinery'!AJ1752)</f>
        <v>168.2</v>
      </c>
      <c r="AL1752" s="176">
        <f>AK1752/AI1752</f>
        <v>1.6636993076162216</v>
      </c>
      <c r="AM1752" s="25">
        <v>3</v>
      </c>
      <c r="AN1752" s="177">
        <v>0.1</v>
      </c>
      <c r="AO1752" s="27">
        <f>(1-AN1752)/AM1752</f>
        <v>0.3</v>
      </c>
      <c r="AP1752" s="39">
        <v>1635</v>
      </c>
      <c r="AQ1752" s="180">
        <f>(AL1752*AE1752*X1752*Q1752)-1</f>
        <v>0.66369930761622165</v>
      </c>
      <c r="AR1752" s="181">
        <f>AP1752*(1+AQ1752)</f>
        <v>2720.1483679525222</v>
      </c>
      <c r="AS1752" s="181">
        <f>AR1752*AO1752*J1752</f>
        <v>6430.8840999010881</v>
      </c>
      <c r="AT1752" s="181">
        <f>MAX(AR1752-AS1752,0)</f>
        <v>0</v>
      </c>
      <c r="AU1752" s="182">
        <v>0.35</v>
      </c>
      <c r="AV1752" s="181">
        <f>IF(AT1752&gt;AR1752*AN1752,AT1752*(1-AU1752),AR1752*AN1752)</f>
        <v>272.01483679525222</v>
      </c>
      <c r="AW1752" s="274"/>
    </row>
    <row r="1753" spans="2:49" x14ac:dyDescent="0.2">
      <c r="B1753" s="25">
        <v>1750</v>
      </c>
      <c r="C1753" s="227">
        <v>0</v>
      </c>
      <c r="D1753" s="25" t="s">
        <v>495</v>
      </c>
      <c r="E1753" s="25" t="s">
        <v>729</v>
      </c>
      <c r="F1753" s="41" t="s">
        <v>817</v>
      </c>
      <c r="G1753" s="281">
        <v>41836</v>
      </c>
      <c r="H1753" s="24">
        <f>DATE(YEAR(G1753),MONTH(G1753),DAY(1))</f>
        <v>41821</v>
      </c>
      <c r="I1753" s="24">
        <v>44715</v>
      </c>
      <c r="J1753" s="26">
        <f>YEARFRAC(G1753,$J$2)</f>
        <v>7.8805555555555555</v>
      </c>
      <c r="K1753" s="26"/>
      <c r="L1753" s="26"/>
      <c r="M1753" s="26"/>
      <c r="N1753" s="26"/>
      <c r="O1753" s="26"/>
      <c r="P1753" s="26"/>
      <c r="Q1753" s="19">
        <v>1</v>
      </c>
      <c r="R1753" s="26"/>
      <c r="T1753" s="26"/>
      <c r="U1753" s="26"/>
      <c r="V1753" s="26"/>
      <c r="W1753" s="26"/>
      <c r="X1753" s="19">
        <v>1</v>
      </c>
      <c r="Y1753" s="286"/>
      <c r="Z1753" s="19"/>
      <c r="AA1753" s="19"/>
      <c r="AB1753" s="19"/>
      <c r="AC1753" s="19"/>
      <c r="AD1753" s="19"/>
      <c r="AE1753" s="26">
        <v>1</v>
      </c>
      <c r="AF1753" s="46" t="s">
        <v>2578</v>
      </c>
      <c r="AG1753" s="170">
        <f>MATCH(AF1753,'Category 4'!$A:$A,0)</f>
        <v>614</v>
      </c>
      <c r="AH1753" s="170">
        <f>MATCH(H1753,'Category 4'!$1:$1,0)</f>
        <v>31</v>
      </c>
      <c r="AI1753" s="170">
        <f>INDEX('Category 4'!$1:$1048576,'Plant &amp; Machinery'!AG1753,'Plant &amp; Machinery'!AH1753)</f>
        <v>101.1</v>
      </c>
      <c r="AJ1753" s="170">
        <f>MATCH($AJ$2,'Category 4'!$1:$1,0)</f>
        <v>124</v>
      </c>
      <c r="AK1753" s="175">
        <f>INDEX('Category 4'!$1:$1048576,'Plant &amp; Machinery'!AG1753,'Plant &amp; Machinery'!AJ1753)</f>
        <v>168.2</v>
      </c>
      <c r="AL1753" s="176">
        <f>AK1753/AI1753</f>
        <v>1.6636993076162216</v>
      </c>
      <c r="AM1753" s="25">
        <v>3</v>
      </c>
      <c r="AN1753" s="177">
        <v>0.1</v>
      </c>
      <c r="AO1753" s="27">
        <f>(1-AN1753)/AM1753</f>
        <v>0.3</v>
      </c>
      <c r="AP1753" s="39">
        <v>1635</v>
      </c>
      <c r="AQ1753" s="180">
        <f>(AL1753*AE1753*X1753*Q1753)-1</f>
        <v>0.66369930761622165</v>
      </c>
      <c r="AR1753" s="181">
        <f>AP1753*(1+AQ1753)</f>
        <v>2720.1483679525222</v>
      </c>
      <c r="AS1753" s="181">
        <f>AR1753*AO1753*J1753</f>
        <v>6430.8840999010881</v>
      </c>
      <c r="AT1753" s="181">
        <f>MAX(AR1753-AS1753,0)</f>
        <v>0</v>
      </c>
      <c r="AU1753" s="182">
        <v>0.35</v>
      </c>
      <c r="AV1753" s="181">
        <f>IF(AT1753&gt;AR1753*AN1753,AT1753*(1-AU1753),AR1753*AN1753)</f>
        <v>272.01483679525222</v>
      </c>
      <c r="AW1753" s="274"/>
    </row>
    <row r="1754" spans="2:49" x14ac:dyDescent="0.2">
      <c r="B1754" s="25">
        <v>1751</v>
      </c>
      <c r="C1754" s="227">
        <v>0</v>
      </c>
      <c r="D1754" s="25" t="s">
        <v>495</v>
      </c>
      <c r="E1754" s="25" t="s">
        <v>729</v>
      </c>
      <c r="F1754" s="41" t="s">
        <v>817</v>
      </c>
      <c r="G1754" s="281">
        <v>41836</v>
      </c>
      <c r="H1754" s="24">
        <f>DATE(YEAR(G1754),MONTH(G1754),DAY(1))</f>
        <v>41821</v>
      </c>
      <c r="I1754" s="24">
        <v>44715</v>
      </c>
      <c r="J1754" s="26">
        <f>YEARFRAC(G1754,$J$2)</f>
        <v>7.8805555555555555</v>
      </c>
      <c r="K1754" s="26"/>
      <c r="L1754" s="26"/>
      <c r="M1754" s="26"/>
      <c r="N1754" s="26"/>
      <c r="O1754" s="26"/>
      <c r="P1754" s="26"/>
      <c r="Q1754" s="19">
        <v>1</v>
      </c>
      <c r="R1754" s="26"/>
      <c r="T1754" s="26"/>
      <c r="U1754" s="26"/>
      <c r="V1754" s="26"/>
      <c r="W1754" s="26"/>
      <c r="X1754" s="19">
        <v>1</v>
      </c>
      <c r="Y1754" s="286"/>
      <c r="Z1754" s="19"/>
      <c r="AA1754" s="19"/>
      <c r="AB1754" s="19"/>
      <c r="AC1754" s="19"/>
      <c r="AD1754" s="19"/>
      <c r="AE1754" s="26">
        <v>1</v>
      </c>
      <c r="AF1754" s="46" t="s">
        <v>2578</v>
      </c>
      <c r="AG1754" s="170">
        <f>MATCH(AF1754,'Category 4'!$A:$A,0)</f>
        <v>614</v>
      </c>
      <c r="AH1754" s="170">
        <f>MATCH(H1754,'Category 4'!$1:$1,0)</f>
        <v>31</v>
      </c>
      <c r="AI1754" s="170">
        <f>INDEX('Category 4'!$1:$1048576,'Plant &amp; Machinery'!AG1754,'Plant &amp; Machinery'!AH1754)</f>
        <v>101.1</v>
      </c>
      <c r="AJ1754" s="170">
        <f>MATCH($AJ$2,'Category 4'!$1:$1,0)</f>
        <v>124</v>
      </c>
      <c r="AK1754" s="175">
        <f>INDEX('Category 4'!$1:$1048576,'Plant &amp; Machinery'!AG1754,'Plant &amp; Machinery'!AJ1754)</f>
        <v>168.2</v>
      </c>
      <c r="AL1754" s="176">
        <f>AK1754/AI1754</f>
        <v>1.6636993076162216</v>
      </c>
      <c r="AM1754" s="25">
        <v>3</v>
      </c>
      <c r="AN1754" s="177">
        <v>0.1</v>
      </c>
      <c r="AO1754" s="27">
        <f>(1-AN1754)/AM1754</f>
        <v>0.3</v>
      </c>
      <c r="AP1754" s="39">
        <v>1635</v>
      </c>
      <c r="AQ1754" s="180">
        <f>(AL1754*AE1754*X1754*Q1754)-1</f>
        <v>0.66369930761622165</v>
      </c>
      <c r="AR1754" s="181">
        <f>AP1754*(1+AQ1754)</f>
        <v>2720.1483679525222</v>
      </c>
      <c r="AS1754" s="181">
        <f>AR1754*AO1754*J1754</f>
        <v>6430.8840999010881</v>
      </c>
      <c r="AT1754" s="181">
        <f>MAX(AR1754-AS1754,0)</f>
        <v>0</v>
      </c>
      <c r="AU1754" s="182">
        <v>0.35</v>
      </c>
      <c r="AV1754" s="181">
        <f>IF(AT1754&gt;AR1754*AN1754,AT1754*(1-AU1754),AR1754*AN1754)</f>
        <v>272.01483679525222</v>
      </c>
      <c r="AW1754" s="274"/>
    </row>
    <row r="1755" spans="2:49" x14ac:dyDescent="0.2">
      <c r="B1755" s="25">
        <v>1752</v>
      </c>
      <c r="C1755" s="227">
        <v>0</v>
      </c>
      <c r="D1755" s="25" t="s">
        <v>495</v>
      </c>
      <c r="E1755" s="25" t="s">
        <v>729</v>
      </c>
      <c r="F1755" s="41" t="s">
        <v>817</v>
      </c>
      <c r="G1755" s="281">
        <v>41836</v>
      </c>
      <c r="H1755" s="24">
        <f>DATE(YEAR(G1755),MONTH(G1755),DAY(1))</f>
        <v>41821</v>
      </c>
      <c r="I1755" s="24">
        <v>44715</v>
      </c>
      <c r="J1755" s="26">
        <f>YEARFRAC(G1755,$J$2)</f>
        <v>7.8805555555555555</v>
      </c>
      <c r="K1755" s="26"/>
      <c r="L1755" s="26"/>
      <c r="M1755" s="26"/>
      <c r="N1755" s="26"/>
      <c r="O1755" s="26"/>
      <c r="P1755" s="26"/>
      <c r="Q1755" s="19">
        <v>1</v>
      </c>
      <c r="R1755" s="26"/>
      <c r="T1755" s="26"/>
      <c r="U1755" s="26"/>
      <c r="V1755" s="26"/>
      <c r="W1755" s="26"/>
      <c r="X1755" s="19">
        <v>1</v>
      </c>
      <c r="Y1755" s="286"/>
      <c r="Z1755" s="19"/>
      <c r="AA1755" s="19"/>
      <c r="AB1755" s="19"/>
      <c r="AC1755" s="19"/>
      <c r="AD1755" s="19"/>
      <c r="AE1755" s="26">
        <v>1</v>
      </c>
      <c r="AF1755" s="46" t="s">
        <v>2578</v>
      </c>
      <c r="AG1755" s="170">
        <f>MATCH(AF1755,'Category 4'!$A:$A,0)</f>
        <v>614</v>
      </c>
      <c r="AH1755" s="170">
        <f>MATCH(H1755,'Category 4'!$1:$1,0)</f>
        <v>31</v>
      </c>
      <c r="AI1755" s="170">
        <f>INDEX('Category 4'!$1:$1048576,'Plant &amp; Machinery'!AG1755,'Plant &amp; Machinery'!AH1755)</f>
        <v>101.1</v>
      </c>
      <c r="AJ1755" s="170">
        <f>MATCH($AJ$2,'Category 4'!$1:$1,0)</f>
        <v>124</v>
      </c>
      <c r="AK1755" s="175">
        <f>INDEX('Category 4'!$1:$1048576,'Plant &amp; Machinery'!AG1755,'Plant &amp; Machinery'!AJ1755)</f>
        <v>168.2</v>
      </c>
      <c r="AL1755" s="176">
        <f>AK1755/AI1755</f>
        <v>1.6636993076162216</v>
      </c>
      <c r="AM1755" s="25">
        <v>3</v>
      </c>
      <c r="AN1755" s="177">
        <v>0.1</v>
      </c>
      <c r="AO1755" s="27">
        <f>(1-AN1755)/AM1755</f>
        <v>0.3</v>
      </c>
      <c r="AP1755" s="39">
        <v>1635</v>
      </c>
      <c r="AQ1755" s="180">
        <f>(AL1755*AE1755*X1755*Q1755)-1</f>
        <v>0.66369930761622165</v>
      </c>
      <c r="AR1755" s="181">
        <f>AP1755*(1+AQ1755)</f>
        <v>2720.1483679525222</v>
      </c>
      <c r="AS1755" s="181">
        <f>AR1755*AO1755*J1755</f>
        <v>6430.8840999010881</v>
      </c>
      <c r="AT1755" s="181">
        <f>MAX(AR1755-AS1755,0)</f>
        <v>0</v>
      </c>
      <c r="AU1755" s="182">
        <v>0.35</v>
      </c>
      <c r="AV1755" s="181">
        <f>IF(AT1755&gt;AR1755*AN1755,AT1755*(1-AU1755),AR1755*AN1755)</f>
        <v>272.01483679525222</v>
      </c>
      <c r="AW1755" s="274"/>
    </row>
    <row r="1756" spans="2:49" x14ac:dyDescent="0.2">
      <c r="B1756" s="25">
        <v>1753</v>
      </c>
      <c r="C1756" s="227">
        <v>0</v>
      </c>
      <c r="D1756" s="25" t="s">
        <v>495</v>
      </c>
      <c r="E1756" s="25" t="s">
        <v>729</v>
      </c>
      <c r="F1756" s="41" t="s">
        <v>817</v>
      </c>
      <c r="G1756" s="281">
        <v>41836</v>
      </c>
      <c r="H1756" s="24">
        <f>DATE(YEAR(G1756),MONTH(G1756),DAY(1))</f>
        <v>41821</v>
      </c>
      <c r="I1756" s="24">
        <v>44715</v>
      </c>
      <c r="J1756" s="26">
        <f>YEARFRAC(G1756,$J$2)</f>
        <v>7.8805555555555555</v>
      </c>
      <c r="K1756" s="26"/>
      <c r="L1756" s="26"/>
      <c r="M1756" s="26"/>
      <c r="N1756" s="26"/>
      <c r="O1756" s="26"/>
      <c r="P1756" s="26"/>
      <c r="Q1756" s="19">
        <v>1</v>
      </c>
      <c r="R1756" s="26"/>
      <c r="T1756" s="26"/>
      <c r="U1756" s="26"/>
      <c r="V1756" s="26"/>
      <c r="W1756" s="26"/>
      <c r="X1756" s="19">
        <v>1</v>
      </c>
      <c r="Y1756" s="286"/>
      <c r="Z1756" s="19"/>
      <c r="AA1756" s="19"/>
      <c r="AB1756" s="19"/>
      <c r="AC1756" s="19"/>
      <c r="AD1756" s="19"/>
      <c r="AE1756" s="26">
        <v>1</v>
      </c>
      <c r="AF1756" s="46" t="s">
        <v>2578</v>
      </c>
      <c r="AG1756" s="170">
        <f>MATCH(AF1756,'Category 4'!$A:$A,0)</f>
        <v>614</v>
      </c>
      <c r="AH1756" s="170">
        <f>MATCH(H1756,'Category 4'!$1:$1,0)</f>
        <v>31</v>
      </c>
      <c r="AI1756" s="170">
        <f>INDEX('Category 4'!$1:$1048576,'Plant &amp; Machinery'!AG1756,'Plant &amp; Machinery'!AH1756)</f>
        <v>101.1</v>
      </c>
      <c r="AJ1756" s="170">
        <f>MATCH($AJ$2,'Category 4'!$1:$1,0)</f>
        <v>124</v>
      </c>
      <c r="AK1756" s="175">
        <f>INDEX('Category 4'!$1:$1048576,'Plant &amp; Machinery'!AG1756,'Plant &amp; Machinery'!AJ1756)</f>
        <v>168.2</v>
      </c>
      <c r="AL1756" s="176">
        <f>AK1756/AI1756</f>
        <v>1.6636993076162216</v>
      </c>
      <c r="AM1756" s="25">
        <v>3</v>
      </c>
      <c r="AN1756" s="177">
        <v>0.1</v>
      </c>
      <c r="AO1756" s="27">
        <f>(1-AN1756)/AM1756</f>
        <v>0.3</v>
      </c>
      <c r="AP1756" s="39">
        <v>1635</v>
      </c>
      <c r="AQ1756" s="180">
        <f>(AL1756*AE1756*X1756*Q1756)-1</f>
        <v>0.66369930761622165</v>
      </c>
      <c r="AR1756" s="181">
        <f>AP1756*(1+AQ1756)</f>
        <v>2720.1483679525222</v>
      </c>
      <c r="AS1756" s="181">
        <f>AR1756*AO1756*J1756</f>
        <v>6430.8840999010881</v>
      </c>
      <c r="AT1756" s="181">
        <f>MAX(AR1756-AS1756,0)</f>
        <v>0</v>
      </c>
      <c r="AU1756" s="182">
        <v>0.35</v>
      </c>
      <c r="AV1756" s="181">
        <f>IF(AT1756&gt;AR1756*AN1756,AT1756*(1-AU1756),AR1756*AN1756)</f>
        <v>272.01483679525222</v>
      </c>
      <c r="AW1756" s="274"/>
    </row>
    <row r="1757" spans="2:49" x14ac:dyDescent="0.2">
      <c r="B1757" s="25">
        <v>1754</v>
      </c>
      <c r="C1757" s="227">
        <v>0</v>
      </c>
      <c r="D1757" s="25" t="s">
        <v>495</v>
      </c>
      <c r="E1757" s="25" t="s">
        <v>729</v>
      </c>
      <c r="F1757" s="41" t="s">
        <v>817</v>
      </c>
      <c r="G1757" s="281">
        <v>41836</v>
      </c>
      <c r="H1757" s="24">
        <f>DATE(YEAR(G1757),MONTH(G1757),DAY(1))</f>
        <v>41821</v>
      </c>
      <c r="I1757" s="24">
        <v>44715</v>
      </c>
      <c r="J1757" s="26">
        <f>YEARFRAC(G1757,$J$2)</f>
        <v>7.8805555555555555</v>
      </c>
      <c r="K1757" s="26"/>
      <c r="L1757" s="26"/>
      <c r="M1757" s="26"/>
      <c r="N1757" s="26"/>
      <c r="O1757" s="26"/>
      <c r="P1757" s="26"/>
      <c r="Q1757" s="19">
        <v>1</v>
      </c>
      <c r="R1757" s="26"/>
      <c r="T1757" s="26"/>
      <c r="U1757" s="26"/>
      <c r="V1757" s="26"/>
      <c r="W1757" s="26"/>
      <c r="X1757" s="19">
        <v>1</v>
      </c>
      <c r="Y1757" s="286"/>
      <c r="Z1757" s="19"/>
      <c r="AA1757" s="19"/>
      <c r="AB1757" s="19"/>
      <c r="AC1757" s="19"/>
      <c r="AD1757" s="19"/>
      <c r="AE1757" s="26">
        <v>1</v>
      </c>
      <c r="AF1757" s="46" t="s">
        <v>2578</v>
      </c>
      <c r="AG1757" s="170">
        <f>MATCH(AF1757,'Category 4'!$A:$A,0)</f>
        <v>614</v>
      </c>
      <c r="AH1757" s="170">
        <f>MATCH(H1757,'Category 4'!$1:$1,0)</f>
        <v>31</v>
      </c>
      <c r="AI1757" s="170">
        <f>INDEX('Category 4'!$1:$1048576,'Plant &amp; Machinery'!AG1757,'Plant &amp; Machinery'!AH1757)</f>
        <v>101.1</v>
      </c>
      <c r="AJ1757" s="170">
        <f>MATCH($AJ$2,'Category 4'!$1:$1,0)</f>
        <v>124</v>
      </c>
      <c r="AK1757" s="175">
        <f>INDEX('Category 4'!$1:$1048576,'Plant &amp; Machinery'!AG1757,'Plant &amp; Machinery'!AJ1757)</f>
        <v>168.2</v>
      </c>
      <c r="AL1757" s="176">
        <f>AK1757/AI1757</f>
        <v>1.6636993076162216</v>
      </c>
      <c r="AM1757" s="25">
        <v>3</v>
      </c>
      <c r="AN1757" s="177">
        <v>0.1</v>
      </c>
      <c r="AO1757" s="27">
        <f>(1-AN1757)/AM1757</f>
        <v>0.3</v>
      </c>
      <c r="AP1757" s="39">
        <v>1635</v>
      </c>
      <c r="AQ1757" s="180">
        <f>(AL1757*AE1757*X1757*Q1757)-1</f>
        <v>0.66369930761622165</v>
      </c>
      <c r="AR1757" s="181">
        <f>AP1757*(1+AQ1757)</f>
        <v>2720.1483679525222</v>
      </c>
      <c r="AS1757" s="181">
        <f>AR1757*AO1757*J1757</f>
        <v>6430.8840999010881</v>
      </c>
      <c r="AT1757" s="181">
        <f>MAX(AR1757-AS1757,0)</f>
        <v>0</v>
      </c>
      <c r="AU1757" s="182">
        <v>0.35</v>
      </c>
      <c r="AV1757" s="181">
        <f>IF(AT1757&gt;AR1757*AN1757,AT1757*(1-AU1757),AR1757*AN1757)</f>
        <v>272.01483679525222</v>
      </c>
      <c r="AW1757" s="274"/>
    </row>
    <row r="1758" spans="2:49" x14ac:dyDescent="0.2">
      <c r="B1758" s="25">
        <v>1755</v>
      </c>
      <c r="C1758" s="227">
        <v>0</v>
      </c>
      <c r="D1758" s="25" t="s">
        <v>495</v>
      </c>
      <c r="E1758" s="25" t="s">
        <v>729</v>
      </c>
      <c r="F1758" s="41" t="s">
        <v>817</v>
      </c>
      <c r="G1758" s="281">
        <v>41836</v>
      </c>
      <c r="H1758" s="24">
        <f>DATE(YEAR(G1758),MONTH(G1758),DAY(1))</f>
        <v>41821</v>
      </c>
      <c r="I1758" s="24">
        <v>44715</v>
      </c>
      <c r="J1758" s="26">
        <f>YEARFRAC(G1758,$J$2)</f>
        <v>7.8805555555555555</v>
      </c>
      <c r="K1758" s="26"/>
      <c r="L1758" s="26"/>
      <c r="M1758" s="26"/>
      <c r="N1758" s="26"/>
      <c r="O1758" s="26"/>
      <c r="P1758" s="26"/>
      <c r="Q1758" s="19">
        <v>1</v>
      </c>
      <c r="R1758" s="26"/>
      <c r="T1758" s="26"/>
      <c r="U1758" s="26"/>
      <c r="V1758" s="26"/>
      <c r="W1758" s="26"/>
      <c r="X1758" s="19">
        <v>1</v>
      </c>
      <c r="Y1758" s="286"/>
      <c r="Z1758" s="19"/>
      <c r="AA1758" s="19"/>
      <c r="AB1758" s="19"/>
      <c r="AC1758" s="19"/>
      <c r="AD1758" s="19"/>
      <c r="AE1758" s="26">
        <v>1</v>
      </c>
      <c r="AF1758" s="46" t="s">
        <v>2578</v>
      </c>
      <c r="AG1758" s="170">
        <f>MATCH(AF1758,'Category 4'!$A:$A,0)</f>
        <v>614</v>
      </c>
      <c r="AH1758" s="170">
        <f>MATCH(H1758,'Category 4'!$1:$1,0)</f>
        <v>31</v>
      </c>
      <c r="AI1758" s="170">
        <f>INDEX('Category 4'!$1:$1048576,'Plant &amp; Machinery'!AG1758,'Plant &amp; Machinery'!AH1758)</f>
        <v>101.1</v>
      </c>
      <c r="AJ1758" s="170">
        <f>MATCH($AJ$2,'Category 4'!$1:$1,0)</f>
        <v>124</v>
      </c>
      <c r="AK1758" s="175">
        <f>INDEX('Category 4'!$1:$1048576,'Plant &amp; Machinery'!AG1758,'Plant &amp; Machinery'!AJ1758)</f>
        <v>168.2</v>
      </c>
      <c r="AL1758" s="176">
        <f>AK1758/AI1758</f>
        <v>1.6636993076162216</v>
      </c>
      <c r="AM1758" s="25">
        <v>3</v>
      </c>
      <c r="AN1758" s="177">
        <v>0.1</v>
      </c>
      <c r="AO1758" s="27">
        <f>(1-AN1758)/AM1758</f>
        <v>0.3</v>
      </c>
      <c r="AP1758" s="39">
        <v>1635</v>
      </c>
      <c r="AQ1758" s="180">
        <f>(AL1758*AE1758*X1758*Q1758)-1</f>
        <v>0.66369930761622165</v>
      </c>
      <c r="AR1758" s="181">
        <f>AP1758*(1+AQ1758)</f>
        <v>2720.1483679525222</v>
      </c>
      <c r="AS1758" s="181">
        <f>AR1758*AO1758*J1758</f>
        <v>6430.8840999010881</v>
      </c>
      <c r="AT1758" s="181">
        <f>MAX(AR1758-AS1758,0)</f>
        <v>0</v>
      </c>
      <c r="AU1758" s="182">
        <v>0.35</v>
      </c>
      <c r="AV1758" s="181">
        <f>IF(AT1758&gt;AR1758*AN1758,AT1758*(1-AU1758),AR1758*AN1758)</f>
        <v>272.01483679525222</v>
      </c>
      <c r="AW1758" s="274"/>
    </row>
    <row r="1759" spans="2:49" x14ac:dyDescent="0.2">
      <c r="B1759" s="25">
        <v>1756</v>
      </c>
      <c r="C1759" s="227">
        <v>0</v>
      </c>
      <c r="D1759" s="25" t="s">
        <v>495</v>
      </c>
      <c r="E1759" s="25" t="s">
        <v>729</v>
      </c>
      <c r="F1759" s="41" t="s">
        <v>817</v>
      </c>
      <c r="G1759" s="281">
        <v>41836</v>
      </c>
      <c r="H1759" s="24">
        <f>DATE(YEAR(G1759),MONTH(G1759),DAY(1))</f>
        <v>41821</v>
      </c>
      <c r="I1759" s="24">
        <v>44715</v>
      </c>
      <c r="J1759" s="26">
        <f>YEARFRAC(G1759,$J$2)</f>
        <v>7.8805555555555555</v>
      </c>
      <c r="K1759" s="26"/>
      <c r="L1759" s="26"/>
      <c r="M1759" s="26"/>
      <c r="N1759" s="26"/>
      <c r="O1759" s="26"/>
      <c r="P1759" s="26"/>
      <c r="Q1759" s="19">
        <v>1</v>
      </c>
      <c r="R1759" s="26"/>
      <c r="T1759" s="26"/>
      <c r="U1759" s="26"/>
      <c r="V1759" s="26"/>
      <c r="W1759" s="26"/>
      <c r="X1759" s="19">
        <v>1</v>
      </c>
      <c r="Y1759" s="286"/>
      <c r="Z1759" s="19"/>
      <c r="AA1759" s="19"/>
      <c r="AB1759" s="19"/>
      <c r="AC1759" s="19"/>
      <c r="AD1759" s="19"/>
      <c r="AE1759" s="26">
        <v>1</v>
      </c>
      <c r="AF1759" s="46" t="s">
        <v>2578</v>
      </c>
      <c r="AG1759" s="170">
        <f>MATCH(AF1759,'Category 4'!$A:$A,0)</f>
        <v>614</v>
      </c>
      <c r="AH1759" s="170">
        <f>MATCH(H1759,'Category 4'!$1:$1,0)</f>
        <v>31</v>
      </c>
      <c r="AI1759" s="170">
        <f>INDEX('Category 4'!$1:$1048576,'Plant &amp; Machinery'!AG1759,'Plant &amp; Machinery'!AH1759)</f>
        <v>101.1</v>
      </c>
      <c r="AJ1759" s="170">
        <f>MATCH($AJ$2,'Category 4'!$1:$1,0)</f>
        <v>124</v>
      </c>
      <c r="AK1759" s="175">
        <f>INDEX('Category 4'!$1:$1048576,'Plant &amp; Machinery'!AG1759,'Plant &amp; Machinery'!AJ1759)</f>
        <v>168.2</v>
      </c>
      <c r="AL1759" s="176">
        <f>AK1759/AI1759</f>
        <v>1.6636993076162216</v>
      </c>
      <c r="AM1759" s="25">
        <v>3</v>
      </c>
      <c r="AN1759" s="177">
        <v>0.1</v>
      </c>
      <c r="AO1759" s="27">
        <f>(1-AN1759)/AM1759</f>
        <v>0.3</v>
      </c>
      <c r="AP1759" s="39">
        <v>1635</v>
      </c>
      <c r="AQ1759" s="180">
        <f>(AL1759*AE1759*X1759*Q1759)-1</f>
        <v>0.66369930761622165</v>
      </c>
      <c r="AR1759" s="181">
        <f>AP1759*(1+AQ1759)</f>
        <v>2720.1483679525222</v>
      </c>
      <c r="AS1759" s="181">
        <f>AR1759*AO1759*J1759</f>
        <v>6430.8840999010881</v>
      </c>
      <c r="AT1759" s="181">
        <f>MAX(AR1759-AS1759,0)</f>
        <v>0</v>
      </c>
      <c r="AU1759" s="182">
        <v>0.35</v>
      </c>
      <c r="AV1759" s="181">
        <f>IF(AT1759&gt;AR1759*AN1759,AT1759*(1-AU1759),AR1759*AN1759)</f>
        <v>272.01483679525222</v>
      </c>
      <c r="AW1759" s="274"/>
    </row>
    <row r="1760" spans="2:49" x14ac:dyDescent="0.2">
      <c r="B1760" s="25">
        <v>1757</v>
      </c>
      <c r="C1760" s="227">
        <v>0</v>
      </c>
      <c r="D1760" s="25" t="s">
        <v>495</v>
      </c>
      <c r="E1760" s="25" t="s">
        <v>729</v>
      </c>
      <c r="F1760" s="41" t="s">
        <v>817</v>
      </c>
      <c r="G1760" s="281">
        <v>41836</v>
      </c>
      <c r="H1760" s="24">
        <f>DATE(YEAR(G1760),MONTH(G1760),DAY(1))</f>
        <v>41821</v>
      </c>
      <c r="I1760" s="24">
        <v>44715</v>
      </c>
      <c r="J1760" s="26">
        <f>YEARFRAC(G1760,$J$2)</f>
        <v>7.8805555555555555</v>
      </c>
      <c r="K1760" s="26"/>
      <c r="L1760" s="26"/>
      <c r="M1760" s="26"/>
      <c r="N1760" s="26"/>
      <c r="O1760" s="26"/>
      <c r="P1760" s="26"/>
      <c r="Q1760" s="19">
        <v>1</v>
      </c>
      <c r="R1760" s="26"/>
      <c r="T1760" s="26"/>
      <c r="U1760" s="26"/>
      <c r="V1760" s="26"/>
      <c r="W1760" s="26"/>
      <c r="X1760" s="19">
        <v>1</v>
      </c>
      <c r="Y1760" s="286"/>
      <c r="Z1760" s="19"/>
      <c r="AA1760" s="19"/>
      <c r="AB1760" s="19"/>
      <c r="AC1760" s="19"/>
      <c r="AD1760" s="19"/>
      <c r="AE1760" s="26">
        <v>1</v>
      </c>
      <c r="AF1760" s="46" t="s">
        <v>2578</v>
      </c>
      <c r="AG1760" s="170">
        <f>MATCH(AF1760,'Category 4'!$A:$A,0)</f>
        <v>614</v>
      </c>
      <c r="AH1760" s="170">
        <f>MATCH(H1760,'Category 4'!$1:$1,0)</f>
        <v>31</v>
      </c>
      <c r="AI1760" s="170">
        <f>INDEX('Category 4'!$1:$1048576,'Plant &amp; Machinery'!AG1760,'Plant &amp; Machinery'!AH1760)</f>
        <v>101.1</v>
      </c>
      <c r="AJ1760" s="170">
        <f>MATCH($AJ$2,'Category 4'!$1:$1,0)</f>
        <v>124</v>
      </c>
      <c r="AK1760" s="175">
        <f>INDEX('Category 4'!$1:$1048576,'Plant &amp; Machinery'!AG1760,'Plant &amp; Machinery'!AJ1760)</f>
        <v>168.2</v>
      </c>
      <c r="AL1760" s="176">
        <f>AK1760/AI1760</f>
        <v>1.6636993076162216</v>
      </c>
      <c r="AM1760" s="25">
        <v>3</v>
      </c>
      <c r="AN1760" s="177">
        <v>0.1</v>
      </c>
      <c r="AO1760" s="27">
        <f>(1-AN1760)/AM1760</f>
        <v>0.3</v>
      </c>
      <c r="AP1760" s="39">
        <v>1635</v>
      </c>
      <c r="AQ1760" s="180">
        <f>(AL1760*AE1760*X1760*Q1760)-1</f>
        <v>0.66369930761622165</v>
      </c>
      <c r="AR1760" s="181">
        <f>AP1760*(1+AQ1760)</f>
        <v>2720.1483679525222</v>
      </c>
      <c r="AS1760" s="181">
        <f>AR1760*AO1760*J1760</f>
        <v>6430.8840999010881</v>
      </c>
      <c r="AT1760" s="181">
        <f>MAX(AR1760-AS1760,0)</f>
        <v>0</v>
      </c>
      <c r="AU1760" s="182">
        <v>0.35</v>
      </c>
      <c r="AV1760" s="181">
        <f>IF(AT1760&gt;AR1760*AN1760,AT1760*(1-AU1760),AR1760*AN1760)</f>
        <v>272.01483679525222</v>
      </c>
      <c r="AW1760" s="274"/>
    </row>
    <row r="1761" spans="2:49" x14ac:dyDescent="0.2">
      <c r="B1761" s="25">
        <v>1758</v>
      </c>
      <c r="C1761" s="227">
        <v>0</v>
      </c>
      <c r="D1761" s="25" t="s">
        <v>495</v>
      </c>
      <c r="E1761" s="25" t="s">
        <v>729</v>
      </c>
      <c r="F1761" s="41" t="s">
        <v>817</v>
      </c>
      <c r="G1761" s="281">
        <v>41836</v>
      </c>
      <c r="H1761" s="24">
        <f>DATE(YEAR(G1761),MONTH(G1761),DAY(1))</f>
        <v>41821</v>
      </c>
      <c r="I1761" s="24">
        <v>44715</v>
      </c>
      <c r="J1761" s="26">
        <f>YEARFRAC(G1761,$J$2)</f>
        <v>7.8805555555555555</v>
      </c>
      <c r="K1761" s="26"/>
      <c r="L1761" s="26"/>
      <c r="M1761" s="26"/>
      <c r="N1761" s="26"/>
      <c r="O1761" s="26"/>
      <c r="P1761" s="26"/>
      <c r="Q1761" s="19">
        <v>1</v>
      </c>
      <c r="R1761" s="26"/>
      <c r="T1761" s="26"/>
      <c r="U1761" s="26"/>
      <c r="V1761" s="26"/>
      <c r="W1761" s="26"/>
      <c r="X1761" s="19">
        <v>1</v>
      </c>
      <c r="Y1761" s="286"/>
      <c r="Z1761" s="19"/>
      <c r="AA1761" s="19"/>
      <c r="AB1761" s="19"/>
      <c r="AC1761" s="19"/>
      <c r="AD1761" s="19"/>
      <c r="AE1761" s="26">
        <v>1</v>
      </c>
      <c r="AF1761" s="46" t="s">
        <v>2578</v>
      </c>
      <c r="AG1761" s="170">
        <f>MATCH(AF1761,'Category 4'!$A:$A,0)</f>
        <v>614</v>
      </c>
      <c r="AH1761" s="170">
        <f>MATCH(H1761,'Category 4'!$1:$1,0)</f>
        <v>31</v>
      </c>
      <c r="AI1761" s="170">
        <f>INDEX('Category 4'!$1:$1048576,'Plant &amp; Machinery'!AG1761,'Plant &amp; Machinery'!AH1761)</f>
        <v>101.1</v>
      </c>
      <c r="AJ1761" s="170">
        <f>MATCH($AJ$2,'Category 4'!$1:$1,0)</f>
        <v>124</v>
      </c>
      <c r="AK1761" s="175">
        <f>INDEX('Category 4'!$1:$1048576,'Plant &amp; Machinery'!AG1761,'Plant &amp; Machinery'!AJ1761)</f>
        <v>168.2</v>
      </c>
      <c r="AL1761" s="176">
        <f>AK1761/AI1761</f>
        <v>1.6636993076162216</v>
      </c>
      <c r="AM1761" s="25">
        <v>3</v>
      </c>
      <c r="AN1761" s="177">
        <v>0.1</v>
      </c>
      <c r="AO1761" s="27">
        <f>(1-AN1761)/AM1761</f>
        <v>0.3</v>
      </c>
      <c r="AP1761" s="39">
        <v>1635</v>
      </c>
      <c r="AQ1761" s="180">
        <f>(AL1761*AE1761*X1761*Q1761)-1</f>
        <v>0.66369930761622165</v>
      </c>
      <c r="AR1761" s="181">
        <f>AP1761*(1+AQ1761)</f>
        <v>2720.1483679525222</v>
      </c>
      <c r="AS1761" s="181">
        <f>AR1761*AO1761*J1761</f>
        <v>6430.8840999010881</v>
      </c>
      <c r="AT1761" s="181">
        <f>MAX(AR1761-AS1761,0)</f>
        <v>0</v>
      </c>
      <c r="AU1761" s="182">
        <v>0.35</v>
      </c>
      <c r="AV1761" s="181">
        <f>IF(AT1761&gt;AR1761*AN1761,AT1761*(1-AU1761),AR1761*AN1761)</f>
        <v>272.01483679525222</v>
      </c>
      <c r="AW1761" s="274"/>
    </row>
    <row r="1762" spans="2:49" x14ac:dyDescent="0.2">
      <c r="B1762" s="25">
        <v>1759</v>
      </c>
      <c r="C1762" s="227">
        <v>0</v>
      </c>
      <c r="D1762" s="25" t="s">
        <v>495</v>
      </c>
      <c r="E1762" s="25" t="s">
        <v>729</v>
      </c>
      <c r="F1762" s="41" t="s">
        <v>817</v>
      </c>
      <c r="G1762" s="281">
        <v>41836</v>
      </c>
      <c r="H1762" s="24">
        <f>DATE(YEAR(G1762),MONTH(G1762),DAY(1))</f>
        <v>41821</v>
      </c>
      <c r="I1762" s="24">
        <v>44715</v>
      </c>
      <c r="J1762" s="26">
        <f>YEARFRAC(G1762,$J$2)</f>
        <v>7.8805555555555555</v>
      </c>
      <c r="K1762" s="26"/>
      <c r="L1762" s="26"/>
      <c r="M1762" s="26"/>
      <c r="N1762" s="26"/>
      <c r="O1762" s="26"/>
      <c r="P1762" s="26"/>
      <c r="Q1762" s="19">
        <v>1</v>
      </c>
      <c r="R1762" s="26"/>
      <c r="T1762" s="26"/>
      <c r="U1762" s="26"/>
      <c r="V1762" s="26"/>
      <c r="W1762" s="26"/>
      <c r="X1762" s="19">
        <v>1</v>
      </c>
      <c r="Y1762" s="286"/>
      <c r="Z1762" s="19"/>
      <c r="AA1762" s="19"/>
      <c r="AB1762" s="19"/>
      <c r="AC1762" s="19"/>
      <c r="AD1762" s="19"/>
      <c r="AE1762" s="26">
        <v>1</v>
      </c>
      <c r="AF1762" s="46" t="s">
        <v>2578</v>
      </c>
      <c r="AG1762" s="170">
        <f>MATCH(AF1762,'Category 4'!$A:$A,0)</f>
        <v>614</v>
      </c>
      <c r="AH1762" s="170">
        <f>MATCH(H1762,'Category 4'!$1:$1,0)</f>
        <v>31</v>
      </c>
      <c r="AI1762" s="170">
        <f>INDEX('Category 4'!$1:$1048576,'Plant &amp; Machinery'!AG1762,'Plant &amp; Machinery'!AH1762)</f>
        <v>101.1</v>
      </c>
      <c r="AJ1762" s="170">
        <f>MATCH($AJ$2,'Category 4'!$1:$1,0)</f>
        <v>124</v>
      </c>
      <c r="AK1762" s="175">
        <f>INDEX('Category 4'!$1:$1048576,'Plant &amp; Machinery'!AG1762,'Plant &amp; Machinery'!AJ1762)</f>
        <v>168.2</v>
      </c>
      <c r="AL1762" s="176">
        <f>AK1762/AI1762</f>
        <v>1.6636993076162216</v>
      </c>
      <c r="AM1762" s="25">
        <v>3</v>
      </c>
      <c r="AN1762" s="177">
        <v>0.1</v>
      </c>
      <c r="AO1762" s="27">
        <f>(1-AN1762)/AM1762</f>
        <v>0.3</v>
      </c>
      <c r="AP1762" s="39">
        <v>1635</v>
      </c>
      <c r="AQ1762" s="180">
        <f>(AL1762*AE1762*X1762*Q1762)-1</f>
        <v>0.66369930761622165</v>
      </c>
      <c r="AR1762" s="181">
        <f>AP1762*(1+AQ1762)</f>
        <v>2720.1483679525222</v>
      </c>
      <c r="AS1762" s="181">
        <f>AR1762*AO1762*J1762</f>
        <v>6430.8840999010881</v>
      </c>
      <c r="AT1762" s="181">
        <f>MAX(AR1762-AS1762,0)</f>
        <v>0</v>
      </c>
      <c r="AU1762" s="182">
        <v>0.35</v>
      </c>
      <c r="AV1762" s="181">
        <f>IF(AT1762&gt;AR1762*AN1762,AT1762*(1-AU1762),AR1762*AN1762)</f>
        <v>272.01483679525222</v>
      </c>
      <c r="AW1762" s="274"/>
    </row>
    <row r="1763" spans="2:49" x14ac:dyDescent="0.2">
      <c r="B1763" s="25">
        <v>1760</v>
      </c>
      <c r="C1763" s="227">
        <v>0</v>
      </c>
      <c r="D1763" s="25" t="s">
        <v>495</v>
      </c>
      <c r="E1763" s="25" t="s">
        <v>729</v>
      </c>
      <c r="F1763" s="41" t="s">
        <v>817</v>
      </c>
      <c r="G1763" s="281">
        <v>41836</v>
      </c>
      <c r="H1763" s="24">
        <f>DATE(YEAR(G1763),MONTH(G1763),DAY(1))</f>
        <v>41821</v>
      </c>
      <c r="I1763" s="24">
        <v>44715</v>
      </c>
      <c r="J1763" s="26">
        <f>YEARFRAC(G1763,$J$2)</f>
        <v>7.8805555555555555</v>
      </c>
      <c r="K1763" s="26"/>
      <c r="L1763" s="26"/>
      <c r="M1763" s="26"/>
      <c r="N1763" s="26"/>
      <c r="O1763" s="26"/>
      <c r="P1763" s="26"/>
      <c r="Q1763" s="19">
        <v>1</v>
      </c>
      <c r="R1763" s="26"/>
      <c r="T1763" s="26"/>
      <c r="U1763" s="26"/>
      <c r="V1763" s="26"/>
      <c r="W1763" s="26"/>
      <c r="X1763" s="19">
        <v>1</v>
      </c>
      <c r="Y1763" s="286"/>
      <c r="Z1763" s="19"/>
      <c r="AA1763" s="19"/>
      <c r="AB1763" s="19"/>
      <c r="AC1763" s="19"/>
      <c r="AD1763" s="19"/>
      <c r="AE1763" s="26">
        <v>1</v>
      </c>
      <c r="AF1763" s="46" t="s">
        <v>2578</v>
      </c>
      <c r="AG1763" s="170">
        <f>MATCH(AF1763,'Category 4'!$A:$A,0)</f>
        <v>614</v>
      </c>
      <c r="AH1763" s="170">
        <f>MATCH(H1763,'Category 4'!$1:$1,0)</f>
        <v>31</v>
      </c>
      <c r="AI1763" s="170">
        <f>INDEX('Category 4'!$1:$1048576,'Plant &amp; Machinery'!AG1763,'Plant &amp; Machinery'!AH1763)</f>
        <v>101.1</v>
      </c>
      <c r="AJ1763" s="170">
        <f>MATCH($AJ$2,'Category 4'!$1:$1,0)</f>
        <v>124</v>
      </c>
      <c r="AK1763" s="175">
        <f>INDEX('Category 4'!$1:$1048576,'Plant &amp; Machinery'!AG1763,'Plant &amp; Machinery'!AJ1763)</f>
        <v>168.2</v>
      </c>
      <c r="AL1763" s="176">
        <f>AK1763/AI1763</f>
        <v>1.6636993076162216</v>
      </c>
      <c r="AM1763" s="25">
        <v>3</v>
      </c>
      <c r="AN1763" s="177">
        <v>0.1</v>
      </c>
      <c r="AO1763" s="27">
        <f>(1-AN1763)/AM1763</f>
        <v>0.3</v>
      </c>
      <c r="AP1763" s="39">
        <v>1635</v>
      </c>
      <c r="AQ1763" s="180">
        <f>(AL1763*AE1763*X1763*Q1763)-1</f>
        <v>0.66369930761622165</v>
      </c>
      <c r="AR1763" s="181">
        <f>AP1763*(1+AQ1763)</f>
        <v>2720.1483679525222</v>
      </c>
      <c r="AS1763" s="181">
        <f>AR1763*AO1763*J1763</f>
        <v>6430.8840999010881</v>
      </c>
      <c r="AT1763" s="181">
        <f>MAX(AR1763-AS1763,0)</f>
        <v>0</v>
      </c>
      <c r="AU1763" s="182">
        <v>0.35</v>
      </c>
      <c r="AV1763" s="181">
        <f>IF(AT1763&gt;AR1763*AN1763,AT1763*(1-AU1763),AR1763*AN1763)</f>
        <v>272.01483679525222</v>
      </c>
      <c r="AW1763" s="274"/>
    </row>
    <row r="1764" spans="2:49" x14ac:dyDescent="0.2">
      <c r="B1764" s="25">
        <v>1761</v>
      </c>
      <c r="C1764" s="227">
        <v>0</v>
      </c>
      <c r="D1764" s="25" t="s">
        <v>495</v>
      </c>
      <c r="E1764" s="25" t="s">
        <v>729</v>
      </c>
      <c r="F1764" s="41" t="s">
        <v>817</v>
      </c>
      <c r="G1764" s="281">
        <v>41836</v>
      </c>
      <c r="H1764" s="24">
        <f>DATE(YEAR(G1764),MONTH(G1764),DAY(1))</f>
        <v>41821</v>
      </c>
      <c r="I1764" s="24">
        <v>44715</v>
      </c>
      <c r="J1764" s="26">
        <f>YEARFRAC(G1764,$J$2)</f>
        <v>7.8805555555555555</v>
      </c>
      <c r="K1764" s="26"/>
      <c r="L1764" s="26"/>
      <c r="M1764" s="26"/>
      <c r="N1764" s="26"/>
      <c r="O1764" s="26"/>
      <c r="P1764" s="26"/>
      <c r="Q1764" s="19">
        <v>1</v>
      </c>
      <c r="R1764" s="26"/>
      <c r="T1764" s="26"/>
      <c r="U1764" s="26"/>
      <c r="V1764" s="26"/>
      <c r="W1764" s="26"/>
      <c r="X1764" s="19">
        <v>1</v>
      </c>
      <c r="Y1764" s="286"/>
      <c r="Z1764" s="19"/>
      <c r="AA1764" s="19"/>
      <c r="AB1764" s="19"/>
      <c r="AC1764" s="19"/>
      <c r="AD1764" s="19"/>
      <c r="AE1764" s="26">
        <v>1</v>
      </c>
      <c r="AF1764" s="46" t="s">
        <v>2578</v>
      </c>
      <c r="AG1764" s="170">
        <f>MATCH(AF1764,'Category 4'!$A:$A,0)</f>
        <v>614</v>
      </c>
      <c r="AH1764" s="170">
        <f>MATCH(H1764,'Category 4'!$1:$1,0)</f>
        <v>31</v>
      </c>
      <c r="AI1764" s="170">
        <f>INDEX('Category 4'!$1:$1048576,'Plant &amp; Machinery'!AG1764,'Plant &amp; Machinery'!AH1764)</f>
        <v>101.1</v>
      </c>
      <c r="AJ1764" s="170">
        <f>MATCH($AJ$2,'Category 4'!$1:$1,0)</f>
        <v>124</v>
      </c>
      <c r="AK1764" s="175">
        <f>INDEX('Category 4'!$1:$1048576,'Plant &amp; Machinery'!AG1764,'Plant &amp; Machinery'!AJ1764)</f>
        <v>168.2</v>
      </c>
      <c r="AL1764" s="176">
        <f>AK1764/AI1764</f>
        <v>1.6636993076162216</v>
      </c>
      <c r="AM1764" s="25">
        <v>3</v>
      </c>
      <c r="AN1764" s="177">
        <v>0.1</v>
      </c>
      <c r="AO1764" s="27">
        <f>(1-AN1764)/AM1764</f>
        <v>0.3</v>
      </c>
      <c r="AP1764" s="39">
        <v>1635</v>
      </c>
      <c r="AQ1764" s="180">
        <f>(AL1764*AE1764*X1764*Q1764)-1</f>
        <v>0.66369930761622165</v>
      </c>
      <c r="AR1764" s="181">
        <f>AP1764*(1+AQ1764)</f>
        <v>2720.1483679525222</v>
      </c>
      <c r="AS1764" s="181">
        <f>AR1764*AO1764*J1764</f>
        <v>6430.8840999010881</v>
      </c>
      <c r="AT1764" s="181">
        <f>MAX(AR1764-AS1764,0)</f>
        <v>0</v>
      </c>
      <c r="AU1764" s="182">
        <v>0.35</v>
      </c>
      <c r="AV1764" s="181">
        <f>IF(AT1764&gt;AR1764*AN1764,AT1764*(1-AU1764),AR1764*AN1764)</f>
        <v>272.01483679525222</v>
      </c>
      <c r="AW1764" s="274"/>
    </row>
    <row r="1765" spans="2:49" x14ac:dyDescent="0.2">
      <c r="B1765" s="25">
        <v>1762</v>
      </c>
      <c r="C1765" s="227">
        <v>0</v>
      </c>
      <c r="D1765" s="25" t="s">
        <v>495</v>
      </c>
      <c r="E1765" s="25" t="s">
        <v>729</v>
      </c>
      <c r="F1765" s="41" t="s">
        <v>817</v>
      </c>
      <c r="G1765" s="281">
        <v>41836</v>
      </c>
      <c r="H1765" s="24">
        <f>DATE(YEAR(G1765),MONTH(G1765),DAY(1))</f>
        <v>41821</v>
      </c>
      <c r="I1765" s="24">
        <v>44715</v>
      </c>
      <c r="J1765" s="26">
        <f>YEARFRAC(G1765,$J$2)</f>
        <v>7.8805555555555555</v>
      </c>
      <c r="K1765" s="26"/>
      <c r="L1765" s="26"/>
      <c r="M1765" s="26"/>
      <c r="N1765" s="26"/>
      <c r="O1765" s="26"/>
      <c r="P1765" s="26"/>
      <c r="Q1765" s="19">
        <v>1</v>
      </c>
      <c r="R1765" s="26"/>
      <c r="T1765" s="26"/>
      <c r="U1765" s="26"/>
      <c r="V1765" s="26"/>
      <c r="W1765" s="26"/>
      <c r="X1765" s="19">
        <v>1</v>
      </c>
      <c r="Y1765" s="286"/>
      <c r="Z1765" s="19"/>
      <c r="AA1765" s="19"/>
      <c r="AB1765" s="19"/>
      <c r="AC1765" s="19"/>
      <c r="AD1765" s="19"/>
      <c r="AE1765" s="26">
        <v>1</v>
      </c>
      <c r="AF1765" s="46" t="s">
        <v>2578</v>
      </c>
      <c r="AG1765" s="170">
        <f>MATCH(AF1765,'Category 4'!$A:$A,0)</f>
        <v>614</v>
      </c>
      <c r="AH1765" s="170">
        <f>MATCH(H1765,'Category 4'!$1:$1,0)</f>
        <v>31</v>
      </c>
      <c r="AI1765" s="170">
        <f>INDEX('Category 4'!$1:$1048576,'Plant &amp; Machinery'!AG1765,'Plant &amp; Machinery'!AH1765)</f>
        <v>101.1</v>
      </c>
      <c r="AJ1765" s="170">
        <f>MATCH($AJ$2,'Category 4'!$1:$1,0)</f>
        <v>124</v>
      </c>
      <c r="AK1765" s="175">
        <f>INDEX('Category 4'!$1:$1048576,'Plant &amp; Machinery'!AG1765,'Plant &amp; Machinery'!AJ1765)</f>
        <v>168.2</v>
      </c>
      <c r="AL1765" s="176">
        <f>AK1765/AI1765</f>
        <v>1.6636993076162216</v>
      </c>
      <c r="AM1765" s="25">
        <v>3</v>
      </c>
      <c r="AN1765" s="177">
        <v>0.1</v>
      </c>
      <c r="AO1765" s="27">
        <f>(1-AN1765)/AM1765</f>
        <v>0.3</v>
      </c>
      <c r="AP1765" s="39">
        <v>1635</v>
      </c>
      <c r="AQ1765" s="180">
        <f>(AL1765*AE1765*X1765*Q1765)-1</f>
        <v>0.66369930761622165</v>
      </c>
      <c r="AR1765" s="181">
        <f>AP1765*(1+AQ1765)</f>
        <v>2720.1483679525222</v>
      </c>
      <c r="AS1765" s="181">
        <f>AR1765*AO1765*J1765</f>
        <v>6430.8840999010881</v>
      </c>
      <c r="AT1765" s="181">
        <f>MAX(AR1765-AS1765,0)</f>
        <v>0</v>
      </c>
      <c r="AU1765" s="182">
        <v>0.35</v>
      </c>
      <c r="AV1765" s="181">
        <f>IF(AT1765&gt;AR1765*AN1765,AT1765*(1-AU1765),AR1765*AN1765)</f>
        <v>272.01483679525222</v>
      </c>
      <c r="AW1765" s="274"/>
    </row>
    <row r="1766" spans="2:49" x14ac:dyDescent="0.2">
      <c r="B1766" s="25">
        <v>1763</v>
      </c>
      <c r="C1766" s="227">
        <v>0</v>
      </c>
      <c r="D1766" s="25" t="s">
        <v>495</v>
      </c>
      <c r="E1766" s="25" t="s">
        <v>729</v>
      </c>
      <c r="F1766" s="41" t="s">
        <v>817</v>
      </c>
      <c r="G1766" s="281">
        <v>41836</v>
      </c>
      <c r="H1766" s="24">
        <f>DATE(YEAR(G1766),MONTH(G1766),DAY(1))</f>
        <v>41821</v>
      </c>
      <c r="I1766" s="24">
        <v>44715</v>
      </c>
      <c r="J1766" s="26">
        <f>YEARFRAC(G1766,$J$2)</f>
        <v>7.8805555555555555</v>
      </c>
      <c r="K1766" s="26"/>
      <c r="L1766" s="26"/>
      <c r="M1766" s="26"/>
      <c r="N1766" s="26"/>
      <c r="O1766" s="26"/>
      <c r="P1766" s="26"/>
      <c r="Q1766" s="19">
        <v>1</v>
      </c>
      <c r="R1766" s="26"/>
      <c r="T1766" s="26"/>
      <c r="U1766" s="26"/>
      <c r="V1766" s="26"/>
      <c r="W1766" s="26"/>
      <c r="X1766" s="19">
        <v>1</v>
      </c>
      <c r="Y1766" s="286"/>
      <c r="Z1766" s="19"/>
      <c r="AA1766" s="19"/>
      <c r="AB1766" s="19"/>
      <c r="AC1766" s="19"/>
      <c r="AD1766" s="19"/>
      <c r="AE1766" s="26">
        <v>1</v>
      </c>
      <c r="AF1766" s="46" t="s">
        <v>2578</v>
      </c>
      <c r="AG1766" s="170">
        <f>MATCH(AF1766,'Category 4'!$A:$A,0)</f>
        <v>614</v>
      </c>
      <c r="AH1766" s="170">
        <f>MATCH(H1766,'Category 4'!$1:$1,0)</f>
        <v>31</v>
      </c>
      <c r="AI1766" s="170">
        <f>INDEX('Category 4'!$1:$1048576,'Plant &amp; Machinery'!AG1766,'Plant &amp; Machinery'!AH1766)</f>
        <v>101.1</v>
      </c>
      <c r="AJ1766" s="170">
        <f>MATCH($AJ$2,'Category 4'!$1:$1,0)</f>
        <v>124</v>
      </c>
      <c r="AK1766" s="175">
        <f>INDEX('Category 4'!$1:$1048576,'Plant &amp; Machinery'!AG1766,'Plant &amp; Machinery'!AJ1766)</f>
        <v>168.2</v>
      </c>
      <c r="AL1766" s="176">
        <f>AK1766/AI1766</f>
        <v>1.6636993076162216</v>
      </c>
      <c r="AM1766" s="25">
        <v>3</v>
      </c>
      <c r="AN1766" s="177">
        <v>0.1</v>
      </c>
      <c r="AO1766" s="27">
        <f>(1-AN1766)/AM1766</f>
        <v>0.3</v>
      </c>
      <c r="AP1766" s="39">
        <v>1635</v>
      </c>
      <c r="AQ1766" s="180">
        <f>(AL1766*AE1766*X1766*Q1766)-1</f>
        <v>0.66369930761622165</v>
      </c>
      <c r="AR1766" s="181">
        <f>AP1766*(1+AQ1766)</f>
        <v>2720.1483679525222</v>
      </c>
      <c r="AS1766" s="181">
        <f>AR1766*AO1766*J1766</f>
        <v>6430.8840999010881</v>
      </c>
      <c r="AT1766" s="181">
        <f>MAX(AR1766-AS1766,0)</f>
        <v>0</v>
      </c>
      <c r="AU1766" s="182">
        <v>0.35</v>
      </c>
      <c r="AV1766" s="181">
        <f>IF(AT1766&gt;AR1766*AN1766,AT1766*(1-AU1766),AR1766*AN1766)</f>
        <v>272.01483679525222</v>
      </c>
      <c r="AW1766" s="274"/>
    </row>
    <row r="1767" spans="2:49" x14ac:dyDescent="0.2">
      <c r="B1767" s="25">
        <v>1764</v>
      </c>
      <c r="C1767" s="227">
        <v>0</v>
      </c>
      <c r="D1767" s="25" t="s">
        <v>495</v>
      </c>
      <c r="E1767" s="25" t="s">
        <v>729</v>
      </c>
      <c r="F1767" s="41" t="s">
        <v>817</v>
      </c>
      <c r="G1767" s="281">
        <v>41836</v>
      </c>
      <c r="H1767" s="24">
        <f>DATE(YEAR(G1767),MONTH(G1767),DAY(1))</f>
        <v>41821</v>
      </c>
      <c r="I1767" s="24">
        <v>44715</v>
      </c>
      <c r="J1767" s="26">
        <f>YEARFRAC(G1767,$J$2)</f>
        <v>7.8805555555555555</v>
      </c>
      <c r="K1767" s="26"/>
      <c r="L1767" s="26"/>
      <c r="M1767" s="26"/>
      <c r="N1767" s="26"/>
      <c r="O1767" s="26"/>
      <c r="P1767" s="26"/>
      <c r="Q1767" s="19">
        <v>1</v>
      </c>
      <c r="R1767" s="26"/>
      <c r="T1767" s="26"/>
      <c r="U1767" s="26"/>
      <c r="V1767" s="26"/>
      <c r="W1767" s="26"/>
      <c r="X1767" s="19">
        <v>1</v>
      </c>
      <c r="Y1767" s="286"/>
      <c r="Z1767" s="19"/>
      <c r="AA1767" s="19"/>
      <c r="AB1767" s="19"/>
      <c r="AC1767" s="19"/>
      <c r="AD1767" s="19"/>
      <c r="AE1767" s="26">
        <v>1</v>
      </c>
      <c r="AF1767" s="46" t="s">
        <v>2578</v>
      </c>
      <c r="AG1767" s="170">
        <f>MATCH(AF1767,'Category 4'!$A:$A,0)</f>
        <v>614</v>
      </c>
      <c r="AH1767" s="170">
        <f>MATCH(H1767,'Category 4'!$1:$1,0)</f>
        <v>31</v>
      </c>
      <c r="AI1767" s="170">
        <f>INDEX('Category 4'!$1:$1048576,'Plant &amp; Machinery'!AG1767,'Plant &amp; Machinery'!AH1767)</f>
        <v>101.1</v>
      </c>
      <c r="AJ1767" s="170">
        <f>MATCH($AJ$2,'Category 4'!$1:$1,0)</f>
        <v>124</v>
      </c>
      <c r="AK1767" s="175">
        <f>INDEX('Category 4'!$1:$1048576,'Plant &amp; Machinery'!AG1767,'Plant &amp; Machinery'!AJ1767)</f>
        <v>168.2</v>
      </c>
      <c r="AL1767" s="176">
        <f>AK1767/AI1767</f>
        <v>1.6636993076162216</v>
      </c>
      <c r="AM1767" s="25">
        <v>3</v>
      </c>
      <c r="AN1767" s="177">
        <v>0.1</v>
      </c>
      <c r="AO1767" s="27">
        <f>(1-AN1767)/AM1767</f>
        <v>0.3</v>
      </c>
      <c r="AP1767" s="39">
        <v>1635</v>
      </c>
      <c r="AQ1767" s="180">
        <f>(AL1767*AE1767*X1767*Q1767)-1</f>
        <v>0.66369930761622165</v>
      </c>
      <c r="AR1767" s="181">
        <f>AP1767*(1+AQ1767)</f>
        <v>2720.1483679525222</v>
      </c>
      <c r="AS1767" s="181">
        <f>AR1767*AO1767*J1767</f>
        <v>6430.8840999010881</v>
      </c>
      <c r="AT1767" s="181">
        <f>MAX(AR1767-AS1767,0)</f>
        <v>0</v>
      </c>
      <c r="AU1767" s="182">
        <v>0.35</v>
      </c>
      <c r="AV1767" s="181">
        <f>IF(AT1767&gt;AR1767*AN1767,AT1767*(1-AU1767),AR1767*AN1767)</f>
        <v>272.01483679525222</v>
      </c>
      <c r="AW1767" s="274"/>
    </row>
    <row r="1768" spans="2:49" x14ac:dyDescent="0.2">
      <c r="B1768" s="25">
        <v>1765</v>
      </c>
      <c r="C1768" s="227">
        <v>0</v>
      </c>
      <c r="D1768" s="25" t="s">
        <v>495</v>
      </c>
      <c r="E1768" s="25" t="s">
        <v>729</v>
      </c>
      <c r="F1768" s="41" t="s">
        <v>817</v>
      </c>
      <c r="G1768" s="281">
        <v>41836</v>
      </c>
      <c r="H1768" s="24">
        <f>DATE(YEAR(G1768),MONTH(G1768),DAY(1))</f>
        <v>41821</v>
      </c>
      <c r="I1768" s="24">
        <v>44715</v>
      </c>
      <c r="J1768" s="26">
        <f>YEARFRAC(G1768,$J$2)</f>
        <v>7.8805555555555555</v>
      </c>
      <c r="K1768" s="26"/>
      <c r="L1768" s="26"/>
      <c r="M1768" s="26"/>
      <c r="N1768" s="26"/>
      <c r="O1768" s="26"/>
      <c r="P1768" s="26"/>
      <c r="Q1768" s="19">
        <v>1</v>
      </c>
      <c r="R1768" s="26"/>
      <c r="T1768" s="26"/>
      <c r="U1768" s="26"/>
      <c r="V1768" s="26"/>
      <c r="W1768" s="26"/>
      <c r="X1768" s="19">
        <v>1</v>
      </c>
      <c r="Y1768" s="286"/>
      <c r="Z1768" s="19"/>
      <c r="AA1768" s="19"/>
      <c r="AB1768" s="19"/>
      <c r="AC1768" s="19"/>
      <c r="AD1768" s="19"/>
      <c r="AE1768" s="26">
        <v>1</v>
      </c>
      <c r="AF1768" s="46" t="s">
        <v>2578</v>
      </c>
      <c r="AG1768" s="170">
        <f>MATCH(AF1768,'Category 4'!$A:$A,0)</f>
        <v>614</v>
      </c>
      <c r="AH1768" s="170">
        <f>MATCH(H1768,'Category 4'!$1:$1,0)</f>
        <v>31</v>
      </c>
      <c r="AI1768" s="170">
        <f>INDEX('Category 4'!$1:$1048576,'Plant &amp; Machinery'!AG1768,'Plant &amp; Machinery'!AH1768)</f>
        <v>101.1</v>
      </c>
      <c r="AJ1768" s="170">
        <f>MATCH($AJ$2,'Category 4'!$1:$1,0)</f>
        <v>124</v>
      </c>
      <c r="AK1768" s="175">
        <f>INDEX('Category 4'!$1:$1048576,'Plant &amp; Machinery'!AG1768,'Plant &amp; Machinery'!AJ1768)</f>
        <v>168.2</v>
      </c>
      <c r="AL1768" s="176">
        <f>AK1768/AI1768</f>
        <v>1.6636993076162216</v>
      </c>
      <c r="AM1768" s="25">
        <v>3</v>
      </c>
      <c r="AN1768" s="177">
        <v>0.1</v>
      </c>
      <c r="AO1768" s="27">
        <f>(1-AN1768)/AM1768</f>
        <v>0.3</v>
      </c>
      <c r="AP1768" s="39">
        <v>1635</v>
      </c>
      <c r="AQ1768" s="180">
        <f>(AL1768*AE1768*X1768*Q1768)-1</f>
        <v>0.66369930761622165</v>
      </c>
      <c r="AR1768" s="181">
        <f>AP1768*(1+AQ1768)</f>
        <v>2720.1483679525222</v>
      </c>
      <c r="AS1768" s="181">
        <f>AR1768*AO1768*J1768</f>
        <v>6430.8840999010881</v>
      </c>
      <c r="AT1768" s="181">
        <f>MAX(AR1768-AS1768,0)</f>
        <v>0</v>
      </c>
      <c r="AU1768" s="182">
        <v>0.35</v>
      </c>
      <c r="AV1768" s="181">
        <f>IF(AT1768&gt;AR1768*AN1768,AT1768*(1-AU1768),AR1768*AN1768)</f>
        <v>272.01483679525222</v>
      </c>
      <c r="AW1768" s="274"/>
    </row>
    <row r="1769" spans="2:49" x14ac:dyDescent="0.2">
      <c r="B1769" s="25">
        <v>1766</v>
      </c>
      <c r="C1769" s="227">
        <v>0</v>
      </c>
      <c r="D1769" s="25" t="s">
        <v>495</v>
      </c>
      <c r="E1769" s="25" t="s">
        <v>729</v>
      </c>
      <c r="F1769" s="41" t="s">
        <v>818</v>
      </c>
      <c r="G1769" s="281">
        <v>41988</v>
      </c>
      <c r="H1769" s="24">
        <f>DATE(YEAR(G1769),MONTH(G1769),DAY(1))</f>
        <v>41974</v>
      </c>
      <c r="I1769" s="24">
        <v>44715</v>
      </c>
      <c r="J1769" s="26">
        <f>YEARFRAC(G1769,$J$2)</f>
        <v>7.4666666666666668</v>
      </c>
      <c r="K1769" s="26"/>
      <c r="L1769" s="26"/>
      <c r="M1769" s="26"/>
      <c r="N1769" s="26"/>
      <c r="O1769" s="26"/>
      <c r="P1769" s="26"/>
      <c r="Q1769" s="19">
        <v>1</v>
      </c>
      <c r="R1769" s="26"/>
      <c r="T1769" s="26"/>
      <c r="U1769" s="26"/>
      <c r="V1769" s="26"/>
      <c r="W1769" s="26"/>
      <c r="X1769" s="19">
        <v>1</v>
      </c>
      <c r="Y1769" s="286"/>
      <c r="Z1769" s="26"/>
      <c r="AA1769" s="26"/>
      <c r="AB1769" s="26"/>
      <c r="AC1769" s="26"/>
      <c r="AD1769" s="26"/>
      <c r="AE1769" s="26">
        <v>1</v>
      </c>
      <c r="AF1769" s="46" t="s">
        <v>2786</v>
      </c>
      <c r="AG1769" s="170">
        <f>MATCH(AF1769,'Category 4'!$A:$A,0)</f>
        <v>718</v>
      </c>
      <c r="AH1769" s="170">
        <f>MATCH(H1769,'Category 4'!$1:$1,0)</f>
        <v>36</v>
      </c>
      <c r="AI1769" s="170">
        <f>INDEX('Category 4'!$1:$1048576,'Plant &amp; Machinery'!AG1769,'Plant &amp; Machinery'!AH1769)</f>
        <v>107.5</v>
      </c>
      <c r="AJ1769" s="170">
        <f>MATCH($AJ$2,'Category 4'!$1:$1,0)</f>
        <v>124</v>
      </c>
      <c r="AK1769" s="175">
        <f>INDEX('Category 4'!$1:$1048576,'Plant &amp; Machinery'!AG1769,'Plant &amp; Machinery'!AJ1769)</f>
        <v>113.1</v>
      </c>
      <c r="AL1769" s="176">
        <f>AK1769/AI1769</f>
        <v>1.0520930232558139</v>
      </c>
      <c r="AM1769" s="25">
        <v>5</v>
      </c>
      <c r="AN1769" s="177">
        <v>0.1</v>
      </c>
      <c r="AO1769" s="27">
        <f>(1-AN1769)/AM1769</f>
        <v>0.18</v>
      </c>
      <c r="AP1769" s="39">
        <v>64770</v>
      </c>
      <c r="AQ1769" s="180">
        <f>(AL1769*AE1769*X1769*Q1769)-1</f>
        <v>5.2093023255813886E-2</v>
      </c>
      <c r="AR1769" s="181">
        <f>AP1769*(1+AQ1769)</f>
        <v>68144.06511627906</v>
      </c>
      <c r="AS1769" s="181">
        <f>AR1769*AO1769*J1769</f>
        <v>91585.623516279054</v>
      </c>
      <c r="AT1769" s="181">
        <f>MAX(AR1769-AS1769,0)</f>
        <v>0</v>
      </c>
      <c r="AU1769" s="182">
        <v>0.35</v>
      </c>
      <c r="AV1769" s="181">
        <f>IF(AT1769&gt;AR1769*AN1769,AT1769*(1-AU1769),AR1769*AN1769)</f>
        <v>6814.4065116279062</v>
      </c>
      <c r="AW1769" s="274"/>
    </row>
    <row r="1770" spans="2:49" x14ac:dyDescent="0.2">
      <c r="B1770" s="25">
        <v>1767</v>
      </c>
      <c r="C1770" s="227">
        <v>0</v>
      </c>
      <c r="D1770" s="25" t="s">
        <v>495</v>
      </c>
      <c r="E1770" s="25" t="s">
        <v>729</v>
      </c>
      <c r="F1770" s="41" t="s">
        <v>819</v>
      </c>
      <c r="G1770" s="281">
        <v>42335</v>
      </c>
      <c r="H1770" s="24">
        <f>DATE(YEAR(G1770),MONTH(G1770),DAY(1))</f>
        <v>42309</v>
      </c>
      <c r="I1770" s="24">
        <v>44715</v>
      </c>
      <c r="J1770" s="26">
        <f>YEARFRAC(G1770,$J$2)</f>
        <v>6.5166666666666666</v>
      </c>
      <c r="K1770" s="26"/>
      <c r="L1770" s="26"/>
      <c r="M1770" s="26"/>
      <c r="N1770" s="26"/>
      <c r="O1770" s="26"/>
      <c r="P1770" s="26"/>
      <c r="Q1770" s="19">
        <v>1</v>
      </c>
      <c r="R1770" s="26"/>
      <c r="T1770" s="26"/>
      <c r="U1770" s="26"/>
      <c r="V1770" s="26"/>
      <c r="W1770" s="26"/>
      <c r="X1770" s="19">
        <v>1</v>
      </c>
      <c r="Y1770" s="286"/>
      <c r="Z1770" s="26"/>
      <c r="AA1770" s="26"/>
      <c r="AB1770" s="26"/>
      <c r="AC1770" s="26"/>
      <c r="AD1770" s="26"/>
      <c r="AE1770" s="26">
        <v>1</v>
      </c>
      <c r="AF1770" s="46" t="s">
        <v>2696</v>
      </c>
      <c r="AG1770" s="170">
        <f>MATCH(AF1770,'Category 4'!$A:$A,0)</f>
        <v>673</v>
      </c>
      <c r="AH1770" s="170">
        <f>MATCH(H1770,'Category 4'!$1:$1,0)</f>
        <v>47</v>
      </c>
      <c r="AI1770" s="170">
        <f>INDEX('Category 4'!$1:$1048576,'Plant &amp; Machinery'!AG1770,'Plant &amp; Machinery'!AH1770)</f>
        <v>97</v>
      </c>
      <c r="AJ1770" s="170">
        <f>MATCH($AJ$2,'Category 4'!$1:$1,0)</f>
        <v>124</v>
      </c>
      <c r="AK1770" s="175">
        <f>INDEX('Category 4'!$1:$1048576,'Plant &amp; Machinery'!AG1770,'Plant &amp; Machinery'!AJ1770)</f>
        <v>104.4</v>
      </c>
      <c r="AL1770" s="176">
        <f>AK1770/AI1770</f>
        <v>1.0762886597938144</v>
      </c>
      <c r="AM1770" s="25">
        <v>3</v>
      </c>
      <c r="AN1770" s="177">
        <v>0.1</v>
      </c>
      <c r="AO1770" s="27">
        <f>(1-AN1770)/AM1770</f>
        <v>0.3</v>
      </c>
      <c r="AP1770" s="39">
        <v>6120</v>
      </c>
      <c r="AQ1770" s="180">
        <f>(AL1770*AE1770*X1770*Q1770)-1</f>
        <v>7.6288659793814384E-2</v>
      </c>
      <c r="AR1770" s="181">
        <f>AP1770*(1+AQ1770)</f>
        <v>6586.8865979381444</v>
      </c>
      <c r="AS1770" s="181">
        <f>AR1770*AO1770*J1770</f>
        <v>12877.36329896907</v>
      </c>
      <c r="AT1770" s="181">
        <f>MAX(AR1770-AS1770,0)</f>
        <v>0</v>
      </c>
      <c r="AU1770" s="182">
        <v>0.35</v>
      </c>
      <c r="AV1770" s="181">
        <f>IF(AT1770&gt;AR1770*AN1770,AT1770*(1-AU1770),AR1770*AN1770)</f>
        <v>658.68865979381451</v>
      </c>
      <c r="AW1770" s="274"/>
    </row>
    <row r="1771" spans="2:49" x14ac:dyDescent="0.2">
      <c r="B1771" s="25">
        <v>1768</v>
      </c>
      <c r="C1771" s="227">
        <v>0</v>
      </c>
      <c r="D1771" s="25" t="s">
        <v>495</v>
      </c>
      <c r="E1771" s="25" t="s">
        <v>729</v>
      </c>
      <c r="F1771" s="41" t="s">
        <v>820</v>
      </c>
      <c r="G1771" s="281">
        <v>42444</v>
      </c>
      <c r="H1771" s="24">
        <f>DATE(YEAR(G1771),MONTH(G1771),DAY(1))</f>
        <v>42430</v>
      </c>
      <c r="I1771" s="24">
        <v>44715</v>
      </c>
      <c r="J1771" s="26">
        <f>YEARFRAC(G1771,$J$2)</f>
        <v>6.2166666666666668</v>
      </c>
      <c r="K1771" s="26"/>
      <c r="L1771" s="26"/>
      <c r="M1771" s="26"/>
      <c r="N1771" s="26"/>
      <c r="O1771" s="26"/>
      <c r="P1771" s="26"/>
      <c r="Q1771" s="19">
        <v>1</v>
      </c>
      <c r="R1771" s="26"/>
      <c r="T1771" s="26"/>
      <c r="U1771" s="26"/>
      <c r="V1771" s="26"/>
      <c r="W1771" s="26"/>
      <c r="X1771" s="19">
        <v>1</v>
      </c>
      <c r="Y1771" s="286"/>
      <c r="Z1771" s="26"/>
      <c r="AA1771" s="26"/>
      <c r="AB1771" s="26"/>
      <c r="AC1771" s="26"/>
      <c r="AD1771" s="26"/>
      <c r="AE1771" s="26">
        <v>1</v>
      </c>
      <c r="AF1771" s="46" t="s">
        <v>2927</v>
      </c>
      <c r="AG1771" s="170">
        <f>MATCH(AF1771,'Category 4'!$A:$A,0)</f>
        <v>789</v>
      </c>
      <c r="AH1771" s="170">
        <f>MATCH(H1771,'Category 4'!$1:$1,0)</f>
        <v>51</v>
      </c>
      <c r="AI1771" s="170">
        <f>INDEX('Category 4'!$1:$1048576,'Plant &amp; Machinery'!AG1771,'Plant &amp; Machinery'!AH1771)</f>
        <v>114.2</v>
      </c>
      <c r="AJ1771" s="170">
        <f>MATCH($AJ$2,'Category 4'!$1:$1,0)</f>
        <v>124</v>
      </c>
      <c r="AK1771" s="175">
        <f>INDEX('Category 4'!$1:$1048576,'Plant &amp; Machinery'!AG1771,'Plant &amp; Machinery'!AJ1771)</f>
        <v>137.19999999999999</v>
      </c>
      <c r="AL1771" s="176">
        <f>AK1771/AI1771</f>
        <v>1.201401050788091</v>
      </c>
      <c r="AM1771" s="25">
        <v>5</v>
      </c>
      <c r="AN1771" s="177">
        <v>0.1</v>
      </c>
      <c r="AO1771" s="27">
        <f>(1-AN1771)/AM1771</f>
        <v>0.18</v>
      </c>
      <c r="AP1771" s="39">
        <v>71000</v>
      </c>
      <c r="AQ1771" s="180">
        <f>(AL1771*AE1771*X1771*Q1771)-1</f>
        <v>0.20140105078809101</v>
      </c>
      <c r="AR1771" s="181">
        <f>AP1771*(1+AQ1771)</f>
        <v>85299.474605954456</v>
      </c>
      <c r="AS1771" s="181">
        <f>AR1771*AO1771*J1771</f>
        <v>95450.112084063032</v>
      </c>
      <c r="AT1771" s="181">
        <f>MAX(AR1771-AS1771,0)</f>
        <v>0</v>
      </c>
      <c r="AU1771" s="182">
        <v>0.35</v>
      </c>
      <c r="AV1771" s="181">
        <f>IF(AT1771&gt;AR1771*AN1771,AT1771*(1-AU1771),AR1771*AN1771)</f>
        <v>8529.9474605954456</v>
      </c>
      <c r="AW1771" s="274"/>
    </row>
    <row r="1772" spans="2:49" x14ac:dyDescent="0.2">
      <c r="B1772" s="25">
        <v>1769</v>
      </c>
      <c r="C1772" s="227">
        <v>0</v>
      </c>
      <c r="D1772" s="25" t="s">
        <v>495</v>
      </c>
      <c r="E1772" s="25" t="s">
        <v>729</v>
      </c>
      <c r="F1772" s="41" t="s">
        <v>820</v>
      </c>
      <c r="G1772" s="281">
        <v>42444</v>
      </c>
      <c r="H1772" s="24">
        <f>DATE(YEAR(G1772),MONTH(G1772),DAY(1))</f>
        <v>42430</v>
      </c>
      <c r="I1772" s="24">
        <v>44715</v>
      </c>
      <c r="J1772" s="26">
        <f>YEARFRAC(G1772,$J$2)</f>
        <v>6.2166666666666668</v>
      </c>
      <c r="K1772" s="26"/>
      <c r="L1772" s="26"/>
      <c r="M1772" s="26"/>
      <c r="N1772" s="26"/>
      <c r="O1772" s="26"/>
      <c r="P1772" s="26"/>
      <c r="Q1772" s="19">
        <v>1</v>
      </c>
      <c r="R1772" s="26"/>
      <c r="S1772" s="135"/>
      <c r="T1772" s="26"/>
      <c r="U1772" s="26"/>
      <c r="V1772" s="26"/>
      <c r="W1772" s="26"/>
      <c r="X1772" s="19">
        <v>1</v>
      </c>
      <c r="Y1772" s="286"/>
      <c r="Z1772" s="26"/>
      <c r="AA1772" s="26"/>
      <c r="AB1772" s="26"/>
      <c r="AC1772" s="26"/>
      <c r="AD1772" s="26"/>
      <c r="AE1772" s="26">
        <v>1</v>
      </c>
      <c r="AF1772" s="46" t="s">
        <v>2927</v>
      </c>
      <c r="AG1772" s="170">
        <f>MATCH(AF1772,'Category 4'!$A:$A,0)</f>
        <v>789</v>
      </c>
      <c r="AH1772" s="170">
        <f>MATCH(H1772,'Category 4'!$1:$1,0)</f>
        <v>51</v>
      </c>
      <c r="AI1772" s="170">
        <f>INDEX('Category 4'!$1:$1048576,'Plant &amp; Machinery'!AG1772,'Plant &amp; Machinery'!AH1772)</f>
        <v>114.2</v>
      </c>
      <c r="AJ1772" s="170">
        <f>MATCH($AJ$2,'Category 4'!$1:$1,0)</f>
        <v>124</v>
      </c>
      <c r="AK1772" s="175">
        <f>INDEX('Category 4'!$1:$1048576,'Plant &amp; Machinery'!AG1772,'Plant &amp; Machinery'!AJ1772)</f>
        <v>137.19999999999999</v>
      </c>
      <c r="AL1772" s="176">
        <f>AK1772/AI1772</f>
        <v>1.201401050788091</v>
      </c>
      <c r="AM1772" s="25">
        <v>5</v>
      </c>
      <c r="AN1772" s="177">
        <v>0.1</v>
      </c>
      <c r="AO1772" s="27">
        <f>(1-AN1772)/AM1772</f>
        <v>0.18</v>
      </c>
      <c r="AP1772" s="39">
        <v>71000</v>
      </c>
      <c r="AQ1772" s="180">
        <f>(AL1772*AE1772*X1772*Q1772)-1</f>
        <v>0.20140105078809101</v>
      </c>
      <c r="AR1772" s="181">
        <f>AP1772*(1+AQ1772)</f>
        <v>85299.474605954456</v>
      </c>
      <c r="AS1772" s="181">
        <f>AR1772*AO1772*J1772</f>
        <v>95450.112084063032</v>
      </c>
      <c r="AT1772" s="181">
        <f>MAX(AR1772-AS1772,0)</f>
        <v>0</v>
      </c>
      <c r="AU1772" s="182">
        <v>0.35</v>
      </c>
      <c r="AV1772" s="181">
        <f>IF(AT1772&gt;AR1772*AN1772,AT1772*(1-AU1772),AR1772*AN1772)</f>
        <v>8529.9474605954456</v>
      </c>
      <c r="AW1772" s="274"/>
    </row>
    <row r="1773" spans="2:49" x14ac:dyDescent="0.2">
      <c r="B1773" s="25">
        <v>1770</v>
      </c>
      <c r="C1773" s="227">
        <v>0</v>
      </c>
      <c r="D1773" s="25" t="s">
        <v>495</v>
      </c>
      <c r="E1773" s="25" t="s">
        <v>729</v>
      </c>
      <c r="F1773" s="41" t="s">
        <v>820</v>
      </c>
      <c r="G1773" s="281">
        <v>42444</v>
      </c>
      <c r="H1773" s="24">
        <f>DATE(YEAR(G1773),MONTH(G1773),DAY(1))</f>
        <v>42430</v>
      </c>
      <c r="I1773" s="24">
        <v>44715</v>
      </c>
      <c r="J1773" s="26">
        <f>YEARFRAC(G1773,$J$2)</f>
        <v>6.2166666666666668</v>
      </c>
      <c r="K1773" s="26"/>
      <c r="L1773" s="26"/>
      <c r="M1773" s="26"/>
      <c r="N1773" s="26"/>
      <c r="O1773" s="26"/>
      <c r="P1773" s="26"/>
      <c r="Q1773" s="19">
        <v>1</v>
      </c>
      <c r="R1773" s="26"/>
      <c r="T1773" s="26"/>
      <c r="U1773" s="26"/>
      <c r="V1773" s="26"/>
      <c r="W1773" s="26"/>
      <c r="X1773" s="19">
        <v>1</v>
      </c>
      <c r="Y1773" s="286"/>
      <c r="Z1773" s="26"/>
      <c r="AA1773" s="26"/>
      <c r="AB1773" s="26"/>
      <c r="AC1773" s="26"/>
      <c r="AD1773" s="26"/>
      <c r="AE1773" s="26">
        <v>1</v>
      </c>
      <c r="AF1773" s="46" t="s">
        <v>2927</v>
      </c>
      <c r="AG1773" s="170">
        <f>MATCH(AF1773,'Category 4'!$A:$A,0)</f>
        <v>789</v>
      </c>
      <c r="AH1773" s="170">
        <f>MATCH(H1773,'Category 4'!$1:$1,0)</f>
        <v>51</v>
      </c>
      <c r="AI1773" s="170">
        <f>INDEX('Category 4'!$1:$1048576,'Plant &amp; Machinery'!AG1773,'Plant &amp; Machinery'!AH1773)</f>
        <v>114.2</v>
      </c>
      <c r="AJ1773" s="170">
        <f>MATCH($AJ$2,'Category 4'!$1:$1,0)</f>
        <v>124</v>
      </c>
      <c r="AK1773" s="175">
        <f>INDEX('Category 4'!$1:$1048576,'Plant &amp; Machinery'!AG1773,'Plant &amp; Machinery'!AJ1773)</f>
        <v>137.19999999999999</v>
      </c>
      <c r="AL1773" s="176">
        <f>AK1773/AI1773</f>
        <v>1.201401050788091</v>
      </c>
      <c r="AM1773" s="25">
        <v>5</v>
      </c>
      <c r="AN1773" s="177">
        <v>0.1</v>
      </c>
      <c r="AO1773" s="27">
        <f>(1-AN1773)/AM1773</f>
        <v>0.18</v>
      </c>
      <c r="AP1773" s="39">
        <v>71000</v>
      </c>
      <c r="AQ1773" s="180">
        <f>(AL1773*AE1773*X1773*Q1773)-1</f>
        <v>0.20140105078809101</v>
      </c>
      <c r="AR1773" s="181">
        <f>AP1773*(1+AQ1773)</f>
        <v>85299.474605954456</v>
      </c>
      <c r="AS1773" s="181">
        <f>AR1773*AO1773*J1773</f>
        <v>95450.112084063032</v>
      </c>
      <c r="AT1773" s="181">
        <f>MAX(AR1773-AS1773,0)</f>
        <v>0</v>
      </c>
      <c r="AU1773" s="182">
        <v>0.35</v>
      </c>
      <c r="AV1773" s="181">
        <f>IF(AT1773&gt;AR1773*AN1773,AT1773*(1-AU1773),AR1773*AN1773)</f>
        <v>8529.9474605954456</v>
      </c>
      <c r="AW1773" s="274"/>
    </row>
    <row r="1774" spans="2:49" x14ac:dyDescent="0.2">
      <c r="B1774" s="25">
        <v>1771</v>
      </c>
      <c r="C1774" s="227">
        <v>0</v>
      </c>
      <c r="D1774" s="25" t="s">
        <v>495</v>
      </c>
      <c r="E1774" s="25" t="s">
        <v>729</v>
      </c>
      <c r="F1774" s="41" t="s">
        <v>820</v>
      </c>
      <c r="G1774" s="281">
        <v>42444</v>
      </c>
      <c r="H1774" s="24">
        <f>DATE(YEAR(G1774),MONTH(G1774),DAY(1))</f>
        <v>42430</v>
      </c>
      <c r="I1774" s="24">
        <v>44715</v>
      </c>
      <c r="J1774" s="26">
        <f>YEARFRAC(G1774,$J$2)</f>
        <v>6.2166666666666668</v>
      </c>
      <c r="K1774" s="26"/>
      <c r="L1774" s="26"/>
      <c r="M1774" s="26"/>
      <c r="N1774" s="26"/>
      <c r="O1774" s="26"/>
      <c r="P1774" s="26"/>
      <c r="Q1774" s="19">
        <v>1</v>
      </c>
      <c r="R1774" s="26"/>
      <c r="T1774" s="26"/>
      <c r="U1774" s="26"/>
      <c r="V1774" s="26"/>
      <c r="W1774" s="26"/>
      <c r="X1774" s="19">
        <v>1</v>
      </c>
      <c r="Y1774" s="286"/>
      <c r="Z1774" s="26"/>
      <c r="AA1774" s="26"/>
      <c r="AB1774" s="26"/>
      <c r="AC1774" s="26"/>
      <c r="AD1774" s="26"/>
      <c r="AE1774" s="26">
        <v>1</v>
      </c>
      <c r="AF1774" s="46" t="s">
        <v>2927</v>
      </c>
      <c r="AG1774" s="170">
        <f>MATCH(AF1774,'Category 4'!$A:$A,0)</f>
        <v>789</v>
      </c>
      <c r="AH1774" s="170">
        <f>MATCH(H1774,'Category 4'!$1:$1,0)</f>
        <v>51</v>
      </c>
      <c r="AI1774" s="170">
        <f>INDEX('Category 4'!$1:$1048576,'Plant &amp; Machinery'!AG1774,'Plant &amp; Machinery'!AH1774)</f>
        <v>114.2</v>
      </c>
      <c r="AJ1774" s="170">
        <f>MATCH($AJ$2,'Category 4'!$1:$1,0)</f>
        <v>124</v>
      </c>
      <c r="AK1774" s="175">
        <f>INDEX('Category 4'!$1:$1048576,'Plant &amp; Machinery'!AG1774,'Plant &amp; Machinery'!AJ1774)</f>
        <v>137.19999999999999</v>
      </c>
      <c r="AL1774" s="176">
        <f>AK1774/AI1774</f>
        <v>1.201401050788091</v>
      </c>
      <c r="AM1774" s="25">
        <v>5</v>
      </c>
      <c r="AN1774" s="177">
        <v>0.1</v>
      </c>
      <c r="AO1774" s="27">
        <f>(1-AN1774)/AM1774</f>
        <v>0.18</v>
      </c>
      <c r="AP1774" s="39">
        <v>71000</v>
      </c>
      <c r="AQ1774" s="180">
        <f>(AL1774*AE1774*X1774*Q1774)-1</f>
        <v>0.20140105078809101</v>
      </c>
      <c r="AR1774" s="181">
        <f>AP1774*(1+AQ1774)</f>
        <v>85299.474605954456</v>
      </c>
      <c r="AS1774" s="181">
        <f>AR1774*AO1774*J1774</f>
        <v>95450.112084063032</v>
      </c>
      <c r="AT1774" s="181">
        <f>MAX(AR1774-AS1774,0)</f>
        <v>0</v>
      </c>
      <c r="AU1774" s="182">
        <v>0.35</v>
      </c>
      <c r="AV1774" s="181">
        <f>IF(AT1774&gt;AR1774*AN1774,AT1774*(1-AU1774),AR1774*AN1774)</f>
        <v>8529.9474605954456</v>
      </c>
      <c r="AW1774" s="274"/>
    </row>
    <row r="1775" spans="2:49" x14ac:dyDescent="0.2">
      <c r="B1775" s="25">
        <v>1772</v>
      </c>
      <c r="C1775" s="227">
        <v>0</v>
      </c>
      <c r="D1775" s="25" t="s">
        <v>495</v>
      </c>
      <c r="E1775" s="25" t="s">
        <v>729</v>
      </c>
      <c r="F1775" s="41" t="s">
        <v>821</v>
      </c>
      <c r="G1775" s="281">
        <v>42457</v>
      </c>
      <c r="H1775" s="24">
        <f>DATE(YEAR(G1775),MONTH(G1775),DAY(1))</f>
        <v>42430</v>
      </c>
      <c r="I1775" s="24">
        <v>44715</v>
      </c>
      <c r="J1775" s="26">
        <f>YEARFRAC(G1775,$J$2)</f>
        <v>6.1805555555555554</v>
      </c>
      <c r="K1775" s="26"/>
      <c r="L1775" s="26"/>
      <c r="M1775" s="26"/>
      <c r="N1775" s="26"/>
      <c r="O1775" s="26"/>
      <c r="P1775" s="26"/>
      <c r="Q1775" s="19">
        <v>1</v>
      </c>
      <c r="R1775" s="26"/>
      <c r="T1775" s="26"/>
      <c r="U1775" s="26"/>
      <c r="V1775" s="26"/>
      <c r="W1775" s="26"/>
      <c r="X1775" s="19">
        <v>1</v>
      </c>
      <c r="Y1775" s="286"/>
      <c r="Z1775" s="26"/>
      <c r="AA1775" s="26"/>
      <c r="AB1775" s="26"/>
      <c r="AC1775" s="26"/>
      <c r="AD1775" s="26"/>
      <c r="AE1775" s="26">
        <v>1</v>
      </c>
      <c r="AF1775" s="46" t="s">
        <v>2786</v>
      </c>
      <c r="AG1775" s="170">
        <f>MATCH(AF1775,'Category 4'!$A:$A,0)</f>
        <v>718</v>
      </c>
      <c r="AH1775" s="170">
        <f>MATCH(H1775,'Category 4'!$1:$1,0)</f>
        <v>51</v>
      </c>
      <c r="AI1775" s="170">
        <f>INDEX('Category 4'!$1:$1048576,'Plant &amp; Machinery'!AG1775,'Plant &amp; Machinery'!AH1775)</f>
        <v>107.7</v>
      </c>
      <c r="AJ1775" s="170">
        <f>MATCH($AJ$2,'Category 4'!$1:$1,0)</f>
        <v>124</v>
      </c>
      <c r="AK1775" s="175">
        <f>INDEX('Category 4'!$1:$1048576,'Plant &amp; Machinery'!AG1775,'Plant &amp; Machinery'!AJ1775)</f>
        <v>113.1</v>
      </c>
      <c r="AL1775" s="176">
        <f>AK1775/AI1775</f>
        <v>1.0501392757660166</v>
      </c>
      <c r="AM1775" s="25">
        <v>5</v>
      </c>
      <c r="AN1775" s="177">
        <v>0.1</v>
      </c>
      <c r="AO1775" s="27">
        <f>(1-AN1775)/AM1775</f>
        <v>0.18</v>
      </c>
      <c r="AP1775" s="39">
        <v>59578.2</v>
      </c>
      <c r="AQ1775" s="180">
        <f>(AL1775*AE1775*X1775*Q1775)-1</f>
        <v>5.0139275766016622E-2</v>
      </c>
      <c r="AR1775" s="181">
        <f>AP1775*(1+AQ1775)</f>
        <v>62565.407799442888</v>
      </c>
      <c r="AS1775" s="181">
        <f>AR1775*AO1775*J1775</f>
        <v>69604.016176880206</v>
      </c>
      <c r="AT1775" s="181">
        <f>MAX(AR1775-AS1775,0)</f>
        <v>0</v>
      </c>
      <c r="AU1775" s="182">
        <v>0.35</v>
      </c>
      <c r="AV1775" s="181">
        <f>IF(AT1775&gt;AR1775*AN1775,AT1775*(1-AU1775),AR1775*AN1775)</f>
        <v>6256.5407799442892</v>
      </c>
      <c r="AW1775" s="274"/>
    </row>
    <row r="1776" spans="2:49" x14ac:dyDescent="0.2">
      <c r="B1776" s="25">
        <v>1773</v>
      </c>
      <c r="C1776" s="227">
        <v>0</v>
      </c>
      <c r="D1776" s="25" t="s">
        <v>495</v>
      </c>
      <c r="E1776" s="25" t="s">
        <v>729</v>
      </c>
      <c r="F1776" s="41" t="s">
        <v>822</v>
      </c>
      <c r="G1776" s="281">
        <v>42460</v>
      </c>
      <c r="H1776" s="24">
        <f>DATE(YEAR(G1776),MONTH(G1776),DAY(1))</f>
        <v>42430</v>
      </c>
      <c r="I1776" s="24">
        <v>44715</v>
      </c>
      <c r="J1776" s="26">
        <f>YEARFRAC(G1776,$J$2)</f>
        <v>6.1749999999999998</v>
      </c>
      <c r="K1776" s="26"/>
      <c r="L1776" s="26"/>
      <c r="M1776" s="26"/>
      <c r="N1776" s="26"/>
      <c r="O1776" s="26"/>
      <c r="P1776" s="26"/>
      <c r="Q1776" s="19">
        <v>1</v>
      </c>
      <c r="R1776" s="26"/>
      <c r="T1776" s="26"/>
      <c r="U1776" s="26"/>
      <c r="V1776" s="26"/>
      <c r="W1776" s="26"/>
      <c r="X1776" s="19">
        <v>1</v>
      </c>
      <c r="Y1776" s="286"/>
      <c r="Z1776" s="26"/>
      <c r="AA1776" s="26"/>
      <c r="AB1776" s="26"/>
      <c r="AC1776" s="26"/>
      <c r="AD1776" s="26"/>
      <c r="AE1776" s="26">
        <v>1</v>
      </c>
      <c r="AF1776" s="46" t="s">
        <v>2578</v>
      </c>
      <c r="AG1776" s="170">
        <f>MATCH(AF1776,'Category 4'!$A:$A,0)</f>
        <v>614</v>
      </c>
      <c r="AH1776" s="170">
        <f>MATCH(H1776,'Category 4'!$1:$1,0)</f>
        <v>51</v>
      </c>
      <c r="AI1776" s="170">
        <f>INDEX('Category 4'!$1:$1048576,'Plant &amp; Machinery'!AG1776,'Plant &amp; Machinery'!AH1776)</f>
        <v>106.4</v>
      </c>
      <c r="AJ1776" s="170">
        <f>MATCH($AJ$2,'Category 4'!$1:$1,0)</f>
        <v>124</v>
      </c>
      <c r="AK1776" s="175">
        <f>INDEX('Category 4'!$1:$1048576,'Plant &amp; Machinery'!AG1776,'Plant &amp; Machinery'!AJ1776)</f>
        <v>168.2</v>
      </c>
      <c r="AL1776" s="176">
        <f>AK1776/AI1776</f>
        <v>1.5808270676691727</v>
      </c>
      <c r="AM1776" s="25">
        <v>3</v>
      </c>
      <c r="AN1776" s="177">
        <v>0.1</v>
      </c>
      <c r="AO1776" s="27">
        <f>(1-AN1776)/AM1776</f>
        <v>0.3</v>
      </c>
      <c r="AP1776" s="39">
        <v>4230</v>
      </c>
      <c r="AQ1776" s="180">
        <f>(AL1776*AE1776*X1776*Q1776)-1</f>
        <v>0.58082706766917269</v>
      </c>
      <c r="AR1776" s="181">
        <f>AP1776*(1+AQ1776)</f>
        <v>6686.8984962406003</v>
      </c>
      <c r="AS1776" s="181">
        <f>AR1776*AO1776*J1776</f>
        <v>12387.47946428571</v>
      </c>
      <c r="AT1776" s="181">
        <f>MAX(AR1776-AS1776,0)</f>
        <v>0</v>
      </c>
      <c r="AU1776" s="182">
        <v>0.35</v>
      </c>
      <c r="AV1776" s="181">
        <f>IF(AT1776&gt;AR1776*AN1776,AT1776*(1-AU1776),AR1776*AN1776)</f>
        <v>668.68984962406012</v>
      </c>
      <c r="AW1776" s="274"/>
    </row>
    <row r="1777" spans="2:49" x14ac:dyDescent="0.2">
      <c r="B1777" s="25">
        <v>1774</v>
      </c>
      <c r="C1777" s="227">
        <v>0</v>
      </c>
      <c r="D1777" s="25" t="s">
        <v>495</v>
      </c>
      <c r="E1777" s="25" t="s">
        <v>729</v>
      </c>
      <c r="F1777" s="41" t="s">
        <v>822</v>
      </c>
      <c r="G1777" s="281">
        <v>42460</v>
      </c>
      <c r="H1777" s="24">
        <f>DATE(YEAR(G1777),MONTH(G1777),DAY(1))</f>
        <v>42430</v>
      </c>
      <c r="I1777" s="24">
        <v>44715</v>
      </c>
      <c r="J1777" s="26">
        <f>YEARFRAC(G1777,$J$2)</f>
        <v>6.1749999999999998</v>
      </c>
      <c r="K1777" s="26"/>
      <c r="L1777" s="26"/>
      <c r="M1777" s="26"/>
      <c r="N1777" s="26"/>
      <c r="O1777" s="26"/>
      <c r="P1777" s="26"/>
      <c r="Q1777" s="19">
        <v>1</v>
      </c>
      <c r="R1777" s="26"/>
      <c r="S1777" s="135"/>
      <c r="T1777" s="26"/>
      <c r="U1777" s="26"/>
      <c r="V1777" s="26"/>
      <c r="W1777" s="26"/>
      <c r="X1777" s="19">
        <v>1</v>
      </c>
      <c r="Y1777" s="286"/>
      <c r="Z1777" s="26"/>
      <c r="AA1777" s="26"/>
      <c r="AB1777" s="26"/>
      <c r="AC1777" s="26"/>
      <c r="AD1777" s="26"/>
      <c r="AE1777" s="26">
        <v>1</v>
      </c>
      <c r="AF1777" s="46" t="s">
        <v>2578</v>
      </c>
      <c r="AG1777" s="170">
        <f>MATCH(AF1777,'Category 4'!$A:$A,0)</f>
        <v>614</v>
      </c>
      <c r="AH1777" s="170">
        <f>MATCH(H1777,'Category 4'!$1:$1,0)</f>
        <v>51</v>
      </c>
      <c r="AI1777" s="170">
        <f>INDEX('Category 4'!$1:$1048576,'Plant &amp; Machinery'!AG1777,'Plant &amp; Machinery'!AH1777)</f>
        <v>106.4</v>
      </c>
      <c r="AJ1777" s="170">
        <f>MATCH($AJ$2,'Category 4'!$1:$1,0)</f>
        <v>124</v>
      </c>
      <c r="AK1777" s="175">
        <f>INDEX('Category 4'!$1:$1048576,'Plant &amp; Machinery'!AG1777,'Plant &amp; Machinery'!AJ1777)</f>
        <v>168.2</v>
      </c>
      <c r="AL1777" s="176">
        <f>AK1777/AI1777</f>
        <v>1.5808270676691727</v>
      </c>
      <c r="AM1777" s="25">
        <v>3</v>
      </c>
      <c r="AN1777" s="177">
        <v>0.1</v>
      </c>
      <c r="AO1777" s="27">
        <f>(1-AN1777)/AM1777</f>
        <v>0.3</v>
      </c>
      <c r="AP1777" s="39">
        <v>4230</v>
      </c>
      <c r="AQ1777" s="180">
        <f>(AL1777*AE1777*X1777*Q1777)-1</f>
        <v>0.58082706766917269</v>
      </c>
      <c r="AR1777" s="181">
        <f>AP1777*(1+AQ1777)</f>
        <v>6686.8984962406003</v>
      </c>
      <c r="AS1777" s="181">
        <f>AR1777*AO1777*J1777</f>
        <v>12387.47946428571</v>
      </c>
      <c r="AT1777" s="181">
        <f>MAX(AR1777-AS1777,0)</f>
        <v>0</v>
      </c>
      <c r="AU1777" s="182">
        <v>0.35</v>
      </c>
      <c r="AV1777" s="181">
        <f>IF(AT1777&gt;AR1777*AN1777,AT1777*(1-AU1777),AR1777*AN1777)</f>
        <v>668.68984962406012</v>
      </c>
      <c r="AW1777" s="274"/>
    </row>
    <row r="1778" spans="2:49" x14ac:dyDescent="0.2">
      <c r="B1778" s="25">
        <v>1775</v>
      </c>
      <c r="C1778" s="227">
        <v>0</v>
      </c>
      <c r="D1778" s="25" t="s">
        <v>495</v>
      </c>
      <c r="E1778" s="25" t="s">
        <v>729</v>
      </c>
      <c r="F1778" s="41" t="s">
        <v>822</v>
      </c>
      <c r="G1778" s="281">
        <v>42460</v>
      </c>
      <c r="H1778" s="24">
        <f>DATE(YEAR(G1778),MONTH(G1778),DAY(1))</f>
        <v>42430</v>
      </c>
      <c r="I1778" s="24">
        <v>44715</v>
      </c>
      <c r="J1778" s="26">
        <f>YEARFRAC(G1778,$J$2)</f>
        <v>6.1749999999999998</v>
      </c>
      <c r="K1778" s="26"/>
      <c r="L1778" s="26"/>
      <c r="M1778" s="26"/>
      <c r="N1778" s="26"/>
      <c r="O1778" s="26"/>
      <c r="P1778" s="26"/>
      <c r="Q1778" s="19">
        <v>1</v>
      </c>
      <c r="R1778" s="26"/>
      <c r="T1778" s="26"/>
      <c r="U1778" s="26"/>
      <c r="V1778" s="26"/>
      <c r="W1778" s="26"/>
      <c r="X1778" s="19">
        <v>1</v>
      </c>
      <c r="Y1778" s="286"/>
      <c r="Z1778" s="26"/>
      <c r="AA1778" s="26"/>
      <c r="AB1778" s="26"/>
      <c r="AC1778" s="26"/>
      <c r="AD1778" s="26"/>
      <c r="AE1778" s="26">
        <v>1</v>
      </c>
      <c r="AF1778" s="46" t="s">
        <v>2578</v>
      </c>
      <c r="AG1778" s="170">
        <f>MATCH(AF1778,'Category 4'!$A:$A,0)</f>
        <v>614</v>
      </c>
      <c r="AH1778" s="170">
        <f>MATCH(H1778,'Category 4'!$1:$1,0)</f>
        <v>51</v>
      </c>
      <c r="AI1778" s="170">
        <f>INDEX('Category 4'!$1:$1048576,'Plant &amp; Machinery'!AG1778,'Plant &amp; Machinery'!AH1778)</f>
        <v>106.4</v>
      </c>
      <c r="AJ1778" s="170">
        <f>MATCH($AJ$2,'Category 4'!$1:$1,0)</f>
        <v>124</v>
      </c>
      <c r="AK1778" s="175">
        <f>INDEX('Category 4'!$1:$1048576,'Plant &amp; Machinery'!AG1778,'Plant &amp; Machinery'!AJ1778)</f>
        <v>168.2</v>
      </c>
      <c r="AL1778" s="176">
        <f>AK1778/AI1778</f>
        <v>1.5808270676691727</v>
      </c>
      <c r="AM1778" s="25">
        <v>3</v>
      </c>
      <c r="AN1778" s="177">
        <v>0.1</v>
      </c>
      <c r="AO1778" s="27">
        <f>(1-AN1778)/AM1778</f>
        <v>0.3</v>
      </c>
      <c r="AP1778" s="39">
        <v>4230</v>
      </c>
      <c r="AQ1778" s="180">
        <f>(AL1778*AE1778*X1778*Q1778)-1</f>
        <v>0.58082706766917269</v>
      </c>
      <c r="AR1778" s="181">
        <f>AP1778*(1+AQ1778)</f>
        <v>6686.8984962406003</v>
      </c>
      <c r="AS1778" s="181">
        <f>AR1778*AO1778*J1778</f>
        <v>12387.47946428571</v>
      </c>
      <c r="AT1778" s="181">
        <f>MAX(AR1778-AS1778,0)</f>
        <v>0</v>
      </c>
      <c r="AU1778" s="182">
        <v>0.35</v>
      </c>
      <c r="AV1778" s="181">
        <f>IF(AT1778&gt;AR1778*AN1778,AT1778*(1-AU1778),AR1778*AN1778)</f>
        <v>668.68984962406012</v>
      </c>
      <c r="AW1778" s="274"/>
    </row>
    <row r="1779" spans="2:49" x14ac:dyDescent="0.2">
      <c r="B1779" s="25">
        <v>1776</v>
      </c>
      <c r="C1779" s="227">
        <v>0</v>
      </c>
      <c r="D1779" s="25" t="s">
        <v>495</v>
      </c>
      <c r="E1779" s="25" t="s">
        <v>729</v>
      </c>
      <c r="F1779" s="41" t="s">
        <v>822</v>
      </c>
      <c r="G1779" s="281">
        <v>42460</v>
      </c>
      <c r="H1779" s="24">
        <f>DATE(YEAR(G1779),MONTH(G1779),DAY(1))</f>
        <v>42430</v>
      </c>
      <c r="I1779" s="24">
        <v>44715</v>
      </c>
      <c r="J1779" s="26">
        <f>YEARFRAC(G1779,$J$2)</f>
        <v>6.1749999999999998</v>
      </c>
      <c r="K1779" s="26"/>
      <c r="L1779" s="26"/>
      <c r="M1779" s="26"/>
      <c r="N1779" s="26"/>
      <c r="O1779" s="26"/>
      <c r="P1779" s="26"/>
      <c r="Q1779" s="19">
        <v>1</v>
      </c>
      <c r="R1779" s="26"/>
      <c r="S1779" s="135"/>
      <c r="T1779" s="26"/>
      <c r="U1779" s="26"/>
      <c r="V1779" s="26"/>
      <c r="W1779" s="26"/>
      <c r="X1779" s="19">
        <v>1</v>
      </c>
      <c r="Y1779" s="286"/>
      <c r="Z1779" s="26"/>
      <c r="AA1779" s="26"/>
      <c r="AB1779" s="26"/>
      <c r="AC1779" s="26"/>
      <c r="AD1779" s="26"/>
      <c r="AE1779" s="26">
        <v>1</v>
      </c>
      <c r="AF1779" s="46" t="s">
        <v>2578</v>
      </c>
      <c r="AG1779" s="170">
        <f>MATCH(AF1779,'Category 4'!$A:$A,0)</f>
        <v>614</v>
      </c>
      <c r="AH1779" s="170">
        <f>MATCH(H1779,'Category 4'!$1:$1,0)</f>
        <v>51</v>
      </c>
      <c r="AI1779" s="170">
        <f>INDEX('Category 4'!$1:$1048576,'Plant &amp; Machinery'!AG1779,'Plant &amp; Machinery'!AH1779)</f>
        <v>106.4</v>
      </c>
      <c r="AJ1779" s="170">
        <f>MATCH($AJ$2,'Category 4'!$1:$1,0)</f>
        <v>124</v>
      </c>
      <c r="AK1779" s="175">
        <f>INDEX('Category 4'!$1:$1048576,'Plant &amp; Machinery'!AG1779,'Plant &amp; Machinery'!AJ1779)</f>
        <v>168.2</v>
      </c>
      <c r="AL1779" s="176">
        <f>AK1779/AI1779</f>
        <v>1.5808270676691727</v>
      </c>
      <c r="AM1779" s="25">
        <v>3</v>
      </c>
      <c r="AN1779" s="177">
        <v>0.1</v>
      </c>
      <c r="AO1779" s="27">
        <f>(1-AN1779)/AM1779</f>
        <v>0.3</v>
      </c>
      <c r="AP1779" s="39">
        <v>4230</v>
      </c>
      <c r="AQ1779" s="180">
        <f>(AL1779*AE1779*X1779*Q1779)-1</f>
        <v>0.58082706766917269</v>
      </c>
      <c r="AR1779" s="181">
        <f>AP1779*(1+AQ1779)</f>
        <v>6686.8984962406003</v>
      </c>
      <c r="AS1779" s="181">
        <f>AR1779*AO1779*J1779</f>
        <v>12387.47946428571</v>
      </c>
      <c r="AT1779" s="181">
        <f>MAX(AR1779-AS1779,0)</f>
        <v>0</v>
      </c>
      <c r="AU1779" s="182">
        <v>0.35</v>
      </c>
      <c r="AV1779" s="181">
        <f>IF(AT1779&gt;AR1779*AN1779,AT1779*(1-AU1779),AR1779*AN1779)</f>
        <v>668.68984962406012</v>
      </c>
      <c r="AW1779" s="274"/>
    </row>
    <row r="1780" spans="2:49" x14ac:dyDescent="0.2">
      <c r="B1780" s="25">
        <v>1777</v>
      </c>
      <c r="C1780" s="227">
        <v>0</v>
      </c>
      <c r="D1780" s="25" t="s">
        <v>495</v>
      </c>
      <c r="E1780" s="25" t="s">
        <v>729</v>
      </c>
      <c r="F1780" s="41" t="s">
        <v>822</v>
      </c>
      <c r="G1780" s="281">
        <v>42460</v>
      </c>
      <c r="H1780" s="24">
        <f>DATE(YEAR(G1780),MONTH(G1780),DAY(1))</f>
        <v>42430</v>
      </c>
      <c r="I1780" s="24">
        <v>44715</v>
      </c>
      <c r="J1780" s="26">
        <f>YEARFRAC(G1780,$J$2)</f>
        <v>6.1749999999999998</v>
      </c>
      <c r="K1780" s="26"/>
      <c r="L1780" s="26"/>
      <c r="M1780" s="26"/>
      <c r="N1780" s="26"/>
      <c r="O1780" s="26"/>
      <c r="P1780" s="26"/>
      <c r="Q1780" s="19">
        <v>1</v>
      </c>
      <c r="R1780" s="26"/>
      <c r="T1780" s="26"/>
      <c r="U1780" s="26"/>
      <c r="V1780" s="26"/>
      <c r="W1780" s="26"/>
      <c r="X1780" s="19">
        <v>1</v>
      </c>
      <c r="Y1780" s="286"/>
      <c r="Z1780" s="26"/>
      <c r="AA1780" s="26"/>
      <c r="AB1780" s="26"/>
      <c r="AC1780" s="26"/>
      <c r="AD1780" s="26"/>
      <c r="AE1780" s="26">
        <v>1</v>
      </c>
      <c r="AF1780" s="46" t="s">
        <v>2578</v>
      </c>
      <c r="AG1780" s="170">
        <f>MATCH(AF1780,'Category 4'!$A:$A,0)</f>
        <v>614</v>
      </c>
      <c r="AH1780" s="170">
        <f>MATCH(H1780,'Category 4'!$1:$1,0)</f>
        <v>51</v>
      </c>
      <c r="AI1780" s="170">
        <f>INDEX('Category 4'!$1:$1048576,'Plant &amp; Machinery'!AG1780,'Plant &amp; Machinery'!AH1780)</f>
        <v>106.4</v>
      </c>
      <c r="AJ1780" s="170">
        <f>MATCH($AJ$2,'Category 4'!$1:$1,0)</f>
        <v>124</v>
      </c>
      <c r="AK1780" s="175">
        <f>INDEX('Category 4'!$1:$1048576,'Plant &amp; Machinery'!AG1780,'Plant &amp; Machinery'!AJ1780)</f>
        <v>168.2</v>
      </c>
      <c r="AL1780" s="176">
        <f>AK1780/AI1780</f>
        <v>1.5808270676691727</v>
      </c>
      <c r="AM1780" s="25">
        <v>3</v>
      </c>
      <c r="AN1780" s="177">
        <v>0.1</v>
      </c>
      <c r="AO1780" s="27">
        <f>(1-AN1780)/AM1780</f>
        <v>0.3</v>
      </c>
      <c r="AP1780" s="39">
        <v>4230</v>
      </c>
      <c r="AQ1780" s="180">
        <f>(AL1780*AE1780*X1780*Q1780)-1</f>
        <v>0.58082706766917269</v>
      </c>
      <c r="AR1780" s="181">
        <f>AP1780*(1+AQ1780)</f>
        <v>6686.8984962406003</v>
      </c>
      <c r="AS1780" s="181">
        <f>AR1780*AO1780*J1780</f>
        <v>12387.47946428571</v>
      </c>
      <c r="AT1780" s="181">
        <f>MAX(AR1780-AS1780,0)</f>
        <v>0</v>
      </c>
      <c r="AU1780" s="182">
        <v>0.35</v>
      </c>
      <c r="AV1780" s="181">
        <f>IF(AT1780&gt;AR1780*AN1780,AT1780*(1-AU1780),AR1780*AN1780)</f>
        <v>668.68984962406012</v>
      </c>
      <c r="AW1780" s="274"/>
    </row>
    <row r="1781" spans="2:49" x14ac:dyDescent="0.2">
      <c r="B1781" s="25">
        <v>1778</v>
      </c>
      <c r="C1781" s="227">
        <v>0</v>
      </c>
      <c r="D1781" s="25" t="s">
        <v>495</v>
      </c>
      <c r="E1781" s="25" t="s">
        <v>729</v>
      </c>
      <c r="F1781" s="41" t="s">
        <v>822</v>
      </c>
      <c r="G1781" s="281">
        <v>42460</v>
      </c>
      <c r="H1781" s="24">
        <f>DATE(YEAR(G1781),MONTH(G1781),DAY(1))</f>
        <v>42430</v>
      </c>
      <c r="I1781" s="24">
        <v>44715</v>
      </c>
      <c r="J1781" s="26">
        <f>YEARFRAC(G1781,$J$2)</f>
        <v>6.1749999999999998</v>
      </c>
      <c r="K1781" s="26"/>
      <c r="L1781" s="26"/>
      <c r="M1781" s="26"/>
      <c r="N1781" s="26"/>
      <c r="O1781" s="26"/>
      <c r="P1781" s="26"/>
      <c r="Q1781" s="19">
        <v>1</v>
      </c>
      <c r="R1781" s="26"/>
      <c r="S1781" s="135"/>
      <c r="T1781" s="26"/>
      <c r="U1781" s="26"/>
      <c r="V1781" s="26"/>
      <c r="W1781" s="26"/>
      <c r="X1781" s="19">
        <v>1</v>
      </c>
      <c r="Y1781" s="286"/>
      <c r="Z1781" s="26"/>
      <c r="AA1781" s="26"/>
      <c r="AB1781" s="26"/>
      <c r="AC1781" s="26"/>
      <c r="AD1781" s="26"/>
      <c r="AE1781" s="26">
        <v>1</v>
      </c>
      <c r="AF1781" s="46" t="s">
        <v>2578</v>
      </c>
      <c r="AG1781" s="170">
        <f>MATCH(AF1781,'Category 4'!$A:$A,0)</f>
        <v>614</v>
      </c>
      <c r="AH1781" s="170">
        <f>MATCH(H1781,'Category 4'!$1:$1,0)</f>
        <v>51</v>
      </c>
      <c r="AI1781" s="170">
        <f>INDEX('Category 4'!$1:$1048576,'Plant &amp; Machinery'!AG1781,'Plant &amp; Machinery'!AH1781)</f>
        <v>106.4</v>
      </c>
      <c r="AJ1781" s="170">
        <f>MATCH($AJ$2,'Category 4'!$1:$1,0)</f>
        <v>124</v>
      </c>
      <c r="AK1781" s="175">
        <f>INDEX('Category 4'!$1:$1048576,'Plant &amp; Machinery'!AG1781,'Plant &amp; Machinery'!AJ1781)</f>
        <v>168.2</v>
      </c>
      <c r="AL1781" s="176">
        <f>AK1781/AI1781</f>
        <v>1.5808270676691727</v>
      </c>
      <c r="AM1781" s="25">
        <v>3</v>
      </c>
      <c r="AN1781" s="177">
        <v>0.1</v>
      </c>
      <c r="AO1781" s="27">
        <f>(1-AN1781)/AM1781</f>
        <v>0.3</v>
      </c>
      <c r="AP1781" s="39">
        <v>4230</v>
      </c>
      <c r="AQ1781" s="180">
        <f>(AL1781*AE1781*X1781*Q1781)-1</f>
        <v>0.58082706766917269</v>
      </c>
      <c r="AR1781" s="181">
        <f>AP1781*(1+AQ1781)</f>
        <v>6686.8984962406003</v>
      </c>
      <c r="AS1781" s="181">
        <f>AR1781*AO1781*J1781</f>
        <v>12387.47946428571</v>
      </c>
      <c r="AT1781" s="181">
        <f>MAX(AR1781-AS1781,0)</f>
        <v>0</v>
      </c>
      <c r="AU1781" s="182">
        <v>0.35</v>
      </c>
      <c r="AV1781" s="181">
        <f>IF(AT1781&gt;AR1781*AN1781,AT1781*(1-AU1781),AR1781*AN1781)</f>
        <v>668.68984962406012</v>
      </c>
      <c r="AW1781" s="274"/>
    </row>
    <row r="1782" spans="2:49" x14ac:dyDescent="0.2">
      <c r="B1782" s="25">
        <v>1779</v>
      </c>
      <c r="C1782" s="227">
        <v>0</v>
      </c>
      <c r="D1782" s="25" t="s">
        <v>495</v>
      </c>
      <c r="E1782" s="25" t="s">
        <v>729</v>
      </c>
      <c r="F1782" s="41" t="s">
        <v>822</v>
      </c>
      <c r="G1782" s="281">
        <v>42460</v>
      </c>
      <c r="H1782" s="24">
        <f>DATE(YEAR(G1782),MONTH(G1782),DAY(1))</f>
        <v>42430</v>
      </c>
      <c r="I1782" s="24">
        <v>44715</v>
      </c>
      <c r="J1782" s="26">
        <f>YEARFRAC(G1782,$J$2)</f>
        <v>6.1749999999999998</v>
      </c>
      <c r="K1782" s="26"/>
      <c r="L1782" s="26"/>
      <c r="M1782" s="26"/>
      <c r="N1782" s="26"/>
      <c r="O1782" s="26"/>
      <c r="P1782" s="26"/>
      <c r="Q1782" s="19">
        <v>1</v>
      </c>
      <c r="R1782" s="26"/>
      <c r="T1782" s="26"/>
      <c r="U1782" s="26"/>
      <c r="V1782" s="26"/>
      <c r="W1782" s="26"/>
      <c r="X1782" s="19">
        <v>1</v>
      </c>
      <c r="Y1782" s="286"/>
      <c r="Z1782" s="26"/>
      <c r="AA1782" s="26"/>
      <c r="AB1782" s="26"/>
      <c r="AC1782" s="26"/>
      <c r="AD1782" s="26"/>
      <c r="AE1782" s="26">
        <v>1</v>
      </c>
      <c r="AF1782" s="46" t="s">
        <v>2578</v>
      </c>
      <c r="AG1782" s="170">
        <f>MATCH(AF1782,'Category 4'!$A:$A,0)</f>
        <v>614</v>
      </c>
      <c r="AH1782" s="170">
        <f>MATCH(H1782,'Category 4'!$1:$1,0)</f>
        <v>51</v>
      </c>
      <c r="AI1782" s="170">
        <f>INDEX('Category 4'!$1:$1048576,'Plant &amp; Machinery'!AG1782,'Plant &amp; Machinery'!AH1782)</f>
        <v>106.4</v>
      </c>
      <c r="AJ1782" s="170">
        <f>MATCH($AJ$2,'Category 4'!$1:$1,0)</f>
        <v>124</v>
      </c>
      <c r="AK1782" s="175">
        <f>INDEX('Category 4'!$1:$1048576,'Plant &amp; Machinery'!AG1782,'Plant &amp; Machinery'!AJ1782)</f>
        <v>168.2</v>
      </c>
      <c r="AL1782" s="176">
        <f>AK1782/AI1782</f>
        <v>1.5808270676691727</v>
      </c>
      <c r="AM1782" s="25">
        <v>3</v>
      </c>
      <c r="AN1782" s="177">
        <v>0.1</v>
      </c>
      <c r="AO1782" s="27">
        <f>(1-AN1782)/AM1782</f>
        <v>0.3</v>
      </c>
      <c r="AP1782" s="39">
        <v>4230</v>
      </c>
      <c r="AQ1782" s="180">
        <f>(AL1782*AE1782*X1782*Q1782)-1</f>
        <v>0.58082706766917269</v>
      </c>
      <c r="AR1782" s="181">
        <f>AP1782*(1+AQ1782)</f>
        <v>6686.8984962406003</v>
      </c>
      <c r="AS1782" s="181">
        <f>AR1782*AO1782*J1782</f>
        <v>12387.47946428571</v>
      </c>
      <c r="AT1782" s="181">
        <f>MAX(AR1782-AS1782,0)</f>
        <v>0</v>
      </c>
      <c r="AU1782" s="182">
        <v>0.35</v>
      </c>
      <c r="AV1782" s="181">
        <f>IF(AT1782&gt;AR1782*AN1782,AT1782*(1-AU1782),AR1782*AN1782)</f>
        <v>668.68984962406012</v>
      </c>
      <c r="AW1782" s="274"/>
    </row>
    <row r="1783" spans="2:49" x14ac:dyDescent="0.2">
      <c r="B1783" s="25">
        <v>1780</v>
      </c>
      <c r="C1783" s="227">
        <v>0</v>
      </c>
      <c r="D1783" s="25" t="s">
        <v>495</v>
      </c>
      <c r="E1783" s="25" t="s">
        <v>729</v>
      </c>
      <c r="F1783" s="41" t="s">
        <v>822</v>
      </c>
      <c r="G1783" s="281">
        <v>42460</v>
      </c>
      <c r="H1783" s="24">
        <f>DATE(YEAR(G1783),MONTH(G1783),DAY(1))</f>
        <v>42430</v>
      </c>
      <c r="I1783" s="24">
        <v>44715</v>
      </c>
      <c r="J1783" s="26">
        <f>YEARFRAC(G1783,$J$2)</f>
        <v>6.1749999999999998</v>
      </c>
      <c r="K1783" s="26"/>
      <c r="L1783" s="26"/>
      <c r="M1783" s="26"/>
      <c r="N1783" s="26"/>
      <c r="O1783" s="26"/>
      <c r="P1783" s="26"/>
      <c r="Q1783" s="19">
        <v>1</v>
      </c>
      <c r="R1783" s="26"/>
      <c r="S1783" s="135"/>
      <c r="T1783" s="26"/>
      <c r="U1783" s="26"/>
      <c r="V1783" s="26"/>
      <c r="W1783" s="26"/>
      <c r="X1783" s="19">
        <v>1</v>
      </c>
      <c r="Y1783" s="286"/>
      <c r="Z1783" s="26"/>
      <c r="AA1783" s="26"/>
      <c r="AB1783" s="26"/>
      <c r="AC1783" s="26"/>
      <c r="AD1783" s="26"/>
      <c r="AE1783" s="26">
        <v>1</v>
      </c>
      <c r="AF1783" s="46" t="s">
        <v>2578</v>
      </c>
      <c r="AG1783" s="170">
        <f>MATCH(AF1783,'Category 4'!$A:$A,0)</f>
        <v>614</v>
      </c>
      <c r="AH1783" s="170">
        <f>MATCH(H1783,'Category 4'!$1:$1,0)</f>
        <v>51</v>
      </c>
      <c r="AI1783" s="170">
        <f>INDEX('Category 4'!$1:$1048576,'Plant &amp; Machinery'!AG1783,'Plant &amp; Machinery'!AH1783)</f>
        <v>106.4</v>
      </c>
      <c r="AJ1783" s="170">
        <f>MATCH($AJ$2,'Category 4'!$1:$1,0)</f>
        <v>124</v>
      </c>
      <c r="AK1783" s="175">
        <f>INDEX('Category 4'!$1:$1048576,'Plant &amp; Machinery'!AG1783,'Plant &amp; Machinery'!AJ1783)</f>
        <v>168.2</v>
      </c>
      <c r="AL1783" s="176">
        <f>AK1783/AI1783</f>
        <v>1.5808270676691727</v>
      </c>
      <c r="AM1783" s="25">
        <v>3</v>
      </c>
      <c r="AN1783" s="177">
        <v>0.1</v>
      </c>
      <c r="AO1783" s="27">
        <f>(1-AN1783)/AM1783</f>
        <v>0.3</v>
      </c>
      <c r="AP1783" s="39">
        <v>4230</v>
      </c>
      <c r="AQ1783" s="180">
        <f>(AL1783*AE1783*X1783*Q1783)-1</f>
        <v>0.58082706766917269</v>
      </c>
      <c r="AR1783" s="181">
        <f>AP1783*(1+AQ1783)</f>
        <v>6686.8984962406003</v>
      </c>
      <c r="AS1783" s="181">
        <f>AR1783*AO1783*J1783</f>
        <v>12387.47946428571</v>
      </c>
      <c r="AT1783" s="181">
        <f>MAX(AR1783-AS1783,0)</f>
        <v>0</v>
      </c>
      <c r="AU1783" s="182">
        <v>0.35</v>
      </c>
      <c r="AV1783" s="181">
        <f>IF(AT1783&gt;AR1783*AN1783,AT1783*(1-AU1783),AR1783*AN1783)</f>
        <v>668.68984962406012</v>
      </c>
      <c r="AW1783" s="274"/>
    </row>
    <row r="1784" spans="2:49" x14ac:dyDescent="0.2">
      <c r="B1784" s="25">
        <v>1781</v>
      </c>
      <c r="C1784" s="227">
        <v>0</v>
      </c>
      <c r="D1784" s="25" t="s">
        <v>495</v>
      </c>
      <c r="E1784" s="25" t="s">
        <v>729</v>
      </c>
      <c r="F1784" s="41" t="s">
        <v>822</v>
      </c>
      <c r="G1784" s="281">
        <v>42460</v>
      </c>
      <c r="H1784" s="24">
        <f>DATE(YEAR(G1784),MONTH(G1784),DAY(1))</f>
        <v>42430</v>
      </c>
      <c r="I1784" s="24">
        <v>44715</v>
      </c>
      <c r="J1784" s="26">
        <f>YEARFRAC(G1784,$J$2)</f>
        <v>6.1749999999999998</v>
      </c>
      <c r="K1784" s="26"/>
      <c r="L1784" s="26"/>
      <c r="M1784" s="26"/>
      <c r="N1784" s="26"/>
      <c r="O1784" s="26"/>
      <c r="P1784" s="26"/>
      <c r="Q1784" s="19">
        <v>1</v>
      </c>
      <c r="R1784" s="26"/>
      <c r="T1784" s="26"/>
      <c r="U1784" s="26"/>
      <c r="V1784" s="26"/>
      <c r="W1784" s="26"/>
      <c r="X1784" s="19">
        <v>1</v>
      </c>
      <c r="Y1784" s="286"/>
      <c r="Z1784" s="26"/>
      <c r="AA1784" s="26"/>
      <c r="AB1784" s="26"/>
      <c r="AC1784" s="26"/>
      <c r="AD1784" s="26"/>
      <c r="AE1784" s="26">
        <v>1</v>
      </c>
      <c r="AF1784" s="46" t="s">
        <v>2578</v>
      </c>
      <c r="AG1784" s="170">
        <f>MATCH(AF1784,'Category 4'!$A:$A,0)</f>
        <v>614</v>
      </c>
      <c r="AH1784" s="170">
        <f>MATCH(H1784,'Category 4'!$1:$1,0)</f>
        <v>51</v>
      </c>
      <c r="AI1784" s="170">
        <f>INDEX('Category 4'!$1:$1048576,'Plant &amp; Machinery'!AG1784,'Plant &amp; Machinery'!AH1784)</f>
        <v>106.4</v>
      </c>
      <c r="AJ1784" s="170">
        <f>MATCH($AJ$2,'Category 4'!$1:$1,0)</f>
        <v>124</v>
      </c>
      <c r="AK1784" s="175">
        <f>INDEX('Category 4'!$1:$1048576,'Plant &amp; Machinery'!AG1784,'Plant &amp; Machinery'!AJ1784)</f>
        <v>168.2</v>
      </c>
      <c r="AL1784" s="176">
        <f>AK1784/AI1784</f>
        <v>1.5808270676691727</v>
      </c>
      <c r="AM1784" s="25">
        <v>3</v>
      </c>
      <c r="AN1784" s="177">
        <v>0.1</v>
      </c>
      <c r="AO1784" s="27">
        <f>(1-AN1784)/AM1784</f>
        <v>0.3</v>
      </c>
      <c r="AP1784" s="39">
        <v>4230</v>
      </c>
      <c r="AQ1784" s="180">
        <f>(AL1784*AE1784*X1784*Q1784)-1</f>
        <v>0.58082706766917269</v>
      </c>
      <c r="AR1784" s="181">
        <f>AP1784*(1+AQ1784)</f>
        <v>6686.8984962406003</v>
      </c>
      <c r="AS1784" s="181">
        <f>AR1784*AO1784*J1784</f>
        <v>12387.47946428571</v>
      </c>
      <c r="AT1784" s="181">
        <f>MAX(AR1784-AS1784,0)</f>
        <v>0</v>
      </c>
      <c r="AU1784" s="182">
        <v>0.35</v>
      </c>
      <c r="AV1784" s="181">
        <f>IF(AT1784&gt;AR1784*AN1784,AT1784*(1-AU1784),AR1784*AN1784)</f>
        <v>668.68984962406012</v>
      </c>
      <c r="AW1784" s="274"/>
    </row>
    <row r="1785" spans="2:49" x14ac:dyDescent="0.2">
      <c r="B1785" s="25">
        <v>1782</v>
      </c>
      <c r="C1785" s="227">
        <v>0</v>
      </c>
      <c r="D1785" s="25" t="s">
        <v>495</v>
      </c>
      <c r="E1785" s="25" t="s">
        <v>729</v>
      </c>
      <c r="F1785" s="41" t="s">
        <v>822</v>
      </c>
      <c r="G1785" s="281">
        <v>42460</v>
      </c>
      <c r="H1785" s="24">
        <f>DATE(YEAR(G1785),MONTH(G1785),DAY(1))</f>
        <v>42430</v>
      </c>
      <c r="I1785" s="24">
        <v>44715</v>
      </c>
      <c r="J1785" s="26">
        <f>YEARFRAC(G1785,$J$2)</f>
        <v>6.1749999999999998</v>
      </c>
      <c r="K1785" s="26"/>
      <c r="L1785" s="26"/>
      <c r="M1785" s="26"/>
      <c r="N1785" s="26"/>
      <c r="O1785" s="26"/>
      <c r="P1785" s="26"/>
      <c r="Q1785" s="19">
        <v>1</v>
      </c>
      <c r="R1785" s="26"/>
      <c r="S1785" s="135"/>
      <c r="T1785" s="26"/>
      <c r="U1785" s="26"/>
      <c r="V1785" s="26"/>
      <c r="W1785" s="26"/>
      <c r="X1785" s="19">
        <v>1</v>
      </c>
      <c r="Y1785" s="286"/>
      <c r="Z1785" s="26"/>
      <c r="AA1785" s="26"/>
      <c r="AB1785" s="26"/>
      <c r="AC1785" s="26"/>
      <c r="AD1785" s="26"/>
      <c r="AE1785" s="26">
        <v>1</v>
      </c>
      <c r="AF1785" s="46" t="s">
        <v>2578</v>
      </c>
      <c r="AG1785" s="170">
        <f>MATCH(AF1785,'Category 4'!$A:$A,0)</f>
        <v>614</v>
      </c>
      <c r="AH1785" s="170">
        <f>MATCH(H1785,'Category 4'!$1:$1,0)</f>
        <v>51</v>
      </c>
      <c r="AI1785" s="170">
        <f>INDEX('Category 4'!$1:$1048576,'Plant &amp; Machinery'!AG1785,'Plant &amp; Machinery'!AH1785)</f>
        <v>106.4</v>
      </c>
      <c r="AJ1785" s="170">
        <f>MATCH($AJ$2,'Category 4'!$1:$1,0)</f>
        <v>124</v>
      </c>
      <c r="AK1785" s="175">
        <f>INDEX('Category 4'!$1:$1048576,'Plant &amp; Machinery'!AG1785,'Plant &amp; Machinery'!AJ1785)</f>
        <v>168.2</v>
      </c>
      <c r="AL1785" s="176">
        <f>AK1785/AI1785</f>
        <v>1.5808270676691727</v>
      </c>
      <c r="AM1785" s="25">
        <v>3</v>
      </c>
      <c r="AN1785" s="177">
        <v>0.1</v>
      </c>
      <c r="AO1785" s="27">
        <f>(1-AN1785)/AM1785</f>
        <v>0.3</v>
      </c>
      <c r="AP1785" s="39">
        <v>4230</v>
      </c>
      <c r="AQ1785" s="180">
        <f>(AL1785*AE1785*X1785*Q1785)-1</f>
        <v>0.58082706766917269</v>
      </c>
      <c r="AR1785" s="181">
        <f>AP1785*(1+AQ1785)</f>
        <v>6686.8984962406003</v>
      </c>
      <c r="AS1785" s="181">
        <f>AR1785*AO1785*J1785</f>
        <v>12387.47946428571</v>
      </c>
      <c r="AT1785" s="181">
        <f>MAX(AR1785-AS1785,0)</f>
        <v>0</v>
      </c>
      <c r="AU1785" s="182">
        <v>0.35</v>
      </c>
      <c r="AV1785" s="181">
        <f>IF(AT1785&gt;AR1785*AN1785,AT1785*(1-AU1785),AR1785*AN1785)</f>
        <v>668.68984962406012</v>
      </c>
      <c r="AW1785" s="274"/>
    </row>
    <row r="1786" spans="2:49" x14ac:dyDescent="0.2">
      <c r="B1786" s="25">
        <v>1783</v>
      </c>
      <c r="C1786" s="227">
        <v>0</v>
      </c>
      <c r="D1786" s="25" t="s">
        <v>495</v>
      </c>
      <c r="E1786" s="25" t="s">
        <v>729</v>
      </c>
      <c r="F1786" s="41" t="s">
        <v>822</v>
      </c>
      <c r="G1786" s="281">
        <v>42460</v>
      </c>
      <c r="H1786" s="24">
        <f>DATE(YEAR(G1786),MONTH(G1786),DAY(1))</f>
        <v>42430</v>
      </c>
      <c r="I1786" s="24">
        <v>44715</v>
      </c>
      <c r="J1786" s="26">
        <f>YEARFRAC(G1786,$J$2)</f>
        <v>6.1749999999999998</v>
      </c>
      <c r="K1786" s="26"/>
      <c r="L1786" s="26"/>
      <c r="M1786" s="26"/>
      <c r="N1786" s="26"/>
      <c r="O1786" s="26"/>
      <c r="P1786" s="26"/>
      <c r="Q1786" s="19">
        <v>1</v>
      </c>
      <c r="R1786" s="26"/>
      <c r="T1786" s="26"/>
      <c r="U1786" s="26"/>
      <c r="V1786" s="26"/>
      <c r="W1786" s="26"/>
      <c r="X1786" s="19">
        <v>1</v>
      </c>
      <c r="Y1786" s="286"/>
      <c r="Z1786" s="26"/>
      <c r="AA1786" s="26"/>
      <c r="AB1786" s="26"/>
      <c r="AC1786" s="26"/>
      <c r="AD1786" s="26"/>
      <c r="AE1786" s="26">
        <v>1</v>
      </c>
      <c r="AF1786" s="46" t="s">
        <v>2578</v>
      </c>
      <c r="AG1786" s="170">
        <f>MATCH(AF1786,'Category 4'!$A:$A,0)</f>
        <v>614</v>
      </c>
      <c r="AH1786" s="170">
        <f>MATCH(H1786,'Category 4'!$1:$1,0)</f>
        <v>51</v>
      </c>
      <c r="AI1786" s="170">
        <f>INDEX('Category 4'!$1:$1048576,'Plant &amp; Machinery'!AG1786,'Plant &amp; Machinery'!AH1786)</f>
        <v>106.4</v>
      </c>
      <c r="AJ1786" s="170">
        <f>MATCH($AJ$2,'Category 4'!$1:$1,0)</f>
        <v>124</v>
      </c>
      <c r="AK1786" s="175">
        <f>INDEX('Category 4'!$1:$1048576,'Plant &amp; Machinery'!AG1786,'Plant &amp; Machinery'!AJ1786)</f>
        <v>168.2</v>
      </c>
      <c r="AL1786" s="176">
        <f>AK1786/AI1786</f>
        <v>1.5808270676691727</v>
      </c>
      <c r="AM1786" s="25">
        <v>3</v>
      </c>
      <c r="AN1786" s="177">
        <v>0.1</v>
      </c>
      <c r="AO1786" s="27">
        <f>(1-AN1786)/AM1786</f>
        <v>0.3</v>
      </c>
      <c r="AP1786" s="39">
        <v>4230</v>
      </c>
      <c r="AQ1786" s="180">
        <f>(AL1786*AE1786*X1786*Q1786)-1</f>
        <v>0.58082706766917269</v>
      </c>
      <c r="AR1786" s="181">
        <f>AP1786*(1+AQ1786)</f>
        <v>6686.8984962406003</v>
      </c>
      <c r="AS1786" s="181">
        <f>AR1786*AO1786*J1786</f>
        <v>12387.47946428571</v>
      </c>
      <c r="AT1786" s="181">
        <f>MAX(AR1786-AS1786,0)</f>
        <v>0</v>
      </c>
      <c r="AU1786" s="182">
        <v>0.35</v>
      </c>
      <c r="AV1786" s="181">
        <f>IF(AT1786&gt;AR1786*AN1786,AT1786*(1-AU1786),AR1786*AN1786)</f>
        <v>668.68984962406012</v>
      </c>
      <c r="AW1786" s="274"/>
    </row>
    <row r="1787" spans="2:49" x14ac:dyDescent="0.2">
      <c r="B1787" s="25">
        <v>1784</v>
      </c>
      <c r="C1787" s="227">
        <v>0</v>
      </c>
      <c r="D1787" s="25" t="s">
        <v>495</v>
      </c>
      <c r="E1787" s="25" t="s">
        <v>729</v>
      </c>
      <c r="F1787" s="41" t="s">
        <v>822</v>
      </c>
      <c r="G1787" s="281">
        <v>42460</v>
      </c>
      <c r="H1787" s="24">
        <f>DATE(YEAR(G1787),MONTH(G1787),DAY(1))</f>
        <v>42430</v>
      </c>
      <c r="I1787" s="24">
        <v>44715</v>
      </c>
      <c r="J1787" s="26">
        <f>YEARFRAC(G1787,$J$2)</f>
        <v>6.1749999999999998</v>
      </c>
      <c r="K1787" s="26"/>
      <c r="L1787" s="26"/>
      <c r="M1787" s="26"/>
      <c r="N1787" s="26"/>
      <c r="O1787" s="26"/>
      <c r="P1787" s="26"/>
      <c r="Q1787" s="19">
        <v>1</v>
      </c>
      <c r="R1787" s="26"/>
      <c r="S1787" s="135"/>
      <c r="T1787" s="26"/>
      <c r="U1787" s="26"/>
      <c r="V1787" s="26"/>
      <c r="W1787" s="26"/>
      <c r="X1787" s="19">
        <v>1</v>
      </c>
      <c r="Y1787" s="286"/>
      <c r="Z1787" s="26"/>
      <c r="AA1787" s="26"/>
      <c r="AB1787" s="26"/>
      <c r="AC1787" s="26"/>
      <c r="AD1787" s="26"/>
      <c r="AE1787" s="26">
        <v>1</v>
      </c>
      <c r="AF1787" s="46" t="s">
        <v>2578</v>
      </c>
      <c r="AG1787" s="170">
        <f>MATCH(AF1787,'Category 4'!$A:$A,0)</f>
        <v>614</v>
      </c>
      <c r="AH1787" s="170">
        <f>MATCH(H1787,'Category 4'!$1:$1,0)</f>
        <v>51</v>
      </c>
      <c r="AI1787" s="170">
        <f>INDEX('Category 4'!$1:$1048576,'Plant &amp; Machinery'!AG1787,'Plant &amp; Machinery'!AH1787)</f>
        <v>106.4</v>
      </c>
      <c r="AJ1787" s="170">
        <f>MATCH($AJ$2,'Category 4'!$1:$1,0)</f>
        <v>124</v>
      </c>
      <c r="AK1787" s="175">
        <f>INDEX('Category 4'!$1:$1048576,'Plant &amp; Machinery'!AG1787,'Plant &amp; Machinery'!AJ1787)</f>
        <v>168.2</v>
      </c>
      <c r="AL1787" s="176">
        <f>AK1787/AI1787</f>
        <v>1.5808270676691727</v>
      </c>
      <c r="AM1787" s="25">
        <v>3</v>
      </c>
      <c r="AN1787" s="177">
        <v>0.1</v>
      </c>
      <c r="AO1787" s="27">
        <f>(1-AN1787)/AM1787</f>
        <v>0.3</v>
      </c>
      <c r="AP1787" s="39">
        <v>4230</v>
      </c>
      <c r="AQ1787" s="180">
        <f>(AL1787*AE1787*X1787*Q1787)-1</f>
        <v>0.58082706766917269</v>
      </c>
      <c r="AR1787" s="181">
        <f>AP1787*(1+AQ1787)</f>
        <v>6686.8984962406003</v>
      </c>
      <c r="AS1787" s="181">
        <f>AR1787*AO1787*J1787</f>
        <v>12387.47946428571</v>
      </c>
      <c r="AT1787" s="181">
        <f>MAX(AR1787-AS1787,0)</f>
        <v>0</v>
      </c>
      <c r="AU1787" s="182">
        <v>0.35</v>
      </c>
      <c r="AV1787" s="181">
        <f>IF(AT1787&gt;AR1787*AN1787,AT1787*(1-AU1787),AR1787*AN1787)</f>
        <v>668.68984962406012</v>
      </c>
      <c r="AW1787" s="274"/>
    </row>
    <row r="1788" spans="2:49" x14ac:dyDescent="0.2">
      <c r="B1788" s="25">
        <v>1785</v>
      </c>
      <c r="C1788" s="227">
        <v>0</v>
      </c>
      <c r="D1788" s="25" t="s">
        <v>495</v>
      </c>
      <c r="E1788" s="25" t="s">
        <v>729</v>
      </c>
      <c r="F1788" s="41" t="s">
        <v>822</v>
      </c>
      <c r="G1788" s="281">
        <v>42460</v>
      </c>
      <c r="H1788" s="24">
        <f>DATE(YEAR(G1788),MONTH(G1788),DAY(1))</f>
        <v>42430</v>
      </c>
      <c r="I1788" s="24">
        <v>44715</v>
      </c>
      <c r="J1788" s="26">
        <f>YEARFRAC(G1788,$J$2)</f>
        <v>6.1749999999999998</v>
      </c>
      <c r="K1788" s="26"/>
      <c r="L1788" s="26"/>
      <c r="M1788" s="26"/>
      <c r="N1788" s="26"/>
      <c r="O1788" s="26"/>
      <c r="P1788" s="26"/>
      <c r="Q1788" s="19">
        <v>1</v>
      </c>
      <c r="R1788" s="26"/>
      <c r="T1788" s="26"/>
      <c r="U1788" s="26"/>
      <c r="V1788" s="26"/>
      <c r="W1788" s="26"/>
      <c r="X1788" s="19">
        <v>1</v>
      </c>
      <c r="Y1788" s="286"/>
      <c r="Z1788" s="26"/>
      <c r="AA1788" s="26"/>
      <c r="AB1788" s="26"/>
      <c r="AC1788" s="26"/>
      <c r="AD1788" s="26"/>
      <c r="AE1788" s="26">
        <v>1</v>
      </c>
      <c r="AF1788" s="46" t="s">
        <v>2578</v>
      </c>
      <c r="AG1788" s="170">
        <f>MATCH(AF1788,'Category 4'!$A:$A,0)</f>
        <v>614</v>
      </c>
      <c r="AH1788" s="170">
        <f>MATCH(H1788,'Category 4'!$1:$1,0)</f>
        <v>51</v>
      </c>
      <c r="AI1788" s="170">
        <f>INDEX('Category 4'!$1:$1048576,'Plant &amp; Machinery'!AG1788,'Plant &amp; Machinery'!AH1788)</f>
        <v>106.4</v>
      </c>
      <c r="AJ1788" s="170">
        <f>MATCH($AJ$2,'Category 4'!$1:$1,0)</f>
        <v>124</v>
      </c>
      <c r="AK1788" s="175">
        <f>INDEX('Category 4'!$1:$1048576,'Plant &amp; Machinery'!AG1788,'Plant &amp; Machinery'!AJ1788)</f>
        <v>168.2</v>
      </c>
      <c r="AL1788" s="176">
        <f>AK1788/AI1788</f>
        <v>1.5808270676691727</v>
      </c>
      <c r="AM1788" s="25">
        <v>3</v>
      </c>
      <c r="AN1788" s="177">
        <v>0.1</v>
      </c>
      <c r="AO1788" s="27">
        <f>(1-AN1788)/AM1788</f>
        <v>0.3</v>
      </c>
      <c r="AP1788" s="39">
        <v>4230</v>
      </c>
      <c r="AQ1788" s="180">
        <f>(AL1788*AE1788*X1788*Q1788)-1</f>
        <v>0.58082706766917269</v>
      </c>
      <c r="AR1788" s="181">
        <f>AP1788*(1+AQ1788)</f>
        <v>6686.8984962406003</v>
      </c>
      <c r="AS1788" s="181">
        <f>AR1788*AO1788*J1788</f>
        <v>12387.47946428571</v>
      </c>
      <c r="AT1788" s="181">
        <f>MAX(AR1788-AS1788,0)</f>
        <v>0</v>
      </c>
      <c r="AU1788" s="182">
        <v>0.35</v>
      </c>
      <c r="AV1788" s="181">
        <f>IF(AT1788&gt;AR1788*AN1788,AT1788*(1-AU1788),AR1788*AN1788)</f>
        <v>668.68984962406012</v>
      </c>
      <c r="AW1788" s="274"/>
    </row>
    <row r="1789" spans="2:49" x14ac:dyDescent="0.2">
      <c r="B1789" s="25">
        <v>1786</v>
      </c>
      <c r="C1789" s="227">
        <v>0</v>
      </c>
      <c r="D1789" s="25" t="s">
        <v>495</v>
      </c>
      <c r="E1789" s="25" t="s">
        <v>729</v>
      </c>
      <c r="F1789" s="41" t="s">
        <v>822</v>
      </c>
      <c r="G1789" s="281">
        <v>42460</v>
      </c>
      <c r="H1789" s="24">
        <f>DATE(YEAR(G1789),MONTH(G1789),DAY(1))</f>
        <v>42430</v>
      </c>
      <c r="I1789" s="24">
        <v>44715</v>
      </c>
      <c r="J1789" s="26">
        <f>YEARFRAC(G1789,$J$2)</f>
        <v>6.1749999999999998</v>
      </c>
      <c r="K1789" s="26"/>
      <c r="L1789" s="26"/>
      <c r="M1789" s="26"/>
      <c r="N1789" s="26"/>
      <c r="O1789" s="26"/>
      <c r="P1789" s="26"/>
      <c r="Q1789" s="19">
        <v>1</v>
      </c>
      <c r="R1789" s="26"/>
      <c r="S1789" s="135"/>
      <c r="T1789" s="26"/>
      <c r="U1789" s="26"/>
      <c r="V1789" s="26"/>
      <c r="W1789" s="26"/>
      <c r="X1789" s="19">
        <v>1</v>
      </c>
      <c r="Y1789" s="286"/>
      <c r="Z1789" s="26"/>
      <c r="AA1789" s="26"/>
      <c r="AB1789" s="26"/>
      <c r="AC1789" s="26"/>
      <c r="AD1789" s="26"/>
      <c r="AE1789" s="26">
        <v>1</v>
      </c>
      <c r="AF1789" s="46" t="s">
        <v>2578</v>
      </c>
      <c r="AG1789" s="170">
        <f>MATCH(AF1789,'Category 4'!$A:$A,0)</f>
        <v>614</v>
      </c>
      <c r="AH1789" s="170">
        <f>MATCH(H1789,'Category 4'!$1:$1,0)</f>
        <v>51</v>
      </c>
      <c r="AI1789" s="170">
        <f>INDEX('Category 4'!$1:$1048576,'Plant &amp; Machinery'!AG1789,'Plant &amp; Machinery'!AH1789)</f>
        <v>106.4</v>
      </c>
      <c r="AJ1789" s="170">
        <f>MATCH($AJ$2,'Category 4'!$1:$1,0)</f>
        <v>124</v>
      </c>
      <c r="AK1789" s="175">
        <f>INDEX('Category 4'!$1:$1048576,'Plant &amp; Machinery'!AG1789,'Plant &amp; Machinery'!AJ1789)</f>
        <v>168.2</v>
      </c>
      <c r="AL1789" s="176">
        <f>AK1789/AI1789</f>
        <v>1.5808270676691727</v>
      </c>
      <c r="AM1789" s="25">
        <v>3</v>
      </c>
      <c r="AN1789" s="177">
        <v>0.1</v>
      </c>
      <c r="AO1789" s="27">
        <f>(1-AN1789)/AM1789</f>
        <v>0.3</v>
      </c>
      <c r="AP1789" s="39">
        <v>4230</v>
      </c>
      <c r="AQ1789" s="180">
        <f>(AL1789*AE1789*X1789*Q1789)-1</f>
        <v>0.58082706766917269</v>
      </c>
      <c r="AR1789" s="181">
        <f>AP1789*(1+AQ1789)</f>
        <v>6686.8984962406003</v>
      </c>
      <c r="AS1789" s="181">
        <f>AR1789*AO1789*J1789</f>
        <v>12387.47946428571</v>
      </c>
      <c r="AT1789" s="181">
        <f>MAX(AR1789-AS1789,0)</f>
        <v>0</v>
      </c>
      <c r="AU1789" s="182">
        <v>0.35</v>
      </c>
      <c r="AV1789" s="181">
        <f>IF(AT1789&gt;AR1789*AN1789,AT1789*(1-AU1789),AR1789*AN1789)</f>
        <v>668.68984962406012</v>
      </c>
      <c r="AW1789" s="274"/>
    </row>
    <row r="1790" spans="2:49" x14ac:dyDescent="0.2">
      <c r="B1790" s="25">
        <v>1787</v>
      </c>
      <c r="C1790" s="227">
        <v>0</v>
      </c>
      <c r="D1790" s="25" t="s">
        <v>495</v>
      </c>
      <c r="E1790" s="25" t="s">
        <v>729</v>
      </c>
      <c r="F1790" s="41" t="s">
        <v>822</v>
      </c>
      <c r="G1790" s="281">
        <v>42460</v>
      </c>
      <c r="H1790" s="24">
        <f>DATE(YEAR(G1790),MONTH(G1790),DAY(1))</f>
        <v>42430</v>
      </c>
      <c r="I1790" s="24">
        <v>44715</v>
      </c>
      <c r="J1790" s="26">
        <f>YEARFRAC(G1790,$J$2)</f>
        <v>6.1749999999999998</v>
      </c>
      <c r="K1790" s="26"/>
      <c r="L1790" s="26"/>
      <c r="M1790" s="26"/>
      <c r="N1790" s="26"/>
      <c r="O1790" s="26"/>
      <c r="P1790" s="26"/>
      <c r="Q1790" s="19">
        <v>1</v>
      </c>
      <c r="R1790" s="26"/>
      <c r="T1790" s="26"/>
      <c r="U1790" s="26"/>
      <c r="V1790" s="26"/>
      <c r="W1790" s="26"/>
      <c r="X1790" s="19">
        <v>1</v>
      </c>
      <c r="Y1790" s="286"/>
      <c r="Z1790" s="26"/>
      <c r="AA1790" s="26"/>
      <c r="AB1790" s="26"/>
      <c r="AC1790" s="26"/>
      <c r="AD1790" s="26"/>
      <c r="AE1790" s="26">
        <v>1</v>
      </c>
      <c r="AF1790" s="46" t="s">
        <v>2578</v>
      </c>
      <c r="AG1790" s="170">
        <f>MATCH(AF1790,'Category 4'!$A:$A,0)</f>
        <v>614</v>
      </c>
      <c r="AH1790" s="170">
        <f>MATCH(H1790,'Category 4'!$1:$1,0)</f>
        <v>51</v>
      </c>
      <c r="AI1790" s="170">
        <f>INDEX('Category 4'!$1:$1048576,'Plant &amp; Machinery'!AG1790,'Plant &amp; Machinery'!AH1790)</f>
        <v>106.4</v>
      </c>
      <c r="AJ1790" s="170">
        <f>MATCH($AJ$2,'Category 4'!$1:$1,0)</f>
        <v>124</v>
      </c>
      <c r="AK1790" s="175">
        <f>INDEX('Category 4'!$1:$1048576,'Plant &amp; Machinery'!AG1790,'Plant &amp; Machinery'!AJ1790)</f>
        <v>168.2</v>
      </c>
      <c r="AL1790" s="176">
        <f>AK1790/AI1790</f>
        <v>1.5808270676691727</v>
      </c>
      <c r="AM1790" s="25">
        <v>3</v>
      </c>
      <c r="AN1790" s="177">
        <v>0.1</v>
      </c>
      <c r="AO1790" s="27">
        <f>(1-AN1790)/AM1790</f>
        <v>0.3</v>
      </c>
      <c r="AP1790" s="39">
        <v>4230</v>
      </c>
      <c r="AQ1790" s="180">
        <f>(AL1790*AE1790*X1790*Q1790)-1</f>
        <v>0.58082706766917269</v>
      </c>
      <c r="AR1790" s="181">
        <f>AP1790*(1+AQ1790)</f>
        <v>6686.8984962406003</v>
      </c>
      <c r="AS1790" s="181">
        <f>AR1790*AO1790*J1790</f>
        <v>12387.47946428571</v>
      </c>
      <c r="AT1790" s="181">
        <f>MAX(AR1790-AS1790,0)</f>
        <v>0</v>
      </c>
      <c r="AU1790" s="182">
        <v>0.35</v>
      </c>
      <c r="AV1790" s="181">
        <f>IF(AT1790&gt;AR1790*AN1790,AT1790*(1-AU1790),AR1790*AN1790)</f>
        <v>668.68984962406012</v>
      </c>
      <c r="AW1790" s="274"/>
    </row>
    <row r="1791" spans="2:49" x14ac:dyDescent="0.2">
      <c r="B1791" s="25">
        <v>1788</v>
      </c>
      <c r="C1791" s="227">
        <v>0</v>
      </c>
      <c r="D1791" s="25" t="s">
        <v>495</v>
      </c>
      <c r="E1791" s="25" t="s">
        <v>729</v>
      </c>
      <c r="F1791" s="41" t="s">
        <v>822</v>
      </c>
      <c r="G1791" s="281">
        <v>42460</v>
      </c>
      <c r="H1791" s="24">
        <f>DATE(YEAR(G1791),MONTH(G1791),DAY(1))</f>
        <v>42430</v>
      </c>
      <c r="I1791" s="24">
        <v>44715</v>
      </c>
      <c r="J1791" s="26">
        <f>YEARFRAC(G1791,$J$2)</f>
        <v>6.1749999999999998</v>
      </c>
      <c r="K1791" s="26"/>
      <c r="L1791" s="26"/>
      <c r="M1791" s="26"/>
      <c r="N1791" s="26"/>
      <c r="O1791" s="26"/>
      <c r="P1791" s="26"/>
      <c r="Q1791" s="19">
        <v>1</v>
      </c>
      <c r="R1791" s="26"/>
      <c r="S1791" s="135"/>
      <c r="T1791" s="26"/>
      <c r="U1791" s="26"/>
      <c r="V1791" s="26"/>
      <c r="W1791" s="26"/>
      <c r="X1791" s="19">
        <v>1</v>
      </c>
      <c r="Y1791" s="286"/>
      <c r="Z1791" s="26"/>
      <c r="AA1791" s="26"/>
      <c r="AB1791" s="26"/>
      <c r="AC1791" s="26"/>
      <c r="AD1791" s="26"/>
      <c r="AE1791" s="26">
        <v>1</v>
      </c>
      <c r="AF1791" s="46" t="s">
        <v>2578</v>
      </c>
      <c r="AG1791" s="170">
        <f>MATCH(AF1791,'Category 4'!$A:$A,0)</f>
        <v>614</v>
      </c>
      <c r="AH1791" s="170">
        <f>MATCH(H1791,'Category 4'!$1:$1,0)</f>
        <v>51</v>
      </c>
      <c r="AI1791" s="170">
        <f>INDEX('Category 4'!$1:$1048576,'Plant &amp; Machinery'!AG1791,'Plant &amp; Machinery'!AH1791)</f>
        <v>106.4</v>
      </c>
      <c r="AJ1791" s="170">
        <f>MATCH($AJ$2,'Category 4'!$1:$1,0)</f>
        <v>124</v>
      </c>
      <c r="AK1791" s="175">
        <f>INDEX('Category 4'!$1:$1048576,'Plant &amp; Machinery'!AG1791,'Plant &amp; Machinery'!AJ1791)</f>
        <v>168.2</v>
      </c>
      <c r="AL1791" s="176">
        <f>AK1791/AI1791</f>
        <v>1.5808270676691727</v>
      </c>
      <c r="AM1791" s="25">
        <v>3</v>
      </c>
      <c r="AN1791" s="177">
        <v>0.1</v>
      </c>
      <c r="AO1791" s="27">
        <f>(1-AN1791)/AM1791</f>
        <v>0.3</v>
      </c>
      <c r="AP1791" s="39">
        <v>4230</v>
      </c>
      <c r="AQ1791" s="180">
        <f>(AL1791*AE1791*X1791*Q1791)-1</f>
        <v>0.58082706766917269</v>
      </c>
      <c r="AR1791" s="181">
        <f>AP1791*(1+AQ1791)</f>
        <v>6686.8984962406003</v>
      </c>
      <c r="AS1791" s="181">
        <f>AR1791*AO1791*J1791</f>
        <v>12387.47946428571</v>
      </c>
      <c r="AT1791" s="181">
        <f>MAX(AR1791-AS1791,0)</f>
        <v>0</v>
      </c>
      <c r="AU1791" s="182">
        <v>0.35</v>
      </c>
      <c r="AV1791" s="181">
        <f>IF(AT1791&gt;AR1791*AN1791,AT1791*(1-AU1791),AR1791*AN1791)</f>
        <v>668.68984962406012</v>
      </c>
      <c r="AW1791" s="274"/>
    </row>
    <row r="1792" spans="2:49" x14ac:dyDescent="0.2">
      <c r="B1792" s="25">
        <v>1789</v>
      </c>
      <c r="C1792" s="227">
        <v>0</v>
      </c>
      <c r="D1792" s="25" t="s">
        <v>495</v>
      </c>
      <c r="E1792" s="25" t="s">
        <v>729</v>
      </c>
      <c r="F1792" s="41" t="s">
        <v>822</v>
      </c>
      <c r="G1792" s="281">
        <v>42460</v>
      </c>
      <c r="H1792" s="24">
        <f>DATE(YEAR(G1792),MONTH(G1792),DAY(1))</f>
        <v>42430</v>
      </c>
      <c r="I1792" s="24">
        <v>44715</v>
      </c>
      <c r="J1792" s="26">
        <f>YEARFRAC(G1792,$J$2)</f>
        <v>6.1749999999999998</v>
      </c>
      <c r="K1792" s="26"/>
      <c r="L1792" s="26"/>
      <c r="M1792" s="26"/>
      <c r="N1792" s="26"/>
      <c r="O1792" s="26"/>
      <c r="P1792" s="26"/>
      <c r="Q1792" s="19">
        <v>1</v>
      </c>
      <c r="R1792" s="26"/>
      <c r="T1792" s="26"/>
      <c r="U1792" s="26"/>
      <c r="V1792" s="26"/>
      <c r="W1792" s="26"/>
      <c r="X1792" s="19">
        <v>1</v>
      </c>
      <c r="Y1792" s="286"/>
      <c r="Z1792" s="26"/>
      <c r="AA1792" s="26"/>
      <c r="AB1792" s="26"/>
      <c r="AC1792" s="26"/>
      <c r="AD1792" s="26"/>
      <c r="AE1792" s="26">
        <v>1</v>
      </c>
      <c r="AF1792" s="46" t="s">
        <v>2578</v>
      </c>
      <c r="AG1792" s="170">
        <f>MATCH(AF1792,'Category 4'!$A:$A,0)</f>
        <v>614</v>
      </c>
      <c r="AH1792" s="170">
        <f>MATCH(H1792,'Category 4'!$1:$1,0)</f>
        <v>51</v>
      </c>
      <c r="AI1792" s="170">
        <f>INDEX('Category 4'!$1:$1048576,'Plant &amp; Machinery'!AG1792,'Plant &amp; Machinery'!AH1792)</f>
        <v>106.4</v>
      </c>
      <c r="AJ1792" s="170">
        <f>MATCH($AJ$2,'Category 4'!$1:$1,0)</f>
        <v>124</v>
      </c>
      <c r="AK1792" s="175">
        <f>INDEX('Category 4'!$1:$1048576,'Plant &amp; Machinery'!AG1792,'Plant &amp; Machinery'!AJ1792)</f>
        <v>168.2</v>
      </c>
      <c r="AL1792" s="176">
        <f>AK1792/AI1792</f>
        <v>1.5808270676691727</v>
      </c>
      <c r="AM1792" s="25">
        <v>3</v>
      </c>
      <c r="AN1792" s="177">
        <v>0.1</v>
      </c>
      <c r="AO1792" s="27">
        <f>(1-AN1792)/AM1792</f>
        <v>0.3</v>
      </c>
      <c r="AP1792" s="39">
        <v>4230</v>
      </c>
      <c r="AQ1792" s="180">
        <f>(AL1792*AE1792*X1792*Q1792)-1</f>
        <v>0.58082706766917269</v>
      </c>
      <c r="AR1792" s="181">
        <f>AP1792*(1+AQ1792)</f>
        <v>6686.8984962406003</v>
      </c>
      <c r="AS1792" s="181">
        <f>AR1792*AO1792*J1792</f>
        <v>12387.47946428571</v>
      </c>
      <c r="AT1792" s="181">
        <f>MAX(AR1792-AS1792,0)</f>
        <v>0</v>
      </c>
      <c r="AU1792" s="182">
        <v>0.35</v>
      </c>
      <c r="AV1792" s="181">
        <f>IF(AT1792&gt;AR1792*AN1792,AT1792*(1-AU1792),AR1792*AN1792)</f>
        <v>668.68984962406012</v>
      </c>
      <c r="AW1792" s="274"/>
    </row>
    <row r="1793" spans="2:49" x14ac:dyDescent="0.2">
      <c r="B1793" s="25">
        <v>1790</v>
      </c>
      <c r="C1793" s="227">
        <v>0</v>
      </c>
      <c r="D1793" s="25" t="s">
        <v>495</v>
      </c>
      <c r="E1793" s="25" t="s">
        <v>729</v>
      </c>
      <c r="F1793" s="41" t="s">
        <v>822</v>
      </c>
      <c r="G1793" s="281">
        <v>42460</v>
      </c>
      <c r="H1793" s="24">
        <f>DATE(YEAR(G1793),MONTH(G1793),DAY(1))</f>
        <v>42430</v>
      </c>
      <c r="I1793" s="24">
        <v>44715</v>
      </c>
      <c r="J1793" s="26">
        <f>YEARFRAC(G1793,$J$2)</f>
        <v>6.1749999999999998</v>
      </c>
      <c r="K1793" s="26"/>
      <c r="L1793" s="26"/>
      <c r="M1793" s="26"/>
      <c r="N1793" s="26"/>
      <c r="O1793" s="26"/>
      <c r="P1793" s="26"/>
      <c r="Q1793" s="19">
        <v>1</v>
      </c>
      <c r="R1793" s="26"/>
      <c r="S1793" s="135"/>
      <c r="T1793" s="26"/>
      <c r="U1793" s="26"/>
      <c r="V1793" s="26"/>
      <c r="W1793" s="26"/>
      <c r="X1793" s="19">
        <v>1</v>
      </c>
      <c r="Y1793" s="286"/>
      <c r="Z1793" s="26"/>
      <c r="AA1793" s="26"/>
      <c r="AB1793" s="26"/>
      <c r="AC1793" s="26"/>
      <c r="AD1793" s="26"/>
      <c r="AE1793" s="26">
        <v>1</v>
      </c>
      <c r="AF1793" s="46" t="s">
        <v>2578</v>
      </c>
      <c r="AG1793" s="170">
        <f>MATCH(AF1793,'Category 4'!$A:$A,0)</f>
        <v>614</v>
      </c>
      <c r="AH1793" s="170">
        <f>MATCH(H1793,'Category 4'!$1:$1,0)</f>
        <v>51</v>
      </c>
      <c r="AI1793" s="170">
        <f>INDEX('Category 4'!$1:$1048576,'Plant &amp; Machinery'!AG1793,'Plant &amp; Machinery'!AH1793)</f>
        <v>106.4</v>
      </c>
      <c r="AJ1793" s="170">
        <f>MATCH($AJ$2,'Category 4'!$1:$1,0)</f>
        <v>124</v>
      </c>
      <c r="AK1793" s="175">
        <f>INDEX('Category 4'!$1:$1048576,'Plant &amp; Machinery'!AG1793,'Plant &amp; Machinery'!AJ1793)</f>
        <v>168.2</v>
      </c>
      <c r="AL1793" s="176">
        <f>AK1793/AI1793</f>
        <v>1.5808270676691727</v>
      </c>
      <c r="AM1793" s="25">
        <v>3</v>
      </c>
      <c r="AN1793" s="177">
        <v>0.1</v>
      </c>
      <c r="AO1793" s="27">
        <f>(1-AN1793)/AM1793</f>
        <v>0.3</v>
      </c>
      <c r="AP1793" s="39">
        <v>4230</v>
      </c>
      <c r="AQ1793" s="180">
        <f>(AL1793*AE1793*X1793*Q1793)-1</f>
        <v>0.58082706766917269</v>
      </c>
      <c r="AR1793" s="181">
        <f>AP1793*(1+AQ1793)</f>
        <v>6686.8984962406003</v>
      </c>
      <c r="AS1793" s="181">
        <f>AR1793*AO1793*J1793</f>
        <v>12387.47946428571</v>
      </c>
      <c r="AT1793" s="181">
        <f>MAX(AR1793-AS1793,0)</f>
        <v>0</v>
      </c>
      <c r="AU1793" s="182">
        <v>0.35</v>
      </c>
      <c r="AV1793" s="181">
        <f>IF(AT1793&gt;AR1793*AN1793,AT1793*(1-AU1793),AR1793*AN1793)</f>
        <v>668.68984962406012</v>
      </c>
      <c r="AW1793" s="274"/>
    </row>
    <row r="1794" spans="2:49" x14ac:dyDescent="0.2">
      <c r="B1794" s="25">
        <v>1791</v>
      </c>
      <c r="C1794" s="227">
        <v>0</v>
      </c>
      <c r="D1794" s="25" t="s">
        <v>495</v>
      </c>
      <c r="E1794" s="25" t="s">
        <v>729</v>
      </c>
      <c r="F1794" s="41" t="s">
        <v>822</v>
      </c>
      <c r="G1794" s="281">
        <v>42460</v>
      </c>
      <c r="H1794" s="24">
        <f>DATE(YEAR(G1794),MONTH(G1794),DAY(1))</f>
        <v>42430</v>
      </c>
      <c r="I1794" s="24">
        <v>44715</v>
      </c>
      <c r="J1794" s="26">
        <f>YEARFRAC(G1794,$J$2)</f>
        <v>6.1749999999999998</v>
      </c>
      <c r="K1794" s="26"/>
      <c r="L1794" s="26"/>
      <c r="M1794" s="26"/>
      <c r="N1794" s="26"/>
      <c r="O1794" s="26"/>
      <c r="P1794" s="26"/>
      <c r="Q1794" s="19">
        <v>1</v>
      </c>
      <c r="R1794" s="26"/>
      <c r="T1794" s="26"/>
      <c r="U1794" s="26"/>
      <c r="V1794" s="26"/>
      <c r="W1794" s="26"/>
      <c r="X1794" s="19">
        <v>1</v>
      </c>
      <c r="Y1794" s="286"/>
      <c r="Z1794" s="26"/>
      <c r="AA1794" s="26"/>
      <c r="AB1794" s="26"/>
      <c r="AC1794" s="26"/>
      <c r="AD1794" s="26"/>
      <c r="AE1794" s="26">
        <v>1</v>
      </c>
      <c r="AF1794" s="46" t="s">
        <v>2578</v>
      </c>
      <c r="AG1794" s="170">
        <f>MATCH(AF1794,'Category 4'!$A:$A,0)</f>
        <v>614</v>
      </c>
      <c r="AH1794" s="170">
        <f>MATCH(H1794,'Category 4'!$1:$1,0)</f>
        <v>51</v>
      </c>
      <c r="AI1794" s="170">
        <f>INDEX('Category 4'!$1:$1048576,'Plant &amp; Machinery'!AG1794,'Plant &amp; Machinery'!AH1794)</f>
        <v>106.4</v>
      </c>
      <c r="AJ1794" s="170">
        <f>MATCH($AJ$2,'Category 4'!$1:$1,0)</f>
        <v>124</v>
      </c>
      <c r="AK1794" s="175">
        <f>INDEX('Category 4'!$1:$1048576,'Plant &amp; Machinery'!AG1794,'Plant &amp; Machinery'!AJ1794)</f>
        <v>168.2</v>
      </c>
      <c r="AL1794" s="176">
        <f>AK1794/AI1794</f>
        <v>1.5808270676691727</v>
      </c>
      <c r="AM1794" s="25">
        <v>3</v>
      </c>
      <c r="AN1794" s="177">
        <v>0.1</v>
      </c>
      <c r="AO1794" s="27">
        <f>(1-AN1794)/AM1794</f>
        <v>0.3</v>
      </c>
      <c r="AP1794" s="39">
        <v>4230</v>
      </c>
      <c r="AQ1794" s="180">
        <f>(AL1794*AE1794*X1794*Q1794)-1</f>
        <v>0.58082706766917269</v>
      </c>
      <c r="AR1794" s="181">
        <f>AP1794*(1+AQ1794)</f>
        <v>6686.8984962406003</v>
      </c>
      <c r="AS1794" s="181">
        <f>AR1794*AO1794*J1794</f>
        <v>12387.47946428571</v>
      </c>
      <c r="AT1794" s="181">
        <f>MAX(AR1794-AS1794,0)</f>
        <v>0</v>
      </c>
      <c r="AU1794" s="182">
        <v>0.35</v>
      </c>
      <c r="AV1794" s="181">
        <f>IF(AT1794&gt;AR1794*AN1794,AT1794*(1-AU1794),AR1794*AN1794)</f>
        <v>668.68984962406012</v>
      </c>
      <c r="AW1794" s="274"/>
    </row>
    <row r="1795" spans="2:49" x14ac:dyDescent="0.2">
      <c r="B1795" s="25">
        <v>1792</v>
      </c>
      <c r="C1795" s="227">
        <v>0</v>
      </c>
      <c r="D1795" s="25" t="s">
        <v>495</v>
      </c>
      <c r="E1795" s="25" t="s">
        <v>729</v>
      </c>
      <c r="F1795" s="41" t="s">
        <v>822</v>
      </c>
      <c r="G1795" s="281">
        <v>42460</v>
      </c>
      <c r="H1795" s="24">
        <f>DATE(YEAR(G1795),MONTH(G1795),DAY(1))</f>
        <v>42430</v>
      </c>
      <c r="I1795" s="24">
        <v>44715</v>
      </c>
      <c r="J1795" s="26">
        <f>YEARFRAC(G1795,$J$2)</f>
        <v>6.1749999999999998</v>
      </c>
      <c r="K1795" s="26"/>
      <c r="L1795" s="26"/>
      <c r="M1795" s="26"/>
      <c r="N1795" s="26"/>
      <c r="O1795" s="26"/>
      <c r="P1795" s="26"/>
      <c r="Q1795" s="19">
        <v>1</v>
      </c>
      <c r="R1795" s="26"/>
      <c r="S1795" s="135"/>
      <c r="T1795" s="26"/>
      <c r="U1795" s="26"/>
      <c r="V1795" s="26"/>
      <c r="W1795" s="26"/>
      <c r="X1795" s="19">
        <v>1</v>
      </c>
      <c r="Y1795" s="286"/>
      <c r="Z1795" s="26"/>
      <c r="AA1795" s="26"/>
      <c r="AB1795" s="26"/>
      <c r="AC1795" s="26"/>
      <c r="AD1795" s="26"/>
      <c r="AE1795" s="26">
        <v>1</v>
      </c>
      <c r="AF1795" s="46" t="s">
        <v>2578</v>
      </c>
      <c r="AG1795" s="170">
        <f>MATCH(AF1795,'Category 4'!$A:$A,0)</f>
        <v>614</v>
      </c>
      <c r="AH1795" s="170">
        <f>MATCH(H1795,'Category 4'!$1:$1,0)</f>
        <v>51</v>
      </c>
      <c r="AI1795" s="170">
        <f>INDEX('Category 4'!$1:$1048576,'Plant &amp; Machinery'!AG1795,'Plant &amp; Machinery'!AH1795)</f>
        <v>106.4</v>
      </c>
      <c r="AJ1795" s="170">
        <f>MATCH($AJ$2,'Category 4'!$1:$1,0)</f>
        <v>124</v>
      </c>
      <c r="AK1795" s="175">
        <f>INDEX('Category 4'!$1:$1048576,'Plant &amp; Machinery'!AG1795,'Plant &amp; Machinery'!AJ1795)</f>
        <v>168.2</v>
      </c>
      <c r="AL1795" s="176">
        <f>AK1795/AI1795</f>
        <v>1.5808270676691727</v>
      </c>
      <c r="AM1795" s="25">
        <v>3</v>
      </c>
      <c r="AN1795" s="177">
        <v>0.1</v>
      </c>
      <c r="AO1795" s="27">
        <f>(1-AN1795)/AM1795</f>
        <v>0.3</v>
      </c>
      <c r="AP1795" s="39">
        <v>4230</v>
      </c>
      <c r="AQ1795" s="180">
        <f>(AL1795*AE1795*X1795*Q1795)-1</f>
        <v>0.58082706766917269</v>
      </c>
      <c r="AR1795" s="181">
        <f>AP1795*(1+AQ1795)</f>
        <v>6686.8984962406003</v>
      </c>
      <c r="AS1795" s="181">
        <f>AR1795*AO1795*J1795</f>
        <v>12387.47946428571</v>
      </c>
      <c r="AT1795" s="181">
        <f>MAX(AR1795-AS1795,0)</f>
        <v>0</v>
      </c>
      <c r="AU1795" s="182">
        <v>0.35</v>
      </c>
      <c r="AV1795" s="181">
        <f>IF(AT1795&gt;AR1795*AN1795,AT1795*(1-AU1795),AR1795*AN1795)</f>
        <v>668.68984962406012</v>
      </c>
      <c r="AW1795" s="274"/>
    </row>
    <row r="1796" spans="2:49" x14ac:dyDescent="0.2">
      <c r="B1796" s="25">
        <v>1793</v>
      </c>
      <c r="C1796" s="227">
        <v>0</v>
      </c>
      <c r="D1796" s="25" t="s">
        <v>495</v>
      </c>
      <c r="E1796" s="25" t="s">
        <v>729</v>
      </c>
      <c r="F1796" s="41" t="s">
        <v>822</v>
      </c>
      <c r="G1796" s="281">
        <v>42460</v>
      </c>
      <c r="H1796" s="24">
        <f>DATE(YEAR(G1796),MONTH(G1796),DAY(1))</f>
        <v>42430</v>
      </c>
      <c r="I1796" s="24">
        <v>44715</v>
      </c>
      <c r="J1796" s="26">
        <f>YEARFRAC(G1796,$J$2)</f>
        <v>6.1749999999999998</v>
      </c>
      <c r="K1796" s="26"/>
      <c r="L1796" s="26"/>
      <c r="M1796" s="26"/>
      <c r="N1796" s="26"/>
      <c r="O1796" s="26"/>
      <c r="P1796" s="26"/>
      <c r="Q1796" s="19">
        <v>1</v>
      </c>
      <c r="R1796" s="26"/>
      <c r="T1796" s="26"/>
      <c r="U1796" s="26"/>
      <c r="V1796" s="26"/>
      <c r="W1796" s="26"/>
      <c r="X1796" s="19">
        <v>1</v>
      </c>
      <c r="Y1796" s="286"/>
      <c r="Z1796" s="26"/>
      <c r="AA1796" s="26"/>
      <c r="AB1796" s="26"/>
      <c r="AC1796" s="26"/>
      <c r="AD1796" s="26"/>
      <c r="AE1796" s="26">
        <v>1</v>
      </c>
      <c r="AF1796" s="46" t="s">
        <v>2578</v>
      </c>
      <c r="AG1796" s="170">
        <f>MATCH(AF1796,'Category 4'!$A:$A,0)</f>
        <v>614</v>
      </c>
      <c r="AH1796" s="170">
        <f>MATCH(H1796,'Category 4'!$1:$1,0)</f>
        <v>51</v>
      </c>
      <c r="AI1796" s="170">
        <f>INDEX('Category 4'!$1:$1048576,'Plant &amp; Machinery'!AG1796,'Plant &amp; Machinery'!AH1796)</f>
        <v>106.4</v>
      </c>
      <c r="AJ1796" s="170">
        <f>MATCH($AJ$2,'Category 4'!$1:$1,0)</f>
        <v>124</v>
      </c>
      <c r="AK1796" s="175">
        <f>INDEX('Category 4'!$1:$1048576,'Plant &amp; Machinery'!AG1796,'Plant &amp; Machinery'!AJ1796)</f>
        <v>168.2</v>
      </c>
      <c r="AL1796" s="176">
        <f>AK1796/AI1796</f>
        <v>1.5808270676691727</v>
      </c>
      <c r="AM1796" s="25">
        <v>3</v>
      </c>
      <c r="AN1796" s="177">
        <v>0.1</v>
      </c>
      <c r="AO1796" s="27">
        <f>(1-AN1796)/AM1796</f>
        <v>0.3</v>
      </c>
      <c r="AP1796" s="39">
        <v>4230</v>
      </c>
      <c r="AQ1796" s="180">
        <f>(AL1796*AE1796*X1796*Q1796)-1</f>
        <v>0.58082706766917269</v>
      </c>
      <c r="AR1796" s="181">
        <f>AP1796*(1+AQ1796)</f>
        <v>6686.8984962406003</v>
      </c>
      <c r="AS1796" s="181">
        <f>AR1796*AO1796*J1796</f>
        <v>12387.47946428571</v>
      </c>
      <c r="AT1796" s="181">
        <f>MAX(AR1796-AS1796,0)</f>
        <v>0</v>
      </c>
      <c r="AU1796" s="182">
        <v>0.35</v>
      </c>
      <c r="AV1796" s="181">
        <f>IF(AT1796&gt;AR1796*AN1796,AT1796*(1-AU1796),AR1796*AN1796)</f>
        <v>668.68984962406012</v>
      </c>
      <c r="AW1796" s="274"/>
    </row>
    <row r="1797" spans="2:49" x14ac:dyDescent="0.2">
      <c r="B1797" s="25">
        <v>1794</v>
      </c>
      <c r="C1797" s="227">
        <v>0</v>
      </c>
      <c r="D1797" s="25" t="s">
        <v>495</v>
      </c>
      <c r="E1797" s="25" t="s">
        <v>729</v>
      </c>
      <c r="F1797" s="41" t="s">
        <v>822</v>
      </c>
      <c r="G1797" s="281">
        <v>42460</v>
      </c>
      <c r="H1797" s="24">
        <f>DATE(YEAR(G1797),MONTH(G1797),DAY(1))</f>
        <v>42430</v>
      </c>
      <c r="I1797" s="24">
        <v>44715</v>
      </c>
      <c r="J1797" s="26">
        <f>YEARFRAC(G1797,$J$2)</f>
        <v>6.1749999999999998</v>
      </c>
      <c r="K1797" s="26"/>
      <c r="L1797" s="26"/>
      <c r="M1797" s="26"/>
      <c r="N1797" s="26"/>
      <c r="O1797" s="26"/>
      <c r="P1797" s="26"/>
      <c r="Q1797" s="19">
        <v>1</v>
      </c>
      <c r="R1797" s="26"/>
      <c r="S1797" s="135"/>
      <c r="T1797" s="26"/>
      <c r="U1797" s="26"/>
      <c r="V1797" s="26"/>
      <c r="W1797" s="26"/>
      <c r="X1797" s="19">
        <v>1</v>
      </c>
      <c r="Y1797" s="286"/>
      <c r="Z1797" s="26"/>
      <c r="AA1797" s="26"/>
      <c r="AB1797" s="26"/>
      <c r="AC1797" s="26"/>
      <c r="AD1797" s="26"/>
      <c r="AE1797" s="26">
        <v>1</v>
      </c>
      <c r="AF1797" s="46" t="s">
        <v>2578</v>
      </c>
      <c r="AG1797" s="170">
        <f>MATCH(AF1797,'Category 4'!$A:$A,0)</f>
        <v>614</v>
      </c>
      <c r="AH1797" s="170">
        <f>MATCH(H1797,'Category 4'!$1:$1,0)</f>
        <v>51</v>
      </c>
      <c r="AI1797" s="170">
        <f>INDEX('Category 4'!$1:$1048576,'Plant &amp; Machinery'!AG1797,'Plant &amp; Machinery'!AH1797)</f>
        <v>106.4</v>
      </c>
      <c r="AJ1797" s="170">
        <f>MATCH($AJ$2,'Category 4'!$1:$1,0)</f>
        <v>124</v>
      </c>
      <c r="AK1797" s="175">
        <f>INDEX('Category 4'!$1:$1048576,'Plant &amp; Machinery'!AG1797,'Plant &amp; Machinery'!AJ1797)</f>
        <v>168.2</v>
      </c>
      <c r="AL1797" s="176">
        <f>AK1797/AI1797</f>
        <v>1.5808270676691727</v>
      </c>
      <c r="AM1797" s="25">
        <v>3</v>
      </c>
      <c r="AN1797" s="177">
        <v>0.1</v>
      </c>
      <c r="AO1797" s="27">
        <f>(1-AN1797)/AM1797</f>
        <v>0.3</v>
      </c>
      <c r="AP1797" s="39">
        <v>4230</v>
      </c>
      <c r="AQ1797" s="180">
        <f>(AL1797*AE1797*X1797*Q1797)-1</f>
        <v>0.58082706766917269</v>
      </c>
      <c r="AR1797" s="181">
        <f>AP1797*(1+AQ1797)</f>
        <v>6686.8984962406003</v>
      </c>
      <c r="AS1797" s="181">
        <f>AR1797*AO1797*J1797</f>
        <v>12387.47946428571</v>
      </c>
      <c r="AT1797" s="181">
        <f>MAX(AR1797-AS1797,0)</f>
        <v>0</v>
      </c>
      <c r="AU1797" s="182">
        <v>0.35</v>
      </c>
      <c r="AV1797" s="181">
        <f>IF(AT1797&gt;AR1797*AN1797,AT1797*(1-AU1797),AR1797*AN1797)</f>
        <v>668.68984962406012</v>
      </c>
      <c r="AW1797" s="274"/>
    </row>
    <row r="1798" spans="2:49" x14ac:dyDescent="0.2">
      <c r="B1798" s="25">
        <v>1795</v>
      </c>
      <c r="C1798" s="227">
        <v>0</v>
      </c>
      <c r="D1798" s="25" t="s">
        <v>495</v>
      </c>
      <c r="E1798" s="25" t="s">
        <v>729</v>
      </c>
      <c r="F1798" s="41" t="s">
        <v>822</v>
      </c>
      <c r="G1798" s="281">
        <v>42460</v>
      </c>
      <c r="H1798" s="24">
        <f>DATE(YEAR(G1798),MONTH(G1798),DAY(1))</f>
        <v>42430</v>
      </c>
      <c r="I1798" s="24">
        <v>44715</v>
      </c>
      <c r="J1798" s="26">
        <f>YEARFRAC(G1798,$J$2)</f>
        <v>6.1749999999999998</v>
      </c>
      <c r="K1798" s="26"/>
      <c r="L1798" s="26"/>
      <c r="M1798" s="26"/>
      <c r="N1798" s="26"/>
      <c r="O1798" s="26"/>
      <c r="P1798" s="26"/>
      <c r="Q1798" s="19">
        <v>1</v>
      </c>
      <c r="R1798" s="26"/>
      <c r="T1798" s="26"/>
      <c r="U1798" s="26"/>
      <c r="V1798" s="26"/>
      <c r="W1798" s="26"/>
      <c r="X1798" s="19">
        <v>1</v>
      </c>
      <c r="Y1798" s="286"/>
      <c r="Z1798" s="26"/>
      <c r="AA1798" s="26"/>
      <c r="AB1798" s="26"/>
      <c r="AC1798" s="26"/>
      <c r="AD1798" s="26"/>
      <c r="AE1798" s="26">
        <v>1</v>
      </c>
      <c r="AF1798" s="46" t="s">
        <v>2578</v>
      </c>
      <c r="AG1798" s="170">
        <f>MATCH(AF1798,'Category 4'!$A:$A,0)</f>
        <v>614</v>
      </c>
      <c r="AH1798" s="170">
        <f>MATCH(H1798,'Category 4'!$1:$1,0)</f>
        <v>51</v>
      </c>
      <c r="AI1798" s="170">
        <f>INDEX('Category 4'!$1:$1048576,'Plant &amp; Machinery'!AG1798,'Plant &amp; Machinery'!AH1798)</f>
        <v>106.4</v>
      </c>
      <c r="AJ1798" s="170">
        <f>MATCH($AJ$2,'Category 4'!$1:$1,0)</f>
        <v>124</v>
      </c>
      <c r="AK1798" s="175">
        <f>INDEX('Category 4'!$1:$1048576,'Plant &amp; Machinery'!AG1798,'Plant &amp; Machinery'!AJ1798)</f>
        <v>168.2</v>
      </c>
      <c r="AL1798" s="176">
        <f>AK1798/AI1798</f>
        <v>1.5808270676691727</v>
      </c>
      <c r="AM1798" s="25">
        <v>3</v>
      </c>
      <c r="AN1798" s="177">
        <v>0.1</v>
      </c>
      <c r="AO1798" s="27">
        <f>(1-AN1798)/AM1798</f>
        <v>0.3</v>
      </c>
      <c r="AP1798" s="39">
        <v>4230</v>
      </c>
      <c r="AQ1798" s="180">
        <f>(AL1798*AE1798*X1798*Q1798)-1</f>
        <v>0.58082706766917269</v>
      </c>
      <c r="AR1798" s="181">
        <f>AP1798*(1+AQ1798)</f>
        <v>6686.8984962406003</v>
      </c>
      <c r="AS1798" s="181">
        <f>AR1798*AO1798*J1798</f>
        <v>12387.47946428571</v>
      </c>
      <c r="AT1798" s="181">
        <f>MAX(AR1798-AS1798,0)</f>
        <v>0</v>
      </c>
      <c r="AU1798" s="182">
        <v>0.35</v>
      </c>
      <c r="AV1798" s="181">
        <f>IF(AT1798&gt;AR1798*AN1798,AT1798*(1-AU1798),AR1798*AN1798)</f>
        <v>668.68984962406012</v>
      </c>
      <c r="AW1798" s="274"/>
    </row>
    <row r="1799" spans="2:49" x14ac:dyDescent="0.2">
      <c r="B1799" s="25">
        <v>1796</v>
      </c>
      <c r="C1799" s="227">
        <v>0</v>
      </c>
      <c r="D1799" s="25" t="s">
        <v>495</v>
      </c>
      <c r="E1799" s="25" t="s">
        <v>729</v>
      </c>
      <c r="F1799" s="41" t="s">
        <v>822</v>
      </c>
      <c r="G1799" s="281">
        <v>42460</v>
      </c>
      <c r="H1799" s="24">
        <f>DATE(YEAR(G1799),MONTH(G1799),DAY(1))</f>
        <v>42430</v>
      </c>
      <c r="I1799" s="24">
        <v>44715</v>
      </c>
      <c r="J1799" s="26">
        <f>YEARFRAC(G1799,$J$2)</f>
        <v>6.1749999999999998</v>
      </c>
      <c r="K1799" s="26"/>
      <c r="L1799" s="26"/>
      <c r="M1799" s="26"/>
      <c r="N1799" s="26"/>
      <c r="O1799" s="26"/>
      <c r="P1799" s="26"/>
      <c r="Q1799" s="19">
        <v>1</v>
      </c>
      <c r="R1799" s="26"/>
      <c r="S1799" s="135"/>
      <c r="T1799" s="26"/>
      <c r="U1799" s="26"/>
      <c r="V1799" s="26"/>
      <c r="W1799" s="26"/>
      <c r="X1799" s="19">
        <v>1</v>
      </c>
      <c r="Y1799" s="286"/>
      <c r="Z1799" s="26"/>
      <c r="AA1799" s="26"/>
      <c r="AB1799" s="26"/>
      <c r="AC1799" s="26"/>
      <c r="AD1799" s="26"/>
      <c r="AE1799" s="26">
        <v>1</v>
      </c>
      <c r="AF1799" s="46" t="s">
        <v>2578</v>
      </c>
      <c r="AG1799" s="170">
        <f>MATCH(AF1799,'Category 4'!$A:$A,0)</f>
        <v>614</v>
      </c>
      <c r="AH1799" s="170">
        <f>MATCH(H1799,'Category 4'!$1:$1,0)</f>
        <v>51</v>
      </c>
      <c r="AI1799" s="170">
        <f>INDEX('Category 4'!$1:$1048576,'Plant &amp; Machinery'!AG1799,'Plant &amp; Machinery'!AH1799)</f>
        <v>106.4</v>
      </c>
      <c r="AJ1799" s="170">
        <f>MATCH($AJ$2,'Category 4'!$1:$1,0)</f>
        <v>124</v>
      </c>
      <c r="AK1799" s="175">
        <f>INDEX('Category 4'!$1:$1048576,'Plant &amp; Machinery'!AG1799,'Plant &amp; Machinery'!AJ1799)</f>
        <v>168.2</v>
      </c>
      <c r="AL1799" s="176">
        <f>AK1799/AI1799</f>
        <v>1.5808270676691727</v>
      </c>
      <c r="AM1799" s="25">
        <v>3</v>
      </c>
      <c r="AN1799" s="177">
        <v>0.1</v>
      </c>
      <c r="AO1799" s="27">
        <f>(1-AN1799)/AM1799</f>
        <v>0.3</v>
      </c>
      <c r="AP1799" s="39">
        <v>4230</v>
      </c>
      <c r="AQ1799" s="180">
        <f>(AL1799*AE1799*X1799*Q1799)-1</f>
        <v>0.58082706766917269</v>
      </c>
      <c r="AR1799" s="181">
        <f>AP1799*(1+AQ1799)</f>
        <v>6686.8984962406003</v>
      </c>
      <c r="AS1799" s="181">
        <f>AR1799*AO1799*J1799</f>
        <v>12387.47946428571</v>
      </c>
      <c r="AT1799" s="181">
        <f>MAX(AR1799-AS1799,0)</f>
        <v>0</v>
      </c>
      <c r="AU1799" s="182">
        <v>0.35</v>
      </c>
      <c r="AV1799" s="181">
        <f>IF(AT1799&gt;AR1799*AN1799,AT1799*(1-AU1799),AR1799*AN1799)</f>
        <v>668.68984962406012</v>
      </c>
      <c r="AW1799" s="274"/>
    </row>
    <row r="1800" spans="2:49" x14ac:dyDescent="0.2">
      <c r="B1800" s="25">
        <v>1797</v>
      </c>
      <c r="C1800" s="227">
        <v>0</v>
      </c>
      <c r="D1800" s="25" t="s">
        <v>495</v>
      </c>
      <c r="E1800" s="25" t="s">
        <v>729</v>
      </c>
      <c r="F1800" s="41" t="s">
        <v>822</v>
      </c>
      <c r="G1800" s="281">
        <v>42460</v>
      </c>
      <c r="H1800" s="24">
        <f>DATE(YEAR(G1800),MONTH(G1800),DAY(1))</f>
        <v>42430</v>
      </c>
      <c r="I1800" s="24">
        <v>44715</v>
      </c>
      <c r="J1800" s="26">
        <f>YEARFRAC(G1800,$J$2)</f>
        <v>6.1749999999999998</v>
      </c>
      <c r="K1800" s="26"/>
      <c r="L1800" s="26"/>
      <c r="M1800" s="26"/>
      <c r="N1800" s="26"/>
      <c r="O1800" s="26"/>
      <c r="P1800" s="26"/>
      <c r="Q1800" s="19">
        <v>1</v>
      </c>
      <c r="R1800" s="26"/>
      <c r="T1800" s="26"/>
      <c r="U1800" s="26"/>
      <c r="V1800" s="26"/>
      <c r="W1800" s="26"/>
      <c r="X1800" s="19">
        <v>1</v>
      </c>
      <c r="Y1800" s="286"/>
      <c r="Z1800" s="26"/>
      <c r="AA1800" s="26"/>
      <c r="AB1800" s="26"/>
      <c r="AC1800" s="26"/>
      <c r="AD1800" s="26"/>
      <c r="AE1800" s="26">
        <v>1</v>
      </c>
      <c r="AF1800" s="46" t="s">
        <v>2578</v>
      </c>
      <c r="AG1800" s="170">
        <f>MATCH(AF1800,'Category 4'!$A:$A,0)</f>
        <v>614</v>
      </c>
      <c r="AH1800" s="170">
        <f>MATCH(H1800,'Category 4'!$1:$1,0)</f>
        <v>51</v>
      </c>
      <c r="AI1800" s="170">
        <f>INDEX('Category 4'!$1:$1048576,'Plant &amp; Machinery'!AG1800,'Plant &amp; Machinery'!AH1800)</f>
        <v>106.4</v>
      </c>
      <c r="AJ1800" s="170">
        <f>MATCH($AJ$2,'Category 4'!$1:$1,0)</f>
        <v>124</v>
      </c>
      <c r="AK1800" s="175">
        <f>INDEX('Category 4'!$1:$1048576,'Plant &amp; Machinery'!AG1800,'Plant &amp; Machinery'!AJ1800)</f>
        <v>168.2</v>
      </c>
      <c r="AL1800" s="176">
        <f>AK1800/AI1800</f>
        <v>1.5808270676691727</v>
      </c>
      <c r="AM1800" s="25">
        <v>3</v>
      </c>
      <c r="AN1800" s="177">
        <v>0.1</v>
      </c>
      <c r="AO1800" s="27">
        <f>(1-AN1800)/AM1800</f>
        <v>0.3</v>
      </c>
      <c r="AP1800" s="39">
        <v>4230</v>
      </c>
      <c r="AQ1800" s="180">
        <f>(AL1800*AE1800*X1800*Q1800)-1</f>
        <v>0.58082706766917269</v>
      </c>
      <c r="AR1800" s="181">
        <f>AP1800*(1+AQ1800)</f>
        <v>6686.8984962406003</v>
      </c>
      <c r="AS1800" s="181">
        <f>AR1800*AO1800*J1800</f>
        <v>12387.47946428571</v>
      </c>
      <c r="AT1800" s="181">
        <f>MAX(AR1800-AS1800,0)</f>
        <v>0</v>
      </c>
      <c r="AU1800" s="182">
        <v>0.35</v>
      </c>
      <c r="AV1800" s="181">
        <f>IF(AT1800&gt;AR1800*AN1800,AT1800*(1-AU1800),AR1800*AN1800)</f>
        <v>668.68984962406012</v>
      </c>
      <c r="AW1800" s="274"/>
    </row>
    <row r="1801" spans="2:49" x14ac:dyDescent="0.2">
      <c r="B1801" s="25">
        <v>1798</v>
      </c>
      <c r="C1801" s="227">
        <v>0</v>
      </c>
      <c r="D1801" s="25" t="s">
        <v>495</v>
      </c>
      <c r="E1801" s="25" t="s">
        <v>729</v>
      </c>
      <c r="F1801" s="41" t="s">
        <v>822</v>
      </c>
      <c r="G1801" s="281">
        <v>42460</v>
      </c>
      <c r="H1801" s="24">
        <f>DATE(YEAR(G1801),MONTH(G1801),DAY(1))</f>
        <v>42430</v>
      </c>
      <c r="I1801" s="24">
        <v>44715</v>
      </c>
      <c r="J1801" s="26">
        <f>YEARFRAC(G1801,$J$2)</f>
        <v>6.1749999999999998</v>
      </c>
      <c r="K1801" s="26"/>
      <c r="L1801" s="26"/>
      <c r="M1801" s="26"/>
      <c r="N1801" s="26"/>
      <c r="O1801" s="26"/>
      <c r="P1801" s="26"/>
      <c r="Q1801" s="19">
        <v>1</v>
      </c>
      <c r="R1801" s="26"/>
      <c r="S1801" s="135"/>
      <c r="T1801" s="26"/>
      <c r="U1801" s="26"/>
      <c r="V1801" s="26"/>
      <c r="W1801" s="26"/>
      <c r="X1801" s="19">
        <v>1</v>
      </c>
      <c r="Y1801" s="286"/>
      <c r="Z1801" s="26"/>
      <c r="AA1801" s="26"/>
      <c r="AB1801" s="26"/>
      <c r="AC1801" s="26"/>
      <c r="AD1801" s="26"/>
      <c r="AE1801" s="26">
        <v>1</v>
      </c>
      <c r="AF1801" s="46" t="s">
        <v>2578</v>
      </c>
      <c r="AG1801" s="170">
        <f>MATCH(AF1801,'Category 4'!$A:$A,0)</f>
        <v>614</v>
      </c>
      <c r="AH1801" s="170">
        <f>MATCH(H1801,'Category 4'!$1:$1,0)</f>
        <v>51</v>
      </c>
      <c r="AI1801" s="170">
        <f>INDEX('Category 4'!$1:$1048576,'Plant &amp; Machinery'!AG1801,'Plant &amp; Machinery'!AH1801)</f>
        <v>106.4</v>
      </c>
      <c r="AJ1801" s="170">
        <f>MATCH($AJ$2,'Category 4'!$1:$1,0)</f>
        <v>124</v>
      </c>
      <c r="AK1801" s="175">
        <f>INDEX('Category 4'!$1:$1048576,'Plant &amp; Machinery'!AG1801,'Plant &amp; Machinery'!AJ1801)</f>
        <v>168.2</v>
      </c>
      <c r="AL1801" s="176">
        <f>AK1801/AI1801</f>
        <v>1.5808270676691727</v>
      </c>
      <c r="AM1801" s="25">
        <v>3</v>
      </c>
      <c r="AN1801" s="177">
        <v>0.1</v>
      </c>
      <c r="AO1801" s="27">
        <f>(1-AN1801)/AM1801</f>
        <v>0.3</v>
      </c>
      <c r="AP1801" s="39">
        <v>4230</v>
      </c>
      <c r="AQ1801" s="180">
        <f>(AL1801*AE1801*X1801*Q1801)-1</f>
        <v>0.58082706766917269</v>
      </c>
      <c r="AR1801" s="181">
        <f>AP1801*(1+AQ1801)</f>
        <v>6686.8984962406003</v>
      </c>
      <c r="AS1801" s="181">
        <f>AR1801*AO1801*J1801</f>
        <v>12387.47946428571</v>
      </c>
      <c r="AT1801" s="181">
        <f>MAX(AR1801-AS1801,0)</f>
        <v>0</v>
      </c>
      <c r="AU1801" s="182">
        <v>0.35</v>
      </c>
      <c r="AV1801" s="181">
        <f>IF(AT1801&gt;AR1801*AN1801,AT1801*(1-AU1801),AR1801*AN1801)</f>
        <v>668.68984962406012</v>
      </c>
      <c r="AW1801" s="274"/>
    </row>
    <row r="1802" spans="2:49" x14ac:dyDescent="0.2">
      <c r="B1802" s="25">
        <v>1799</v>
      </c>
      <c r="C1802" s="227">
        <v>0</v>
      </c>
      <c r="D1802" s="25" t="s">
        <v>495</v>
      </c>
      <c r="E1802" s="25" t="s">
        <v>729</v>
      </c>
      <c r="F1802" s="41" t="s">
        <v>822</v>
      </c>
      <c r="G1802" s="281">
        <v>42460</v>
      </c>
      <c r="H1802" s="24">
        <f>DATE(YEAR(G1802),MONTH(G1802),DAY(1))</f>
        <v>42430</v>
      </c>
      <c r="I1802" s="24">
        <v>44715</v>
      </c>
      <c r="J1802" s="26">
        <f>YEARFRAC(G1802,$J$2)</f>
        <v>6.1749999999999998</v>
      </c>
      <c r="K1802" s="26"/>
      <c r="L1802" s="26"/>
      <c r="M1802" s="26"/>
      <c r="N1802" s="26"/>
      <c r="O1802" s="26"/>
      <c r="P1802" s="26"/>
      <c r="Q1802" s="19">
        <v>1</v>
      </c>
      <c r="R1802" s="26"/>
      <c r="T1802" s="26"/>
      <c r="U1802" s="26"/>
      <c r="V1802" s="26"/>
      <c r="W1802" s="26"/>
      <c r="X1802" s="19">
        <v>1</v>
      </c>
      <c r="Y1802" s="286"/>
      <c r="Z1802" s="26"/>
      <c r="AA1802" s="26"/>
      <c r="AB1802" s="26"/>
      <c r="AC1802" s="26"/>
      <c r="AD1802" s="26"/>
      <c r="AE1802" s="26">
        <v>1</v>
      </c>
      <c r="AF1802" s="46" t="s">
        <v>2578</v>
      </c>
      <c r="AG1802" s="170">
        <f>MATCH(AF1802,'Category 4'!$A:$A,0)</f>
        <v>614</v>
      </c>
      <c r="AH1802" s="170">
        <f>MATCH(H1802,'Category 4'!$1:$1,0)</f>
        <v>51</v>
      </c>
      <c r="AI1802" s="170">
        <f>INDEX('Category 4'!$1:$1048576,'Plant &amp; Machinery'!AG1802,'Plant &amp; Machinery'!AH1802)</f>
        <v>106.4</v>
      </c>
      <c r="AJ1802" s="170">
        <f>MATCH($AJ$2,'Category 4'!$1:$1,0)</f>
        <v>124</v>
      </c>
      <c r="AK1802" s="175">
        <f>INDEX('Category 4'!$1:$1048576,'Plant &amp; Machinery'!AG1802,'Plant &amp; Machinery'!AJ1802)</f>
        <v>168.2</v>
      </c>
      <c r="AL1802" s="176">
        <f>AK1802/AI1802</f>
        <v>1.5808270676691727</v>
      </c>
      <c r="AM1802" s="25">
        <v>3</v>
      </c>
      <c r="AN1802" s="177">
        <v>0.1</v>
      </c>
      <c r="AO1802" s="27">
        <f>(1-AN1802)/AM1802</f>
        <v>0.3</v>
      </c>
      <c r="AP1802" s="39">
        <v>4230</v>
      </c>
      <c r="AQ1802" s="180">
        <f>(AL1802*AE1802*X1802*Q1802)-1</f>
        <v>0.58082706766917269</v>
      </c>
      <c r="AR1802" s="181">
        <f>AP1802*(1+AQ1802)</f>
        <v>6686.8984962406003</v>
      </c>
      <c r="AS1802" s="181">
        <f>AR1802*AO1802*J1802</f>
        <v>12387.47946428571</v>
      </c>
      <c r="AT1802" s="181">
        <f>MAX(AR1802-AS1802,0)</f>
        <v>0</v>
      </c>
      <c r="AU1802" s="182">
        <v>0.35</v>
      </c>
      <c r="AV1802" s="181">
        <f>IF(AT1802&gt;AR1802*AN1802,AT1802*(1-AU1802),AR1802*AN1802)</f>
        <v>668.68984962406012</v>
      </c>
      <c r="AW1802" s="274"/>
    </row>
    <row r="1803" spans="2:49" x14ac:dyDescent="0.2">
      <c r="B1803" s="25">
        <v>1800</v>
      </c>
      <c r="C1803" s="227">
        <v>0</v>
      </c>
      <c r="D1803" s="25" t="s">
        <v>495</v>
      </c>
      <c r="E1803" s="25" t="s">
        <v>729</v>
      </c>
      <c r="F1803" s="41" t="s">
        <v>822</v>
      </c>
      <c r="G1803" s="281">
        <v>42460</v>
      </c>
      <c r="H1803" s="24">
        <f>DATE(YEAR(G1803),MONTH(G1803),DAY(1))</f>
        <v>42430</v>
      </c>
      <c r="I1803" s="24">
        <v>44715</v>
      </c>
      <c r="J1803" s="26">
        <f>YEARFRAC(G1803,$J$2)</f>
        <v>6.1749999999999998</v>
      </c>
      <c r="K1803" s="26"/>
      <c r="L1803" s="26"/>
      <c r="M1803" s="26"/>
      <c r="N1803" s="26"/>
      <c r="O1803" s="26"/>
      <c r="P1803" s="26"/>
      <c r="Q1803" s="19">
        <v>1</v>
      </c>
      <c r="R1803" s="26"/>
      <c r="S1803" s="135"/>
      <c r="T1803" s="26"/>
      <c r="U1803" s="26"/>
      <c r="V1803" s="26"/>
      <c r="W1803" s="26"/>
      <c r="X1803" s="19">
        <v>1</v>
      </c>
      <c r="Y1803" s="286"/>
      <c r="Z1803" s="26"/>
      <c r="AA1803" s="26"/>
      <c r="AB1803" s="26"/>
      <c r="AC1803" s="26"/>
      <c r="AD1803" s="26"/>
      <c r="AE1803" s="26">
        <v>1</v>
      </c>
      <c r="AF1803" s="46" t="s">
        <v>2578</v>
      </c>
      <c r="AG1803" s="170">
        <f>MATCH(AF1803,'Category 4'!$A:$A,0)</f>
        <v>614</v>
      </c>
      <c r="AH1803" s="170">
        <f>MATCH(H1803,'Category 4'!$1:$1,0)</f>
        <v>51</v>
      </c>
      <c r="AI1803" s="170">
        <f>INDEX('Category 4'!$1:$1048576,'Plant &amp; Machinery'!AG1803,'Plant &amp; Machinery'!AH1803)</f>
        <v>106.4</v>
      </c>
      <c r="AJ1803" s="170">
        <f>MATCH($AJ$2,'Category 4'!$1:$1,0)</f>
        <v>124</v>
      </c>
      <c r="AK1803" s="175">
        <f>INDEX('Category 4'!$1:$1048576,'Plant &amp; Machinery'!AG1803,'Plant &amp; Machinery'!AJ1803)</f>
        <v>168.2</v>
      </c>
      <c r="AL1803" s="176">
        <f>AK1803/AI1803</f>
        <v>1.5808270676691727</v>
      </c>
      <c r="AM1803" s="25">
        <v>3</v>
      </c>
      <c r="AN1803" s="177">
        <v>0.1</v>
      </c>
      <c r="AO1803" s="27">
        <f>(1-AN1803)/AM1803</f>
        <v>0.3</v>
      </c>
      <c r="AP1803" s="39">
        <v>4230</v>
      </c>
      <c r="AQ1803" s="180">
        <f>(AL1803*AE1803*X1803*Q1803)-1</f>
        <v>0.58082706766917269</v>
      </c>
      <c r="AR1803" s="181">
        <f>AP1803*(1+AQ1803)</f>
        <v>6686.8984962406003</v>
      </c>
      <c r="AS1803" s="181">
        <f>AR1803*AO1803*J1803</f>
        <v>12387.47946428571</v>
      </c>
      <c r="AT1803" s="181">
        <f>MAX(AR1803-AS1803,0)</f>
        <v>0</v>
      </c>
      <c r="AU1803" s="182">
        <v>0.35</v>
      </c>
      <c r="AV1803" s="181">
        <f>IF(AT1803&gt;AR1803*AN1803,AT1803*(1-AU1803),AR1803*AN1803)</f>
        <v>668.68984962406012</v>
      </c>
      <c r="AW1803" s="274"/>
    </row>
    <row r="1804" spans="2:49" x14ac:dyDescent="0.2">
      <c r="B1804" s="25">
        <v>1801</v>
      </c>
      <c r="C1804" s="227">
        <v>0</v>
      </c>
      <c r="D1804" s="25" t="s">
        <v>495</v>
      </c>
      <c r="E1804" s="25" t="s">
        <v>729</v>
      </c>
      <c r="F1804" s="41" t="s">
        <v>822</v>
      </c>
      <c r="G1804" s="281">
        <v>42460</v>
      </c>
      <c r="H1804" s="24">
        <f>DATE(YEAR(G1804),MONTH(G1804),DAY(1))</f>
        <v>42430</v>
      </c>
      <c r="I1804" s="24">
        <v>44715</v>
      </c>
      <c r="J1804" s="26">
        <f>YEARFRAC(G1804,$J$2)</f>
        <v>6.1749999999999998</v>
      </c>
      <c r="K1804" s="26"/>
      <c r="L1804" s="26"/>
      <c r="M1804" s="26"/>
      <c r="N1804" s="26"/>
      <c r="O1804" s="26"/>
      <c r="P1804" s="26"/>
      <c r="Q1804" s="19">
        <v>1</v>
      </c>
      <c r="R1804" s="26"/>
      <c r="T1804" s="26"/>
      <c r="U1804" s="26"/>
      <c r="V1804" s="26"/>
      <c r="W1804" s="26"/>
      <c r="X1804" s="19">
        <v>1</v>
      </c>
      <c r="Y1804" s="286"/>
      <c r="Z1804" s="26"/>
      <c r="AA1804" s="26"/>
      <c r="AB1804" s="26"/>
      <c r="AC1804" s="26"/>
      <c r="AD1804" s="26"/>
      <c r="AE1804" s="26">
        <v>1</v>
      </c>
      <c r="AF1804" s="46" t="s">
        <v>2578</v>
      </c>
      <c r="AG1804" s="170">
        <f>MATCH(AF1804,'Category 4'!$A:$A,0)</f>
        <v>614</v>
      </c>
      <c r="AH1804" s="170">
        <f>MATCH(H1804,'Category 4'!$1:$1,0)</f>
        <v>51</v>
      </c>
      <c r="AI1804" s="170">
        <f>INDEX('Category 4'!$1:$1048576,'Plant &amp; Machinery'!AG1804,'Plant &amp; Machinery'!AH1804)</f>
        <v>106.4</v>
      </c>
      <c r="AJ1804" s="170">
        <f>MATCH($AJ$2,'Category 4'!$1:$1,0)</f>
        <v>124</v>
      </c>
      <c r="AK1804" s="175">
        <f>INDEX('Category 4'!$1:$1048576,'Plant &amp; Machinery'!AG1804,'Plant &amp; Machinery'!AJ1804)</f>
        <v>168.2</v>
      </c>
      <c r="AL1804" s="176">
        <f>AK1804/AI1804</f>
        <v>1.5808270676691727</v>
      </c>
      <c r="AM1804" s="25">
        <v>3</v>
      </c>
      <c r="AN1804" s="177">
        <v>0.1</v>
      </c>
      <c r="AO1804" s="27">
        <f>(1-AN1804)/AM1804</f>
        <v>0.3</v>
      </c>
      <c r="AP1804" s="39">
        <v>4230</v>
      </c>
      <c r="AQ1804" s="180">
        <f>(AL1804*AE1804*X1804*Q1804)-1</f>
        <v>0.58082706766917269</v>
      </c>
      <c r="AR1804" s="181">
        <f>AP1804*(1+AQ1804)</f>
        <v>6686.8984962406003</v>
      </c>
      <c r="AS1804" s="181">
        <f>AR1804*AO1804*J1804</f>
        <v>12387.47946428571</v>
      </c>
      <c r="AT1804" s="181">
        <f>MAX(AR1804-AS1804,0)</f>
        <v>0</v>
      </c>
      <c r="AU1804" s="182">
        <v>0.35</v>
      </c>
      <c r="AV1804" s="181">
        <f>IF(AT1804&gt;AR1804*AN1804,AT1804*(1-AU1804),AR1804*AN1804)</f>
        <v>668.68984962406012</v>
      </c>
      <c r="AW1804" s="274"/>
    </row>
    <row r="1805" spans="2:49" x14ac:dyDescent="0.2">
      <c r="B1805" s="25">
        <v>1802</v>
      </c>
      <c r="C1805" s="227">
        <v>0</v>
      </c>
      <c r="D1805" s="25" t="s">
        <v>495</v>
      </c>
      <c r="E1805" s="25" t="s">
        <v>729</v>
      </c>
      <c r="F1805" s="41" t="s">
        <v>822</v>
      </c>
      <c r="G1805" s="281">
        <v>42460</v>
      </c>
      <c r="H1805" s="24">
        <f>DATE(YEAR(G1805),MONTH(G1805),DAY(1))</f>
        <v>42430</v>
      </c>
      <c r="I1805" s="24">
        <v>44715</v>
      </c>
      <c r="J1805" s="26">
        <f>YEARFRAC(G1805,$J$2)</f>
        <v>6.1749999999999998</v>
      </c>
      <c r="K1805" s="26"/>
      <c r="L1805" s="26"/>
      <c r="M1805" s="26"/>
      <c r="N1805" s="26"/>
      <c r="O1805" s="26"/>
      <c r="P1805" s="26"/>
      <c r="Q1805" s="19">
        <v>1</v>
      </c>
      <c r="R1805" s="26"/>
      <c r="S1805" s="135"/>
      <c r="T1805" s="26"/>
      <c r="U1805" s="26"/>
      <c r="V1805" s="26"/>
      <c r="W1805" s="26"/>
      <c r="X1805" s="19">
        <v>1</v>
      </c>
      <c r="Y1805" s="286"/>
      <c r="Z1805" s="26"/>
      <c r="AA1805" s="26"/>
      <c r="AB1805" s="26"/>
      <c r="AC1805" s="26"/>
      <c r="AD1805" s="26"/>
      <c r="AE1805" s="26">
        <v>1</v>
      </c>
      <c r="AF1805" s="46" t="s">
        <v>2578</v>
      </c>
      <c r="AG1805" s="170">
        <f>MATCH(AF1805,'Category 4'!$A:$A,0)</f>
        <v>614</v>
      </c>
      <c r="AH1805" s="170">
        <f>MATCH(H1805,'Category 4'!$1:$1,0)</f>
        <v>51</v>
      </c>
      <c r="AI1805" s="170">
        <f>INDEX('Category 4'!$1:$1048576,'Plant &amp; Machinery'!AG1805,'Plant &amp; Machinery'!AH1805)</f>
        <v>106.4</v>
      </c>
      <c r="AJ1805" s="170">
        <f>MATCH($AJ$2,'Category 4'!$1:$1,0)</f>
        <v>124</v>
      </c>
      <c r="AK1805" s="175">
        <f>INDEX('Category 4'!$1:$1048576,'Plant &amp; Machinery'!AG1805,'Plant &amp; Machinery'!AJ1805)</f>
        <v>168.2</v>
      </c>
      <c r="AL1805" s="176">
        <f>AK1805/AI1805</f>
        <v>1.5808270676691727</v>
      </c>
      <c r="AM1805" s="25">
        <v>3</v>
      </c>
      <c r="AN1805" s="177">
        <v>0.1</v>
      </c>
      <c r="AO1805" s="27">
        <f>(1-AN1805)/AM1805</f>
        <v>0.3</v>
      </c>
      <c r="AP1805" s="39">
        <v>4230</v>
      </c>
      <c r="AQ1805" s="180">
        <f>(AL1805*AE1805*X1805*Q1805)-1</f>
        <v>0.58082706766917269</v>
      </c>
      <c r="AR1805" s="181">
        <f>AP1805*(1+AQ1805)</f>
        <v>6686.8984962406003</v>
      </c>
      <c r="AS1805" s="181">
        <f>AR1805*AO1805*J1805</f>
        <v>12387.47946428571</v>
      </c>
      <c r="AT1805" s="181">
        <f>MAX(AR1805-AS1805,0)</f>
        <v>0</v>
      </c>
      <c r="AU1805" s="182">
        <v>0.35</v>
      </c>
      <c r="AV1805" s="181">
        <f>IF(AT1805&gt;AR1805*AN1805,AT1805*(1-AU1805),AR1805*AN1805)</f>
        <v>668.68984962406012</v>
      </c>
      <c r="AW1805" s="274"/>
    </row>
    <row r="1806" spans="2:49" x14ac:dyDescent="0.2">
      <c r="B1806" s="25">
        <v>1803</v>
      </c>
      <c r="C1806" s="227">
        <v>0</v>
      </c>
      <c r="D1806" s="25" t="s">
        <v>495</v>
      </c>
      <c r="E1806" s="25" t="s">
        <v>729</v>
      </c>
      <c r="F1806" s="41" t="s">
        <v>821</v>
      </c>
      <c r="G1806" s="281">
        <v>42625</v>
      </c>
      <c r="H1806" s="24">
        <f>DATE(YEAR(G1806),MONTH(G1806),DAY(1))</f>
        <v>42614</v>
      </c>
      <c r="I1806" s="24">
        <v>44715</v>
      </c>
      <c r="J1806" s="26">
        <f>YEARFRAC(G1806,$J$2)</f>
        <v>5.7249999999999996</v>
      </c>
      <c r="K1806" s="26"/>
      <c r="L1806" s="26"/>
      <c r="M1806" s="26"/>
      <c r="N1806" s="26"/>
      <c r="O1806" s="26"/>
      <c r="P1806" s="26"/>
      <c r="Q1806" s="19">
        <v>1</v>
      </c>
      <c r="R1806" s="26"/>
      <c r="T1806" s="26"/>
      <c r="U1806" s="26"/>
      <c r="V1806" s="26"/>
      <c r="W1806" s="26"/>
      <c r="X1806" s="19">
        <v>1</v>
      </c>
      <c r="Y1806" s="286"/>
      <c r="Z1806" s="26"/>
      <c r="AA1806" s="26"/>
      <c r="AB1806" s="26"/>
      <c r="AC1806" s="26"/>
      <c r="AD1806" s="26"/>
      <c r="AE1806" s="26">
        <v>1</v>
      </c>
      <c r="AF1806" s="46" t="s">
        <v>2786</v>
      </c>
      <c r="AG1806" s="170">
        <f>MATCH(AF1806,'Category 4'!$A:$A,0)</f>
        <v>718</v>
      </c>
      <c r="AH1806" s="170">
        <f>MATCH(H1806,'Category 4'!$1:$1,0)</f>
        <v>57</v>
      </c>
      <c r="AI1806" s="170">
        <f>INDEX('Category 4'!$1:$1048576,'Plant &amp; Machinery'!AG1806,'Plant &amp; Machinery'!AH1806)</f>
        <v>104.9</v>
      </c>
      <c r="AJ1806" s="170">
        <f>MATCH($AJ$2,'Category 4'!$1:$1,0)</f>
        <v>124</v>
      </c>
      <c r="AK1806" s="175">
        <f>INDEX('Category 4'!$1:$1048576,'Plant &amp; Machinery'!AG1806,'Plant &amp; Machinery'!AJ1806)</f>
        <v>113.1</v>
      </c>
      <c r="AL1806" s="176">
        <f>AK1806/AI1806</f>
        <v>1.0781696854146805</v>
      </c>
      <c r="AM1806" s="25">
        <v>5</v>
      </c>
      <c r="AN1806" s="177">
        <v>0.1</v>
      </c>
      <c r="AO1806" s="27">
        <f>(1-AN1806)/AM1806</f>
        <v>0.18</v>
      </c>
      <c r="AP1806" s="39">
        <v>64770</v>
      </c>
      <c r="AQ1806" s="180">
        <f>(AL1806*AE1806*X1806*Q1806)-1</f>
        <v>7.8169685414680501E-2</v>
      </c>
      <c r="AR1806" s="181">
        <f>AP1806*(1+AQ1806)</f>
        <v>69833.050524308856</v>
      </c>
      <c r="AS1806" s="181">
        <f>AR1806*AO1806*J1806</f>
        <v>71962.958565300272</v>
      </c>
      <c r="AT1806" s="181">
        <f>MAX(AR1806-AS1806,0)</f>
        <v>0</v>
      </c>
      <c r="AU1806" s="182">
        <v>0.35</v>
      </c>
      <c r="AV1806" s="181">
        <f>IF(AT1806&gt;AR1806*AN1806,AT1806*(1-AU1806),AR1806*AN1806)</f>
        <v>6983.3050524308856</v>
      </c>
      <c r="AW1806" s="274"/>
    </row>
    <row r="1807" spans="2:49" x14ac:dyDescent="0.2">
      <c r="B1807" s="25">
        <v>1804</v>
      </c>
      <c r="C1807" s="227">
        <v>0</v>
      </c>
      <c r="D1807" s="25" t="s">
        <v>495</v>
      </c>
      <c r="E1807" s="25" t="s">
        <v>729</v>
      </c>
      <c r="F1807" s="41" t="s">
        <v>821</v>
      </c>
      <c r="G1807" s="281">
        <v>42625</v>
      </c>
      <c r="H1807" s="24">
        <f>DATE(YEAR(G1807),MONTH(G1807),DAY(1))</f>
        <v>42614</v>
      </c>
      <c r="I1807" s="24">
        <v>44715</v>
      </c>
      <c r="J1807" s="26">
        <f>YEARFRAC(G1807,$J$2)</f>
        <v>5.7249999999999996</v>
      </c>
      <c r="K1807" s="26"/>
      <c r="L1807" s="26"/>
      <c r="M1807" s="26"/>
      <c r="N1807" s="26"/>
      <c r="O1807" s="26"/>
      <c r="P1807" s="26"/>
      <c r="Q1807" s="19">
        <v>1</v>
      </c>
      <c r="R1807" s="26"/>
      <c r="S1807" s="135"/>
      <c r="T1807" s="26"/>
      <c r="U1807" s="26"/>
      <c r="V1807" s="26"/>
      <c r="W1807" s="26"/>
      <c r="X1807" s="19">
        <v>1</v>
      </c>
      <c r="Y1807" s="286"/>
      <c r="Z1807" s="26"/>
      <c r="AA1807" s="26"/>
      <c r="AB1807" s="26"/>
      <c r="AC1807" s="26"/>
      <c r="AD1807" s="26"/>
      <c r="AE1807" s="26">
        <v>1</v>
      </c>
      <c r="AF1807" s="46" t="s">
        <v>2786</v>
      </c>
      <c r="AG1807" s="170">
        <f>MATCH(AF1807,'Category 4'!$A:$A,0)</f>
        <v>718</v>
      </c>
      <c r="AH1807" s="170">
        <f>MATCH(H1807,'Category 4'!$1:$1,0)</f>
        <v>57</v>
      </c>
      <c r="AI1807" s="170">
        <f>INDEX('Category 4'!$1:$1048576,'Plant &amp; Machinery'!AG1807,'Plant &amp; Machinery'!AH1807)</f>
        <v>104.9</v>
      </c>
      <c r="AJ1807" s="170">
        <f>MATCH($AJ$2,'Category 4'!$1:$1,0)</f>
        <v>124</v>
      </c>
      <c r="AK1807" s="175">
        <f>INDEX('Category 4'!$1:$1048576,'Plant &amp; Machinery'!AG1807,'Plant &amp; Machinery'!AJ1807)</f>
        <v>113.1</v>
      </c>
      <c r="AL1807" s="176">
        <f>AK1807/AI1807</f>
        <v>1.0781696854146805</v>
      </c>
      <c r="AM1807" s="25">
        <v>5</v>
      </c>
      <c r="AN1807" s="177">
        <v>0.1</v>
      </c>
      <c r="AO1807" s="27">
        <f>(1-AN1807)/AM1807</f>
        <v>0.18</v>
      </c>
      <c r="AP1807" s="39">
        <v>64770</v>
      </c>
      <c r="AQ1807" s="180">
        <f>(AL1807*AE1807*X1807*Q1807)-1</f>
        <v>7.8169685414680501E-2</v>
      </c>
      <c r="AR1807" s="181">
        <f>AP1807*(1+AQ1807)</f>
        <v>69833.050524308856</v>
      </c>
      <c r="AS1807" s="181">
        <f>AR1807*AO1807*J1807</f>
        <v>71962.958565300272</v>
      </c>
      <c r="AT1807" s="181">
        <f>MAX(AR1807-AS1807,0)</f>
        <v>0</v>
      </c>
      <c r="AU1807" s="182">
        <v>0.35</v>
      </c>
      <c r="AV1807" s="181">
        <f>IF(AT1807&gt;AR1807*AN1807,AT1807*(1-AU1807),AR1807*AN1807)</f>
        <v>6983.3050524308856</v>
      </c>
      <c r="AW1807" s="274"/>
    </row>
    <row r="1808" spans="2:49" x14ac:dyDescent="0.2">
      <c r="B1808" s="25">
        <v>1805</v>
      </c>
      <c r="C1808" s="227">
        <v>0</v>
      </c>
      <c r="D1808" s="25" t="s">
        <v>495</v>
      </c>
      <c r="E1808" s="25" t="s">
        <v>729</v>
      </c>
      <c r="F1808" s="41" t="s">
        <v>823</v>
      </c>
      <c r="G1808" s="281">
        <v>42710</v>
      </c>
      <c r="H1808" s="24">
        <f>DATE(YEAR(G1808),MONTH(G1808),DAY(1))</f>
        <v>42705</v>
      </c>
      <c r="I1808" s="24">
        <v>44715</v>
      </c>
      <c r="J1808" s="26">
        <f>YEARFRAC(G1808,$J$2)</f>
        <v>5.4916666666666663</v>
      </c>
      <c r="K1808" s="26"/>
      <c r="L1808" s="26"/>
      <c r="M1808" s="26"/>
      <c r="N1808" s="26"/>
      <c r="O1808" s="26"/>
      <c r="P1808" s="26"/>
      <c r="Q1808" s="19">
        <v>1</v>
      </c>
      <c r="R1808" s="26"/>
      <c r="T1808" s="26"/>
      <c r="U1808" s="26"/>
      <c r="V1808" s="26"/>
      <c r="W1808" s="26"/>
      <c r="X1808" s="19">
        <v>1</v>
      </c>
      <c r="Y1808" s="286"/>
      <c r="Z1808" s="26"/>
      <c r="AA1808" s="26"/>
      <c r="AB1808" s="26"/>
      <c r="AC1808" s="26"/>
      <c r="AD1808" s="26"/>
      <c r="AE1808" s="26">
        <v>1</v>
      </c>
      <c r="AF1808" s="46" t="s">
        <v>2578</v>
      </c>
      <c r="AG1808" s="170">
        <f>MATCH(AF1808,'Category 4'!$A:$A,0)</f>
        <v>614</v>
      </c>
      <c r="AH1808" s="170">
        <f>MATCH(H1808,'Category 4'!$1:$1,0)</f>
        <v>60</v>
      </c>
      <c r="AI1808" s="170">
        <f>INDEX('Category 4'!$1:$1048576,'Plant &amp; Machinery'!AG1808,'Plant &amp; Machinery'!AH1808)</f>
        <v>111.6</v>
      </c>
      <c r="AJ1808" s="170">
        <f>MATCH($AJ$2,'Category 4'!$1:$1,0)</f>
        <v>124</v>
      </c>
      <c r="AK1808" s="175">
        <f>INDEX('Category 4'!$1:$1048576,'Plant &amp; Machinery'!AG1808,'Plant &amp; Machinery'!AJ1808)</f>
        <v>168.2</v>
      </c>
      <c r="AL1808" s="176">
        <f>AK1808/AI1808</f>
        <v>1.5071684587813621</v>
      </c>
      <c r="AM1808" s="25">
        <v>3</v>
      </c>
      <c r="AN1808" s="177">
        <v>0.1</v>
      </c>
      <c r="AO1808" s="27">
        <f>(1-AN1808)/AM1808</f>
        <v>0.3</v>
      </c>
      <c r="AP1808" s="39">
        <v>2050</v>
      </c>
      <c r="AQ1808" s="180">
        <f>(AL1808*AE1808*X1808*Q1808)-1</f>
        <v>0.50716845878136207</v>
      </c>
      <c r="AR1808" s="181">
        <f>AP1808*(1+AQ1808)</f>
        <v>3089.6953405017921</v>
      </c>
      <c r="AS1808" s="181">
        <f>AR1808*AO1808*J1808</f>
        <v>5090.2730734767019</v>
      </c>
      <c r="AT1808" s="181">
        <f>MAX(AR1808-AS1808,0)</f>
        <v>0</v>
      </c>
      <c r="AU1808" s="182">
        <v>0.35</v>
      </c>
      <c r="AV1808" s="181">
        <f>IF(AT1808&gt;AR1808*AN1808,AT1808*(1-AU1808),AR1808*AN1808)</f>
        <v>308.96953405017922</v>
      </c>
      <c r="AW1808" s="274"/>
    </row>
    <row r="1809" spans="2:49" x14ac:dyDescent="0.2">
      <c r="B1809" s="25">
        <v>1806</v>
      </c>
      <c r="C1809" s="227">
        <v>0</v>
      </c>
      <c r="D1809" s="25" t="s">
        <v>495</v>
      </c>
      <c r="E1809" s="25" t="s">
        <v>729</v>
      </c>
      <c r="F1809" s="41" t="s">
        <v>823</v>
      </c>
      <c r="G1809" s="281">
        <v>42710</v>
      </c>
      <c r="H1809" s="24">
        <f>DATE(YEAR(G1809),MONTH(G1809),DAY(1))</f>
        <v>42705</v>
      </c>
      <c r="I1809" s="24">
        <v>44715</v>
      </c>
      <c r="J1809" s="26">
        <f>YEARFRAC(G1809,$J$2)</f>
        <v>5.4916666666666663</v>
      </c>
      <c r="K1809" s="26"/>
      <c r="L1809" s="26"/>
      <c r="M1809" s="26"/>
      <c r="N1809" s="26"/>
      <c r="O1809" s="26"/>
      <c r="P1809" s="26"/>
      <c r="Q1809" s="19">
        <v>1</v>
      </c>
      <c r="R1809" s="26"/>
      <c r="T1809" s="26"/>
      <c r="U1809" s="26"/>
      <c r="V1809" s="26"/>
      <c r="W1809" s="26"/>
      <c r="X1809" s="19">
        <v>1</v>
      </c>
      <c r="Y1809" s="286"/>
      <c r="Z1809" s="26"/>
      <c r="AA1809" s="26"/>
      <c r="AB1809" s="26"/>
      <c r="AC1809" s="26"/>
      <c r="AD1809" s="26"/>
      <c r="AE1809" s="26">
        <v>1</v>
      </c>
      <c r="AF1809" s="46" t="s">
        <v>2578</v>
      </c>
      <c r="AG1809" s="170">
        <f>MATCH(AF1809,'Category 4'!$A:$A,0)</f>
        <v>614</v>
      </c>
      <c r="AH1809" s="170">
        <f>MATCH(H1809,'Category 4'!$1:$1,0)</f>
        <v>60</v>
      </c>
      <c r="AI1809" s="170">
        <f>INDEX('Category 4'!$1:$1048576,'Plant &amp; Machinery'!AG1809,'Plant &amp; Machinery'!AH1809)</f>
        <v>111.6</v>
      </c>
      <c r="AJ1809" s="170">
        <f>MATCH($AJ$2,'Category 4'!$1:$1,0)</f>
        <v>124</v>
      </c>
      <c r="AK1809" s="175">
        <f>INDEX('Category 4'!$1:$1048576,'Plant &amp; Machinery'!AG1809,'Plant &amp; Machinery'!AJ1809)</f>
        <v>168.2</v>
      </c>
      <c r="AL1809" s="176">
        <f>AK1809/AI1809</f>
        <v>1.5071684587813621</v>
      </c>
      <c r="AM1809" s="25">
        <v>3</v>
      </c>
      <c r="AN1809" s="177">
        <v>0.1</v>
      </c>
      <c r="AO1809" s="27">
        <f>(1-AN1809)/AM1809</f>
        <v>0.3</v>
      </c>
      <c r="AP1809" s="39">
        <v>2050</v>
      </c>
      <c r="AQ1809" s="180">
        <f>(AL1809*AE1809*X1809*Q1809)-1</f>
        <v>0.50716845878136207</v>
      </c>
      <c r="AR1809" s="181">
        <f>AP1809*(1+AQ1809)</f>
        <v>3089.6953405017921</v>
      </c>
      <c r="AS1809" s="181">
        <f>AR1809*AO1809*J1809</f>
        <v>5090.2730734767019</v>
      </c>
      <c r="AT1809" s="181">
        <f>MAX(AR1809-AS1809,0)</f>
        <v>0</v>
      </c>
      <c r="AU1809" s="182">
        <v>0.35</v>
      </c>
      <c r="AV1809" s="181">
        <f>IF(AT1809&gt;AR1809*AN1809,AT1809*(1-AU1809),AR1809*AN1809)</f>
        <v>308.96953405017922</v>
      </c>
      <c r="AW1809" s="274"/>
    </row>
    <row r="1810" spans="2:49" x14ac:dyDescent="0.2">
      <c r="B1810" s="25">
        <v>1807</v>
      </c>
      <c r="C1810" s="227">
        <v>0</v>
      </c>
      <c r="D1810" s="25" t="s">
        <v>495</v>
      </c>
      <c r="E1810" s="25" t="s">
        <v>729</v>
      </c>
      <c r="F1810" s="41" t="s">
        <v>823</v>
      </c>
      <c r="G1810" s="281">
        <v>42710</v>
      </c>
      <c r="H1810" s="24">
        <f>DATE(YEAR(G1810),MONTH(G1810),DAY(1))</f>
        <v>42705</v>
      </c>
      <c r="I1810" s="24">
        <v>44715</v>
      </c>
      <c r="J1810" s="26">
        <f>YEARFRAC(G1810,$J$2)</f>
        <v>5.4916666666666663</v>
      </c>
      <c r="K1810" s="26"/>
      <c r="L1810" s="26"/>
      <c r="M1810" s="26"/>
      <c r="N1810" s="26"/>
      <c r="O1810" s="26"/>
      <c r="P1810" s="26"/>
      <c r="Q1810" s="19">
        <v>1</v>
      </c>
      <c r="R1810" s="26"/>
      <c r="T1810" s="26"/>
      <c r="U1810" s="26"/>
      <c r="V1810" s="26"/>
      <c r="W1810" s="26"/>
      <c r="X1810" s="19">
        <v>1</v>
      </c>
      <c r="Y1810" s="286"/>
      <c r="Z1810" s="26"/>
      <c r="AA1810" s="26"/>
      <c r="AB1810" s="26"/>
      <c r="AC1810" s="26"/>
      <c r="AD1810" s="26"/>
      <c r="AE1810" s="26">
        <v>1</v>
      </c>
      <c r="AF1810" s="46" t="s">
        <v>2578</v>
      </c>
      <c r="AG1810" s="170">
        <f>MATCH(AF1810,'Category 4'!$A:$A,0)</f>
        <v>614</v>
      </c>
      <c r="AH1810" s="170">
        <f>MATCH(H1810,'Category 4'!$1:$1,0)</f>
        <v>60</v>
      </c>
      <c r="AI1810" s="170">
        <f>INDEX('Category 4'!$1:$1048576,'Plant &amp; Machinery'!AG1810,'Plant &amp; Machinery'!AH1810)</f>
        <v>111.6</v>
      </c>
      <c r="AJ1810" s="170">
        <f>MATCH($AJ$2,'Category 4'!$1:$1,0)</f>
        <v>124</v>
      </c>
      <c r="AK1810" s="175">
        <f>INDEX('Category 4'!$1:$1048576,'Plant &amp; Machinery'!AG1810,'Plant &amp; Machinery'!AJ1810)</f>
        <v>168.2</v>
      </c>
      <c r="AL1810" s="176">
        <f>AK1810/AI1810</f>
        <v>1.5071684587813621</v>
      </c>
      <c r="AM1810" s="25">
        <v>3</v>
      </c>
      <c r="AN1810" s="177">
        <v>0.1</v>
      </c>
      <c r="AO1810" s="27">
        <f>(1-AN1810)/AM1810</f>
        <v>0.3</v>
      </c>
      <c r="AP1810" s="39">
        <v>2050</v>
      </c>
      <c r="AQ1810" s="180">
        <f>(AL1810*AE1810*X1810*Q1810)-1</f>
        <v>0.50716845878136207</v>
      </c>
      <c r="AR1810" s="181">
        <f>AP1810*(1+AQ1810)</f>
        <v>3089.6953405017921</v>
      </c>
      <c r="AS1810" s="181">
        <f>AR1810*AO1810*J1810</f>
        <v>5090.2730734767019</v>
      </c>
      <c r="AT1810" s="181">
        <f>MAX(AR1810-AS1810,0)</f>
        <v>0</v>
      </c>
      <c r="AU1810" s="182">
        <v>0.35</v>
      </c>
      <c r="AV1810" s="181">
        <f>IF(AT1810&gt;AR1810*AN1810,AT1810*(1-AU1810),AR1810*AN1810)</f>
        <v>308.96953405017922</v>
      </c>
      <c r="AW1810" s="274"/>
    </row>
    <row r="1811" spans="2:49" x14ac:dyDescent="0.2">
      <c r="B1811" s="25">
        <v>1808</v>
      </c>
      <c r="C1811" s="227">
        <v>0</v>
      </c>
      <c r="D1811" s="25" t="s">
        <v>495</v>
      </c>
      <c r="E1811" s="25" t="s">
        <v>729</v>
      </c>
      <c r="F1811" s="41" t="s">
        <v>823</v>
      </c>
      <c r="G1811" s="281">
        <v>42710</v>
      </c>
      <c r="H1811" s="24">
        <f>DATE(YEAR(G1811),MONTH(G1811),DAY(1))</f>
        <v>42705</v>
      </c>
      <c r="I1811" s="24">
        <v>44715</v>
      </c>
      <c r="J1811" s="26">
        <f>YEARFRAC(G1811,$J$2)</f>
        <v>5.4916666666666663</v>
      </c>
      <c r="K1811" s="26"/>
      <c r="L1811" s="26"/>
      <c r="M1811" s="26"/>
      <c r="N1811" s="26"/>
      <c r="O1811" s="26"/>
      <c r="P1811" s="26"/>
      <c r="Q1811" s="19">
        <v>1</v>
      </c>
      <c r="R1811" s="26"/>
      <c r="T1811" s="26"/>
      <c r="U1811" s="26"/>
      <c r="V1811" s="26"/>
      <c r="W1811" s="26"/>
      <c r="X1811" s="19">
        <v>1</v>
      </c>
      <c r="Y1811" s="286"/>
      <c r="Z1811" s="26"/>
      <c r="AA1811" s="26"/>
      <c r="AB1811" s="26"/>
      <c r="AC1811" s="26"/>
      <c r="AD1811" s="26"/>
      <c r="AE1811" s="26">
        <v>1</v>
      </c>
      <c r="AF1811" s="46" t="s">
        <v>2578</v>
      </c>
      <c r="AG1811" s="170">
        <f>MATCH(AF1811,'Category 4'!$A:$A,0)</f>
        <v>614</v>
      </c>
      <c r="AH1811" s="170">
        <f>MATCH(H1811,'Category 4'!$1:$1,0)</f>
        <v>60</v>
      </c>
      <c r="AI1811" s="170">
        <f>INDEX('Category 4'!$1:$1048576,'Plant &amp; Machinery'!AG1811,'Plant &amp; Machinery'!AH1811)</f>
        <v>111.6</v>
      </c>
      <c r="AJ1811" s="170">
        <f>MATCH($AJ$2,'Category 4'!$1:$1,0)</f>
        <v>124</v>
      </c>
      <c r="AK1811" s="175">
        <f>INDEX('Category 4'!$1:$1048576,'Plant &amp; Machinery'!AG1811,'Plant &amp; Machinery'!AJ1811)</f>
        <v>168.2</v>
      </c>
      <c r="AL1811" s="176">
        <f>AK1811/AI1811</f>
        <v>1.5071684587813621</v>
      </c>
      <c r="AM1811" s="25">
        <v>3</v>
      </c>
      <c r="AN1811" s="177">
        <v>0.1</v>
      </c>
      <c r="AO1811" s="27">
        <f>(1-AN1811)/AM1811</f>
        <v>0.3</v>
      </c>
      <c r="AP1811" s="39">
        <v>2050</v>
      </c>
      <c r="AQ1811" s="180">
        <f>(AL1811*AE1811*X1811*Q1811)-1</f>
        <v>0.50716845878136207</v>
      </c>
      <c r="AR1811" s="181">
        <f>AP1811*(1+AQ1811)</f>
        <v>3089.6953405017921</v>
      </c>
      <c r="AS1811" s="181">
        <f>AR1811*AO1811*J1811</f>
        <v>5090.2730734767019</v>
      </c>
      <c r="AT1811" s="181">
        <f>MAX(AR1811-AS1811,0)</f>
        <v>0</v>
      </c>
      <c r="AU1811" s="182">
        <v>0.35</v>
      </c>
      <c r="AV1811" s="181">
        <f>IF(AT1811&gt;AR1811*AN1811,AT1811*(1-AU1811),AR1811*AN1811)</f>
        <v>308.96953405017922</v>
      </c>
      <c r="AW1811" s="274"/>
    </row>
    <row r="1812" spans="2:49" x14ac:dyDescent="0.2">
      <c r="B1812" s="25">
        <v>1809</v>
      </c>
      <c r="C1812" s="227">
        <v>0</v>
      </c>
      <c r="D1812" s="25" t="s">
        <v>495</v>
      </c>
      <c r="E1812" s="25" t="s">
        <v>729</v>
      </c>
      <c r="F1812" s="41" t="s">
        <v>823</v>
      </c>
      <c r="G1812" s="281">
        <v>42710</v>
      </c>
      <c r="H1812" s="24">
        <f>DATE(YEAR(G1812),MONTH(G1812),DAY(1))</f>
        <v>42705</v>
      </c>
      <c r="I1812" s="24">
        <v>44715</v>
      </c>
      <c r="J1812" s="26">
        <f>YEARFRAC(G1812,$J$2)</f>
        <v>5.4916666666666663</v>
      </c>
      <c r="K1812" s="26"/>
      <c r="L1812" s="26"/>
      <c r="M1812" s="26"/>
      <c r="N1812" s="26"/>
      <c r="O1812" s="26"/>
      <c r="P1812" s="26"/>
      <c r="Q1812" s="19">
        <v>1</v>
      </c>
      <c r="R1812" s="26"/>
      <c r="T1812" s="26"/>
      <c r="U1812" s="26"/>
      <c r="V1812" s="26"/>
      <c r="W1812" s="26"/>
      <c r="X1812" s="19">
        <v>1</v>
      </c>
      <c r="Y1812" s="286"/>
      <c r="Z1812" s="26"/>
      <c r="AA1812" s="26"/>
      <c r="AB1812" s="26"/>
      <c r="AC1812" s="26"/>
      <c r="AD1812" s="26"/>
      <c r="AE1812" s="26">
        <v>1</v>
      </c>
      <c r="AF1812" s="46" t="s">
        <v>2578</v>
      </c>
      <c r="AG1812" s="170">
        <f>MATCH(AF1812,'Category 4'!$A:$A,0)</f>
        <v>614</v>
      </c>
      <c r="AH1812" s="170">
        <f>MATCH(H1812,'Category 4'!$1:$1,0)</f>
        <v>60</v>
      </c>
      <c r="AI1812" s="170">
        <f>INDEX('Category 4'!$1:$1048576,'Plant &amp; Machinery'!AG1812,'Plant &amp; Machinery'!AH1812)</f>
        <v>111.6</v>
      </c>
      <c r="AJ1812" s="170">
        <f>MATCH($AJ$2,'Category 4'!$1:$1,0)</f>
        <v>124</v>
      </c>
      <c r="AK1812" s="175">
        <f>INDEX('Category 4'!$1:$1048576,'Plant &amp; Machinery'!AG1812,'Plant &amp; Machinery'!AJ1812)</f>
        <v>168.2</v>
      </c>
      <c r="AL1812" s="176">
        <f>AK1812/AI1812</f>
        <v>1.5071684587813621</v>
      </c>
      <c r="AM1812" s="25">
        <v>3</v>
      </c>
      <c r="AN1812" s="177">
        <v>0.1</v>
      </c>
      <c r="AO1812" s="27">
        <f>(1-AN1812)/AM1812</f>
        <v>0.3</v>
      </c>
      <c r="AP1812" s="39">
        <v>2050</v>
      </c>
      <c r="AQ1812" s="180">
        <f>(AL1812*AE1812*X1812*Q1812)-1</f>
        <v>0.50716845878136207</v>
      </c>
      <c r="AR1812" s="181">
        <f>AP1812*(1+AQ1812)</f>
        <v>3089.6953405017921</v>
      </c>
      <c r="AS1812" s="181">
        <f>AR1812*AO1812*J1812</f>
        <v>5090.2730734767019</v>
      </c>
      <c r="AT1812" s="181">
        <f>MAX(AR1812-AS1812,0)</f>
        <v>0</v>
      </c>
      <c r="AU1812" s="182">
        <v>0.35</v>
      </c>
      <c r="AV1812" s="181">
        <f>IF(AT1812&gt;AR1812*AN1812,AT1812*(1-AU1812),AR1812*AN1812)</f>
        <v>308.96953405017922</v>
      </c>
      <c r="AW1812" s="274"/>
    </row>
    <row r="1813" spans="2:49" x14ac:dyDescent="0.2">
      <c r="B1813" s="25">
        <v>1810</v>
      </c>
      <c r="C1813" s="227">
        <v>0</v>
      </c>
      <c r="D1813" s="25" t="s">
        <v>495</v>
      </c>
      <c r="E1813" s="25" t="s">
        <v>729</v>
      </c>
      <c r="F1813" s="41" t="s">
        <v>823</v>
      </c>
      <c r="G1813" s="281">
        <v>42710</v>
      </c>
      <c r="H1813" s="24">
        <f>DATE(YEAR(G1813),MONTH(G1813),DAY(1))</f>
        <v>42705</v>
      </c>
      <c r="I1813" s="24">
        <v>44715</v>
      </c>
      <c r="J1813" s="26">
        <f>YEARFRAC(G1813,$J$2)</f>
        <v>5.4916666666666663</v>
      </c>
      <c r="K1813" s="26"/>
      <c r="L1813" s="26"/>
      <c r="M1813" s="26"/>
      <c r="N1813" s="26"/>
      <c r="O1813" s="26"/>
      <c r="P1813" s="26"/>
      <c r="Q1813" s="19">
        <v>1</v>
      </c>
      <c r="R1813" s="26"/>
      <c r="T1813" s="26"/>
      <c r="U1813" s="26"/>
      <c r="V1813" s="26"/>
      <c r="W1813" s="26"/>
      <c r="X1813" s="19">
        <v>1</v>
      </c>
      <c r="Y1813" s="286"/>
      <c r="Z1813" s="26"/>
      <c r="AA1813" s="26"/>
      <c r="AB1813" s="26"/>
      <c r="AC1813" s="26"/>
      <c r="AD1813" s="26"/>
      <c r="AE1813" s="26">
        <v>1</v>
      </c>
      <c r="AF1813" s="46" t="s">
        <v>2578</v>
      </c>
      <c r="AG1813" s="170">
        <f>MATCH(AF1813,'Category 4'!$A:$A,0)</f>
        <v>614</v>
      </c>
      <c r="AH1813" s="170">
        <f>MATCH(H1813,'Category 4'!$1:$1,0)</f>
        <v>60</v>
      </c>
      <c r="AI1813" s="170">
        <f>INDEX('Category 4'!$1:$1048576,'Plant &amp; Machinery'!AG1813,'Plant &amp; Machinery'!AH1813)</f>
        <v>111.6</v>
      </c>
      <c r="AJ1813" s="170">
        <f>MATCH($AJ$2,'Category 4'!$1:$1,0)</f>
        <v>124</v>
      </c>
      <c r="AK1813" s="175">
        <f>INDEX('Category 4'!$1:$1048576,'Plant &amp; Machinery'!AG1813,'Plant &amp; Machinery'!AJ1813)</f>
        <v>168.2</v>
      </c>
      <c r="AL1813" s="176">
        <f>AK1813/AI1813</f>
        <v>1.5071684587813621</v>
      </c>
      <c r="AM1813" s="25">
        <v>3</v>
      </c>
      <c r="AN1813" s="177">
        <v>0.1</v>
      </c>
      <c r="AO1813" s="27">
        <f>(1-AN1813)/AM1813</f>
        <v>0.3</v>
      </c>
      <c r="AP1813" s="39">
        <v>2050</v>
      </c>
      <c r="AQ1813" s="180">
        <f>(AL1813*AE1813*X1813*Q1813)-1</f>
        <v>0.50716845878136207</v>
      </c>
      <c r="AR1813" s="181">
        <f>AP1813*(1+AQ1813)</f>
        <v>3089.6953405017921</v>
      </c>
      <c r="AS1813" s="181">
        <f>AR1813*AO1813*J1813</f>
        <v>5090.2730734767019</v>
      </c>
      <c r="AT1813" s="181">
        <f>MAX(AR1813-AS1813,0)</f>
        <v>0</v>
      </c>
      <c r="AU1813" s="182">
        <v>0.35</v>
      </c>
      <c r="AV1813" s="181">
        <f>IF(AT1813&gt;AR1813*AN1813,AT1813*(1-AU1813),AR1813*AN1813)</f>
        <v>308.96953405017922</v>
      </c>
      <c r="AW1813" s="274"/>
    </row>
    <row r="1814" spans="2:49" x14ac:dyDescent="0.2">
      <c r="B1814" s="25">
        <v>1811</v>
      </c>
      <c r="C1814" s="227">
        <v>0</v>
      </c>
      <c r="D1814" s="25" t="s">
        <v>495</v>
      </c>
      <c r="E1814" s="25" t="s">
        <v>729</v>
      </c>
      <c r="F1814" s="41" t="s">
        <v>823</v>
      </c>
      <c r="G1814" s="281">
        <v>42710</v>
      </c>
      <c r="H1814" s="24">
        <f>DATE(YEAR(G1814),MONTH(G1814),DAY(1))</f>
        <v>42705</v>
      </c>
      <c r="I1814" s="24">
        <v>44715</v>
      </c>
      <c r="J1814" s="26">
        <f>YEARFRAC(G1814,$J$2)</f>
        <v>5.4916666666666663</v>
      </c>
      <c r="K1814" s="26"/>
      <c r="L1814" s="26"/>
      <c r="M1814" s="26"/>
      <c r="N1814" s="26"/>
      <c r="O1814" s="26"/>
      <c r="P1814" s="26"/>
      <c r="Q1814" s="19">
        <v>1</v>
      </c>
      <c r="R1814" s="26"/>
      <c r="T1814" s="26"/>
      <c r="U1814" s="26"/>
      <c r="V1814" s="26"/>
      <c r="W1814" s="26"/>
      <c r="X1814" s="19">
        <v>1</v>
      </c>
      <c r="Y1814" s="286"/>
      <c r="Z1814" s="26"/>
      <c r="AA1814" s="26"/>
      <c r="AB1814" s="26"/>
      <c r="AC1814" s="26"/>
      <c r="AD1814" s="26"/>
      <c r="AE1814" s="26">
        <v>1</v>
      </c>
      <c r="AF1814" s="46" t="s">
        <v>2578</v>
      </c>
      <c r="AG1814" s="170">
        <f>MATCH(AF1814,'Category 4'!$A:$A,0)</f>
        <v>614</v>
      </c>
      <c r="AH1814" s="170">
        <f>MATCH(H1814,'Category 4'!$1:$1,0)</f>
        <v>60</v>
      </c>
      <c r="AI1814" s="170">
        <f>INDEX('Category 4'!$1:$1048576,'Plant &amp; Machinery'!AG1814,'Plant &amp; Machinery'!AH1814)</f>
        <v>111.6</v>
      </c>
      <c r="AJ1814" s="170">
        <f>MATCH($AJ$2,'Category 4'!$1:$1,0)</f>
        <v>124</v>
      </c>
      <c r="AK1814" s="175">
        <f>INDEX('Category 4'!$1:$1048576,'Plant &amp; Machinery'!AG1814,'Plant &amp; Machinery'!AJ1814)</f>
        <v>168.2</v>
      </c>
      <c r="AL1814" s="176">
        <f>AK1814/AI1814</f>
        <v>1.5071684587813621</v>
      </c>
      <c r="AM1814" s="25">
        <v>3</v>
      </c>
      <c r="AN1814" s="177">
        <v>0.1</v>
      </c>
      <c r="AO1814" s="27">
        <f>(1-AN1814)/AM1814</f>
        <v>0.3</v>
      </c>
      <c r="AP1814" s="39">
        <v>2050</v>
      </c>
      <c r="AQ1814" s="180">
        <f>(AL1814*AE1814*X1814*Q1814)-1</f>
        <v>0.50716845878136207</v>
      </c>
      <c r="AR1814" s="181">
        <f>AP1814*(1+AQ1814)</f>
        <v>3089.6953405017921</v>
      </c>
      <c r="AS1814" s="181">
        <f>AR1814*AO1814*J1814</f>
        <v>5090.2730734767019</v>
      </c>
      <c r="AT1814" s="181">
        <f>MAX(AR1814-AS1814,0)</f>
        <v>0</v>
      </c>
      <c r="AU1814" s="182">
        <v>0.35</v>
      </c>
      <c r="AV1814" s="181">
        <f>IF(AT1814&gt;AR1814*AN1814,AT1814*(1-AU1814),AR1814*AN1814)</f>
        <v>308.96953405017922</v>
      </c>
      <c r="AW1814" s="274"/>
    </row>
    <row r="1815" spans="2:49" x14ac:dyDescent="0.2">
      <c r="B1815" s="25">
        <v>1812</v>
      </c>
      <c r="C1815" s="227">
        <v>0</v>
      </c>
      <c r="D1815" s="25" t="s">
        <v>495</v>
      </c>
      <c r="E1815" s="25" t="s">
        <v>729</v>
      </c>
      <c r="F1815" s="41" t="s">
        <v>823</v>
      </c>
      <c r="G1815" s="281">
        <v>42710</v>
      </c>
      <c r="H1815" s="24">
        <f>DATE(YEAR(G1815),MONTH(G1815),DAY(1))</f>
        <v>42705</v>
      </c>
      <c r="I1815" s="24">
        <v>44715</v>
      </c>
      <c r="J1815" s="26">
        <f>YEARFRAC(G1815,$J$2)</f>
        <v>5.4916666666666663</v>
      </c>
      <c r="K1815" s="26"/>
      <c r="L1815" s="26"/>
      <c r="M1815" s="26"/>
      <c r="N1815" s="26"/>
      <c r="O1815" s="26"/>
      <c r="P1815" s="26"/>
      <c r="Q1815" s="19">
        <v>1</v>
      </c>
      <c r="R1815" s="26"/>
      <c r="T1815" s="26"/>
      <c r="U1815" s="26"/>
      <c r="V1815" s="26"/>
      <c r="W1815" s="26"/>
      <c r="X1815" s="19">
        <v>1</v>
      </c>
      <c r="Y1815" s="286"/>
      <c r="Z1815" s="26"/>
      <c r="AA1815" s="26"/>
      <c r="AB1815" s="26"/>
      <c r="AC1815" s="26"/>
      <c r="AD1815" s="26"/>
      <c r="AE1815" s="26">
        <v>1</v>
      </c>
      <c r="AF1815" s="46" t="s">
        <v>2578</v>
      </c>
      <c r="AG1815" s="170">
        <f>MATCH(AF1815,'Category 4'!$A:$A,0)</f>
        <v>614</v>
      </c>
      <c r="AH1815" s="170">
        <f>MATCH(H1815,'Category 4'!$1:$1,0)</f>
        <v>60</v>
      </c>
      <c r="AI1815" s="170">
        <f>INDEX('Category 4'!$1:$1048576,'Plant &amp; Machinery'!AG1815,'Plant &amp; Machinery'!AH1815)</f>
        <v>111.6</v>
      </c>
      <c r="AJ1815" s="170">
        <f>MATCH($AJ$2,'Category 4'!$1:$1,0)</f>
        <v>124</v>
      </c>
      <c r="AK1815" s="175">
        <f>INDEX('Category 4'!$1:$1048576,'Plant &amp; Machinery'!AG1815,'Plant &amp; Machinery'!AJ1815)</f>
        <v>168.2</v>
      </c>
      <c r="AL1815" s="176">
        <f>AK1815/AI1815</f>
        <v>1.5071684587813621</v>
      </c>
      <c r="AM1815" s="25">
        <v>3</v>
      </c>
      <c r="AN1815" s="177">
        <v>0.1</v>
      </c>
      <c r="AO1815" s="27">
        <f>(1-AN1815)/AM1815</f>
        <v>0.3</v>
      </c>
      <c r="AP1815" s="39">
        <v>2050</v>
      </c>
      <c r="AQ1815" s="180">
        <f>(AL1815*AE1815*X1815*Q1815)-1</f>
        <v>0.50716845878136207</v>
      </c>
      <c r="AR1815" s="181">
        <f>AP1815*(1+AQ1815)</f>
        <v>3089.6953405017921</v>
      </c>
      <c r="AS1815" s="181">
        <f>AR1815*AO1815*J1815</f>
        <v>5090.2730734767019</v>
      </c>
      <c r="AT1815" s="181">
        <f>MAX(AR1815-AS1815,0)</f>
        <v>0</v>
      </c>
      <c r="AU1815" s="182">
        <v>0.35</v>
      </c>
      <c r="AV1815" s="181">
        <f>IF(AT1815&gt;AR1815*AN1815,AT1815*(1-AU1815),AR1815*AN1815)</f>
        <v>308.96953405017922</v>
      </c>
      <c r="AW1815" s="274"/>
    </row>
    <row r="1816" spans="2:49" x14ac:dyDescent="0.2">
      <c r="B1816" s="25">
        <v>1813</v>
      </c>
      <c r="C1816" s="227">
        <v>0</v>
      </c>
      <c r="D1816" s="25" t="s">
        <v>495</v>
      </c>
      <c r="E1816" s="25" t="s">
        <v>729</v>
      </c>
      <c r="F1816" s="41" t="s">
        <v>823</v>
      </c>
      <c r="G1816" s="281">
        <v>42710</v>
      </c>
      <c r="H1816" s="24">
        <f>DATE(YEAR(G1816),MONTH(G1816),DAY(1))</f>
        <v>42705</v>
      </c>
      <c r="I1816" s="24">
        <v>44715</v>
      </c>
      <c r="J1816" s="26">
        <f>YEARFRAC(G1816,$J$2)</f>
        <v>5.4916666666666663</v>
      </c>
      <c r="K1816" s="26"/>
      <c r="L1816" s="26"/>
      <c r="M1816" s="26"/>
      <c r="N1816" s="26"/>
      <c r="O1816" s="26"/>
      <c r="P1816" s="26"/>
      <c r="Q1816" s="19">
        <v>1</v>
      </c>
      <c r="R1816" s="26"/>
      <c r="T1816" s="26"/>
      <c r="U1816" s="26"/>
      <c r="V1816" s="26"/>
      <c r="W1816" s="26"/>
      <c r="X1816" s="19">
        <v>1</v>
      </c>
      <c r="Y1816" s="286"/>
      <c r="Z1816" s="26"/>
      <c r="AA1816" s="26"/>
      <c r="AB1816" s="26"/>
      <c r="AC1816" s="26"/>
      <c r="AD1816" s="26"/>
      <c r="AE1816" s="26">
        <v>1</v>
      </c>
      <c r="AF1816" s="46" t="s">
        <v>2578</v>
      </c>
      <c r="AG1816" s="170">
        <f>MATCH(AF1816,'Category 4'!$A:$A,0)</f>
        <v>614</v>
      </c>
      <c r="AH1816" s="170">
        <f>MATCH(H1816,'Category 4'!$1:$1,0)</f>
        <v>60</v>
      </c>
      <c r="AI1816" s="170">
        <f>INDEX('Category 4'!$1:$1048576,'Plant &amp; Machinery'!AG1816,'Plant &amp; Machinery'!AH1816)</f>
        <v>111.6</v>
      </c>
      <c r="AJ1816" s="170">
        <f>MATCH($AJ$2,'Category 4'!$1:$1,0)</f>
        <v>124</v>
      </c>
      <c r="AK1816" s="175">
        <f>INDEX('Category 4'!$1:$1048576,'Plant &amp; Machinery'!AG1816,'Plant &amp; Machinery'!AJ1816)</f>
        <v>168.2</v>
      </c>
      <c r="AL1816" s="176">
        <f>AK1816/AI1816</f>
        <v>1.5071684587813621</v>
      </c>
      <c r="AM1816" s="25">
        <v>3</v>
      </c>
      <c r="AN1816" s="177">
        <v>0.1</v>
      </c>
      <c r="AO1816" s="27">
        <f>(1-AN1816)/AM1816</f>
        <v>0.3</v>
      </c>
      <c r="AP1816" s="39">
        <v>2050</v>
      </c>
      <c r="AQ1816" s="180">
        <f>(AL1816*AE1816*X1816*Q1816)-1</f>
        <v>0.50716845878136207</v>
      </c>
      <c r="AR1816" s="181">
        <f>AP1816*(1+AQ1816)</f>
        <v>3089.6953405017921</v>
      </c>
      <c r="AS1816" s="181">
        <f>AR1816*AO1816*J1816</f>
        <v>5090.2730734767019</v>
      </c>
      <c r="AT1816" s="181">
        <f>MAX(AR1816-AS1816,0)</f>
        <v>0</v>
      </c>
      <c r="AU1816" s="182">
        <v>0.35</v>
      </c>
      <c r="AV1816" s="181">
        <f>IF(AT1816&gt;AR1816*AN1816,AT1816*(1-AU1816),AR1816*AN1816)</f>
        <v>308.96953405017922</v>
      </c>
      <c r="AW1816" s="274"/>
    </row>
    <row r="1817" spans="2:49" x14ac:dyDescent="0.2">
      <c r="B1817" s="25">
        <v>1814</v>
      </c>
      <c r="C1817" s="227">
        <v>0</v>
      </c>
      <c r="D1817" s="25" t="s">
        <v>495</v>
      </c>
      <c r="E1817" s="25" t="s">
        <v>729</v>
      </c>
      <c r="F1817" s="41" t="s">
        <v>823</v>
      </c>
      <c r="G1817" s="281">
        <v>42710</v>
      </c>
      <c r="H1817" s="24">
        <f>DATE(YEAR(G1817),MONTH(G1817),DAY(1))</f>
        <v>42705</v>
      </c>
      <c r="I1817" s="24">
        <v>44715</v>
      </c>
      <c r="J1817" s="26">
        <f>YEARFRAC(G1817,$J$2)</f>
        <v>5.4916666666666663</v>
      </c>
      <c r="K1817" s="26"/>
      <c r="L1817" s="26"/>
      <c r="M1817" s="26"/>
      <c r="N1817" s="26"/>
      <c r="O1817" s="26"/>
      <c r="P1817" s="26"/>
      <c r="Q1817" s="19">
        <v>1</v>
      </c>
      <c r="R1817" s="26"/>
      <c r="T1817" s="26"/>
      <c r="U1817" s="26"/>
      <c r="V1817" s="26"/>
      <c r="W1817" s="26"/>
      <c r="X1817" s="19">
        <v>1</v>
      </c>
      <c r="Y1817" s="286"/>
      <c r="Z1817" s="26"/>
      <c r="AA1817" s="26"/>
      <c r="AB1817" s="26"/>
      <c r="AC1817" s="26"/>
      <c r="AD1817" s="26"/>
      <c r="AE1817" s="26">
        <v>1</v>
      </c>
      <c r="AF1817" s="46" t="s">
        <v>2578</v>
      </c>
      <c r="AG1817" s="170">
        <f>MATCH(AF1817,'Category 4'!$A:$A,0)</f>
        <v>614</v>
      </c>
      <c r="AH1817" s="170">
        <f>MATCH(H1817,'Category 4'!$1:$1,0)</f>
        <v>60</v>
      </c>
      <c r="AI1817" s="170">
        <f>INDEX('Category 4'!$1:$1048576,'Plant &amp; Machinery'!AG1817,'Plant &amp; Machinery'!AH1817)</f>
        <v>111.6</v>
      </c>
      <c r="AJ1817" s="170">
        <f>MATCH($AJ$2,'Category 4'!$1:$1,0)</f>
        <v>124</v>
      </c>
      <c r="AK1817" s="175">
        <f>INDEX('Category 4'!$1:$1048576,'Plant &amp; Machinery'!AG1817,'Plant &amp; Machinery'!AJ1817)</f>
        <v>168.2</v>
      </c>
      <c r="AL1817" s="176">
        <f>AK1817/AI1817</f>
        <v>1.5071684587813621</v>
      </c>
      <c r="AM1817" s="25">
        <v>3</v>
      </c>
      <c r="AN1817" s="177">
        <v>0.1</v>
      </c>
      <c r="AO1817" s="27">
        <f>(1-AN1817)/AM1817</f>
        <v>0.3</v>
      </c>
      <c r="AP1817" s="39">
        <v>2050</v>
      </c>
      <c r="AQ1817" s="180">
        <f>(AL1817*AE1817*X1817*Q1817)-1</f>
        <v>0.50716845878136207</v>
      </c>
      <c r="AR1817" s="181">
        <f>AP1817*(1+AQ1817)</f>
        <v>3089.6953405017921</v>
      </c>
      <c r="AS1817" s="181">
        <f>AR1817*AO1817*J1817</f>
        <v>5090.2730734767019</v>
      </c>
      <c r="AT1817" s="181">
        <f>MAX(AR1817-AS1817,0)</f>
        <v>0</v>
      </c>
      <c r="AU1817" s="182">
        <v>0.35</v>
      </c>
      <c r="AV1817" s="181">
        <f>IF(AT1817&gt;AR1817*AN1817,AT1817*(1-AU1817),AR1817*AN1817)</f>
        <v>308.96953405017922</v>
      </c>
      <c r="AW1817" s="274"/>
    </row>
    <row r="1818" spans="2:49" x14ac:dyDescent="0.2">
      <c r="B1818" s="25">
        <v>1815</v>
      </c>
      <c r="C1818" s="227">
        <v>0</v>
      </c>
      <c r="D1818" s="25" t="s">
        <v>495</v>
      </c>
      <c r="E1818" s="25" t="s">
        <v>729</v>
      </c>
      <c r="F1818" s="41" t="s">
        <v>823</v>
      </c>
      <c r="G1818" s="281">
        <v>42710</v>
      </c>
      <c r="H1818" s="24">
        <f>DATE(YEAR(G1818),MONTH(G1818),DAY(1))</f>
        <v>42705</v>
      </c>
      <c r="I1818" s="24">
        <v>44715</v>
      </c>
      <c r="J1818" s="26">
        <f>YEARFRAC(G1818,$J$2)</f>
        <v>5.4916666666666663</v>
      </c>
      <c r="K1818" s="26"/>
      <c r="L1818" s="26"/>
      <c r="M1818" s="26"/>
      <c r="N1818" s="26"/>
      <c r="O1818" s="26"/>
      <c r="P1818" s="26"/>
      <c r="Q1818" s="19">
        <v>1</v>
      </c>
      <c r="R1818" s="26"/>
      <c r="T1818" s="26"/>
      <c r="U1818" s="26"/>
      <c r="V1818" s="26"/>
      <c r="W1818" s="26"/>
      <c r="X1818" s="19">
        <v>1</v>
      </c>
      <c r="Y1818" s="286"/>
      <c r="Z1818" s="26"/>
      <c r="AA1818" s="26"/>
      <c r="AB1818" s="26"/>
      <c r="AC1818" s="26"/>
      <c r="AD1818" s="26"/>
      <c r="AE1818" s="26">
        <v>1</v>
      </c>
      <c r="AF1818" s="46" t="s">
        <v>2578</v>
      </c>
      <c r="AG1818" s="170">
        <f>MATCH(AF1818,'Category 4'!$A:$A,0)</f>
        <v>614</v>
      </c>
      <c r="AH1818" s="170">
        <f>MATCH(H1818,'Category 4'!$1:$1,0)</f>
        <v>60</v>
      </c>
      <c r="AI1818" s="170">
        <f>INDEX('Category 4'!$1:$1048576,'Plant &amp; Machinery'!AG1818,'Plant &amp; Machinery'!AH1818)</f>
        <v>111.6</v>
      </c>
      <c r="AJ1818" s="170">
        <f>MATCH($AJ$2,'Category 4'!$1:$1,0)</f>
        <v>124</v>
      </c>
      <c r="AK1818" s="175">
        <f>INDEX('Category 4'!$1:$1048576,'Plant &amp; Machinery'!AG1818,'Plant &amp; Machinery'!AJ1818)</f>
        <v>168.2</v>
      </c>
      <c r="AL1818" s="176">
        <f>AK1818/AI1818</f>
        <v>1.5071684587813621</v>
      </c>
      <c r="AM1818" s="25">
        <v>3</v>
      </c>
      <c r="AN1818" s="177">
        <v>0.1</v>
      </c>
      <c r="AO1818" s="27">
        <f>(1-AN1818)/AM1818</f>
        <v>0.3</v>
      </c>
      <c r="AP1818" s="39">
        <v>2050</v>
      </c>
      <c r="AQ1818" s="180">
        <f>(AL1818*AE1818*X1818*Q1818)-1</f>
        <v>0.50716845878136207</v>
      </c>
      <c r="AR1818" s="181">
        <f>AP1818*(1+AQ1818)</f>
        <v>3089.6953405017921</v>
      </c>
      <c r="AS1818" s="181">
        <f>AR1818*AO1818*J1818</f>
        <v>5090.2730734767019</v>
      </c>
      <c r="AT1818" s="181">
        <f>MAX(AR1818-AS1818,0)</f>
        <v>0</v>
      </c>
      <c r="AU1818" s="182">
        <v>0.35</v>
      </c>
      <c r="AV1818" s="181">
        <f>IF(AT1818&gt;AR1818*AN1818,AT1818*(1-AU1818),AR1818*AN1818)</f>
        <v>308.96953405017922</v>
      </c>
      <c r="AW1818" s="274"/>
    </row>
    <row r="1819" spans="2:49" x14ac:dyDescent="0.2">
      <c r="B1819" s="25">
        <v>1816</v>
      </c>
      <c r="C1819" s="227">
        <v>0</v>
      </c>
      <c r="D1819" s="25" t="s">
        <v>495</v>
      </c>
      <c r="E1819" s="25" t="s">
        <v>729</v>
      </c>
      <c r="F1819" s="41" t="s">
        <v>823</v>
      </c>
      <c r="G1819" s="281">
        <v>42710</v>
      </c>
      <c r="H1819" s="24">
        <f>DATE(YEAR(G1819),MONTH(G1819),DAY(1))</f>
        <v>42705</v>
      </c>
      <c r="I1819" s="24">
        <v>44715</v>
      </c>
      <c r="J1819" s="26">
        <f>YEARFRAC(G1819,$J$2)</f>
        <v>5.4916666666666663</v>
      </c>
      <c r="K1819" s="26"/>
      <c r="L1819" s="26"/>
      <c r="M1819" s="26"/>
      <c r="N1819" s="26"/>
      <c r="O1819" s="26"/>
      <c r="P1819" s="26"/>
      <c r="Q1819" s="19">
        <v>1</v>
      </c>
      <c r="R1819" s="26"/>
      <c r="T1819" s="26"/>
      <c r="U1819" s="26"/>
      <c r="V1819" s="26"/>
      <c r="W1819" s="26"/>
      <c r="X1819" s="19">
        <v>1</v>
      </c>
      <c r="Y1819" s="286"/>
      <c r="Z1819" s="26"/>
      <c r="AA1819" s="26"/>
      <c r="AB1819" s="26"/>
      <c r="AC1819" s="26"/>
      <c r="AD1819" s="26"/>
      <c r="AE1819" s="26">
        <v>1</v>
      </c>
      <c r="AF1819" s="46" t="s">
        <v>2578</v>
      </c>
      <c r="AG1819" s="170">
        <f>MATCH(AF1819,'Category 4'!$A:$A,0)</f>
        <v>614</v>
      </c>
      <c r="AH1819" s="170">
        <f>MATCH(H1819,'Category 4'!$1:$1,0)</f>
        <v>60</v>
      </c>
      <c r="AI1819" s="170">
        <f>INDEX('Category 4'!$1:$1048576,'Plant &amp; Machinery'!AG1819,'Plant &amp; Machinery'!AH1819)</f>
        <v>111.6</v>
      </c>
      <c r="AJ1819" s="170">
        <f>MATCH($AJ$2,'Category 4'!$1:$1,0)</f>
        <v>124</v>
      </c>
      <c r="AK1819" s="175">
        <f>INDEX('Category 4'!$1:$1048576,'Plant &amp; Machinery'!AG1819,'Plant &amp; Machinery'!AJ1819)</f>
        <v>168.2</v>
      </c>
      <c r="AL1819" s="176">
        <f>AK1819/AI1819</f>
        <v>1.5071684587813621</v>
      </c>
      <c r="AM1819" s="25">
        <v>3</v>
      </c>
      <c r="AN1819" s="177">
        <v>0.1</v>
      </c>
      <c r="AO1819" s="27">
        <f>(1-AN1819)/AM1819</f>
        <v>0.3</v>
      </c>
      <c r="AP1819" s="39">
        <v>2050</v>
      </c>
      <c r="AQ1819" s="180">
        <f>(AL1819*AE1819*X1819*Q1819)-1</f>
        <v>0.50716845878136207</v>
      </c>
      <c r="AR1819" s="181">
        <f>AP1819*(1+AQ1819)</f>
        <v>3089.6953405017921</v>
      </c>
      <c r="AS1819" s="181">
        <f>AR1819*AO1819*J1819</f>
        <v>5090.2730734767019</v>
      </c>
      <c r="AT1819" s="181">
        <f>MAX(AR1819-AS1819,0)</f>
        <v>0</v>
      </c>
      <c r="AU1819" s="182">
        <v>0.35</v>
      </c>
      <c r="AV1819" s="181">
        <f>IF(AT1819&gt;AR1819*AN1819,AT1819*(1-AU1819),AR1819*AN1819)</f>
        <v>308.96953405017922</v>
      </c>
      <c r="AW1819" s="274"/>
    </row>
    <row r="1820" spans="2:49" x14ac:dyDescent="0.2">
      <c r="B1820" s="25">
        <v>1817</v>
      </c>
      <c r="C1820" s="227">
        <v>0</v>
      </c>
      <c r="D1820" s="25" t="s">
        <v>495</v>
      </c>
      <c r="E1820" s="25" t="s">
        <v>729</v>
      </c>
      <c r="F1820" s="41" t="s">
        <v>823</v>
      </c>
      <c r="G1820" s="281">
        <v>42710</v>
      </c>
      <c r="H1820" s="24">
        <f>DATE(YEAR(G1820),MONTH(G1820),DAY(1))</f>
        <v>42705</v>
      </c>
      <c r="I1820" s="24">
        <v>44715</v>
      </c>
      <c r="J1820" s="26">
        <f>YEARFRAC(G1820,$J$2)</f>
        <v>5.4916666666666663</v>
      </c>
      <c r="K1820" s="26"/>
      <c r="L1820" s="26"/>
      <c r="M1820" s="26"/>
      <c r="N1820" s="26"/>
      <c r="O1820" s="26"/>
      <c r="P1820" s="26"/>
      <c r="Q1820" s="19">
        <v>1</v>
      </c>
      <c r="R1820" s="26"/>
      <c r="T1820" s="26"/>
      <c r="U1820" s="26"/>
      <c r="V1820" s="26"/>
      <c r="W1820" s="26"/>
      <c r="X1820" s="19">
        <v>1</v>
      </c>
      <c r="Y1820" s="286"/>
      <c r="Z1820" s="26"/>
      <c r="AA1820" s="26"/>
      <c r="AB1820" s="26"/>
      <c r="AC1820" s="26"/>
      <c r="AD1820" s="26"/>
      <c r="AE1820" s="26">
        <v>1</v>
      </c>
      <c r="AF1820" s="46" t="s">
        <v>2578</v>
      </c>
      <c r="AG1820" s="170">
        <f>MATCH(AF1820,'Category 4'!$A:$A,0)</f>
        <v>614</v>
      </c>
      <c r="AH1820" s="170">
        <f>MATCH(H1820,'Category 4'!$1:$1,0)</f>
        <v>60</v>
      </c>
      <c r="AI1820" s="170">
        <f>INDEX('Category 4'!$1:$1048576,'Plant &amp; Machinery'!AG1820,'Plant &amp; Machinery'!AH1820)</f>
        <v>111.6</v>
      </c>
      <c r="AJ1820" s="170">
        <f>MATCH($AJ$2,'Category 4'!$1:$1,0)</f>
        <v>124</v>
      </c>
      <c r="AK1820" s="175">
        <f>INDEX('Category 4'!$1:$1048576,'Plant &amp; Machinery'!AG1820,'Plant &amp; Machinery'!AJ1820)</f>
        <v>168.2</v>
      </c>
      <c r="AL1820" s="176">
        <f>AK1820/AI1820</f>
        <v>1.5071684587813621</v>
      </c>
      <c r="AM1820" s="25">
        <v>3</v>
      </c>
      <c r="AN1820" s="177">
        <v>0.1</v>
      </c>
      <c r="AO1820" s="27">
        <f>(1-AN1820)/AM1820</f>
        <v>0.3</v>
      </c>
      <c r="AP1820" s="39">
        <v>2050</v>
      </c>
      <c r="AQ1820" s="180">
        <f>(AL1820*AE1820*X1820*Q1820)-1</f>
        <v>0.50716845878136207</v>
      </c>
      <c r="AR1820" s="181">
        <f>AP1820*(1+AQ1820)</f>
        <v>3089.6953405017921</v>
      </c>
      <c r="AS1820" s="181">
        <f>AR1820*AO1820*J1820</f>
        <v>5090.2730734767019</v>
      </c>
      <c r="AT1820" s="181">
        <f>MAX(AR1820-AS1820,0)</f>
        <v>0</v>
      </c>
      <c r="AU1820" s="182">
        <v>0.35</v>
      </c>
      <c r="AV1820" s="181">
        <f>IF(AT1820&gt;AR1820*AN1820,AT1820*(1-AU1820),AR1820*AN1820)</f>
        <v>308.96953405017922</v>
      </c>
      <c r="AW1820" s="274"/>
    </row>
    <row r="1821" spans="2:49" x14ac:dyDescent="0.2">
      <c r="B1821" s="25">
        <v>1818</v>
      </c>
      <c r="C1821" s="227">
        <v>0</v>
      </c>
      <c r="D1821" s="25" t="s">
        <v>495</v>
      </c>
      <c r="E1821" s="25" t="s">
        <v>729</v>
      </c>
      <c r="F1821" s="41" t="s">
        <v>823</v>
      </c>
      <c r="G1821" s="281">
        <v>42710</v>
      </c>
      <c r="H1821" s="24">
        <f>DATE(YEAR(G1821),MONTH(G1821),DAY(1))</f>
        <v>42705</v>
      </c>
      <c r="I1821" s="24">
        <v>44715</v>
      </c>
      <c r="J1821" s="26">
        <f>YEARFRAC(G1821,$J$2)</f>
        <v>5.4916666666666663</v>
      </c>
      <c r="K1821" s="26"/>
      <c r="L1821" s="26"/>
      <c r="M1821" s="26"/>
      <c r="N1821" s="26"/>
      <c r="O1821" s="26"/>
      <c r="P1821" s="26"/>
      <c r="Q1821" s="19">
        <v>1</v>
      </c>
      <c r="R1821" s="26"/>
      <c r="T1821" s="26"/>
      <c r="U1821" s="26"/>
      <c r="V1821" s="26"/>
      <c r="W1821" s="26"/>
      <c r="X1821" s="19">
        <v>1</v>
      </c>
      <c r="Y1821" s="286"/>
      <c r="Z1821" s="26"/>
      <c r="AA1821" s="26"/>
      <c r="AB1821" s="26"/>
      <c r="AC1821" s="26"/>
      <c r="AD1821" s="26"/>
      <c r="AE1821" s="26">
        <v>1</v>
      </c>
      <c r="AF1821" s="46" t="s">
        <v>2578</v>
      </c>
      <c r="AG1821" s="170">
        <f>MATCH(AF1821,'Category 4'!$A:$A,0)</f>
        <v>614</v>
      </c>
      <c r="AH1821" s="170">
        <f>MATCH(H1821,'Category 4'!$1:$1,0)</f>
        <v>60</v>
      </c>
      <c r="AI1821" s="170">
        <f>INDEX('Category 4'!$1:$1048576,'Plant &amp; Machinery'!AG1821,'Plant &amp; Machinery'!AH1821)</f>
        <v>111.6</v>
      </c>
      <c r="AJ1821" s="170">
        <f>MATCH($AJ$2,'Category 4'!$1:$1,0)</f>
        <v>124</v>
      </c>
      <c r="AK1821" s="175">
        <f>INDEX('Category 4'!$1:$1048576,'Plant &amp; Machinery'!AG1821,'Plant &amp; Machinery'!AJ1821)</f>
        <v>168.2</v>
      </c>
      <c r="AL1821" s="176">
        <f>AK1821/AI1821</f>
        <v>1.5071684587813621</v>
      </c>
      <c r="AM1821" s="25">
        <v>3</v>
      </c>
      <c r="AN1821" s="177">
        <v>0.1</v>
      </c>
      <c r="AO1821" s="27">
        <f>(1-AN1821)/AM1821</f>
        <v>0.3</v>
      </c>
      <c r="AP1821" s="39">
        <v>2050</v>
      </c>
      <c r="AQ1821" s="180">
        <f>(AL1821*AE1821*X1821*Q1821)-1</f>
        <v>0.50716845878136207</v>
      </c>
      <c r="AR1821" s="181">
        <f>AP1821*(1+AQ1821)</f>
        <v>3089.6953405017921</v>
      </c>
      <c r="AS1821" s="181">
        <f>AR1821*AO1821*J1821</f>
        <v>5090.2730734767019</v>
      </c>
      <c r="AT1821" s="181">
        <f>MAX(AR1821-AS1821,0)</f>
        <v>0</v>
      </c>
      <c r="AU1821" s="182">
        <v>0.35</v>
      </c>
      <c r="AV1821" s="181">
        <f>IF(AT1821&gt;AR1821*AN1821,AT1821*(1-AU1821),AR1821*AN1821)</f>
        <v>308.96953405017922</v>
      </c>
      <c r="AW1821" s="274"/>
    </row>
    <row r="1822" spans="2:49" x14ac:dyDescent="0.2">
      <c r="B1822" s="25">
        <v>1819</v>
      </c>
      <c r="C1822" s="227">
        <v>0</v>
      </c>
      <c r="D1822" s="25" t="s">
        <v>495</v>
      </c>
      <c r="E1822" s="25" t="s">
        <v>729</v>
      </c>
      <c r="F1822" s="41" t="s">
        <v>823</v>
      </c>
      <c r="G1822" s="281">
        <v>42710</v>
      </c>
      <c r="H1822" s="24">
        <f>DATE(YEAR(G1822),MONTH(G1822),DAY(1))</f>
        <v>42705</v>
      </c>
      <c r="I1822" s="24">
        <v>44715</v>
      </c>
      <c r="J1822" s="26">
        <f>YEARFRAC(G1822,$J$2)</f>
        <v>5.4916666666666663</v>
      </c>
      <c r="K1822" s="26"/>
      <c r="L1822" s="26"/>
      <c r="M1822" s="26"/>
      <c r="N1822" s="26"/>
      <c r="O1822" s="26"/>
      <c r="P1822" s="26"/>
      <c r="Q1822" s="19">
        <v>1</v>
      </c>
      <c r="R1822" s="26"/>
      <c r="T1822" s="26"/>
      <c r="U1822" s="26"/>
      <c r="V1822" s="26"/>
      <c r="W1822" s="26"/>
      <c r="X1822" s="19">
        <v>1</v>
      </c>
      <c r="Y1822" s="286"/>
      <c r="Z1822" s="26"/>
      <c r="AA1822" s="26"/>
      <c r="AB1822" s="26"/>
      <c r="AC1822" s="26"/>
      <c r="AD1822" s="26"/>
      <c r="AE1822" s="26">
        <v>1</v>
      </c>
      <c r="AF1822" s="46" t="s">
        <v>2578</v>
      </c>
      <c r="AG1822" s="170">
        <f>MATCH(AF1822,'Category 4'!$A:$A,0)</f>
        <v>614</v>
      </c>
      <c r="AH1822" s="170">
        <f>MATCH(H1822,'Category 4'!$1:$1,0)</f>
        <v>60</v>
      </c>
      <c r="AI1822" s="170">
        <f>INDEX('Category 4'!$1:$1048576,'Plant &amp; Machinery'!AG1822,'Plant &amp; Machinery'!AH1822)</f>
        <v>111.6</v>
      </c>
      <c r="AJ1822" s="170">
        <f>MATCH($AJ$2,'Category 4'!$1:$1,0)</f>
        <v>124</v>
      </c>
      <c r="AK1822" s="175">
        <f>INDEX('Category 4'!$1:$1048576,'Plant &amp; Machinery'!AG1822,'Plant &amp; Machinery'!AJ1822)</f>
        <v>168.2</v>
      </c>
      <c r="AL1822" s="176">
        <f>AK1822/AI1822</f>
        <v>1.5071684587813621</v>
      </c>
      <c r="AM1822" s="25">
        <v>3</v>
      </c>
      <c r="AN1822" s="177">
        <v>0.1</v>
      </c>
      <c r="AO1822" s="27">
        <f>(1-AN1822)/AM1822</f>
        <v>0.3</v>
      </c>
      <c r="AP1822" s="39">
        <v>2050</v>
      </c>
      <c r="AQ1822" s="180">
        <f>(AL1822*AE1822*X1822*Q1822)-1</f>
        <v>0.50716845878136207</v>
      </c>
      <c r="AR1822" s="181">
        <f>AP1822*(1+AQ1822)</f>
        <v>3089.6953405017921</v>
      </c>
      <c r="AS1822" s="181">
        <f>AR1822*AO1822*J1822</f>
        <v>5090.2730734767019</v>
      </c>
      <c r="AT1822" s="181">
        <f>MAX(AR1822-AS1822,0)</f>
        <v>0</v>
      </c>
      <c r="AU1822" s="182">
        <v>0.35</v>
      </c>
      <c r="AV1822" s="181">
        <f>IF(AT1822&gt;AR1822*AN1822,AT1822*(1-AU1822),AR1822*AN1822)</f>
        <v>308.96953405017922</v>
      </c>
      <c r="AW1822" s="274"/>
    </row>
    <row r="1823" spans="2:49" x14ac:dyDescent="0.2">
      <c r="B1823" s="25">
        <v>1820</v>
      </c>
      <c r="C1823" s="227">
        <v>0</v>
      </c>
      <c r="D1823" s="25" t="s">
        <v>495</v>
      </c>
      <c r="E1823" s="25" t="s">
        <v>729</v>
      </c>
      <c r="F1823" s="41" t="s">
        <v>823</v>
      </c>
      <c r="G1823" s="281">
        <v>42710</v>
      </c>
      <c r="H1823" s="24">
        <f>DATE(YEAR(G1823),MONTH(G1823),DAY(1))</f>
        <v>42705</v>
      </c>
      <c r="I1823" s="24">
        <v>44715</v>
      </c>
      <c r="J1823" s="26">
        <f>YEARFRAC(G1823,$J$2)</f>
        <v>5.4916666666666663</v>
      </c>
      <c r="K1823" s="26"/>
      <c r="L1823" s="26"/>
      <c r="M1823" s="26"/>
      <c r="N1823" s="26"/>
      <c r="O1823" s="26"/>
      <c r="P1823" s="26"/>
      <c r="Q1823" s="19">
        <v>1</v>
      </c>
      <c r="R1823" s="26"/>
      <c r="T1823" s="26"/>
      <c r="U1823" s="26"/>
      <c r="V1823" s="26"/>
      <c r="W1823" s="26"/>
      <c r="X1823" s="19">
        <v>1</v>
      </c>
      <c r="Y1823" s="286"/>
      <c r="Z1823" s="26"/>
      <c r="AA1823" s="26"/>
      <c r="AB1823" s="26"/>
      <c r="AC1823" s="26"/>
      <c r="AD1823" s="26"/>
      <c r="AE1823" s="26">
        <v>1</v>
      </c>
      <c r="AF1823" s="46" t="s">
        <v>2578</v>
      </c>
      <c r="AG1823" s="170">
        <f>MATCH(AF1823,'Category 4'!$A:$A,0)</f>
        <v>614</v>
      </c>
      <c r="AH1823" s="170">
        <f>MATCH(H1823,'Category 4'!$1:$1,0)</f>
        <v>60</v>
      </c>
      <c r="AI1823" s="170">
        <f>INDEX('Category 4'!$1:$1048576,'Plant &amp; Machinery'!AG1823,'Plant &amp; Machinery'!AH1823)</f>
        <v>111.6</v>
      </c>
      <c r="AJ1823" s="170">
        <f>MATCH($AJ$2,'Category 4'!$1:$1,0)</f>
        <v>124</v>
      </c>
      <c r="AK1823" s="175">
        <f>INDEX('Category 4'!$1:$1048576,'Plant &amp; Machinery'!AG1823,'Plant &amp; Machinery'!AJ1823)</f>
        <v>168.2</v>
      </c>
      <c r="AL1823" s="176">
        <f>AK1823/AI1823</f>
        <v>1.5071684587813621</v>
      </c>
      <c r="AM1823" s="25">
        <v>3</v>
      </c>
      <c r="AN1823" s="177">
        <v>0.1</v>
      </c>
      <c r="AO1823" s="27">
        <f>(1-AN1823)/AM1823</f>
        <v>0.3</v>
      </c>
      <c r="AP1823" s="39">
        <v>2050</v>
      </c>
      <c r="AQ1823" s="180">
        <f>(AL1823*AE1823*X1823*Q1823)-1</f>
        <v>0.50716845878136207</v>
      </c>
      <c r="AR1823" s="181">
        <f>AP1823*(1+AQ1823)</f>
        <v>3089.6953405017921</v>
      </c>
      <c r="AS1823" s="181">
        <f>AR1823*AO1823*J1823</f>
        <v>5090.2730734767019</v>
      </c>
      <c r="AT1823" s="181">
        <f>MAX(AR1823-AS1823,0)</f>
        <v>0</v>
      </c>
      <c r="AU1823" s="182">
        <v>0.35</v>
      </c>
      <c r="AV1823" s="181">
        <f>IF(AT1823&gt;AR1823*AN1823,AT1823*(1-AU1823),AR1823*AN1823)</f>
        <v>308.96953405017922</v>
      </c>
      <c r="AW1823" s="274"/>
    </row>
    <row r="1824" spans="2:49" x14ac:dyDescent="0.2">
      <c r="B1824" s="25">
        <v>1821</v>
      </c>
      <c r="C1824" s="227">
        <v>0</v>
      </c>
      <c r="D1824" s="25" t="s">
        <v>495</v>
      </c>
      <c r="E1824" s="25" t="s">
        <v>729</v>
      </c>
      <c r="F1824" s="41" t="s">
        <v>739</v>
      </c>
      <c r="G1824" s="281">
        <v>42787</v>
      </c>
      <c r="H1824" s="24">
        <f>DATE(YEAR(G1824),MONTH(G1824),DAY(1))</f>
        <v>42767</v>
      </c>
      <c r="I1824" s="24">
        <v>44715</v>
      </c>
      <c r="J1824" s="26">
        <f>YEARFRAC(G1824,$J$2)</f>
        <v>5.2833333333333332</v>
      </c>
      <c r="K1824" s="26"/>
      <c r="L1824" s="26"/>
      <c r="M1824" s="26"/>
      <c r="N1824" s="26"/>
      <c r="O1824" s="26"/>
      <c r="P1824" s="26"/>
      <c r="Q1824" s="19">
        <v>1</v>
      </c>
      <c r="R1824" s="26"/>
      <c r="T1824" s="26"/>
      <c r="U1824" s="26"/>
      <c r="V1824" s="26"/>
      <c r="W1824" s="26"/>
      <c r="X1824" s="19">
        <v>1</v>
      </c>
      <c r="Y1824" s="286"/>
      <c r="Z1824" s="26"/>
      <c r="AA1824" s="26"/>
      <c r="AB1824" s="26"/>
      <c r="AC1824" s="26"/>
      <c r="AD1824" s="26"/>
      <c r="AE1824" s="26">
        <v>1</v>
      </c>
      <c r="AF1824" s="46" t="s">
        <v>2927</v>
      </c>
      <c r="AG1824" s="170">
        <f>MATCH(AF1824,'Category 4'!$A:$A,0)</f>
        <v>789</v>
      </c>
      <c r="AH1824" s="170">
        <f>MATCH(H1824,'Category 4'!$1:$1,0)</f>
        <v>62</v>
      </c>
      <c r="AI1824" s="170">
        <f>INDEX('Category 4'!$1:$1048576,'Plant &amp; Machinery'!AG1824,'Plant &amp; Machinery'!AH1824)</f>
        <v>116.7</v>
      </c>
      <c r="AJ1824" s="170">
        <f>MATCH($AJ$2,'Category 4'!$1:$1,0)</f>
        <v>124</v>
      </c>
      <c r="AK1824" s="175">
        <f>INDEX('Category 4'!$1:$1048576,'Plant &amp; Machinery'!AG1824,'Plant &amp; Machinery'!AJ1824)</f>
        <v>137.19999999999999</v>
      </c>
      <c r="AL1824" s="176">
        <f>AK1824/AI1824</f>
        <v>1.175664095972579</v>
      </c>
      <c r="AM1824" s="25">
        <v>3</v>
      </c>
      <c r="AN1824" s="177">
        <v>0.1</v>
      </c>
      <c r="AO1824" s="27">
        <f>(1-AN1824)/AM1824</f>
        <v>0.3</v>
      </c>
      <c r="AP1824" s="39">
        <v>5116.75</v>
      </c>
      <c r="AQ1824" s="180">
        <f>(AL1824*AE1824*X1824*Q1824)-1</f>
        <v>0.17566409597257904</v>
      </c>
      <c r="AR1824" s="181">
        <f>AP1824*(1+AQ1824)</f>
        <v>6015.5792630676942</v>
      </c>
      <c r="AS1824" s="181">
        <f>AR1824*AO1824*J1824</f>
        <v>9534.6931319622945</v>
      </c>
      <c r="AT1824" s="181">
        <f>MAX(AR1824-AS1824,0)</f>
        <v>0</v>
      </c>
      <c r="AU1824" s="182">
        <v>0.35</v>
      </c>
      <c r="AV1824" s="181">
        <f>IF(AT1824&gt;AR1824*AN1824,AT1824*(1-AU1824),AR1824*AN1824)</f>
        <v>601.55792630676945</v>
      </c>
      <c r="AW1824" s="274"/>
    </row>
    <row r="1825" spans="2:49" x14ac:dyDescent="0.2">
      <c r="B1825" s="25">
        <v>1822</v>
      </c>
      <c r="C1825" s="227">
        <v>0</v>
      </c>
      <c r="D1825" s="25" t="s">
        <v>495</v>
      </c>
      <c r="E1825" s="25" t="s">
        <v>729</v>
      </c>
      <c r="F1825" s="41" t="s">
        <v>739</v>
      </c>
      <c r="G1825" s="281">
        <v>42787</v>
      </c>
      <c r="H1825" s="24">
        <f>DATE(YEAR(G1825),MONTH(G1825),DAY(1))</f>
        <v>42767</v>
      </c>
      <c r="I1825" s="24">
        <v>44715</v>
      </c>
      <c r="J1825" s="26">
        <f>YEARFRAC(G1825,$J$2)</f>
        <v>5.2833333333333332</v>
      </c>
      <c r="K1825" s="26"/>
      <c r="L1825" s="26"/>
      <c r="M1825" s="26"/>
      <c r="N1825" s="26"/>
      <c r="O1825" s="26"/>
      <c r="P1825" s="26"/>
      <c r="Q1825" s="19">
        <v>1</v>
      </c>
      <c r="R1825" s="26"/>
      <c r="S1825" s="135"/>
      <c r="T1825" s="26"/>
      <c r="U1825" s="26"/>
      <c r="V1825" s="26"/>
      <c r="W1825" s="26"/>
      <c r="X1825" s="19">
        <v>1</v>
      </c>
      <c r="Y1825" s="286"/>
      <c r="Z1825" s="26"/>
      <c r="AA1825" s="26"/>
      <c r="AB1825" s="26"/>
      <c r="AC1825" s="26"/>
      <c r="AD1825" s="26"/>
      <c r="AE1825" s="26">
        <v>1</v>
      </c>
      <c r="AF1825" s="46" t="s">
        <v>2927</v>
      </c>
      <c r="AG1825" s="170">
        <f>MATCH(AF1825,'Category 4'!$A:$A,0)</f>
        <v>789</v>
      </c>
      <c r="AH1825" s="170">
        <f>MATCH(H1825,'Category 4'!$1:$1,0)</f>
        <v>62</v>
      </c>
      <c r="AI1825" s="170">
        <f>INDEX('Category 4'!$1:$1048576,'Plant &amp; Machinery'!AG1825,'Plant &amp; Machinery'!AH1825)</f>
        <v>116.7</v>
      </c>
      <c r="AJ1825" s="170">
        <f>MATCH($AJ$2,'Category 4'!$1:$1,0)</f>
        <v>124</v>
      </c>
      <c r="AK1825" s="175">
        <f>INDEX('Category 4'!$1:$1048576,'Plant &amp; Machinery'!AG1825,'Plant &amp; Machinery'!AJ1825)</f>
        <v>137.19999999999999</v>
      </c>
      <c r="AL1825" s="176">
        <f>AK1825/AI1825</f>
        <v>1.175664095972579</v>
      </c>
      <c r="AM1825" s="25">
        <v>3</v>
      </c>
      <c r="AN1825" s="177">
        <v>0.1</v>
      </c>
      <c r="AO1825" s="27">
        <f>(1-AN1825)/AM1825</f>
        <v>0.3</v>
      </c>
      <c r="AP1825" s="39">
        <v>5116.75</v>
      </c>
      <c r="AQ1825" s="180">
        <f>(AL1825*AE1825*X1825*Q1825)-1</f>
        <v>0.17566409597257904</v>
      </c>
      <c r="AR1825" s="181">
        <f>AP1825*(1+AQ1825)</f>
        <v>6015.5792630676942</v>
      </c>
      <c r="AS1825" s="181">
        <f>AR1825*AO1825*J1825</f>
        <v>9534.6931319622945</v>
      </c>
      <c r="AT1825" s="181">
        <f>MAX(AR1825-AS1825,0)</f>
        <v>0</v>
      </c>
      <c r="AU1825" s="182">
        <v>0.35</v>
      </c>
      <c r="AV1825" s="181">
        <f>IF(AT1825&gt;AR1825*AN1825,AT1825*(1-AU1825),AR1825*AN1825)</f>
        <v>601.55792630676945</v>
      </c>
      <c r="AW1825" s="274"/>
    </row>
    <row r="1826" spans="2:49" x14ac:dyDescent="0.2">
      <c r="B1826" s="25">
        <v>1823</v>
      </c>
      <c r="C1826" s="227">
        <v>0</v>
      </c>
      <c r="D1826" s="25" t="s">
        <v>495</v>
      </c>
      <c r="E1826" s="25" t="s">
        <v>729</v>
      </c>
      <c r="F1826" s="41" t="s">
        <v>820</v>
      </c>
      <c r="G1826" s="281">
        <v>42779</v>
      </c>
      <c r="H1826" s="24">
        <f>DATE(YEAR(G1826),MONTH(G1826),DAY(1))</f>
        <v>42767</v>
      </c>
      <c r="I1826" s="24">
        <v>44715</v>
      </c>
      <c r="J1826" s="26">
        <f>YEARFRAC(G1826,$J$2)</f>
        <v>5.3055555555555554</v>
      </c>
      <c r="K1826" s="26"/>
      <c r="L1826" s="26"/>
      <c r="M1826" s="26"/>
      <c r="N1826" s="26"/>
      <c r="O1826" s="26"/>
      <c r="P1826" s="26"/>
      <c r="Q1826" s="19">
        <v>1</v>
      </c>
      <c r="R1826" s="26"/>
      <c r="S1826" s="135"/>
      <c r="T1826" s="26"/>
      <c r="U1826" s="26"/>
      <c r="V1826" s="26"/>
      <c r="W1826" s="26"/>
      <c r="X1826" s="19">
        <v>1</v>
      </c>
      <c r="Y1826" s="286"/>
      <c r="Z1826" s="26"/>
      <c r="AA1826" s="26"/>
      <c r="AB1826" s="26"/>
      <c r="AC1826" s="26"/>
      <c r="AD1826" s="26"/>
      <c r="AE1826" s="26">
        <v>1</v>
      </c>
      <c r="AF1826" s="46" t="s">
        <v>2927</v>
      </c>
      <c r="AG1826" s="170">
        <f>MATCH(AF1826,'Category 4'!$A:$A,0)</f>
        <v>789</v>
      </c>
      <c r="AH1826" s="170">
        <f>MATCH(H1826,'Category 4'!$1:$1,0)</f>
        <v>62</v>
      </c>
      <c r="AI1826" s="170">
        <f>INDEX('Category 4'!$1:$1048576,'Plant &amp; Machinery'!AG1826,'Plant &amp; Machinery'!AH1826)</f>
        <v>116.7</v>
      </c>
      <c r="AJ1826" s="170">
        <f>MATCH($AJ$2,'Category 4'!$1:$1,0)</f>
        <v>124</v>
      </c>
      <c r="AK1826" s="175">
        <f>INDEX('Category 4'!$1:$1048576,'Plant &amp; Machinery'!AG1826,'Plant &amp; Machinery'!AJ1826)</f>
        <v>137.19999999999999</v>
      </c>
      <c r="AL1826" s="176">
        <f>AK1826/AI1826</f>
        <v>1.175664095972579</v>
      </c>
      <c r="AM1826" s="25">
        <v>5</v>
      </c>
      <c r="AN1826" s="177">
        <v>0.1</v>
      </c>
      <c r="AO1826" s="27">
        <f>(1-AN1826)/AM1826</f>
        <v>0.18</v>
      </c>
      <c r="AP1826" s="39">
        <v>81000</v>
      </c>
      <c r="AQ1826" s="180">
        <f>(AL1826*AE1826*X1826*Q1826)-1</f>
        <v>0.17566409597257904</v>
      </c>
      <c r="AR1826" s="181">
        <f>AP1826*(1+AQ1826)</f>
        <v>95228.791773778896</v>
      </c>
      <c r="AS1826" s="181">
        <f>AR1826*AO1826*J1826</f>
        <v>90943.496143958837</v>
      </c>
      <c r="AT1826" s="181">
        <f>MAX(AR1826-AS1826,0)</f>
        <v>4285.2956298200588</v>
      </c>
      <c r="AU1826" s="182">
        <v>0.35</v>
      </c>
      <c r="AV1826" s="181">
        <f>IF(AT1826&gt;AR1826*AN1826,AT1826*(1-AU1826),AR1826*AN1826)</f>
        <v>9522.8791773778903</v>
      </c>
      <c r="AW1826" s="274"/>
    </row>
    <row r="1827" spans="2:49" x14ac:dyDescent="0.2">
      <c r="B1827" s="25">
        <v>1824</v>
      </c>
      <c r="C1827" s="227">
        <v>0</v>
      </c>
      <c r="D1827" s="25" t="s">
        <v>495</v>
      </c>
      <c r="E1827" s="25" t="s">
        <v>729</v>
      </c>
      <c r="F1827" s="41" t="s">
        <v>820</v>
      </c>
      <c r="G1827" s="281">
        <v>42779</v>
      </c>
      <c r="H1827" s="24">
        <f>DATE(YEAR(G1827),MONTH(G1827),DAY(1))</f>
        <v>42767</v>
      </c>
      <c r="I1827" s="24">
        <v>44715</v>
      </c>
      <c r="J1827" s="26">
        <f>YEARFRAC(G1827,$J$2)</f>
        <v>5.3055555555555554</v>
      </c>
      <c r="K1827" s="26"/>
      <c r="L1827" s="26"/>
      <c r="M1827" s="26"/>
      <c r="N1827" s="26"/>
      <c r="O1827" s="26"/>
      <c r="P1827" s="26"/>
      <c r="Q1827" s="19">
        <v>1</v>
      </c>
      <c r="R1827" s="26"/>
      <c r="T1827" s="26"/>
      <c r="U1827" s="26"/>
      <c r="V1827" s="26"/>
      <c r="W1827" s="26"/>
      <c r="X1827" s="19">
        <v>1</v>
      </c>
      <c r="Y1827" s="286"/>
      <c r="Z1827" s="26"/>
      <c r="AA1827" s="26"/>
      <c r="AB1827" s="26"/>
      <c r="AC1827" s="26"/>
      <c r="AD1827" s="26"/>
      <c r="AE1827" s="26">
        <v>1</v>
      </c>
      <c r="AF1827" s="46" t="s">
        <v>2927</v>
      </c>
      <c r="AG1827" s="170">
        <f>MATCH(AF1827,'Category 4'!$A:$A,0)</f>
        <v>789</v>
      </c>
      <c r="AH1827" s="170">
        <f>MATCH(H1827,'Category 4'!$1:$1,0)</f>
        <v>62</v>
      </c>
      <c r="AI1827" s="170">
        <f>INDEX('Category 4'!$1:$1048576,'Plant &amp; Machinery'!AG1827,'Plant &amp; Machinery'!AH1827)</f>
        <v>116.7</v>
      </c>
      <c r="AJ1827" s="170">
        <f>MATCH($AJ$2,'Category 4'!$1:$1,0)</f>
        <v>124</v>
      </c>
      <c r="AK1827" s="175">
        <f>INDEX('Category 4'!$1:$1048576,'Plant &amp; Machinery'!AG1827,'Plant &amp; Machinery'!AJ1827)</f>
        <v>137.19999999999999</v>
      </c>
      <c r="AL1827" s="176">
        <f>AK1827/AI1827</f>
        <v>1.175664095972579</v>
      </c>
      <c r="AM1827" s="25">
        <v>5</v>
      </c>
      <c r="AN1827" s="177">
        <v>0.1</v>
      </c>
      <c r="AO1827" s="27">
        <f>(1-AN1827)/AM1827</f>
        <v>0.18</v>
      </c>
      <c r="AP1827" s="39">
        <v>81000</v>
      </c>
      <c r="AQ1827" s="180">
        <f>(AL1827*AE1827*X1827*Q1827)-1</f>
        <v>0.17566409597257904</v>
      </c>
      <c r="AR1827" s="181">
        <f>AP1827*(1+AQ1827)</f>
        <v>95228.791773778896</v>
      </c>
      <c r="AS1827" s="181">
        <f>AR1827*AO1827*J1827</f>
        <v>90943.496143958837</v>
      </c>
      <c r="AT1827" s="181">
        <f>MAX(AR1827-AS1827,0)</f>
        <v>4285.2956298200588</v>
      </c>
      <c r="AU1827" s="182">
        <v>0.35</v>
      </c>
      <c r="AV1827" s="181">
        <f>IF(AT1827&gt;AR1827*AN1827,AT1827*(1-AU1827),AR1827*AN1827)</f>
        <v>9522.8791773778903</v>
      </c>
      <c r="AW1827" s="274"/>
    </row>
    <row r="1828" spans="2:49" x14ac:dyDescent="0.2">
      <c r="B1828" s="25">
        <v>1825</v>
      </c>
      <c r="C1828" s="227">
        <v>0</v>
      </c>
      <c r="D1828" s="25" t="s">
        <v>495</v>
      </c>
      <c r="E1828" s="25" t="s">
        <v>729</v>
      </c>
      <c r="F1828" s="41" t="s">
        <v>820</v>
      </c>
      <c r="G1828" s="281">
        <v>42779</v>
      </c>
      <c r="H1828" s="24">
        <f>DATE(YEAR(G1828),MONTH(G1828),DAY(1))</f>
        <v>42767</v>
      </c>
      <c r="I1828" s="24">
        <v>44715</v>
      </c>
      <c r="J1828" s="26">
        <f>YEARFRAC(G1828,$J$2)</f>
        <v>5.3055555555555554</v>
      </c>
      <c r="K1828" s="26"/>
      <c r="L1828" s="26"/>
      <c r="M1828" s="26"/>
      <c r="N1828" s="26"/>
      <c r="O1828" s="26"/>
      <c r="P1828" s="26"/>
      <c r="Q1828" s="19">
        <v>1</v>
      </c>
      <c r="R1828" s="26"/>
      <c r="S1828" s="135"/>
      <c r="T1828" s="26"/>
      <c r="U1828" s="26"/>
      <c r="V1828" s="26"/>
      <c r="W1828" s="26"/>
      <c r="X1828" s="19">
        <v>1</v>
      </c>
      <c r="Y1828" s="286"/>
      <c r="Z1828" s="26"/>
      <c r="AA1828" s="26"/>
      <c r="AB1828" s="26"/>
      <c r="AC1828" s="26"/>
      <c r="AD1828" s="26"/>
      <c r="AE1828" s="26">
        <v>1</v>
      </c>
      <c r="AF1828" s="46" t="s">
        <v>2927</v>
      </c>
      <c r="AG1828" s="170">
        <f>MATCH(AF1828,'Category 4'!$A:$A,0)</f>
        <v>789</v>
      </c>
      <c r="AH1828" s="170">
        <f>MATCH(H1828,'Category 4'!$1:$1,0)</f>
        <v>62</v>
      </c>
      <c r="AI1828" s="170">
        <f>INDEX('Category 4'!$1:$1048576,'Plant &amp; Machinery'!AG1828,'Plant &amp; Machinery'!AH1828)</f>
        <v>116.7</v>
      </c>
      <c r="AJ1828" s="170">
        <f>MATCH($AJ$2,'Category 4'!$1:$1,0)</f>
        <v>124</v>
      </c>
      <c r="AK1828" s="175">
        <f>INDEX('Category 4'!$1:$1048576,'Plant &amp; Machinery'!AG1828,'Plant &amp; Machinery'!AJ1828)</f>
        <v>137.19999999999999</v>
      </c>
      <c r="AL1828" s="176">
        <f>AK1828/AI1828</f>
        <v>1.175664095972579</v>
      </c>
      <c r="AM1828" s="25">
        <v>5</v>
      </c>
      <c r="AN1828" s="177">
        <v>0.1</v>
      </c>
      <c r="AO1828" s="27">
        <f>(1-AN1828)/AM1828</f>
        <v>0.18</v>
      </c>
      <c r="AP1828" s="39">
        <v>81000</v>
      </c>
      <c r="AQ1828" s="180">
        <f>(AL1828*AE1828*X1828*Q1828)-1</f>
        <v>0.17566409597257904</v>
      </c>
      <c r="AR1828" s="181">
        <f>AP1828*(1+AQ1828)</f>
        <v>95228.791773778896</v>
      </c>
      <c r="AS1828" s="181">
        <f>AR1828*AO1828*J1828</f>
        <v>90943.496143958837</v>
      </c>
      <c r="AT1828" s="181">
        <f>MAX(AR1828-AS1828,0)</f>
        <v>4285.2956298200588</v>
      </c>
      <c r="AU1828" s="182">
        <v>0.35</v>
      </c>
      <c r="AV1828" s="181">
        <f>IF(AT1828&gt;AR1828*AN1828,AT1828*(1-AU1828),AR1828*AN1828)</f>
        <v>9522.8791773778903</v>
      </c>
      <c r="AW1828" s="274"/>
    </row>
    <row r="1829" spans="2:49" x14ac:dyDescent="0.2">
      <c r="B1829" s="25">
        <v>1826</v>
      </c>
      <c r="C1829" s="227">
        <v>0</v>
      </c>
      <c r="D1829" s="25" t="s">
        <v>495</v>
      </c>
      <c r="E1829" s="25" t="s">
        <v>729</v>
      </c>
      <c r="F1829" s="41" t="s">
        <v>820</v>
      </c>
      <c r="G1829" s="281">
        <v>42779</v>
      </c>
      <c r="H1829" s="24">
        <f>DATE(YEAR(G1829),MONTH(G1829),DAY(1))</f>
        <v>42767</v>
      </c>
      <c r="I1829" s="24">
        <v>44715</v>
      </c>
      <c r="J1829" s="26">
        <f>YEARFRAC(G1829,$J$2)</f>
        <v>5.3055555555555554</v>
      </c>
      <c r="K1829" s="26"/>
      <c r="L1829" s="26"/>
      <c r="M1829" s="26"/>
      <c r="N1829" s="26"/>
      <c r="O1829" s="26"/>
      <c r="P1829" s="26"/>
      <c r="Q1829" s="19">
        <v>1</v>
      </c>
      <c r="R1829" s="26"/>
      <c r="T1829" s="26"/>
      <c r="U1829" s="26"/>
      <c r="V1829" s="26"/>
      <c r="W1829" s="26"/>
      <c r="X1829" s="19">
        <v>1</v>
      </c>
      <c r="Y1829" s="286"/>
      <c r="Z1829" s="26"/>
      <c r="AA1829" s="26"/>
      <c r="AB1829" s="26"/>
      <c r="AC1829" s="26"/>
      <c r="AD1829" s="26"/>
      <c r="AE1829" s="26">
        <v>1</v>
      </c>
      <c r="AF1829" s="46" t="s">
        <v>2927</v>
      </c>
      <c r="AG1829" s="170">
        <f>MATCH(AF1829,'Category 4'!$A:$A,0)</f>
        <v>789</v>
      </c>
      <c r="AH1829" s="170">
        <f>MATCH(H1829,'Category 4'!$1:$1,0)</f>
        <v>62</v>
      </c>
      <c r="AI1829" s="170">
        <f>INDEX('Category 4'!$1:$1048576,'Plant &amp; Machinery'!AG1829,'Plant &amp; Machinery'!AH1829)</f>
        <v>116.7</v>
      </c>
      <c r="AJ1829" s="170">
        <f>MATCH($AJ$2,'Category 4'!$1:$1,0)</f>
        <v>124</v>
      </c>
      <c r="AK1829" s="175">
        <f>INDEX('Category 4'!$1:$1048576,'Plant &amp; Machinery'!AG1829,'Plant &amp; Machinery'!AJ1829)</f>
        <v>137.19999999999999</v>
      </c>
      <c r="AL1829" s="176">
        <f>AK1829/AI1829</f>
        <v>1.175664095972579</v>
      </c>
      <c r="AM1829" s="25">
        <v>5</v>
      </c>
      <c r="AN1829" s="177">
        <v>0.1</v>
      </c>
      <c r="AO1829" s="27">
        <f>(1-AN1829)/AM1829</f>
        <v>0.18</v>
      </c>
      <c r="AP1829" s="39">
        <v>81000</v>
      </c>
      <c r="AQ1829" s="180">
        <f>(AL1829*AE1829*X1829*Q1829)-1</f>
        <v>0.17566409597257904</v>
      </c>
      <c r="AR1829" s="181">
        <f>AP1829*(1+AQ1829)</f>
        <v>95228.791773778896</v>
      </c>
      <c r="AS1829" s="181">
        <f>AR1829*AO1829*J1829</f>
        <v>90943.496143958837</v>
      </c>
      <c r="AT1829" s="181">
        <f>MAX(AR1829-AS1829,0)</f>
        <v>4285.2956298200588</v>
      </c>
      <c r="AU1829" s="182">
        <v>0.35</v>
      </c>
      <c r="AV1829" s="181">
        <f>IF(AT1829&gt;AR1829*AN1829,AT1829*(1-AU1829),AR1829*AN1829)</f>
        <v>9522.8791773778903</v>
      </c>
      <c r="AW1829" s="274"/>
    </row>
    <row r="1830" spans="2:49" x14ac:dyDescent="0.2">
      <c r="B1830" s="25">
        <v>1827</v>
      </c>
      <c r="C1830" s="227">
        <v>0</v>
      </c>
      <c r="D1830" s="25" t="s">
        <v>495</v>
      </c>
      <c r="E1830" s="25" t="s">
        <v>729</v>
      </c>
      <c r="F1830" s="41" t="s">
        <v>820</v>
      </c>
      <c r="G1830" s="281">
        <v>42779</v>
      </c>
      <c r="H1830" s="24">
        <f>DATE(YEAR(G1830),MONTH(G1830),DAY(1))</f>
        <v>42767</v>
      </c>
      <c r="I1830" s="24">
        <v>44715</v>
      </c>
      <c r="J1830" s="26">
        <f>YEARFRAC(G1830,$J$2)</f>
        <v>5.3055555555555554</v>
      </c>
      <c r="K1830" s="26"/>
      <c r="L1830" s="26"/>
      <c r="M1830" s="26"/>
      <c r="N1830" s="26"/>
      <c r="O1830" s="26"/>
      <c r="P1830" s="26"/>
      <c r="Q1830" s="19">
        <v>1</v>
      </c>
      <c r="R1830" s="26"/>
      <c r="S1830" s="135"/>
      <c r="T1830" s="26"/>
      <c r="U1830" s="26"/>
      <c r="V1830" s="26"/>
      <c r="W1830" s="26"/>
      <c r="X1830" s="19">
        <v>1</v>
      </c>
      <c r="Y1830" s="286"/>
      <c r="Z1830" s="26"/>
      <c r="AA1830" s="26"/>
      <c r="AB1830" s="26"/>
      <c r="AC1830" s="26"/>
      <c r="AD1830" s="26"/>
      <c r="AE1830" s="26">
        <v>1</v>
      </c>
      <c r="AF1830" s="46" t="s">
        <v>2927</v>
      </c>
      <c r="AG1830" s="170">
        <f>MATCH(AF1830,'Category 4'!$A:$A,0)</f>
        <v>789</v>
      </c>
      <c r="AH1830" s="170">
        <f>MATCH(H1830,'Category 4'!$1:$1,0)</f>
        <v>62</v>
      </c>
      <c r="AI1830" s="170">
        <f>INDEX('Category 4'!$1:$1048576,'Plant &amp; Machinery'!AG1830,'Plant &amp; Machinery'!AH1830)</f>
        <v>116.7</v>
      </c>
      <c r="AJ1830" s="170">
        <f>MATCH($AJ$2,'Category 4'!$1:$1,0)</f>
        <v>124</v>
      </c>
      <c r="AK1830" s="175">
        <f>INDEX('Category 4'!$1:$1048576,'Plant &amp; Machinery'!AG1830,'Plant &amp; Machinery'!AJ1830)</f>
        <v>137.19999999999999</v>
      </c>
      <c r="AL1830" s="176">
        <f>AK1830/AI1830</f>
        <v>1.175664095972579</v>
      </c>
      <c r="AM1830" s="25">
        <v>5</v>
      </c>
      <c r="AN1830" s="177">
        <v>0.1</v>
      </c>
      <c r="AO1830" s="27">
        <f>(1-AN1830)/AM1830</f>
        <v>0.18</v>
      </c>
      <c r="AP1830" s="39">
        <v>81000</v>
      </c>
      <c r="AQ1830" s="180">
        <f>(AL1830*AE1830*X1830*Q1830)-1</f>
        <v>0.17566409597257904</v>
      </c>
      <c r="AR1830" s="181">
        <f>AP1830*(1+AQ1830)</f>
        <v>95228.791773778896</v>
      </c>
      <c r="AS1830" s="181">
        <f>AR1830*AO1830*J1830</f>
        <v>90943.496143958837</v>
      </c>
      <c r="AT1830" s="181">
        <f>MAX(AR1830-AS1830,0)</f>
        <v>4285.2956298200588</v>
      </c>
      <c r="AU1830" s="182">
        <v>0.35</v>
      </c>
      <c r="AV1830" s="181">
        <f>IF(AT1830&gt;AR1830*AN1830,AT1830*(1-AU1830),AR1830*AN1830)</f>
        <v>9522.8791773778903</v>
      </c>
      <c r="AW1830" s="274"/>
    </row>
    <row r="1831" spans="2:49" x14ac:dyDescent="0.2">
      <c r="B1831" s="25">
        <v>1828</v>
      </c>
      <c r="C1831" s="227">
        <v>0</v>
      </c>
      <c r="D1831" s="25" t="s">
        <v>495</v>
      </c>
      <c r="E1831" s="25" t="s">
        <v>729</v>
      </c>
      <c r="F1831" s="41" t="s">
        <v>820</v>
      </c>
      <c r="G1831" s="281">
        <v>42779</v>
      </c>
      <c r="H1831" s="24">
        <f>DATE(YEAR(G1831),MONTH(G1831),DAY(1))</f>
        <v>42767</v>
      </c>
      <c r="I1831" s="24">
        <v>44715</v>
      </c>
      <c r="J1831" s="26">
        <f>YEARFRAC(G1831,$J$2)</f>
        <v>5.3055555555555554</v>
      </c>
      <c r="K1831" s="26"/>
      <c r="L1831" s="26"/>
      <c r="M1831" s="26"/>
      <c r="N1831" s="26"/>
      <c r="O1831" s="26"/>
      <c r="P1831" s="26"/>
      <c r="Q1831" s="19">
        <v>1</v>
      </c>
      <c r="R1831" s="26"/>
      <c r="T1831" s="26"/>
      <c r="U1831" s="26"/>
      <c r="V1831" s="26"/>
      <c r="W1831" s="26"/>
      <c r="X1831" s="19">
        <v>1</v>
      </c>
      <c r="Y1831" s="286"/>
      <c r="Z1831" s="26"/>
      <c r="AA1831" s="26"/>
      <c r="AB1831" s="26"/>
      <c r="AC1831" s="26"/>
      <c r="AD1831" s="26"/>
      <c r="AE1831" s="26">
        <v>1</v>
      </c>
      <c r="AF1831" s="46" t="s">
        <v>2927</v>
      </c>
      <c r="AG1831" s="170">
        <f>MATCH(AF1831,'Category 4'!$A:$A,0)</f>
        <v>789</v>
      </c>
      <c r="AH1831" s="170">
        <f>MATCH(H1831,'Category 4'!$1:$1,0)</f>
        <v>62</v>
      </c>
      <c r="AI1831" s="170">
        <f>INDEX('Category 4'!$1:$1048576,'Plant &amp; Machinery'!AG1831,'Plant &amp; Machinery'!AH1831)</f>
        <v>116.7</v>
      </c>
      <c r="AJ1831" s="170">
        <f>MATCH($AJ$2,'Category 4'!$1:$1,0)</f>
        <v>124</v>
      </c>
      <c r="AK1831" s="175">
        <f>INDEX('Category 4'!$1:$1048576,'Plant &amp; Machinery'!AG1831,'Plant &amp; Machinery'!AJ1831)</f>
        <v>137.19999999999999</v>
      </c>
      <c r="AL1831" s="176">
        <f>AK1831/AI1831</f>
        <v>1.175664095972579</v>
      </c>
      <c r="AM1831" s="25">
        <v>5</v>
      </c>
      <c r="AN1831" s="177">
        <v>0.1</v>
      </c>
      <c r="AO1831" s="27">
        <f>(1-AN1831)/AM1831</f>
        <v>0.18</v>
      </c>
      <c r="AP1831" s="39">
        <v>81000</v>
      </c>
      <c r="AQ1831" s="180">
        <f>(AL1831*AE1831*X1831*Q1831)-1</f>
        <v>0.17566409597257904</v>
      </c>
      <c r="AR1831" s="181">
        <f>AP1831*(1+AQ1831)</f>
        <v>95228.791773778896</v>
      </c>
      <c r="AS1831" s="181">
        <f>AR1831*AO1831*J1831</f>
        <v>90943.496143958837</v>
      </c>
      <c r="AT1831" s="181">
        <f>MAX(AR1831-AS1831,0)</f>
        <v>4285.2956298200588</v>
      </c>
      <c r="AU1831" s="182">
        <v>0.35</v>
      </c>
      <c r="AV1831" s="181">
        <f>IF(AT1831&gt;AR1831*AN1831,AT1831*(1-AU1831),AR1831*AN1831)</f>
        <v>9522.8791773778903</v>
      </c>
      <c r="AW1831" s="274"/>
    </row>
    <row r="1832" spans="2:49" x14ac:dyDescent="0.2">
      <c r="B1832" s="25">
        <v>1829</v>
      </c>
      <c r="C1832" s="227">
        <v>0</v>
      </c>
      <c r="D1832" s="25" t="s">
        <v>495</v>
      </c>
      <c r="E1832" s="25" t="s">
        <v>729</v>
      </c>
      <c r="F1832" s="41" t="s">
        <v>820</v>
      </c>
      <c r="G1832" s="281">
        <v>42779</v>
      </c>
      <c r="H1832" s="24">
        <f>DATE(YEAR(G1832),MONTH(G1832),DAY(1))</f>
        <v>42767</v>
      </c>
      <c r="I1832" s="24">
        <v>44715</v>
      </c>
      <c r="J1832" s="26">
        <f>YEARFRAC(G1832,$J$2)</f>
        <v>5.3055555555555554</v>
      </c>
      <c r="K1832" s="26"/>
      <c r="L1832" s="26"/>
      <c r="M1832" s="26"/>
      <c r="N1832" s="26"/>
      <c r="O1832" s="26"/>
      <c r="P1832" s="26"/>
      <c r="Q1832" s="19">
        <v>1</v>
      </c>
      <c r="R1832" s="26"/>
      <c r="S1832" s="135"/>
      <c r="T1832" s="26"/>
      <c r="U1832" s="26"/>
      <c r="V1832" s="26"/>
      <c r="W1832" s="26"/>
      <c r="X1832" s="19">
        <v>1</v>
      </c>
      <c r="Y1832" s="286"/>
      <c r="Z1832" s="26"/>
      <c r="AA1832" s="26"/>
      <c r="AB1832" s="26"/>
      <c r="AC1832" s="26"/>
      <c r="AD1832" s="26"/>
      <c r="AE1832" s="26">
        <v>1</v>
      </c>
      <c r="AF1832" s="46" t="s">
        <v>2927</v>
      </c>
      <c r="AG1832" s="170">
        <f>MATCH(AF1832,'Category 4'!$A:$A,0)</f>
        <v>789</v>
      </c>
      <c r="AH1832" s="170">
        <f>MATCH(H1832,'Category 4'!$1:$1,0)</f>
        <v>62</v>
      </c>
      <c r="AI1832" s="170">
        <f>INDEX('Category 4'!$1:$1048576,'Plant &amp; Machinery'!AG1832,'Plant &amp; Machinery'!AH1832)</f>
        <v>116.7</v>
      </c>
      <c r="AJ1832" s="170">
        <f>MATCH($AJ$2,'Category 4'!$1:$1,0)</f>
        <v>124</v>
      </c>
      <c r="AK1832" s="175">
        <f>INDEX('Category 4'!$1:$1048576,'Plant &amp; Machinery'!AG1832,'Plant &amp; Machinery'!AJ1832)</f>
        <v>137.19999999999999</v>
      </c>
      <c r="AL1832" s="176">
        <f>AK1832/AI1832</f>
        <v>1.175664095972579</v>
      </c>
      <c r="AM1832" s="25">
        <v>5</v>
      </c>
      <c r="AN1832" s="177">
        <v>0.1</v>
      </c>
      <c r="AO1832" s="27">
        <f>(1-AN1832)/AM1832</f>
        <v>0.18</v>
      </c>
      <c r="AP1832" s="39">
        <v>81000</v>
      </c>
      <c r="AQ1832" s="180">
        <f>(AL1832*AE1832*X1832*Q1832)-1</f>
        <v>0.17566409597257904</v>
      </c>
      <c r="AR1832" s="181">
        <f>AP1832*(1+AQ1832)</f>
        <v>95228.791773778896</v>
      </c>
      <c r="AS1832" s="181">
        <f>AR1832*AO1832*J1832</f>
        <v>90943.496143958837</v>
      </c>
      <c r="AT1832" s="181">
        <f>MAX(AR1832-AS1832,0)</f>
        <v>4285.2956298200588</v>
      </c>
      <c r="AU1832" s="182">
        <v>0.35</v>
      </c>
      <c r="AV1832" s="181">
        <f>IF(AT1832&gt;AR1832*AN1832,AT1832*(1-AU1832),AR1832*AN1832)</f>
        <v>9522.8791773778903</v>
      </c>
      <c r="AW1832" s="274"/>
    </row>
    <row r="1833" spans="2:49" x14ac:dyDescent="0.2">
      <c r="B1833" s="25">
        <v>1830</v>
      </c>
      <c r="C1833" s="227">
        <v>0</v>
      </c>
      <c r="D1833" s="25" t="s">
        <v>495</v>
      </c>
      <c r="E1833" s="25" t="s">
        <v>729</v>
      </c>
      <c r="F1833" s="41" t="s">
        <v>820</v>
      </c>
      <c r="G1833" s="281">
        <v>42779</v>
      </c>
      <c r="H1833" s="24">
        <f>DATE(YEAR(G1833),MONTH(G1833),DAY(1))</f>
        <v>42767</v>
      </c>
      <c r="I1833" s="24">
        <v>44715</v>
      </c>
      <c r="J1833" s="26">
        <f>YEARFRAC(G1833,$J$2)</f>
        <v>5.3055555555555554</v>
      </c>
      <c r="K1833" s="26"/>
      <c r="L1833" s="26"/>
      <c r="M1833" s="26"/>
      <c r="N1833" s="26"/>
      <c r="O1833" s="26"/>
      <c r="P1833" s="26"/>
      <c r="Q1833" s="19">
        <v>1</v>
      </c>
      <c r="R1833" s="26"/>
      <c r="T1833" s="26"/>
      <c r="U1833" s="26"/>
      <c r="V1833" s="26"/>
      <c r="W1833" s="26"/>
      <c r="X1833" s="19">
        <v>1</v>
      </c>
      <c r="Y1833" s="286"/>
      <c r="Z1833" s="26"/>
      <c r="AA1833" s="26"/>
      <c r="AB1833" s="26"/>
      <c r="AC1833" s="26"/>
      <c r="AD1833" s="26"/>
      <c r="AE1833" s="26">
        <v>1</v>
      </c>
      <c r="AF1833" s="46" t="s">
        <v>2927</v>
      </c>
      <c r="AG1833" s="170">
        <f>MATCH(AF1833,'Category 4'!$A:$A,0)</f>
        <v>789</v>
      </c>
      <c r="AH1833" s="170">
        <f>MATCH(H1833,'Category 4'!$1:$1,0)</f>
        <v>62</v>
      </c>
      <c r="AI1833" s="170">
        <f>INDEX('Category 4'!$1:$1048576,'Plant &amp; Machinery'!AG1833,'Plant &amp; Machinery'!AH1833)</f>
        <v>116.7</v>
      </c>
      <c r="AJ1833" s="170">
        <f>MATCH($AJ$2,'Category 4'!$1:$1,0)</f>
        <v>124</v>
      </c>
      <c r="AK1833" s="175">
        <f>INDEX('Category 4'!$1:$1048576,'Plant &amp; Machinery'!AG1833,'Plant &amp; Machinery'!AJ1833)</f>
        <v>137.19999999999999</v>
      </c>
      <c r="AL1833" s="176">
        <f>AK1833/AI1833</f>
        <v>1.175664095972579</v>
      </c>
      <c r="AM1833" s="25">
        <v>5</v>
      </c>
      <c r="AN1833" s="177">
        <v>0.1</v>
      </c>
      <c r="AO1833" s="27">
        <f>(1-AN1833)/AM1833</f>
        <v>0.18</v>
      </c>
      <c r="AP1833" s="39">
        <v>81000</v>
      </c>
      <c r="AQ1833" s="180">
        <f>(AL1833*AE1833*X1833*Q1833)-1</f>
        <v>0.17566409597257904</v>
      </c>
      <c r="AR1833" s="181">
        <f>AP1833*(1+AQ1833)</f>
        <v>95228.791773778896</v>
      </c>
      <c r="AS1833" s="181">
        <f>AR1833*AO1833*J1833</f>
        <v>90943.496143958837</v>
      </c>
      <c r="AT1833" s="181">
        <f>MAX(AR1833-AS1833,0)</f>
        <v>4285.2956298200588</v>
      </c>
      <c r="AU1833" s="182">
        <v>0.35</v>
      </c>
      <c r="AV1833" s="181">
        <f>IF(AT1833&gt;AR1833*AN1833,AT1833*(1-AU1833),AR1833*AN1833)</f>
        <v>9522.8791773778903</v>
      </c>
      <c r="AW1833" s="274"/>
    </row>
    <row r="1834" spans="2:49" x14ac:dyDescent="0.2">
      <c r="B1834" s="25">
        <v>1831</v>
      </c>
      <c r="C1834" s="227">
        <v>0</v>
      </c>
      <c r="D1834" s="25" t="s">
        <v>495</v>
      </c>
      <c r="E1834" s="25" t="s">
        <v>729</v>
      </c>
      <c r="F1834" s="41" t="s">
        <v>824</v>
      </c>
      <c r="G1834" s="281">
        <v>42811</v>
      </c>
      <c r="H1834" s="24">
        <f>DATE(YEAR(G1834),MONTH(G1834),DAY(1))</f>
        <v>42795</v>
      </c>
      <c r="I1834" s="24">
        <v>44715</v>
      </c>
      <c r="J1834" s="26">
        <f>YEARFRAC(G1834,$J$2)</f>
        <v>5.2111111111111112</v>
      </c>
      <c r="K1834" s="26"/>
      <c r="L1834" s="26"/>
      <c r="M1834" s="26"/>
      <c r="N1834" s="26"/>
      <c r="O1834" s="26"/>
      <c r="P1834" s="26"/>
      <c r="Q1834" s="19">
        <v>1</v>
      </c>
      <c r="R1834" s="26"/>
      <c r="T1834" s="26"/>
      <c r="U1834" s="26"/>
      <c r="V1834" s="26"/>
      <c r="W1834" s="26"/>
      <c r="X1834" s="19">
        <v>1</v>
      </c>
      <c r="Y1834" s="286"/>
      <c r="Z1834" s="26"/>
      <c r="AA1834" s="26"/>
      <c r="AB1834" s="26"/>
      <c r="AC1834" s="26"/>
      <c r="AD1834" s="26"/>
      <c r="AE1834" s="26">
        <v>1</v>
      </c>
      <c r="AF1834" s="46" t="s">
        <v>2812</v>
      </c>
      <c r="AG1834" s="170">
        <f>MATCH(AF1834,'Category 4'!$A:$A,0)</f>
        <v>731</v>
      </c>
      <c r="AH1834" s="170">
        <f>MATCH(H1834,'Category 4'!$1:$1,0)</f>
        <v>63</v>
      </c>
      <c r="AI1834" s="170">
        <f>INDEX('Category 4'!$1:$1048576,'Plant &amp; Machinery'!AG1834,'Plant &amp; Machinery'!AH1834)</f>
        <v>107.5</v>
      </c>
      <c r="AJ1834" s="170">
        <f>MATCH($AJ$2,'Category 4'!$1:$1,0)</f>
        <v>124</v>
      </c>
      <c r="AK1834" s="175">
        <f>INDEX('Category 4'!$1:$1048576,'Plant &amp; Machinery'!AG1834,'Plant &amp; Machinery'!AJ1834)</f>
        <v>116.4</v>
      </c>
      <c r="AL1834" s="176">
        <f>AK1834/AI1834</f>
        <v>1.0827906976744186</v>
      </c>
      <c r="AM1834" s="25">
        <v>5</v>
      </c>
      <c r="AN1834" s="177">
        <v>0.1</v>
      </c>
      <c r="AO1834" s="27">
        <f>(1-AN1834)/AM1834</f>
        <v>0.18</v>
      </c>
      <c r="AP1834" s="39">
        <v>188886.72</v>
      </c>
      <c r="AQ1834" s="180">
        <f>(AL1834*AE1834*X1834*Q1834)-1</f>
        <v>8.2790697674418601E-2</v>
      </c>
      <c r="AR1834" s="181">
        <f>AP1834*(1+AQ1834)</f>
        <v>204524.78333023255</v>
      </c>
      <c r="AS1834" s="181">
        <f>AR1834*AO1834*J1834</f>
        <v>191844.24676375813</v>
      </c>
      <c r="AT1834" s="181">
        <f>MAX(AR1834-AS1834,0)</f>
        <v>12680.536566474417</v>
      </c>
      <c r="AU1834" s="182">
        <v>0.35</v>
      </c>
      <c r="AV1834" s="181">
        <f>IF(AT1834&gt;AR1834*AN1834,AT1834*(1-AU1834),AR1834*AN1834)</f>
        <v>20452.478333023257</v>
      </c>
      <c r="AW1834" s="274"/>
    </row>
    <row r="1835" spans="2:49" x14ac:dyDescent="0.2">
      <c r="B1835" s="25">
        <v>1832</v>
      </c>
      <c r="C1835" s="227">
        <v>0</v>
      </c>
      <c r="D1835" s="25" t="s">
        <v>495</v>
      </c>
      <c r="E1835" s="25" t="s">
        <v>729</v>
      </c>
      <c r="F1835" s="41" t="s">
        <v>825</v>
      </c>
      <c r="G1835" s="281">
        <v>42795</v>
      </c>
      <c r="H1835" s="24">
        <f>DATE(YEAR(G1835),MONTH(G1835),DAY(1))</f>
        <v>42795</v>
      </c>
      <c r="I1835" s="24">
        <v>44715</v>
      </c>
      <c r="J1835" s="26">
        <f>YEARFRAC(G1835,$J$2)</f>
        <v>5.2555555555555555</v>
      </c>
      <c r="K1835" s="26"/>
      <c r="L1835" s="26"/>
      <c r="M1835" s="26"/>
      <c r="N1835" s="26"/>
      <c r="O1835" s="26"/>
      <c r="P1835" s="26"/>
      <c r="Q1835" s="19">
        <v>1</v>
      </c>
      <c r="R1835" s="26"/>
      <c r="T1835" s="26"/>
      <c r="U1835" s="26"/>
      <c r="V1835" s="26"/>
      <c r="W1835" s="26"/>
      <c r="X1835" s="19">
        <v>1</v>
      </c>
      <c r="Y1835" s="286"/>
      <c r="Z1835" s="26"/>
      <c r="AA1835" s="26"/>
      <c r="AB1835" s="26"/>
      <c r="AC1835" s="26"/>
      <c r="AD1835" s="26"/>
      <c r="AE1835" s="26">
        <v>1</v>
      </c>
      <c r="AF1835" s="46" t="s">
        <v>2578</v>
      </c>
      <c r="AG1835" s="170">
        <f>MATCH(AF1835,'Category 4'!$A:$A,0)</f>
        <v>614</v>
      </c>
      <c r="AH1835" s="170">
        <f>MATCH(H1835,'Category 4'!$1:$1,0)</f>
        <v>63</v>
      </c>
      <c r="AI1835" s="170">
        <f>INDEX('Category 4'!$1:$1048576,'Plant &amp; Machinery'!AG1835,'Plant &amp; Machinery'!AH1835)</f>
        <v>120.6</v>
      </c>
      <c r="AJ1835" s="170">
        <f>MATCH($AJ$2,'Category 4'!$1:$1,0)</f>
        <v>124</v>
      </c>
      <c r="AK1835" s="175">
        <f>INDEX('Category 4'!$1:$1048576,'Plant &amp; Machinery'!AG1835,'Plant &amp; Machinery'!AJ1835)</f>
        <v>168.2</v>
      </c>
      <c r="AL1835" s="176">
        <f>AK1835/AI1835</f>
        <v>1.3946932006633499</v>
      </c>
      <c r="AM1835" s="25">
        <v>3</v>
      </c>
      <c r="AN1835" s="177">
        <v>0.1</v>
      </c>
      <c r="AO1835" s="27">
        <f>(1-AN1835)/AM1835</f>
        <v>0.3</v>
      </c>
      <c r="AP1835" s="39">
        <v>4188</v>
      </c>
      <c r="AQ1835" s="180">
        <f>(AL1835*AE1835*X1835*Q1835)-1</f>
        <v>0.3946932006633499</v>
      </c>
      <c r="AR1835" s="181">
        <f>AP1835*(1+AQ1835)</f>
        <v>5840.9751243781093</v>
      </c>
      <c r="AS1835" s="181">
        <f>AR1835*AO1835*J1835</f>
        <v>9209.2707794361522</v>
      </c>
      <c r="AT1835" s="181">
        <f>MAX(AR1835-AS1835,0)</f>
        <v>0</v>
      </c>
      <c r="AU1835" s="182">
        <v>0.35</v>
      </c>
      <c r="AV1835" s="181">
        <f>IF(AT1835&gt;AR1835*AN1835,AT1835*(1-AU1835),AR1835*AN1835)</f>
        <v>584.09751243781091</v>
      </c>
      <c r="AW1835" s="274"/>
    </row>
    <row r="1836" spans="2:49" x14ac:dyDescent="0.2">
      <c r="B1836" s="25">
        <v>1833</v>
      </c>
      <c r="C1836" s="227">
        <v>0</v>
      </c>
      <c r="D1836" s="25" t="s">
        <v>495</v>
      </c>
      <c r="E1836" s="25" t="s">
        <v>729</v>
      </c>
      <c r="F1836" s="41" t="s">
        <v>826</v>
      </c>
      <c r="G1836" s="281">
        <v>42795</v>
      </c>
      <c r="H1836" s="24">
        <f>DATE(YEAR(G1836),MONTH(G1836),DAY(1))</f>
        <v>42795</v>
      </c>
      <c r="I1836" s="24">
        <v>44715</v>
      </c>
      <c r="J1836" s="26">
        <f>YEARFRAC(G1836,$J$2)</f>
        <v>5.2555555555555555</v>
      </c>
      <c r="K1836" s="26"/>
      <c r="L1836" s="26"/>
      <c r="M1836" s="26"/>
      <c r="N1836" s="26"/>
      <c r="O1836" s="26"/>
      <c r="P1836" s="26"/>
      <c r="Q1836" s="19">
        <v>1</v>
      </c>
      <c r="R1836" s="26"/>
      <c r="T1836" s="26"/>
      <c r="U1836" s="26"/>
      <c r="V1836" s="26"/>
      <c r="W1836" s="26"/>
      <c r="X1836" s="19">
        <v>1</v>
      </c>
      <c r="Y1836" s="286"/>
      <c r="Z1836" s="26"/>
      <c r="AA1836" s="26"/>
      <c r="AB1836" s="26"/>
      <c r="AC1836" s="26"/>
      <c r="AD1836" s="26"/>
      <c r="AE1836" s="26">
        <v>1</v>
      </c>
      <c r="AF1836" s="46" t="s">
        <v>2578</v>
      </c>
      <c r="AG1836" s="170">
        <f>MATCH(AF1836,'Category 4'!$A:$A,0)</f>
        <v>614</v>
      </c>
      <c r="AH1836" s="170">
        <f>MATCH(H1836,'Category 4'!$1:$1,0)</f>
        <v>63</v>
      </c>
      <c r="AI1836" s="170">
        <f>INDEX('Category 4'!$1:$1048576,'Plant &amp; Machinery'!AG1836,'Plant &amp; Machinery'!AH1836)</f>
        <v>120.6</v>
      </c>
      <c r="AJ1836" s="170">
        <f>MATCH($AJ$2,'Category 4'!$1:$1,0)</f>
        <v>124</v>
      </c>
      <c r="AK1836" s="175">
        <f>INDEX('Category 4'!$1:$1048576,'Plant &amp; Machinery'!AG1836,'Plant &amp; Machinery'!AJ1836)</f>
        <v>168.2</v>
      </c>
      <c r="AL1836" s="176">
        <f>AK1836/AI1836</f>
        <v>1.3946932006633499</v>
      </c>
      <c r="AM1836" s="25">
        <v>3</v>
      </c>
      <c r="AN1836" s="177">
        <v>0.1</v>
      </c>
      <c r="AO1836" s="27">
        <f>(1-AN1836)/AM1836</f>
        <v>0.3</v>
      </c>
      <c r="AP1836" s="39">
        <v>4188</v>
      </c>
      <c r="AQ1836" s="180">
        <f>(AL1836*AE1836*X1836*Q1836)-1</f>
        <v>0.3946932006633499</v>
      </c>
      <c r="AR1836" s="181">
        <f>AP1836*(1+AQ1836)</f>
        <v>5840.9751243781093</v>
      </c>
      <c r="AS1836" s="181">
        <f>AR1836*AO1836*J1836</f>
        <v>9209.2707794361522</v>
      </c>
      <c r="AT1836" s="181">
        <f>MAX(AR1836-AS1836,0)</f>
        <v>0</v>
      </c>
      <c r="AU1836" s="182">
        <v>0.35</v>
      </c>
      <c r="AV1836" s="181">
        <f>IF(AT1836&gt;AR1836*AN1836,AT1836*(1-AU1836),AR1836*AN1836)</f>
        <v>584.09751243781091</v>
      </c>
      <c r="AW1836" s="274"/>
    </row>
    <row r="1837" spans="2:49" x14ac:dyDescent="0.2">
      <c r="B1837" s="25">
        <v>1834</v>
      </c>
      <c r="C1837" s="227">
        <v>0</v>
      </c>
      <c r="D1837" s="25" t="s">
        <v>495</v>
      </c>
      <c r="E1837" s="25" t="s">
        <v>729</v>
      </c>
      <c r="F1837" s="41" t="s">
        <v>827</v>
      </c>
      <c r="G1837" s="281">
        <v>42795</v>
      </c>
      <c r="H1837" s="24">
        <f>DATE(YEAR(G1837),MONTH(G1837),DAY(1))</f>
        <v>42795</v>
      </c>
      <c r="I1837" s="24">
        <v>44715</v>
      </c>
      <c r="J1837" s="26">
        <f>YEARFRAC(G1837,$J$2)</f>
        <v>5.2555555555555555</v>
      </c>
      <c r="K1837" s="26"/>
      <c r="L1837" s="26"/>
      <c r="M1837" s="26"/>
      <c r="N1837" s="26"/>
      <c r="O1837" s="26"/>
      <c r="P1837" s="26"/>
      <c r="Q1837" s="19">
        <v>1</v>
      </c>
      <c r="R1837" s="26"/>
      <c r="T1837" s="26"/>
      <c r="U1837" s="26"/>
      <c r="V1837" s="26"/>
      <c r="W1837" s="26"/>
      <c r="X1837" s="19">
        <v>1</v>
      </c>
      <c r="Y1837" s="286"/>
      <c r="Z1837" s="26"/>
      <c r="AA1837" s="26"/>
      <c r="AB1837" s="26"/>
      <c r="AC1837" s="26"/>
      <c r="AD1837" s="26"/>
      <c r="AE1837" s="26">
        <v>1</v>
      </c>
      <c r="AF1837" s="46" t="s">
        <v>2578</v>
      </c>
      <c r="AG1837" s="170">
        <f>MATCH(AF1837,'Category 4'!$A:$A,0)</f>
        <v>614</v>
      </c>
      <c r="AH1837" s="170">
        <f>MATCH(H1837,'Category 4'!$1:$1,0)</f>
        <v>63</v>
      </c>
      <c r="AI1837" s="170">
        <f>INDEX('Category 4'!$1:$1048576,'Plant &amp; Machinery'!AG1837,'Plant &amp; Machinery'!AH1837)</f>
        <v>120.6</v>
      </c>
      <c r="AJ1837" s="170">
        <f>MATCH($AJ$2,'Category 4'!$1:$1,0)</f>
        <v>124</v>
      </c>
      <c r="AK1837" s="175">
        <f>INDEX('Category 4'!$1:$1048576,'Plant &amp; Machinery'!AG1837,'Plant &amp; Machinery'!AJ1837)</f>
        <v>168.2</v>
      </c>
      <c r="AL1837" s="176">
        <f>AK1837/AI1837</f>
        <v>1.3946932006633499</v>
      </c>
      <c r="AM1837" s="25">
        <v>3</v>
      </c>
      <c r="AN1837" s="177">
        <v>0.1</v>
      </c>
      <c r="AO1837" s="27">
        <f>(1-AN1837)/AM1837</f>
        <v>0.3</v>
      </c>
      <c r="AP1837" s="39">
        <v>4188</v>
      </c>
      <c r="AQ1837" s="180">
        <f>(AL1837*AE1837*X1837*Q1837)-1</f>
        <v>0.3946932006633499</v>
      </c>
      <c r="AR1837" s="181">
        <f>AP1837*(1+AQ1837)</f>
        <v>5840.9751243781093</v>
      </c>
      <c r="AS1837" s="181">
        <f>AR1837*AO1837*J1837</f>
        <v>9209.2707794361522</v>
      </c>
      <c r="AT1837" s="181">
        <f>MAX(AR1837-AS1837,0)</f>
        <v>0</v>
      </c>
      <c r="AU1837" s="182">
        <v>0.35</v>
      </c>
      <c r="AV1837" s="181">
        <f>IF(AT1837&gt;AR1837*AN1837,AT1837*(1-AU1837),AR1837*AN1837)</f>
        <v>584.09751243781091</v>
      </c>
      <c r="AW1837" s="274"/>
    </row>
    <row r="1838" spans="2:49" x14ac:dyDescent="0.2">
      <c r="B1838" s="25">
        <v>1835</v>
      </c>
      <c r="C1838" s="227">
        <v>0</v>
      </c>
      <c r="D1838" s="25" t="s">
        <v>495</v>
      </c>
      <c r="E1838" s="25" t="s">
        <v>729</v>
      </c>
      <c r="F1838" s="41" t="s">
        <v>828</v>
      </c>
      <c r="G1838" s="281">
        <v>42795</v>
      </c>
      <c r="H1838" s="24">
        <f>DATE(YEAR(G1838),MONTH(G1838),DAY(1))</f>
        <v>42795</v>
      </c>
      <c r="I1838" s="24">
        <v>44715</v>
      </c>
      <c r="J1838" s="26">
        <f>YEARFRAC(G1838,$J$2)</f>
        <v>5.2555555555555555</v>
      </c>
      <c r="K1838" s="26"/>
      <c r="L1838" s="26"/>
      <c r="M1838" s="26"/>
      <c r="N1838" s="26"/>
      <c r="O1838" s="26"/>
      <c r="P1838" s="26"/>
      <c r="Q1838" s="19">
        <v>1</v>
      </c>
      <c r="R1838" s="26"/>
      <c r="T1838" s="26"/>
      <c r="U1838" s="26"/>
      <c r="V1838" s="26"/>
      <c r="W1838" s="26"/>
      <c r="X1838" s="19">
        <v>1</v>
      </c>
      <c r="Y1838" s="286"/>
      <c r="Z1838" s="26"/>
      <c r="AA1838" s="26"/>
      <c r="AB1838" s="26"/>
      <c r="AC1838" s="26"/>
      <c r="AD1838" s="26"/>
      <c r="AE1838" s="26">
        <v>1</v>
      </c>
      <c r="AF1838" s="46" t="s">
        <v>2578</v>
      </c>
      <c r="AG1838" s="170">
        <f>MATCH(AF1838,'Category 4'!$A:$A,0)</f>
        <v>614</v>
      </c>
      <c r="AH1838" s="170">
        <f>MATCH(H1838,'Category 4'!$1:$1,0)</f>
        <v>63</v>
      </c>
      <c r="AI1838" s="170">
        <f>INDEX('Category 4'!$1:$1048576,'Plant &amp; Machinery'!AG1838,'Plant &amp; Machinery'!AH1838)</f>
        <v>120.6</v>
      </c>
      <c r="AJ1838" s="170">
        <f>MATCH($AJ$2,'Category 4'!$1:$1,0)</f>
        <v>124</v>
      </c>
      <c r="AK1838" s="175">
        <f>INDEX('Category 4'!$1:$1048576,'Plant &amp; Machinery'!AG1838,'Plant &amp; Machinery'!AJ1838)</f>
        <v>168.2</v>
      </c>
      <c r="AL1838" s="176">
        <f>AK1838/AI1838</f>
        <v>1.3946932006633499</v>
      </c>
      <c r="AM1838" s="25">
        <v>3</v>
      </c>
      <c r="AN1838" s="177">
        <v>0.1</v>
      </c>
      <c r="AO1838" s="27">
        <f>(1-AN1838)/AM1838</f>
        <v>0.3</v>
      </c>
      <c r="AP1838" s="39">
        <v>4188</v>
      </c>
      <c r="AQ1838" s="180">
        <f>(AL1838*AE1838*X1838*Q1838)-1</f>
        <v>0.3946932006633499</v>
      </c>
      <c r="AR1838" s="181">
        <f>AP1838*(1+AQ1838)</f>
        <v>5840.9751243781093</v>
      </c>
      <c r="AS1838" s="181">
        <f>AR1838*AO1838*J1838</f>
        <v>9209.2707794361522</v>
      </c>
      <c r="AT1838" s="181">
        <f>MAX(AR1838-AS1838,0)</f>
        <v>0</v>
      </c>
      <c r="AU1838" s="182">
        <v>0.35</v>
      </c>
      <c r="AV1838" s="181">
        <f>IF(AT1838&gt;AR1838*AN1838,AT1838*(1-AU1838),AR1838*AN1838)</f>
        <v>584.09751243781091</v>
      </c>
      <c r="AW1838" s="274"/>
    </row>
    <row r="1839" spans="2:49" x14ac:dyDescent="0.2">
      <c r="B1839" s="25">
        <v>1836</v>
      </c>
      <c r="C1839" s="227">
        <v>0</v>
      </c>
      <c r="D1839" s="25" t="s">
        <v>495</v>
      </c>
      <c r="E1839" s="25" t="s">
        <v>729</v>
      </c>
      <c r="F1839" s="41" t="s">
        <v>829</v>
      </c>
      <c r="G1839" s="281">
        <v>42795</v>
      </c>
      <c r="H1839" s="24">
        <f>DATE(YEAR(G1839),MONTH(G1839),DAY(1))</f>
        <v>42795</v>
      </c>
      <c r="I1839" s="24">
        <v>44715</v>
      </c>
      <c r="J1839" s="26">
        <f>YEARFRAC(G1839,$J$2)</f>
        <v>5.2555555555555555</v>
      </c>
      <c r="K1839" s="26"/>
      <c r="L1839" s="26"/>
      <c r="M1839" s="26"/>
      <c r="N1839" s="26"/>
      <c r="O1839" s="26"/>
      <c r="P1839" s="26"/>
      <c r="Q1839" s="19">
        <v>1</v>
      </c>
      <c r="R1839" s="26"/>
      <c r="T1839" s="26"/>
      <c r="U1839" s="26"/>
      <c r="V1839" s="26"/>
      <c r="W1839" s="26"/>
      <c r="X1839" s="19">
        <v>1</v>
      </c>
      <c r="Y1839" s="286"/>
      <c r="Z1839" s="26"/>
      <c r="AA1839" s="26"/>
      <c r="AB1839" s="26"/>
      <c r="AC1839" s="26"/>
      <c r="AD1839" s="26"/>
      <c r="AE1839" s="26">
        <v>1</v>
      </c>
      <c r="AF1839" s="46" t="s">
        <v>2578</v>
      </c>
      <c r="AG1839" s="170">
        <f>MATCH(AF1839,'Category 4'!$A:$A,0)</f>
        <v>614</v>
      </c>
      <c r="AH1839" s="170">
        <f>MATCH(H1839,'Category 4'!$1:$1,0)</f>
        <v>63</v>
      </c>
      <c r="AI1839" s="170">
        <f>INDEX('Category 4'!$1:$1048576,'Plant &amp; Machinery'!AG1839,'Plant &amp; Machinery'!AH1839)</f>
        <v>120.6</v>
      </c>
      <c r="AJ1839" s="170">
        <f>MATCH($AJ$2,'Category 4'!$1:$1,0)</f>
        <v>124</v>
      </c>
      <c r="AK1839" s="175">
        <f>INDEX('Category 4'!$1:$1048576,'Plant &amp; Machinery'!AG1839,'Plant &amp; Machinery'!AJ1839)</f>
        <v>168.2</v>
      </c>
      <c r="AL1839" s="176">
        <f>AK1839/AI1839</f>
        <v>1.3946932006633499</v>
      </c>
      <c r="AM1839" s="25">
        <v>3</v>
      </c>
      <c r="AN1839" s="177">
        <v>0.1</v>
      </c>
      <c r="AO1839" s="27">
        <f>(1-AN1839)/AM1839</f>
        <v>0.3</v>
      </c>
      <c r="AP1839" s="39">
        <v>4188</v>
      </c>
      <c r="AQ1839" s="180">
        <f>(AL1839*AE1839*X1839*Q1839)-1</f>
        <v>0.3946932006633499</v>
      </c>
      <c r="AR1839" s="181">
        <f>AP1839*(1+AQ1839)</f>
        <v>5840.9751243781093</v>
      </c>
      <c r="AS1839" s="181">
        <f>AR1839*AO1839*J1839</f>
        <v>9209.2707794361522</v>
      </c>
      <c r="AT1839" s="181">
        <f>MAX(AR1839-AS1839,0)</f>
        <v>0</v>
      </c>
      <c r="AU1839" s="182">
        <v>0.35</v>
      </c>
      <c r="AV1839" s="181">
        <f>IF(AT1839&gt;AR1839*AN1839,AT1839*(1-AU1839),AR1839*AN1839)</f>
        <v>584.09751243781091</v>
      </c>
      <c r="AW1839" s="274"/>
    </row>
    <row r="1840" spans="2:49" x14ac:dyDescent="0.2">
      <c r="B1840" s="25">
        <v>1837</v>
      </c>
      <c r="C1840" s="227">
        <v>0</v>
      </c>
      <c r="D1840" s="25" t="s">
        <v>495</v>
      </c>
      <c r="E1840" s="25" t="s">
        <v>729</v>
      </c>
      <c r="F1840" s="41" t="s">
        <v>830</v>
      </c>
      <c r="G1840" s="281">
        <v>42795</v>
      </c>
      <c r="H1840" s="24">
        <f>DATE(YEAR(G1840),MONTH(G1840),DAY(1))</f>
        <v>42795</v>
      </c>
      <c r="I1840" s="24">
        <v>44715</v>
      </c>
      <c r="J1840" s="26">
        <f>YEARFRAC(G1840,$J$2)</f>
        <v>5.2555555555555555</v>
      </c>
      <c r="K1840" s="26"/>
      <c r="L1840" s="26"/>
      <c r="M1840" s="26"/>
      <c r="N1840" s="26"/>
      <c r="O1840" s="26"/>
      <c r="P1840" s="26"/>
      <c r="Q1840" s="19">
        <v>1</v>
      </c>
      <c r="R1840" s="26"/>
      <c r="T1840" s="26"/>
      <c r="U1840" s="26"/>
      <c r="V1840" s="26"/>
      <c r="W1840" s="26"/>
      <c r="X1840" s="19">
        <v>1</v>
      </c>
      <c r="Y1840" s="286"/>
      <c r="Z1840" s="26"/>
      <c r="AA1840" s="26"/>
      <c r="AB1840" s="26"/>
      <c r="AC1840" s="26"/>
      <c r="AD1840" s="26"/>
      <c r="AE1840" s="26">
        <v>1</v>
      </c>
      <c r="AF1840" s="46" t="s">
        <v>2578</v>
      </c>
      <c r="AG1840" s="170">
        <f>MATCH(AF1840,'Category 4'!$A:$A,0)</f>
        <v>614</v>
      </c>
      <c r="AH1840" s="170">
        <f>MATCH(H1840,'Category 4'!$1:$1,0)</f>
        <v>63</v>
      </c>
      <c r="AI1840" s="170">
        <f>INDEX('Category 4'!$1:$1048576,'Plant &amp; Machinery'!AG1840,'Plant &amp; Machinery'!AH1840)</f>
        <v>120.6</v>
      </c>
      <c r="AJ1840" s="170">
        <f>MATCH($AJ$2,'Category 4'!$1:$1,0)</f>
        <v>124</v>
      </c>
      <c r="AK1840" s="175">
        <f>INDEX('Category 4'!$1:$1048576,'Plant &amp; Machinery'!AG1840,'Plant &amp; Machinery'!AJ1840)</f>
        <v>168.2</v>
      </c>
      <c r="AL1840" s="176">
        <f>AK1840/AI1840</f>
        <v>1.3946932006633499</v>
      </c>
      <c r="AM1840" s="25">
        <v>3</v>
      </c>
      <c r="AN1840" s="177">
        <v>0.1</v>
      </c>
      <c r="AO1840" s="27">
        <f>(1-AN1840)/AM1840</f>
        <v>0.3</v>
      </c>
      <c r="AP1840" s="39">
        <v>4188</v>
      </c>
      <c r="AQ1840" s="180">
        <f>(AL1840*AE1840*X1840*Q1840)-1</f>
        <v>0.3946932006633499</v>
      </c>
      <c r="AR1840" s="181">
        <f>AP1840*(1+AQ1840)</f>
        <v>5840.9751243781093</v>
      </c>
      <c r="AS1840" s="181">
        <f>AR1840*AO1840*J1840</f>
        <v>9209.2707794361522</v>
      </c>
      <c r="AT1840" s="181">
        <f>MAX(AR1840-AS1840,0)</f>
        <v>0</v>
      </c>
      <c r="AU1840" s="182">
        <v>0.35</v>
      </c>
      <c r="AV1840" s="181">
        <f>IF(AT1840&gt;AR1840*AN1840,AT1840*(1-AU1840),AR1840*AN1840)</f>
        <v>584.09751243781091</v>
      </c>
      <c r="AW1840" s="274"/>
    </row>
    <row r="1841" spans="2:49" x14ac:dyDescent="0.2">
      <c r="B1841" s="25">
        <v>1838</v>
      </c>
      <c r="C1841" s="227">
        <v>0</v>
      </c>
      <c r="D1841" s="25" t="s">
        <v>495</v>
      </c>
      <c r="E1841" s="25" t="s">
        <v>729</v>
      </c>
      <c r="F1841" s="41" t="s">
        <v>831</v>
      </c>
      <c r="G1841" s="281">
        <v>42795</v>
      </c>
      <c r="H1841" s="24">
        <f>DATE(YEAR(G1841),MONTH(G1841),DAY(1))</f>
        <v>42795</v>
      </c>
      <c r="I1841" s="24">
        <v>44715</v>
      </c>
      <c r="J1841" s="26">
        <f>YEARFRAC(G1841,$J$2)</f>
        <v>5.2555555555555555</v>
      </c>
      <c r="K1841" s="26"/>
      <c r="L1841" s="26"/>
      <c r="M1841" s="26"/>
      <c r="N1841" s="26"/>
      <c r="O1841" s="26"/>
      <c r="P1841" s="26"/>
      <c r="Q1841" s="19">
        <v>1</v>
      </c>
      <c r="R1841" s="26"/>
      <c r="T1841" s="26"/>
      <c r="U1841" s="26"/>
      <c r="V1841" s="26"/>
      <c r="W1841" s="26"/>
      <c r="X1841" s="19">
        <v>1</v>
      </c>
      <c r="Y1841" s="286"/>
      <c r="Z1841" s="26"/>
      <c r="AA1841" s="26"/>
      <c r="AB1841" s="26"/>
      <c r="AC1841" s="26"/>
      <c r="AD1841" s="26"/>
      <c r="AE1841" s="26">
        <v>1</v>
      </c>
      <c r="AF1841" s="46" t="s">
        <v>2578</v>
      </c>
      <c r="AG1841" s="170">
        <f>MATCH(AF1841,'Category 4'!$A:$A,0)</f>
        <v>614</v>
      </c>
      <c r="AH1841" s="170">
        <f>MATCH(H1841,'Category 4'!$1:$1,0)</f>
        <v>63</v>
      </c>
      <c r="AI1841" s="170">
        <f>INDEX('Category 4'!$1:$1048576,'Plant &amp; Machinery'!AG1841,'Plant &amp; Machinery'!AH1841)</f>
        <v>120.6</v>
      </c>
      <c r="AJ1841" s="170">
        <f>MATCH($AJ$2,'Category 4'!$1:$1,0)</f>
        <v>124</v>
      </c>
      <c r="AK1841" s="175">
        <f>INDEX('Category 4'!$1:$1048576,'Plant &amp; Machinery'!AG1841,'Plant &amp; Machinery'!AJ1841)</f>
        <v>168.2</v>
      </c>
      <c r="AL1841" s="176">
        <f>AK1841/AI1841</f>
        <v>1.3946932006633499</v>
      </c>
      <c r="AM1841" s="25">
        <v>3</v>
      </c>
      <c r="AN1841" s="177">
        <v>0.1</v>
      </c>
      <c r="AO1841" s="27">
        <f>(1-AN1841)/AM1841</f>
        <v>0.3</v>
      </c>
      <c r="AP1841" s="39">
        <v>4188</v>
      </c>
      <c r="AQ1841" s="180">
        <f>(AL1841*AE1841*X1841*Q1841)-1</f>
        <v>0.3946932006633499</v>
      </c>
      <c r="AR1841" s="181">
        <f>AP1841*(1+AQ1841)</f>
        <v>5840.9751243781093</v>
      </c>
      <c r="AS1841" s="181">
        <f>AR1841*AO1841*J1841</f>
        <v>9209.2707794361522</v>
      </c>
      <c r="AT1841" s="181">
        <f>MAX(AR1841-AS1841,0)</f>
        <v>0</v>
      </c>
      <c r="AU1841" s="182">
        <v>0.35</v>
      </c>
      <c r="AV1841" s="181">
        <f>IF(AT1841&gt;AR1841*AN1841,AT1841*(1-AU1841),AR1841*AN1841)</f>
        <v>584.09751243781091</v>
      </c>
      <c r="AW1841" s="274"/>
    </row>
    <row r="1842" spans="2:49" x14ac:dyDescent="0.2">
      <c r="B1842" s="25">
        <v>1839</v>
      </c>
      <c r="C1842" s="227">
        <v>0</v>
      </c>
      <c r="D1842" s="25" t="s">
        <v>495</v>
      </c>
      <c r="E1842" s="25" t="s">
        <v>729</v>
      </c>
      <c r="F1842" s="41" t="s">
        <v>832</v>
      </c>
      <c r="G1842" s="281">
        <v>42795</v>
      </c>
      <c r="H1842" s="24">
        <f>DATE(YEAR(G1842),MONTH(G1842),DAY(1))</f>
        <v>42795</v>
      </c>
      <c r="I1842" s="24">
        <v>44715</v>
      </c>
      <c r="J1842" s="26">
        <f>YEARFRAC(G1842,$J$2)</f>
        <v>5.2555555555555555</v>
      </c>
      <c r="K1842" s="26"/>
      <c r="L1842" s="26"/>
      <c r="M1842" s="26"/>
      <c r="N1842" s="26"/>
      <c r="O1842" s="26"/>
      <c r="P1842" s="26"/>
      <c r="Q1842" s="19">
        <v>1</v>
      </c>
      <c r="R1842" s="26"/>
      <c r="T1842" s="26"/>
      <c r="U1842" s="26"/>
      <c r="V1842" s="26"/>
      <c r="W1842" s="26"/>
      <c r="X1842" s="19">
        <v>1</v>
      </c>
      <c r="Y1842" s="286"/>
      <c r="Z1842" s="26"/>
      <c r="AA1842" s="26"/>
      <c r="AB1842" s="26"/>
      <c r="AC1842" s="26"/>
      <c r="AD1842" s="26"/>
      <c r="AE1842" s="26">
        <v>1</v>
      </c>
      <c r="AF1842" s="46" t="s">
        <v>2578</v>
      </c>
      <c r="AG1842" s="170">
        <f>MATCH(AF1842,'Category 4'!$A:$A,0)</f>
        <v>614</v>
      </c>
      <c r="AH1842" s="170">
        <f>MATCH(H1842,'Category 4'!$1:$1,0)</f>
        <v>63</v>
      </c>
      <c r="AI1842" s="170">
        <f>INDEX('Category 4'!$1:$1048576,'Plant &amp; Machinery'!AG1842,'Plant &amp; Machinery'!AH1842)</f>
        <v>120.6</v>
      </c>
      <c r="AJ1842" s="170">
        <f>MATCH($AJ$2,'Category 4'!$1:$1,0)</f>
        <v>124</v>
      </c>
      <c r="AK1842" s="175">
        <f>INDEX('Category 4'!$1:$1048576,'Plant &amp; Machinery'!AG1842,'Plant &amp; Machinery'!AJ1842)</f>
        <v>168.2</v>
      </c>
      <c r="AL1842" s="176">
        <f>AK1842/AI1842</f>
        <v>1.3946932006633499</v>
      </c>
      <c r="AM1842" s="25">
        <v>3</v>
      </c>
      <c r="AN1842" s="177">
        <v>0.1</v>
      </c>
      <c r="AO1842" s="27">
        <f>(1-AN1842)/AM1842</f>
        <v>0.3</v>
      </c>
      <c r="AP1842" s="39">
        <v>4188</v>
      </c>
      <c r="AQ1842" s="180">
        <f>(AL1842*AE1842*X1842*Q1842)-1</f>
        <v>0.3946932006633499</v>
      </c>
      <c r="AR1842" s="181">
        <f>AP1842*(1+AQ1842)</f>
        <v>5840.9751243781093</v>
      </c>
      <c r="AS1842" s="181">
        <f>AR1842*AO1842*J1842</f>
        <v>9209.2707794361522</v>
      </c>
      <c r="AT1842" s="181">
        <f>MAX(AR1842-AS1842,0)</f>
        <v>0</v>
      </c>
      <c r="AU1842" s="182">
        <v>0.35</v>
      </c>
      <c r="AV1842" s="181">
        <f>IF(AT1842&gt;AR1842*AN1842,AT1842*(1-AU1842),AR1842*AN1842)</f>
        <v>584.09751243781091</v>
      </c>
      <c r="AW1842" s="274"/>
    </row>
    <row r="1843" spans="2:49" x14ac:dyDescent="0.2">
      <c r="B1843" s="25">
        <v>1840</v>
      </c>
      <c r="C1843" s="227">
        <v>0</v>
      </c>
      <c r="D1843" s="25" t="s">
        <v>495</v>
      </c>
      <c r="E1843" s="25" t="s">
        <v>729</v>
      </c>
      <c r="F1843" s="41" t="s">
        <v>833</v>
      </c>
      <c r="G1843" s="281">
        <v>42795</v>
      </c>
      <c r="H1843" s="24">
        <f>DATE(YEAR(G1843),MONTH(G1843),DAY(1))</f>
        <v>42795</v>
      </c>
      <c r="I1843" s="24">
        <v>44715</v>
      </c>
      <c r="J1843" s="26">
        <f>YEARFRAC(G1843,$J$2)</f>
        <v>5.2555555555555555</v>
      </c>
      <c r="K1843" s="26"/>
      <c r="L1843" s="26"/>
      <c r="M1843" s="26"/>
      <c r="N1843" s="26"/>
      <c r="O1843" s="26"/>
      <c r="P1843" s="26"/>
      <c r="Q1843" s="19">
        <v>1</v>
      </c>
      <c r="R1843" s="26"/>
      <c r="T1843" s="26"/>
      <c r="U1843" s="26"/>
      <c r="V1843" s="26"/>
      <c r="W1843" s="26"/>
      <c r="X1843" s="19">
        <v>1</v>
      </c>
      <c r="Y1843" s="286"/>
      <c r="Z1843" s="26"/>
      <c r="AA1843" s="26"/>
      <c r="AB1843" s="26"/>
      <c r="AC1843" s="26"/>
      <c r="AD1843" s="26"/>
      <c r="AE1843" s="26">
        <v>1</v>
      </c>
      <c r="AF1843" s="46" t="s">
        <v>2578</v>
      </c>
      <c r="AG1843" s="170">
        <f>MATCH(AF1843,'Category 4'!$A:$A,0)</f>
        <v>614</v>
      </c>
      <c r="AH1843" s="170">
        <f>MATCH(H1843,'Category 4'!$1:$1,0)</f>
        <v>63</v>
      </c>
      <c r="AI1843" s="170">
        <f>INDEX('Category 4'!$1:$1048576,'Plant &amp; Machinery'!AG1843,'Plant &amp; Machinery'!AH1843)</f>
        <v>120.6</v>
      </c>
      <c r="AJ1843" s="170">
        <f>MATCH($AJ$2,'Category 4'!$1:$1,0)</f>
        <v>124</v>
      </c>
      <c r="AK1843" s="175">
        <f>INDEX('Category 4'!$1:$1048576,'Plant &amp; Machinery'!AG1843,'Plant &amp; Machinery'!AJ1843)</f>
        <v>168.2</v>
      </c>
      <c r="AL1843" s="176">
        <f>AK1843/AI1843</f>
        <v>1.3946932006633499</v>
      </c>
      <c r="AM1843" s="25">
        <v>3</v>
      </c>
      <c r="AN1843" s="177">
        <v>0.1</v>
      </c>
      <c r="AO1843" s="27">
        <f>(1-AN1843)/AM1843</f>
        <v>0.3</v>
      </c>
      <c r="AP1843" s="39">
        <v>4188</v>
      </c>
      <c r="AQ1843" s="180">
        <f>(AL1843*AE1843*X1843*Q1843)-1</f>
        <v>0.3946932006633499</v>
      </c>
      <c r="AR1843" s="181">
        <f>AP1843*(1+AQ1843)</f>
        <v>5840.9751243781093</v>
      </c>
      <c r="AS1843" s="181">
        <f>AR1843*AO1843*J1843</f>
        <v>9209.2707794361522</v>
      </c>
      <c r="AT1843" s="181">
        <f>MAX(AR1843-AS1843,0)</f>
        <v>0</v>
      </c>
      <c r="AU1843" s="182">
        <v>0.35</v>
      </c>
      <c r="AV1843" s="181">
        <f>IF(AT1843&gt;AR1843*AN1843,AT1843*(1-AU1843),AR1843*AN1843)</f>
        <v>584.09751243781091</v>
      </c>
      <c r="AW1843" s="274"/>
    </row>
    <row r="1844" spans="2:49" x14ac:dyDescent="0.2">
      <c r="B1844" s="25">
        <v>1841</v>
      </c>
      <c r="C1844" s="227">
        <v>0</v>
      </c>
      <c r="D1844" s="25" t="s">
        <v>495</v>
      </c>
      <c r="E1844" s="25" t="s">
        <v>729</v>
      </c>
      <c r="F1844" s="41" t="s">
        <v>834</v>
      </c>
      <c r="G1844" s="281">
        <v>42795</v>
      </c>
      <c r="H1844" s="24">
        <f>DATE(YEAR(G1844),MONTH(G1844),DAY(1))</f>
        <v>42795</v>
      </c>
      <c r="I1844" s="24">
        <v>44715</v>
      </c>
      <c r="J1844" s="26">
        <f>YEARFRAC(G1844,$J$2)</f>
        <v>5.2555555555555555</v>
      </c>
      <c r="K1844" s="26"/>
      <c r="L1844" s="26"/>
      <c r="M1844" s="26"/>
      <c r="N1844" s="26"/>
      <c r="O1844" s="26"/>
      <c r="P1844" s="26"/>
      <c r="Q1844" s="19">
        <v>1</v>
      </c>
      <c r="R1844" s="26"/>
      <c r="T1844" s="26"/>
      <c r="U1844" s="26"/>
      <c r="V1844" s="26"/>
      <c r="W1844" s="26"/>
      <c r="X1844" s="19">
        <v>1</v>
      </c>
      <c r="Y1844" s="286"/>
      <c r="Z1844" s="26"/>
      <c r="AA1844" s="26"/>
      <c r="AB1844" s="26"/>
      <c r="AC1844" s="26"/>
      <c r="AD1844" s="26"/>
      <c r="AE1844" s="26">
        <v>1</v>
      </c>
      <c r="AF1844" s="46" t="s">
        <v>2578</v>
      </c>
      <c r="AG1844" s="170">
        <f>MATCH(AF1844,'Category 4'!$A:$A,0)</f>
        <v>614</v>
      </c>
      <c r="AH1844" s="170">
        <f>MATCH(H1844,'Category 4'!$1:$1,0)</f>
        <v>63</v>
      </c>
      <c r="AI1844" s="170">
        <f>INDEX('Category 4'!$1:$1048576,'Plant &amp; Machinery'!AG1844,'Plant &amp; Machinery'!AH1844)</f>
        <v>120.6</v>
      </c>
      <c r="AJ1844" s="170">
        <f>MATCH($AJ$2,'Category 4'!$1:$1,0)</f>
        <v>124</v>
      </c>
      <c r="AK1844" s="175">
        <f>INDEX('Category 4'!$1:$1048576,'Plant &amp; Machinery'!AG1844,'Plant &amp; Machinery'!AJ1844)</f>
        <v>168.2</v>
      </c>
      <c r="AL1844" s="176">
        <f>AK1844/AI1844</f>
        <v>1.3946932006633499</v>
      </c>
      <c r="AM1844" s="25">
        <v>3</v>
      </c>
      <c r="AN1844" s="177">
        <v>0.1</v>
      </c>
      <c r="AO1844" s="27">
        <f>(1-AN1844)/AM1844</f>
        <v>0.3</v>
      </c>
      <c r="AP1844" s="39">
        <v>4188</v>
      </c>
      <c r="AQ1844" s="180">
        <f>(AL1844*AE1844*X1844*Q1844)-1</f>
        <v>0.3946932006633499</v>
      </c>
      <c r="AR1844" s="181">
        <f>AP1844*(1+AQ1844)</f>
        <v>5840.9751243781093</v>
      </c>
      <c r="AS1844" s="181">
        <f>AR1844*AO1844*J1844</f>
        <v>9209.2707794361522</v>
      </c>
      <c r="AT1844" s="181">
        <f>MAX(AR1844-AS1844,0)</f>
        <v>0</v>
      </c>
      <c r="AU1844" s="182">
        <v>0.35</v>
      </c>
      <c r="AV1844" s="181">
        <f>IF(AT1844&gt;AR1844*AN1844,AT1844*(1-AU1844),AR1844*AN1844)</f>
        <v>584.09751243781091</v>
      </c>
      <c r="AW1844" s="274"/>
    </row>
    <row r="1845" spans="2:49" x14ac:dyDescent="0.2">
      <c r="B1845" s="25">
        <v>1842</v>
      </c>
      <c r="C1845" s="227">
        <v>0</v>
      </c>
      <c r="D1845" s="25" t="s">
        <v>495</v>
      </c>
      <c r="E1845" s="25" t="s">
        <v>729</v>
      </c>
      <c r="F1845" s="41" t="s">
        <v>835</v>
      </c>
      <c r="G1845" s="281">
        <v>42795</v>
      </c>
      <c r="H1845" s="24">
        <f>DATE(YEAR(G1845),MONTH(G1845),DAY(1))</f>
        <v>42795</v>
      </c>
      <c r="I1845" s="24">
        <v>44715</v>
      </c>
      <c r="J1845" s="26">
        <f>YEARFRAC(G1845,$J$2)</f>
        <v>5.2555555555555555</v>
      </c>
      <c r="K1845" s="26"/>
      <c r="L1845" s="26"/>
      <c r="M1845" s="26"/>
      <c r="N1845" s="26"/>
      <c r="O1845" s="26"/>
      <c r="P1845" s="26"/>
      <c r="Q1845" s="19">
        <v>1</v>
      </c>
      <c r="R1845" s="26"/>
      <c r="T1845" s="26"/>
      <c r="U1845" s="26"/>
      <c r="V1845" s="26"/>
      <c r="W1845" s="26"/>
      <c r="X1845" s="19">
        <v>1</v>
      </c>
      <c r="Y1845" s="286"/>
      <c r="Z1845" s="26"/>
      <c r="AA1845" s="26"/>
      <c r="AB1845" s="26"/>
      <c r="AC1845" s="26"/>
      <c r="AD1845" s="26"/>
      <c r="AE1845" s="26">
        <v>1</v>
      </c>
      <c r="AF1845" s="46" t="s">
        <v>2578</v>
      </c>
      <c r="AG1845" s="170">
        <f>MATCH(AF1845,'Category 4'!$A:$A,0)</f>
        <v>614</v>
      </c>
      <c r="AH1845" s="170">
        <f>MATCH(H1845,'Category 4'!$1:$1,0)</f>
        <v>63</v>
      </c>
      <c r="AI1845" s="170">
        <f>INDEX('Category 4'!$1:$1048576,'Plant &amp; Machinery'!AG1845,'Plant &amp; Machinery'!AH1845)</f>
        <v>120.6</v>
      </c>
      <c r="AJ1845" s="170">
        <f>MATCH($AJ$2,'Category 4'!$1:$1,0)</f>
        <v>124</v>
      </c>
      <c r="AK1845" s="175">
        <f>INDEX('Category 4'!$1:$1048576,'Plant &amp; Machinery'!AG1845,'Plant &amp; Machinery'!AJ1845)</f>
        <v>168.2</v>
      </c>
      <c r="AL1845" s="176">
        <f>AK1845/AI1845</f>
        <v>1.3946932006633499</v>
      </c>
      <c r="AM1845" s="25">
        <v>3</v>
      </c>
      <c r="AN1845" s="177">
        <v>0.1</v>
      </c>
      <c r="AO1845" s="27">
        <f>(1-AN1845)/AM1845</f>
        <v>0.3</v>
      </c>
      <c r="AP1845" s="39">
        <v>4188</v>
      </c>
      <c r="AQ1845" s="180">
        <f>(AL1845*AE1845*X1845*Q1845)-1</f>
        <v>0.3946932006633499</v>
      </c>
      <c r="AR1845" s="181">
        <f>AP1845*(1+AQ1845)</f>
        <v>5840.9751243781093</v>
      </c>
      <c r="AS1845" s="181">
        <f>AR1845*AO1845*J1845</f>
        <v>9209.2707794361522</v>
      </c>
      <c r="AT1845" s="181">
        <f>MAX(AR1845-AS1845,0)</f>
        <v>0</v>
      </c>
      <c r="AU1845" s="182">
        <v>0.35</v>
      </c>
      <c r="AV1845" s="181">
        <f>IF(AT1845&gt;AR1845*AN1845,AT1845*(1-AU1845),AR1845*AN1845)</f>
        <v>584.09751243781091</v>
      </c>
      <c r="AW1845" s="274"/>
    </row>
    <row r="1846" spans="2:49" x14ac:dyDescent="0.2">
      <c r="B1846" s="25">
        <v>1843</v>
      </c>
      <c r="C1846" s="227">
        <v>0</v>
      </c>
      <c r="D1846" s="25" t="s">
        <v>495</v>
      </c>
      <c r="E1846" s="25" t="s">
        <v>729</v>
      </c>
      <c r="F1846" s="41" t="s">
        <v>836</v>
      </c>
      <c r="G1846" s="281">
        <v>42795</v>
      </c>
      <c r="H1846" s="24">
        <f>DATE(YEAR(G1846),MONTH(G1846),DAY(1))</f>
        <v>42795</v>
      </c>
      <c r="I1846" s="24">
        <v>44715</v>
      </c>
      <c r="J1846" s="26">
        <f>YEARFRAC(G1846,$J$2)</f>
        <v>5.2555555555555555</v>
      </c>
      <c r="K1846" s="26"/>
      <c r="L1846" s="26"/>
      <c r="M1846" s="26"/>
      <c r="N1846" s="26"/>
      <c r="O1846" s="26"/>
      <c r="P1846" s="26"/>
      <c r="Q1846" s="19">
        <v>1</v>
      </c>
      <c r="R1846" s="26"/>
      <c r="T1846" s="26"/>
      <c r="U1846" s="26"/>
      <c r="V1846" s="26"/>
      <c r="W1846" s="26"/>
      <c r="X1846" s="19">
        <v>1</v>
      </c>
      <c r="Y1846" s="286"/>
      <c r="Z1846" s="26"/>
      <c r="AA1846" s="26"/>
      <c r="AB1846" s="26"/>
      <c r="AC1846" s="26"/>
      <c r="AD1846" s="26"/>
      <c r="AE1846" s="26">
        <v>1</v>
      </c>
      <c r="AF1846" s="46" t="s">
        <v>2578</v>
      </c>
      <c r="AG1846" s="170">
        <f>MATCH(AF1846,'Category 4'!$A:$A,0)</f>
        <v>614</v>
      </c>
      <c r="AH1846" s="170">
        <f>MATCH(H1846,'Category 4'!$1:$1,0)</f>
        <v>63</v>
      </c>
      <c r="AI1846" s="170">
        <f>INDEX('Category 4'!$1:$1048576,'Plant &amp; Machinery'!AG1846,'Plant &amp; Machinery'!AH1846)</f>
        <v>120.6</v>
      </c>
      <c r="AJ1846" s="170">
        <f>MATCH($AJ$2,'Category 4'!$1:$1,0)</f>
        <v>124</v>
      </c>
      <c r="AK1846" s="175">
        <f>INDEX('Category 4'!$1:$1048576,'Plant &amp; Machinery'!AG1846,'Plant &amp; Machinery'!AJ1846)</f>
        <v>168.2</v>
      </c>
      <c r="AL1846" s="176">
        <f>AK1846/AI1846</f>
        <v>1.3946932006633499</v>
      </c>
      <c r="AM1846" s="25">
        <v>3</v>
      </c>
      <c r="AN1846" s="177">
        <v>0.1</v>
      </c>
      <c r="AO1846" s="27">
        <f>(1-AN1846)/AM1846</f>
        <v>0.3</v>
      </c>
      <c r="AP1846" s="39">
        <v>4188</v>
      </c>
      <c r="AQ1846" s="180">
        <f>(AL1846*AE1846*X1846*Q1846)-1</f>
        <v>0.3946932006633499</v>
      </c>
      <c r="AR1846" s="181">
        <f>AP1846*(1+AQ1846)</f>
        <v>5840.9751243781093</v>
      </c>
      <c r="AS1846" s="181">
        <f>AR1846*AO1846*J1846</f>
        <v>9209.2707794361522</v>
      </c>
      <c r="AT1846" s="181">
        <f>MAX(AR1846-AS1846,0)</f>
        <v>0</v>
      </c>
      <c r="AU1846" s="182">
        <v>0.35</v>
      </c>
      <c r="AV1846" s="181">
        <f>IF(AT1846&gt;AR1846*AN1846,AT1846*(1-AU1846),AR1846*AN1846)</f>
        <v>584.09751243781091</v>
      </c>
      <c r="AW1846" s="274"/>
    </row>
    <row r="1847" spans="2:49" x14ac:dyDescent="0.2">
      <c r="B1847" s="25">
        <v>1844</v>
      </c>
      <c r="C1847" s="227">
        <v>0</v>
      </c>
      <c r="D1847" s="25" t="s">
        <v>495</v>
      </c>
      <c r="E1847" s="25" t="s">
        <v>729</v>
      </c>
      <c r="F1847" s="41" t="s">
        <v>837</v>
      </c>
      <c r="G1847" s="281">
        <v>42795</v>
      </c>
      <c r="H1847" s="24">
        <f>DATE(YEAR(G1847),MONTH(G1847),DAY(1))</f>
        <v>42795</v>
      </c>
      <c r="I1847" s="24">
        <v>44715</v>
      </c>
      <c r="J1847" s="26">
        <f>YEARFRAC(G1847,$J$2)</f>
        <v>5.2555555555555555</v>
      </c>
      <c r="K1847" s="26"/>
      <c r="L1847" s="26"/>
      <c r="M1847" s="26"/>
      <c r="N1847" s="26"/>
      <c r="O1847" s="26"/>
      <c r="P1847" s="26"/>
      <c r="Q1847" s="19">
        <v>1</v>
      </c>
      <c r="R1847" s="26"/>
      <c r="T1847" s="26"/>
      <c r="U1847" s="26"/>
      <c r="V1847" s="26"/>
      <c r="W1847" s="26"/>
      <c r="X1847" s="19">
        <v>1</v>
      </c>
      <c r="Y1847" s="286"/>
      <c r="Z1847" s="26"/>
      <c r="AA1847" s="26"/>
      <c r="AB1847" s="26"/>
      <c r="AC1847" s="26"/>
      <c r="AD1847" s="26"/>
      <c r="AE1847" s="26">
        <v>1</v>
      </c>
      <c r="AF1847" s="46" t="s">
        <v>2578</v>
      </c>
      <c r="AG1847" s="170">
        <f>MATCH(AF1847,'Category 4'!$A:$A,0)</f>
        <v>614</v>
      </c>
      <c r="AH1847" s="170">
        <f>MATCH(H1847,'Category 4'!$1:$1,0)</f>
        <v>63</v>
      </c>
      <c r="AI1847" s="170">
        <f>INDEX('Category 4'!$1:$1048576,'Plant &amp; Machinery'!AG1847,'Plant &amp; Machinery'!AH1847)</f>
        <v>120.6</v>
      </c>
      <c r="AJ1847" s="170">
        <f>MATCH($AJ$2,'Category 4'!$1:$1,0)</f>
        <v>124</v>
      </c>
      <c r="AK1847" s="175">
        <f>INDEX('Category 4'!$1:$1048576,'Plant &amp; Machinery'!AG1847,'Plant &amp; Machinery'!AJ1847)</f>
        <v>168.2</v>
      </c>
      <c r="AL1847" s="176">
        <f>AK1847/AI1847</f>
        <v>1.3946932006633499</v>
      </c>
      <c r="AM1847" s="25">
        <v>3</v>
      </c>
      <c r="AN1847" s="177">
        <v>0.1</v>
      </c>
      <c r="AO1847" s="27">
        <f>(1-AN1847)/AM1847</f>
        <v>0.3</v>
      </c>
      <c r="AP1847" s="39">
        <v>4188</v>
      </c>
      <c r="AQ1847" s="180">
        <f>(AL1847*AE1847*X1847*Q1847)-1</f>
        <v>0.3946932006633499</v>
      </c>
      <c r="AR1847" s="181">
        <f>AP1847*(1+AQ1847)</f>
        <v>5840.9751243781093</v>
      </c>
      <c r="AS1847" s="181">
        <f>AR1847*AO1847*J1847</f>
        <v>9209.2707794361522</v>
      </c>
      <c r="AT1847" s="181">
        <f>MAX(AR1847-AS1847,0)</f>
        <v>0</v>
      </c>
      <c r="AU1847" s="182">
        <v>0.35</v>
      </c>
      <c r="AV1847" s="181">
        <f>IF(AT1847&gt;AR1847*AN1847,AT1847*(1-AU1847),AR1847*AN1847)</f>
        <v>584.09751243781091</v>
      </c>
      <c r="AW1847" s="274"/>
    </row>
    <row r="1848" spans="2:49" x14ac:dyDescent="0.2">
      <c r="B1848" s="25">
        <v>1845</v>
      </c>
      <c r="C1848" s="227">
        <v>0</v>
      </c>
      <c r="D1848" s="25" t="s">
        <v>495</v>
      </c>
      <c r="E1848" s="25" t="s">
        <v>729</v>
      </c>
      <c r="F1848" s="41" t="s">
        <v>838</v>
      </c>
      <c r="G1848" s="281">
        <v>42795</v>
      </c>
      <c r="H1848" s="24">
        <f>DATE(YEAR(G1848),MONTH(G1848),DAY(1))</f>
        <v>42795</v>
      </c>
      <c r="I1848" s="24">
        <v>44715</v>
      </c>
      <c r="J1848" s="26">
        <f>YEARFRAC(G1848,$J$2)</f>
        <v>5.2555555555555555</v>
      </c>
      <c r="K1848" s="26"/>
      <c r="L1848" s="26"/>
      <c r="M1848" s="26"/>
      <c r="N1848" s="26"/>
      <c r="O1848" s="26"/>
      <c r="P1848" s="26"/>
      <c r="Q1848" s="19">
        <v>1</v>
      </c>
      <c r="R1848" s="26"/>
      <c r="T1848" s="26"/>
      <c r="U1848" s="26"/>
      <c r="V1848" s="26"/>
      <c r="W1848" s="26"/>
      <c r="X1848" s="19">
        <v>1</v>
      </c>
      <c r="Y1848" s="286"/>
      <c r="Z1848" s="26"/>
      <c r="AA1848" s="26"/>
      <c r="AB1848" s="26"/>
      <c r="AC1848" s="26"/>
      <c r="AD1848" s="26"/>
      <c r="AE1848" s="26">
        <v>1</v>
      </c>
      <c r="AF1848" s="46" t="s">
        <v>2578</v>
      </c>
      <c r="AG1848" s="170">
        <f>MATCH(AF1848,'Category 4'!$A:$A,0)</f>
        <v>614</v>
      </c>
      <c r="AH1848" s="170">
        <f>MATCH(H1848,'Category 4'!$1:$1,0)</f>
        <v>63</v>
      </c>
      <c r="AI1848" s="170">
        <f>INDEX('Category 4'!$1:$1048576,'Plant &amp; Machinery'!AG1848,'Plant &amp; Machinery'!AH1848)</f>
        <v>120.6</v>
      </c>
      <c r="AJ1848" s="170">
        <f>MATCH($AJ$2,'Category 4'!$1:$1,0)</f>
        <v>124</v>
      </c>
      <c r="AK1848" s="175">
        <f>INDEX('Category 4'!$1:$1048576,'Plant &amp; Machinery'!AG1848,'Plant &amp; Machinery'!AJ1848)</f>
        <v>168.2</v>
      </c>
      <c r="AL1848" s="176">
        <f>AK1848/AI1848</f>
        <v>1.3946932006633499</v>
      </c>
      <c r="AM1848" s="25">
        <v>3</v>
      </c>
      <c r="AN1848" s="177">
        <v>0.1</v>
      </c>
      <c r="AO1848" s="27">
        <f>(1-AN1848)/AM1848</f>
        <v>0.3</v>
      </c>
      <c r="AP1848" s="39">
        <v>4188</v>
      </c>
      <c r="AQ1848" s="180">
        <f>(AL1848*AE1848*X1848*Q1848)-1</f>
        <v>0.3946932006633499</v>
      </c>
      <c r="AR1848" s="181">
        <f>AP1848*(1+AQ1848)</f>
        <v>5840.9751243781093</v>
      </c>
      <c r="AS1848" s="181">
        <f>AR1848*AO1848*J1848</f>
        <v>9209.2707794361522</v>
      </c>
      <c r="AT1848" s="181">
        <f>MAX(AR1848-AS1848,0)</f>
        <v>0</v>
      </c>
      <c r="AU1848" s="182">
        <v>0.35</v>
      </c>
      <c r="AV1848" s="181">
        <f>IF(AT1848&gt;AR1848*AN1848,AT1848*(1-AU1848),AR1848*AN1848)</f>
        <v>584.09751243781091</v>
      </c>
      <c r="AW1848" s="274"/>
    </row>
    <row r="1849" spans="2:49" x14ac:dyDescent="0.2">
      <c r="B1849" s="25">
        <v>1846</v>
      </c>
      <c r="C1849" s="227">
        <v>0</v>
      </c>
      <c r="D1849" s="25" t="s">
        <v>495</v>
      </c>
      <c r="E1849" s="25" t="s">
        <v>729</v>
      </c>
      <c r="F1849" s="41" t="s">
        <v>839</v>
      </c>
      <c r="G1849" s="281">
        <v>42795</v>
      </c>
      <c r="H1849" s="24">
        <f>DATE(YEAR(G1849),MONTH(G1849),DAY(1))</f>
        <v>42795</v>
      </c>
      <c r="I1849" s="24">
        <v>44715</v>
      </c>
      <c r="J1849" s="26">
        <f>YEARFRAC(G1849,$J$2)</f>
        <v>5.2555555555555555</v>
      </c>
      <c r="K1849" s="26"/>
      <c r="L1849" s="26"/>
      <c r="M1849" s="26"/>
      <c r="N1849" s="26"/>
      <c r="O1849" s="26"/>
      <c r="P1849" s="26"/>
      <c r="Q1849" s="19">
        <v>1</v>
      </c>
      <c r="R1849" s="26"/>
      <c r="T1849" s="26"/>
      <c r="U1849" s="26"/>
      <c r="V1849" s="26"/>
      <c r="W1849" s="26"/>
      <c r="X1849" s="19">
        <v>1</v>
      </c>
      <c r="Y1849" s="286"/>
      <c r="Z1849" s="26"/>
      <c r="AA1849" s="26"/>
      <c r="AB1849" s="26"/>
      <c r="AC1849" s="26"/>
      <c r="AD1849" s="26"/>
      <c r="AE1849" s="26">
        <v>1</v>
      </c>
      <c r="AF1849" s="46" t="s">
        <v>2578</v>
      </c>
      <c r="AG1849" s="170">
        <f>MATCH(AF1849,'Category 4'!$A:$A,0)</f>
        <v>614</v>
      </c>
      <c r="AH1849" s="170">
        <f>MATCH(H1849,'Category 4'!$1:$1,0)</f>
        <v>63</v>
      </c>
      <c r="AI1849" s="170">
        <f>INDEX('Category 4'!$1:$1048576,'Plant &amp; Machinery'!AG1849,'Plant &amp; Machinery'!AH1849)</f>
        <v>120.6</v>
      </c>
      <c r="AJ1849" s="170">
        <f>MATCH($AJ$2,'Category 4'!$1:$1,0)</f>
        <v>124</v>
      </c>
      <c r="AK1849" s="175">
        <f>INDEX('Category 4'!$1:$1048576,'Plant &amp; Machinery'!AG1849,'Plant &amp; Machinery'!AJ1849)</f>
        <v>168.2</v>
      </c>
      <c r="AL1849" s="176">
        <f>AK1849/AI1849</f>
        <v>1.3946932006633499</v>
      </c>
      <c r="AM1849" s="25">
        <v>3</v>
      </c>
      <c r="AN1849" s="177">
        <v>0.1</v>
      </c>
      <c r="AO1849" s="27">
        <f>(1-AN1849)/AM1849</f>
        <v>0.3</v>
      </c>
      <c r="AP1849" s="39">
        <v>4188</v>
      </c>
      <c r="AQ1849" s="180">
        <f>(AL1849*AE1849*X1849*Q1849)-1</f>
        <v>0.3946932006633499</v>
      </c>
      <c r="AR1849" s="181">
        <f>AP1849*(1+AQ1849)</f>
        <v>5840.9751243781093</v>
      </c>
      <c r="AS1849" s="181">
        <f>AR1849*AO1849*J1849</f>
        <v>9209.2707794361522</v>
      </c>
      <c r="AT1849" s="181">
        <f>MAX(AR1849-AS1849,0)</f>
        <v>0</v>
      </c>
      <c r="AU1849" s="182">
        <v>0.35</v>
      </c>
      <c r="AV1849" s="181">
        <f>IF(AT1849&gt;AR1849*AN1849,AT1849*(1-AU1849),AR1849*AN1849)</f>
        <v>584.09751243781091</v>
      </c>
      <c r="AW1849" s="274"/>
    </row>
    <row r="1850" spans="2:49" x14ac:dyDescent="0.2">
      <c r="B1850" s="25">
        <v>1847</v>
      </c>
      <c r="C1850" s="227">
        <v>0</v>
      </c>
      <c r="D1850" s="25" t="s">
        <v>495</v>
      </c>
      <c r="E1850" s="25" t="s">
        <v>729</v>
      </c>
      <c r="F1850" s="41" t="s">
        <v>840</v>
      </c>
      <c r="G1850" s="281">
        <v>42795</v>
      </c>
      <c r="H1850" s="24">
        <f>DATE(YEAR(G1850),MONTH(G1850),DAY(1))</f>
        <v>42795</v>
      </c>
      <c r="I1850" s="24">
        <v>44715</v>
      </c>
      <c r="J1850" s="26">
        <f>YEARFRAC(G1850,$J$2)</f>
        <v>5.2555555555555555</v>
      </c>
      <c r="K1850" s="26"/>
      <c r="L1850" s="26"/>
      <c r="M1850" s="26"/>
      <c r="N1850" s="26"/>
      <c r="O1850" s="26"/>
      <c r="P1850" s="26"/>
      <c r="Q1850" s="19">
        <v>1</v>
      </c>
      <c r="R1850" s="26"/>
      <c r="T1850" s="26"/>
      <c r="U1850" s="26"/>
      <c r="V1850" s="26"/>
      <c r="W1850" s="26"/>
      <c r="X1850" s="19">
        <v>1</v>
      </c>
      <c r="Y1850" s="286"/>
      <c r="Z1850" s="26"/>
      <c r="AA1850" s="26"/>
      <c r="AB1850" s="26"/>
      <c r="AC1850" s="26"/>
      <c r="AD1850" s="26"/>
      <c r="AE1850" s="26">
        <v>1</v>
      </c>
      <c r="AF1850" s="46" t="s">
        <v>2578</v>
      </c>
      <c r="AG1850" s="170">
        <f>MATCH(AF1850,'Category 4'!$A:$A,0)</f>
        <v>614</v>
      </c>
      <c r="AH1850" s="170">
        <f>MATCH(H1850,'Category 4'!$1:$1,0)</f>
        <v>63</v>
      </c>
      <c r="AI1850" s="170">
        <f>INDEX('Category 4'!$1:$1048576,'Plant &amp; Machinery'!AG1850,'Plant &amp; Machinery'!AH1850)</f>
        <v>120.6</v>
      </c>
      <c r="AJ1850" s="170">
        <f>MATCH($AJ$2,'Category 4'!$1:$1,0)</f>
        <v>124</v>
      </c>
      <c r="AK1850" s="175">
        <f>INDEX('Category 4'!$1:$1048576,'Plant &amp; Machinery'!AG1850,'Plant &amp; Machinery'!AJ1850)</f>
        <v>168.2</v>
      </c>
      <c r="AL1850" s="176">
        <f>AK1850/AI1850</f>
        <v>1.3946932006633499</v>
      </c>
      <c r="AM1850" s="25">
        <v>3</v>
      </c>
      <c r="AN1850" s="177">
        <v>0.1</v>
      </c>
      <c r="AO1850" s="27">
        <f>(1-AN1850)/AM1850</f>
        <v>0.3</v>
      </c>
      <c r="AP1850" s="39">
        <v>4188</v>
      </c>
      <c r="AQ1850" s="180">
        <f>(AL1850*AE1850*X1850*Q1850)-1</f>
        <v>0.3946932006633499</v>
      </c>
      <c r="AR1850" s="181">
        <f>AP1850*(1+AQ1850)</f>
        <v>5840.9751243781093</v>
      </c>
      <c r="AS1850" s="181">
        <f>AR1850*AO1850*J1850</f>
        <v>9209.2707794361522</v>
      </c>
      <c r="AT1850" s="181">
        <f>MAX(AR1850-AS1850,0)</f>
        <v>0</v>
      </c>
      <c r="AU1850" s="182">
        <v>0.35</v>
      </c>
      <c r="AV1850" s="181">
        <f>IF(AT1850&gt;AR1850*AN1850,AT1850*(1-AU1850),AR1850*AN1850)</f>
        <v>584.09751243781091</v>
      </c>
      <c r="AW1850" s="274"/>
    </row>
    <row r="1851" spans="2:49" x14ac:dyDescent="0.2">
      <c r="B1851" s="25">
        <v>1848</v>
      </c>
      <c r="C1851" s="227">
        <v>0</v>
      </c>
      <c r="D1851" s="25" t="s">
        <v>495</v>
      </c>
      <c r="E1851" s="25" t="s">
        <v>729</v>
      </c>
      <c r="F1851" s="41" t="s">
        <v>841</v>
      </c>
      <c r="G1851" s="281">
        <v>42795</v>
      </c>
      <c r="H1851" s="24">
        <f>DATE(YEAR(G1851),MONTH(G1851),DAY(1))</f>
        <v>42795</v>
      </c>
      <c r="I1851" s="24">
        <v>44715</v>
      </c>
      <c r="J1851" s="26">
        <f>YEARFRAC(G1851,$J$2)</f>
        <v>5.2555555555555555</v>
      </c>
      <c r="K1851" s="26"/>
      <c r="L1851" s="26"/>
      <c r="M1851" s="26"/>
      <c r="N1851" s="26"/>
      <c r="O1851" s="26"/>
      <c r="P1851" s="26"/>
      <c r="Q1851" s="19">
        <v>1</v>
      </c>
      <c r="R1851" s="26"/>
      <c r="T1851" s="26"/>
      <c r="U1851" s="26"/>
      <c r="V1851" s="26"/>
      <c r="W1851" s="26"/>
      <c r="X1851" s="19">
        <v>1</v>
      </c>
      <c r="Y1851" s="286"/>
      <c r="Z1851" s="26"/>
      <c r="AA1851" s="26"/>
      <c r="AB1851" s="26"/>
      <c r="AC1851" s="26"/>
      <c r="AD1851" s="26"/>
      <c r="AE1851" s="26">
        <v>1</v>
      </c>
      <c r="AF1851" s="46" t="s">
        <v>2578</v>
      </c>
      <c r="AG1851" s="170">
        <f>MATCH(AF1851,'Category 4'!$A:$A,0)</f>
        <v>614</v>
      </c>
      <c r="AH1851" s="170">
        <f>MATCH(H1851,'Category 4'!$1:$1,0)</f>
        <v>63</v>
      </c>
      <c r="AI1851" s="170">
        <f>INDEX('Category 4'!$1:$1048576,'Plant &amp; Machinery'!AG1851,'Plant &amp; Machinery'!AH1851)</f>
        <v>120.6</v>
      </c>
      <c r="AJ1851" s="170">
        <f>MATCH($AJ$2,'Category 4'!$1:$1,0)</f>
        <v>124</v>
      </c>
      <c r="AK1851" s="175">
        <f>INDEX('Category 4'!$1:$1048576,'Plant &amp; Machinery'!AG1851,'Plant &amp; Machinery'!AJ1851)</f>
        <v>168.2</v>
      </c>
      <c r="AL1851" s="176">
        <f>AK1851/AI1851</f>
        <v>1.3946932006633499</v>
      </c>
      <c r="AM1851" s="25">
        <v>3</v>
      </c>
      <c r="AN1851" s="177">
        <v>0.1</v>
      </c>
      <c r="AO1851" s="27">
        <f>(1-AN1851)/AM1851</f>
        <v>0.3</v>
      </c>
      <c r="AP1851" s="39">
        <v>4188</v>
      </c>
      <c r="AQ1851" s="180">
        <f>(AL1851*AE1851*X1851*Q1851)-1</f>
        <v>0.3946932006633499</v>
      </c>
      <c r="AR1851" s="181">
        <f>AP1851*(1+AQ1851)</f>
        <v>5840.9751243781093</v>
      </c>
      <c r="AS1851" s="181">
        <f>AR1851*AO1851*J1851</f>
        <v>9209.2707794361522</v>
      </c>
      <c r="AT1851" s="181">
        <f>MAX(AR1851-AS1851,0)</f>
        <v>0</v>
      </c>
      <c r="AU1851" s="182">
        <v>0.35</v>
      </c>
      <c r="AV1851" s="181">
        <f>IF(AT1851&gt;AR1851*AN1851,AT1851*(1-AU1851),AR1851*AN1851)</f>
        <v>584.09751243781091</v>
      </c>
      <c r="AW1851" s="274"/>
    </row>
    <row r="1852" spans="2:49" x14ac:dyDescent="0.2">
      <c r="B1852" s="25">
        <v>1849</v>
      </c>
      <c r="C1852" s="227">
        <v>0</v>
      </c>
      <c r="D1852" s="25" t="s">
        <v>495</v>
      </c>
      <c r="E1852" s="25" t="s">
        <v>729</v>
      </c>
      <c r="F1852" s="41" t="s">
        <v>842</v>
      </c>
      <c r="G1852" s="281">
        <v>42795</v>
      </c>
      <c r="H1852" s="24">
        <f>DATE(YEAR(G1852),MONTH(G1852),DAY(1))</f>
        <v>42795</v>
      </c>
      <c r="I1852" s="24">
        <v>44715</v>
      </c>
      <c r="J1852" s="26">
        <f>YEARFRAC(G1852,$J$2)</f>
        <v>5.2555555555555555</v>
      </c>
      <c r="K1852" s="26"/>
      <c r="L1852" s="26"/>
      <c r="M1852" s="26"/>
      <c r="N1852" s="26"/>
      <c r="O1852" s="26"/>
      <c r="P1852" s="26"/>
      <c r="Q1852" s="19">
        <v>1</v>
      </c>
      <c r="R1852" s="26"/>
      <c r="T1852" s="26"/>
      <c r="U1852" s="26"/>
      <c r="V1852" s="26"/>
      <c r="W1852" s="26"/>
      <c r="X1852" s="19">
        <v>1</v>
      </c>
      <c r="Y1852" s="286"/>
      <c r="Z1852" s="26"/>
      <c r="AA1852" s="26"/>
      <c r="AB1852" s="26"/>
      <c r="AC1852" s="26"/>
      <c r="AD1852" s="26"/>
      <c r="AE1852" s="26">
        <v>1</v>
      </c>
      <c r="AF1852" s="46" t="s">
        <v>2578</v>
      </c>
      <c r="AG1852" s="170">
        <f>MATCH(AF1852,'Category 4'!$A:$A,0)</f>
        <v>614</v>
      </c>
      <c r="AH1852" s="170">
        <f>MATCH(H1852,'Category 4'!$1:$1,0)</f>
        <v>63</v>
      </c>
      <c r="AI1852" s="170">
        <f>INDEX('Category 4'!$1:$1048576,'Plant &amp; Machinery'!AG1852,'Plant &amp; Machinery'!AH1852)</f>
        <v>120.6</v>
      </c>
      <c r="AJ1852" s="170">
        <f>MATCH($AJ$2,'Category 4'!$1:$1,0)</f>
        <v>124</v>
      </c>
      <c r="AK1852" s="175">
        <f>INDEX('Category 4'!$1:$1048576,'Plant &amp; Machinery'!AG1852,'Plant &amp; Machinery'!AJ1852)</f>
        <v>168.2</v>
      </c>
      <c r="AL1852" s="176">
        <f>AK1852/AI1852</f>
        <v>1.3946932006633499</v>
      </c>
      <c r="AM1852" s="25">
        <v>3</v>
      </c>
      <c r="AN1852" s="177">
        <v>0.1</v>
      </c>
      <c r="AO1852" s="27">
        <f>(1-AN1852)/AM1852</f>
        <v>0.3</v>
      </c>
      <c r="AP1852" s="39">
        <v>4188</v>
      </c>
      <c r="AQ1852" s="180">
        <f>(AL1852*AE1852*X1852*Q1852)-1</f>
        <v>0.3946932006633499</v>
      </c>
      <c r="AR1852" s="181">
        <f>AP1852*(1+AQ1852)</f>
        <v>5840.9751243781093</v>
      </c>
      <c r="AS1852" s="181">
        <f>AR1852*AO1852*J1852</f>
        <v>9209.2707794361522</v>
      </c>
      <c r="AT1852" s="181">
        <f>MAX(AR1852-AS1852,0)</f>
        <v>0</v>
      </c>
      <c r="AU1852" s="182">
        <v>0.35</v>
      </c>
      <c r="AV1852" s="181">
        <f>IF(AT1852&gt;AR1852*AN1852,AT1852*(1-AU1852),AR1852*AN1852)</f>
        <v>584.09751243781091</v>
      </c>
      <c r="AW1852" s="274"/>
    </row>
    <row r="1853" spans="2:49" x14ac:dyDescent="0.2">
      <c r="B1853" s="25">
        <v>1850</v>
      </c>
      <c r="C1853" s="227">
        <v>0</v>
      </c>
      <c r="D1853" s="25" t="s">
        <v>495</v>
      </c>
      <c r="E1853" s="25" t="s">
        <v>729</v>
      </c>
      <c r="F1853" s="41" t="s">
        <v>843</v>
      </c>
      <c r="G1853" s="281">
        <v>42795</v>
      </c>
      <c r="H1853" s="24">
        <f>DATE(YEAR(G1853),MONTH(G1853),DAY(1))</f>
        <v>42795</v>
      </c>
      <c r="I1853" s="24">
        <v>44715</v>
      </c>
      <c r="J1853" s="26">
        <f>YEARFRAC(G1853,$J$2)</f>
        <v>5.2555555555555555</v>
      </c>
      <c r="K1853" s="26"/>
      <c r="L1853" s="26"/>
      <c r="M1853" s="26"/>
      <c r="N1853" s="26"/>
      <c r="O1853" s="26"/>
      <c r="P1853" s="26"/>
      <c r="Q1853" s="19">
        <v>1</v>
      </c>
      <c r="R1853" s="26"/>
      <c r="T1853" s="26"/>
      <c r="U1853" s="26"/>
      <c r="V1853" s="26"/>
      <c r="W1853" s="26"/>
      <c r="X1853" s="19">
        <v>1</v>
      </c>
      <c r="Y1853" s="286"/>
      <c r="Z1853" s="26"/>
      <c r="AA1853" s="26"/>
      <c r="AB1853" s="26"/>
      <c r="AC1853" s="26"/>
      <c r="AD1853" s="26"/>
      <c r="AE1853" s="26">
        <v>1</v>
      </c>
      <c r="AF1853" s="46" t="s">
        <v>2578</v>
      </c>
      <c r="AG1853" s="170">
        <f>MATCH(AF1853,'Category 4'!$A:$A,0)</f>
        <v>614</v>
      </c>
      <c r="AH1853" s="170">
        <f>MATCH(H1853,'Category 4'!$1:$1,0)</f>
        <v>63</v>
      </c>
      <c r="AI1853" s="170">
        <f>INDEX('Category 4'!$1:$1048576,'Plant &amp; Machinery'!AG1853,'Plant &amp; Machinery'!AH1853)</f>
        <v>120.6</v>
      </c>
      <c r="AJ1853" s="170">
        <f>MATCH($AJ$2,'Category 4'!$1:$1,0)</f>
        <v>124</v>
      </c>
      <c r="AK1853" s="175">
        <f>INDEX('Category 4'!$1:$1048576,'Plant &amp; Machinery'!AG1853,'Plant &amp; Machinery'!AJ1853)</f>
        <v>168.2</v>
      </c>
      <c r="AL1853" s="176">
        <f>AK1853/AI1853</f>
        <v>1.3946932006633499</v>
      </c>
      <c r="AM1853" s="25">
        <v>3</v>
      </c>
      <c r="AN1853" s="177">
        <v>0.1</v>
      </c>
      <c r="AO1853" s="27">
        <f>(1-AN1853)/AM1853</f>
        <v>0.3</v>
      </c>
      <c r="AP1853" s="39">
        <v>4188</v>
      </c>
      <c r="AQ1853" s="180">
        <f>(AL1853*AE1853*X1853*Q1853)-1</f>
        <v>0.3946932006633499</v>
      </c>
      <c r="AR1853" s="181">
        <f>AP1853*(1+AQ1853)</f>
        <v>5840.9751243781093</v>
      </c>
      <c r="AS1853" s="181">
        <f>AR1853*AO1853*J1853</f>
        <v>9209.2707794361522</v>
      </c>
      <c r="AT1853" s="181">
        <f>MAX(AR1853-AS1853,0)</f>
        <v>0</v>
      </c>
      <c r="AU1853" s="182">
        <v>0.35</v>
      </c>
      <c r="AV1853" s="181">
        <f>IF(AT1853&gt;AR1853*AN1853,AT1853*(1-AU1853),AR1853*AN1853)</f>
        <v>584.09751243781091</v>
      </c>
      <c r="AW1853" s="274"/>
    </row>
    <row r="1854" spans="2:49" x14ac:dyDescent="0.2">
      <c r="B1854" s="25">
        <v>1851</v>
      </c>
      <c r="C1854" s="227">
        <v>0</v>
      </c>
      <c r="D1854" s="25" t="s">
        <v>495</v>
      </c>
      <c r="E1854" s="25" t="s">
        <v>729</v>
      </c>
      <c r="F1854" s="41" t="s">
        <v>844</v>
      </c>
      <c r="G1854" s="281">
        <v>42795</v>
      </c>
      <c r="H1854" s="24">
        <f>DATE(YEAR(G1854),MONTH(G1854),DAY(1))</f>
        <v>42795</v>
      </c>
      <c r="I1854" s="24">
        <v>44715</v>
      </c>
      <c r="J1854" s="26">
        <f>YEARFRAC(G1854,$J$2)</f>
        <v>5.2555555555555555</v>
      </c>
      <c r="K1854" s="26"/>
      <c r="L1854" s="26"/>
      <c r="M1854" s="26"/>
      <c r="N1854" s="26"/>
      <c r="O1854" s="26"/>
      <c r="P1854" s="26"/>
      <c r="Q1854" s="19">
        <v>1</v>
      </c>
      <c r="R1854" s="26"/>
      <c r="T1854" s="26"/>
      <c r="U1854" s="26"/>
      <c r="V1854" s="26"/>
      <c r="W1854" s="26"/>
      <c r="X1854" s="19">
        <v>1</v>
      </c>
      <c r="Y1854" s="286"/>
      <c r="Z1854" s="26"/>
      <c r="AA1854" s="26"/>
      <c r="AB1854" s="26"/>
      <c r="AC1854" s="26"/>
      <c r="AD1854" s="26"/>
      <c r="AE1854" s="26">
        <v>1</v>
      </c>
      <c r="AF1854" s="46" t="s">
        <v>2578</v>
      </c>
      <c r="AG1854" s="170">
        <f>MATCH(AF1854,'Category 4'!$A:$A,0)</f>
        <v>614</v>
      </c>
      <c r="AH1854" s="170">
        <f>MATCH(H1854,'Category 4'!$1:$1,0)</f>
        <v>63</v>
      </c>
      <c r="AI1854" s="170">
        <f>INDEX('Category 4'!$1:$1048576,'Plant &amp; Machinery'!AG1854,'Plant &amp; Machinery'!AH1854)</f>
        <v>120.6</v>
      </c>
      <c r="AJ1854" s="170">
        <f>MATCH($AJ$2,'Category 4'!$1:$1,0)</f>
        <v>124</v>
      </c>
      <c r="AK1854" s="175">
        <f>INDEX('Category 4'!$1:$1048576,'Plant &amp; Machinery'!AG1854,'Plant &amp; Machinery'!AJ1854)</f>
        <v>168.2</v>
      </c>
      <c r="AL1854" s="176">
        <f>AK1854/AI1854</f>
        <v>1.3946932006633499</v>
      </c>
      <c r="AM1854" s="25">
        <v>3</v>
      </c>
      <c r="AN1854" s="177">
        <v>0.1</v>
      </c>
      <c r="AO1854" s="27">
        <f>(1-AN1854)/AM1854</f>
        <v>0.3</v>
      </c>
      <c r="AP1854" s="39">
        <v>4188</v>
      </c>
      <c r="AQ1854" s="180">
        <f>(AL1854*AE1854*X1854*Q1854)-1</f>
        <v>0.3946932006633499</v>
      </c>
      <c r="AR1854" s="181">
        <f>AP1854*(1+AQ1854)</f>
        <v>5840.9751243781093</v>
      </c>
      <c r="AS1854" s="181">
        <f>AR1854*AO1854*J1854</f>
        <v>9209.2707794361522</v>
      </c>
      <c r="AT1854" s="181">
        <f>MAX(AR1854-AS1854,0)</f>
        <v>0</v>
      </c>
      <c r="AU1854" s="182">
        <v>0.35</v>
      </c>
      <c r="AV1854" s="181">
        <f>IF(AT1854&gt;AR1854*AN1854,AT1854*(1-AU1854),AR1854*AN1854)</f>
        <v>584.09751243781091</v>
      </c>
      <c r="AW1854" s="274"/>
    </row>
    <row r="1855" spans="2:49" x14ac:dyDescent="0.2">
      <c r="B1855" s="25">
        <v>1852</v>
      </c>
      <c r="C1855" s="227">
        <v>0</v>
      </c>
      <c r="D1855" s="25" t="s">
        <v>495</v>
      </c>
      <c r="E1855" s="25" t="s">
        <v>729</v>
      </c>
      <c r="F1855" s="41" t="s">
        <v>845</v>
      </c>
      <c r="G1855" s="281">
        <v>42795</v>
      </c>
      <c r="H1855" s="24">
        <f>DATE(YEAR(G1855),MONTH(G1855),DAY(1))</f>
        <v>42795</v>
      </c>
      <c r="I1855" s="24">
        <v>44715</v>
      </c>
      <c r="J1855" s="26">
        <f>YEARFRAC(G1855,$J$2)</f>
        <v>5.2555555555555555</v>
      </c>
      <c r="K1855" s="26"/>
      <c r="L1855" s="26"/>
      <c r="M1855" s="26"/>
      <c r="N1855" s="26"/>
      <c r="O1855" s="26"/>
      <c r="P1855" s="26"/>
      <c r="Q1855" s="19">
        <v>1</v>
      </c>
      <c r="R1855" s="26"/>
      <c r="T1855" s="26"/>
      <c r="U1855" s="26"/>
      <c r="V1855" s="26"/>
      <c r="W1855" s="26"/>
      <c r="X1855" s="19">
        <v>1</v>
      </c>
      <c r="Y1855" s="286"/>
      <c r="Z1855" s="26"/>
      <c r="AA1855" s="26"/>
      <c r="AB1855" s="26"/>
      <c r="AC1855" s="26"/>
      <c r="AD1855" s="26"/>
      <c r="AE1855" s="26">
        <v>1</v>
      </c>
      <c r="AF1855" s="46" t="s">
        <v>2578</v>
      </c>
      <c r="AG1855" s="170">
        <f>MATCH(AF1855,'Category 4'!$A:$A,0)</f>
        <v>614</v>
      </c>
      <c r="AH1855" s="170">
        <f>MATCH(H1855,'Category 4'!$1:$1,0)</f>
        <v>63</v>
      </c>
      <c r="AI1855" s="170">
        <f>INDEX('Category 4'!$1:$1048576,'Plant &amp; Machinery'!AG1855,'Plant &amp; Machinery'!AH1855)</f>
        <v>120.6</v>
      </c>
      <c r="AJ1855" s="170">
        <f>MATCH($AJ$2,'Category 4'!$1:$1,0)</f>
        <v>124</v>
      </c>
      <c r="AK1855" s="175">
        <f>INDEX('Category 4'!$1:$1048576,'Plant &amp; Machinery'!AG1855,'Plant &amp; Machinery'!AJ1855)</f>
        <v>168.2</v>
      </c>
      <c r="AL1855" s="176">
        <f>AK1855/AI1855</f>
        <v>1.3946932006633499</v>
      </c>
      <c r="AM1855" s="25">
        <v>3</v>
      </c>
      <c r="AN1855" s="177">
        <v>0.1</v>
      </c>
      <c r="AO1855" s="27">
        <f>(1-AN1855)/AM1855</f>
        <v>0.3</v>
      </c>
      <c r="AP1855" s="39">
        <v>4188</v>
      </c>
      <c r="AQ1855" s="180">
        <f>(AL1855*AE1855*X1855*Q1855)-1</f>
        <v>0.3946932006633499</v>
      </c>
      <c r="AR1855" s="181">
        <f>AP1855*(1+AQ1855)</f>
        <v>5840.9751243781093</v>
      </c>
      <c r="AS1855" s="181">
        <f>AR1855*AO1855*J1855</f>
        <v>9209.2707794361522</v>
      </c>
      <c r="AT1855" s="181">
        <f>MAX(AR1855-AS1855,0)</f>
        <v>0</v>
      </c>
      <c r="AU1855" s="182">
        <v>0.35</v>
      </c>
      <c r="AV1855" s="181">
        <f>IF(AT1855&gt;AR1855*AN1855,AT1855*(1-AU1855),AR1855*AN1855)</f>
        <v>584.09751243781091</v>
      </c>
      <c r="AW1855" s="274"/>
    </row>
    <row r="1856" spans="2:49" x14ac:dyDescent="0.2">
      <c r="B1856" s="25">
        <v>1853</v>
      </c>
      <c r="C1856" s="227">
        <v>0</v>
      </c>
      <c r="D1856" s="25" t="s">
        <v>495</v>
      </c>
      <c r="E1856" s="25" t="s">
        <v>729</v>
      </c>
      <c r="F1856" s="41" t="s">
        <v>846</v>
      </c>
      <c r="G1856" s="281">
        <v>42795</v>
      </c>
      <c r="H1856" s="24">
        <f>DATE(YEAR(G1856),MONTH(G1856),DAY(1))</f>
        <v>42795</v>
      </c>
      <c r="I1856" s="24">
        <v>44715</v>
      </c>
      <c r="J1856" s="26">
        <f>YEARFRAC(G1856,$J$2)</f>
        <v>5.2555555555555555</v>
      </c>
      <c r="K1856" s="26"/>
      <c r="L1856" s="26"/>
      <c r="M1856" s="26"/>
      <c r="N1856" s="26"/>
      <c r="O1856" s="26"/>
      <c r="P1856" s="26"/>
      <c r="Q1856" s="19">
        <v>1</v>
      </c>
      <c r="R1856" s="26"/>
      <c r="T1856" s="26"/>
      <c r="U1856" s="26"/>
      <c r="V1856" s="26"/>
      <c r="W1856" s="26"/>
      <c r="X1856" s="19">
        <v>1</v>
      </c>
      <c r="Y1856" s="286"/>
      <c r="Z1856" s="26"/>
      <c r="AA1856" s="26"/>
      <c r="AB1856" s="26"/>
      <c r="AC1856" s="26"/>
      <c r="AD1856" s="26"/>
      <c r="AE1856" s="26">
        <v>1</v>
      </c>
      <c r="AF1856" s="46" t="s">
        <v>2578</v>
      </c>
      <c r="AG1856" s="170">
        <f>MATCH(AF1856,'Category 4'!$A:$A,0)</f>
        <v>614</v>
      </c>
      <c r="AH1856" s="170">
        <f>MATCH(H1856,'Category 4'!$1:$1,0)</f>
        <v>63</v>
      </c>
      <c r="AI1856" s="170">
        <f>INDEX('Category 4'!$1:$1048576,'Plant &amp; Machinery'!AG1856,'Plant &amp; Machinery'!AH1856)</f>
        <v>120.6</v>
      </c>
      <c r="AJ1856" s="170">
        <f>MATCH($AJ$2,'Category 4'!$1:$1,0)</f>
        <v>124</v>
      </c>
      <c r="AK1856" s="175">
        <f>INDEX('Category 4'!$1:$1048576,'Plant &amp; Machinery'!AG1856,'Plant &amp; Machinery'!AJ1856)</f>
        <v>168.2</v>
      </c>
      <c r="AL1856" s="176">
        <f>AK1856/AI1856</f>
        <v>1.3946932006633499</v>
      </c>
      <c r="AM1856" s="25">
        <v>3</v>
      </c>
      <c r="AN1856" s="177">
        <v>0.1</v>
      </c>
      <c r="AO1856" s="27">
        <f>(1-AN1856)/AM1856</f>
        <v>0.3</v>
      </c>
      <c r="AP1856" s="39">
        <v>4188</v>
      </c>
      <c r="AQ1856" s="180">
        <f>(AL1856*AE1856*X1856*Q1856)-1</f>
        <v>0.3946932006633499</v>
      </c>
      <c r="AR1856" s="181">
        <f>AP1856*(1+AQ1856)</f>
        <v>5840.9751243781093</v>
      </c>
      <c r="AS1856" s="181">
        <f>AR1856*AO1856*J1856</f>
        <v>9209.2707794361522</v>
      </c>
      <c r="AT1856" s="181">
        <f>MAX(AR1856-AS1856,0)</f>
        <v>0</v>
      </c>
      <c r="AU1856" s="182">
        <v>0.35</v>
      </c>
      <c r="AV1856" s="181">
        <f>IF(AT1856&gt;AR1856*AN1856,AT1856*(1-AU1856),AR1856*AN1856)</f>
        <v>584.09751243781091</v>
      </c>
      <c r="AW1856" s="274"/>
    </row>
    <row r="1857" spans="2:49" x14ac:dyDescent="0.2">
      <c r="B1857" s="25">
        <v>1854</v>
      </c>
      <c r="C1857" s="227">
        <v>0</v>
      </c>
      <c r="D1857" s="25" t="s">
        <v>495</v>
      </c>
      <c r="E1857" s="25" t="s">
        <v>729</v>
      </c>
      <c r="F1857" s="41" t="s">
        <v>847</v>
      </c>
      <c r="G1857" s="281">
        <v>42795</v>
      </c>
      <c r="H1857" s="24">
        <f>DATE(YEAR(G1857),MONTH(G1857),DAY(1))</f>
        <v>42795</v>
      </c>
      <c r="I1857" s="24">
        <v>44715</v>
      </c>
      <c r="J1857" s="26">
        <f>YEARFRAC(G1857,$J$2)</f>
        <v>5.2555555555555555</v>
      </c>
      <c r="K1857" s="26"/>
      <c r="L1857" s="26"/>
      <c r="M1857" s="26"/>
      <c r="N1857" s="26"/>
      <c r="O1857" s="26"/>
      <c r="P1857" s="26"/>
      <c r="Q1857" s="19">
        <v>1</v>
      </c>
      <c r="R1857" s="26"/>
      <c r="T1857" s="26"/>
      <c r="U1857" s="26"/>
      <c r="V1857" s="26"/>
      <c r="W1857" s="26"/>
      <c r="X1857" s="19">
        <v>1</v>
      </c>
      <c r="Y1857" s="286"/>
      <c r="Z1857" s="26"/>
      <c r="AA1857" s="26"/>
      <c r="AB1857" s="26"/>
      <c r="AC1857" s="26"/>
      <c r="AD1857" s="26"/>
      <c r="AE1857" s="26">
        <v>1</v>
      </c>
      <c r="AF1857" s="46" t="s">
        <v>2578</v>
      </c>
      <c r="AG1857" s="170">
        <f>MATCH(AF1857,'Category 4'!$A:$A,0)</f>
        <v>614</v>
      </c>
      <c r="AH1857" s="170">
        <f>MATCH(H1857,'Category 4'!$1:$1,0)</f>
        <v>63</v>
      </c>
      <c r="AI1857" s="170">
        <f>INDEX('Category 4'!$1:$1048576,'Plant &amp; Machinery'!AG1857,'Plant &amp; Machinery'!AH1857)</f>
        <v>120.6</v>
      </c>
      <c r="AJ1857" s="170">
        <f>MATCH($AJ$2,'Category 4'!$1:$1,0)</f>
        <v>124</v>
      </c>
      <c r="AK1857" s="175">
        <f>INDEX('Category 4'!$1:$1048576,'Plant &amp; Machinery'!AG1857,'Plant &amp; Machinery'!AJ1857)</f>
        <v>168.2</v>
      </c>
      <c r="AL1857" s="176">
        <f>AK1857/AI1857</f>
        <v>1.3946932006633499</v>
      </c>
      <c r="AM1857" s="25">
        <v>3</v>
      </c>
      <c r="AN1857" s="177">
        <v>0.1</v>
      </c>
      <c r="AO1857" s="27">
        <f>(1-AN1857)/AM1857</f>
        <v>0.3</v>
      </c>
      <c r="AP1857" s="39">
        <v>4188</v>
      </c>
      <c r="AQ1857" s="180">
        <f>(AL1857*AE1857*X1857*Q1857)-1</f>
        <v>0.3946932006633499</v>
      </c>
      <c r="AR1857" s="181">
        <f>AP1857*(1+AQ1857)</f>
        <v>5840.9751243781093</v>
      </c>
      <c r="AS1857" s="181">
        <f>AR1857*AO1857*J1857</f>
        <v>9209.2707794361522</v>
      </c>
      <c r="AT1857" s="181">
        <f>MAX(AR1857-AS1857,0)</f>
        <v>0</v>
      </c>
      <c r="AU1857" s="182">
        <v>0.35</v>
      </c>
      <c r="AV1857" s="181">
        <f>IF(AT1857&gt;AR1857*AN1857,AT1857*(1-AU1857),AR1857*AN1857)</f>
        <v>584.09751243781091</v>
      </c>
      <c r="AW1857" s="274"/>
    </row>
    <row r="1858" spans="2:49" x14ac:dyDescent="0.2">
      <c r="B1858" s="25">
        <v>1855</v>
      </c>
      <c r="C1858" s="227">
        <v>0</v>
      </c>
      <c r="D1858" s="25" t="s">
        <v>495</v>
      </c>
      <c r="E1858" s="25" t="s">
        <v>729</v>
      </c>
      <c r="F1858" s="41" t="s">
        <v>848</v>
      </c>
      <c r="G1858" s="281">
        <v>42795</v>
      </c>
      <c r="H1858" s="24">
        <f>DATE(YEAR(G1858),MONTH(G1858),DAY(1))</f>
        <v>42795</v>
      </c>
      <c r="I1858" s="24">
        <v>44715</v>
      </c>
      <c r="J1858" s="26">
        <f>YEARFRAC(G1858,$J$2)</f>
        <v>5.2555555555555555</v>
      </c>
      <c r="K1858" s="26"/>
      <c r="L1858" s="26"/>
      <c r="M1858" s="26"/>
      <c r="N1858" s="26"/>
      <c r="O1858" s="26"/>
      <c r="P1858" s="26"/>
      <c r="Q1858" s="19">
        <v>1</v>
      </c>
      <c r="R1858" s="26"/>
      <c r="T1858" s="26"/>
      <c r="U1858" s="26"/>
      <c r="V1858" s="26"/>
      <c r="W1858" s="26"/>
      <c r="X1858" s="19">
        <v>1</v>
      </c>
      <c r="Y1858" s="286"/>
      <c r="Z1858" s="26"/>
      <c r="AA1858" s="26"/>
      <c r="AB1858" s="26"/>
      <c r="AC1858" s="26"/>
      <c r="AD1858" s="26"/>
      <c r="AE1858" s="26">
        <v>1</v>
      </c>
      <c r="AF1858" s="46" t="s">
        <v>2578</v>
      </c>
      <c r="AG1858" s="170">
        <f>MATCH(AF1858,'Category 4'!$A:$A,0)</f>
        <v>614</v>
      </c>
      <c r="AH1858" s="170">
        <f>MATCH(H1858,'Category 4'!$1:$1,0)</f>
        <v>63</v>
      </c>
      <c r="AI1858" s="170">
        <f>INDEX('Category 4'!$1:$1048576,'Plant &amp; Machinery'!AG1858,'Plant &amp; Machinery'!AH1858)</f>
        <v>120.6</v>
      </c>
      <c r="AJ1858" s="170">
        <f>MATCH($AJ$2,'Category 4'!$1:$1,0)</f>
        <v>124</v>
      </c>
      <c r="AK1858" s="175">
        <f>INDEX('Category 4'!$1:$1048576,'Plant &amp; Machinery'!AG1858,'Plant &amp; Machinery'!AJ1858)</f>
        <v>168.2</v>
      </c>
      <c r="AL1858" s="176">
        <f>AK1858/AI1858</f>
        <v>1.3946932006633499</v>
      </c>
      <c r="AM1858" s="25">
        <v>3</v>
      </c>
      <c r="AN1858" s="177">
        <v>0.1</v>
      </c>
      <c r="AO1858" s="27">
        <f>(1-AN1858)/AM1858</f>
        <v>0.3</v>
      </c>
      <c r="AP1858" s="39">
        <v>4188</v>
      </c>
      <c r="AQ1858" s="180">
        <f>(AL1858*AE1858*X1858*Q1858)-1</f>
        <v>0.3946932006633499</v>
      </c>
      <c r="AR1858" s="181">
        <f>AP1858*(1+AQ1858)</f>
        <v>5840.9751243781093</v>
      </c>
      <c r="AS1858" s="181">
        <f>AR1858*AO1858*J1858</f>
        <v>9209.2707794361522</v>
      </c>
      <c r="AT1858" s="181">
        <f>MAX(AR1858-AS1858,0)</f>
        <v>0</v>
      </c>
      <c r="AU1858" s="182">
        <v>0.35</v>
      </c>
      <c r="AV1858" s="181">
        <f>IF(AT1858&gt;AR1858*AN1858,AT1858*(1-AU1858),AR1858*AN1858)</f>
        <v>584.09751243781091</v>
      </c>
      <c r="AW1858" s="274"/>
    </row>
    <row r="1859" spans="2:49" x14ac:dyDescent="0.2">
      <c r="B1859" s="25">
        <v>1856</v>
      </c>
      <c r="C1859" s="227">
        <v>0</v>
      </c>
      <c r="D1859" s="25" t="s">
        <v>495</v>
      </c>
      <c r="E1859" s="25" t="s">
        <v>729</v>
      </c>
      <c r="F1859" s="41" t="s">
        <v>849</v>
      </c>
      <c r="G1859" s="281">
        <v>42795</v>
      </c>
      <c r="H1859" s="24">
        <f>DATE(YEAR(G1859),MONTH(G1859),DAY(1))</f>
        <v>42795</v>
      </c>
      <c r="I1859" s="24">
        <v>44715</v>
      </c>
      <c r="J1859" s="26">
        <f>YEARFRAC(G1859,$J$2)</f>
        <v>5.2555555555555555</v>
      </c>
      <c r="K1859" s="26"/>
      <c r="L1859" s="26"/>
      <c r="M1859" s="26"/>
      <c r="N1859" s="26"/>
      <c r="O1859" s="26"/>
      <c r="P1859" s="26"/>
      <c r="Q1859" s="19">
        <v>1</v>
      </c>
      <c r="R1859" s="26"/>
      <c r="T1859" s="26"/>
      <c r="U1859" s="26"/>
      <c r="V1859" s="26"/>
      <c r="W1859" s="26"/>
      <c r="X1859" s="19">
        <v>1</v>
      </c>
      <c r="Y1859" s="286"/>
      <c r="Z1859" s="26"/>
      <c r="AA1859" s="26"/>
      <c r="AB1859" s="26"/>
      <c r="AC1859" s="26"/>
      <c r="AD1859" s="26"/>
      <c r="AE1859" s="26">
        <v>1</v>
      </c>
      <c r="AF1859" s="46" t="s">
        <v>2578</v>
      </c>
      <c r="AG1859" s="170">
        <f>MATCH(AF1859,'Category 4'!$A:$A,0)</f>
        <v>614</v>
      </c>
      <c r="AH1859" s="170">
        <f>MATCH(H1859,'Category 4'!$1:$1,0)</f>
        <v>63</v>
      </c>
      <c r="AI1859" s="170">
        <f>INDEX('Category 4'!$1:$1048576,'Plant &amp; Machinery'!AG1859,'Plant &amp; Machinery'!AH1859)</f>
        <v>120.6</v>
      </c>
      <c r="AJ1859" s="170">
        <f>MATCH($AJ$2,'Category 4'!$1:$1,0)</f>
        <v>124</v>
      </c>
      <c r="AK1859" s="175">
        <f>INDEX('Category 4'!$1:$1048576,'Plant &amp; Machinery'!AG1859,'Plant &amp; Machinery'!AJ1859)</f>
        <v>168.2</v>
      </c>
      <c r="AL1859" s="176">
        <f>AK1859/AI1859</f>
        <v>1.3946932006633499</v>
      </c>
      <c r="AM1859" s="25">
        <v>3</v>
      </c>
      <c r="AN1859" s="177">
        <v>0.1</v>
      </c>
      <c r="AO1859" s="27">
        <f>(1-AN1859)/AM1859</f>
        <v>0.3</v>
      </c>
      <c r="AP1859" s="39">
        <v>4188</v>
      </c>
      <c r="AQ1859" s="180">
        <f>(AL1859*AE1859*X1859*Q1859)-1</f>
        <v>0.3946932006633499</v>
      </c>
      <c r="AR1859" s="181">
        <f>AP1859*(1+AQ1859)</f>
        <v>5840.9751243781093</v>
      </c>
      <c r="AS1859" s="181">
        <f>AR1859*AO1859*J1859</f>
        <v>9209.2707794361522</v>
      </c>
      <c r="AT1859" s="181">
        <f>MAX(AR1859-AS1859,0)</f>
        <v>0</v>
      </c>
      <c r="AU1859" s="182">
        <v>0.35</v>
      </c>
      <c r="AV1859" s="181">
        <f>IF(AT1859&gt;AR1859*AN1859,AT1859*(1-AU1859),AR1859*AN1859)</f>
        <v>584.09751243781091</v>
      </c>
      <c r="AW1859" s="274"/>
    </row>
    <row r="1860" spans="2:49" x14ac:dyDescent="0.2">
      <c r="B1860" s="25">
        <v>1857</v>
      </c>
      <c r="C1860" s="227">
        <v>0</v>
      </c>
      <c r="D1860" s="25" t="s">
        <v>495</v>
      </c>
      <c r="E1860" s="25" t="s">
        <v>729</v>
      </c>
      <c r="F1860" s="41" t="s">
        <v>850</v>
      </c>
      <c r="G1860" s="281">
        <v>42795</v>
      </c>
      <c r="H1860" s="24">
        <f>DATE(YEAR(G1860),MONTH(G1860),DAY(1))</f>
        <v>42795</v>
      </c>
      <c r="I1860" s="24">
        <v>44715</v>
      </c>
      <c r="J1860" s="26">
        <f>YEARFRAC(G1860,$J$2)</f>
        <v>5.2555555555555555</v>
      </c>
      <c r="K1860" s="26"/>
      <c r="L1860" s="26"/>
      <c r="M1860" s="26"/>
      <c r="N1860" s="26"/>
      <c r="O1860" s="26"/>
      <c r="P1860" s="26"/>
      <c r="Q1860" s="19">
        <v>1</v>
      </c>
      <c r="R1860" s="26"/>
      <c r="T1860" s="26"/>
      <c r="U1860" s="26"/>
      <c r="V1860" s="26"/>
      <c r="W1860" s="26"/>
      <c r="X1860" s="19">
        <v>1</v>
      </c>
      <c r="Y1860" s="286"/>
      <c r="Z1860" s="26"/>
      <c r="AA1860" s="26"/>
      <c r="AB1860" s="26"/>
      <c r="AC1860" s="26"/>
      <c r="AD1860" s="26"/>
      <c r="AE1860" s="26">
        <v>1</v>
      </c>
      <c r="AF1860" s="46" t="s">
        <v>2578</v>
      </c>
      <c r="AG1860" s="170">
        <f>MATCH(AF1860,'Category 4'!$A:$A,0)</f>
        <v>614</v>
      </c>
      <c r="AH1860" s="170">
        <f>MATCH(H1860,'Category 4'!$1:$1,0)</f>
        <v>63</v>
      </c>
      <c r="AI1860" s="170">
        <f>INDEX('Category 4'!$1:$1048576,'Plant &amp; Machinery'!AG1860,'Plant &amp; Machinery'!AH1860)</f>
        <v>120.6</v>
      </c>
      <c r="AJ1860" s="170">
        <f>MATCH($AJ$2,'Category 4'!$1:$1,0)</f>
        <v>124</v>
      </c>
      <c r="AK1860" s="175">
        <f>INDEX('Category 4'!$1:$1048576,'Plant &amp; Machinery'!AG1860,'Plant &amp; Machinery'!AJ1860)</f>
        <v>168.2</v>
      </c>
      <c r="AL1860" s="176">
        <f>AK1860/AI1860</f>
        <v>1.3946932006633499</v>
      </c>
      <c r="AM1860" s="25">
        <v>3</v>
      </c>
      <c r="AN1860" s="177">
        <v>0.1</v>
      </c>
      <c r="AO1860" s="27">
        <f>(1-AN1860)/AM1860</f>
        <v>0.3</v>
      </c>
      <c r="AP1860" s="39">
        <v>2970</v>
      </c>
      <c r="AQ1860" s="180">
        <f>(AL1860*AE1860*X1860*Q1860)-1</f>
        <v>0.3946932006633499</v>
      </c>
      <c r="AR1860" s="181">
        <f>AP1860*(1+AQ1860)</f>
        <v>4142.2388059701489</v>
      </c>
      <c r="AS1860" s="181">
        <f>AR1860*AO1860*J1860</f>
        <v>6530.9298507462672</v>
      </c>
      <c r="AT1860" s="181">
        <f>MAX(AR1860-AS1860,0)</f>
        <v>0</v>
      </c>
      <c r="AU1860" s="182">
        <v>0.35</v>
      </c>
      <c r="AV1860" s="181">
        <f>IF(AT1860&gt;AR1860*AN1860,AT1860*(1-AU1860),AR1860*AN1860)</f>
        <v>414.2238805970149</v>
      </c>
      <c r="AW1860" s="274"/>
    </row>
    <row r="1861" spans="2:49" x14ac:dyDescent="0.2">
      <c r="B1861" s="25">
        <v>1858</v>
      </c>
      <c r="C1861" s="227">
        <v>0</v>
      </c>
      <c r="D1861" s="25" t="s">
        <v>495</v>
      </c>
      <c r="E1861" s="25" t="s">
        <v>729</v>
      </c>
      <c r="F1861" s="41" t="s">
        <v>851</v>
      </c>
      <c r="G1861" s="281">
        <v>42795</v>
      </c>
      <c r="H1861" s="24">
        <f>DATE(YEAR(G1861),MONTH(G1861),DAY(1))</f>
        <v>42795</v>
      </c>
      <c r="I1861" s="24">
        <v>44715</v>
      </c>
      <c r="J1861" s="26">
        <f>YEARFRAC(G1861,$J$2)</f>
        <v>5.2555555555555555</v>
      </c>
      <c r="K1861" s="26"/>
      <c r="L1861" s="26"/>
      <c r="M1861" s="26"/>
      <c r="N1861" s="26"/>
      <c r="O1861" s="26"/>
      <c r="P1861" s="26"/>
      <c r="Q1861" s="19">
        <v>1</v>
      </c>
      <c r="R1861" s="26"/>
      <c r="T1861" s="26"/>
      <c r="U1861" s="26"/>
      <c r="V1861" s="26"/>
      <c r="W1861" s="26"/>
      <c r="X1861" s="19">
        <v>1</v>
      </c>
      <c r="Y1861" s="286"/>
      <c r="Z1861" s="26"/>
      <c r="AA1861" s="26"/>
      <c r="AB1861" s="26"/>
      <c r="AC1861" s="26"/>
      <c r="AD1861" s="26"/>
      <c r="AE1861" s="26">
        <v>1</v>
      </c>
      <c r="AF1861" s="46" t="s">
        <v>2578</v>
      </c>
      <c r="AG1861" s="170">
        <f>MATCH(AF1861,'Category 4'!$A:$A,0)</f>
        <v>614</v>
      </c>
      <c r="AH1861" s="170">
        <f>MATCH(H1861,'Category 4'!$1:$1,0)</f>
        <v>63</v>
      </c>
      <c r="AI1861" s="170">
        <f>INDEX('Category 4'!$1:$1048576,'Plant &amp; Machinery'!AG1861,'Plant &amp; Machinery'!AH1861)</f>
        <v>120.6</v>
      </c>
      <c r="AJ1861" s="170">
        <f>MATCH($AJ$2,'Category 4'!$1:$1,0)</f>
        <v>124</v>
      </c>
      <c r="AK1861" s="175">
        <f>INDEX('Category 4'!$1:$1048576,'Plant &amp; Machinery'!AG1861,'Plant &amp; Machinery'!AJ1861)</f>
        <v>168.2</v>
      </c>
      <c r="AL1861" s="176">
        <f>AK1861/AI1861</f>
        <v>1.3946932006633499</v>
      </c>
      <c r="AM1861" s="25">
        <v>3</v>
      </c>
      <c r="AN1861" s="177">
        <v>0.1</v>
      </c>
      <c r="AO1861" s="27">
        <f>(1-AN1861)/AM1861</f>
        <v>0.3</v>
      </c>
      <c r="AP1861" s="39">
        <v>2970</v>
      </c>
      <c r="AQ1861" s="180">
        <f>(AL1861*AE1861*X1861*Q1861)-1</f>
        <v>0.3946932006633499</v>
      </c>
      <c r="AR1861" s="181">
        <f>AP1861*(1+AQ1861)</f>
        <v>4142.2388059701489</v>
      </c>
      <c r="AS1861" s="181">
        <f>AR1861*AO1861*J1861</f>
        <v>6530.9298507462672</v>
      </c>
      <c r="AT1861" s="181">
        <f>MAX(AR1861-AS1861,0)</f>
        <v>0</v>
      </c>
      <c r="AU1861" s="182">
        <v>0.35</v>
      </c>
      <c r="AV1861" s="181">
        <f>IF(AT1861&gt;AR1861*AN1861,AT1861*(1-AU1861),AR1861*AN1861)</f>
        <v>414.2238805970149</v>
      </c>
      <c r="AW1861" s="274"/>
    </row>
    <row r="1862" spans="2:49" x14ac:dyDescent="0.2">
      <c r="B1862" s="25">
        <v>1859</v>
      </c>
      <c r="C1862" s="227">
        <v>0</v>
      </c>
      <c r="D1862" s="25" t="s">
        <v>495</v>
      </c>
      <c r="E1862" s="25" t="s">
        <v>729</v>
      </c>
      <c r="F1862" s="41" t="s">
        <v>852</v>
      </c>
      <c r="G1862" s="281">
        <v>42795</v>
      </c>
      <c r="H1862" s="24">
        <f>DATE(YEAR(G1862),MONTH(G1862),DAY(1))</f>
        <v>42795</v>
      </c>
      <c r="I1862" s="24">
        <v>44715</v>
      </c>
      <c r="J1862" s="26">
        <f>YEARFRAC(G1862,$J$2)</f>
        <v>5.2555555555555555</v>
      </c>
      <c r="K1862" s="26"/>
      <c r="L1862" s="26"/>
      <c r="M1862" s="26"/>
      <c r="N1862" s="26"/>
      <c r="O1862" s="26"/>
      <c r="P1862" s="26"/>
      <c r="Q1862" s="19">
        <v>1</v>
      </c>
      <c r="R1862" s="26"/>
      <c r="T1862" s="26"/>
      <c r="U1862" s="26"/>
      <c r="V1862" s="26"/>
      <c r="W1862" s="26"/>
      <c r="X1862" s="19">
        <v>1</v>
      </c>
      <c r="Y1862" s="286"/>
      <c r="Z1862" s="26"/>
      <c r="AA1862" s="26"/>
      <c r="AB1862" s="26"/>
      <c r="AC1862" s="26"/>
      <c r="AD1862" s="26"/>
      <c r="AE1862" s="26">
        <v>1</v>
      </c>
      <c r="AF1862" s="46" t="s">
        <v>2578</v>
      </c>
      <c r="AG1862" s="170">
        <f>MATCH(AF1862,'Category 4'!$A:$A,0)</f>
        <v>614</v>
      </c>
      <c r="AH1862" s="170">
        <f>MATCH(H1862,'Category 4'!$1:$1,0)</f>
        <v>63</v>
      </c>
      <c r="AI1862" s="170">
        <f>INDEX('Category 4'!$1:$1048576,'Plant &amp; Machinery'!AG1862,'Plant &amp; Machinery'!AH1862)</f>
        <v>120.6</v>
      </c>
      <c r="AJ1862" s="170">
        <f>MATCH($AJ$2,'Category 4'!$1:$1,0)</f>
        <v>124</v>
      </c>
      <c r="AK1862" s="175">
        <f>INDEX('Category 4'!$1:$1048576,'Plant &amp; Machinery'!AG1862,'Plant &amp; Machinery'!AJ1862)</f>
        <v>168.2</v>
      </c>
      <c r="AL1862" s="176">
        <f>AK1862/AI1862</f>
        <v>1.3946932006633499</v>
      </c>
      <c r="AM1862" s="25">
        <v>3</v>
      </c>
      <c r="AN1862" s="177">
        <v>0.1</v>
      </c>
      <c r="AO1862" s="27">
        <f>(1-AN1862)/AM1862</f>
        <v>0.3</v>
      </c>
      <c r="AP1862" s="39">
        <v>2970</v>
      </c>
      <c r="AQ1862" s="180">
        <f>(AL1862*AE1862*X1862*Q1862)-1</f>
        <v>0.3946932006633499</v>
      </c>
      <c r="AR1862" s="181">
        <f>AP1862*(1+AQ1862)</f>
        <v>4142.2388059701489</v>
      </c>
      <c r="AS1862" s="181">
        <f>AR1862*AO1862*J1862</f>
        <v>6530.9298507462672</v>
      </c>
      <c r="AT1862" s="181">
        <f>MAX(AR1862-AS1862,0)</f>
        <v>0</v>
      </c>
      <c r="AU1862" s="182">
        <v>0.35</v>
      </c>
      <c r="AV1862" s="181">
        <f>IF(AT1862&gt;AR1862*AN1862,AT1862*(1-AU1862),AR1862*AN1862)</f>
        <v>414.2238805970149</v>
      </c>
      <c r="AW1862" s="274"/>
    </row>
    <row r="1863" spans="2:49" x14ac:dyDescent="0.2">
      <c r="B1863" s="25">
        <v>1860</v>
      </c>
      <c r="C1863" s="227">
        <v>0</v>
      </c>
      <c r="D1863" s="25" t="s">
        <v>495</v>
      </c>
      <c r="E1863" s="25" t="s">
        <v>729</v>
      </c>
      <c r="F1863" s="41" t="s">
        <v>853</v>
      </c>
      <c r="G1863" s="281">
        <v>42795</v>
      </c>
      <c r="H1863" s="24">
        <f>DATE(YEAR(G1863),MONTH(G1863),DAY(1))</f>
        <v>42795</v>
      </c>
      <c r="I1863" s="24">
        <v>44715</v>
      </c>
      <c r="J1863" s="26">
        <f>YEARFRAC(G1863,$J$2)</f>
        <v>5.2555555555555555</v>
      </c>
      <c r="K1863" s="26"/>
      <c r="L1863" s="26"/>
      <c r="M1863" s="26"/>
      <c r="N1863" s="26"/>
      <c r="O1863" s="26"/>
      <c r="P1863" s="26"/>
      <c r="Q1863" s="19">
        <v>1</v>
      </c>
      <c r="R1863" s="26"/>
      <c r="T1863" s="26"/>
      <c r="U1863" s="26"/>
      <c r="V1863" s="26"/>
      <c r="W1863" s="26"/>
      <c r="X1863" s="19">
        <v>1</v>
      </c>
      <c r="Y1863" s="286"/>
      <c r="Z1863" s="26"/>
      <c r="AA1863" s="26"/>
      <c r="AB1863" s="26"/>
      <c r="AC1863" s="26"/>
      <c r="AD1863" s="26"/>
      <c r="AE1863" s="26">
        <v>1</v>
      </c>
      <c r="AF1863" s="46" t="s">
        <v>2578</v>
      </c>
      <c r="AG1863" s="170">
        <f>MATCH(AF1863,'Category 4'!$A:$A,0)</f>
        <v>614</v>
      </c>
      <c r="AH1863" s="170">
        <f>MATCH(H1863,'Category 4'!$1:$1,0)</f>
        <v>63</v>
      </c>
      <c r="AI1863" s="170">
        <f>INDEX('Category 4'!$1:$1048576,'Plant &amp; Machinery'!AG1863,'Plant &amp; Machinery'!AH1863)</f>
        <v>120.6</v>
      </c>
      <c r="AJ1863" s="170">
        <f>MATCH($AJ$2,'Category 4'!$1:$1,0)</f>
        <v>124</v>
      </c>
      <c r="AK1863" s="175">
        <f>INDEX('Category 4'!$1:$1048576,'Plant &amp; Machinery'!AG1863,'Plant &amp; Machinery'!AJ1863)</f>
        <v>168.2</v>
      </c>
      <c r="AL1863" s="176">
        <f>AK1863/AI1863</f>
        <v>1.3946932006633499</v>
      </c>
      <c r="AM1863" s="25">
        <v>3</v>
      </c>
      <c r="AN1863" s="177">
        <v>0.1</v>
      </c>
      <c r="AO1863" s="27">
        <f>(1-AN1863)/AM1863</f>
        <v>0.3</v>
      </c>
      <c r="AP1863" s="39">
        <v>2970</v>
      </c>
      <c r="AQ1863" s="180">
        <f>(AL1863*AE1863*X1863*Q1863)-1</f>
        <v>0.3946932006633499</v>
      </c>
      <c r="AR1863" s="181">
        <f>AP1863*(1+AQ1863)</f>
        <v>4142.2388059701489</v>
      </c>
      <c r="AS1863" s="181">
        <f>AR1863*AO1863*J1863</f>
        <v>6530.9298507462672</v>
      </c>
      <c r="AT1863" s="181">
        <f>MAX(AR1863-AS1863,0)</f>
        <v>0</v>
      </c>
      <c r="AU1863" s="182">
        <v>0.35</v>
      </c>
      <c r="AV1863" s="181">
        <f>IF(AT1863&gt;AR1863*AN1863,AT1863*(1-AU1863),AR1863*AN1863)</f>
        <v>414.2238805970149</v>
      </c>
      <c r="AW1863" s="274"/>
    </row>
    <row r="1864" spans="2:49" x14ac:dyDescent="0.2">
      <c r="B1864" s="25">
        <v>1861</v>
      </c>
      <c r="C1864" s="227">
        <v>0</v>
      </c>
      <c r="D1864" s="25" t="s">
        <v>495</v>
      </c>
      <c r="E1864" s="25" t="s">
        <v>729</v>
      </c>
      <c r="F1864" s="41" t="s">
        <v>854</v>
      </c>
      <c r="G1864" s="281">
        <v>42795</v>
      </c>
      <c r="H1864" s="24">
        <f>DATE(YEAR(G1864),MONTH(G1864),DAY(1))</f>
        <v>42795</v>
      </c>
      <c r="I1864" s="24">
        <v>44715</v>
      </c>
      <c r="J1864" s="26">
        <f>YEARFRAC(G1864,$J$2)</f>
        <v>5.2555555555555555</v>
      </c>
      <c r="K1864" s="26"/>
      <c r="L1864" s="26"/>
      <c r="M1864" s="26"/>
      <c r="N1864" s="26"/>
      <c r="O1864" s="26"/>
      <c r="P1864" s="26"/>
      <c r="Q1864" s="19">
        <v>1</v>
      </c>
      <c r="R1864" s="26"/>
      <c r="T1864" s="26"/>
      <c r="U1864" s="26"/>
      <c r="V1864" s="26"/>
      <c r="W1864" s="26"/>
      <c r="X1864" s="19">
        <v>1</v>
      </c>
      <c r="Y1864" s="286"/>
      <c r="Z1864" s="26"/>
      <c r="AA1864" s="26"/>
      <c r="AB1864" s="26"/>
      <c r="AC1864" s="26"/>
      <c r="AD1864" s="26"/>
      <c r="AE1864" s="26">
        <v>1</v>
      </c>
      <c r="AF1864" s="46" t="s">
        <v>2578</v>
      </c>
      <c r="AG1864" s="170">
        <f>MATCH(AF1864,'Category 4'!$A:$A,0)</f>
        <v>614</v>
      </c>
      <c r="AH1864" s="170">
        <f>MATCH(H1864,'Category 4'!$1:$1,0)</f>
        <v>63</v>
      </c>
      <c r="AI1864" s="170">
        <f>INDEX('Category 4'!$1:$1048576,'Plant &amp; Machinery'!AG1864,'Plant &amp; Machinery'!AH1864)</f>
        <v>120.6</v>
      </c>
      <c r="AJ1864" s="170">
        <f>MATCH($AJ$2,'Category 4'!$1:$1,0)</f>
        <v>124</v>
      </c>
      <c r="AK1864" s="175">
        <f>INDEX('Category 4'!$1:$1048576,'Plant &amp; Machinery'!AG1864,'Plant &amp; Machinery'!AJ1864)</f>
        <v>168.2</v>
      </c>
      <c r="AL1864" s="176">
        <f>AK1864/AI1864</f>
        <v>1.3946932006633499</v>
      </c>
      <c r="AM1864" s="25">
        <v>3</v>
      </c>
      <c r="AN1864" s="177">
        <v>0.1</v>
      </c>
      <c r="AO1864" s="27">
        <f>(1-AN1864)/AM1864</f>
        <v>0.3</v>
      </c>
      <c r="AP1864" s="39">
        <v>2970</v>
      </c>
      <c r="AQ1864" s="180">
        <f>(AL1864*AE1864*X1864*Q1864)-1</f>
        <v>0.3946932006633499</v>
      </c>
      <c r="AR1864" s="181">
        <f>AP1864*(1+AQ1864)</f>
        <v>4142.2388059701489</v>
      </c>
      <c r="AS1864" s="181">
        <f>AR1864*AO1864*J1864</f>
        <v>6530.9298507462672</v>
      </c>
      <c r="AT1864" s="181">
        <f>MAX(AR1864-AS1864,0)</f>
        <v>0</v>
      </c>
      <c r="AU1864" s="182">
        <v>0.35</v>
      </c>
      <c r="AV1864" s="181">
        <f>IF(AT1864&gt;AR1864*AN1864,AT1864*(1-AU1864),AR1864*AN1864)</f>
        <v>414.2238805970149</v>
      </c>
      <c r="AW1864" s="274"/>
    </row>
    <row r="1865" spans="2:49" x14ac:dyDescent="0.2">
      <c r="B1865" s="25">
        <v>1862</v>
      </c>
      <c r="C1865" s="227">
        <v>0</v>
      </c>
      <c r="D1865" s="25" t="s">
        <v>495</v>
      </c>
      <c r="E1865" s="25" t="s">
        <v>729</v>
      </c>
      <c r="F1865" s="41" t="s">
        <v>855</v>
      </c>
      <c r="G1865" s="281">
        <v>42795</v>
      </c>
      <c r="H1865" s="24">
        <f>DATE(YEAR(G1865),MONTH(G1865),DAY(1))</f>
        <v>42795</v>
      </c>
      <c r="I1865" s="24">
        <v>44715</v>
      </c>
      <c r="J1865" s="26">
        <f>YEARFRAC(G1865,$J$2)</f>
        <v>5.2555555555555555</v>
      </c>
      <c r="K1865" s="26"/>
      <c r="L1865" s="26"/>
      <c r="M1865" s="26"/>
      <c r="N1865" s="26"/>
      <c r="O1865" s="26"/>
      <c r="P1865" s="26"/>
      <c r="Q1865" s="19">
        <v>1</v>
      </c>
      <c r="R1865" s="26"/>
      <c r="T1865" s="26"/>
      <c r="U1865" s="26"/>
      <c r="V1865" s="26"/>
      <c r="W1865" s="26"/>
      <c r="X1865" s="19">
        <v>1</v>
      </c>
      <c r="Y1865" s="286"/>
      <c r="Z1865" s="26"/>
      <c r="AA1865" s="26"/>
      <c r="AB1865" s="26"/>
      <c r="AC1865" s="26"/>
      <c r="AD1865" s="26"/>
      <c r="AE1865" s="26">
        <v>1</v>
      </c>
      <c r="AF1865" s="46" t="s">
        <v>2578</v>
      </c>
      <c r="AG1865" s="170">
        <f>MATCH(AF1865,'Category 4'!$A:$A,0)</f>
        <v>614</v>
      </c>
      <c r="AH1865" s="170">
        <f>MATCH(H1865,'Category 4'!$1:$1,0)</f>
        <v>63</v>
      </c>
      <c r="AI1865" s="170">
        <f>INDEX('Category 4'!$1:$1048576,'Plant &amp; Machinery'!AG1865,'Plant &amp; Machinery'!AH1865)</f>
        <v>120.6</v>
      </c>
      <c r="AJ1865" s="170">
        <f>MATCH($AJ$2,'Category 4'!$1:$1,0)</f>
        <v>124</v>
      </c>
      <c r="AK1865" s="175">
        <f>INDEX('Category 4'!$1:$1048576,'Plant &amp; Machinery'!AG1865,'Plant &amp; Machinery'!AJ1865)</f>
        <v>168.2</v>
      </c>
      <c r="AL1865" s="176">
        <f>AK1865/AI1865</f>
        <v>1.3946932006633499</v>
      </c>
      <c r="AM1865" s="25">
        <v>3</v>
      </c>
      <c r="AN1865" s="177">
        <v>0.1</v>
      </c>
      <c r="AO1865" s="27">
        <f>(1-AN1865)/AM1865</f>
        <v>0.3</v>
      </c>
      <c r="AP1865" s="39">
        <v>2970</v>
      </c>
      <c r="AQ1865" s="180">
        <f>(AL1865*AE1865*X1865*Q1865)-1</f>
        <v>0.3946932006633499</v>
      </c>
      <c r="AR1865" s="181">
        <f>AP1865*(1+AQ1865)</f>
        <v>4142.2388059701489</v>
      </c>
      <c r="AS1865" s="181">
        <f>AR1865*AO1865*J1865</f>
        <v>6530.9298507462672</v>
      </c>
      <c r="AT1865" s="181">
        <f>MAX(AR1865-AS1865,0)</f>
        <v>0</v>
      </c>
      <c r="AU1865" s="182">
        <v>0.35</v>
      </c>
      <c r="AV1865" s="181">
        <f>IF(AT1865&gt;AR1865*AN1865,AT1865*(1-AU1865),AR1865*AN1865)</f>
        <v>414.2238805970149</v>
      </c>
      <c r="AW1865" s="274"/>
    </row>
    <row r="1866" spans="2:49" x14ac:dyDescent="0.2">
      <c r="B1866" s="25">
        <v>1863</v>
      </c>
      <c r="C1866" s="227">
        <v>0</v>
      </c>
      <c r="D1866" s="25" t="s">
        <v>495</v>
      </c>
      <c r="E1866" s="25" t="s">
        <v>729</v>
      </c>
      <c r="F1866" s="41" t="s">
        <v>856</v>
      </c>
      <c r="G1866" s="281">
        <v>42795</v>
      </c>
      <c r="H1866" s="24">
        <f>DATE(YEAR(G1866),MONTH(G1866),DAY(1))</f>
        <v>42795</v>
      </c>
      <c r="I1866" s="24">
        <v>44715</v>
      </c>
      <c r="J1866" s="26">
        <f>YEARFRAC(G1866,$J$2)</f>
        <v>5.2555555555555555</v>
      </c>
      <c r="K1866" s="26"/>
      <c r="L1866" s="26"/>
      <c r="M1866" s="26"/>
      <c r="N1866" s="26"/>
      <c r="O1866" s="26"/>
      <c r="P1866" s="26"/>
      <c r="Q1866" s="19">
        <v>1</v>
      </c>
      <c r="R1866" s="26"/>
      <c r="T1866" s="26"/>
      <c r="U1866" s="26"/>
      <c r="V1866" s="26"/>
      <c r="W1866" s="26"/>
      <c r="X1866" s="19">
        <v>1</v>
      </c>
      <c r="Y1866" s="286"/>
      <c r="Z1866" s="26"/>
      <c r="AA1866" s="26"/>
      <c r="AB1866" s="26"/>
      <c r="AC1866" s="26"/>
      <c r="AD1866" s="26"/>
      <c r="AE1866" s="26">
        <v>1</v>
      </c>
      <c r="AF1866" s="46" t="s">
        <v>2578</v>
      </c>
      <c r="AG1866" s="170">
        <f>MATCH(AF1866,'Category 4'!$A:$A,0)</f>
        <v>614</v>
      </c>
      <c r="AH1866" s="170">
        <f>MATCH(H1866,'Category 4'!$1:$1,0)</f>
        <v>63</v>
      </c>
      <c r="AI1866" s="170">
        <f>INDEX('Category 4'!$1:$1048576,'Plant &amp; Machinery'!AG1866,'Plant &amp; Machinery'!AH1866)</f>
        <v>120.6</v>
      </c>
      <c r="AJ1866" s="170">
        <f>MATCH($AJ$2,'Category 4'!$1:$1,0)</f>
        <v>124</v>
      </c>
      <c r="AK1866" s="175">
        <f>INDEX('Category 4'!$1:$1048576,'Plant &amp; Machinery'!AG1866,'Plant &amp; Machinery'!AJ1866)</f>
        <v>168.2</v>
      </c>
      <c r="AL1866" s="176">
        <f>AK1866/AI1866</f>
        <v>1.3946932006633499</v>
      </c>
      <c r="AM1866" s="25">
        <v>3</v>
      </c>
      <c r="AN1866" s="177">
        <v>0.1</v>
      </c>
      <c r="AO1866" s="27">
        <f>(1-AN1866)/AM1866</f>
        <v>0.3</v>
      </c>
      <c r="AP1866" s="39">
        <v>2970</v>
      </c>
      <c r="AQ1866" s="180">
        <f>(AL1866*AE1866*X1866*Q1866)-1</f>
        <v>0.3946932006633499</v>
      </c>
      <c r="AR1866" s="181">
        <f>AP1866*(1+AQ1866)</f>
        <v>4142.2388059701489</v>
      </c>
      <c r="AS1866" s="181">
        <f>AR1866*AO1866*J1866</f>
        <v>6530.9298507462672</v>
      </c>
      <c r="AT1866" s="181">
        <f>MAX(AR1866-AS1866,0)</f>
        <v>0</v>
      </c>
      <c r="AU1866" s="182">
        <v>0.35</v>
      </c>
      <c r="AV1866" s="181">
        <f>IF(AT1866&gt;AR1866*AN1866,AT1866*(1-AU1866),AR1866*AN1866)</f>
        <v>414.2238805970149</v>
      </c>
      <c r="AW1866" s="274"/>
    </row>
    <row r="1867" spans="2:49" x14ac:dyDescent="0.2">
      <c r="B1867" s="25">
        <v>1864</v>
      </c>
      <c r="C1867" s="227">
        <v>0</v>
      </c>
      <c r="D1867" s="25" t="s">
        <v>495</v>
      </c>
      <c r="E1867" s="25" t="s">
        <v>729</v>
      </c>
      <c r="F1867" s="41" t="s">
        <v>857</v>
      </c>
      <c r="G1867" s="281">
        <v>42795</v>
      </c>
      <c r="H1867" s="24">
        <f>DATE(YEAR(G1867),MONTH(G1867),DAY(1))</f>
        <v>42795</v>
      </c>
      <c r="I1867" s="24">
        <v>44715</v>
      </c>
      <c r="J1867" s="26">
        <f>YEARFRAC(G1867,$J$2)</f>
        <v>5.2555555555555555</v>
      </c>
      <c r="K1867" s="26"/>
      <c r="L1867" s="26"/>
      <c r="M1867" s="26"/>
      <c r="N1867" s="26"/>
      <c r="O1867" s="26"/>
      <c r="P1867" s="26"/>
      <c r="Q1867" s="19">
        <v>1</v>
      </c>
      <c r="R1867" s="26"/>
      <c r="T1867" s="26"/>
      <c r="U1867" s="26"/>
      <c r="V1867" s="26"/>
      <c r="W1867" s="26"/>
      <c r="X1867" s="19">
        <v>1</v>
      </c>
      <c r="Y1867" s="286"/>
      <c r="Z1867" s="26"/>
      <c r="AA1867" s="26"/>
      <c r="AB1867" s="26"/>
      <c r="AC1867" s="26"/>
      <c r="AD1867" s="26"/>
      <c r="AE1867" s="26">
        <v>1</v>
      </c>
      <c r="AF1867" s="46" t="s">
        <v>2578</v>
      </c>
      <c r="AG1867" s="170">
        <f>MATCH(AF1867,'Category 4'!$A:$A,0)</f>
        <v>614</v>
      </c>
      <c r="AH1867" s="170">
        <f>MATCH(H1867,'Category 4'!$1:$1,0)</f>
        <v>63</v>
      </c>
      <c r="AI1867" s="170">
        <f>INDEX('Category 4'!$1:$1048576,'Plant &amp; Machinery'!AG1867,'Plant &amp; Machinery'!AH1867)</f>
        <v>120.6</v>
      </c>
      <c r="AJ1867" s="170">
        <f>MATCH($AJ$2,'Category 4'!$1:$1,0)</f>
        <v>124</v>
      </c>
      <c r="AK1867" s="175">
        <f>INDEX('Category 4'!$1:$1048576,'Plant &amp; Machinery'!AG1867,'Plant &amp; Machinery'!AJ1867)</f>
        <v>168.2</v>
      </c>
      <c r="AL1867" s="176">
        <f>AK1867/AI1867</f>
        <v>1.3946932006633499</v>
      </c>
      <c r="AM1867" s="25">
        <v>3</v>
      </c>
      <c r="AN1867" s="177">
        <v>0.1</v>
      </c>
      <c r="AO1867" s="27">
        <f>(1-AN1867)/AM1867</f>
        <v>0.3</v>
      </c>
      <c r="AP1867" s="39">
        <v>2970</v>
      </c>
      <c r="AQ1867" s="180">
        <f>(AL1867*AE1867*X1867*Q1867)-1</f>
        <v>0.3946932006633499</v>
      </c>
      <c r="AR1867" s="181">
        <f>AP1867*(1+AQ1867)</f>
        <v>4142.2388059701489</v>
      </c>
      <c r="AS1867" s="181">
        <f>AR1867*AO1867*J1867</f>
        <v>6530.9298507462672</v>
      </c>
      <c r="AT1867" s="181">
        <f>MAX(AR1867-AS1867,0)</f>
        <v>0</v>
      </c>
      <c r="AU1867" s="182">
        <v>0.35</v>
      </c>
      <c r="AV1867" s="181">
        <f>IF(AT1867&gt;AR1867*AN1867,AT1867*(1-AU1867),AR1867*AN1867)</f>
        <v>414.2238805970149</v>
      </c>
      <c r="AW1867" s="274"/>
    </row>
    <row r="1868" spans="2:49" x14ac:dyDescent="0.2">
      <c r="B1868" s="25">
        <v>1865</v>
      </c>
      <c r="C1868" s="227">
        <v>0</v>
      </c>
      <c r="D1868" s="25" t="s">
        <v>495</v>
      </c>
      <c r="E1868" s="25" t="s">
        <v>729</v>
      </c>
      <c r="F1868" s="41" t="s">
        <v>858</v>
      </c>
      <c r="G1868" s="281">
        <v>42795</v>
      </c>
      <c r="H1868" s="24">
        <f>DATE(YEAR(G1868),MONTH(G1868),DAY(1))</f>
        <v>42795</v>
      </c>
      <c r="I1868" s="24">
        <v>44715</v>
      </c>
      <c r="J1868" s="26">
        <f>YEARFRAC(G1868,$J$2)</f>
        <v>5.2555555555555555</v>
      </c>
      <c r="K1868" s="26"/>
      <c r="L1868" s="26"/>
      <c r="M1868" s="26"/>
      <c r="N1868" s="26"/>
      <c r="O1868" s="26"/>
      <c r="P1868" s="26"/>
      <c r="Q1868" s="19">
        <v>1</v>
      </c>
      <c r="R1868" s="26"/>
      <c r="T1868" s="26"/>
      <c r="U1868" s="26"/>
      <c r="V1868" s="26"/>
      <c r="W1868" s="26"/>
      <c r="X1868" s="19">
        <v>1</v>
      </c>
      <c r="Y1868" s="286"/>
      <c r="Z1868" s="26"/>
      <c r="AA1868" s="26"/>
      <c r="AB1868" s="26"/>
      <c r="AC1868" s="26"/>
      <c r="AD1868" s="26"/>
      <c r="AE1868" s="26">
        <v>1</v>
      </c>
      <c r="AF1868" s="46" t="s">
        <v>2578</v>
      </c>
      <c r="AG1868" s="170">
        <f>MATCH(AF1868,'Category 4'!$A:$A,0)</f>
        <v>614</v>
      </c>
      <c r="AH1868" s="170">
        <f>MATCH(H1868,'Category 4'!$1:$1,0)</f>
        <v>63</v>
      </c>
      <c r="AI1868" s="170">
        <f>INDEX('Category 4'!$1:$1048576,'Plant &amp; Machinery'!AG1868,'Plant &amp; Machinery'!AH1868)</f>
        <v>120.6</v>
      </c>
      <c r="AJ1868" s="170">
        <f>MATCH($AJ$2,'Category 4'!$1:$1,0)</f>
        <v>124</v>
      </c>
      <c r="AK1868" s="175">
        <f>INDEX('Category 4'!$1:$1048576,'Plant &amp; Machinery'!AG1868,'Plant &amp; Machinery'!AJ1868)</f>
        <v>168.2</v>
      </c>
      <c r="AL1868" s="176">
        <f>AK1868/AI1868</f>
        <v>1.3946932006633499</v>
      </c>
      <c r="AM1868" s="25">
        <v>3</v>
      </c>
      <c r="AN1868" s="177">
        <v>0.1</v>
      </c>
      <c r="AO1868" s="27">
        <f>(1-AN1868)/AM1868</f>
        <v>0.3</v>
      </c>
      <c r="AP1868" s="39">
        <v>2970</v>
      </c>
      <c r="AQ1868" s="180">
        <f>(AL1868*AE1868*X1868*Q1868)-1</f>
        <v>0.3946932006633499</v>
      </c>
      <c r="AR1868" s="181">
        <f>AP1868*(1+AQ1868)</f>
        <v>4142.2388059701489</v>
      </c>
      <c r="AS1868" s="181">
        <f>AR1868*AO1868*J1868</f>
        <v>6530.9298507462672</v>
      </c>
      <c r="AT1868" s="181">
        <f>MAX(AR1868-AS1868,0)</f>
        <v>0</v>
      </c>
      <c r="AU1868" s="182">
        <v>0.35</v>
      </c>
      <c r="AV1868" s="181">
        <f>IF(AT1868&gt;AR1868*AN1868,AT1868*(1-AU1868),AR1868*AN1868)</f>
        <v>414.2238805970149</v>
      </c>
      <c r="AW1868" s="274"/>
    </row>
    <row r="1869" spans="2:49" x14ac:dyDescent="0.2">
      <c r="B1869" s="25">
        <v>1866</v>
      </c>
      <c r="C1869" s="227">
        <v>0</v>
      </c>
      <c r="D1869" s="25" t="s">
        <v>495</v>
      </c>
      <c r="E1869" s="25" t="s">
        <v>729</v>
      </c>
      <c r="F1869" s="41" t="s">
        <v>859</v>
      </c>
      <c r="G1869" s="281">
        <v>42795</v>
      </c>
      <c r="H1869" s="24">
        <f>DATE(YEAR(G1869),MONTH(G1869),DAY(1))</f>
        <v>42795</v>
      </c>
      <c r="I1869" s="24">
        <v>44715</v>
      </c>
      <c r="J1869" s="26">
        <f>YEARFRAC(G1869,$J$2)</f>
        <v>5.2555555555555555</v>
      </c>
      <c r="K1869" s="26"/>
      <c r="L1869" s="26"/>
      <c r="M1869" s="26"/>
      <c r="N1869" s="26"/>
      <c r="O1869" s="26"/>
      <c r="P1869" s="26"/>
      <c r="Q1869" s="19">
        <v>1</v>
      </c>
      <c r="R1869" s="26"/>
      <c r="T1869" s="26"/>
      <c r="U1869" s="26"/>
      <c r="V1869" s="26"/>
      <c r="W1869" s="26"/>
      <c r="X1869" s="19">
        <v>1</v>
      </c>
      <c r="Y1869" s="286"/>
      <c r="Z1869" s="26"/>
      <c r="AA1869" s="26"/>
      <c r="AB1869" s="26"/>
      <c r="AC1869" s="26"/>
      <c r="AD1869" s="26"/>
      <c r="AE1869" s="26">
        <v>1</v>
      </c>
      <c r="AF1869" s="46" t="s">
        <v>2578</v>
      </c>
      <c r="AG1869" s="170">
        <f>MATCH(AF1869,'Category 4'!$A:$A,0)</f>
        <v>614</v>
      </c>
      <c r="AH1869" s="170">
        <f>MATCH(H1869,'Category 4'!$1:$1,0)</f>
        <v>63</v>
      </c>
      <c r="AI1869" s="170">
        <f>INDEX('Category 4'!$1:$1048576,'Plant &amp; Machinery'!AG1869,'Plant &amp; Machinery'!AH1869)</f>
        <v>120.6</v>
      </c>
      <c r="AJ1869" s="170">
        <f>MATCH($AJ$2,'Category 4'!$1:$1,0)</f>
        <v>124</v>
      </c>
      <c r="AK1869" s="175">
        <f>INDEX('Category 4'!$1:$1048576,'Plant &amp; Machinery'!AG1869,'Plant &amp; Machinery'!AJ1869)</f>
        <v>168.2</v>
      </c>
      <c r="AL1869" s="176">
        <f>AK1869/AI1869</f>
        <v>1.3946932006633499</v>
      </c>
      <c r="AM1869" s="25">
        <v>3</v>
      </c>
      <c r="AN1869" s="177">
        <v>0.1</v>
      </c>
      <c r="AO1869" s="27">
        <f>(1-AN1869)/AM1869</f>
        <v>0.3</v>
      </c>
      <c r="AP1869" s="39">
        <v>2970</v>
      </c>
      <c r="AQ1869" s="180">
        <f>(AL1869*AE1869*X1869*Q1869)-1</f>
        <v>0.3946932006633499</v>
      </c>
      <c r="AR1869" s="181">
        <f>AP1869*(1+AQ1869)</f>
        <v>4142.2388059701489</v>
      </c>
      <c r="AS1869" s="181">
        <f>AR1869*AO1869*J1869</f>
        <v>6530.9298507462672</v>
      </c>
      <c r="AT1869" s="181">
        <f>MAX(AR1869-AS1869,0)</f>
        <v>0</v>
      </c>
      <c r="AU1869" s="182">
        <v>0.35</v>
      </c>
      <c r="AV1869" s="181">
        <f>IF(AT1869&gt;AR1869*AN1869,AT1869*(1-AU1869),AR1869*AN1869)</f>
        <v>414.2238805970149</v>
      </c>
      <c r="AW1869" s="274"/>
    </row>
    <row r="1870" spans="2:49" x14ac:dyDescent="0.2">
      <c r="B1870" s="25">
        <v>1867</v>
      </c>
      <c r="C1870" s="227">
        <v>0</v>
      </c>
      <c r="D1870" s="25" t="s">
        <v>495</v>
      </c>
      <c r="E1870" s="25" t="s">
        <v>729</v>
      </c>
      <c r="F1870" s="41" t="s">
        <v>860</v>
      </c>
      <c r="G1870" s="281">
        <v>42795</v>
      </c>
      <c r="H1870" s="24">
        <f>DATE(YEAR(G1870),MONTH(G1870),DAY(1))</f>
        <v>42795</v>
      </c>
      <c r="I1870" s="24">
        <v>44715</v>
      </c>
      <c r="J1870" s="26">
        <f>YEARFRAC(G1870,$J$2)</f>
        <v>5.2555555555555555</v>
      </c>
      <c r="K1870" s="26"/>
      <c r="L1870" s="26"/>
      <c r="M1870" s="26"/>
      <c r="N1870" s="26"/>
      <c r="O1870" s="26"/>
      <c r="P1870" s="26"/>
      <c r="Q1870" s="19">
        <v>1</v>
      </c>
      <c r="R1870" s="26"/>
      <c r="T1870" s="26"/>
      <c r="U1870" s="26"/>
      <c r="V1870" s="26"/>
      <c r="W1870" s="26"/>
      <c r="X1870" s="19">
        <v>1</v>
      </c>
      <c r="Y1870" s="286"/>
      <c r="Z1870" s="26"/>
      <c r="AA1870" s="26"/>
      <c r="AB1870" s="26"/>
      <c r="AC1870" s="26"/>
      <c r="AD1870" s="26"/>
      <c r="AE1870" s="26">
        <v>1</v>
      </c>
      <c r="AF1870" s="46" t="s">
        <v>2578</v>
      </c>
      <c r="AG1870" s="170">
        <f>MATCH(AF1870,'Category 4'!$A:$A,0)</f>
        <v>614</v>
      </c>
      <c r="AH1870" s="170">
        <f>MATCH(H1870,'Category 4'!$1:$1,0)</f>
        <v>63</v>
      </c>
      <c r="AI1870" s="170">
        <f>INDEX('Category 4'!$1:$1048576,'Plant &amp; Machinery'!AG1870,'Plant &amp; Machinery'!AH1870)</f>
        <v>120.6</v>
      </c>
      <c r="AJ1870" s="170">
        <f>MATCH($AJ$2,'Category 4'!$1:$1,0)</f>
        <v>124</v>
      </c>
      <c r="AK1870" s="175">
        <f>INDEX('Category 4'!$1:$1048576,'Plant &amp; Machinery'!AG1870,'Plant &amp; Machinery'!AJ1870)</f>
        <v>168.2</v>
      </c>
      <c r="AL1870" s="176">
        <f>AK1870/AI1870</f>
        <v>1.3946932006633499</v>
      </c>
      <c r="AM1870" s="25">
        <v>3</v>
      </c>
      <c r="AN1870" s="177">
        <v>0.1</v>
      </c>
      <c r="AO1870" s="27">
        <f>(1-AN1870)/AM1870</f>
        <v>0.3</v>
      </c>
      <c r="AP1870" s="39">
        <v>2970</v>
      </c>
      <c r="AQ1870" s="180">
        <f>(AL1870*AE1870*X1870*Q1870)-1</f>
        <v>0.3946932006633499</v>
      </c>
      <c r="AR1870" s="181">
        <f>AP1870*(1+AQ1870)</f>
        <v>4142.2388059701489</v>
      </c>
      <c r="AS1870" s="181">
        <f>AR1870*AO1870*J1870</f>
        <v>6530.9298507462672</v>
      </c>
      <c r="AT1870" s="181">
        <f>MAX(AR1870-AS1870,0)</f>
        <v>0</v>
      </c>
      <c r="AU1870" s="182">
        <v>0.35</v>
      </c>
      <c r="AV1870" s="181">
        <f>IF(AT1870&gt;AR1870*AN1870,AT1870*(1-AU1870),AR1870*AN1870)</f>
        <v>414.2238805970149</v>
      </c>
      <c r="AW1870" s="274"/>
    </row>
    <row r="1871" spans="2:49" x14ac:dyDescent="0.2">
      <c r="B1871" s="25">
        <v>1868</v>
      </c>
      <c r="C1871" s="227">
        <v>0</v>
      </c>
      <c r="D1871" s="25" t="s">
        <v>495</v>
      </c>
      <c r="E1871" s="25" t="s">
        <v>729</v>
      </c>
      <c r="F1871" s="41" t="s">
        <v>861</v>
      </c>
      <c r="G1871" s="281">
        <v>42795</v>
      </c>
      <c r="H1871" s="24">
        <f>DATE(YEAR(G1871),MONTH(G1871),DAY(1))</f>
        <v>42795</v>
      </c>
      <c r="I1871" s="24">
        <v>44715</v>
      </c>
      <c r="J1871" s="26">
        <f>YEARFRAC(G1871,$J$2)</f>
        <v>5.2555555555555555</v>
      </c>
      <c r="K1871" s="26"/>
      <c r="L1871" s="26"/>
      <c r="M1871" s="26"/>
      <c r="N1871" s="26"/>
      <c r="O1871" s="26"/>
      <c r="P1871" s="26"/>
      <c r="Q1871" s="19">
        <v>1</v>
      </c>
      <c r="R1871" s="26"/>
      <c r="T1871" s="26"/>
      <c r="U1871" s="26"/>
      <c r="V1871" s="26"/>
      <c r="W1871" s="26"/>
      <c r="X1871" s="19">
        <v>1</v>
      </c>
      <c r="Y1871" s="286"/>
      <c r="Z1871" s="26"/>
      <c r="AA1871" s="26"/>
      <c r="AB1871" s="26"/>
      <c r="AC1871" s="26"/>
      <c r="AD1871" s="26"/>
      <c r="AE1871" s="26">
        <v>1</v>
      </c>
      <c r="AF1871" s="46" t="s">
        <v>2578</v>
      </c>
      <c r="AG1871" s="170">
        <f>MATCH(AF1871,'Category 4'!$A:$A,0)</f>
        <v>614</v>
      </c>
      <c r="AH1871" s="170">
        <f>MATCH(H1871,'Category 4'!$1:$1,0)</f>
        <v>63</v>
      </c>
      <c r="AI1871" s="170">
        <f>INDEX('Category 4'!$1:$1048576,'Plant &amp; Machinery'!AG1871,'Plant &amp; Machinery'!AH1871)</f>
        <v>120.6</v>
      </c>
      <c r="AJ1871" s="170">
        <f>MATCH($AJ$2,'Category 4'!$1:$1,0)</f>
        <v>124</v>
      </c>
      <c r="AK1871" s="175">
        <f>INDEX('Category 4'!$1:$1048576,'Plant &amp; Machinery'!AG1871,'Plant &amp; Machinery'!AJ1871)</f>
        <v>168.2</v>
      </c>
      <c r="AL1871" s="176">
        <f>AK1871/AI1871</f>
        <v>1.3946932006633499</v>
      </c>
      <c r="AM1871" s="25">
        <v>3</v>
      </c>
      <c r="AN1871" s="177">
        <v>0.1</v>
      </c>
      <c r="AO1871" s="27">
        <f>(1-AN1871)/AM1871</f>
        <v>0.3</v>
      </c>
      <c r="AP1871" s="39">
        <v>2970</v>
      </c>
      <c r="AQ1871" s="180">
        <f>(AL1871*AE1871*X1871*Q1871)-1</f>
        <v>0.3946932006633499</v>
      </c>
      <c r="AR1871" s="181">
        <f>AP1871*(1+AQ1871)</f>
        <v>4142.2388059701489</v>
      </c>
      <c r="AS1871" s="181">
        <f>AR1871*AO1871*J1871</f>
        <v>6530.9298507462672</v>
      </c>
      <c r="AT1871" s="181">
        <f>MAX(AR1871-AS1871,0)</f>
        <v>0</v>
      </c>
      <c r="AU1871" s="182">
        <v>0.35</v>
      </c>
      <c r="AV1871" s="181">
        <f>IF(AT1871&gt;AR1871*AN1871,AT1871*(1-AU1871),AR1871*AN1871)</f>
        <v>414.2238805970149</v>
      </c>
      <c r="AW1871" s="274"/>
    </row>
    <row r="1872" spans="2:49" x14ac:dyDescent="0.2">
      <c r="B1872" s="25">
        <v>1869</v>
      </c>
      <c r="C1872" s="227">
        <v>0</v>
      </c>
      <c r="D1872" s="25" t="s">
        <v>495</v>
      </c>
      <c r="E1872" s="25" t="s">
        <v>729</v>
      </c>
      <c r="F1872" s="41" t="s">
        <v>862</v>
      </c>
      <c r="G1872" s="281">
        <v>42795</v>
      </c>
      <c r="H1872" s="24">
        <f>DATE(YEAR(G1872),MONTH(G1872),DAY(1))</f>
        <v>42795</v>
      </c>
      <c r="I1872" s="24">
        <v>44715</v>
      </c>
      <c r="J1872" s="26">
        <f>YEARFRAC(G1872,$J$2)</f>
        <v>5.2555555555555555</v>
      </c>
      <c r="K1872" s="26"/>
      <c r="L1872" s="26"/>
      <c r="M1872" s="26"/>
      <c r="N1872" s="26"/>
      <c r="O1872" s="26"/>
      <c r="P1872" s="26"/>
      <c r="Q1872" s="19">
        <v>1</v>
      </c>
      <c r="R1872" s="26"/>
      <c r="T1872" s="26"/>
      <c r="U1872" s="26"/>
      <c r="V1872" s="26"/>
      <c r="W1872" s="26"/>
      <c r="X1872" s="19">
        <v>1</v>
      </c>
      <c r="Y1872" s="286"/>
      <c r="Z1872" s="26"/>
      <c r="AA1872" s="26"/>
      <c r="AB1872" s="26"/>
      <c r="AC1872" s="26"/>
      <c r="AD1872" s="26"/>
      <c r="AE1872" s="26">
        <v>1</v>
      </c>
      <c r="AF1872" s="46" t="s">
        <v>2578</v>
      </c>
      <c r="AG1872" s="170">
        <f>MATCH(AF1872,'Category 4'!$A:$A,0)</f>
        <v>614</v>
      </c>
      <c r="AH1872" s="170">
        <f>MATCH(H1872,'Category 4'!$1:$1,0)</f>
        <v>63</v>
      </c>
      <c r="AI1872" s="170">
        <f>INDEX('Category 4'!$1:$1048576,'Plant &amp; Machinery'!AG1872,'Plant &amp; Machinery'!AH1872)</f>
        <v>120.6</v>
      </c>
      <c r="AJ1872" s="170">
        <f>MATCH($AJ$2,'Category 4'!$1:$1,0)</f>
        <v>124</v>
      </c>
      <c r="AK1872" s="175">
        <f>INDEX('Category 4'!$1:$1048576,'Plant &amp; Machinery'!AG1872,'Plant &amp; Machinery'!AJ1872)</f>
        <v>168.2</v>
      </c>
      <c r="AL1872" s="176">
        <f>AK1872/AI1872</f>
        <v>1.3946932006633499</v>
      </c>
      <c r="AM1872" s="25">
        <v>3</v>
      </c>
      <c r="AN1872" s="177">
        <v>0.1</v>
      </c>
      <c r="AO1872" s="27">
        <f>(1-AN1872)/AM1872</f>
        <v>0.3</v>
      </c>
      <c r="AP1872" s="39">
        <v>2970</v>
      </c>
      <c r="AQ1872" s="180">
        <f>(AL1872*AE1872*X1872*Q1872)-1</f>
        <v>0.3946932006633499</v>
      </c>
      <c r="AR1872" s="181">
        <f>AP1872*(1+AQ1872)</f>
        <v>4142.2388059701489</v>
      </c>
      <c r="AS1872" s="181">
        <f>AR1872*AO1872*J1872</f>
        <v>6530.9298507462672</v>
      </c>
      <c r="AT1872" s="181">
        <f>MAX(AR1872-AS1872,0)</f>
        <v>0</v>
      </c>
      <c r="AU1872" s="182">
        <v>0.35</v>
      </c>
      <c r="AV1872" s="181">
        <f>IF(AT1872&gt;AR1872*AN1872,AT1872*(1-AU1872),AR1872*AN1872)</f>
        <v>414.2238805970149</v>
      </c>
      <c r="AW1872" s="274"/>
    </row>
    <row r="1873" spans="2:49" x14ac:dyDescent="0.2">
      <c r="B1873" s="25">
        <v>1870</v>
      </c>
      <c r="C1873" s="227">
        <v>0</v>
      </c>
      <c r="D1873" s="25" t="s">
        <v>495</v>
      </c>
      <c r="E1873" s="25" t="s">
        <v>729</v>
      </c>
      <c r="F1873" s="41" t="s">
        <v>863</v>
      </c>
      <c r="G1873" s="281">
        <v>42795</v>
      </c>
      <c r="H1873" s="24">
        <f>DATE(YEAR(G1873),MONTH(G1873),DAY(1))</f>
        <v>42795</v>
      </c>
      <c r="I1873" s="24">
        <v>44715</v>
      </c>
      <c r="J1873" s="26">
        <f>YEARFRAC(G1873,$J$2)</f>
        <v>5.2555555555555555</v>
      </c>
      <c r="K1873" s="26"/>
      <c r="L1873" s="26"/>
      <c r="M1873" s="26"/>
      <c r="N1873" s="26"/>
      <c r="O1873" s="26"/>
      <c r="P1873" s="26"/>
      <c r="Q1873" s="19">
        <v>1</v>
      </c>
      <c r="R1873" s="26"/>
      <c r="T1873" s="26"/>
      <c r="U1873" s="26"/>
      <c r="V1873" s="26"/>
      <c r="W1873" s="26"/>
      <c r="X1873" s="19">
        <v>1</v>
      </c>
      <c r="Y1873" s="286"/>
      <c r="Z1873" s="26"/>
      <c r="AA1873" s="26"/>
      <c r="AB1873" s="26"/>
      <c r="AC1873" s="26"/>
      <c r="AD1873" s="26"/>
      <c r="AE1873" s="26">
        <v>1</v>
      </c>
      <c r="AF1873" s="46" t="s">
        <v>2578</v>
      </c>
      <c r="AG1873" s="170">
        <f>MATCH(AF1873,'Category 4'!$A:$A,0)</f>
        <v>614</v>
      </c>
      <c r="AH1873" s="170">
        <f>MATCH(H1873,'Category 4'!$1:$1,0)</f>
        <v>63</v>
      </c>
      <c r="AI1873" s="170">
        <f>INDEX('Category 4'!$1:$1048576,'Plant &amp; Machinery'!AG1873,'Plant &amp; Machinery'!AH1873)</f>
        <v>120.6</v>
      </c>
      <c r="AJ1873" s="170">
        <f>MATCH($AJ$2,'Category 4'!$1:$1,0)</f>
        <v>124</v>
      </c>
      <c r="AK1873" s="175">
        <f>INDEX('Category 4'!$1:$1048576,'Plant &amp; Machinery'!AG1873,'Plant &amp; Machinery'!AJ1873)</f>
        <v>168.2</v>
      </c>
      <c r="AL1873" s="176">
        <f>AK1873/AI1873</f>
        <v>1.3946932006633499</v>
      </c>
      <c r="AM1873" s="25">
        <v>3</v>
      </c>
      <c r="AN1873" s="177">
        <v>0.1</v>
      </c>
      <c r="AO1873" s="27">
        <f>(1-AN1873)/AM1873</f>
        <v>0.3</v>
      </c>
      <c r="AP1873" s="39">
        <v>2970</v>
      </c>
      <c r="AQ1873" s="180">
        <f>(AL1873*AE1873*X1873*Q1873)-1</f>
        <v>0.3946932006633499</v>
      </c>
      <c r="AR1873" s="181">
        <f>AP1873*(1+AQ1873)</f>
        <v>4142.2388059701489</v>
      </c>
      <c r="AS1873" s="181">
        <f>AR1873*AO1873*J1873</f>
        <v>6530.9298507462672</v>
      </c>
      <c r="AT1873" s="181">
        <f>MAX(AR1873-AS1873,0)</f>
        <v>0</v>
      </c>
      <c r="AU1873" s="182">
        <v>0.35</v>
      </c>
      <c r="AV1873" s="181">
        <f>IF(AT1873&gt;AR1873*AN1873,AT1873*(1-AU1873),AR1873*AN1873)</f>
        <v>414.2238805970149</v>
      </c>
      <c r="AW1873" s="274"/>
    </row>
    <row r="1874" spans="2:49" x14ac:dyDescent="0.2">
      <c r="B1874" s="25">
        <v>1871</v>
      </c>
      <c r="C1874" s="227">
        <v>0</v>
      </c>
      <c r="D1874" s="25" t="s">
        <v>495</v>
      </c>
      <c r="E1874" s="25" t="s">
        <v>729</v>
      </c>
      <c r="F1874" s="41" t="s">
        <v>864</v>
      </c>
      <c r="G1874" s="281">
        <v>42795</v>
      </c>
      <c r="H1874" s="24">
        <f>DATE(YEAR(G1874),MONTH(G1874),DAY(1))</f>
        <v>42795</v>
      </c>
      <c r="I1874" s="24">
        <v>44715</v>
      </c>
      <c r="J1874" s="26">
        <f>YEARFRAC(G1874,$J$2)</f>
        <v>5.2555555555555555</v>
      </c>
      <c r="K1874" s="26"/>
      <c r="L1874" s="26"/>
      <c r="M1874" s="26"/>
      <c r="N1874" s="26"/>
      <c r="O1874" s="26"/>
      <c r="P1874" s="26"/>
      <c r="Q1874" s="19">
        <v>1</v>
      </c>
      <c r="R1874" s="26"/>
      <c r="T1874" s="26"/>
      <c r="U1874" s="26"/>
      <c r="V1874" s="26"/>
      <c r="W1874" s="26"/>
      <c r="X1874" s="19">
        <v>1</v>
      </c>
      <c r="Y1874" s="286"/>
      <c r="Z1874" s="26"/>
      <c r="AA1874" s="26"/>
      <c r="AB1874" s="26"/>
      <c r="AC1874" s="26"/>
      <c r="AD1874" s="26"/>
      <c r="AE1874" s="26">
        <v>1</v>
      </c>
      <c r="AF1874" s="46" t="s">
        <v>2578</v>
      </c>
      <c r="AG1874" s="170">
        <f>MATCH(AF1874,'Category 4'!$A:$A,0)</f>
        <v>614</v>
      </c>
      <c r="AH1874" s="170">
        <f>MATCH(H1874,'Category 4'!$1:$1,0)</f>
        <v>63</v>
      </c>
      <c r="AI1874" s="170">
        <f>INDEX('Category 4'!$1:$1048576,'Plant &amp; Machinery'!AG1874,'Plant &amp; Machinery'!AH1874)</f>
        <v>120.6</v>
      </c>
      <c r="AJ1874" s="170">
        <f>MATCH($AJ$2,'Category 4'!$1:$1,0)</f>
        <v>124</v>
      </c>
      <c r="AK1874" s="175">
        <f>INDEX('Category 4'!$1:$1048576,'Plant &amp; Machinery'!AG1874,'Plant &amp; Machinery'!AJ1874)</f>
        <v>168.2</v>
      </c>
      <c r="AL1874" s="176">
        <f>AK1874/AI1874</f>
        <v>1.3946932006633499</v>
      </c>
      <c r="AM1874" s="25">
        <v>3</v>
      </c>
      <c r="AN1874" s="177">
        <v>0.1</v>
      </c>
      <c r="AO1874" s="27">
        <f>(1-AN1874)/AM1874</f>
        <v>0.3</v>
      </c>
      <c r="AP1874" s="39">
        <v>2970</v>
      </c>
      <c r="AQ1874" s="180">
        <f>(AL1874*AE1874*X1874*Q1874)-1</f>
        <v>0.3946932006633499</v>
      </c>
      <c r="AR1874" s="181">
        <f>AP1874*(1+AQ1874)</f>
        <v>4142.2388059701489</v>
      </c>
      <c r="AS1874" s="181">
        <f>AR1874*AO1874*J1874</f>
        <v>6530.9298507462672</v>
      </c>
      <c r="AT1874" s="181">
        <f>MAX(AR1874-AS1874,0)</f>
        <v>0</v>
      </c>
      <c r="AU1874" s="182">
        <v>0.35</v>
      </c>
      <c r="AV1874" s="181">
        <f>IF(AT1874&gt;AR1874*AN1874,AT1874*(1-AU1874),AR1874*AN1874)</f>
        <v>414.2238805970149</v>
      </c>
      <c r="AW1874" s="274"/>
    </row>
    <row r="1875" spans="2:49" x14ac:dyDescent="0.2">
      <c r="B1875" s="25">
        <v>1872</v>
      </c>
      <c r="C1875" s="227">
        <v>0</v>
      </c>
      <c r="D1875" s="25" t="s">
        <v>495</v>
      </c>
      <c r="E1875" s="25" t="s">
        <v>729</v>
      </c>
      <c r="F1875" s="41" t="s">
        <v>865</v>
      </c>
      <c r="G1875" s="281">
        <v>42795</v>
      </c>
      <c r="H1875" s="24">
        <f>DATE(YEAR(G1875),MONTH(G1875),DAY(1))</f>
        <v>42795</v>
      </c>
      <c r="I1875" s="24">
        <v>44715</v>
      </c>
      <c r="J1875" s="26">
        <f>YEARFRAC(G1875,$J$2)</f>
        <v>5.2555555555555555</v>
      </c>
      <c r="K1875" s="26"/>
      <c r="L1875" s="26"/>
      <c r="M1875" s="26"/>
      <c r="N1875" s="26"/>
      <c r="O1875" s="26"/>
      <c r="P1875" s="26"/>
      <c r="Q1875" s="19">
        <v>1</v>
      </c>
      <c r="R1875" s="26"/>
      <c r="T1875" s="26"/>
      <c r="U1875" s="26"/>
      <c r="V1875" s="26"/>
      <c r="W1875" s="26"/>
      <c r="X1875" s="19">
        <v>1</v>
      </c>
      <c r="Y1875" s="286"/>
      <c r="Z1875" s="26"/>
      <c r="AA1875" s="26"/>
      <c r="AB1875" s="26"/>
      <c r="AC1875" s="26"/>
      <c r="AD1875" s="26"/>
      <c r="AE1875" s="26">
        <v>1</v>
      </c>
      <c r="AF1875" s="46" t="s">
        <v>2578</v>
      </c>
      <c r="AG1875" s="170">
        <f>MATCH(AF1875,'Category 4'!$A:$A,0)</f>
        <v>614</v>
      </c>
      <c r="AH1875" s="170">
        <f>MATCH(H1875,'Category 4'!$1:$1,0)</f>
        <v>63</v>
      </c>
      <c r="AI1875" s="170">
        <f>INDEX('Category 4'!$1:$1048576,'Plant &amp; Machinery'!AG1875,'Plant &amp; Machinery'!AH1875)</f>
        <v>120.6</v>
      </c>
      <c r="AJ1875" s="170">
        <f>MATCH($AJ$2,'Category 4'!$1:$1,0)</f>
        <v>124</v>
      </c>
      <c r="AK1875" s="175">
        <f>INDEX('Category 4'!$1:$1048576,'Plant &amp; Machinery'!AG1875,'Plant &amp; Machinery'!AJ1875)</f>
        <v>168.2</v>
      </c>
      <c r="AL1875" s="176">
        <f>AK1875/AI1875</f>
        <v>1.3946932006633499</v>
      </c>
      <c r="AM1875" s="25">
        <v>3</v>
      </c>
      <c r="AN1875" s="177">
        <v>0.1</v>
      </c>
      <c r="AO1875" s="27">
        <f>(1-AN1875)/AM1875</f>
        <v>0.3</v>
      </c>
      <c r="AP1875" s="39">
        <v>2970</v>
      </c>
      <c r="AQ1875" s="180">
        <f>(AL1875*AE1875*X1875*Q1875)-1</f>
        <v>0.3946932006633499</v>
      </c>
      <c r="AR1875" s="181">
        <f>AP1875*(1+AQ1875)</f>
        <v>4142.2388059701489</v>
      </c>
      <c r="AS1875" s="181">
        <f>AR1875*AO1875*J1875</f>
        <v>6530.9298507462672</v>
      </c>
      <c r="AT1875" s="181">
        <f>MAX(AR1875-AS1875,0)</f>
        <v>0</v>
      </c>
      <c r="AU1875" s="182">
        <v>0.35</v>
      </c>
      <c r="AV1875" s="181">
        <f>IF(AT1875&gt;AR1875*AN1875,AT1875*(1-AU1875),AR1875*AN1875)</f>
        <v>414.2238805970149</v>
      </c>
      <c r="AW1875" s="274"/>
    </row>
    <row r="1876" spans="2:49" x14ac:dyDescent="0.2">
      <c r="B1876" s="25">
        <v>1873</v>
      </c>
      <c r="C1876" s="227">
        <v>0</v>
      </c>
      <c r="D1876" s="25" t="s">
        <v>495</v>
      </c>
      <c r="E1876" s="25" t="s">
        <v>729</v>
      </c>
      <c r="F1876" s="41" t="s">
        <v>866</v>
      </c>
      <c r="G1876" s="281">
        <v>42795</v>
      </c>
      <c r="H1876" s="24">
        <f>DATE(YEAR(G1876),MONTH(G1876),DAY(1))</f>
        <v>42795</v>
      </c>
      <c r="I1876" s="24">
        <v>44715</v>
      </c>
      <c r="J1876" s="26">
        <f>YEARFRAC(G1876,$J$2)</f>
        <v>5.2555555555555555</v>
      </c>
      <c r="K1876" s="26"/>
      <c r="L1876" s="26"/>
      <c r="M1876" s="26"/>
      <c r="N1876" s="26"/>
      <c r="O1876" s="26"/>
      <c r="P1876" s="26"/>
      <c r="Q1876" s="19">
        <v>1</v>
      </c>
      <c r="R1876" s="26"/>
      <c r="T1876" s="26"/>
      <c r="U1876" s="26"/>
      <c r="V1876" s="26"/>
      <c r="W1876" s="26"/>
      <c r="X1876" s="19">
        <v>1</v>
      </c>
      <c r="Y1876" s="286"/>
      <c r="Z1876" s="26"/>
      <c r="AA1876" s="26"/>
      <c r="AB1876" s="26"/>
      <c r="AC1876" s="26"/>
      <c r="AD1876" s="26"/>
      <c r="AE1876" s="26">
        <v>1</v>
      </c>
      <c r="AF1876" s="46" t="s">
        <v>2578</v>
      </c>
      <c r="AG1876" s="170">
        <f>MATCH(AF1876,'Category 4'!$A:$A,0)</f>
        <v>614</v>
      </c>
      <c r="AH1876" s="170">
        <f>MATCH(H1876,'Category 4'!$1:$1,0)</f>
        <v>63</v>
      </c>
      <c r="AI1876" s="170">
        <f>INDEX('Category 4'!$1:$1048576,'Plant &amp; Machinery'!AG1876,'Plant &amp; Machinery'!AH1876)</f>
        <v>120.6</v>
      </c>
      <c r="AJ1876" s="170">
        <f>MATCH($AJ$2,'Category 4'!$1:$1,0)</f>
        <v>124</v>
      </c>
      <c r="AK1876" s="175">
        <f>INDEX('Category 4'!$1:$1048576,'Plant &amp; Machinery'!AG1876,'Plant &amp; Machinery'!AJ1876)</f>
        <v>168.2</v>
      </c>
      <c r="AL1876" s="176">
        <f>AK1876/AI1876</f>
        <v>1.3946932006633499</v>
      </c>
      <c r="AM1876" s="25">
        <v>3</v>
      </c>
      <c r="AN1876" s="177">
        <v>0.1</v>
      </c>
      <c r="AO1876" s="27">
        <f>(1-AN1876)/AM1876</f>
        <v>0.3</v>
      </c>
      <c r="AP1876" s="39">
        <v>2970</v>
      </c>
      <c r="AQ1876" s="180">
        <f>(AL1876*AE1876*X1876*Q1876)-1</f>
        <v>0.3946932006633499</v>
      </c>
      <c r="AR1876" s="181">
        <f>AP1876*(1+AQ1876)</f>
        <v>4142.2388059701489</v>
      </c>
      <c r="AS1876" s="181">
        <f>AR1876*AO1876*J1876</f>
        <v>6530.9298507462672</v>
      </c>
      <c r="AT1876" s="181">
        <f>MAX(AR1876-AS1876,0)</f>
        <v>0</v>
      </c>
      <c r="AU1876" s="182">
        <v>0.35</v>
      </c>
      <c r="AV1876" s="181">
        <f>IF(AT1876&gt;AR1876*AN1876,AT1876*(1-AU1876),AR1876*AN1876)</f>
        <v>414.2238805970149</v>
      </c>
      <c r="AW1876" s="274"/>
    </row>
    <row r="1877" spans="2:49" x14ac:dyDescent="0.2">
      <c r="B1877" s="25">
        <v>1874</v>
      </c>
      <c r="C1877" s="227">
        <v>0</v>
      </c>
      <c r="D1877" s="25" t="s">
        <v>495</v>
      </c>
      <c r="E1877" s="25" t="s">
        <v>729</v>
      </c>
      <c r="F1877" s="41" t="s">
        <v>867</v>
      </c>
      <c r="G1877" s="281">
        <v>42795</v>
      </c>
      <c r="H1877" s="24">
        <f>DATE(YEAR(G1877),MONTH(G1877),DAY(1))</f>
        <v>42795</v>
      </c>
      <c r="I1877" s="24">
        <v>44715</v>
      </c>
      <c r="J1877" s="26">
        <f>YEARFRAC(G1877,$J$2)</f>
        <v>5.2555555555555555</v>
      </c>
      <c r="K1877" s="26"/>
      <c r="L1877" s="26"/>
      <c r="M1877" s="26"/>
      <c r="N1877" s="26"/>
      <c r="O1877" s="26"/>
      <c r="P1877" s="26"/>
      <c r="Q1877" s="19">
        <v>1</v>
      </c>
      <c r="R1877" s="26"/>
      <c r="T1877" s="26"/>
      <c r="U1877" s="26"/>
      <c r="V1877" s="26"/>
      <c r="W1877" s="26"/>
      <c r="X1877" s="19">
        <v>1</v>
      </c>
      <c r="Y1877" s="286"/>
      <c r="Z1877" s="26"/>
      <c r="AA1877" s="26"/>
      <c r="AB1877" s="26"/>
      <c r="AC1877" s="26"/>
      <c r="AD1877" s="26"/>
      <c r="AE1877" s="26">
        <v>1</v>
      </c>
      <c r="AF1877" s="46" t="s">
        <v>2578</v>
      </c>
      <c r="AG1877" s="170">
        <f>MATCH(AF1877,'Category 4'!$A:$A,0)</f>
        <v>614</v>
      </c>
      <c r="AH1877" s="170">
        <f>MATCH(H1877,'Category 4'!$1:$1,0)</f>
        <v>63</v>
      </c>
      <c r="AI1877" s="170">
        <f>INDEX('Category 4'!$1:$1048576,'Plant &amp; Machinery'!AG1877,'Plant &amp; Machinery'!AH1877)</f>
        <v>120.6</v>
      </c>
      <c r="AJ1877" s="170">
        <f>MATCH($AJ$2,'Category 4'!$1:$1,0)</f>
        <v>124</v>
      </c>
      <c r="AK1877" s="175">
        <f>INDEX('Category 4'!$1:$1048576,'Plant &amp; Machinery'!AG1877,'Plant &amp; Machinery'!AJ1877)</f>
        <v>168.2</v>
      </c>
      <c r="AL1877" s="176">
        <f>AK1877/AI1877</f>
        <v>1.3946932006633499</v>
      </c>
      <c r="AM1877" s="25">
        <v>3</v>
      </c>
      <c r="AN1877" s="177">
        <v>0.1</v>
      </c>
      <c r="AO1877" s="27">
        <f>(1-AN1877)/AM1877</f>
        <v>0.3</v>
      </c>
      <c r="AP1877" s="39">
        <v>2970</v>
      </c>
      <c r="AQ1877" s="180">
        <f>(AL1877*AE1877*X1877*Q1877)-1</f>
        <v>0.3946932006633499</v>
      </c>
      <c r="AR1877" s="181">
        <f>AP1877*(1+AQ1877)</f>
        <v>4142.2388059701489</v>
      </c>
      <c r="AS1877" s="181">
        <f>AR1877*AO1877*J1877</f>
        <v>6530.9298507462672</v>
      </c>
      <c r="AT1877" s="181">
        <f>MAX(AR1877-AS1877,0)</f>
        <v>0</v>
      </c>
      <c r="AU1877" s="182">
        <v>0.35</v>
      </c>
      <c r="AV1877" s="181">
        <f>IF(AT1877&gt;AR1877*AN1877,AT1877*(1-AU1877),AR1877*AN1877)</f>
        <v>414.2238805970149</v>
      </c>
      <c r="AW1877" s="274"/>
    </row>
    <row r="1878" spans="2:49" x14ac:dyDescent="0.2">
      <c r="B1878" s="25">
        <v>1875</v>
      </c>
      <c r="C1878" s="227">
        <v>0</v>
      </c>
      <c r="D1878" s="25" t="s">
        <v>495</v>
      </c>
      <c r="E1878" s="25" t="s">
        <v>729</v>
      </c>
      <c r="F1878" s="41" t="s">
        <v>868</v>
      </c>
      <c r="G1878" s="281">
        <v>42795</v>
      </c>
      <c r="H1878" s="24">
        <f>DATE(YEAR(G1878),MONTH(G1878),DAY(1))</f>
        <v>42795</v>
      </c>
      <c r="I1878" s="24">
        <v>44715</v>
      </c>
      <c r="J1878" s="26">
        <f>YEARFRAC(G1878,$J$2)</f>
        <v>5.2555555555555555</v>
      </c>
      <c r="K1878" s="26"/>
      <c r="L1878" s="26"/>
      <c r="M1878" s="26"/>
      <c r="N1878" s="26"/>
      <c r="O1878" s="26"/>
      <c r="P1878" s="26"/>
      <c r="Q1878" s="19">
        <v>1</v>
      </c>
      <c r="R1878" s="26"/>
      <c r="T1878" s="26"/>
      <c r="U1878" s="26"/>
      <c r="V1878" s="26"/>
      <c r="W1878" s="26"/>
      <c r="X1878" s="19">
        <v>1</v>
      </c>
      <c r="Y1878" s="286"/>
      <c r="Z1878" s="26"/>
      <c r="AA1878" s="26"/>
      <c r="AB1878" s="26"/>
      <c r="AC1878" s="26"/>
      <c r="AD1878" s="26"/>
      <c r="AE1878" s="26">
        <v>1</v>
      </c>
      <c r="AF1878" s="46" t="s">
        <v>2578</v>
      </c>
      <c r="AG1878" s="170">
        <f>MATCH(AF1878,'Category 4'!$A:$A,0)</f>
        <v>614</v>
      </c>
      <c r="AH1878" s="170">
        <f>MATCH(H1878,'Category 4'!$1:$1,0)</f>
        <v>63</v>
      </c>
      <c r="AI1878" s="170">
        <f>INDEX('Category 4'!$1:$1048576,'Plant &amp; Machinery'!AG1878,'Plant &amp; Machinery'!AH1878)</f>
        <v>120.6</v>
      </c>
      <c r="AJ1878" s="170">
        <f>MATCH($AJ$2,'Category 4'!$1:$1,0)</f>
        <v>124</v>
      </c>
      <c r="AK1878" s="175">
        <f>INDEX('Category 4'!$1:$1048576,'Plant &amp; Machinery'!AG1878,'Plant &amp; Machinery'!AJ1878)</f>
        <v>168.2</v>
      </c>
      <c r="AL1878" s="176">
        <f>AK1878/AI1878</f>
        <v>1.3946932006633499</v>
      </c>
      <c r="AM1878" s="25">
        <v>3</v>
      </c>
      <c r="AN1878" s="177">
        <v>0.1</v>
      </c>
      <c r="AO1878" s="27">
        <f>(1-AN1878)/AM1878</f>
        <v>0.3</v>
      </c>
      <c r="AP1878" s="39">
        <v>2970</v>
      </c>
      <c r="AQ1878" s="180">
        <f>(AL1878*AE1878*X1878*Q1878)-1</f>
        <v>0.3946932006633499</v>
      </c>
      <c r="AR1878" s="181">
        <f>AP1878*(1+AQ1878)</f>
        <v>4142.2388059701489</v>
      </c>
      <c r="AS1878" s="181">
        <f>AR1878*AO1878*J1878</f>
        <v>6530.9298507462672</v>
      </c>
      <c r="AT1878" s="181">
        <f>MAX(AR1878-AS1878,0)</f>
        <v>0</v>
      </c>
      <c r="AU1878" s="182">
        <v>0.35</v>
      </c>
      <c r="AV1878" s="181">
        <f>IF(AT1878&gt;AR1878*AN1878,AT1878*(1-AU1878),AR1878*AN1878)</f>
        <v>414.2238805970149</v>
      </c>
      <c r="AW1878" s="274"/>
    </row>
    <row r="1879" spans="2:49" x14ac:dyDescent="0.2">
      <c r="B1879" s="25">
        <v>1876</v>
      </c>
      <c r="C1879" s="227">
        <v>0</v>
      </c>
      <c r="D1879" s="25" t="s">
        <v>495</v>
      </c>
      <c r="E1879" s="25" t="s">
        <v>729</v>
      </c>
      <c r="F1879" s="41" t="s">
        <v>869</v>
      </c>
      <c r="G1879" s="281">
        <v>42795</v>
      </c>
      <c r="H1879" s="24">
        <f>DATE(YEAR(G1879),MONTH(G1879),DAY(1))</f>
        <v>42795</v>
      </c>
      <c r="I1879" s="24">
        <v>44715</v>
      </c>
      <c r="J1879" s="26">
        <f>YEARFRAC(G1879,$J$2)</f>
        <v>5.2555555555555555</v>
      </c>
      <c r="K1879" s="26"/>
      <c r="L1879" s="26"/>
      <c r="M1879" s="26"/>
      <c r="N1879" s="26"/>
      <c r="O1879" s="26"/>
      <c r="P1879" s="26"/>
      <c r="Q1879" s="19">
        <v>1</v>
      </c>
      <c r="R1879" s="26"/>
      <c r="T1879" s="26"/>
      <c r="U1879" s="26"/>
      <c r="V1879" s="26"/>
      <c r="W1879" s="26"/>
      <c r="X1879" s="19">
        <v>1</v>
      </c>
      <c r="Y1879" s="286"/>
      <c r="Z1879" s="26"/>
      <c r="AA1879" s="26"/>
      <c r="AB1879" s="26"/>
      <c r="AC1879" s="26"/>
      <c r="AD1879" s="26"/>
      <c r="AE1879" s="26">
        <v>1</v>
      </c>
      <c r="AF1879" s="46" t="s">
        <v>2578</v>
      </c>
      <c r="AG1879" s="170">
        <f>MATCH(AF1879,'Category 4'!$A:$A,0)</f>
        <v>614</v>
      </c>
      <c r="AH1879" s="170">
        <f>MATCH(H1879,'Category 4'!$1:$1,0)</f>
        <v>63</v>
      </c>
      <c r="AI1879" s="170">
        <f>INDEX('Category 4'!$1:$1048576,'Plant &amp; Machinery'!AG1879,'Plant &amp; Machinery'!AH1879)</f>
        <v>120.6</v>
      </c>
      <c r="AJ1879" s="170">
        <f>MATCH($AJ$2,'Category 4'!$1:$1,0)</f>
        <v>124</v>
      </c>
      <c r="AK1879" s="175">
        <f>INDEX('Category 4'!$1:$1048576,'Plant &amp; Machinery'!AG1879,'Plant &amp; Machinery'!AJ1879)</f>
        <v>168.2</v>
      </c>
      <c r="AL1879" s="176">
        <f>AK1879/AI1879</f>
        <v>1.3946932006633499</v>
      </c>
      <c r="AM1879" s="25">
        <v>3</v>
      </c>
      <c r="AN1879" s="177">
        <v>0.1</v>
      </c>
      <c r="AO1879" s="27">
        <f>(1-AN1879)/AM1879</f>
        <v>0.3</v>
      </c>
      <c r="AP1879" s="39">
        <v>2970</v>
      </c>
      <c r="AQ1879" s="180">
        <f>(AL1879*AE1879*X1879*Q1879)-1</f>
        <v>0.3946932006633499</v>
      </c>
      <c r="AR1879" s="181">
        <f>AP1879*(1+AQ1879)</f>
        <v>4142.2388059701489</v>
      </c>
      <c r="AS1879" s="181">
        <f>AR1879*AO1879*J1879</f>
        <v>6530.9298507462672</v>
      </c>
      <c r="AT1879" s="181">
        <f>MAX(AR1879-AS1879,0)</f>
        <v>0</v>
      </c>
      <c r="AU1879" s="182">
        <v>0.35</v>
      </c>
      <c r="AV1879" s="181">
        <f>IF(AT1879&gt;AR1879*AN1879,AT1879*(1-AU1879),AR1879*AN1879)</f>
        <v>414.2238805970149</v>
      </c>
      <c r="AW1879" s="274"/>
    </row>
    <row r="1880" spans="2:49" x14ac:dyDescent="0.2">
      <c r="B1880" s="25">
        <v>1877</v>
      </c>
      <c r="C1880" s="227">
        <v>0</v>
      </c>
      <c r="D1880" s="25" t="s">
        <v>495</v>
      </c>
      <c r="E1880" s="25" t="s">
        <v>729</v>
      </c>
      <c r="F1880" s="41" t="s">
        <v>870</v>
      </c>
      <c r="G1880" s="281">
        <v>42795</v>
      </c>
      <c r="H1880" s="24">
        <f>DATE(YEAR(G1880),MONTH(G1880),DAY(1))</f>
        <v>42795</v>
      </c>
      <c r="I1880" s="24">
        <v>44715</v>
      </c>
      <c r="J1880" s="26">
        <f>YEARFRAC(G1880,$J$2)</f>
        <v>5.2555555555555555</v>
      </c>
      <c r="K1880" s="26"/>
      <c r="L1880" s="26"/>
      <c r="M1880" s="26"/>
      <c r="N1880" s="26"/>
      <c r="O1880" s="26"/>
      <c r="P1880" s="26"/>
      <c r="Q1880" s="19">
        <v>1</v>
      </c>
      <c r="R1880" s="26"/>
      <c r="T1880" s="26"/>
      <c r="U1880" s="26"/>
      <c r="V1880" s="26"/>
      <c r="W1880" s="26"/>
      <c r="X1880" s="19">
        <v>1</v>
      </c>
      <c r="Y1880" s="286"/>
      <c r="Z1880" s="26"/>
      <c r="AA1880" s="26"/>
      <c r="AB1880" s="26"/>
      <c r="AC1880" s="26"/>
      <c r="AD1880" s="26"/>
      <c r="AE1880" s="26">
        <v>1</v>
      </c>
      <c r="AF1880" s="46" t="s">
        <v>2578</v>
      </c>
      <c r="AG1880" s="170">
        <f>MATCH(AF1880,'Category 4'!$A:$A,0)</f>
        <v>614</v>
      </c>
      <c r="AH1880" s="170">
        <f>MATCH(H1880,'Category 4'!$1:$1,0)</f>
        <v>63</v>
      </c>
      <c r="AI1880" s="170">
        <f>INDEX('Category 4'!$1:$1048576,'Plant &amp; Machinery'!AG1880,'Plant &amp; Machinery'!AH1880)</f>
        <v>120.6</v>
      </c>
      <c r="AJ1880" s="170">
        <f>MATCH($AJ$2,'Category 4'!$1:$1,0)</f>
        <v>124</v>
      </c>
      <c r="AK1880" s="175">
        <f>INDEX('Category 4'!$1:$1048576,'Plant &amp; Machinery'!AG1880,'Plant &amp; Machinery'!AJ1880)</f>
        <v>168.2</v>
      </c>
      <c r="AL1880" s="176">
        <f>AK1880/AI1880</f>
        <v>1.3946932006633499</v>
      </c>
      <c r="AM1880" s="25">
        <v>3</v>
      </c>
      <c r="AN1880" s="177">
        <v>0.1</v>
      </c>
      <c r="AO1880" s="27">
        <f>(1-AN1880)/AM1880</f>
        <v>0.3</v>
      </c>
      <c r="AP1880" s="39">
        <v>2673</v>
      </c>
      <c r="AQ1880" s="180">
        <f>(AL1880*AE1880*X1880*Q1880)-1</f>
        <v>0.3946932006633499</v>
      </c>
      <c r="AR1880" s="181">
        <f>AP1880*(1+AQ1880)</f>
        <v>3728.0149253731342</v>
      </c>
      <c r="AS1880" s="181">
        <f>AR1880*AO1880*J1880</f>
        <v>5877.8368656716411</v>
      </c>
      <c r="AT1880" s="181">
        <f>MAX(AR1880-AS1880,0)</f>
        <v>0</v>
      </c>
      <c r="AU1880" s="182">
        <v>0.35</v>
      </c>
      <c r="AV1880" s="181">
        <f>IF(AT1880&gt;AR1880*AN1880,AT1880*(1-AU1880),AR1880*AN1880)</f>
        <v>372.80149253731344</v>
      </c>
      <c r="AW1880" s="274"/>
    </row>
    <row r="1881" spans="2:49" x14ac:dyDescent="0.2">
      <c r="B1881" s="25">
        <v>1878</v>
      </c>
      <c r="C1881" s="227">
        <v>0</v>
      </c>
      <c r="D1881" s="25" t="s">
        <v>495</v>
      </c>
      <c r="E1881" s="25" t="s">
        <v>729</v>
      </c>
      <c r="F1881" s="41" t="s">
        <v>871</v>
      </c>
      <c r="G1881" s="281">
        <v>42795</v>
      </c>
      <c r="H1881" s="24">
        <f>DATE(YEAR(G1881),MONTH(G1881),DAY(1))</f>
        <v>42795</v>
      </c>
      <c r="I1881" s="24">
        <v>44715</v>
      </c>
      <c r="J1881" s="26">
        <f>YEARFRAC(G1881,$J$2)</f>
        <v>5.2555555555555555</v>
      </c>
      <c r="K1881" s="26"/>
      <c r="L1881" s="26"/>
      <c r="M1881" s="26"/>
      <c r="N1881" s="26"/>
      <c r="O1881" s="26"/>
      <c r="P1881" s="26"/>
      <c r="Q1881" s="19">
        <v>1</v>
      </c>
      <c r="R1881" s="26"/>
      <c r="T1881" s="26"/>
      <c r="U1881" s="26"/>
      <c r="V1881" s="26"/>
      <c r="W1881" s="26"/>
      <c r="X1881" s="19">
        <v>1</v>
      </c>
      <c r="Y1881" s="286"/>
      <c r="Z1881" s="26"/>
      <c r="AA1881" s="26"/>
      <c r="AB1881" s="26"/>
      <c r="AC1881" s="26"/>
      <c r="AD1881" s="26"/>
      <c r="AE1881" s="26">
        <v>1</v>
      </c>
      <c r="AF1881" s="46" t="s">
        <v>2578</v>
      </c>
      <c r="AG1881" s="170">
        <f>MATCH(AF1881,'Category 4'!$A:$A,0)</f>
        <v>614</v>
      </c>
      <c r="AH1881" s="170">
        <f>MATCH(H1881,'Category 4'!$1:$1,0)</f>
        <v>63</v>
      </c>
      <c r="AI1881" s="170">
        <f>INDEX('Category 4'!$1:$1048576,'Plant &amp; Machinery'!AG1881,'Plant &amp; Machinery'!AH1881)</f>
        <v>120.6</v>
      </c>
      <c r="AJ1881" s="170">
        <f>MATCH($AJ$2,'Category 4'!$1:$1,0)</f>
        <v>124</v>
      </c>
      <c r="AK1881" s="175">
        <f>INDEX('Category 4'!$1:$1048576,'Plant &amp; Machinery'!AG1881,'Plant &amp; Machinery'!AJ1881)</f>
        <v>168.2</v>
      </c>
      <c r="AL1881" s="176">
        <f>AK1881/AI1881</f>
        <v>1.3946932006633499</v>
      </c>
      <c r="AM1881" s="25">
        <v>3</v>
      </c>
      <c r="AN1881" s="177">
        <v>0.1</v>
      </c>
      <c r="AO1881" s="27">
        <f>(1-AN1881)/AM1881</f>
        <v>0.3</v>
      </c>
      <c r="AP1881" s="39">
        <v>2673</v>
      </c>
      <c r="AQ1881" s="180">
        <f>(AL1881*AE1881*X1881*Q1881)-1</f>
        <v>0.3946932006633499</v>
      </c>
      <c r="AR1881" s="181">
        <f>AP1881*(1+AQ1881)</f>
        <v>3728.0149253731342</v>
      </c>
      <c r="AS1881" s="181">
        <f>AR1881*AO1881*J1881</f>
        <v>5877.8368656716411</v>
      </c>
      <c r="AT1881" s="181">
        <f>MAX(AR1881-AS1881,0)</f>
        <v>0</v>
      </c>
      <c r="AU1881" s="182">
        <v>0.35</v>
      </c>
      <c r="AV1881" s="181">
        <f>IF(AT1881&gt;AR1881*AN1881,AT1881*(1-AU1881),AR1881*AN1881)</f>
        <v>372.80149253731344</v>
      </c>
      <c r="AW1881" s="274"/>
    </row>
    <row r="1882" spans="2:49" x14ac:dyDescent="0.2">
      <c r="B1882" s="25">
        <v>1879</v>
      </c>
      <c r="C1882" s="227">
        <v>0</v>
      </c>
      <c r="D1882" s="25" t="s">
        <v>495</v>
      </c>
      <c r="E1882" s="25" t="s">
        <v>729</v>
      </c>
      <c r="F1882" s="41" t="s">
        <v>872</v>
      </c>
      <c r="G1882" s="281">
        <v>42795</v>
      </c>
      <c r="H1882" s="24">
        <f>DATE(YEAR(G1882),MONTH(G1882),DAY(1))</f>
        <v>42795</v>
      </c>
      <c r="I1882" s="24">
        <v>44715</v>
      </c>
      <c r="J1882" s="26">
        <f>YEARFRAC(G1882,$J$2)</f>
        <v>5.2555555555555555</v>
      </c>
      <c r="K1882" s="26"/>
      <c r="L1882" s="26"/>
      <c r="M1882" s="26"/>
      <c r="N1882" s="26"/>
      <c r="O1882" s="26"/>
      <c r="P1882" s="26"/>
      <c r="Q1882" s="19">
        <v>1</v>
      </c>
      <c r="R1882" s="26"/>
      <c r="T1882" s="26"/>
      <c r="U1882" s="26"/>
      <c r="V1882" s="26"/>
      <c r="W1882" s="26"/>
      <c r="X1882" s="19">
        <v>1</v>
      </c>
      <c r="Y1882" s="286"/>
      <c r="Z1882" s="26"/>
      <c r="AA1882" s="26"/>
      <c r="AB1882" s="26"/>
      <c r="AC1882" s="26"/>
      <c r="AD1882" s="26"/>
      <c r="AE1882" s="26">
        <v>1</v>
      </c>
      <c r="AF1882" s="46" t="s">
        <v>2578</v>
      </c>
      <c r="AG1882" s="170">
        <f>MATCH(AF1882,'Category 4'!$A:$A,0)</f>
        <v>614</v>
      </c>
      <c r="AH1882" s="170">
        <f>MATCH(H1882,'Category 4'!$1:$1,0)</f>
        <v>63</v>
      </c>
      <c r="AI1882" s="170">
        <f>INDEX('Category 4'!$1:$1048576,'Plant &amp; Machinery'!AG1882,'Plant &amp; Machinery'!AH1882)</f>
        <v>120.6</v>
      </c>
      <c r="AJ1882" s="170">
        <f>MATCH($AJ$2,'Category 4'!$1:$1,0)</f>
        <v>124</v>
      </c>
      <c r="AK1882" s="175">
        <f>INDEX('Category 4'!$1:$1048576,'Plant &amp; Machinery'!AG1882,'Plant &amp; Machinery'!AJ1882)</f>
        <v>168.2</v>
      </c>
      <c r="AL1882" s="176">
        <f>AK1882/AI1882</f>
        <v>1.3946932006633499</v>
      </c>
      <c r="AM1882" s="25">
        <v>3</v>
      </c>
      <c r="AN1882" s="177">
        <v>0.1</v>
      </c>
      <c r="AO1882" s="27">
        <f>(1-AN1882)/AM1882</f>
        <v>0.3</v>
      </c>
      <c r="AP1882" s="39">
        <v>2673</v>
      </c>
      <c r="AQ1882" s="180">
        <f>(AL1882*AE1882*X1882*Q1882)-1</f>
        <v>0.3946932006633499</v>
      </c>
      <c r="AR1882" s="181">
        <f>AP1882*(1+AQ1882)</f>
        <v>3728.0149253731342</v>
      </c>
      <c r="AS1882" s="181">
        <f>AR1882*AO1882*J1882</f>
        <v>5877.8368656716411</v>
      </c>
      <c r="AT1882" s="181">
        <f>MAX(AR1882-AS1882,0)</f>
        <v>0</v>
      </c>
      <c r="AU1882" s="182">
        <v>0.35</v>
      </c>
      <c r="AV1882" s="181">
        <f>IF(AT1882&gt;AR1882*AN1882,AT1882*(1-AU1882),AR1882*AN1882)</f>
        <v>372.80149253731344</v>
      </c>
      <c r="AW1882" s="274"/>
    </row>
    <row r="1883" spans="2:49" x14ac:dyDescent="0.2">
      <c r="B1883" s="25">
        <v>1880</v>
      </c>
      <c r="C1883" s="227">
        <v>0</v>
      </c>
      <c r="D1883" s="25" t="s">
        <v>495</v>
      </c>
      <c r="E1883" s="25" t="s">
        <v>729</v>
      </c>
      <c r="F1883" s="41" t="s">
        <v>873</v>
      </c>
      <c r="G1883" s="281">
        <v>42795</v>
      </c>
      <c r="H1883" s="24">
        <f>DATE(YEAR(G1883),MONTH(G1883),DAY(1))</f>
        <v>42795</v>
      </c>
      <c r="I1883" s="24">
        <v>44715</v>
      </c>
      <c r="J1883" s="26">
        <f>YEARFRAC(G1883,$J$2)</f>
        <v>5.2555555555555555</v>
      </c>
      <c r="K1883" s="26"/>
      <c r="L1883" s="26"/>
      <c r="M1883" s="26"/>
      <c r="N1883" s="26"/>
      <c r="O1883" s="26"/>
      <c r="P1883" s="26"/>
      <c r="Q1883" s="19">
        <v>1</v>
      </c>
      <c r="R1883" s="26"/>
      <c r="T1883" s="26"/>
      <c r="U1883" s="26"/>
      <c r="V1883" s="26"/>
      <c r="W1883" s="26"/>
      <c r="X1883" s="19">
        <v>1</v>
      </c>
      <c r="Y1883" s="286"/>
      <c r="Z1883" s="26"/>
      <c r="AA1883" s="26"/>
      <c r="AB1883" s="26"/>
      <c r="AC1883" s="26"/>
      <c r="AD1883" s="26"/>
      <c r="AE1883" s="26">
        <v>1</v>
      </c>
      <c r="AF1883" s="46" t="s">
        <v>2578</v>
      </c>
      <c r="AG1883" s="170">
        <f>MATCH(AF1883,'Category 4'!$A:$A,0)</f>
        <v>614</v>
      </c>
      <c r="AH1883" s="170">
        <f>MATCH(H1883,'Category 4'!$1:$1,0)</f>
        <v>63</v>
      </c>
      <c r="AI1883" s="170">
        <f>INDEX('Category 4'!$1:$1048576,'Plant &amp; Machinery'!AG1883,'Plant &amp; Machinery'!AH1883)</f>
        <v>120.6</v>
      </c>
      <c r="AJ1883" s="170">
        <f>MATCH($AJ$2,'Category 4'!$1:$1,0)</f>
        <v>124</v>
      </c>
      <c r="AK1883" s="175">
        <f>INDEX('Category 4'!$1:$1048576,'Plant &amp; Machinery'!AG1883,'Plant &amp; Machinery'!AJ1883)</f>
        <v>168.2</v>
      </c>
      <c r="AL1883" s="176">
        <f>AK1883/AI1883</f>
        <v>1.3946932006633499</v>
      </c>
      <c r="AM1883" s="25">
        <v>3</v>
      </c>
      <c r="AN1883" s="177">
        <v>0.1</v>
      </c>
      <c r="AO1883" s="27">
        <f>(1-AN1883)/AM1883</f>
        <v>0.3</v>
      </c>
      <c r="AP1883" s="39">
        <v>2673</v>
      </c>
      <c r="AQ1883" s="180">
        <f>(AL1883*AE1883*X1883*Q1883)-1</f>
        <v>0.3946932006633499</v>
      </c>
      <c r="AR1883" s="181">
        <f>AP1883*(1+AQ1883)</f>
        <v>3728.0149253731342</v>
      </c>
      <c r="AS1883" s="181">
        <f>AR1883*AO1883*J1883</f>
        <v>5877.8368656716411</v>
      </c>
      <c r="AT1883" s="181">
        <f>MAX(AR1883-AS1883,0)</f>
        <v>0</v>
      </c>
      <c r="AU1883" s="182">
        <v>0.35</v>
      </c>
      <c r="AV1883" s="181">
        <f>IF(AT1883&gt;AR1883*AN1883,AT1883*(1-AU1883),AR1883*AN1883)</f>
        <v>372.80149253731344</v>
      </c>
      <c r="AW1883" s="274"/>
    </row>
    <row r="1884" spans="2:49" x14ac:dyDescent="0.2">
      <c r="B1884" s="25">
        <v>1881</v>
      </c>
      <c r="C1884" s="227">
        <v>0</v>
      </c>
      <c r="D1884" s="25" t="s">
        <v>495</v>
      </c>
      <c r="E1884" s="25" t="s">
        <v>729</v>
      </c>
      <c r="F1884" s="41" t="s">
        <v>874</v>
      </c>
      <c r="G1884" s="281">
        <v>42795</v>
      </c>
      <c r="H1884" s="24">
        <f>DATE(YEAR(G1884),MONTH(G1884),DAY(1))</f>
        <v>42795</v>
      </c>
      <c r="I1884" s="24">
        <v>44715</v>
      </c>
      <c r="J1884" s="26">
        <f>YEARFRAC(G1884,$J$2)</f>
        <v>5.2555555555555555</v>
      </c>
      <c r="K1884" s="26"/>
      <c r="L1884" s="26"/>
      <c r="M1884" s="26"/>
      <c r="N1884" s="26"/>
      <c r="O1884" s="26"/>
      <c r="P1884" s="26"/>
      <c r="Q1884" s="19">
        <v>1</v>
      </c>
      <c r="R1884" s="26"/>
      <c r="T1884" s="26"/>
      <c r="U1884" s="26"/>
      <c r="V1884" s="26"/>
      <c r="W1884" s="26"/>
      <c r="X1884" s="19">
        <v>1</v>
      </c>
      <c r="Y1884" s="286"/>
      <c r="Z1884" s="26"/>
      <c r="AA1884" s="26"/>
      <c r="AB1884" s="26"/>
      <c r="AC1884" s="26"/>
      <c r="AD1884" s="26"/>
      <c r="AE1884" s="26">
        <v>1</v>
      </c>
      <c r="AF1884" s="46" t="s">
        <v>2578</v>
      </c>
      <c r="AG1884" s="170">
        <f>MATCH(AF1884,'Category 4'!$A:$A,0)</f>
        <v>614</v>
      </c>
      <c r="AH1884" s="170">
        <f>MATCH(H1884,'Category 4'!$1:$1,0)</f>
        <v>63</v>
      </c>
      <c r="AI1884" s="170">
        <f>INDEX('Category 4'!$1:$1048576,'Plant &amp; Machinery'!AG1884,'Plant &amp; Machinery'!AH1884)</f>
        <v>120.6</v>
      </c>
      <c r="AJ1884" s="170">
        <f>MATCH($AJ$2,'Category 4'!$1:$1,0)</f>
        <v>124</v>
      </c>
      <c r="AK1884" s="175">
        <f>INDEX('Category 4'!$1:$1048576,'Plant &amp; Machinery'!AG1884,'Plant &amp; Machinery'!AJ1884)</f>
        <v>168.2</v>
      </c>
      <c r="AL1884" s="176">
        <f>AK1884/AI1884</f>
        <v>1.3946932006633499</v>
      </c>
      <c r="AM1884" s="25">
        <v>3</v>
      </c>
      <c r="AN1884" s="177">
        <v>0.1</v>
      </c>
      <c r="AO1884" s="27">
        <f>(1-AN1884)/AM1884</f>
        <v>0.3</v>
      </c>
      <c r="AP1884" s="39">
        <v>2673</v>
      </c>
      <c r="AQ1884" s="180">
        <f>(AL1884*AE1884*X1884*Q1884)-1</f>
        <v>0.3946932006633499</v>
      </c>
      <c r="AR1884" s="181">
        <f>AP1884*(1+AQ1884)</f>
        <v>3728.0149253731342</v>
      </c>
      <c r="AS1884" s="181">
        <f>AR1884*AO1884*J1884</f>
        <v>5877.8368656716411</v>
      </c>
      <c r="AT1884" s="181">
        <f>MAX(AR1884-AS1884,0)</f>
        <v>0</v>
      </c>
      <c r="AU1884" s="182">
        <v>0.35</v>
      </c>
      <c r="AV1884" s="181">
        <f>IF(AT1884&gt;AR1884*AN1884,AT1884*(1-AU1884),AR1884*AN1884)</f>
        <v>372.80149253731344</v>
      </c>
      <c r="AW1884" s="274"/>
    </row>
    <row r="1885" spans="2:49" x14ac:dyDescent="0.2">
      <c r="B1885" s="25">
        <v>1882</v>
      </c>
      <c r="C1885" s="227">
        <v>0</v>
      </c>
      <c r="D1885" s="25" t="s">
        <v>495</v>
      </c>
      <c r="E1885" s="25" t="s">
        <v>729</v>
      </c>
      <c r="F1885" s="41" t="s">
        <v>875</v>
      </c>
      <c r="G1885" s="281">
        <v>42795</v>
      </c>
      <c r="H1885" s="24">
        <f>DATE(YEAR(G1885),MONTH(G1885),DAY(1))</f>
        <v>42795</v>
      </c>
      <c r="I1885" s="24">
        <v>44715</v>
      </c>
      <c r="J1885" s="26">
        <f>YEARFRAC(G1885,$J$2)</f>
        <v>5.2555555555555555</v>
      </c>
      <c r="K1885" s="26"/>
      <c r="L1885" s="26"/>
      <c r="M1885" s="26"/>
      <c r="N1885" s="26"/>
      <c r="O1885" s="26"/>
      <c r="P1885" s="26"/>
      <c r="Q1885" s="19">
        <v>1</v>
      </c>
      <c r="R1885" s="26"/>
      <c r="T1885" s="26"/>
      <c r="U1885" s="26"/>
      <c r="V1885" s="26"/>
      <c r="W1885" s="26"/>
      <c r="X1885" s="19">
        <v>1</v>
      </c>
      <c r="Y1885" s="286"/>
      <c r="Z1885" s="26"/>
      <c r="AA1885" s="26"/>
      <c r="AB1885" s="26"/>
      <c r="AC1885" s="26"/>
      <c r="AD1885" s="26"/>
      <c r="AE1885" s="26">
        <v>1</v>
      </c>
      <c r="AF1885" s="46" t="s">
        <v>2578</v>
      </c>
      <c r="AG1885" s="170">
        <f>MATCH(AF1885,'Category 4'!$A:$A,0)</f>
        <v>614</v>
      </c>
      <c r="AH1885" s="170">
        <f>MATCH(H1885,'Category 4'!$1:$1,0)</f>
        <v>63</v>
      </c>
      <c r="AI1885" s="170">
        <f>INDEX('Category 4'!$1:$1048576,'Plant &amp; Machinery'!AG1885,'Plant &amp; Machinery'!AH1885)</f>
        <v>120.6</v>
      </c>
      <c r="AJ1885" s="170">
        <f>MATCH($AJ$2,'Category 4'!$1:$1,0)</f>
        <v>124</v>
      </c>
      <c r="AK1885" s="175">
        <f>INDEX('Category 4'!$1:$1048576,'Plant &amp; Machinery'!AG1885,'Plant &amp; Machinery'!AJ1885)</f>
        <v>168.2</v>
      </c>
      <c r="AL1885" s="176">
        <f>AK1885/AI1885</f>
        <v>1.3946932006633499</v>
      </c>
      <c r="AM1885" s="25">
        <v>3</v>
      </c>
      <c r="AN1885" s="177">
        <v>0.1</v>
      </c>
      <c r="AO1885" s="27">
        <f>(1-AN1885)/AM1885</f>
        <v>0.3</v>
      </c>
      <c r="AP1885" s="39">
        <v>2673</v>
      </c>
      <c r="AQ1885" s="180">
        <f>(AL1885*AE1885*X1885*Q1885)-1</f>
        <v>0.3946932006633499</v>
      </c>
      <c r="AR1885" s="181">
        <f>AP1885*(1+AQ1885)</f>
        <v>3728.0149253731342</v>
      </c>
      <c r="AS1885" s="181">
        <f>AR1885*AO1885*J1885</f>
        <v>5877.8368656716411</v>
      </c>
      <c r="AT1885" s="181">
        <f>MAX(AR1885-AS1885,0)</f>
        <v>0</v>
      </c>
      <c r="AU1885" s="182">
        <v>0.35</v>
      </c>
      <c r="AV1885" s="181">
        <f>IF(AT1885&gt;AR1885*AN1885,AT1885*(1-AU1885),AR1885*AN1885)</f>
        <v>372.80149253731344</v>
      </c>
      <c r="AW1885" s="274"/>
    </row>
    <row r="1886" spans="2:49" x14ac:dyDescent="0.2">
      <c r="B1886" s="25">
        <v>1883</v>
      </c>
      <c r="C1886" s="227">
        <v>0</v>
      </c>
      <c r="D1886" s="25" t="s">
        <v>495</v>
      </c>
      <c r="E1886" s="25" t="s">
        <v>729</v>
      </c>
      <c r="F1886" s="41" t="s">
        <v>876</v>
      </c>
      <c r="G1886" s="281">
        <v>42795</v>
      </c>
      <c r="H1886" s="24">
        <f>DATE(YEAR(G1886),MONTH(G1886),DAY(1))</f>
        <v>42795</v>
      </c>
      <c r="I1886" s="24">
        <v>44715</v>
      </c>
      <c r="J1886" s="26">
        <f>YEARFRAC(G1886,$J$2)</f>
        <v>5.2555555555555555</v>
      </c>
      <c r="K1886" s="26"/>
      <c r="L1886" s="26"/>
      <c r="M1886" s="26"/>
      <c r="N1886" s="26"/>
      <c r="O1886" s="26"/>
      <c r="P1886" s="26"/>
      <c r="Q1886" s="19">
        <v>1</v>
      </c>
      <c r="R1886" s="26"/>
      <c r="T1886" s="26"/>
      <c r="U1886" s="26"/>
      <c r="V1886" s="26"/>
      <c r="W1886" s="26"/>
      <c r="X1886" s="19">
        <v>1</v>
      </c>
      <c r="Y1886" s="286"/>
      <c r="Z1886" s="26"/>
      <c r="AA1886" s="26"/>
      <c r="AB1886" s="26"/>
      <c r="AC1886" s="26"/>
      <c r="AD1886" s="26"/>
      <c r="AE1886" s="26">
        <v>1</v>
      </c>
      <c r="AF1886" s="46" t="s">
        <v>2578</v>
      </c>
      <c r="AG1886" s="170">
        <f>MATCH(AF1886,'Category 4'!$A:$A,0)</f>
        <v>614</v>
      </c>
      <c r="AH1886" s="170">
        <f>MATCH(H1886,'Category 4'!$1:$1,0)</f>
        <v>63</v>
      </c>
      <c r="AI1886" s="170">
        <f>INDEX('Category 4'!$1:$1048576,'Plant &amp; Machinery'!AG1886,'Plant &amp; Machinery'!AH1886)</f>
        <v>120.6</v>
      </c>
      <c r="AJ1886" s="170">
        <f>MATCH($AJ$2,'Category 4'!$1:$1,0)</f>
        <v>124</v>
      </c>
      <c r="AK1886" s="175">
        <f>INDEX('Category 4'!$1:$1048576,'Plant &amp; Machinery'!AG1886,'Plant &amp; Machinery'!AJ1886)</f>
        <v>168.2</v>
      </c>
      <c r="AL1886" s="176">
        <f>AK1886/AI1886</f>
        <v>1.3946932006633499</v>
      </c>
      <c r="AM1886" s="25">
        <v>3</v>
      </c>
      <c r="AN1886" s="177">
        <v>0.1</v>
      </c>
      <c r="AO1886" s="27">
        <f>(1-AN1886)/AM1886</f>
        <v>0.3</v>
      </c>
      <c r="AP1886" s="39">
        <v>2673</v>
      </c>
      <c r="AQ1886" s="180">
        <f>(AL1886*AE1886*X1886*Q1886)-1</f>
        <v>0.3946932006633499</v>
      </c>
      <c r="AR1886" s="181">
        <f>AP1886*(1+AQ1886)</f>
        <v>3728.0149253731342</v>
      </c>
      <c r="AS1886" s="181">
        <f>AR1886*AO1886*J1886</f>
        <v>5877.8368656716411</v>
      </c>
      <c r="AT1886" s="181">
        <f>MAX(AR1886-AS1886,0)</f>
        <v>0</v>
      </c>
      <c r="AU1886" s="182">
        <v>0.35</v>
      </c>
      <c r="AV1886" s="181">
        <f>IF(AT1886&gt;AR1886*AN1886,AT1886*(1-AU1886),AR1886*AN1886)</f>
        <v>372.80149253731344</v>
      </c>
      <c r="AW1886" s="274"/>
    </row>
    <row r="1887" spans="2:49" x14ac:dyDescent="0.2">
      <c r="B1887" s="25">
        <v>1884</v>
      </c>
      <c r="C1887" s="227">
        <v>0</v>
      </c>
      <c r="D1887" s="25" t="s">
        <v>495</v>
      </c>
      <c r="E1887" s="25" t="s">
        <v>729</v>
      </c>
      <c r="F1887" s="41" t="s">
        <v>877</v>
      </c>
      <c r="G1887" s="281">
        <v>42795</v>
      </c>
      <c r="H1887" s="24">
        <f>DATE(YEAR(G1887),MONTH(G1887),DAY(1))</f>
        <v>42795</v>
      </c>
      <c r="I1887" s="24">
        <v>44715</v>
      </c>
      <c r="J1887" s="26">
        <f>YEARFRAC(G1887,$J$2)</f>
        <v>5.2555555555555555</v>
      </c>
      <c r="K1887" s="26"/>
      <c r="L1887" s="26"/>
      <c r="M1887" s="26"/>
      <c r="N1887" s="26"/>
      <c r="O1887" s="26"/>
      <c r="P1887" s="26"/>
      <c r="Q1887" s="19">
        <v>1</v>
      </c>
      <c r="R1887" s="26"/>
      <c r="T1887" s="26"/>
      <c r="U1887" s="26"/>
      <c r="V1887" s="26"/>
      <c r="W1887" s="26"/>
      <c r="X1887" s="19">
        <v>1</v>
      </c>
      <c r="Y1887" s="286"/>
      <c r="Z1887" s="26"/>
      <c r="AA1887" s="26"/>
      <c r="AB1887" s="26"/>
      <c r="AC1887" s="26"/>
      <c r="AD1887" s="26"/>
      <c r="AE1887" s="26">
        <v>1</v>
      </c>
      <c r="AF1887" s="46" t="s">
        <v>2578</v>
      </c>
      <c r="AG1887" s="170">
        <f>MATCH(AF1887,'Category 4'!$A:$A,0)</f>
        <v>614</v>
      </c>
      <c r="AH1887" s="170">
        <f>MATCH(H1887,'Category 4'!$1:$1,0)</f>
        <v>63</v>
      </c>
      <c r="AI1887" s="170">
        <f>INDEX('Category 4'!$1:$1048576,'Plant &amp; Machinery'!AG1887,'Plant &amp; Machinery'!AH1887)</f>
        <v>120.6</v>
      </c>
      <c r="AJ1887" s="170">
        <f>MATCH($AJ$2,'Category 4'!$1:$1,0)</f>
        <v>124</v>
      </c>
      <c r="AK1887" s="175">
        <f>INDEX('Category 4'!$1:$1048576,'Plant &amp; Machinery'!AG1887,'Plant &amp; Machinery'!AJ1887)</f>
        <v>168.2</v>
      </c>
      <c r="AL1887" s="176">
        <f>AK1887/AI1887</f>
        <v>1.3946932006633499</v>
      </c>
      <c r="AM1887" s="25">
        <v>3</v>
      </c>
      <c r="AN1887" s="177">
        <v>0.1</v>
      </c>
      <c r="AO1887" s="27">
        <f>(1-AN1887)/AM1887</f>
        <v>0.3</v>
      </c>
      <c r="AP1887" s="39">
        <v>2673</v>
      </c>
      <c r="AQ1887" s="180">
        <f>(AL1887*AE1887*X1887*Q1887)-1</f>
        <v>0.3946932006633499</v>
      </c>
      <c r="AR1887" s="181">
        <f>AP1887*(1+AQ1887)</f>
        <v>3728.0149253731342</v>
      </c>
      <c r="AS1887" s="181">
        <f>AR1887*AO1887*J1887</f>
        <v>5877.8368656716411</v>
      </c>
      <c r="AT1887" s="181">
        <f>MAX(AR1887-AS1887,0)</f>
        <v>0</v>
      </c>
      <c r="AU1887" s="182">
        <v>0.35</v>
      </c>
      <c r="AV1887" s="181">
        <f>IF(AT1887&gt;AR1887*AN1887,AT1887*(1-AU1887),AR1887*AN1887)</f>
        <v>372.80149253731344</v>
      </c>
      <c r="AW1887" s="274"/>
    </row>
    <row r="1888" spans="2:49" x14ac:dyDescent="0.2">
      <c r="B1888" s="25">
        <v>1885</v>
      </c>
      <c r="C1888" s="227">
        <v>0</v>
      </c>
      <c r="D1888" s="25" t="s">
        <v>495</v>
      </c>
      <c r="E1888" s="25" t="s">
        <v>729</v>
      </c>
      <c r="F1888" s="41" t="s">
        <v>878</v>
      </c>
      <c r="G1888" s="281">
        <v>42795</v>
      </c>
      <c r="H1888" s="24">
        <f>DATE(YEAR(G1888),MONTH(G1888),DAY(1))</f>
        <v>42795</v>
      </c>
      <c r="I1888" s="24">
        <v>44715</v>
      </c>
      <c r="J1888" s="26">
        <f>YEARFRAC(G1888,$J$2)</f>
        <v>5.2555555555555555</v>
      </c>
      <c r="K1888" s="26"/>
      <c r="L1888" s="26"/>
      <c r="M1888" s="26"/>
      <c r="N1888" s="26"/>
      <c r="O1888" s="26"/>
      <c r="P1888" s="26"/>
      <c r="Q1888" s="19">
        <v>1</v>
      </c>
      <c r="R1888" s="26"/>
      <c r="T1888" s="26"/>
      <c r="U1888" s="26"/>
      <c r="V1888" s="26"/>
      <c r="W1888" s="26"/>
      <c r="X1888" s="19">
        <v>1</v>
      </c>
      <c r="Y1888" s="286"/>
      <c r="Z1888" s="26"/>
      <c r="AA1888" s="26"/>
      <c r="AB1888" s="26"/>
      <c r="AC1888" s="26"/>
      <c r="AD1888" s="26"/>
      <c r="AE1888" s="26">
        <v>1</v>
      </c>
      <c r="AF1888" s="46" t="s">
        <v>2578</v>
      </c>
      <c r="AG1888" s="170">
        <f>MATCH(AF1888,'Category 4'!$A:$A,0)</f>
        <v>614</v>
      </c>
      <c r="AH1888" s="170">
        <f>MATCH(H1888,'Category 4'!$1:$1,0)</f>
        <v>63</v>
      </c>
      <c r="AI1888" s="170">
        <f>INDEX('Category 4'!$1:$1048576,'Plant &amp; Machinery'!AG1888,'Plant &amp; Machinery'!AH1888)</f>
        <v>120.6</v>
      </c>
      <c r="AJ1888" s="170">
        <f>MATCH($AJ$2,'Category 4'!$1:$1,0)</f>
        <v>124</v>
      </c>
      <c r="AK1888" s="175">
        <f>INDEX('Category 4'!$1:$1048576,'Plant &amp; Machinery'!AG1888,'Plant &amp; Machinery'!AJ1888)</f>
        <v>168.2</v>
      </c>
      <c r="AL1888" s="176">
        <f>AK1888/AI1888</f>
        <v>1.3946932006633499</v>
      </c>
      <c r="AM1888" s="25">
        <v>3</v>
      </c>
      <c r="AN1888" s="177">
        <v>0.1</v>
      </c>
      <c r="AO1888" s="27">
        <f>(1-AN1888)/AM1888</f>
        <v>0.3</v>
      </c>
      <c r="AP1888" s="39">
        <v>2673</v>
      </c>
      <c r="AQ1888" s="180">
        <f>(AL1888*AE1888*X1888*Q1888)-1</f>
        <v>0.3946932006633499</v>
      </c>
      <c r="AR1888" s="181">
        <f>AP1888*(1+AQ1888)</f>
        <v>3728.0149253731342</v>
      </c>
      <c r="AS1888" s="181">
        <f>AR1888*AO1888*J1888</f>
        <v>5877.8368656716411</v>
      </c>
      <c r="AT1888" s="181">
        <f>MAX(AR1888-AS1888,0)</f>
        <v>0</v>
      </c>
      <c r="AU1888" s="182">
        <v>0.35</v>
      </c>
      <c r="AV1888" s="181">
        <f>IF(AT1888&gt;AR1888*AN1888,AT1888*(1-AU1888),AR1888*AN1888)</f>
        <v>372.80149253731344</v>
      </c>
      <c r="AW1888" s="274"/>
    </row>
    <row r="1889" spans="2:49" x14ac:dyDescent="0.2">
      <c r="B1889" s="25">
        <v>1886</v>
      </c>
      <c r="C1889" s="227">
        <v>0</v>
      </c>
      <c r="D1889" s="25" t="s">
        <v>495</v>
      </c>
      <c r="E1889" s="25" t="s">
        <v>729</v>
      </c>
      <c r="F1889" s="41" t="s">
        <v>879</v>
      </c>
      <c r="G1889" s="281">
        <v>42795</v>
      </c>
      <c r="H1889" s="24">
        <f>DATE(YEAR(G1889),MONTH(G1889),DAY(1))</f>
        <v>42795</v>
      </c>
      <c r="I1889" s="24">
        <v>44715</v>
      </c>
      <c r="J1889" s="26">
        <f>YEARFRAC(G1889,$J$2)</f>
        <v>5.2555555555555555</v>
      </c>
      <c r="K1889" s="26"/>
      <c r="L1889" s="26"/>
      <c r="M1889" s="26"/>
      <c r="N1889" s="26"/>
      <c r="O1889" s="26"/>
      <c r="P1889" s="26"/>
      <c r="Q1889" s="19">
        <v>1</v>
      </c>
      <c r="R1889" s="26"/>
      <c r="T1889" s="26"/>
      <c r="U1889" s="26"/>
      <c r="V1889" s="26"/>
      <c r="W1889" s="26"/>
      <c r="X1889" s="19">
        <v>1</v>
      </c>
      <c r="Y1889" s="286"/>
      <c r="Z1889" s="26"/>
      <c r="AA1889" s="26"/>
      <c r="AB1889" s="26"/>
      <c r="AC1889" s="26"/>
      <c r="AD1889" s="26"/>
      <c r="AE1889" s="26">
        <v>1</v>
      </c>
      <c r="AF1889" s="46" t="s">
        <v>2578</v>
      </c>
      <c r="AG1889" s="170">
        <f>MATCH(AF1889,'Category 4'!$A:$A,0)</f>
        <v>614</v>
      </c>
      <c r="AH1889" s="170">
        <f>MATCH(H1889,'Category 4'!$1:$1,0)</f>
        <v>63</v>
      </c>
      <c r="AI1889" s="170">
        <f>INDEX('Category 4'!$1:$1048576,'Plant &amp; Machinery'!AG1889,'Plant &amp; Machinery'!AH1889)</f>
        <v>120.6</v>
      </c>
      <c r="AJ1889" s="170">
        <f>MATCH($AJ$2,'Category 4'!$1:$1,0)</f>
        <v>124</v>
      </c>
      <c r="AK1889" s="175">
        <f>INDEX('Category 4'!$1:$1048576,'Plant &amp; Machinery'!AG1889,'Plant &amp; Machinery'!AJ1889)</f>
        <v>168.2</v>
      </c>
      <c r="AL1889" s="176">
        <f>AK1889/AI1889</f>
        <v>1.3946932006633499</v>
      </c>
      <c r="AM1889" s="25">
        <v>3</v>
      </c>
      <c r="AN1889" s="177">
        <v>0.1</v>
      </c>
      <c r="AO1889" s="27">
        <f>(1-AN1889)/AM1889</f>
        <v>0.3</v>
      </c>
      <c r="AP1889" s="39">
        <v>2673</v>
      </c>
      <c r="AQ1889" s="180">
        <f>(AL1889*AE1889*X1889*Q1889)-1</f>
        <v>0.3946932006633499</v>
      </c>
      <c r="AR1889" s="181">
        <f>AP1889*(1+AQ1889)</f>
        <v>3728.0149253731342</v>
      </c>
      <c r="AS1889" s="181">
        <f>AR1889*AO1889*J1889</f>
        <v>5877.8368656716411</v>
      </c>
      <c r="AT1889" s="181">
        <f>MAX(AR1889-AS1889,0)</f>
        <v>0</v>
      </c>
      <c r="AU1889" s="182">
        <v>0.35</v>
      </c>
      <c r="AV1889" s="181">
        <f>IF(AT1889&gt;AR1889*AN1889,AT1889*(1-AU1889),AR1889*AN1889)</f>
        <v>372.80149253731344</v>
      </c>
      <c r="AW1889" s="274"/>
    </row>
    <row r="1890" spans="2:49" x14ac:dyDescent="0.2">
      <c r="B1890" s="25">
        <v>1887</v>
      </c>
      <c r="C1890" s="227">
        <v>0</v>
      </c>
      <c r="D1890" s="25" t="s">
        <v>495</v>
      </c>
      <c r="E1890" s="25" t="s">
        <v>729</v>
      </c>
      <c r="F1890" s="41" t="s">
        <v>880</v>
      </c>
      <c r="G1890" s="281">
        <v>42795</v>
      </c>
      <c r="H1890" s="24">
        <f>DATE(YEAR(G1890),MONTH(G1890),DAY(1))</f>
        <v>42795</v>
      </c>
      <c r="I1890" s="24">
        <v>44715</v>
      </c>
      <c r="J1890" s="26">
        <f>YEARFRAC(G1890,$J$2)</f>
        <v>5.2555555555555555</v>
      </c>
      <c r="K1890" s="26"/>
      <c r="L1890" s="26"/>
      <c r="M1890" s="26"/>
      <c r="N1890" s="26"/>
      <c r="O1890" s="26"/>
      <c r="P1890" s="26"/>
      <c r="Q1890" s="19">
        <v>1</v>
      </c>
      <c r="R1890" s="26"/>
      <c r="T1890" s="26"/>
      <c r="U1890" s="26"/>
      <c r="V1890" s="26"/>
      <c r="W1890" s="26"/>
      <c r="X1890" s="19">
        <v>1</v>
      </c>
      <c r="Y1890" s="286"/>
      <c r="Z1890" s="26"/>
      <c r="AA1890" s="26"/>
      <c r="AB1890" s="26"/>
      <c r="AC1890" s="26"/>
      <c r="AD1890" s="26"/>
      <c r="AE1890" s="26">
        <v>1</v>
      </c>
      <c r="AF1890" s="46" t="s">
        <v>2578</v>
      </c>
      <c r="AG1890" s="170">
        <f>MATCH(AF1890,'Category 4'!$A:$A,0)</f>
        <v>614</v>
      </c>
      <c r="AH1890" s="170">
        <f>MATCH(H1890,'Category 4'!$1:$1,0)</f>
        <v>63</v>
      </c>
      <c r="AI1890" s="170">
        <f>INDEX('Category 4'!$1:$1048576,'Plant &amp; Machinery'!AG1890,'Plant &amp; Machinery'!AH1890)</f>
        <v>120.6</v>
      </c>
      <c r="AJ1890" s="170">
        <f>MATCH($AJ$2,'Category 4'!$1:$1,0)</f>
        <v>124</v>
      </c>
      <c r="AK1890" s="175">
        <f>INDEX('Category 4'!$1:$1048576,'Plant &amp; Machinery'!AG1890,'Plant &amp; Machinery'!AJ1890)</f>
        <v>168.2</v>
      </c>
      <c r="AL1890" s="176">
        <f>AK1890/AI1890</f>
        <v>1.3946932006633499</v>
      </c>
      <c r="AM1890" s="25">
        <v>3</v>
      </c>
      <c r="AN1890" s="177">
        <v>0.1</v>
      </c>
      <c r="AO1890" s="27">
        <f>(1-AN1890)/AM1890</f>
        <v>0.3</v>
      </c>
      <c r="AP1890" s="39">
        <v>2673</v>
      </c>
      <c r="AQ1890" s="180">
        <f>(AL1890*AE1890*X1890*Q1890)-1</f>
        <v>0.3946932006633499</v>
      </c>
      <c r="AR1890" s="181">
        <f>AP1890*(1+AQ1890)</f>
        <v>3728.0149253731342</v>
      </c>
      <c r="AS1890" s="181">
        <f>AR1890*AO1890*J1890</f>
        <v>5877.8368656716411</v>
      </c>
      <c r="AT1890" s="181">
        <f>MAX(AR1890-AS1890,0)</f>
        <v>0</v>
      </c>
      <c r="AU1890" s="182">
        <v>0.35</v>
      </c>
      <c r="AV1890" s="181">
        <f>IF(AT1890&gt;AR1890*AN1890,AT1890*(1-AU1890),AR1890*AN1890)</f>
        <v>372.80149253731344</v>
      </c>
      <c r="AW1890" s="274"/>
    </row>
    <row r="1891" spans="2:49" x14ac:dyDescent="0.2">
      <c r="B1891" s="25">
        <v>1888</v>
      </c>
      <c r="C1891" s="227">
        <v>0</v>
      </c>
      <c r="D1891" s="25" t="s">
        <v>495</v>
      </c>
      <c r="E1891" s="25" t="s">
        <v>729</v>
      </c>
      <c r="F1891" s="41" t="s">
        <v>881</v>
      </c>
      <c r="G1891" s="281">
        <v>42795</v>
      </c>
      <c r="H1891" s="24">
        <f>DATE(YEAR(G1891),MONTH(G1891),DAY(1))</f>
        <v>42795</v>
      </c>
      <c r="I1891" s="24">
        <v>44715</v>
      </c>
      <c r="J1891" s="26">
        <f>YEARFRAC(G1891,$J$2)</f>
        <v>5.2555555555555555</v>
      </c>
      <c r="K1891" s="26"/>
      <c r="L1891" s="26"/>
      <c r="M1891" s="26"/>
      <c r="N1891" s="26"/>
      <c r="O1891" s="26"/>
      <c r="P1891" s="26"/>
      <c r="Q1891" s="19">
        <v>1</v>
      </c>
      <c r="R1891" s="26"/>
      <c r="T1891" s="26"/>
      <c r="U1891" s="26"/>
      <c r="V1891" s="26"/>
      <c r="W1891" s="26"/>
      <c r="X1891" s="19">
        <v>1</v>
      </c>
      <c r="Y1891" s="286"/>
      <c r="Z1891" s="26"/>
      <c r="AA1891" s="26"/>
      <c r="AB1891" s="26"/>
      <c r="AC1891" s="26"/>
      <c r="AD1891" s="26"/>
      <c r="AE1891" s="26">
        <v>1</v>
      </c>
      <c r="AF1891" s="46" t="s">
        <v>2578</v>
      </c>
      <c r="AG1891" s="170">
        <f>MATCH(AF1891,'Category 4'!$A:$A,0)</f>
        <v>614</v>
      </c>
      <c r="AH1891" s="170">
        <f>MATCH(H1891,'Category 4'!$1:$1,0)</f>
        <v>63</v>
      </c>
      <c r="AI1891" s="170">
        <f>INDEX('Category 4'!$1:$1048576,'Plant &amp; Machinery'!AG1891,'Plant &amp; Machinery'!AH1891)</f>
        <v>120.6</v>
      </c>
      <c r="AJ1891" s="170">
        <f>MATCH($AJ$2,'Category 4'!$1:$1,0)</f>
        <v>124</v>
      </c>
      <c r="AK1891" s="175">
        <f>INDEX('Category 4'!$1:$1048576,'Plant &amp; Machinery'!AG1891,'Plant &amp; Machinery'!AJ1891)</f>
        <v>168.2</v>
      </c>
      <c r="AL1891" s="176">
        <f>AK1891/AI1891</f>
        <v>1.3946932006633499</v>
      </c>
      <c r="AM1891" s="25">
        <v>3</v>
      </c>
      <c r="AN1891" s="177">
        <v>0.1</v>
      </c>
      <c r="AO1891" s="27">
        <f>(1-AN1891)/AM1891</f>
        <v>0.3</v>
      </c>
      <c r="AP1891" s="39">
        <v>2673</v>
      </c>
      <c r="AQ1891" s="180">
        <f>(AL1891*AE1891*X1891*Q1891)-1</f>
        <v>0.3946932006633499</v>
      </c>
      <c r="AR1891" s="181">
        <f>AP1891*(1+AQ1891)</f>
        <v>3728.0149253731342</v>
      </c>
      <c r="AS1891" s="181">
        <f>AR1891*AO1891*J1891</f>
        <v>5877.8368656716411</v>
      </c>
      <c r="AT1891" s="181">
        <f>MAX(AR1891-AS1891,0)</f>
        <v>0</v>
      </c>
      <c r="AU1891" s="182">
        <v>0.35</v>
      </c>
      <c r="AV1891" s="181">
        <f>IF(AT1891&gt;AR1891*AN1891,AT1891*(1-AU1891),AR1891*AN1891)</f>
        <v>372.80149253731344</v>
      </c>
      <c r="AW1891" s="274"/>
    </row>
    <row r="1892" spans="2:49" x14ac:dyDescent="0.2">
      <c r="B1892" s="25">
        <v>1889</v>
      </c>
      <c r="C1892" s="227">
        <v>0</v>
      </c>
      <c r="D1892" s="25" t="s">
        <v>495</v>
      </c>
      <c r="E1892" s="25" t="s">
        <v>729</v>
      </c>
      <c r="F1892" s="41" t="s">
        <v>882</v>
      </c>
      <c r="G1892" s="281">
        <v>42795</v>
      </c>
      <c r="H1892" s="24">
        <f>DATE(YEAR(G1892),MONTH(G1892),DAY(1))</f>
        <v>42795</v>
      </c>
      <c r="I1892" s="24">
        <v>44715</v>
      </c>
      <c r="J1892" s="26">
        <f>YEARFRAC(G1892,$J$2)</f>
        <v>5.2555555555555555</v>
      </c>
      <c r="K1892" s="26"/>
      <c r="L1892" s="26"/>
      <c r="M1892" s="26"/>
      <c r="N1892" s="26"/>
      <c r="O1892" s="26"/>
      <c r="P1892" s="26"/>
      <c r="Q1892" s="19">
        <v>1</v>
      </c>
      <c r="R1892" s="26"/>
      <c r="T1892" s="26"/>
      <c r="U1892" s="26"/>
      <c r="V1892" s="26"/>
      <c r="W1892" s="26"/>
      <c r="X1892" s="19">
        <v>1</v>
      </c>
      <c r="Y1892" s="286"/>
      <c r="Z1892" s="26"/>
      <c r="AA1892" s="26"/>
      <c r="AB1892" s="26"/>
      <c r="AC1892" s="26"/>
      <c r="AD1892" s="26"/>
      <c r="AE1892" s="26">
        <v>1</v>
      </c>
      <c r="AF1892" s="46" t="s">
        <v>2578</v>
      </c>
      <c r="AG1892" s="170">
        <f>MATCH(AF1892,'Category 4'!$A:$A,0)</f>
        <v>614</v>
      </c>
      <c r="AH1892" s="170">
        <f>MATCH(H1892,'Category 4'!$1:$1,0)</f>
        <v>63</v>
      </c>
      <c r="AI1892" s="170">
        <f>INDEX('Category 4'!$1:$1048576,'Plant &amp; Machinery'!AG1892,'Plant &amp; Machinery'!AH1892)</f>
        <v>120.6</v>
      </c>
      <c r="AJ1892" s="170">
        <f>MATCH($AJ$2,'Category 4'!$1:$1,0)</f>
        <v>124</v>
      </c>
      <c r="AK1892" s="175">
        <f>INDEX('Category 4'!$1:$1048576,'Plant &amp; Machinery'!AG1892,'Plant &amp; Machinery'!AJ1892)</f>
        <v>168.2</v>
      </c>
      <c r="AL1892" s="176">
        <f>AK1892/AI1892</f>
        <v>1.3946932006633499</v>
      </c>
      <c r="AM1892" s="25">
        <v>3</v>
      </c>
      <c r="AN1892" s="177">
        <v>0.1</v>
      </c>
      <c r="AO1892" s="27">
        <f>(1-AN1892)/AM1892</f>
        <v>0.3</v>
      </c>
      <c r="AP1892" s="39">
        <v>2673</v>
      </c>
      <c r="AQ1892" s="180">
        <f>(AL1892*AE1892*X1892*Q1892)-1</f>
        <v>0.3946932006633499</v>
      </c>
      <c r="AR1892" s="181">
        <f>AP1892*(1+AQ1892)</f>
        <v>3728.0149253731342</v>
      </c>
      <c r="AS1892" s="181">
        <f>AR1892*AO1892*J1892</f>
        <v>5877.8368656716411</v>
      </c>
      <c r="AT1892" s="181">
        <f>MAX(AR1892-AS1892,0)</f>
        <v>0</v>
      </c>
      <c r="AU1892" s="182">
        <v>0.35</v>
      </c>
      <c r="AV1892" s="181">
        <f>IF(AT1892&gt;AR1892*AN1892,AT1892*(1-AU1892),AR1892*AN1892)</f>
        <v>372.80149253731344</v>
      </c>
      <c r="AW1892" s="274"/>
    </row>
    <row r="1893" spans="2:49" x14ac:dyDescent="0.2">
      <c r="B1893" s="25">
        <v>1890</v>
      </c>
      <c r="C1893" s="227">
        <v>0</v>
      </c>
      <c r="D1893" s="25" t="s">
        <v>495</v>
      </c>
      <c r="E1893" s="25" t="s">
        <v>729</v>
      </c>
      <c r="F1893" s="41" t="s">
        <v>883</v>
      </c>
      <c r="G1893" s="281">
        <v>42795</v>
      </c>
      <c r="H1893" s="24">
        <f>DATE(YEAR(G1893),MONTH(G1893),DAY(1))</f>
        <v>42795</v>
      </c>
      <c r="I1893" s="24">
        <v>44715</v>
      </c>
      <c r="J1893" s="26">
        <f>YEARFRAC(G1893,$J$2)</f>
        <v>5.2555555555555555</v>
      </c>
      <c r="K1893" s="26"/>
      <c r="L1893" s="26"/>
      <c r="M1893" s="26"/>
      <c r="N1893" s="26"/>
      <c r="O1893" s="26"/>
      <c r="P1893" s="26"/>
      <c r="Q1893" s="19">
        <v>1</v>
      </c>
      <c r="R1893" s="26"/>
      <c r="T1893" s="26"/>
      <c r="U1893" s="26"/>
      <c r="V1893" s="26"/>
      <c r="W1893" s="26"/>
      <c r="X1893" s="19">
        <v>1</v>
      </c>
      <c r="Y1893" s="286"/>
      <c r="Z1893" s="26"/>
      <c r="AA1893" s="26"/>
      <c r="AB1893" s="26"/>
      <c r="AC1893" s="26"/>
      <c r="AD1893" s="26"/>
      <c r="AE1893" s="26">
        <v>1</v>
      </c>
      <c r="AF1893" s="46" t="s">
        <v>2578</v>
      </c>
      <c r="AG1893" s="170">
        <f>MATCH(AF1893,'Category 4'!$A:$A,0)</f>
        <v>614</v>
      </c>
      <c r="AH1893" s="170">
        <f>MATCH(H1893,'Category 4'!$1:$1,0)</f>
        <v>63</v>
      </c>
      <c r="AI1893" s="170">
        <f>INDEX('Category 4'!$1:$1048576,'Plant &amp; Machinery'!AG1893,'Plant &amp; Machinery'!AH1893)</f>
        <v>120.6</v>
      </c>
      <c r="AJ1893" s="170">
        <f>MATCH($AJ$2,'Category 4'!$1:$1,0)</f>
        <v>124</v>
      </c>
      <c r="AK1893" s="175">
        <f>INDEX('Category 4'!$1:$1048576,'Plant &amp; Machinery'!AG1893,'Plant &amp; Machinery'!AJ1893)</f>
        <v>168.2</v>
      </c>
      <c r="AL1893" s="176">
        <f>AK1893/AI1893</f>
        <v>1.3946932006633499</v>
      </c>
      <c r="AM1893" s="25">
        <v>3</v>
      </c>
      <c r="AN1893" s="177">
        <v>0.1</v>
      </c>
      <c r="AO1893" s="27">
        <f>(1-AN1893)/AM1893</f>
        <v>0.3</v>
      </c>
      <c r="AP1893" s="39">
        <v>2673</v>
      </c>
      <c r="AQ1893" s="180">
        <f>(AL1893*AE1893*X1893*Q1893)-1</f>
        <v>0.3946932006633499</v>
      </c>
      <c r="AR1893" s="181">
        <f>AP1893*(1+AQ1893)</f>
        <v>3728.0149253731342</v>
      </c>
      <c r="AS1893" s="181">
        <f>AR1893*AO1893*J1893</f>
        <v>5877.8368656716411</v>
      </c>
      <c r="AT1893" s="181">
        <f>MAX(AR1893-AS1893,0)</f>
        <v>0</v>
      </c>
      <c r="AU1893" s="182">
        <v>0.35</v>
      </c>
      <c r="AV1893" s="181">
        <f>IF(AT1893&gt;AR1893*AN1893,AT1893*(1-AU1893),AR1893*AN1893)</f>
        <v>372.80149253731344</v>
      </c>
      <c r="AW1893" s="274"/>
    </row>
    <row r="1894" spans="2:49" x14ac:dyDescent="0.2">
      <c r="B1894" s="25">
        <v>1891</v>
      </c>
      <c r="C1894" s="227">
        <v>0</v>
      </c>
      <c r="D1894" s="25" t="s">
        <v>495</v>
      </c>
      <c r="E1894" s="25" t="s">
        <v>729</v>
      </c>
      <c r="F1894" s="41" t="s">
        <v>884</v>
      </c>
      <c r="G1894" s="281">
        <v>42795</v>
      </c>
      <c r="H1894" s="24">
        <f>DATE(YEAR(G1894),MONTH(G1894),DAY(1))</f>
        <v>42795</v>
      </c>
      <c r="I1894" s="24">
        <v>44715</v>
      </c>
      <c r="J1894" s="26">
        <f>YEARFRAC(G1894,$J$2)</f>
        <v>5.2555555555555555</v>
      </c>
      <c r="K1894" s="26"/>
      <c r="L1894" s="26"/>
      <c r="M1894" s="26"/>
      <c r="N1894" s="26"/>
      <c r="O1894" s="26"/>
      <c r="P1894" s="26"/>
      <c r="Q1894" s="19">
        <v>1</v>
      </c>
      <c r="R1894" s="26"/>
      <c r="T1894" s="26"/>
      <c r="U1894" s="26"/>
      <c r="V1894" s="26"/>
      <c r="W1894" s="26"/>
      <c r="X1894" s="19">
        <v>1</v>
      </c>
      <c r="Y1894" s="286"/>
      <c r="Z1894" s="26"/>
      <c r="AA1894" s="26"/>
      <c r="AB1894" s="26"/>
      <c r="AC1894" s="26"/>
      <c r="AD1894" s="26"/>
      <c r="AE1894" s="26">
        <v>1</v>
      </c>
      <c r="AF1894" s="46" t="s">
        <v>2578</v>
      </c>
      <c r="AG1894" s="170">
        <f>MATCH(AF1894,'Category 4'!$A:$A,0)</f>
        <v>614</v>
      </c>
      <c r="AH1894" s="170">
        <f>MATCH(H1894,'Category 4'!$1:$1,0)</f>
        <v>63</v>
      </c>
      <c r="AI1894" s="170">
        <f>INDEX('Category 4'!$1:$1048576,'Plant &amp; Machinery'!AG1894,'Plant &amp; Machinery'!AH1894)</f>
        <v>120.6</v>
      </c>
      <c r="AJ1894" s="170">
        <f>MATCH($AJ$2,'Category 4'!$1:$1,0)</f>
        <v>124</v>
      </c>
      <c r="AK1894" s="175">
        <f>INDEX('Category 4'!$1:$1048576,'Plant &amp; Machinery'!AG1894,'Plant &amp; Machinery'!AJ1894)</f>
        <v>168.2</v>
      </c>
      <c r="AL1894" s="176">
        <f>AK1894/AI1894</f>
        <v>1.3946932006633499</v>
      </c>
      <c r="AM1894" s="25">
        <v>3</v>
      </c>
      <c r="AN1894" s="177">
        <v>0.1</v>
      </c>
      <c r="AO1894" s="27">
        <f>(1-AN1894)/AM1894</f>
        <v>0.3</v>
      </c>
      <c r="AP1894" s="39">
        <v>2673</v>
      </c>
      <c r="AQ1894" s="180">
        <f>(AL1894*AE1894*X1894*Q1894)-1</f>
        <v>0.3946932006633499</v>
      </c>
      <c r="AR1894" s="181">
        <f>AP1894*(1+AQ1894)</f>
        <v>3728.0149253731342</v>
      </c>
      <c r="AS1894" s="181">
        <f>AR1894*AO1894*J1894</f>
        <v>5877.8368656716411</v>
      </c>
      <c r="AT1894" s="181">
        <f>MAX(AR1894-AS1894,0)</f>
        <v>0</v>
      </c>
      <c r="AU1894" s="182">
        <v>0.35</v>
      </c>
      <c r="AV1894" s="181">
        <f>IF(AT1894&gt;AR1894*AN1894,AT1894*(1-AU1894),AR1894*AN1894)</f>
        <v>372.80149253731344</v>
      </c>
      <c r="AW1894" s="274"/>
    </row>
    <row r="1895" spans="2:49" x14ac:dyDescent="0.2">
      <c r="B1895" s="25">
        <v>1892</v>
      </c>
      <c r="C1895" s="227">
        <v>0</v>
      </c>
      <c r="D1895" s="25" t="s">
        <v>495</v>
      </c>
      <c r="E1895" s="25" t="s">
        <v>729</v>
      </c>
      <c r="F1895" s="41" t="s">
        <v>885</v>
      </c>
      <c r="G1895" s="281">
        <v>42795</v>
      </c>
      <c r="H1895" s="24">
        <f>DATE(YEAR(G1895),MONTH(G1895),DAY(1))</f>
        <v>42795</v>
      </c>
      <c r="I1895" s="24">
        <v>44715</v>
      </c>
      <c r="J1895" s="26">
        <f>YEARFRAC(G1895,$J$2)</f>
        <v>5.2555555555555555</v>
      </c>
      <c r="K1895" s="26"/>
      <c r="L1895" s="26"/>
      <c r="M1895" s="26"/>
      <c r="N1895" s="26"/>
      <c r="O1895" s="26"/>
      <c r="P1895" s="26"/>
      <c r="Q1895" s="19">
        <v>1</v>
      </c>
      <c r="R1895" s="26"/>
      <c r="T1895" s="26"/>
      <c r="U1895" s="26"/>
      <c r="V1895" s="26"/>
      <c r="W1895" s="26"/>
      <c r="X1895" s="19">
        <v>1</v>
      </c>
      <c r="Y1895" s="286"/>
      <c r="Z1895" s="26"/>
      <c r="AA1895" s="26"/>
      <c r="AB1895" s="26"/>
      <c r="AC1895" s="26"/>
      <c r="AD1895" s="26"/>
      <c r="AE1895" s="26">
        <v>1</v>
      </c>
      <c r="AF1895" s="46" t="s">
        <v>2578</v>
      </c>
      <c r="AG1895" s="170">
        <f>MATCH(AF1895,'Category 4'!$A:$A,0)</f>
        <v>614</v>
      </c>
      <c r="AH1895" s="170">
        <f>MATCH(H1895,'Category 4'!$1:$1,0)</f>
        <v>63</v>
      </c>
      <c r="AI1895" s="170">
        <f>INDEX('Category 4'!$1:$1048576,'Plant &amp; Machinery'!AG1895,'Plant &amp; Machinery'!AH1895)</f>
        <v>120.6</v>
      </c>
      <c r="AJ1895" s="170">
        <f>MATCH($AJ$2,'Category 4'!$1:$1,0)</f>
        <v>124</v>
      </c>
      <c r="AK1895" s="175">
        <f>INDEX('Category 4'!$1:$1048576,'Plant &amp; Machinery'!AG1895,'Plant &amp; Machinery'!AJ1895)</f>
        <v>168.2</v>
      </c>
      <c r="AL1895" s="176">
        <f>AK1895/AI1895</f>
        <v>1.3946932006633499</v>
      </c>
      <c r="AM1895" s="25">
        <v>3</v>
      </c>
      <c r="AN1895" s="177">
        <v>0.1</v>
      </c>
      <c r="AO1895" s="27">
        <f>(1-AN1895)/AM1895</f>
        <v>0.3</v>
      </c>
      <c r="AP1895" s="39">
        <v>2673</v>
      </c>
      <c r="AQ1895" s="180">
        <f>(AL1895*AE1895*X1895*Q1895)-1</f>
        <v>0.3946932006633499</v>
      </c>
      <c r="AR1895" s="181">
        <f>AP1895*(1+AQ1895)</f>
        <v>3728.0149253731342</v>
      </c>
      <c r="AS1895" s="181">
        <f>AR1895*AO1895*J1895</f>
        <v>5877.8368656716411</v>
      </c>
      <c r="AT1895" s="181">
        <f>MAX(AR1895-AS1895,0)</f>
        <v>0</v>
      </c>
      <c r="AU1895" s="182">
        <v>0.35</v>
      </c>
      <c r="AV1895" s="181">
        <f>IF(AT1895&gt;AR1895*AN1895,AT1895*(1-AU1895),AR1895*AN1895)</f>
        <v>372.80149253731344</v>
      </c>
      <c r="AW1895" s="274"/>
    </row>
    <row r="1896" spans="2:49" x14ac:dyDescent="0.2">
      <c r="B1896" s="25">
        <v>1893</v>
      </c>
      <c r="C1896" s="227">
        <v>0</v>
      </c>
      <c r="D1896" s="25" t="s">
        <v>495</v>
      </c>
      <c r="E1896" s="25" t="s">
        <v>729</v>
      </c>
      <c r="F1896" s="41" t="s">
        <v>886</v>
      </c>
      <c r="G1896" s="281">
        <v>42795</v>
      </c>
      <c r="H1896" s="24">
        <f>DATE(YEAR(G1896),MONTH(G1896),DAY(1))</f>
        <v>42795</v>
      </c>
      <c r="I1896" s="24">
        <v>44715</v>
      </c>
      <c r="J1896" s="26">
        <f>YEARFRAC(G1896,$J$2)</f>
        <v>5.2555555555555555</v>
      </c>
      <c r="K1896" s="26"/>
      <c r="L1896" s="26"/>
      <c r="M1896" s="26"/>
      <c r="N1896" s="26"/>
      <c r="O1896" s="26"/>
      <c r="P1896" s="26"/>
      <c r="Q1896" s="19">
        <v>1</v>
      </c>
      <c r="R1896" s="26"/>
      <c r="T1896" s="26"/>
      <c r="U1896" s="26"/>
      <c r="V1896" s="26"/>
      <c r="W1896" s="26"/>
      <c r="X1896" s="19">
        <v>1</v>
      </c>
      <c r="Y1896" s="286"/>
      <c r="Z1896" s="26"/>
      <c r="AA1896" s="26"/>
      <c r="AB1896" s="26"/>
      <c r="AC1896" s="26"/>
      <c r="AD1896" s="26"/>
      <c r="AE1896" s="26">
        <v>1</v>
      </c>
      <c r="AF1896" s="46" t="s">
        <v>2578</v>
      </c>
      <c r="AG1896" s="170">
        <f>MATCH(AF1896,'Category 4'!$A:$A,0)</f>
        <v>614</v>
      </c>
      <c r="AH1896" s="170">
        <f>MATCH(H1896,'Category 4'!$1:$1,0)</f>
        <v>63</v>
      </c>
      <c r="AI1896" s="170">
        <f>INDEX('Category 4'!$1:$1048576,'Plant &amp; Machinery'!AG1896,'Plant &amp; Machinery'!AH1896)</f>
        <v>120.6</v>
      </c>
      <c r="AJ1896" s="170">
        <f>MATCH($AJ$2,'Category 4'!$1:$1,0)</f>
        <v>124</v>
      </c>
      <c r="AK1896" s="175">
        <f>INDEX('Category 4'!$1:$1048576,'Plant &amp; Machinery'!AG1896,'Plant &amp; Machinery'!AJ1896)</f>
        <v>168.2</v>
      </c>
      <c r="AL1896" s="176">
        <f>AK1896/AI1896</f>
        <v>1.3946932006633499</v>
      </c>
      <c r="AM1896" s="25">
        <v>3</v>
      </c>
      <c r="AN1896" s="177">
        <v>0.1</v>
      </c>
      <c r="AO1896" s="27">
        <f>(1-AN1896)/AM1896</f>
        <v>0.3</v>
      </c>
      <c r="AP1896" s="39">
        <v>2673</v>
      </c>
      <c r="AQ1896" s="180">
        <f>(AL1896*AE1896*X1896*Q1896)-1</f>
        <v>0.3946932006633499</v>
      </c>
      <c r="AR1896" s="181">
        <f>AP1896*(1+AQ1896)</f>
        <v>3728.0149253731342</v>
      </c>
      <c r="AS1896" s="181">
        <f>AR1896*AO1896*J1896</f>
        <v>5877.8368656716411</v>
      </c>
      <c r="AT1896" s="181">
        <f>MAX(AR1896-AS1896,0)</f>
        <v>0</v>
      </c>
      <c r="AU1896" s="182">
        <v>0.35</v>
      </c>
      <c r="AV1896" s="181">
        <f>IF(AT1896&gt;AR1896*AN1896,AT1896*(1-AU1896),AR1896*AN1896)</f>
        <v>372.80149253731344</v>
      </c>
      <c r="AW1896" s="274"/>
    </row>
    <row r="1897" spans="2:49" x14ac:dyDescent="0.2">
      <c r="B1897" s="25">
        <v>1894</v>
      </c>
      <c r="C1897" s="227">
        <v>0</v>
      </c>
      <c r="D1897" s="25" t="s">
        <v>495</v>
      </c>
      <c r="E1897" s="25" t="s">
        <v>729</v>
      </c>
      <c r="F1897" s="41" t="s">
        <v>887</v>
      </c>
      <c r="G1897" s="281">
        <v>42795</v>
      </c>
      <c r="H1897" s="24">
        <f>DATE(YEAR(G1897),MONTH(G1897),DAY(1))</f>
        <v>42795</v>
      </c>
      <c r="I1897" s="24">
        <v>44715</v>
      </c>
      <c r="J1897" s="26">
        <f>YEARFRAC(G1897,$J$2)</f>
        <v>5.2555555555555555</v>
      </c>
      <c r="K1897" s="26"/>
      <c r="L1897" s="26"/>
      <c r="M1897" s="26"/>
      <c r="N1897" s="26"/>
      <c r="O1897" s="26"/>
      <c r="P1897" s="26"/>
      <c r="Q1897" s="19">
        <v>1</v>
      </c>
      <c r="R1897" s="26"/>
      <c r="T1897" s="26"/>
      <c r="U1897" s="26"/>
      <c r="V1897" s="26"/>
      <c r="W1897" s="26"/>
      <c r="X1897" s="19">
        <v>1</v>
      </c>
      <c r="Y1897" s="286"/>
      <c r="Z1897" s="26"/>
      <c r="AA1897" s="26"/>
      <c r="AB1897" s="26"/>
      <c r="AC1897" s="26"/>
      <c r="AD1897" s="26"/>
      <c r="AE1897" s="26">
        <v>1</v>
      </c>
      <c r="AF1897" s="46" t="s">
        <v>2578</v>
      </c>
      <c r="AG1897" s="170">
        <f>MATCH(AF1897,'Category 4'!$A:$A,0)</f>
        <v>614</v>
      </c>
      <c r="AH1897" s="170">
        <f>MATCH(H1897,'Category 4'!$1:$1,0)</f>
        <v>63</v>
      </c>
      <c r="AI1897" s="170">
        <f>INDEX('Category 4'!$1:$1048576,'Plant &amp; Machinery'!AG1897,'Plant &amp; Machinery'!AH1897)</f>
        <v>120.6</v>
      </c>
      <c r="AJ1897" s="170">
        <f>MATCH($AJ$2,'Category 4'!$1:$1,0)</f>
        <v>124</v>
      </c>
      <c r="AK1897" s="175">
        <f>INDEX('Category 4'!$1:$1048576,'Plant &amp; Machinery'!AG1897,'Plant &amp; Machinery'!AJ1897)</f>
        <v>168.2</v>
      </c>
      <c r="AL1897" s="176">
        <f>AK1897/AI1897</f>
        <v>1.3946932006633499</v>
      </c>
      <c r="AM1897" s="25">
        <v>3</v>
      </c>
      <c r="AN1897" s="177">
        <v>0.1</v>
      </c>
      <c r="AO1897" s="27">
        <f>(1-AN1897)/AM1897</f>
        <v>0.3</v>
      </c>
      <c r="AP1897" s="39">
        <v>2673</v>
      </c>
      <c r="AQ1897" s="180">
        <f>(AL1897*AE1897*X1897*Q1897)-1</f>
        <v>0.3946932006633499</v>
      </c>
      <c r="AR1897" s="181">
        <f>AP1897*(1+AQ1897)</f>
        <v>3728.0149253731342</v>
      </c>
      <c r="AS1897" s="181">
        <f>AR1897*AO1897*J1897</f>
        <v>5877.8368656716411</v>
      </c>
      <c r="AT1897" s="181">
        <f>MAX(AR1897-AS1897,0)</f>
        <v>0</v>
      </c>
      <c r="AU1897" s="182">
        <v>0.35</v>
      </c>
      <c r="AV1897" s="181">
        <f>IF(AT1897&gt;AR1897*AN1897,AT1897*(1-AU1897),AR1897*AN1897)</f>
        <v>372.80149253731344</v>
      </c>
      <c r="AW1897" s="274"/>
    </row>
    <row r="1898" spans="2:49" x14ac:dyDescent="0.2">
      <c r="B1898" s="25">
        <v>1895</v>
      </c>
      <c r="C1898" s="227">
        <v>0</v>
      </c>
      <c r="D1898" s="25" t="s">
        <v>495</v>
      </c>
      <c r="E1898" s="25" t="s">
        <v>729</v>
      </c>
      <c r="F1898" s="41" t="s">
        <v>888</v>
      </c>
      <c r="G1898" s="281">
        <v>42795</v>
      </c>
      <c r="H1898" s="24">
        <f>DATE(YEAR(G1898),MONTH(G1898),DAY(1))</f>
        <v>42795</v>
      </c>
      <c r="I1898" s="24">
        <v>44715</v>
      </c>
      <c r="J1898" s="26">
        <f>YEARFRAC(G1898,$J$2)</f>
        <v>5.2555555555555555</v>
      </c>
      <c r="K1898" s="26"/>
      <c r="L1898" s="26"/>
      <c r="M1898" s="26"/>
      <c r="N1898" s="26"/>
      <c r="O1898" s="26"/>
      <c r="P1898" s="26"/>
      <c r="Q1898" s="19">
        <v>1</v>
      </c>
      <c r="R1898" s="26"/>
      <c r="T1898" s="26"/>
      <c r="U1898" s="26"/>
      <c r="V1898" s="26"/>
      <c r="W1898" s="26"/>
      <c r="X1898" s="19">
        <v>1</v>
      </c>
      <c r="Y1898" s="286"/>
      <c r="Z1898" s="26"/>
      <c r="AA1898" s="26"/>
      <c r="AB1898" s="26"/>
      <c r="AC1898" s="26"/>
      <c r="AD1898" s="26"/>
      <c r="AE1898" s="26">
        <v>1</v>
      </c>
      <c r="AF1898" s="46" t="s">
        <v>2578</v>
      </c>
      <c r="AG1898" s="170">
        <f>MATCH(AF1898,'Category 4'!$A:$A,0)</f>
        <v>614</v>
      </c>
      <c r="AH1898" s="170">
        <f>MATCH(H1898,'Category 4'!$1:$1,0)</f>
        <v>63</v>
      </c>
      <c r="AI1898" s="170">
        <f>INDEX('Category 4'!$1:$1048576,'Plant &amp; Machinery'!AG1898,'Plant &amp; Machinery'!AH1898)</f>
        <v>120.6</v>
      </c>
      <c r="AJ1898" s="170">
        <f>MATCH($AJ$2,'Category 4'!$1:$1,0)</f>
        <v>124</v>
      </c>
      <c r="AK1898" s="175">
        <f>INDEX('Category 4'!$1:$1048576,'Plant &amp; Machinery'!AG1898,'Plant &amp; Machinery'!AJ1898)</f>
        <v>168.2</v>
      </c>
      <c r="AL1898" s="176">
        <f>AK1898/AI1898</f>
        <v>1.3946932006633499</v>
      </c>
      <c r="AM1898" s="25">
        <v>3</v>
      </c>
      <c r="AN1898" s="177">
        <v>0.1</v>
      </c>
      <c r="AO1898" s="27">
        <f>(1-AN1898)/AM1898</f>
        <v>0.3</v>
      </c>
      <c r="AP1898" s="39">
        <v>2673</v>
      </c>
      <c r="AQ1898" s="180">
        <f>(AL1898*AE1898*X1898*Q1898)-1</f>
        <v>0.3946932006633499</v>
      </c>
      <c r="AR1898" s="181">
        <f>AP1898*(1+AQ1898)</f>
        <v>3728.0149253731342</v>
      </c>
      <c r="AS1898" s="181">
        <f>AR1898*AO1898*J1898</f>
        <v>5877.8368656716411</v>
      </c>
      <c r="AT1898" s="181">
        <f>MAX(AR1898-AS1898,0)</f>
        <v>0</v>
      </c>
      <c r="AU1898" s="182">
        <v>0.35</v>
      </c>
      <c r="AV1898" s="181">
        <f>IF(AT1898&gt;AR1898*AN1898,AT1898*(1-AU1898),AR1898*AN1898)</f>
        <v>372.80149253731344</v>
      </c>
      <c r="AW1898" s="274"/>
    </row>
    <row r="1899" spans="2:49" x14ac:dyDescent="0.2">
      <c r="B1899" s="25">
        <v>1896</v>
      </c>
      <c r="C1899" s="227">
        <v>0</v>
      </c>
      <c r="D1899" s="25" t="s">
        <v>495</v>
      </c>
      <c r="E1899" s="25" t="s">
        <v>729</v>
      </c>
      <c r="F1899" s="41" t="s">
        <v>889</v>
      </c>
      <c r="G1899" s="281">
        <v>42795</v>
      </c>
      <c r="H1899" s="24">
        <f>DATE(YEAR(G1899),MONTH(G1899),DAY(1))</f>
        <v>42795</v>
      </c>
      <c r="I1899" s="24">
        <v>44715</v>
      </c>
      <c r="J1899" s="26">
        <f>YEARFRAC(G1899,$J$2)</f>
        <v>5.2555555555555555</v>
      </c>
      <c r="K1899" s="26"/>
      <c r="L1899" s="26"/>
      <c r="M1899" s="26"/>
      <c r="N1899" s="26"/>
      <c r="O1899" s="26"/>
      <c r="P1899" s="26"/>
      <c r="Q1899" s="19">
        <v>1</v>
      </c>
      <c r="R1899" s="26"/>
      <c r="T1899" s="26"/>
      <c r="U1899" s="26"/>
      <c r="V1899" s="26"/>
      <c r="W1899" s="26"/>
      <c r="X1899" s="19">
        <v>1</v>
      </c>
      <c r="Y1899" s="286"/>
      <c r="Z1899" s="26"/>
      <c r="AA1899" s="26"/>
      <c r="AB1899" s="26"/>
      <c r="AC1899" s="26"/>
      <c r="AD1899" s="26"/>
      <c r="AE1899" s="26">
        <v>1</v>
      </c>
      <c r="AF1899" s="46" t="s">
        <v>2578</v>
      </c>
      <c r="AG1899" s="170">
        <f>MATCH(AF1899,'Category 4'!$A:$A,0)</f>
        <v>614</v>
      </c>
      <c r="AH1899" s="170">
        <f>MATCH(H1899,'Category 4'!$1:$1,0)</f>
        <v>63</v>
      </c>
      <c r="AI1899" s="170">
        <f>INDEX('Category 4'!$1:$1048576,'Plant &amp; Machinery'!AG1899,'Plant &amp; Machinery'!AH1899)</f>
        <v>120.6</v>
      </c>
      <c r="AJ1899" s="170">
        <f>MATCH($AJ$2,'Category 4'!$1:$1,0)</f>
        <v>124</v>
      </c>
      <c r="AK1899" s="175">
        <f>INDEX('Category 4'!$1:$1048576,'Plant &amp; Machinery'!AG1899,'Plant &amp; Machinery'!AJ1899)</f>
        <v>168.2</v>
      </c>
      <c r="AL1899" s="176">
        <f>AK1899/AI1899</f>
        <v>1.3946932006633499</v>
      </c>
      <c r="AM1899" s="25">
        <v>3</v>
      </c>
      <c r="AN1899" s="177">
        <v>0.1</v>
      </c>
      <c r="AO1899" s="27">
        <f>(1-AN1899)/AM1899</f>
        <v>0.3</v>
      </c>
      <c r="AP1899" s="39">
        <v>2673</v>
      </c>
      <c r="AQ1899" s="180">
        <f>(AL1899*AE1899*X1899*Q1899)-1</f>
        <v>0.3946932006633499</v>
      </c>
      <c r="AR1899" s="181">
        <f>AP1899*(1+AQ1899)</f>
        <v>3728.0149253731342</v>
      </c>
      <c r="AS1899" s="181">
        <f>AR1899*AO1899*J1899</f>
        <v>5877.8368656716411</v>
      </c>
      <c r="AT1899" s="181">
        <f>MAX(AR1899-AS1899,0)</f>
        <v>0</v>
      </c>
      <c r="AU1899" s="182">
        <v>0.35</v>
      </c>
      <c r="AV1899" s="181">
        <f>IF(AT1899&gt;AR1899*AN1899,AT1899*(1-AU1899),AR1899*AN1899)</f>
        <v>372.80149253731344</v>
      </c>
      <c r="AW1899" s="274"/>
    </row>
    <row r="1900" spans="2:49" x14ac:dyDescent="0.2">
      <c r="B1900" s="25">
        <v>1897</v>
      </c>
      <c r="C1900" s="227">
        <v>0</v>
      </c>
      <c r="D1900" s="25" t="s">
        <v>495</v>
      </c>
      <c r="E1900" s="25" t="s">
        <v>729</v>
      </c>
      <c r="F1900" s="41" t="s">
        <v>821</v>
      </c>
      <c r="G1900" s="281">
        <v>43053</v>
      </c>
      <c r="H1900" s="24">
        <f>DATE(YEAR(G1900),MONTH(G1900),DAY(1))</f>
        <v>43040</v>
      </c>
      <c r="I1900" s="24">
        <v>44715</v>
      </c>
      <c r="J1900" s="26">
        <f>YEARFRAC(G1900,$J$2)</f>
        <v>4.552777777777778</v>
      </c>
      <c r="K1900" s="26"/>
      <c r="L1900" s="26"/>
      <c r="M1900" s="26"/>
      <c r="N1900" s="26"/>
      <c r="O1900" s="26"/>
      <c r="P1900" s="26"/>
      <c r="Q1900" s="19">
        <v>1</v>
      </c>
      <c r="R1900" s="26"/>
      <c r="T1900" s="26"/>
      <c r="U1900" s="26"/>
      <c r="V1900" s="26"/>
      <c r="W1900" s="26"/>
      <c r="X1900" s="19">
        <v>1</v>
      </c>
      <c r="Y1900" s="286"/>
      <c r="Z1900" s="26"/>
      <c r="AA1900" s="26"/>
      <c r="AB1900" s="26"/>
      <c r="AC1900" s="26"/>
      <c r="AD1900" s="26"/>
      <c r="AE1900" s="26">
        <v>1</v>
      </c>
      <c r="AF1900" s="46" t="s">
        <v>2786</v>
      </c>
      <c r="AG1900" s="170">
        <f>MATCH(AF1900,'Category 4'!$A:$A,0)</f>
        <v>718</v>
      </c>
      <c r="AH1900" s="170">
        <f>MATCH(H1900,'Category 4'!$1:$1,0)</f>
        <v>71</v>
      </c>
      <c r="AI1900" s="170">
        <f>INDEX('Category 4'!$1:$1048576,'Plant &amp; Machinery'!AG1900,'Plant &amp; Machinery'!AH1900)</f>
        <v>107.8</v>
      </c>
      <c r="AJ1900" s="170">
        <f>MATCH($AJ$2,'Category 4'!$1:$1,0)</f>
        <v>124</v>
      </c>
      <c r="AK1900" s="175">
        <f>INDEX('Category 4'!$1:$1048576,'Plant &amp; Machinery'!AG1900,'Plant &amp; Machinery'!AJ1900)</f>
        <v>113.1</v>
      </c>
      <c r="AL1900" s="176">
        <f>AK1900/AI1900</f>
        <v>1.049165120593692</v>
      </c>
      <c r="AM1900" s="25">
        <v>5</v>
      </c>
      <c r="AN1900" s="177">
        <v>0.1</v>
      </c>
      <c r="AO1900" s="27">
        <f>(1-AN1900)/AM1900</f>
        <v>0.18</v>
      </c>
      <c r="AP1900" s="39">
        <v>45625</v>
      </c>
      <c r="AQ1900" s="180">
        <f>(AL1900*AE1900*X1900*Q1900)-1</f>
        <v>4.9165120593692047E-2</v>
      </c>
      <c r="AR1900" s="181">
        <f>AP1900*(1+AQ1900)</f>
        <v>47868.158627087199</v>
      </c>
      <c r="AS1900" s="181">
        <f>AR1900*AO1900*J1900</f>
        <v>39227.955994897959</v>
      </c>
      <c r="AT1900" s="181">
        <f>MAX(AR1900-AS1900,0)</f>
        <v>8640.2026321892408</v>
      </c>
      <c r="AU1900" s="182">
        <v>0.35</v>
      </c>
      <c r="AV1900" s="181">
        <f>IF(AT1900&gt;AR1900*AN1900,AT1900*(1-AU1900),AR1900*AN1900)</f>
        <v>5616.1317109230067</v>
      </c>
      <c r="AW1900" s="274"/>
    </row>
    <row r="1901" spans="2:49" x14ac:dyDescent="0.2">
      <c r="B1901" s="25">
        <v>1898</v>
      </c>
      <c r="C1901" s="227">
        <v>0</v>
      </c>
      <c r="D1901" s="25" t="s">
        <v>495</v>
      </c>
      <c r="E1901" s="25" t="s">
        <v>729</v>
      </c>
      <c r="F1901" s="41" t="s">
        <v>821</v>
      </c>
      <c r="G1901" s="281">
        <v>43053</v>
      </c>
      <c r="H1901" s="24">
        <f>DATE(YEAR(G1901),MONTH(G1901),DAY(1))</f>
        <v>43040</v>
      </c>
      <c r="I1901" s="24">
        <v>44715</v>
      </c>
      <c r="J1901" s="26">
        <f>YEARFRAC(G1901,$J$2)</f>
        <v>4.552777777777778</v>
      </c>
      <c r="K1901" s="26"/>
      <c r="L1901" s="26"/>
      <c r="M1901" s="26"/>
      <c r="N1901" s="26"/>
      <c r="O1901" s="26"/>
      <c r="P1901" s="26"/>
      <c r="Q1901" s="19">
        <v>1</v>
      </c>
      <c r="R1901" s="26"/>
      <c r="T1901" s="26"/>
      <c r="U1901" s="26"/>
      <c r="V1901" s="26"/>
      <c r="W1901" s="26"/>
      <c r="X1901" s="19">
        <v>1</v>
      </c>
      <c r="Y1901" s="286"/>
      <c r="Z1901" s="26"/>
      <c r="AA1901" s="26"/>
      <c r="AB1901" s="26"/>
      <c r="AC1901" s="26"/>
      <c r="AD1901" s="26"/>
      <c r="AE1901" s="26">
        <v>1</v>
      </c>
      <c r="AF1901" s="46" t="s">
        <v>2786</v>
      </c>
      <c r="AG1901" s="170">
        <f>MATCH(AF1901,'Category 4'!$A:$A,0)</f>
        <v>718</v>
      </c>
      <c r="AH1901" s="170">
        <f>MATCH(H1901,'Category 4'!$1:$1,0)</f>
        <v>71</v>
      </c>
      <c r="AI1901" s="170">
        <f>INDEX('Category 4'!$1:$1048576,'Plant &amp; Machinery'!AG1901,'Plant &amp; Machinery'!AH1901)</f>
        <v>107.8</v>
      </c>
      <c r="AJ1901" s="170">
        <f>MATCH($AJ$2,'Category 4'!$1:$1,0)</f>
        <v>124</v>
      </c>
      <c r="AK1901" s="175">
        <f>INDEX('Category 4'!$1:$1048576,'Plant &amp; Machinery'!AG1901,'Plant &amp; Machinery'!AJ1901)</f>
        <v>113.1</v>
      </c>
      <c r="AL1901" s="176">
        <f>AK1901/AI1901</f>
        <v>1.049165120593692</v>
      </c>
      <c r="AM1901" s="25">
        <v>5</v>
      </c>
      <c r="AN1901" s="177">
        <v>0.1</v>
      </c>
      <c r="AO1901" s="27">
        <f>(1-AN1901)/AM1901</f>
        <v>0.18</v>
      </c>
      <c r="AP1901" s="39">
        <v>45625</v>
      </c>
      <c r="AQ1901" s="180">
        <f>(AL1901*AE1901*X1901*Q1901)-1</f>
        <v>4.9165120593692047E-2</v>
      </c>
      <c r="AR1901" s="181">
        <f>AP1901*(1+AQ1901)</f>
        <v>47868.158627087199</v>
      </c>
      <c r="AS1901" s="181">
        <f>AR1901*AO1901*J1901</f>
        <v>39227.955994897959</v>
      </c>
      <c r="AT1901" s="181">
        <f>MAX(AR1901-AS1901,0)</f>
        <v>8640.2026321892408</v>
      </c>
      <c r="AU1901" s="182">
        <v>0.35</v>
      </c>
      <c r="AV1901" s="181">
        <f>IF(AT1901&gt;AR1901*AN1901,AT1901*(1-AU1901),AR1901*AN1901)</f>
        <v>5616.1317109230067</v>
      </c>
      <c r="AW1901" s="274"/>
    </row>
    <row r="1902" spans="2:49" x14ac:dyDescent="0.2">
      <c r="B1902" s="25">
        <v>1899</v>
      </c>
      <c r="C1902" s="227">
        <v>0</v>
      </c>
      <c r="D1902" s="25" t="s">
        <v>495</v>
      </c>
      <c r="E1902" s="25" t="s">
        <v>729</v>
      </c>
      <c r="F1902" s="41" t="s">
        <v>890</v>
      </c>
      <c r="G1902" s="281">
        <v>43082</v>
      </c>
      <c r="H1902" s="24">
        <f>DATE(YEAR(G1902),MONTH(G1902),DAY(1))</f>
        <v>43070</v>
      </c>
      <c r="I1902" s="24">
        <v>44715</v>
      </c>
      <c r="J1902" s="26">
        <f>YEARFRAC(G1902,$J$2)</f>
        <v>4.4722222222222223</v>
      </c>
      <c r="K1902" s="26"/>
      <c r="L1902" s="26"/>
      <c r="M1902" s="26"/>
      <c r="N1902" s="26"/>
      <c r="O1902" s="26"/>
      <c r="P1902" s="26"/>
      <c r="Q1902" s="19">
        <v>1</v>
      </c>
      <c r="R1902" s="26"/>
      <c r="T1902" s="26"/>
      <c r="U1902" s="26"/>
      <c r="V1902" s="26"/>
      <c r="W1902" s="26"/>
      <c r="X1902" s="19">
        <v>1</v>
      </c>
      <c r="Y1902" s="286"/>
      <c r="Z1902" s="26"/>
      <c r="AA1902" s="26"/>
      <c r="AB1902" s="26"/>
      <c r="AC1902" s="26"/>
      <c r="AD1902" s="26"/>
      <c r="AE1902" s="26">
        <v>1</v>
      </c>
      <c r="AF1902" s="46" t="s">
        <v>2578</v>
      </c>
      <c r="AG1902" s="170">
        <f>MATCH(AF1902,'Category 4'!$A:$A,0)</f>
        <v>614</v>
      </c>
      <c r="AH1902" s="170">
        <f>MATCH(H1902,'Category 4'!$1:$1,0)</f>
        <v>72</v>
      </c>
      <c r="AI1902" s="170">
        <f>INDEX('Category 4'!$1:$1048576,'Plant &amp; Machinery'!AG1902,'Plant &amp; Machinery'!AH1902)</f>
        <v>127.6</v>
      </c>
      <c r="AJ1902" s="170">
        <f>MATCH($AJ$2,'Category 4'!$1:$1,0)</f>
        <v>124</v>
      </c>
      <c r="AK1902" s="175">
        <f>INDEX('Category 4'!$1:$1048576,'Plant &amp; Machinery'!AG1902,'Plant &amp; Machinery'!AJ1902)</f>
        <v>168.2</v>
      </c>
      <c r="AL1902" s="176">
        <f>AK1902/AI1902</f>
        <v>1.3181818181818181</v>
      </c>
      <c r="AM1902" s="25">
        <v>3</v>
      </c>
      <c r="AN1902" s="177">
        <v>0.1</v>
      </c>
      <c r="AO1902" s="27">
        <f>(1-AN1902)/AM1902</f>
        <v>0.3</v>
      </c>
      <c r="AP1902" s="39">
        <v>2350</v>
      </c>
      <c r="AQ1902" s="180">
        <f>(AL1902*AE1902*X1902*Q1902)-1</f>
        <v>0.31818181818181812</v>
      </c>
      <c r="AR1902" s="181">
        <f>AP1902*(1+AQ1902)</f>
        <v>3097.7272727272725</v>
      </c>
      <c r="AS1902" s="181">
        <f>AR1902*AO1902*J1902</f>
        <v>4156.117424242424</v>
      </c>
      <c r="AT1902" s="181">
        <f>MAX(AR1902-AS1902,0)</f>
        <v>0</v>
      </c>
      <c r="AU1902" s="182">
        <v>0.35</v>
      </c>
      <c r="AV1902" s="181">
        <f>IF(AT1902&gt;AR1902*AN1902,AT1902*(1-AU1902),AR1902*AN1902)</f>
        <v>309.77272727272725</v>
      </c>
      <c r="AW1902" s="274"/>
    </row>
    <row r="1903" spans="2:49" x14ac:dyDescent="0.2">
      <c r="B1903" s="25">
        <v>1900</v>
      </c>
      <c r="C1903" s="227">
        <v>0</v>
      </c>
      <c r="D1903" s="25" t="s">
        <v>495</v>
      </c>
      <c r="E1903" s="25" t="s">
        <v>729</v>
      </c>
      <c r="F1903" s="41" t="s">
        <v>891</v>
      </c>
      <c r="G1903" s="281">
        <v>43082</v>
      </c>
      <c r="H1903" s="24">
        <f>DATE(YEAR(G1903),MONTH(G1903),DAY(1))</f>
        <v>43070</v>
      </c>
      <c r="I1903" s="24">
        <v>44715</v>
      </c>
      <c r="J1903" s="26">
        <f>YEARFRAC(G1903,$J$2)</f>
        <v>4.4722222222222223</v>
      </c>
      <c r="K1903" s="26"/>
      <c r="L1903" s="26"/>
      <c r="M1903" s="26"/>
      <c r="N1903" s="26"/>
      <c r="O1903" s="26"/>
      <c r="P1903" s="26"/>
      <c r="Q1903" s="19">
        <v>1</v>
      </c>
      <c r="R1903" s="26"/>
      <c r="T1903" s="26"/>
      <c r="U1903" s="26"/>
      <c r="V1903" s="26"/>
      <c r="W1903" s="26"/>
      <c r="X1903" s="19">
        <v>1</v>
      </c>
      <c r="Y1903" s="286"/>
      <c r="Z1903" s="26"/>
      <c r="AA1903" s="26"/>
      <c r="AB1903" s="26"/>
      <c r="AC1903" s="26"/>
      <c r="AD1903" s="26"/>
      <c r="AE1903" s="26">
        <v>1</v>
      </c>
      <c r="AF1903" s="46" t="s">
        <v>2578</v>
      </c>
      <c r="AG1903" s="170">
        <f>MATCH(AF1903,'Category 4'!$A:$A,0)</f>
        <v>614</v>
      </c>
      <c r="AH1903" s="170">
        <f>MATCH(H1903,'Category 4'!$1:$1,0)</f>
        <v>72</v>
      </c>
      <c r="AI1903" s="170">
        <f>INDEX('Category 4'!$1:$1048576,'Plant &amp; Machinery'!AG1903,'Plant &amp; Machinery'!AH1903)</f>
        <v>127.6</v>
      </c>
      <c r="AJ1903" s="170">
        <f>MATCH($AJ$2,'Category 4'!$1:$1,0)</f>
        <v>124</v>
      </c>
      <c r="AK1903" s="175">
        <f>INDEX('Category 4'!$1:$1048576,'Plant &amp; Machinery'!AG1903,'Plant &amp; Machinery'!AJ1903)</f>
        <v>168.2</v>
      </c>
      <c r="AL1903" s="176">
        <f>AK1903/AI1903</f>
        <v>1.3181818181818181</v>
      </c>
      <c r="AM1903" s="25">
        <v>3</v>
      </c>
      <c r="AN1903" s="177">
        <v>0.1</v>
      </c>
      <c r="AO1903" s="27">
        <f>(1-AN1903)/AM1903</f>
        <v>0.3</v>
      </c>
      <c r="AP1903" s="39">
        <v>2350</v>
      </c>
      <c r="AQ1903" s="180">
        <f>(AL1903*AE1903*X1903*Q1903)-1</f>
        <v>0.31818181818181812</v>
      </c>
      <c r="AR1903" s="181">
        <f>AP1903*(1+AQ1903)</f>
        <v>3097.7272727272725</v>
      </c>
      <c r="AS1903" s="181">
        <f>AR1903*AO1903*J1903</f>
        <v>4156.117424242424</v>
      </c>
      <c r="AT1903" s="181">
        <f>MAX(AR1903-AS1903,0)</f>
        <v>0</v>
      </c>
      <c r="AU1903" s="182">
        <v>0.35</v>
      </c>
      <c r="AV1903" s="181">
        <f>IF(AT1903&gt;AR1903*AN1903,AT1903*(1-AU1903),AR1903*AN1903)</f>
        <v>309.77272727272725</v>
      </c>
      <c r="AW1903" s="274"/>
    </row>
    <row r="1904" spans="2:49" x14ac:dyDescent="0.2">
      <c r="B1904" s="25">
        <v>1901</v>
      </c>
      <c r="C1904" s="227">
        <v>0</v>
      </c>
      <c r="D1904" s="25" t="s">
        <v>495</v>
      </c>
      <c r="E1904" s="25" t="s">
        <v>729</v>
      </c>
      <c r="F1904" s="41" t="s">
        <v>892</v>
      </c>
      <c r="G1904" s="281">
        <v>43082</v>
      </c>
      <c r="H1904" s="24">
        <f>DATE(YEAR(G1904),MONTH(G1904),DAY(1))</f>
        <v>43070</v>
      </c>
      <c r="I1904" s="24">
        <v>44715</v>
      </c>
      <c r="J1904" s="26">
        <f>YEARFRAC(G1904,$J$2)</f>
        <v>4.4722222222222223</v>
      </c>
      <c r="K1904" s="26"/>
      <c r="L1904" s="26"/>
      <c r="M1904" s="26"/>
      <c r="N1904" s="26"/>
      <c r="O1904" s="26"/>
      <c r="P1904" s="26"/>
      <c r="Q1904" s="19">
        <v>1</v>
      </c>
      <c r="R1904" s="26"/>
      <c r="T1904" s="26"/>
      <c r="U1904" s="26"/>
      <c r="V1904" s="26"/>
      <c r="W1904" s="26"/>
      <c r="X1904" s="19">
        <v>1</v>
      </c>
      <c r="Y1904" s="286"/>
      <c r="Z1904" s="26"/>
      <c r="AA1904" s="26"/>
      <c r="AB1904" s="26"/>
      <c r="AC1904" s="26"/>
      <c r="AD1904" s="26"/>
      <c r="AE1904" s="26">
        <v>1</v>
      </c>
      <c r="AF1904" s="46" t="s">
        <v>2578</v>
      </c>
      <c r="AG1904" s="170">
        <f>MATCH(AF1904,'Category 4'!$A:$A,0)</f>
        <v>614</v>
      </c>
      <c r="AH1904" s="170">
        <f>MATCH(H1904,'Category 4'!$1:$1,0)</f>
        <v>72</v>
      </c>
      <c r="AI1904" s="170">
        <f>INDEX('Category 4'!$1:$1048576,'Plant &amp; Machinery'!AG1904,'Plant &amp; Machinery'!AH1904)</f>
        <v>127.6</v>
      </c>
      <c r="AJ1904" s="170">
        <f>MATCH($AJ$2,'Category 4'!$1:$1,0)</f>
        <v>124</v>
      </c>
      <c r="AK1904" s="175">
        <f>INDEX('Category 4'!$1:$1048576,'Plant &amp; Machinery'!AG1904,'Plant &amp; Machinery'!AJ1904)</f>
        <v>168.2</v>
      </c>
      <c r="AL1904" s="176">
        <f>AK1904/AI1904</f>
        <v>1.3181818181818181</v>
      </c>
      <c r="AM1904" s="25">
        <v>3</v>
      </c>
      <c r="AN1904" s="177">
        <v>0.1</v>
      </c>
      <c r="AO1904" s="27">
        <f>(1-AN1904)/AM1904</f>
        <v>0.3</v>
      </c>
      <c r="AP1904" s="39">
        <v>2350</v>
      </c>
      <c r="AQ1904" s="180">
        <f>(AL1904*AE1904*X1904*Q1904)-1</f>
        <v>0.31818181818181812</v>
      </c>
      <c r="AR1904" s="181">
        <f>AP1904*(1+AQ1904)</f>
        <v>3097.7272727272725</v>
      </c>
      <c r="AS1904" s="181">
        <f>AR1904*AO1904*J1904</f>
        <v>4156.117424242424</v>
      </c>
      <c r="AT1904" s="181">
        <f>MAX(AR1904-AS1904,0)</f>
        <v>0</v>
      </c>
      <c r="AU1904" s="182">
        <v>0.35</v>
      </c>
      <c r="AV1904" s="181">
        <f>IF(AT1904&gt;AR1904*AN1904,AT1904*(1-AU1904),AR1904*AN1904)</f>
        <v>309.77272727272725</v>
      </c>
      <c r="AW1904" s="274"/>
    </row>
    <row r="1905" spans="2:49" x14ac:dyDescent="0.2">
      <c r="B1905" s="25">
        <v>1902</v>
      </c>
      <c r="C1905" s="227">
        <v>0</v>
      </c>
      <c r="D1905" s="25" t="s">
        <v>495</v>
      </c>
      <c r="E1905" s="25" t="s">
        <v>729</v>
      </c>
      <c r="F1905" s="41" t="s">
        <v>893</v>
      </c>
      <c r="G1905" s="281">
        <v>43082</v>
      </c>
      <c r="H1905" s="24">
        <f>DATE(YEAR(G1905),MONTH(G1905),DAY(1))</f>
        <v>43070</v>
      </c>
      <c r="I1905" s="24">
        <v>44715</v>
      </c>
      <c r="J1905" s="26">
        <f>YEARFRAC(G1905,$J$2)</f>
        <v>4.4722222222222223</v>
      </c>
      <c r="K1905" s="26"/>
      <c r="L1905" s="26"/>
      <c r="M1905" s="26"/>
      <c r="N1905" s="26"/>
      <c r="O1905" s="26"/>
      <c r="P1905" s="26"/>
      <c r="Q1905" s="19">
        <v>1</v>
      </c>
      <c r="R1905" s="26"/>
      <c r="T1905" s="26"/>
      <c r="U1905" s="26"/>
      <c r="V1905" s="26"/>
      <c r="W1905" s="26"/>
      <c r="X1905" s="19">
        <v>1</v>
      </c>
      <c r="Y1905" s="286"/>
      <c r="Z1905" s="26"/>
      <c r="AA1905" s="26"/>
      <c r="AB1905" s="26"/>
      <c r="AC1905" s="26"/>
      <c r="AD1905" s="26"/>
      <c r="AE1905" s="26">
        <v>1</v>
      </c>
      <c r="AF1905" s="46" t="s">
        <v>2578</v>
      </c>
      <c r="AG1905" s="170">
        <f>MATCH(AF1905,'Category 4'!$A:$A,0)</f>
        <v>614</v>
      </c>
      <c r="AH1905" s="170">
        <f>MATCH(H1905,'Category 4'!$1:$1,0)</f>
        <v>72</v>
      </c>
      <c r="AI1905" s="170">
        <f>INDEX('Category 4'!$1:$1048576,'Plant &amp; Machinery'!AG1905,'Plant &amp; Machinery'!AH1905)</f>
        <v>127.6</v>
      </c>
      <c r="AJ1905" s="170">
        <f>MATCH($AJ$2,'Category 4'!$1:$1,0)</f>
        <v>124</v>
      </c>
      <c r="AK1905" s="175">
        <f>INDEX('Category 4'!$1:$1048576,'Plant &amp; Machinery'!AG1905,'Plant &amp; Machinery'!AJ1905)</f>
        <v>168.2</v>
      </c>
      <c r="AL1905" s="176">
        <f>AK1905/AI1905</f>
        <v>1.3181818181818181</v>
      </c>
      <c r="AM1905" s="25">
        <v>3</v>
      </c>
      <c r="AN1905" s="177">
        <v>0.1</v>
      </c>
      <c r="AO1905" s="27">
        <f>(1-AN1905)/AM1905</f>
        <v>0.3</v>
      </c>
      <c r="AP1905" s="39">
        <v>2350</v>
      </c>
      <c r="AQ1905" s="180">
        <f>(AL1905*AE1905*X1905*Q1905)-1</f>
        <v>0.31818181818181812</v>
      </c>
      <c r="AR1905" s="181">
        <f>AP1905*(1+AQ1905)</f>
        <v>3097.7272727272725</v>
      </c>
      <c r="AS1905" s="181">
        <f>AR1905*AO1905*J1905</f>
        <v>4156.117424242424</v>
      </c>
      <c r="AT1905" s="181">
        <f>MAX(AR1905-AS1905,0)</f>
        <v>0</v>
      </c>
      <c r="AU1905" s="182">
        <v>0.35</v>
      </c>
      <c r="AV1905" s="181">
        <f>IF(AT1905&gt;AR1905*AN1905,AT1905*(1-AU1905),AR1905*AN1905)</f>
        <v>309.77272727272725</v>
      </c>
      <c r="AW1905" s="274"/>
    </row>
    <row r="1906" spans="2:49" x14ac:dyDescent="0.2">
      <c r="B1906" s="25">
        <v>1903</v>
      </c>
      <c r="C1906" s="227">
        <v>0</v>
      </c>
      <c r="D1906" s="25" t="s">
        <v>495</v>
      </c>
      <c r="E1906" s="25" t="s">
        <v>729</v>
      </c>
      <c r="F1906" s="41" t="s">
        <v>894</v>
      </c>
      <c r="G1906" s="281">
        <v>43082</v>
      </c>
      <c r="H1906" s="24">
        <f>DATE(YEAR(G1906),MONTH(G1906),DAY(1))</f>
        <v>43070</v>
      </c>
      <c r="I1906" s="24">
        <v>44715</v>
      </c>
      <c r="J1906" s="26">
        <f>YEARFRAC(G1906,$J$2)</f>
        <v>4.4722222222222223</v>
      </c>
      <c r="K1906" s="26"/>
      <c r="L1906" s="26"/>
      <c r="M1906" s="26"/>
      <c r="N1906" s="26"/>
      <c r="O1906" s="26"/>
      <c r="P1906" s="26"/>
      <c r="Q1906" s="19">
        <v>1</v>
      </c>
      <c r="R1906" s="26"/>
      <c r="T1906" s="26"/>
      <c r="U1906" s="26"/>
      <c r="V1906" s="26"/>
      <c r="W1906" s="26"/>
      <c r="X1906" s="19">
        <v>1</v>
      </c>
      <c r="Y1906" s="286"/>
      <c r="Z1906" s="26"/>
      <c r="AA1906" s="26"/>
      <c r="AB1906" s="26"/>
      <c r="AC1906" s="26"/>
      <c r="AD1906" s="26"/>
      <c r="AE1906" s="26">
        <v>1</v>
      </c>
      <c r="AF1906" s="46" t="s">
        <v>2578</v>
      </c>
      <c r="AG1906" s="170">
        <f>MATCH(AF1906,'Category 4'!$A:$A,0)</f>
        <v>614</v>
      </c>
      <c r="AH1906" s="170">
        <f>MATCH(H1906,'Category 4'!$1:$1,0)</f>
        <v>72</v>
      </c>
      <c r="AI1906" s="170">
        <f>INDEX('Category 4'!$1:$1048576,'Plant &amp; Machinery'!AG1906,'Plant &amp; Machinery'!AH1906)</f>
        <v>127.6</v>
      </c>
      <c r="AJ1906" s="170">
        <f>MATCH($AJ$2,'Category 4'!$1:$1,0)</f>
        <v>124</v>
      </c>
      <c r="AK1906" s="175">
        <f>INDEX('Category 4'!$1:$1048576,'Plant &amp; Machinery'!AG1906,'Plant &amp; Machinery'!AJ1906)</f>
        <v>168.2</v>
      </c>
      <c r="AL1906" s="176">
        <f>AK1906/AI1906</f>
        <v>1.3181818181818181</v>
      </c>
      <c r="AM1906" s="25">
        <v>3</v>
      </c>
      <c r="AN1906" s="177">
        <v>0.1</v>
      </c>
      <c r="AO1906" s="27">
        <f>(1-AN1906)/AM1906</f>
        <v>0.3</v>
      </c>
      <c r="AP1906" s="39">
        <v>2350</v>
      </c>
      <c r="AQ1906" s="180">
        <f>(AL1906*AE1906*X1906*Q1906)-1</f>
        <v>0.31818181818181812</v>
      </c>
      <c r="AR1906" s="181">
        <f>AP1906*(1+AQ1906)</f>
        <v>3097.7272727272725</v>
      </c>
      <c r="AS1906" s="181">
        <f>AR1906*AO1906*J1906</f>
        <v>4156.117424242424</v>
      </c>
      <c r="AT1906" s="181">
        <f>MAX(AR1906-AS1906,0)</f>
        <v>0</v>
      </c>
      <c r="AU1906" s="182">
        <v>0.35</v>
      </c>
      <c r="AV1906" s="181">
        <f>IF(AT1906&gt;AR1906*AN1906,AT1906*(1-AU1906),AR1906*AN1906)</f>
        <v>309.77272727272725</v>
      </c>
      <c r="AW1906" s="274"/>
    </row>
    <row r="1907" spans="2:49" x14ac:dyDescent="0.2">
      <c r="B1907" s="25">
        <v>1904</v>
      </c>
      <c r="C1907" s="227">
        <v>0</v>
      </c>
      <c r="D1907" s="25" t="s">
        <v>495</v>
      </c>
      <c r="E1907" s="25" t="s">
        <v>729</v>
      </c>
      <c r="F1907" s="41" t="s">
        <v>895</v>
      </c>
      <c r="G1907" s="281">
        <v>43082</v>
      </c>
      <c r="H1907" s="24">
        <f>DATE(YEAR(G1907),MONTH(G1907),DAY(1))</f>
        <v>43070</v>
      </c>
      <c r="I1907" s="24">
        <v>44715</v>
      </c>
      <c r="J1907" s="26">
        <f>YEARFRAC(G1907,$J$2)</f>
        <v>4.4722222222222223</v>
      </c>
      <c r="K1907" s="26"/>
      <c r="L1907" s="26"/>
      <c r="M1907" s="26"/>
      <c r="N1907" s="26"/>
      <c r="O1907" s="26"/>
      <c r="P1907" s="26"/>
      <c r="Q1907" s="19">
        <v>1</v>
      </c>
      <c r="R1907" s="26"/>
      <c r="T1907" s="26"/>
      <c r="U1907" s="26"/>
      <c r="V1907" s="26"/>
      <c r="W1907" s="26"/>
      <c r="X1907" s="19">
        <v>1</v>
      </c>
      <c r="Y1907" s="286"/>
      <c r="Z1907" s="26"/>
      <c r="AA1907" s="26"/>
      <c r="AB1907" s="26"/>
      <c r="AC1907" s="26"/>
      <c r="AD1907" s="26"/>
      <c r="AE1907" s="26">
        <v>1</v>
      </c>
      <c r="AF1907" s="46" t="s">
        <v>2578</v>
      </c>
      <c r="AG1907" s="170">
        <f>MATCH(AF1907,'Category 4'!$A:$A,0)</f>
        <v>614</v>
      </c>
      <c r="AH1907" s="170">
        <f>MATCH(H1907,'Category 4'!$1:$1,0)</f>
        <v>72</v>
      </c>
      <c r="AI1907" s="170">
        <f>INDEX('Category 4'!$1:$1048576,'Plant &amp; Machinery'!AG1907,'Plant &amp; Machinery'!AH1907)</f>
        <v>127.6</v>
      </c>
      <c r="AJ1907" s="170">
        <f>MATCH($AJ$2,'Category 4'!$1:$1,0)</f>
        <v>124</v>
      </c>
      <c r="AK1907" s="175">
        <f>INDEX('Category 4'!$1:$1048576,'Plant &amp; Machinery'!AG1907,'Plant &amp; Machinery'!AJ1907)</f>
        <v>168.2</v>
      </c>
      <c r="AL1907" s="176">
        <f>AK1907/AI1907</f>
        <v>1.3181818181818181</v>
      </c>
      <c r="AM1907" s="25">
        <v>3</v>
      </c>
      <c r="AN1907" s="177">
        <v>0.1</v>
      </c>
      <c r="AO1907" s="27">
        <f>(1-AN1907)/AM1907</f>
        <v>0.3</v>
      </c>
      <c r="AP1907" s="39">
        <v>2350</v>
      </c>
      <c r="AQ1907" s="180">
        <f>(AL1907*AE1907*X1907*Q1907)-1</f>
        <v>0.31818181818181812</v>
      </c>
      <c r="AR1907" s="181">
        <f>AP1907*(1+AQ1907)</f>
        <v>3097.7272727272725</v>
      </c>
      <c r="AS1907" s="181">
        <f>AR1907*AO1907*J1907</f>
        <v>4156.117424242424</v>
      </c>
      <c r="AT1907" s="181">
        <f>MAX(AR1907-AS1907,0)</f>
        <v>0</v>
      </c>
      <c r="AU1907" s="182">
        <v>0.35</v>
      </c>
      <c r="AV1907" s="181">
        <f>IF(AT1907&gt;AR1907*AN1907,AT1907*(1-AU1907),AR1907*AN1907)</f>
        <v>309.77272727272725</v>
      </c>
      <c r="AW1907" s="274"/>
    </row>
    <row r="1908" spans="2:49" x14ac:dyDescent="0.2">
      <c r="B1908" s="25">
        <v>1905</v>
      </c>
      <c r="C1908" s="227">
        <v>0</v>
      </c>
      <c r="D1908" s="25" t="s">
        <v>495</v>
      </c>
      <c r="E1908" s="25" t="s">
        <v>729</v>
      </c>
      <c r="F1908" s="41" t="s">
        <v>896</v>
      </c>
      <c r="G1908" s="281">
        <v>43082</v>
      </c>
      <c r="H1908" s="24">
        <f>DATE(YEAR(G1908),MONTH(G1908),DAY(1))</f>
        <v>43070</v>
      </c>
      <c r="I1908" s="24">
        <v>44715</v>
      </c>
      <c r="J1908" s="26">
        <f>YEARFRAC(G1908,$J$2)</f>
        <v>4.4722222222222223</v>
      </c>
      <c r="K1908" s="26"/>
      <c r="L1908" s="26"/>
      <c r="M1908" s="26"/>
      <c r="N1908" s="26"/>
      <c r="O1908" s="26"/>
      <c r="P1908" s="26"/>
      <c r="Q1908" s="19">
        <v>1</v>
      </c>
      <c r="R1908" s="26"/>
      <c r="T1908" s="26"/>
      <c r="U1908" s="26"/>
      <c r="V1908" s="26"/>
      <c r="W1908" s="26"/>
      <c r="X1908" s="19">
        <v>1</v>
      </c>
      <c r="Y1908" s="286"/>
      <c r="Z1908" s="26"/>
      <c r="AA1908" s="26"/>
      <c r="AB1908" s="26"/>
      <c r="AC1908" s="26"/>
      <c r="AD1908" s="26"/>
      <c r="AE1908" s="26">
        <v>1</v>
      </c>
      <c r="AF1908" s="46" t="s">
        <v>2578</v>
      </c>
      <c r="AG1908" s="170">
        <f>MATCH(AF1908,'Category 4'!$A:$A,0)</f>
        <v>614</v>
      </c>
      <c r="AH1908" s="170">
        <f>MATCH(H1908,'Category 4'!$1:$1,0)</f>
        <v>72</v>
      </c>
      <c r="AI1908" s="170">
        <f>INDEX('Category 4'!$1:$1048576,'Plant &amp; Machinery'!AG1908,'Plant &amp; Machinery'!AH1908)</f>
        <v>127.6</v>
      </c>
      <c r="AJ1908" s="170">
        <f>MATCH($AJ$2,'Category 4'!$1:$1,0)</f>
        <v>124</v>
      </c>
      <c r="AK1908" s="175">
        <f>INDEX('Category 4'!$1:$1048576,'Plant &amp; Machinery'!AG1908,'Plant &amp; Machinery'!AJ1908)</f>
        <v>168.2</v>
      </c>
      <c r="AL1908" s="176">
        <f>AK1908/AI1908</f>
        <v>1.3181818181818181</v>
      </c>
      <c r="AM1908" s="25">
        <v>3</v>
      </c>
      <c r="AN1908" s="177">
        <v>0.1</v>
      </c>
      <c r="AO1908" s="27">
        <f>(1-AN1908)/AM1908</f>
        <v>0.3</v>
      </c>
      <c r="AP1908" s="39">
        <v>2350</v>
      </c>
      <c r="AQ1908" s="180">
        <f>(AL1908*AE1908*X1908*Q1908)-1</f>
        <v>0.31818181818181812</v>
      </c>
      <c r="AR1908" s="181">
        <f>AP1908*(1+AQ1908)</f>
        <v>3097.7272727272725</v>
      </c>
      <c r="AS1908" s="181">
        <f>AR1908*AO1908*J1908</f>
        <v>4156.117424242424</v>
      </c>
      <c r="AT1908" s="181">
        <f>MAX(AR1908-AS1908,0)</f>
        <v>0</v>
      </c>
      <c r="AU1908" s="182">
        <v>0.35</v>
      </c>
      <c r="AV1908" s="181">
        <f>IF(AT1908&gt;AR1908*AN1908,AT1908*(1-AU1908),AR1908*AN1908)</f>
        <v>309.77272727272725</v>
      </c>
      <c r="AW1908" s="274"/>
    </row>
    <row r="1909" spans="2:49" x14ac:dyDescent="0.2">
      <c r="B1909" s="25">
        <v>1906</v>
      </c>
      <c r="C1909" s="227">
        <v>0</v>
      </c>
      <c r="D1909" s="25" t="s">
        <v>495</v>
      </c>
      <c r="E1909" s="25" t="s">
        <v>729</v>
      </c>
      <c r="F1909" s="41" t="s">
        <v>897</v>
      </c>
      <c r="G1909" s="281">
        <v>43082</v>
      </c>
      <c r="H1909" s="24">
        <f>DATE(YEAR(G1909),MONTH(G1909),DAY(1))</f>
        <v>43070</v>
      </c>
      <c r="I1909" s="24">
        <v>44715</v>
      </c>
      <c r="J1909" s="26">
        <f>YEARFRAC(G1909,$J$2)</f>
        <v>4.4722222222222223</v>
      </c>
      <c r="K1909" s="26"/>
      <c r="L1909" s="26"/>
      <c r="M1909" s="26"/>
      <c r="N1909" s="26"/>
      <c r="O1909" s="26"/>
      <c r="P1909" s="26"/>
      <c r="Q1909" s="19">
        <v>1</v>
      </c>
      <c r="R1909" s="26"/>
      <c r="T1909" s="26"/>
      <c r="U1909" s="26"/>
      <c r="V1909" s="26"/>
      <c r="W1909" s="26"/>
      <c r="X1909" s="19">
        <v>1</v>
      </c>
      <c r="Y1909" s="286"/>
      <c r="Z1909" s="26"/>
      <c r="AA1909" s="26"/>
      <c r="AB1909" s="26"/>
      <c r="AC1909" s="26"/>
      <c r="AD1909" s="26"/>
      <c r="AE1909" s="26">
        <v>1</v>
      </c>
      <c r="AF1909" s="46" t="s">
        <v>2578</v>
      </c>
      <c r="AG1909" s="170">
        <f>MATCH(AF1909,'Category 4'!$A:$A,0)</f>
        <v>614</v>
      </c>
      <c r="AH1909" s="170">
        <f>MATCH(H1909,'Category 4'!$1:$1,0)</f>
        <v>72</v>
      </c>
      <c r="AI1909" s="170">
        <f>INDEX('Category 4'!$1:$1048576,'Plant &amp; Machinery'!AG1909,'Plant &amp; Machinery'!AH1909)</f>
        <v>127.6</v>
      </c>
      <c r="AJ1909" s="170">
        <f>MATCH($AJ$2,'Category 4'!$1:$1,0)</f>
        <v>124</v>
      </c>
      <c r="AK1909" s="175">
        <f>INDEX('Category 4'!$1:$1048576,'Plant &amp; Machinery'!AG1909,'Plant &amp; Machinery'!AJ1909)</f>
        <v>168.2</v>
      </c>
      <c r="AL1909" s="176">
        <f>AK1909/AI1909</f>
        <v>1.3181818181818181</v>
      </c>
      <c r="AM1909" s="25">
        <v>3</v>
      </c>
      <c r="AN1909" s="177">
        <v>0.1</v>
      </c>
      <c r="AO1909" s="27">
        <f>(1-AN1909)/AM1909</f>
        <v>0.3</v>
      </c>
      <c r="AP1909" s="39">
        <v>2350</v>
      </c>
      <c r="AQ1909" s="180">
        <f>(AL1909*AE1909*X1909*Q1909)-1</f>
        <v>0.31818181818181812</v>
      </c>
      <c r="AR1909" s="181">
        <f>AP1909*(1+AQ1909)</f>
        <v>3097.7272727272725</v>
      </c>
      <c r="AS1909" s="181">
        <f>AR1909*AO1909*J1909</f>
        <v>4156.117424242424</v>
      </c>
      <c r="AT1909" s="181">
        <f>MAX(AR1909-AS1909,0)</f>
        <v>0</v>
      </c>
      <c r="AU1909" s="182">
        <v>0.35</v>
      </c>
      <c r="AV1909" s="181">
        <f>IF(AT1909&gt;AR1909*AN1909,AT1909*(1-AU1909),AR1909*AN1909)</f>
        <v>309.77272727272725</v>
      </c>
      <c r="AW1909" s="274"/>
    </row>
    <row r="1910" spans="2:49" x14ac:dyDescent="0.2">
      <c r="B1910" s="25">
        <v>1907</v>
      </c>
      <c r="C1910" s="227">
        <v>0</v>
      </c>
      <c r="D1910" s="25" t="s">
        <v>495</v>
      </c>
      <c r="E1910" s="25" t="s">
        <v>729</v>
      </c>
      <c r="F1910" s="41" t="s">
        <v>898</v>
      </c>
      <c r="G1910" s="281">
        <v>43082</v>
      </c>
      <c r="H1910" s="24">
        <f>DATE(YEAR(G1910),MONTH(G1910),DAY(1))</f>
        <v>43070</v>
      </c>
      <c r="I1910" s="24">
        <v>44715</v>
      </c>
      <c r="J1910" s="26">
        <f>YEARFRAC(G1910,$J$2)</f>
        <v>4.4722222222222223</v>
      </c>
      <c r="K1910" s="26"/>
      <c r="L1910" s="26"/>
      <c r="M1910" s="26"/>
      <c r="N1910" s="26"/>
      <c r="O1910" s="26"/>
      <c r="P1910" s="26"/>
      <c r="Q1910" s="19">
        <v>1</v>
      </c>
      <c r="R1910" s="26"/>
      <c r="T1910" s="26"/>
      <c r="U1910" s="26"/>
      <c r="V1910" s="26"/>
      <c r="W1910" s="26"/>
      <c r="X1910" s="19">
        <v>1</v>
      </c>
      <c r="Y1910" s="286"/>
      <c r="Z1910" s="26"/>
      <c r="AA1910" s="26"/>
      <c r="AB1910" s="26"/>
      <c r="AC1910" s="26"/>
      <c r="AD1910" s="26"/>
      <c r="AE1910" s="26">
        <v>1</v>
      </c>
      <c r="AF1910" s="46" t="s">
        <v>2578</v>
      </c>
      <c r="AG1910" s="170">
        <f>MATCH(AF1910,'Category 4'!$A:$A,0)</f>
        <v>614</v>
      </c>
      <c r="AH1910" s="170">
        <f>MATCH(H1910,'Category 4'!$1:$1,0)</f>
        <v>72</v>
      </c>
      <c r="AI1910" s="170">
        <f>INDEX('Category 4'!$1:$1048576,'Plant &amp; Machinery'!AG1910,'Plant &amp; Machinery'!AH1910)</f>
        <v>127.6</v>
      </c>
      <c r="AJ1910" s="170">
        <f>MATCH($AJ$2,'Category 4'!$1:$1,0)</f>
        <v>124</v>
      </c>
      <c r="AK1910" s="175">
        <f>INDEX('Category 4'!$1:$1048576,'Plant &amp; Machinery'!AG1910,'Plant &amp; Machinery'!AJ1910)</f>
        <v>168.2</v>
      </c>
      <c r="AL1910" s="176">
        <f>AK1910/AI1910</f>
        <v>1.3181818181818181</v>
      </c>
      <c r="AM1910" s="25">
        <v>3</v>
      </c>
      <c r="AN1910" s="177">
        <v>0.1</v>
      </c>
      <c r="AO1910" s="27">
        <f>(1-AN1910)/AM1910</f>
        <v>0.3</v>
      </c>
      <c r="AP1910" s="39">
        <v>2350</v>
      </c>
      <c r="AQ1910" s="180">
        <f>(AL1910*AE1910*X1910*Q1910)-1</f>
        <v>0.31818181818181812</v>
      </c>
      <c r="AR1910" s="181">
        <f>AP1910*(1+AQ1910)</f>
        <v>3097.7272727272725</v>
      </c>
      <c r="AS1910" s="181">
        <f>AR1910*AO1910*J1910</f>
        <v>4156.117424242424</v>
      </c>
      <c r="AT1910" s="181">
        <f>MAX(AR1910-AS1910,0)</f>
        <v>0</v>
      </c>
      <c r="AU1910" s="182">
        <v>0.35</v>
      </c>
      <c r="AV1910" s="181">
        <f>IF(AT1910&gt;AR1910*AN1910,AT1910*(1-AU1910),AR1910*AN1910)</f>
        <v>309.77272727272725</v>
      </c>
      <c r="AW1910" s="274"/>
    </row>
    <row r="1911" spans="2:49" x14ac:dyDescent="0.2">
      <c r="B1911" s="25">
        <v>1908</v>
      </c>
      <c r="C1911" s="227">
        <v>0</v>
      </c>
      <c r="D1911" s="25" t="s">
        <v>495</v>
      </c>
      <c r="E1911" s="25" t="s">
        <v>729</v>
      </c>
      <c r="F1911" s="41" t="s">
        <v>899</v>
      </c>
      <c r="G1911" s="281">
        <v>43082</v>
      </c>
      <c r="H1911" s="24">
        <f>DATE(YEAR(G1911),MONTH(G1911),DAY(1))</f>
        <v>43070</v>
      </c>
      <c r="I1911" s="24">
        <v>44715</v>
      </c>
      <c r="J1911" s="26">
        <f>YEARFRAC(G1911,$J$2)</f>
        <v>4.4722222222222223</v>
      </c>
      <c r="K1911" s="26"/>
      <c r="L1911" s="26"/>
      <c r="M1911" s="26"/>
      <c r="N1911" s="26"/>
      <c r="O1911" s="26"/>
      <c r="P1911" s="26"/>
      <c r="Q1911" s="19">
        <v>1</v>
      </c>
      <c r="R1911" s="26"/>
      <c r="T1911" s="26"/>
      <c r="U1911" s="26"/>
      <c r="V1911" s="26"/>
      <c r="W1911" s="26"/>
      <c r="X1911" s="19">
        <v>1</v>
      </c>
      <c r="Y1911" s="286"/>
      <c r="Z1911" s="26"/>
      <c r="AA1911" s="26"/>
      <c r="AB1911" s="26"/>
      <c r="AC1911" s="26"/>
      <c r="AD1911" s="26"/>
      <c r="AE1911" s="26">
        <v>1</v>
      </c>
      <c r="AF1911" s="46" t="s">
        <v>2578</v>
      </c>
      <c r="AG1911" s="170">
        <f>MATCH(AF1911,'Category 4'!$A:$A,0)</f>
        <v>614</v>
      </c>
      <c r="AH1911" s="170">
        <f>MATCH(H1911,'Category 4'!$1:$1,0)</f>
        <v>72</v>
      </c>
      <c r="AI1911" s="170">
        <f>INDEX('Category 4'!$1:$1048576,'Plant &amp; Machinery'!AG1911,'Plant &amp; Machinery'!AH1911)</f>
        <v>127.6</v>
      </c>
      <c r="AJ1911" s="170">
        <f>MATCH($AJ$2,'Category 4'!$1:$1,0)</f>
        <v>124</v>
      </c>
      <c r="AK1911" s="175">
        <f>INDEX('Category 4'!$1:$1048576,'Plant &amp; Machinery'!AG1911,'Plant &amp; Machinery'!AJ1911)</f>
        <v>168.2</v>
      </c>
      <c r="AL1911" s="176">
        <f>AK1911/AI1911</f>
        <v>1.3181818181818181</v>
      </c>
      <c r="AM1911" s="25">
        <v>3</v>
      </c>
      <c r="AN1911" s="177">
        <v>0.1</v>
      </c>
      <c r="AO1911" s="27">
        <f>(1-AN1911)/AM1911</f>
        <v>0.3</v>
      </c>
      <c r="AP1911" s="39">
        <v>2350</v>
      </c>
      <c r="AQ1911" s="180">
        <f>(AL1911*AE1911*X1911*Q1911)-1</f>
        <v>0.31818181818181812</v>
      </c>
      <c r="AR1911" s="181">
        <f>AP1911*(1+AQ1911)</f>
        <v>3097.7272727272725</v>
      </c>
      <c r="AS1911" s="181">
        <f>AR1911*AO1911*J1911</f>
        <v>4156.117424242424</v>
      </c>
      <c r="AT1911" s="181">
        <f>MAX(AR1911-AS1911,0)</f>
        <v>0</v>
      </c>
      <c r="AU1911" s="182">
        <v>0.35</v>
      </c>
      <c r="AV1911" s="181">
        <f>IF(AT1911&gt;AR1911*AN1911,AT1911*(1-AU1911),AR1911*AN1911)</f>
        <v>309.77272727272725</v>
      </c>
      <c r="AW1911" s="274"/>
    </row>
    <row r="1912" spans="2:49" x14ac:dyDescent="0.2">
      <c r="B1912" s="25">
        <v>1909</v>
      </c>
      <c r="C1912" s="227">
        <v>0</v>
      </c>
      <c r="D1912" s="25" t="s">
        <v>495</v>
      </c>
      <c r="E1912" s="25" t="s">
        <v>729</v>
      </c>
      <c r="F1912" s="41" t="s">
        <v>900</v>
      </c>
      <c r="G1912" s="281">
        <v>43082</v>
      </c>
      <c r="H1912" s="24">
        <f>DATE(YEAR(G1912),MONTH(G1912),DAY(1))</f>
        <v>43070</v>
      </c>
      <c r="I1912" s="24">
        <v>44715</v>
      </c>
      <c r="J1912" s="26">
        <f>YEARFRAC(G1912,$J$2)</f>
        <v>4.4722222222222223</v>
      </c>
      <c r="K1912" s="26"/>
      <c r="L1912" s="26"/>
      <c r="M1912" s="26"/>
      <c r="N1912" s="26"/>
      <c r="O1912" s="26"/>
      <c r="P1912" s="26"/>
      <c r="Q1912" s="19">
        <v>1</v>
      </c>
      <c r="R1912" s="26"/>
      <c r="T1912" s="26"/>
      <c r="U1912" s="26"/>
      <c r="V1912" s="26"/>
      <c r="W1912" s="26"/>
      <c r="X1912" s="19">
        <v>1</v>
      </c>
      <c r="Y1912" s="286"/>
      <c r="Z1912" s="26"/>
      <c r="AA1912" s="26"/>
      <c r="AB1912" s="26"/>
      <c r="AC1912" s="26"/>
      <c r="AD1912" s="26"/>
      <c r="AE1912" s="26">
        <v>1</v>
      </c>
      <c r="AF1912" s="46" t="s">
        <v>2578</v>
      </c>
      <c r="AG1912" s="170">
        <f>MATCH(AF1912,'Category 4'!$A:$A,0)</f>
        <v>614</v>
      </c>
      <c r="AH1912" s="170">
        <f>MATCH(H1912,'Category 4'!$1:$1,0)</f>
        <v>72</v>
      </c>
      <c r="AI1912" s="170">
        <f>INDEX('Category 4'!$1:$1048576,'Plant &amp; Machinery'!AG1912,'Plant &amp; Machinery'!AH1912)</f>
        <v>127.6</v>
      </c>
      <c r="AJ1912" s="170">
        <f>MATCH($AJ$2,'Category 4'!$1:$1,0)</f>
        <v>124</v>
      </c>
      <c r="AK1912" s="175">
        <f>INDEX('Category 4'!$1:$1048576,'Plant &amp; Machinery'!AG1912,'Plant &amp; Machinery'!AJ1912)</f>
        <v>168.2</v>
      </c>
      <c r="AL1912" s="176">
        <f>AK1912/AI1912</f>
        <v>1.3181818181818181</v>
      </c>
      <c r="AM1912" s="25">
        <v>3</v>
      </c>
      <c r="AN1912" s="177">
        <v>0.1</v>
      </c>
      <c r="AO1912" s="27">
        <f>(1-AN1912)/AM1912</f>
        <v>0.3</v>
      </c>
      <c r="AP1912" s="39">
        <v>2350</v>
      </c>
      <c r="AQ1912" s="180">
        <f>(AL1912*AE1912*X1912*Q1912)-1</f>
        <v>0.31818181818181812</v>
      </c>
      <c r="AR1912" s="181">
        <f>AP1912*(1+AQ1912)</f>
        <v>3097.7272727272725</v>
      </c>
      <c r="AS1912" s="181">
        <f>AR1912*AO1912*J1912</f>
        <v>4156.117424242424</v>
      </c>
      <c r="AT1912" s="181">
        <f>MAX(AR1912-AS1912,0)</f>
        <v>0</v>
      </c>
      <c r="AU1912" s="182">
        <v>0.35</v>
      </c>
      <c r="AV1912" s="181">
        <f>IF(AT1912&gt;AR1912*AN1912,AT1912*(1-AU1912),AR1912*AN1912)</f>
        <v>309.77272727272725</v>
      </c>
      <c r="AW1912" s="274"/>
    </row>
    <row r="1913" spans="2:49" x14ac:dyDescent="0.2">
      <c r="B1913" s="25">
        <v>1910</v>
      </c>
      <c r="C1913" s="227">
        <v>0</v>
      </c>
      <c r="D1913" s="25" t="s">
        <v>495</v>
      </c>
      <c r="E1913" s="25" t="s">
        <v>729</v>
      </c>
      <c r="F1913" s="41" t="s">
        <v>901</v>
      </c>
      <c r="G1913" s="281">
        <v>43082</v>
      </c>
      <c r="H1913" s="24">
        <f>DATE(YEAR(G1913),MONTH(G1913),DAY(1))</f>
        <v>43070</v>
      </c>
      <c r="I1913" s="24">
        <v>44715</v>
      </c>
      <c r="J1913" s="26">
        <f>YEARFRAC(G1913,$J$2)</f>
        <v>4.4722222222222223</v>
      </c>
      <c r="K1913" s="26"/>
      <c r="L1913" s="26"/>
      <c r="M1913" s="26"/>
      <c r="N1913" s="26"/>
      <c r="O1913" s="26"/>
      <c r="P1913" s="26"/>
      <c r="Q1913" s="19">
        <v>1</v>
      </c>
      <c r="R1913" s="26"/>
      <c r="T1913" s="26"/>
      <c r="U1913" s="26"/>
      <c r="V1913" s="26"/>
      <c r="W1913" s="26"/>
      <c r="X1913" s="19">
        <v>1</v>
      </c>
      <c r="Y1913" s="286"/>
      <c r="Z1913" s="26"/>
      <c r="AA1913" s="26"/>
      <c r="AB1913" s="26"/>
      <c r="AC1913" s="26"/>
      <c r="AD1913" s="26"/>
      <c r="AE1913" s="26">
        <v>1</v>
      </c>
      <c r="AF1913" s="46" t="s">
        <v>2578</v>
      </c>
      <c r="AG1913" s="170">
        <f>MATCH(AF1913,'Category 4'!$A:$A,0)</f>
        <v>614</v>
      </c>
      <c r="AH1913" s="170">
        <f>MATCH(H1913,'Category 4'!$1:$1,0)</f>
        <v>72</v>
      </c>
      <c r="AI1913" s="170">
        <f>INDEX('Category 4'!$1:$1048576,'Plant &amp; Machinery'!AG1913,'Plant &amp; Machinery'!AH1913)</f>
        <v>127.6</v>
      </c>
      <c r="AJ1913" s="170">
        <f>MATCH($AJ$2,'Category 4'!$1:$1,0)</f>
        <v>124</v>
      </c>
      <c r="AK1913" s="175">
        <f>INDEX('Category 4'!$1:$1048576,'Plant &amp; Machinery'!AG1913,'Plant &amp; Machinery'!AJ1913)</f>
        <v>168.2</v>
      </c>
      <c r="AL1913" s="176">
        <f>AK1913/AI1913</f>
        <v>1.3181818181818181</v>
      </c>
      <c r="AM1913" s="25">
        <v>3</v>
      </c>
      <c r="AN1913" s="177">
        <v>0.1</v>
      </c>
      <c r="AO1913" s="27">
        <f>(1-AN1913)/AM1913</f>
        <v>0.3</v>
      </c>
      <c r="AP1913" s="39">
        <v>2350</v>
      </c>
      <c r="AQ1913" s="180">
        <f>(AL1913*AE1913*X1913*Q1913)-1</f>
        <v>0.31818181818181812</v>
      </c>
      <c r="AR1913" s="181">
        <f>AP1913*(1+AQ1913)</f>
        <v>3097.7272727272725</v>
      </c>
      <c r="AS1913" s="181">
        <f>AR1913*AO1913*J1913</f>
        <v>4156.117424242424</v>
      </c>
      <c r="AT1913" s="181">
        <f>MAX(AR1913-AS1913,0)</f>
        <v>0</v>
      </c>
      <c r="AU1913" s="182">
        <v>0.35</v>
      </c>
      <c r="AV1913" s="181">
        <f>IF(AT1913&gt;AR1913*AN1913,AT1913*(1-AU1913),AR1913*AN1913)</f>
        <v>309.77272727272725</v>
      </c>
      <c r="AW1913" s="274"/>
    </row>
    <row r="1914" spans="2:49" x14ac:dyDescent="0.2">
      <c r="B1914" s="25">
        <v>1911</v>
      </c>
      <c r="C1914" s="227">
        <v>0</v>
      </c>
      <c r="D1914" s="25" t="s">
        <v>495</v>
      </c>
      <c r="E1914" s="25" t="s">
        <v>729</v>
      </c>
      <c r="F1914" s="41" t="s">
        <v>902</v>
      </c>
      <c r="G1914" s="281">
        <v>43082</v>
      </c>
      <c r="H1914" s="24">
        <f>DATE(YEAR(G1914),MONTH(G1914),DAY(1))</f>
        <v>43070</v>
      </c>
      <c r="I1914" s="24">
        <v>44715</v>
      </c>
      <c r="J1914" s="26">
        <f>YEARFRAC(G1914,$J$2)</f>
        <v>4.4722222222222223</v>
      </c>
      <c r="K1914" s="26"/>
      <c r="L1914" s="26"/>
      <c r="M1914" s="26"/>
      <c r="N1914" s="26"/>
      <c r="O1914" s="26"/>
      <c r="P1914" s="26"/>
      <c r="Q1914" s="19">
        <v>1</v>
      </c>
      <c r="R1914" s="26"/>
      <c r="T1914" s="26"/>
      <c r="U1914" s="26"/>
      <c r="V1914" s="26"/>
      <c r="W1914" s="26"/>
      <c r="X1914" s="19">
        <v>1</v>
      </c>
      <c r="Y1914" s="286"/>
      <c r="Z1914" s="26"/>
      <c r="AA1914" s="26"/>
      <c r="AB1914" s="26"/>
      <c r="AC1914" s="26"/>
      <c r="AD1914" s="26"/>
      <c r="AE1914" s="26">
        <v>1</v>
      </c>
      <c r="AF1914" s="46" t="s">
        <v>2578</v>
      </c>
      <c r="AG1914" s="170">
        <f>MATCH(AF1914,'Category 4'!$A:$A,0)</f>
        <v>614</v>
      </c>
      <c r="AH1914" s="170">
        <f>MATCH(H1914,'Category 4'!$1:$1,0)</f>
        <v>72</v>
      </c>
      <c r="AI1914" s="170">
        <f>INDEX('Category 4'!$1:$1048576,'Plant &amp; Machinery'!AG1914,'Plant &amp; Machinery'!AH1914)</f>
        <v>127.6</v>
      </c>
      <c r="AJ1914" s="170">
        <f>MATCH($AJ$2,'Category 4'!$1:$1,0)</f>
        <v>124</v>
      </c>
      <c r="AK1914" s="175">
        <f>INDEX('Category 4'!$1:$1048576,'Plant &amp; Machinery'!AG1914,'Plant &amp; Machinery'!AJ1914)</f>
        <v>168.2</v>
      </c>
      <c r="AL1914" s="176">
        <f>AK1914/AI1914</f>
        <v>1.3181818181818181</v>
      </c>
      <c r="AM1914" s="25">
        <v>3</v>
      </c>
      <c r="AN1914" s="177">
        <v>0.1</v>
      </c>
      <c r="AO1914" s="27">
        <f>(1-AN1914)/AM1914</f>
        <v>0.3</v>
      </c>
      <c r="AP1914" s="39">
        <v>2350</v>
      </c>
      <c r="AQ1914" s="180">
        <f>(AL1914*AE1914*X1914*Q1914)-1</f>
        <v>0.31818181818181812</v>
      </c>
      <c r="AR1914" s="181">
        <f>AP1914*(1+AQ1914)</f>
        <v>3097.7272727272725</v>
      </c>
      <c r="AS1914" s="181">
        <f>AR1914*AO1914*J1914</f>
        <v>4156.117424242424</v>
      </c>
      <c r="AT1914" s="181">
        <f>MAX(AR1914-AS1914,0)</f>
        <v>0</v>
      </c>
      <c r="AU1914" s="182">
        <v>0.35</v>
      </c>
      <c r="AV1914" s="181">
        <f>IF(AT1914&gt;AR1914*AN1914,AT1914*(1-AU1914),AR1914*AN1914)</f>
        <v>309.77272727272725</v>
      </c>
      <c r="AW1914" s="274"/>
    </row>
    <row r="1915" spans="2:49" x14ac:dyDescent="0.2">
      <c r="B1915" s="25">
        <v>1912</v>
      </c>
      <c r="C1915" s="227">
        <v>0</v>
      </c>
      <c r="D1915" s="25" t="s">
        <v>495</v>
      </c>
      <c r="E1915" s="25" t="s">
        <v>729</v>
      </c>
      <c r="F1915" s="41" t="s">
        <v>903</v>
      </c>
      <c r="G1915" s="281">
        <v>43082</v>
      </c>
      <c r="H1915" s="24">
        <f>DATE(YEAR(G1915),MONTH(G1915),DAY(1))</f>
        <v>43070</v>
      </c>
      <c r="I1915" s="24">
        <v>44715</v>
      </c>
      <c r="J1915" s="26">
        <f>YEARFRAC(G1915,$J$2)</f>
        <v>4.4722222222222223</v>
      </c>
      <c r="K1915" s="26"/>
      <c r="L1915" s="26"/>
      <c r="M1915" s="26"/>
      <c r="N1915" s="26"/>
      <c r="O1915" s="26"/>
      <c r="P1915" s="26"/>
      <c r="Q1915" s="19">
        <v>1</v>
      </c>
      <c r="R1915" s="26"/>
      <c r="T1915" s="26"/>
      <c r="U1915" s="26"/>
      <c r="V1915" s="26"/>
      <c r="W1915" s="26"/>
      <c r="X1915" s="19">
        <v>1</v>
      </c>
      <c r="Y1915" s="286"/>
      <c r="Z1915" s="26"/>
      <c r="AA1915" s="26"/>
      <c r="AB1915" s="26"/>
      <c r="AC1915" s="26"/>
      <c r="AD1915" s="26"/>
      <c r="AE1915" s="26">
        <v>1</v>
      </c>
      <c r="AF1915" s="46" t="s">
        <v>2578</v>
      </c>
      <c r="AG1915" s="170">
        <f>MATCH(AF1915,'Category 4'!$A:$A,0)</f>
        <v>614</v>
      </c>
      <c r="AH1915" s="170">
        <f>MATCH(H1915,'Category 4'!$1:$1,0)</f>
        <v>72</v>
      </c>
      <c r="AI1915" s="170">
        <f>INDEX('Category 4'!$1:$1048576,'Plant &amp; Machinery'!AG1915,'Plant &amp; Machinery'!AH1915)</f>
        <v>127.6</v>
      </c>
      <c r="AJ1915" s="170">
        <f>MATCH($AJ$2,'Category 4'!$1:$1,0)</f>
        <v>124</v>
      </c>
      <c r="AK1915" s="175">
        <f>INDEX('Category 4'!$1:$1048576,'Plant &amp; Machinery'!AG1915,'Plant &amp; Machinery'!AJ1915)</f>
        <v>168.2</v>
      </c>
      <c r="AL1915" s="176">
        <f>AK1915/AI1915</f>
        <v>1.3181818181818181</v>
      </c>
      <c r="AM1915" s="25">
        <v>3</v>
      </c>
      <c r="AN1915" s="177">
        <v>0.1</v>
      </c>
      <c r="AO1915" s="27">
        <f>(1-AN1915)/AM1915</f>
        <v>0.3</v>
      </c>
      <c r="AP1915" s="39">
        <v>2350</v>
      </c>
      <c r="AQ1915" s="180">
        <f>(AL1915*AE1915*X1915*Q1915)-1</f>
        <v>0.31818181818181812</v>
      </c>
      <c r="AR1915" s="181">
        <f>AP1915*(1+AQ1915)</f>
        <v>3097.7272727272725</v>
      </c>
      <c r="AS1915" s="181">
        <f>AR1915*AO1915*J1915</f>
        <v>4156.117424242424</v>
      </c>
      <c r="AT1915" s="181">
        <f>MAX(AR1915-AS1915,0)</f>
        <v>0</v>
      </c>
      <c r="AU1915" s="182">
        <v>0.35</v>
      </c>
      <c r="AV1915" s="181">
        <f>IF(AT1915&gt;AR1915*AN1915,AT1915*(1-AU1915),AR1915*AN1915)</f>
        <v>309.77272727272725</v>
      </c>
      <c r="AW1915" s="274"/>
    </row>
    <row r="1916" spans="2:49" x14ac:dyDescent="0.2">
      <c r="B1916" s="25">
        <v>1913</v>
      </c>
      <c r="C1916" s="227">
        <v>0</v>
      </c>
      <c r="D1916" s="25" t="s">
        <v>495</v>
      </c>
      <c r="E1916" s="25" t="s">
        <v>729</v>
      </c>
      <c r="F1916" s="41" t="s">
        <v>904</v>
      </c>
      <c r="G1916" s="281">
        <v>43082</v>
      </c>
      <c r="H1916" s="24">
        <f>DATE(YEAR(G1916),MONTH(G1916),DAY(1))</f>
        <v>43070</v>
      </c>
      <c r="I1916" s="24">
        <v>44715</v>
      </c>
      <c r="J1916" s="26">
        <f>YEARFRAC(G1916,$J$2)</f>
        <v>4.4722222222222223</v>
      </c>
      <c r="K1916" s="26"/>
      <c r="L1916" s="26"/>
      <c r="M1916" s="26"/>
      <c r="N1916" s="26"/>
      <c r="O1916" s="26"/>
      <c r="P1916" s="26"/>
      <c r="Q1916" s="19">
        <v>1</v>
      </c>
      <c r="R1916" s="26"/>
      <c r="T1916" s="26"/>
      <c r="U1916" s="26"/>
      <c r="V1916" s="26"/>
      <c r="W1916" s="26"/>
      <c r="X1916" s="19">
        <v>1</v>
      </c>
      <c r="Y1916" s="286"/>
      <c r="Z1916" s="26"/>
      <c r="AA1916" s="26"/>
      <c r="AB1916" s="26"/>
      <c r="AC1916" s="26"/>
      <c r="AD1916" s="26"/>
      <c r="AE1916" s="26">
        <v>1</v>
      </c>
      <c r="AF1916" s="46" t="s">
        <v>2578</v>
      </c>
      <c r="AG1916" s="170">
        <f>MATCH(AF1916,'Category 4'!$A:$A,0)</f>
        <v>614</v>
      </c>
      <c r="AH1916" s="170">
        <f>MATCH(H1916,'Category 4'!$1:$1,0)</f>
        <v>72</v>
      </c>
      <c r="AI1916" s="170">
        <f>INDEX('Category 4'!$1:$1048576,'Plant &amp; Machinery'!AG1916,'Plant &amp; Machinery'!AH1916)</f>
        <v>127.6</v>
      </c>
      <c r="AJ1916" s="170">
        <f>MATCH($AJ$2,'Category 4'!$1:$1,0)</f>
        <v>124</v>
      </c>
      <c r="AK1916" s="175">
        <f>INDEX('Category 4'!$1:$1048576,'Plant &amp; Machinery'!AG1916,'Plant &amp; Machinery'!AJ1916)</f>
        <v>168.2</v>
      </c>
      <c r="AL1916" s="176">
        <f>AK1916/AI1916</f>
        <v>1.3181818181818181</v>
      </c>
      <c r="AM1916" s="25">
        <v>3</v>
      </c>
      <c r="AN1916" s="177">
        <v>0.1</v>
      </c>
      <c r="AO1916" s="27">
        <f>(1-AN1916)/AM1916</f>
        <v>0.3</v>
      </c>
      <c r="AP1916" s="39">
        <v>2350</v>
      </c>
      <c r="AQ1916" s="180">
        <f>(AL1916*AE1916*X1916*Q1916)-1</f>
        <v>0.31818181818181812</v>
      </c>
      <c r="AR1916" s="181">
        <f>AP1916*(1+AQ1916)</f>
        <v>3097.7272727272725</v>
      </c>
      <c r="AS1916" s="181">
        <f>AR1916*AO1916*J1916</f>
        <v>4156.117424242424</v>
      </c>
      <c r="AT1916" s="181">
        <f>MAX(AR1916-AS1916,0)</f>
        <v>0</v>
      </c>
      <c r="AU1916" s="182">
        <v>0.35</v>
      </c>
      <c r="AV1916" s="181">
        <f>IF(AT1916&gt;AR1916*AN1916,AT1916*(1-AU1916),AR1916*AN1916)</f>
        <v>309.77272727272725</v>
      </c>
      <c r="AW1916" s="274"/>
    </row>
    <row r="1917" spans="2:49" x14ac:dyDescent="0.2">
      <c r="B1917" s="25">
        <v>1914</v>
      </c>
      <c r="C1917" s="227">
        <v>0</v>
      </c>
      <c r="D1917" s="25" t="s">
        <v>495</v>
      </c>
      <c r="E1917" s="25" t="s">
        <v>729</v>
      </c>
      <c r="F1917" s="41" t="s">
        <v>905</v>
      </c>
      <c r="G1917" s="281">
        <v>43082</v>
      </c>
      <c r="H1917" s="24">
        <f>DATE(YEAR(G1917),MONTH(G1917),DAY(1))</f>
        <v>43070</v>
      </c>
      <c r="I1917" s="24">
        <v>44715</v>
      </c>
      <c r="J1917" s="26">
        <f>YEARFRAC(G1917,$J$2)</f>
        <v>4.4722222222222223</v>
      </c>
      <c r="K1917" s="26"/>
      <c r="L1917" s="26"/>
      <c r="M1917" s="26"/>
      <c r="N1917" s="26"/>
      <c r="O1917" s="26"/>
      <c r="P1917" s="26"/>
      <c r="Q1917" s="19">
        <v>1</v>
      </c>
      <c r="R1917" s="26"/>
      <c r="T1917" s="26"/>
      <c r="U1917" s="26"/>
      <c r="V1917" s="26"/>
      <c r="W1917" s="26"/>
      <c r="X1917" s="19">
        <v>1</v>
      </c>
      <c r="Y1917" s="286"/>
      <c r="Z1917" s="26"/>
      <c r="AA1917" s="26"/>
      <c r="AB1917" s="26"/>
      <c r="AC1917" s="26"/>
      <c r="AD1917" s="26"/>
      <c r="AE1917" s="26">
        <v>1</v>
      </c>
      <c r="AF1917" s="46" t="s">
        <v>2578</v>
      </c>
      <c r="AG1917" s="170">
        <f>MATCH(AF1917,'Category 4'!$A:$A,0)</f>
        <v>614</v>
      </c>
      <c r="AH1917" s="170">
        <f>MATCH(H1917,'Category 4'!$1:$1,0)</f>
        <v>72</v>
      </c>
      <c r="AI1917" s="170">
        <f>INDEX('Category 4'!$1:$1048576,'Plant &amp; Machinery'!AG1917,'Plant &amp; Machinery'!AH1917)</f>
        <v>127.6</v>
      </c>
      <c r="AJ1917" s="170">
        <f>MATCH($AJ$2,'Category 4'!$1:$1,0)</f>
        <v>124</v>
      </c>
      <c r="AK1917" s="175">
        <f>INDEX('Category 4'!$1:$1048576,'Plant &amp; Machinery'!AG1917,'Plant &amp; Machinery'!AJ1917)</f>
        <v>168.2</v>
      </c>
      <c r="AL1917" s="176">
        <f>AK1917/AI1917</f>
        <v>1.3181818181818181</v>
      </c>
      <c r="AM1917" s="25">
        <v>3</v>
      </c>
      <c r="AN1917" s="177">
        <v>0.1</v>
      </c>
      <c r="AO1917" s="27">
        <f>(1-AN1917)/AM1917</f>
        <v>0.3</v>
      </c>
      <c r="AP1917" s="39">
        <v>2350</v>
      </c>
      <c r="AQ1917" s="180">
        <f>(AL1917*AE1917*X1917*Q1917)-1</f>
        <v>0.31818181818181812</v>
      </c>
      <c r="AR1917" s="181">
        <f>AP1917*(1+AQ1917)</f>
        <v>3097.7272727272725</v>
      </c>
      <c r="AS1917" s="181">
        <f>AR1917*AO1917*J1917</f>
        <v>4156.117424242424</v>
      </c>
      <c r="AT1917" s="181">
        <f>MAX(AR1917-AS1917,0)</f>
        <v>0</v>
      </c>
      <c r="AU1917" s="182">
        <v>0.35</v>
      </c>
      <c r="AV1917" s="181">
        <f>IF(AT1917&gt;AR1917*AN1917,AT1917*(1-AU1917),AR1917*AN1917)</f>
        <v>309.77272727272725</v>
      </c>
      <c r="AW1917" s="274"/>
    </row>
    <row r="1918" spans="2:49" x14ac:dyDescent="0.2">
      <c r="B1918" s="25">
        <v>1915</v>
      </c>
      <c r="C1918" s="227">
        <v>0</v>
      </c>
      <c r="D1918" s="25" t="s">
        <v>495</v>
      </c>
      <c r="E1918" s="25" t="s">
        <v>729</v>
      </c>
      <c r="F1918" s="41" t="s">
        <v>906</v>
      </c>
      <c r="G1918" s="281">
        <v>43082</v>
      </c>
      <c r="H1918" s="24">
        <f>DATE(YEAR(G1918),MONTH(G1918),DAY(1))</f>
        <v>43070</v>
      </c>
      <c r="I1918" s="24">
        <v>44715</v>
      </c>
      <c r="J1918" s="26">
        <f>YEARFRAC(G1918,$J$2)</f>
        <v>4.4722222222222223</v>
      </c>
      <c r="K1918" s="26"/>
      <c r="L1918" s="26"/>
      <c r="M1918" s="26"/>
      <c r="N1918" s="26"/>
      <c r="O1918" s="26"/>
      <c r="P1918" s="26"/>
      <c r="Q1918" s="19">
        <v>1</v>
      </c>
      <c r="R1918" s="26"/>
      <c r="T1918" s="26"/>
      <c r="U1918" s="26"/>
      <c r="V1918" s="26"/>
      <c r="W1918" s="26"/>
      <c r="X1918" s="19">
        <v>1</v>
      </c>
      <c r="Y1918" s="286"/>
      <c r="Z1918" s="26"/>
      <c r="AA1918" s="26"/>
      <c r="AB1918" s="26"/>
      <c r="AC1918" s="26"/>
      <c r="AD1918" s="26"/>
      <c r="AE1918" s="26">
        <v>1</v>
      </c>
      <c r="AF1918" s="46" t="s">
        <v>2578</v>
      </c>
      <c r="AG1918" s="170">
        <f>MATCH(AF1918,'Category 4'!$A:$A,0)</f>
        <v>614</v>
      </c>
      <c r="AH1918" s="170">
        <f>MATCH(H1918,'Category 4'!$1:$1,0)</f>
        <v>72</v>
      </c>
      <c r="AI1918" s="170">
        <f>INDEX('Category 4'!$1:$1048576,'Plant &amp; Machinery'!AG1918,'Plant &amp; Machinery'!AH1918)</f>
        <v>127.6</v>
      </c>
      <c r="AJ1918" s="170">
        <f>MATCH($AJ$2,'Category 4'!$1:$1,0)</f>
        <v>124</v>
      </c>
      <c r="AK1918" s="175">
        <f>INDEX('Category 4'!$1:$1048576,'Plant &amp; Machinery'!AG1918,'Plant &amp; Machinery'!AJ1918)</f>
        <v>168.2</v>
      </c>
      <c r="AL1918" s="176">
        <f>AK1918/AI1918</f>
        <v>1.3181818181818181</v>
      </c>
      <c r="AM1918" s="25">
        <v>3</v>
      </c>
      <c r="AN1918" s="177">
        <v>0.1</v>
      </c>
      <c r="AO1918" s="27">
        <f>(1-AN1918)/AM1918</f>
        <v>0.3</v>
      </c>
      <c r="AP1918" s="39">
        <v>2350</v>
      </c>
      <c r="AQ1918" s="180">
        <f>(AL1918*AE1918*X1918*Q1918)-1</f>
        <v>0.31818181818181812</v>
      </c>
      <c r="AR1918" s="181">
        <f>AP1918*(1+AQ1918)</f>
        <v>3097.7272727272725</v>
      </c>
      <c r="AS1918" s="181">
        <f>AR1918*AO1918*J1918</f>
        <v>4156.117424242424</v>
      </c>
      <c r="AT1918" s="181">
        <f>MAX(AR1918-AS1918,0)</f>
        <v>0</v>
      </c>
      <c r="AU1918" s="182">
        <v>0.35</v>
      </c>
      <c r="AV1918" s="181">
        <f>IF(AT1918&gt;AR1918*AN1918,AT1918*(1-AU1918),AR1918*AN1918)</f>
        <v>309.77272727272725</v>
      </c>
      <c r="AW1918" s="274"/>
    </row>
    <row r="1919" spans="2:49" x14ac:dyDescent="0.2">
      <c r="B1919" s="25">
        <v>1916</v>
      </c>
      <c r="C1919" s="227">
        <v>0</v>
      </c>
      <c r="D1919" s="25" t="s">
        <v>495</v>
      </c>
      <c r="E1919" s="25" t="s">
        <v>729</v>
      </c>
      <c r="F1919" s="41" t="s">
        <v>907</v>
      </c>
      <c r="G1919" s="281">
        <v>43082</v>
      </c>
      <c r="H1919" s="24">
        <f>DATE(YEAR(G1919),MONTH(G1919),DAY(1))</f>
        <v>43070</v>
      </c>
      <c r="I1919" s="24">
        <v>44715</v>
      </c>
      <c r="J1919" s="26">
        <f>YEARFRAC(G1919,$J$2)</f>
        <v>4.4722222222222223</v>
      </c>
      <c r="K1919" s="26"/>
      <c r="L1919" s="26"/>
      <c r="M1919" s="26"/>
      <c r="N1919" s="26"/>
      <c r="O1919" s="26"/>
      <c r="P1919" s="26"/>
      <c r="Q1919" s="19">
        <v>1</v>
      </c>
      <c r="R1919" s="26"/>
      <c r="T1919" s="26"/>
      <c r="U1919" s="26"/>
      <c r="V1919" s="26"/>
      <c r="W1919" s="26"/>
      <c r="X1919" s="19">
        <v>1</v>
      </c>
      <c r="Y1919" s="286"/>
      <c r="Z1919" s="26"/>
      <c r="AA1919" s="26"/>
      <c r="AB1919" s="26"/>
      <c r="AC1919" s="26"/>
      <c r="AD1919" s="26"/>
      <c r="AE1919" s="26">
        <v>1</v>
      </c>
      <c r="AF1919" s="46" t="s">
        <v>2578</v>
      </c>
      <c r="AG1919" s="170">
        <f>MATCH(AF1919,'Category 4'!$A:$A,0)</f>
        <v>614</v>
      </c>
      <c r="AH1919" s="170">
        <f>MATCH(H1919,'Category 4'!$1:$1,0)</f>
        <v>72</v>
      </c>
      <c r="AI1919" s="170">
        <f>INDEX('Category 4'!$1:$1048576,'Plant &amp; Machinery'!AG1919,'Plant &amp; Machinery'!AH1919)</f>
        <v>127.6</v>
      </c>
      <c r="AJ1919" s="170">
        <f>MATCH($AJ$2,'Category 4'!$1:$1,0)</f>
        <v>124</v>
      </c>
      <c r="AK1919" s="175">
        <f>INDEX('Category 4'!$1:$1048576,'Plant &amp; Machinery'!AG1919,'Plant &amp; Machinery'!AJ1919)</f>
        <v>168.2</v>
      </c>
      <c r="AL1919" s="176">
        <f>AK1919/AI1919</f>
        <v>1.3181818181818181</v>
      </c>
      <c r="AM1919" s="25">
        <v>3</v>
      </c>
      <c r="AN1919" s="177">
        <v>0.1</v>
      </c>
      <c r="AO1919" s="27">
        <f>(1-AN1919)/AM1919</f>
        <v>0.3</v>
      </c>
      <c r="AP1919" s="39">
        <v>2350</v>
      </c>
      <c r="AQ1919" s="180">
        <f>(AL1919*AE1919*X1919*Q1919)-1</f>
        <v>0.31818181818181812</v>
      </c>
      <c r="AR1919" s="181">
        <f>AP1919*(1+AQ1919)</f>
        <v>3097.7272727272725</v>
      </c>
      <c r="AS1919" s="181">
        <f>AR1919*AO1919*J1919</f>
        <v>4156.117424242424</v>
      </c>
      <c r="AT1919" s="181">
        <f>MAX(AR1919-AS1919,0)</f>
        <v>0</v>
      </c>
      <c r="AU1919" s="182">
        <v>0.35</v>
      </c>
      <c r="AV1919" s="181">
        <f>IF(AT1919&gt;AR1919*AN1919,AT1919*(1-AU1919),AR1919*AN1919)</f>
        <v>309.77272727272725</v>
      </c>
      <c r="AW1919" s="274"/>
    </row>
    <row r="1920" spans="2:49" x14ac:dyDescent="0.2">
      <c r="B1920" s="25">
        <v>1917</v>
      </c>
      <c r="C1920" s="227">
        <v>0</v>
      </c>
      <c r="D1920" s="25" t="s">
        <v>495</v>
      </c>
      <c r="E1920" s="25" t="s">
        <v>729</v>
      </c>
      <c r="F1920" s="41" t="s">
        <v>908</v>
      </c>
      <c r="G1920" s="281">
        <v>43082</v>
      </c>
      <c r="H1920" s="24">
        <f>DATE(YEAR(G1920),MONTH(G1920),DAY(1))</f>
        <v>43070</v>
      </c>
      <c r="I1920" s="24">
        <v>44715</v>
      </c>
      <c r="J1920" s="26">
        <f>YEARFRAC(G1920,$J$2)</f>
        <v>4.4722222222222223</v>
      </c>
      <c r="K1920" s="26"/>
      <c r="L1920" s="26"/>
      <c r="M1920" s="26"/>
      <c r="N1920" s="26"/>
      <c r="O1920" s="26"/>
      <c r="P1920" s="26"/>
      <c r="Q1920" s="19">
        <v>1</v>
      </c>
      <c r="R1920" s="26"/>
      <c r="T1920" s="26"/>
      <c r="U1920" s="26"/>
      <c r="V1920" s="26"/>
      <c r="W1920" s="26"/>
      <c r="X1920" s="19">
        <v>1</v>
      </c>
      <c r="Y1920" s="286"/>
      <c r="Z1920" s="26"/>
      <c r="AA1920" s="26"/>
      <c r="AB1920" s="26"/>
      <c r="AC1920" s="26"/>
      <c r="AD1920" s="26"/>
      <c r="AE1920" s="26">
        <v>1</v>
      </c>
      <c r="AF1920" s="46" t="s">
        <v>2578</v>
      </c>
      <c r="AG1920" s="170">
        <f>MATCH(AF1920,'Category 4'!$A:$A,0)</f>
        <v>614</v>
      </c>
      <c r="AH1920" s="170">
        <f>MATCH(H1920,'Category 4'!$1:$1,0)</f>
        <v>72</v>
      </c>
      <c r="AI1920" s="170">
        <f>INDEX('Category 4'!$1:$1048576,'Plant &amp; Machinery'!AG1920,'Plant &amp; Machinery'!AH1920)</f>
        <v>127.6</v>
      </c>
      <c r="AJ1920" s="170">
        <f>MATCH($AJ$2,'Category 4'!$1:$1,0)</f>
        <v>124</v>
      </c>
      <c r="AK1920" s="175">
        <f>INDEX('Category 4'!$1:$1048576,'Plant &amp; Machinery'!AG1920,'Plant &amp; Machinery'!AJ1920)</f>
        <v>168.2</v>
      </c>
      <c r="AL1920" s="176">
        <f>AK1920/AI1920</f>
        <v>1.3181818181818181</v>
      </c>
      <c r="AM1920" s="25">
        <v>3</v>
      </c>
      <c r="AN1920" s="177">
        <v>0.1</v>
      </c>
      <c r="AO1920" s="27">
        <f>(1-AN1920)/AM1920</f>
        <v>0.3</v>
      </c>
      <c r="AP1920" s="39">
        <v>2350</v>
      </c>
      <c r="AQ1920" s="180">
        <f>(AL1920*AE1920*X1920*Q1920)-1</f>
        <v>0.31818181818181812</v>
      </c>
      <c r="AR1920" s="181">
        <f>AP1920*(1+AQ1920)</f>
        <v>3097.7272727272725</v>
      </c>
      <c r="AS1920" s="181">
        <f>AR1920*AO1920*J1920</f>
        <v>4156.117424242424</v>
      </c>
      <c r="AT1920" s="181">
        <f>MAX(AR1920-AS1920,0)</f>
        <v>0</v>
      </c>
      <c r="AU1920" s="182">
        <v>0.35</v>
      </c>
      <c r="AV1920" s="181">
        <f>IF(AT1920&gt;AR1920*AN1920,AT1920*(1-AU1920),AR1920*AN1920)</f>
        <v>309.77272727272725</v>
      </c>
      <c r="AW1920" s="274"/>
    </row>
    <row r="1921" spans="2:49" x14ac:dyDescent="0.2">
      <c r="B1921" s="25">
        <v>1918</v>
      </c>
      <c r="C1921" s="227">
        <v>0</v>
      </c>
      <c r="D1921" s="25" t="s">
        <v>495</v>
      </c>
      <c r="E1921" s="25" t="s">
        <v>729</v>
      </c>
      <c r="F1921" s="41" t="s">
        <v>909</v>
      </c>
      <c r="G1921" s="281">
        <v>43082</v>
      </c>
      <c r="H1921" s="24">
        <f>DATE(YEAR(G1921),MONTH(G1921),DAY(1))</f>
        <v>43070</v>
      </c>
      <c r="I1921" s="24">
        <v>44715</v>
      </c>
      <c r="J1921" s="26">
        <f>YEARFRAC(G1921,$J$2)</f>
        <v>4.4722222222222223</v>
      </c>
      <c r="K1921" s="26"/>
      <c r="L1921" s="26"/>
      <c r="M1921" s="26"/>
      <c r="N1921" s="26"/>
      <c r="O1921" s="26"/>
      <c r="P1921" s="26"/>
      <c r="Q1921" s="19">
        <v>1</v>
      </c>
      <c r="R1921" s="26"/>
      <c r="T1921" s="26"/>
      <c r="U1921" s="26"/>
      <c r="V1921" s="26"/>
      <c r="W1921" s="26"/>
      <c r="X1921" s="19">
        <v>1</v>
      </c>
      <c r="Y1921" s="286"/>
      <c r="Z1921" s="26"/>
      <c r="AA1921" s="26"/>
      <c r="AB1921" s="26"/>
      <c r="AC1921" s="26"/>
      <c r="AD1921" s="26"/>
      <c r="AE1921" s="26">
        <v>1</v>
      </c>
      <c r="AF1921" s="46" t="s">
        <v>2578</v>
      </c>
      <c r="AG1921" s="170">
        <f>MATCH(AF1921,'Category 4'!$A:$A,0)</f>
        <v>614</v>
      </c>
      <c r="AH1921" s="170">
        <f>MATCH(H1921,'Category 4'!$1:$1,0)</f>
        <v>72</v>
      </c>
      <c r="AI1921" s="170">
        <f>INDEX('Category 4'!$1:$1048576,'Plant &amp; Machinery'!AG1921,'Plant &amp; Machinery'!AH1921)</f>
        <v>127.6</v>
      </c>
      <c r="AJ1921" s="170">
        <f>MATCH($AJ$2,'Category 4'!$1:$1,0)</f>
        <v>124</v>
      </c>
      <c r="AK1921" s="175">
        <f>INDEX('Category 4'!$1:$1048576,'Plant &amp; Machinery'!AG1921,'Plant &amp; Machinery'!AJ1921)</f>
        <v>168.2</v>
      </c>
      <c r="AL1921" s="176">
        <f>AK1921/AI1921</f>
        <v>1.3181818181818181</v>
      </c>
      <c r="AM1921" s="25">
        <v>3</v>
      </c>
      <c r="AN1921" s="177">
        <v>0.1</v>
      </c>
      <c r="AO1921" s="27">
        <f>(1-AN1921)/AM1921</f>
        <v>0.3</v>
      </c>
      <c r="AP1921" s="39">
        <v>2350</v>
      </c>
      <c r="AQ1921" s="180">
        <f>(AL1921*AE1921*X1921*Q1921)-1</f>
        <v>0.31818181818181812</v>
      </c>
      <c r="AR1921" s="181">
        <f>AP1921*(1+AQ1921)</f>
        <v>3097.7272727272725</v>
      </c>
      <c r="AS1921" s="181">
        <f>AR1921*AO1921*J1921</f>
        <v>4156.117424242424</v>
      </c>
      <c r="AT1921" s="181">
        <f>MAX(AR1921-AS1921,0)</f>
        <v>0</v>
      </c>
      <c r="AU1921" s="182">
        <v>0.35</v>
      </c>
      <c r="AV1921" s="181">
        <f>IF(AT1921&gt;AR1921*AN1921,AT1921*(1-AU1921),AR1921*AN1921)</f>
        <v>309.77272727272725</v>
      </c>
      <c r="AW1921" s="274"/>
    </row>
    <row r="1922" spans="2:49" x14ac:dyDescent="0.2">
      <c r="B1922" s="25">
        <v>1919</v>
      </c>
      <c r="C1922" s="227">
        <v>0</v>
      </c>
      <c r="D1922" s="25" t="s">
        <v>495</v>
      </c>
      <c r="E1922" s="25" t="s">
        <v>729</v>
      </c>
      <c r="F1922" s="41" t="s">
        <v>910</v>
      </c>
      <c r="G1922" s="281">
        <v>43082</v>
      </c>
      <c r="H1922" s="24">
        <f>DATE(YEAR(G1922),MONTH(G1922),DAY(1))</f>
        <v>43070</v>
      </c>
      <c r="I1922" s="24">
        <v>44715</v>
      </c>
      <c r="J1922" s="26">
        <f>YEARFRAC(G1922,$J$2)</f>
        <v>4.4722222222222223</v>
      </c>
      <c r="K1922" s="26"/>
      <c r="L1922" s="26"/>
      <c r="M1922" s="26"/>
      <c r="N1922" s="26"/>
      <c r="O1922" s="26"/>
      <c r="P1922" s="26"/>
      <c r="Q1922" s="19">
        <v>1</v>
      </c>
      <c r="R1922" s="26"/>
      <c r="T1922" s="26"/>
      <c r="U1922" s="26"/>
      <c r="V1922" s="26"/>
      <c r="W1922" s="26"/>
      <c r="X1922" s="19">
        <v>1</v>
      </c>
      <c r="Y1922" s="286"/>
      <c r="Z1922" s="26"/>
      <c r="AA1922" s="26"/>
      <c r="AB1922" s="26"/>
      <c r="AC1922" s="26"/>
      <c r="AD1922" s="26"/>
      <c r="AE1922" s="26">
        <v>1</v>
      </c>
      <c r="AF1922" s="46" t="s">
        <v>2578</v>
      </c>
      <c r="AG1922" s="170">
        <f>MATCH(AF1922,'Category 4'!$A:$A,0)</f>
        <v>614</v>
      </c>
      <c r="AH1922" s="170">
        <f>MATCH(H1922,'Category 4'!$1:$1,0)</f>
        <v>72</v>
      </c>
      <c r="AI1922" s="170">
        <f>INDEX('Category 4'!$1:$1048576,'Plant &amp; Machinery'!AG1922,'Plant &amp; Machinery'!AH1922)</f>
        <v>127.6</v>
      </c>
      <c r="AJ1922" s="170">
        <f>MATCH($AJ$2,'Category 4'!$1:$1,0)</f>
        <v>124</v>
      </c>
      <c r="AK1922" s="175">
        <f>INDEX('Category 4'!$1:$1048576,'Plant &amp; Machinery'!AG1922,'Plant &amp; Machinery'!AJ1922)</f>
        <v>168.2</v>
      </c>
      <c r="AL1922" s="176">
        <f>AK1922/AI1922</f>
        <v>1.3181818181818181</v>
      </c>
      <c r="AM1922" s="25">
        <v>3</v>
      </c>
      <c r="AN1922" s="177">
        <v>0.1</v>
      </c>
      <c r="AO1922" s="27">
        <f>(1-AN1922)/AM1922</f>
        <v>0.3</v>
      </c>
      <c r="AP1922" s="39">
        <v>2350</v>
      </c>
      <c r="AQ1922" s="180">
        <f>(AL1922*AE1922*X1922*Q1922)-1</f>
        <v>0.31818181818181812</v>
      </c>
      <c r="AR1922" s="181">
        <f>AP1922*(1+AQ1922)</f>
        <v>3097.7272727272725</v>
      </c>
      <c r="AS1922" s="181">
        <f>AR1922*AO1922*J1922</f>
        <v>4156.117424242424</v>
      </c>
      <c r="AT1922" s="181">
        <f>MAX(AR1922-AS1922,0)</f>
        <v>0</v>
      </c>
      <c r="AU1922" s="182">
        <v>0.35</v>
      </c>
      <c r="AV1922" s="181">
        <f>IF(AT1922&gt;AR1922*AN1922,AT1922*(1-AU1922),AR1922*AN1922)</f>
        <v>309.77272727272725</v>
      </c>
      <c r="AW1922" s="274"/>
    </row>
    <row r="1923" spans="2:49" x14ac:dyDescent="0.2">
      <c r="B1923" s="25">
        <v>1920</v>
      </c>
      <c r="C1923" s="227">
        <v>0</v>
      </c>
      <c r="D1923" s="25" t="s">
        <v>495</v>
      </c>
      <c r="E1923" s="25" t="s">
        <v>729</v>
      </c>
      <c r="F1923" s="41" t="s">
        <v>911</v>
      </c>
      <c r="G1923" s="281">
        <v>43082</v>
      </c>
      <c r="H1923" s="24">
        <f>DATE(YEAR(G1923),MONTH(G1923),DAY(1))</f>
        <v>43070</v>
      </c>
      <c r="I1923" s="24">
        <v>44715</v>
      </c>
      <c r="J1923" s="26">
        <f>YEARFRAC(G1923,$J$2)</f>
        <v>4.4722222222222223</v>
      </c>
      <c r="K1923" s="26"/>
      <c r="L1923" s="26"/>
      <c r="M1923" s="26"/>
      <c r="N1923" s="26"/>
      <c r="O1923" s="26"/>
      <c r="P1923" s="26"/>
      <c r="Q1923" s="19">
        <v>1</v>
      </c>
      <c r="R1923" s="26"/>
      <c r="T1923" s="26"/>
      <c r="U1923" s="26"/>
      <c r="V1923" s="26"/>
      <c r="W1923" s="26"/>
      <c r="X1923" s="19">
        <v>1</v>
      </c>
      <c r="Y1923" s="286"/>
      <c r="Z1923" s="26"/>
      <c r="AA1923" s="26"/>
      <c r="AB1923" s="26"/>
      <c r="AC1923" s="26"/>
      <c r="AD1923" s="26"/>
      <c r="AE1923" s="26">
        <v>1</v>
      </c>
      <c r="AF1923" s="46" t="s">
        <v>2578</v>
      </c>
      <c r="AG1923" s="170">
        <f>MATCH(AF1923,'Category 4'!$A:$A,0)</f>
        <v>614</v>
      </c>
      <c r="AH1923" s="170">
        <f>MATCH(H1923,'Category 4'!$1:$1,0)</f>
        <v>72</v>
      </c>
      <c r="AI1923" s="170">
        <f>INDEX('Category 4'!$1:$1048576,'Plant &amp; Machinery'!AG1923,'Plant &amp; Machinery'!AH1923)</f>
        <v>127.6</v>
      </c>
      <c r="AJ1923" s="170">
        <f>MATCH($AJ$2,'Category 4'!$1:$1,0)</f>
        <v>124</v>
      </c>
      <c r="AK1923" s="175">
        <f>INDEX('Category 4'!$1:$1048576,'Plant &amp; Machinery'!AG1923,'Plant &amp; Machinery'!AJ1923)</f>
        <v>168.2</v>
      </c>
      <c r="AL1923" s="176">
        <f>AK1923/AI1923</f>
        <v>1.3181818181818181</v>
      </c>
      <c r="AM1923" s="25">
        <v>3</v>
      </c>
      <c r="AN1923" s="177">
        <v>0.1</v>
      </c>
      <c r="AO1923" s="27">
        <f>(1-AN1923)/AM1923</f>
        <v>0.3</v>
      </c>
      <c r="AP1923" s="39">
        <v>2350</v>
      </c>
      <c r="AQ1923" s="180">
        <f>(AL1923*AE1923*X1923*Q1923)-1</f>
        <v>0.31818181818181812</v>
      </c>
      <c r="AR1923" s="181">
        <f>AP1923*(1+AQ1923)</f>
        <v>3097.7272727272725</v>
      </c>
      <c r="AS1923" s="181">
        <f>AR1923*AO1923*J1923</f>
        <v>4156.117424242424</v>
      </c>
      <c r="AT1923" s="181">
        <f>MAX(AR1923-AS1923,0)</f>
        <v>0</v>
      </c>
      <c r="AU1923" s="182">
        <v>0.35</v>
      </c>
      <c r="AV1923" s="181">
        <f>IF(AT1923&gt;AR1923*AN1923,AT1923*(1-AU1923),AR1923*AN1923)</f>
        <v>309.77272727272725</v>
      </c>
      <c r="AW1923" s="274"/>
    </row>
    <row r="1924" spans="2:49" x14ac:dyDescent="0.2">
      <c r="B1924" s="25">
        <v>1921</v>
      </c>
      <c r="C1924" s="227">
        <v>0</v>
      </c>
      <c r="D1924" s="25" t="s">
        <v>495</v>
      </c>
      <c r="E1924" s="25" t="s">
        <v>729</v>
      </c>
      <c r="F1924" s="41" t="s">
        <v>912</v>
      </c>
      <c r="G1924" s="281">
        <v>43082</v>
      </c>
      <c r="H1924" s="24">
        <f>DATE(YEAR(G1924),MONTH(G1924),DAY(1))</f>
        <v>43070</v>
      </c>
      <c r="I1924" s="24">
        <v>44715</v>
      </c>
      <c r="J1924" s="26">
        <f>YEARFRAC(G1924,$J$2)</f>
        <v>4.4722222222222223</v>
      </c>
      <c r="K1924" s="26"/>
      <c r="L1924" s="26"/>
      <c r="M1924" s="26"/>
      <c r="N1924" s="26"/>
      <c r="O1924" s="26"/>
      <c r="P1924" s="26"/>
      <c r="Q1924" s="19">
        <v>1</v>
      </c>
      <c r="R1924" s="26"/>
      <c r="T1924" s="26"/>
      <c r="U1924" s="26"/>
      <c r="V1924" s="26"/>
      <c r="W1924" s="26"/>
      <c r="X1924" s="19">
        <v>1</v>
      </c>
      <c r="Y1924" s="286"/>
      <c r="Z1924" s="26"/>
      <c r="AA1924" s="26"/>
      <c r="AB1924" s="26"/>
      <c r="AC1924" s="26"/>
      <c r="AD1924" s="26"/>
      <c r="AE1924" s="26">
        <v>1</v>
      </c>
      <c r="AF1924" s="46" t="s">
        <v>2578</v>
      </c>
      <c r="AG1924" s="170">
        <f>MATCH(AF1924,'Category 4'!$A:$A,0)</f>
        <v>614</v>
      </c>
      <c r="AH1924" s="170">
        <f>MATCH(H1924,'Category 4'!$1:$1,0)</f>
        <v>72</v>
      </c>
      <c r="AI1924" s="170">
        <f>INDEX('Category 4'!$1:$1048576,'Plant &amp; Machinery'!AG1924,'Plant &amp; Machinery'!AH1924)</f>
        <v>127.6</v>
      </c>
      <c r="AJ1924" s="170">
        <f>MATCH($AJ$2,'Category 4'!$1:$1,0)</f>
        <v>124</v>
      </c>
      <c r="AK1924" s="175">
        <f>INDEX('Category 4'!$1:$1048576,'Plant &amp; Machinery'!AG1924,'Plant &amp; Machinery'!AJ1924)</f>
        <v>168.2</v>
      </c>
      <c r="AL1924" s="176">
        <f>AK1924/AI1924</f>
        <v>1.3181818181818181</v>
      </c>
      <c r="AM1924" s="25">
        <v>3</v>
      </c>
      <c r="AN1924" s="177">
        <v>0.1</v>
      </c>
      <c r="AO1924" s="27">
        <f>(1-AN1924)/AM1924</f>
        <v>0.3</v>
      </c>
      <c r="AP1924" s="39">
        <v>2350</v>
      </c>
      <c r="AQ1924" s="180">
        <f>(AL1924*AE1924*X1924*Q1924)-1</f>
        <v>0.31818181818181812</v>
      </c>
      <c r="AR1924" s="181">
        <f>AP1924*(1+AQ1924)</f>
        <v>3097.7272727272725</v>
      </c>
      <c r="AS1924" s="181">
        <f>AR1924*AO1924*J1924</f>
        <v>4156.117424242424</v>
      </c>
      <c r="AT1924" s="181">
        <f>MAX(AR1924-AS1924,0)</f>
        <v>0</v>
      </c>
      <c r="AU1924" s="182">
        <v>0.35</v>
      </c>
      <c r="AV1924" s="181">
        <f>IF(AT1924&gt;AR1924*AN1924,AT1924*(1-AU1924),AR1924*AN1924)</f>
        <v>309.77272727272725</v>
      </c>
      <c r="AW1924" s="274"/>
    </row>
    <row r="1925" spans="2:49" x14ac:dyDescent="0.2">
      <c r="B1925" s="25">
        <v>1922</v>
      </c>
      <c r="C1925" s="227">
        <v>0</v>
      </c>
      <c r="D1925" s="25" t="s">
        <v>495</v>
      </c>
      <c r="E1925" s="25" t="s">
        <v>729</v>
      </c>
      <c r="F1925" s="41" t="s">
        <v>913</v>
      </c>
      <c r="G1925" s="281">
        <v>43082</v>
      </c>
      <c r="H1925" s="24">
        <f>DATE(YEAR(G1925),MONTH(G1925),DAY(1))</f>
        <v>43070</v>
      </c>
      <c r="I1925" s="24">
        <v>44715</v>
      </c>
      <c r="J1925" s="26">
        <f>YEARFRAC(G1925,$J$2)</f>
        <v>4.4722222222222223</v>
      </c>
      <c r="K1925" s="26"/>
      <c r="L1925" s="26"/>
      <c r="M1925" s="26"/>
      <c r="N1925" s="26"/>
      <c r="O1925" s="26"/>
      <c r="P1925" s="26"/>
      <c r="Q1925" s="19">
        <v>1</v>
      </c>
      <c r="R1925" s="26"/>
      <c r="T1925" s="26"/>
      <c r="U1925" s="26"/>
      <c r="V1925" s="26"/>
      <c r="W1925" s="26"/>
      <c r="X1925" s="19">
        <v>1</v>
      </c>
      <c r="Y1925" s="286"/>
      <c r="Z1925" s="26"/>
      <c r="AA1925" s="26"/>
      <c r="AB1925" s="26"/>
      <c r="AC1925" s="26"/>
      <c r="AD1925" s="26"/>
      <c r="AE1925" s="26">
        <v>1</v>
      </c>
      <c r="AF1925" s="46" t="s">
        <v>2578</v>
      </c>
      <c r="AG1925" s="170">
        <f>MATCH(AF1925,'Category 4'!$A:$A,0)</f>
        <v>614</v>
      </c>
      <c r="AH1925" s="170">
        <f>MATCH(H1925,'Category 4'!$1:$1,0)</f>
        <v>72</v>
      </c>
      <c r="AI1925" s="170">
        <f>INDEX('Category 4'!$1:$1048576,'Plant &amp; Machinery'!AG1925,'Plant &amp; Machinery'!AH1925)</f>
        <v>127.6</v>
      </c>
      <c r="AJ1925" s="170">
        <f>MATCH($AJ$2,'Category 4'!$1:$1,0)</f>
        <v>124</v>
      </c>
      <c r="AK1925" s="175">
        <f>INDEX('Category 4'!$1:$1048576,'Plant &amp; Machinery'!AG1925,'Plant &amp; Machinery'!AJ1925)</f>
        <v>168.2</v>
      </c>
      <c r="AL1925" s="176">
        <f>AK1925/AI1925</f>
        <v>1.3181818181818181</v>
      </c>
      <c r="AM1925" s="25">
        <v>3</v>
      </c>
      <c r="AN1925" s="177">
        <v>0.1</v>
      </c>
      <c r="AO1925" s="27">
        <f>(1-AN1925)/AM1925</f>
        <v>0.3</v>
      </c>
      <c r="AP1925" s="39">
        <v>2350</v>
      </c>
      <c r="AQ1925" s="180">
        <f>(AL1925*AE1925*X1925*Q1925)-1</f>
        <v>0.31818181818181812</v>
      </c>
      <c r="AR1925" s="181">
        <f>AP1925*(1+AQ1925)</f>
        <v>3097.7272727272725</v>
      </c>
      <c r="AS1925" s="181">
        <f>AR1925*AO1925*J1925</f>
        <v>4156.117424242424</v>
      </c>
      <c r="AT1925" s="181">
        <f>MAX(AR1925-AS1925,0)</f>
        <v>0</v>
      </c>
      <c r="AU1925" s="182">
        <v>0.35</v>
      </c>
      <c r="AV1925" s="181">
        <f>IF(AT1925&gt;AR1925*AN1925,AT1925*(1-AU1925),AR1925*AN1925)</f>
        <v>309.77272727272725</v>
      </c>
      <c r="AW1925" s="274"/>
    </row>
    <row r="1926" spans="2:49" x14ac:dyDescent="0.2">
      <c r="B1926" s="25">
        <v>1923</v>
      </c>
      <c r="C1926" s="227">
        <v>0</v>
      </c>
      <c r="D1926" s="25" t="s">
        <v>495</v>
      </c>
      <c r="E1926" s="25" t="s">
        <v>729</v>
      </c>
      <c r="F1926" s="41" t="s">
        <v>914</v>
      </c>
      <c r="G1926" s="281">
        <v>43082</v>
      </c>
      <c r="H1926" s="24">
        <f>DATE(YEAR(G1926),MONTH(G1926),DAY(1))</f>
        <v>43070</v>
      </c>
      <c r="I1926" s="24">
        <v>44715</v>
      </c>
      <c r="J1926" s="26">
        <f>YEARFRAC(G1926,$J$2)</f>
        <v>4.4722222222222223</v>
      </c>
      <c r="K1926" s="26"/>
      <c r="L1926" s="26"/>
      <c r="M1926" s="26"/>
      <c r="N1926" s="26"/>
      <c r="O1926" s="26"/>
      <c r="P1926" s="26"/>
      <c r="Q1926" s="19">
        <v>1</v>
      </c>
      <c r="R1926" s="26"/>
      <c r="T1926" s="26"/>
      <c r="U1926" s="26"/>
      <c r="V1926" s="26"/>
      <c r="W1926" s="26"/>
      <c r="X1926" s="19">
        <v>1</v>
      </c>
      <c r="Y1926" s="286"/>
      <c r="Z1926" s="26"/>
      <c r="AA1926" s="26"/>
      <c r="AB1926" s="26"/>
      <c r="AC1926" s="26"/>
      <c r="AD1926" s="26"/>
      <c r="AE1926" s="26">
        <v>1</v>
      </c>
      <c r="AF1926" s="46" t="s">
        <v>2578</v>
      </c>
      <c r="AG1926" s="170">
        <f>MATCH(AF1926,'Category 4'!$A:$A,0)</f>
        <v>614</v>
      </c>
      <c r="AH1926" s="170">
        <f>MATCH(H1926,'Category 4'!$1:$1,0)</f>
        <v>72</v>
      </c>
      <c r="AI1926" s="170">
        <f>INDEX('Category 4'!$1:$1048576,'Plant &amp; Machinery'!AG1926,'Plant &amp; Machinery'!AH1926)</f>
        <v>127.6</v>
      </c>
      <c r="AJ1926" s="170">
        <f>MATCH($AJ$2,'Category 4'!$1:$1,0)</f>
        <v>124</v>
      </c>
      <c r="AK1926" s="175">
        <f>INDEX('Category 4'!$1:$1048576,'Plant &amp; Machinery'!AG1926,'Plant &amp; Machinery'!AJ1926)</f>
        <v>168.2</v>
      </c>
      <c r="AL1926" s="176">
        <f>AK1926/AI1926</f>
        <v>1.3181818181818181</v>
      </c>
      <c r="AM1926" s="25">
        <v>3</v>
      </c>
      <c r="AN1926" s="177">
        <v>0.1</v>
      </c>
      <c r="AO1926" s="27">
        <f>(1-AN1926)/AM1926</f>
        <v>0.3</v>
      </c>
      <c r="AP1926" s="39">
        <v>2350</v>
      </c>
      <c r="AQ1926" s="180">
        <f>(AL1926*AE1926*X1926*Q1926)-1</f>
        <v>0.31818181818181812</v>
      </c>
      <c r="AR1926" s="181">
        <f>AP1926*(1+AQ1926)</f>
        <v>3097.7272727272725</v>
      </c>
      <c r="AS1926" s="181">
        <f>AR1926*AO1926*J1926</f>
        <v>4156.117424242424</v>
      </c>
      <c r="AT1926" s="181">
        <f>MAX(AR1926-AS1926,0)</f>
        <v>0</v>
      </c>
      <c r="AU1926" s="182">
        <v>0.35</v>
      </c>
      <c r="AV1926" s="181">
        <f>IF(AT1926&gt;AR1926*AN1926,AT1926*(1-AU1926),AR1926*AN1926)</f>
        <v>309.77272727272725</v>
      </c>
      <c r="AW1926" s="274"/>
    </row>
    <row r="1927" spans="2:49" x14ac:dyDescent="0.2">
      <c r="B1927" s="25">
        <v>1924</v>
      </c>
      <c r="C1927" s="227">
        <v>0</v>
      </c>
      <c r="D1927" s="25" t="s">
        <v>495</v>
      </c>
      <c r="E1927" s="25" t="s">
        <v>729</v>
      </c>
      <c r="F1927" s="41" t="s">
        <v>915</v>
      </c>
      <c r="G1927" s="281">
        <v>43082</v>
      </c>
      <c r="H1927" s="24">
        <f>DATE(YEAR(G1927),MONTH(G1927),DAY(1))</f>
        <v>43070</v>
      </c>
      <c r="I1927" s="24">
        <v>44715</v>
      </c>
      <c r="J1927" s="26">
        <f>YEARFRAC(G1927,$J$2)</f>
        <v>4.4722222222222223</v>
      </c>
      <c r="K1927" s="26"/>
      <c r="L1927" s="26"/>
      <c r="M1927" s="26"/>
      <c r="N1927" s="26"/>
      <c r="O1927" s="26"/>
      <c r="P1927" s="26"/>
      <c r="Q1927" s="19">
        <v>1</v>
      </c>
      <c r="R1927" s="26"/>
      <c r="T1927" s="26"/>
      <c r="U1927" s="26"/>
      <c r="V1927" s="26"/>
      <c r="W1927" s="26"/>
      <c r="X1927" s="19">
        <v>1</v>
      </c>
      <c r="Y1927" s="286"/>
      <c r="Z1927" s="26"/>
      <c r="AA1927" s="26"/>
      <c r="AB1927" s="26"/>
      <c r="AC1927" s="26"/>
      <c r="AD1927" s="26"/>
      <c r="AE1927" s="26">
        <v>1</v>
      </c>
      <c r="AF1927" s="46" t="s">
        <v>2578</v>
      </c>
      <c r="AG1927" s="170">
        <f>MATCH(AF1927,'Category 4'!$A:$A,0)</f>
        <v>614</v>
      </c>
      <c r="AH1927" s="170">
        <f>MATCH(H1927,'Category 4'!$1:$1,0)</f>
        <v>72</v>
      </c>
      <c r="AI1927" s="170">
        <f>INDEX('Category 4'!$1:$1048576,'Plant &amp; Machinery'!AG1927,'Plant &amp; Machinery'!AH1927)</f>
        <v>127.6</v>
      </c>
      <c r="AJ1927" s="170">
        <f>MATCH($AJ$2,'Category 4'!$1:$1,0)</f>
        <v>124</v>
      </c>
      <c r="AK1927" s="175">
        <f>INDEX('Category 4'!$1:$1048576,'Plant &amp; Machinery'!AG1927,'Plant &amp; Machinery'!AJ1927)</f>
        <v>168.2</v>
      </c>
      <c r="AL1927" s="176">
        <f>AK1927/AI1927</f>
        <v>1.3181818181818181</v>
      </c>
      <c r="AM1927" s="25">
        <v>3</v>
      </c>
      <c r="AN1927" s="177">
        <v>0.1</v>
      </c>
      <c r="AO1927" s="27">
        <f>(1-AN1927)/AM1927</f>
        <v>0.3</v>
      </c>
      <c r="AP1927" s="39">
        <v>2350</v>
      </c>
      <c r="AQ1927" s="180">
        <f>(AL1927*AE1927*X1927*Q1927)-1</f>
        <v>0.31818181818181812</v>
      </c>
      <c r="AR1927" s="181">
        <f>AP1927*(1+AQ1927)</f>
        <v>3097.7272727272725</v>
      </c>
      <c r="AS1927" s="181">
        <f>AR1927*AO1927*J1927</f>
        <v>4156.117424242424</v>
      </c>
      <c r="AT1927" s="181">
        <f>MAX(AR1927-AS1927,0)</f>
        <v>0</v>
      </c>
      <c r="AU1927" s="182">
        <v>0.35</v>
      </c>
      <c r="AV1927" s="181">
        <f>IF(AT1927&gt;AR1927*AN1927,AT1927*(1-AU1927),AR1927*AN1927)</f>
        <v>309.77272727272725</v>
      </c>
      <c r="AW1927" s="274"/>
    </row>
    <row r="1928" spans="2:49" x14ac:dyDescent="0.2">
      <c r="B1928" s="25">
        <v>1925</v>
      </c>
      <c r="C1928" s="227">
        <v>0</v>
      </c>
      <c r="D1928" s="25" t="s">
        <v>495</v>
      </c>
      <c r="E1928" s="25" t="s">
        <v>729</v>
      </c>
      <c r="F1928" s="41" t="s">
        <v>916</v>
      </c>
      <c r="G1928" s="281">
        <v>43082</v>
      </c>
      <c r="H1928" s="24">
        <f>DATE(YEAR(G1928),MONTH(G1928),DAY(1))</f>
        <v>43070</v>
      </c>
      <c r="I1928" s="24">
        <v>44715</v>
      </c>
      <c r="J1928" s="26">
        <f>YEARFRAC(G1928,$J$2)</f>
        <v>4.4722222222222223</v>
      </c>
      <c r="K1928" s="26"/>
      <c r="L1928" s="26"/>
      <c r="M1928" s="26"/>
      <c r="N1928" s="26"/>
      <c r="O1928" s="26"/>
      <c r="P1928" s="26"/>
      <c r="Q1928" s="19">
        <v>1</v>
      </c>
      <c r="R1928" s="26"/>
      <c r="T1928" s="26"/>
      <c r="U1928" s="26"/>
      <c r="V1928" s="26"/>
      <c r="W1928" s="26"/>
      <c r="X1928" s="19">
        <v>1</v>
      </c>
      <c r="Y1928" s="286"/>
      <c r="Z1928" s="26"/>
      <c r="AA1928" s="26"/>
      <c r="AB1928" s="26"/>
      <c r="AC1928" s="26"/>
      <c r="AD1928" s="26"/>
      <c r="AE1928" s="26">
        <v>1</v>
      </c>
      <c r="AF1928" s="46" t="s">
        <v>2578</v>
      </c>
      <c r="AG1928" s="170">
        <f>MATCH(AF1928,'Category 4'!$A:$A,0)</f>
        <v>614</v>
      </c>
      <c r="AH1928" s="170">
        <f>MATCH(H1928,'Category 4'!$1:$1,0)</f>
        <v>72</v>
      </c>
      <c r="AI1928" s="170">
        <f>INDEX('Category 4'!$1:$1048576,'Plant &amp; Machinery'!AG1928,'Plant &amp; Machinery'!AH1928)</f>
        <v>127.6</v>
      </c>
      <c r="AJ1928" s="170">
        <f>MATCH($AJ$2,'Category 4'!$1:$1,0)</f>
        <v>124</v>
      </c>
      <c r="AK1928" s="175">
        <f>INDEX('Category 4'!$1:$1048576,'Plant &amp; Machinery'!AG1928,'Plant &amp; Machinery'!AJ1928)</f>
        <v>168.2</v>
      </c>
      <c r="AL1928" s="176">
        <f>AK1928/AI1928</f>
        <v>1.3181818181818181</v>
      </c>
      <c r="AM1928" s="25">
        <v>3</v>
      </c>
      <c r="AN1928" s="177">
        <v>0.1</v>
      </c>
      <c r="AO1928" s="27">
        <f>(1-AN1928)/AM1928</f>
        <v>0.3</v>
      </c>
      <c r="AP1928" s="39">
        <v>2350</v>
      </c>
      <c r="AQ1928" s="180">
        <f>(AL1928*AE1928*X1928*Q1928)-1</f>
        <v>0.31818181818181812</v>
      </c>
      <c r="AR1928" s="181">
        <f>AP1928*(1+AQ1928)</f>
        <v>3097.7272727272725</v>
      </c>
      <c r="AS1928" s="181">
        <f>AR1928*AO1928*J1928</f>
        <v>4156.117424242424</v>
      </c>
      <c r="AT1928" s="181">
        <f>MAX(AR1928-AS1928,0)</f>
        <v>0</v>
      </c>
      <c r="AU1928" s="182">
        <v>0.35</v>
      </c>
      <c r="AV1928" s="181">
        <f>IF(AT1928&gt;AR1928*AN1928,AT1928*(1-AU1928),AR1928*AN1928)</f>
        <v>309.77272727272725</v>
      </c>
      <c r="AW1928" s="274"/>
    </row>
    <row r="1929" spans="2:49" x14ac:dyDescent="0.2">
      <c r="B1929" s="25">
        <v>1926</v>
      </c>
      <c r="C1929" s="227">
        <v>0</v>
      </c>
      <c r="D1929" s="25" t="s">
        <v>495</v>
      </c>
      <c r="E1929" s="25" t="s">
        <v>729</v>
      </c>
      <c r="F1929" s="41" t="s">
        <v>917</v>
      </c>
      <c r="G1929" s="281">
        <v>43082</v>
      </c>
      <c r="H1929" s="24">
        <f>DATE(YEAR(G1929),MONTH(G1929),DAY(1))</f>
        <v>43070</v>
      </c>
      <c r="I1929" s="24">
        <v>44715</v>
      </c>
      <c r="J1929" s="26">
        <f>YEARFRAC(G1929,$J$2)</f>
        <v>4.4722222222222223</v>
      </c>
      <c r="K1929" s="26"/>
      <c r="L1929" s="26"/>
      <c r="M1929" s="26"/>
      <c r="N1929" s="26"/>
      <c r="O1929" s="26"/>
      <c r="P1929" s="26"/>
      <c r="Q1929" s="19">
        <v>1</v>
      </c>
      <c r="R1929" s="26"/>
      <c r="T1929" s="26"/>
      <c r="U1929" s="26"/>
      <c r="V1929" s="26"/>
      <c r="W1929" s="26"/>
      <c r="X1929" s="19">
        <v>1</v>
      </c>
      <c r="Y1929" s="286"/>
      <c r="Z1929" s="26"/>
      <c r="AA1929" s="26"/>
      <c r="AB1929" s="26"/>
      <c r="AC1929" s="26"/>
      <c r="AD1929" s="26"/>
      <c r="AE1929" s="26">
        <v>1</v>
      </c>
      <c r="AF1929" s="46" t="s">
        <v>2578</v>
      </c>
      <c r="AG1929" s="170">
        <f>MATCH(AF1929,'Category 4'!$A:$A,0)</f>
        <v>614</v>
      </c>
      <c r="AH1929" s="170">
        <f>MATCH(H1929,'Category 4'!$1:$1,0)</f>
        <v>72</v>
      </c>
      <c r="AI1929" s="170">
        <f>INDEX('Category 4'!$1:$1048576,'Plant &amp; Machinery'!AG1929,'Plant &amp; Machinery'!AH1929)</f>
        <v>127.6</v>
      </c>
      <c r="AJ1929" s="170">
        <f>MATCH($AJ$2,'Category 4'!$1:$1,0)</f>
        <v>124</v>
      </c>
      <c r="AK1929" s="175">
        <f>INDEX('Category 4'!$1:$1048576,'Plant &amp; Machinery'!AG1929,'Plant &amp; Machinery'!AJ1929)</f>
        <v>168.2</v>
      </c>
      <c r="AL1929" s="176">
        <f>AK1929/AI1929</f>
        <v>1.3181818181818181</v>
      </c>
      <c r="AM1929" s="25">
        <v>3</v>
      </c>
      <c r="AN1929" s="177">
        <v>0.1</v>
      </c>
      <c r="AO1929" s="27">
        <f>(1-AN1929)/AM1929</f>
        <v>0.3</v>
      </c>
      <c r="AP1929" s="39">
        <v>2350</v>
      </c>
      <c r="AQ1929" s="180">
        <f>(AL1929*AE1929*X1929*Q1929)-1</f>
        <v>0.31818181818181812</v>
      </c>
      <c r="AR1929" s="181">
        <f>AP1929*(1+AQ1929)</f>
        <v>3097.7272727272725</v>
      </c>
      <c r="AS1929" s="181">
        <f>AR1929*AO1929*J1929</f>
        <v>4156.117424242424</v>
      </c>
      <c r="AT1929" s="181">
        <f>MAX(AR1929-AS1929,0)</f>
        <v>0</v>
      </c>
      <c r="AU1929" s="182">
        <v>0.35</v>
      </c>
      <c r="AV1929" s="181">
        <f>IF(AT1929&gt;AR1929*AN1929,AT1929*(1-AU1929),AR1929*AN1929)</f>
        <v>309.77272727272725</v>
      </c>
      <c r="AW1929" s="274"/>
    </row>
    <row r="1930" spans="2:49" x14ac:dyDescent="0.2">
      <c r="B1930" s="25">
        <v>1927</v>
      </c>
      <c r="C1930" s="227">
        <v>0</v>
      </c>
      <c r="D1930" s="25" t="s">
        <v>495</v>
      </c>
      <c r="E1930" s="25" t="s">
        <v>729</v>
      </c>
      <c r="F1930" s="41" t="s">
        <v>918</v>
      </c>
      <c r="G1930" s="281">
        <v>43082</v>
      </c>
      <c r="H1930" s="24">
        <f>DATE(YEAR(G1930),MONTH(G1930),DAY(1))</f>
        <v>43070</v>
      </c>
      <c r="I1930" s="24">
        <v>44715</v>
      </c>
      <c r="J1930" s="26">
        <f>YEARFRAC(G1930,$J$2)</f>
        <v>4.4722222222222223</v>
      </c>
      <c r="K1930" s="26"/>
      <c r="L1930" s="26"/>
      <c r="M1930" s="26"/>
      <c r="N1930" s="26"/>
      <c r="O1930" s="26"/>
      <c r="P1930" s="26"/>
      <c r="Q1930" s="19">
        <v>1</v>
      </c>
      <c r="R1930" s="26"/>
      <c r="T1930" s="26"/>
      <c r="U1930" s="26"/>
      <c r="V1930" s="26"/>
      <c r="W1930" s="26"/>
      <c r="X1930" s="19">
        <v>1</v>
      </c>
      <c r="Y1930" s="286"/>
      <c r="Z1930" s="26"/>
      <c r="AA1930" s="26"/>
      <c r="AB1930" s="26"/>
      <c r="AC1930" s="26"/>
      <c r="AD1930" s="26"/>
      <c r="AE1930" s="26">
        <v>1</v>
      </c>
      <c r="AF1930" s="46" t="s">
        <v>2578</v>
      </c>
      <c r="AG1930" s="170">
        <f>MATCH(AF1930,'Category 4'!$A:$A,0)</f>
        <v>614</v>
      </c>
      <c r="AH1930" s="170">
        <f>MATCH(H1930,'Category 4'!$1:$1,0)</f>
        <v>72</v>
      </c>
      <c r="AI1930" s="170">
        <f>INDEX('Category 4'!$1:$1048576,'Plant &amp; Machinery'!AG1930,'Plant &amp; Machinery'!AH1930)</f>
        <v>127.6</v>
      </c>
      <c r="AJ1930" s="170">
        <f>MATCH($AJ$2,'Category 4'!$1:$1,0)</f>
        <v>124</v>
      </c>
      <c r="AK1930" s="175">
        <f>INDEX('Category 4'!$1:$1048576,'Plant &amp; Machinery'!AG1930,'Plant &amp; Machinery'!AJ1930)</f>
        <v>168.2</v>
      </c>
      <c r="AL1930" s="176">
        <f>AK1930/AI1930</f>
        <v>1.3181818181818181</v>
      </c>
      <c r="AM1930" s="25">
        <v>3</v>
      </c>
      <c r="AN1930" s="177">
        <v>0.1</v>
      </c>
      <c r="AO1930" s="27">
        <f>(1-AN1930)/AM1930</f>
        <v>0.3</v>
      </c>
      <c r="AP1930" s="39">
        <v>2350</v>
      </c>
      <c r="AQ1930" s="180">
        <f>(AL1930*AE1930*X1930*Q1930)-1</f>
        <v>0.31818181818181812</v>
      </c>
      <c r="AR1930" s="181">
        <f>AP1930*(1+AQ1930)</f>
        <v>3097.7272727272725</v>
      </c>
      <c r="AS1930" s="181">
        <f>AR1930*AO1930*J1930</f>
        <v>4156.117424242424</v>
      </c>
      <c r="AT1930" s="181">
        <f>MAX(AR1930-AS1930,0)</f>
        <v>0</v>
      </c>
      <c r="AU1930" s="182">
        <v>0.35</v>
      </c>
      <c r="AV1930" s="181">
        <f>IF(AT1930&gt;AR1930*AN1930,AT1930*(1-AU1930),AR1930*AN1930)</f>
        <v>309.77272727272725</v>
      </c>
      <c r="AW1930" s="274"/>
    </row>
    <row r="1931" spans="2:49" x14ac:dyDescent="0.2">
      <c r="B1931" s="25">
        <v>1928</v>
      </c>
      <c r="C1931" s="227">
        <v>0</v>
      </c>
      <c r="D1931" s="25" t="s">
        <v>495</v>
      </c>
      <c r="E1931" s="25" t="s">
        <v>729</v>
      </c>
      <c r="F1931" s="41" t="s">
        <v>919</v>
      </c>
      <c r="G1931" s="281">
        <v>43082</v>
      </c>
      <c r="H1931" s="24">
        <f>DATE(YEAR(G1931),MONTH(G1931),DAY(1))</f>
        <v>43070</v>
      </c>
      <c r="I1931" s="24">
        <v>44715</v>
      </c>
      <c r="J1931" s="26">
        <f>YEARFRAC(G1931,$J$2)</f>
        <v>4.4722222222222223</v>
      </c>
      <c r="K1931" s="26"/>
      <c r="L1931" s="26"/>
      <c r="M1931" s="26"/>
      <c r="N1931" s="26"/>
      <c r="O1931" s="26"/>
      <c r="P1931" s="26"/>
      <c r="Q1931" s="19">
        <v>1</v>
      </c>
      <c r="R1931" s="26"/>
      <c r="T1931" s="26"/>
      <c r="U1931" s="26"/>
      <c r="V1931" s="26"/>
      <c r="W1931" s="26"/>
      <c r="X1931" s="19">
        <v>1</v>
      </c>
      <c r="Y1931" s="286"/>
      <c r="Z1931" s="26"/>
      <c r="AA1931" s="26"/>
      <c r="AB1931" s="26"/>
      <c r="AC1931" s="26"/>
      <c r="AD1931" s="26"/>
      <c r="AE1931" s="26">
        <v>1</v>
      </c>
      <c r="AF1931" s="46" t="s">
        <v>2578</v>
      </c>
      <c r="AG1931" s="170">
        <f>MATCH(AF1931,'Category 4'!$A:$A,0)</f>
        <v>614</v>
      </c>
      <c r="AH1931" s="170">
        <f>MATCH(H1931,'Category 4'!$1:$1,0)</f>
        <v>72</v>
      </c>
      <c r="AI1931" s="170">
        <f>INDEX('Category 4'!$1:$1048576,'Plant &amp; Machinery'!AG1931,'Plant &amp; Machinery'!AH1931)</f>
        <v>127.6</v>
      </c>
      <c r="AJ1931" s="170">
        <f>MATCH($AJ$2,'Category 4'!$1:$1,0)</f>
        <v>124</v>
      </c>
      <c r="AK1931" s="175">
        <f>INDEX('Category 4'!$1:$1048576,'Plant &amp; Machinery'!AG1931,'Plant &amp; Machinery'!AJ1931)</f>
        <v>168.2</v>
      </c>
      <c r="AL1931" s="176">
        <f>AK1931/AI1931</f>
        <v>1.3181818181818181</v>
      </c>
      <c r="AM1931" s="25">
        <v>3</v>
      </c>
      <c r="AN1931" s="177">
        <v>0.1</v>
      </c>
      <c r="AO1931" s="27">
        <f>(1-AN1931)/AM1931</f>
        <v>0.3</v>
      </c>
      <c r="AP1931" s="39">
        <v>2350</v>
      </c>
      <c r="AQ1931" s="180">
        <f>(AL1931*AE1931*X1931*Q1931)-1</f>
        <v>0.31818181818181812</v>
      </c>
      <c r="AR1931" s="181">
        <f>AP1931*(1+AQ1931)</f>
        <v>3097.7272727272725</v>
      </c>
      <c r="AS1931" s="181">
        <f>AR1931*AO1931*J1931</f>
        <v>4156.117424242424</v>
      </c>
      <c r="AT1931" s="181">
        <f>MAX(AR1931-AS1931,0)</f>
        <v>0</v>
      </c>
      <c r="AU1931" s="182">
        <v>0.35</v>
      </c>
      <c r="AV1931" s="181">
        <f>IF(AT1931&gt;AR1931*AN1931,AT1931*(1-AU1931),AR1931*AN1931)</f>
        <v>309.77272727272725</v>
      </c>
      <c r="AW1931" s="274"/>
    </row>
    <row r="1932" spans="2:49" x14ac:dyDescent="0.2">
      <c r="B1932" s="25">
        <v>1929</v>
      </c>
      <c r="C1932" s="227">
        <v>0</v>
      </c>
      <c r="D1932" s="25" t="s">
        <v>495</v>
      </c>
      <c r="E1932" s="25" t="s">
        <v>729</v>
      </c>
      <c r="F1932" s="41" t="s">
        <v>920</v>
      </c>
      <c r="G1932" s="281">
        <v>43082</v>
      </c>
      <c r="H1932" s="24">
        <f>DATE(YEAR(G1932),MONTH(G1932),DAY(1))</f>
        <v>43070</v>
      </c>
      <c r="I1932" s="24">
        <v>44715</v>
      </c>
      <c r="J1932" s="26">
        <f>YEARFRAC(G1932,$J$2)</f>
        <v>4.4722222222222223</v>
      </c>
      <c r="K1932" s="26"/>
      <c r="L1932" s="26"/>
      <c r="M1932" s="26"/>
      <c r="N1932" s="26"/>
      <c r="O1932" s="26"/>
      <c r="P1932" s="26"/>
      <c r="Q1932" s="19">
        <v>1</v>
      </c>
      <c r="R1932" s="26"/>
      <c r="T1932" s="26"/>
      <c r="U1932" s="26"/>
      <c r="V1932" s="26"/>
      <c r="W1932" s="26"/>
      <c r="X1932" s="19">
        <v>1</v>
      </c>
      <c r="Y1932" s="286"/>
      <c r="Z1932" s="26"/>
      <c r="AA1932" s="26"/>
      <c r="AB1932" s="26"/>
      <c r="AC1932" s="26"/>
      <c r="AD1932" s="26"/>
      <c r="AE1932" s="26">
        <v>1</v>
      </c>
      <c r="AF1932" s="46" t="s">
        <v>2578</v>
      </c>
      <c r="AG1932" s="170">
        <f>MATCH(AF1932,'Category 4'!$A:$A,0)</f>
        <v>614</v>
      </c>
      <c r="AH1932" s="170">
        <f>MATCH(H1932,'Category 4'!$1:$1,0)</f>
        <v>72</v>
      </c>
      <c r="AI1932" s="170">
        <f>INDEX('Category 4'!$1:$1048576,'Plant &amp; Machinery'!AG1932,'Plant &amp; Machinery'!AH1932)</f>
        <v>127.6</v>
      </c>
      <c r="AJ1932" s="170">
        <f>MATCH($AJ$2,'Category 4'!$1:$1,0)</f>
        <v>124</v>
      </c>
      <c r="AK1932" s="175">
        <f>INDEX('Category 4'!$1:$1048576,'Plant &amp; Machinery'!AG1932,'Plant &amp; Machinery'!AJ1932)</f>
        <v>168.2</v>
      </c>
      <c r="AL1932" s="176">
        <f>AK1932/AI1932</f>
        <v>1.3181818181818181</v>
      </c>
      <c r="AM1932" s="25">
        <v>3</v>
      </c>
      <c r="AN1932" s="177">
        <v>0.1</v>
      </c>
      <c r="AO1932" s="27">
        <f>(1-AN1932)/AM1932</f>
        <v>0.3</v>
      </c>
      <c r="AP1932" s="39">
        <v>2350</v>
      </c>
      <c r="AQ1932" s="180">
        <f>(AL1932*AE1932*X1932*Q1932)-1</f>
        <v>0.31818181818181812</v>
      </c>
      <c r="AR1932" s="181">
        <f>AP1932*(1+AQ1932)</f>
        <v>3097.7272727272725</v>
      </c>
      <c r="AS1932" s="181">
        <f>AR1932*AO1932*J1932</f>
        <v>4156.117424242424</v>
      </c>
      <c r="AT1932" s="181">
        <f>MAX(AR1932-AS1932,0)</f>
        <v>0</v>
      </c>
      <c r="AU1932" s="182">
        <v>0.35</v>
      </c>
      <c r="AV1932" s="181">
        <f>IF(AT1932&gt;AR1932*AN1932,AT1932*(1-AU1932),AR1932*AN1932)</f>
        <v>309.77272727272725</v>
      </c>
      <c r="AW1932" s="274"/>
    </row>
    <row r="1933" spans="2:49" x14ac:dyDescent="0.2">
      <c r="B1933" s="25">
        <v>1930</v>
      </c>
      <c r="C1933" s="227">
        <v>0</v>
      </c>
      <c r="D1933" s="25" t="s">
        <v>495</v>
      </c>
      <c r="E1933" s="25" t="s">
        <v>729</v>
      </c>
      <c r="F1933" s="41" t="s">
        <v>921</v>
      </c>
      <c r="G1933" s="281">
        <v>43082</v>
      </c>
      <c r="H1933" s="24">
        <f>DATE(YEAR(G1933),MONTH(G1933),DAY(1))</f>
        <v>43070</v>
      </c>
      <c r="I1933" s="24">
        <v>44715</v>
      </c>
      <c r="J1933" s="26">
        <f>YEARFRAC(G1933,$J$2)</f>
        <v>4.4722222222222223</v>
      </c>
      <c r="K1933" s="26"/>
      <c r="L1933" s="26"/>
      <c r="M1933" s="26"/>
      <c r="N1933" s="26"/>
      <c r="O1933" s="26"/>
      <c r="P1933" s="26"/>
      <c r="Q1933" s="19">
        <v>1</v>
      </c>
      <c r="R1933" s="26"/>
      <c r="T1933" s="26"/>
      <c r="U1933" s="26"/>
      <c r="V1933" s="26"/>
      <c r="W1933" s="26"/>
      <c r="X1933" s="19">
        <v>1</v>
      </c>
      <c r="Y1933" s="286"/>
      <c r="Z1933" s="26"/>
      <c r="AA1933" s="26"/>
      <c r="AB1933" s="26"/>
      <c r="AC1933" s="26"/>
      <c r="AD1933" s="26"/>
      <c r="AE1933" s="26">
        <v>1</v>
      </c>
      <c r="AF1933" s="46" t="s">
        <v>2578</v>
      </c>
      <c r="AG1933" s="170">
        <f>MATCH(AF1933,'Category 4'!$A:$A,0)</f>
        <v>614</v>
      </c>
      <c r="AH1933" s="170">
        <f>MATCH(H1933,'Category 4'!$1:$1,0)</f>
        <v>72</v>
      </c>
      <c r="AI1933" s="170">
        <f>INDEX('Category 4'!$1:$1048576,'Plant &amp; Machinery'!AG1933,'Plant &amp; Machinery'!AH1933)</f>
        <v>127.6</v>
      </c>
      <c r="AJ1933" s="170">
        <f>MATCH($AJ$2,'Category 4'!$1:$1,0)</f>
        <v>124</v>
      </c>
      <c r="AK1933" s="175">
        <f>INDEX('Category 4'!$1:$1048576,'Plant &amp; Machinery'!AG1933,'Plant &amp; Machinery'!AJ1933)</f>
        <v>168.2</v>
      </c>
      <c r="AL1933" s="176">
        <f>AK1933/AI1933</f>
        <v>1.3181818181818181</v>
      </c>
      <c r="AM1933" s="25">
        <v>3</v>
      </c>
      <c r="AN1933" s="177">
        <v>0.1</v>
      </c>
      <c r="AO1933" s="27">
        <f>(1-AN1933)/AM1933</f>
        <v>0.3</v>
      </c>
      <c r="AP1933" s="39">
        <v>2350</v>
      </c>
      <c r="AQ1933" s="180">
        <f>(AL1933*AE1933*X1933*Q1933)-1</f>
        <v>0.31818181818181812</v>
      </c>
      <c r="AR1933" s="181">
        <f>AP1933*(1+AQ1933)</f>
        <v>3097.7272727272725</v>
      </c>
      <c r="AS1933" s="181">
        <f>AR1933*AO1933*J1933</f>
        <v>4156.117424242424</v>
      </c>
      <c r="AT1933" s="181">
        <f>MAX(AR1933-AS1933,0)</f>
        <v>0</v>
      </c>
      <c r="AU1933" s="182">
        <v>0.35</v>
      </c>
      <c r="AV1933" s="181">
        <f>IF(AT1933&gt;AR1933*AN1933,AT1933*(1-AU1933),AR1933*AN1933)</f>
        <v>309.77272727272725</v>
      </c>
      <c r="AW1933" s="274"/>
    </row>
    <row r="1934" spans="2:49" x14ac:dyDescent="0.2">
      <c r="B1934" s="25">
        <v>1931</v>
      </c>
      <c r="C1934" s="227">
        <v>0</v>
      </c>
      <c r="D1934" s="25" t="s">
        <v>495</v>
      </c>
      <c r="E1934" s="25" t="s">
        <v>729</v>
      </c>
      <c r="F1934" s="41" t="s">
        <v>922</v>
      </c>
      <c r="G1934" s="281">
        <v>43082</v>
      </c>
      <c r="H1934" s="24">
        <f>DATE(YEAR(G1934),MONTH(G1934),DAY(1))</f>
        <v>43070</v>
      </c>
      <c r="I1934" s="24">
        <v>44715</v>
      </c>
      <c r="J1934" s="26">
        <f>YEARFRAC(G1934,$J$2)</f>
        <v>4.4722222222222223</v>
      </c>
      <c r="K1934" s="26"/>
      <c r="L1934" s="26"/>
      <c r="M1934" s="26"/>
      <c r="N1934" s="26"/>
      <c r="O1934" s="26"/>
      <c r="P1934" s="26"/>
      <c r="Q1934" s="19">
        <v>1</v>
      </c>
      <c r="R1934" s="26"/>
      <c r="T1934" s="26"/>
      <c r="U1934" s="26"/>
      <c r="V1934" s="26"/>
      <c r="W1934" s="26"/>
      <c r="X1934" s="19">
        <v>1</v>
      </c>
      <c r="Y1934" s="286"/>
      <c r="Z1934" s="26"/>
      <c r="AA1934" s="26"/>
      <c r="AB1934" s="26"/>
      <c r="AC1934" s="26"/>
      <c r="AD1934" s="26"/>
      <c r="AE1934" s="26">
        <v>1</v>
      </c>
      <c r="AF1934" s="46" t="s">
        <v>2578</v>
      </c>
      <c r="AG1934" s="170">
        <f>MATCH(AF1934,'Category 4'!$A:$A,0)</f>
        <v>614</v>
      </c>
      <c r="AH1934" s="170">
        <f>MATCH(H1934,'Category 4'!$1:$1,0)</f>
        <v>72</v>
      </c>
      <c r="AI1934" s="170">
        <f>INDEX('Category 4'!$1:$1048576,'Plant &amp; Machinery'!AG1934,'Plant &amp; Machinery'!AH1934)</f>
        <v>127.6</v>
      </c>
      <c r="AJ1934" s="170">
        <f>MATCH($AJ$2,'Category 4'!$1:$1,0)</f>
        <v>124</v>
      </c>
      <c r="AK1934" s="175">
        <f>INDEX('Category 4'!$1:$1048576,'Plant &amp; Machinery'!AG1934,'Plant &amp; Machinery'!AJ1934)</f>
        <v>168.2</v>
      </c>
      <c r="AL1934" s="176">
        <f>AK1934/AI1934</f>
        <v>1.3181818181818181</v>
      </c>
      <c r="AM1934" s="25">
        <v>3</v>
      </c>
      <c r="AN1934" s="177">
        <v>0.1</v>
      </c>
      <c r="AO1934" s="27">
        <f>(1-AN1934)/AM1934</f>
        <v>0.3</v>
      </c>
      <c r="AP1934" s="39">
        <v>2350</v>
      </c>
      <c r="AQ1934" s="180">
        <f>(AL1934*AE1934*X1934*Q1934)-1</f>
        <v>0.31818181818181812</v>
      </c>
      <c r="AR1934" s="181">
        <f>AP1934*(1+AQ1934)</f>
        <v>3097.7272727272725</v>
      </c>
      <c r="AS1934" s="181">
        <f>AR1934*AO1934*J1934</f>
        <v>4156.117424242424</v>
      </c>
      <c r="AT1934" s="181">
        <f>MAX(AR1934-AS1934,0)</f>
        <v>0</v>
      </c>
      <c r="AU1934" s="182">
        <v>0.35</v>
      </c>
      <c r="AV1934" s="181">
        <f>IF(AT1934&gt;AR1934*AN1934,AT1934*(1-AU1934),AR1934*AN1934)</f>
        <v>309.77272727272725</v>
      </c>
      <c r="AW1934" s="274"/>
    </row>
    <row r="1935" spans="2:49" x14ac:dyDescent="0.2">
      <c r="B1935" s="25">
        <v>1932</v>
      </c>
      <c r="C1935" s="227">
        <v>0</v>
      </c>
      <c r="D1935" s="25" t="s">
        <v>495</v>
      </c>
      <c r="E1935" s="25" t="s">
        <v>729</v>
      </c>
      <c r="F1935" s="41" t="s">
        <v>923</v>
      </c>
      <c r="G1935" s="281">
        <v>43082</v>
      </c>
      <c r="H1935" s="24">
        <f>DATE(YEAR(G1935),MONTH(G1935),DAY(1))</f>
        <v>43070</v>
      </c>
      <c r="I1935" s="24">
        <v>44715</v>
      </c>
      <c r="J1935" s="26">
        <f>YEARFRAC(G1935,$J$2)</f>
        <v>4.4722222222222223</v>
      </c>
      <c r="K1935" s="26"/>
      <c r="L1935" s="26"/>
      <c r="M1935" s="26"/>
      <c r="N1935" s="26"/>
      <c r="O1935" s="26"/>
      <c r="P1935" s="26"/>
      <c r="Q1935" s="19">
        <v>1</v>
      </c>
      <c r="R1935" s="26"/>
      <c r="T1935" s="26"/>
      <c r="U1935" s="26"/>
      <c r="V1935" s="26"/>
      <c r="W1935" s="26"/>
      <c r="X1935" s="19">
        <v>1</v>
      </c>
      <c r="Y1935" s="286"/>
      <c r="Z1935" s="26"/>
      <c r="AA1935" s="26"/>
      <c r="AB1935" s="26"/>
      <c r="AC1935" s="26"/>
      <c r="AD1935" s="26"/>
      <c r="AE1935" s="26">
        <v>1</v>
      </c>
      <c r="AF1935" s="46" t="s">
        <v>2578</v>
      </c>
      <c r="AG1935" s="170">
        <f>MATCH(AF1935,'Category 4'!$A:$A,0)</f>
        <v>614</v>
      </c>
      <c r="AH1935" s="170">
        <f>MATCH(H1935,'Category 4'!$1:$1,0)</f>
        <v>72</v>
      </c>
      <c r="AI1935" s="170">
        <f>INDEX('Category 4'!$1:$1048576,'Plant &amp; Machinery'!AG1935,'Plant &amp; Machinery'!AH1935)</f>
        <v>127.6</v>
      </c>
      <c r="AJ1935" s="170">
        <f>MATCH($AJ$2,'Category 4'!$1:$1,0)</f>
        <v>124</v>
      </c>
      <c r="AK1935" s="175">
        <f>INDEX('Category 4'!$1:$1048576,'Plant &amp; Machinery'!AG1935,'Plant &amp; Machinery'!AJ1935)</f>
        <v>168.2</v>
      </c>
      <c r="AL1935" s="176">
        <f>AK1935/AI1935</f>
        <v>1.3181818181818181</v>
      </c>
      <c r="AM1935" s="25">
        <v>3</v>
      </c>
      <c r="AN1935" s="177">
        <v>0.1</v>
      </c>
      <c r="AO1935" s="27">
        <f>(1-AN1935)/AM1935</f>
        <v>0.3</v>
      </c>
      <c r="AP1935" s="39">
        <v>2350</v>
      </c>
      <c r="AQ1935" s="180">
        <f>(AL1935*AE1935*X1935*Q1935)-1</f>
        <v>0.31818181818181812</v>
      </c>
      <c r="AR1935" s="181">
        <f>AP1935*(1+AQ1935)</f>
        <v>3097.7272727272725</v>
      </c>
      <c r="AS1935" s="181">
        <f>AR1935*AO1935*J1935</f>
        <v>4156.117424242424</v>
      </c>
      <c r="AT1935" s="181">
        <f>MAX(AR1935-AS1935,0)</f>
        <v>0</v>
      </c>
      <c r="AU1935" s="182">
        <v>0.35</v>
      </c>
      <c r="AV1935" s="181">
        <f>IF(AT1935&gt;AR1935*AN1935,AT1935*(1-AU1935),AR1935*AN1935)</f>
        <v>309.77272727272725</v>
      </c>
      <c r="AW1935" s="274"/>
    </row>
    <row r="1936" spans="2:49" x14ac:dyDescent="0.2">
      <c r="B1936" s="25">
        <v>1933</v>
      </c>
      <c r="C1936" s="227">
        <v>0</v>
      </c>
      <c r="D1936" s="25" t="s">
        <v>495</v>
      </c>
      <c r="E1936" s="25" t="s">
        <v>729</v>
      </c>
      <c r="F1936" s="41" t="s">
        <v>924</v>
      </c>
      <c r="G1936" s="281">
        <v>43082</v>
      </c>
      <c r="H1936" s="24">
        <f>DATE(YEAR(G1936),MONTH(G1936),DAY(1))</f>
        <v>43070</v>
      </c>
      <c r="I1936" s="24">
        <v>44715</v>
      </c>
      <c r="J1936" s="26">
        <f>YEARFRAC(G1936,$J$2)</f>
        <v>4.4722222222222223</v>
      </c>
      <c r="K1936" s="26"/>
      <c r="L1936" s="26"/>
      <c r="M1936" s="26"/>
      <c r="N1936" s="26"/>
      <c r="O1936" s="26"/>
      <c r="P1936" s="26"/>
      <c r="Q1936" s="19">
        <v>1</v>
      </c>
      <c r="R1936" s="26"/>
      <c r="T1936" s="26"/>
      <c r="U1936" s="26"/>
      <c r="V1936" s="26"/>
      <c r="W1936" s="26"/>
      <c r="X1936" s="19">
        <v>1</v>
      </c>
      <c r="Y1936" s="286"/>
      <c r="Z1936" s="26"/>
      <c r="AA1936" s="26"/>
      <c r="AB1936" s="26"/>
      <c r="AC1936" s="26"/>
      <c r="AD1936" s="26"/>
      <c r="AE1936" s="26">
        <v>1</v>
      </c>
      <c r="AF1936" s="46" t="s">
        <v>2578</v>
      </c>
      <c r="AG1936" s="170">
        <f>MATCH(AF1936,'Category 4'!$A:$A,0)</f>
        <v>614</v>
      </c>
      <c r="AH1936" s="170">
        <f>MATCH(H1936,'Category 4'!$1:$1,0)</f>
        <v>72</v>
      </c>
      <c r="AI1936" s="170">
        <f>INDEX('Category 4'!$1:$1048576,'Plant &amp; Machinery'!AG1936,'Plant &amp; Machinery'!AH1936)</f>
        <v>127.6</v>
      </c>
      <c r="AJ1936" s="170">
        <f>MATCH($AJ$2,'Category 4'!$1:$1,0)</f>
        <v>124</v>
      </c>
      <c r="AK1936" s="175">
        <f>INDEX('Category 4'!$1:$1048576,'Plant &amp; Machinery'!AG1936,'Plant &amp; Machinery'!AJ1936)</f>
        <v>168.2</v>
      </c>
      <c r="AL1936" s="176">
        <f>AK1936/AI1936</f>
        <v>1.3181818181818181</v>
      </c>
      <c r="AM1936" s="25">
        <v>3</v>
      </c>
      <c r="AN1936" s="177">
        <v>0.1</v>
      </c>
      <c r="AO1936" s="27">
        <f>(1-AN1936)/AM1936</f>
        <v>0.3</v>
      </c>
      <c r="AP1936" s="39">
        <v>2350</v>
      </c>
      <c r="AQ1936" s="180">
        <f>(AL1936*AE1936*X1936*Q1936)-1</f>
        <v>0.31818181818181812</v>
      </c>
      <c r="AR1936" s="181">
        <f>AP1936*(1+AQ1936)</f>
        <v>3097.7272727272725</v>
      </c>
      <c r="AS1936" s="181">
        <f>AR1936*AO1936*J1936</f>
        <v>4156.117424242424</v>
      </c>
      <c r="AT1936" s="181">
        <f>MAX(AR1936-AS1936,0)</f>
        <v>0</v>
      </c>
      <c r="AU1936" s="182">
        <v>0.35</v>
      </c>
      <c r="AV1936" s="181">
        <f>IF(AT1936&gt;AR1936*AN1936,AT1936*(1-AU1936),AR1936*AN1936)</f>
        <v>309.77272727272725</v>
      </c>
      <c r="AW1936" s="274"/>
    </row>
    <row r="1937" spans="2:49" x14ac:dyDescent="0.2">
      <c r="B1937" s="25">
        <v>1934</v>
      </c>
      <c r="C1937" s="227">
        <v>0</v>
      </c>
      <c r="D1937" s="25" t="s">
        <v>495</v>
      </c>
      <c r="E1937" s="25" t="s">
        <v>729</v>
      </c>
      <c r="F1937" s="41" t="s">
        <v>925</v>
      </c>
      <c r="G1937" s="281">
        <v>43161</v>
      </c>
      <c r="H1937" s="24">
        <f>DATE(YEAR(G1937),MONTH(G1937),DAY(1))</f>
        <v>43160</v>
      </c>
      <c r="I1937" s="24">
        <v>44715</v>
      </c>
      <c r="J1937" s="26">
        <f>YEARFRAC(G1937,$J$2)</f>
        <v>4.2527777777777782</v>
      </c>
      <c r="K1937" s="26"/>
      <c r="L1937" s="26"/>
      <c r="M1937" s="26"/>
      <c r="N1937" s="26"/>
      <c r="O1937" s="26"/>
      <c r="P1937" s="26"/>
      <c r="Q1937" s="19">
        <v>1</v>
      </c>
      <c r="R1937" s="26"/>
      <c r="T1937" s="26"/>
      <c r="U1937" s="26"/>
      <c r="V1937" s="26"/>
      <c r="W1937" s="26"/>
      <c r="X1937" s="19">
        <v>1</v>
      </c>
      <c r="Y1937" s="286"/>
      <c r="Z1937" s="26"/>
      <c r="AA1937" s="26"/>
      <c r="AB1937" s="26"/>
      <c r="AC1937" s="26"/>
      <c r="AD1937" s="26"/>
      <c r="AE1937" s="26">
        <v>1</v>
      </c>
      <c r="AF1937" s="46" t="s">
        <v>2578</v>
      </c>
      <c r="AG1937" s="170">
        <f>MATCH(AF1937,'Category 4'!$A:$A,0)</f>
        <v>614</v>
      </c>
      <c r="AH1937" s="170">
        <f>MATCH(H1937,'Category 4'!$1:$1,0)</f>
        <v>75</v>
      </c>
      <c r="AI1937" s="170">
        <f>INDEX('Category 4'!$1:$1048576,'Plant &amp; Machinery'!AG1937,'Plant &amp; Machinery'!AH1937)</f>
        <v>126.1</v>
      </c>
      <c r="AJ1937" s="170">
        <f>MATCH($AJ$2,'Category 4'!$1:$1,0)</f>
        <v>124</v>
      </c>
      <c r="AK1937" s="175">
        <f>INDEX('Category 4'!$1:$1048576,'Plant &amp; Machinery'!AG1937,'Plant &amp; Machinery'!AJ1937)</f>
        <v>168.2</v>
      </c>
      <c r="AL1937" s="176">
        <f>AK1937/AI1937</f>
        <v>1.3338620142743853</v>
      </c>
      <c r="AM1937" s="25">
        <v>3</v>
      </c>
      <c r="AN1937" s="177">
        <v>0.1</v>
      </c>
      <c r="AO1937" s="27">
        <f>(1-AN1937)/AM1937</f>
        <v>0.3</v>
      </c>
      <c r="AP1937" s="39">
        <v>4140</v>
      </c>
      <c r="AQ1937" s="180">
        <f>(AL1937*AE1937*X1937*Q1937)-1</f>
        <v>0.33386201427438533</v>
      </c>
      <c r="AR1937" s="181">
        <f>AP1937*(1+AQ1937)</f>
        <v>5522.1887390959555</v>
      </c>
      <c r="AS1937" s="181">
        <f>AR1937*AO1937*J1937</f>
        <v>7045.3924662965901</v>
      </c>
      <c r="AT1937" s="181">
        <f>MAX(AR1937-AS1937,0)</f>
        <v>0</v>
      </c>
      <c r="AU1937" s="182">
        <v>0.35</v>
      </c>
      <c r="AV1937" s="181">
        <f>IF(AT1937&gt;AR1937*AN1937,AT1937*(1-AU1937),AR1937*AN1937)</f>
        <v>552.21887390959557</v>
      </c>
      <c r="AW1937" s="274"/>
    </row>
    <row r="1938" spans="2:49" x14ac:dyDescent="0.2">
      <c r="B1938" s="25">
        <v>1935</v>
      </c>
      <c r="C1938" s="227">
        <v>0</v>
      </c>
      <c r="D1938" s="25" t="s">
        <v>495</v>
      </c>
      <c r="E1938" s="25" t="s">
        <v>729</v>
      </c>
      <c r="F1938" s="41" t="s">
        <v>926</v>
      </c>
      <c r="G1938" s="281">
        <v>43161</v>
      </c>
      <c r="H1938" s="24">
        <f>DATE(YEAR(G1938),MONTH(G1938),DAY(1))</f>
        <v>43160</v>
      </c>
      <c r="I1938" s="24">
        <v>44715</v>
      </c>
      <c r="J1938" s="26">
        <f>YEARFRAC(G1938,$J$2)</f>
        <v>4.2527777777777782</v>
      </c>
      <c r="K1938" s="26"/>
      <c r="L1938" s="26"/>
      <c r="M1938" s="26"/>
      <c r="N1938" s="26"/>
      <c r="O1938" s="26"/>
      <c r="P1938" s="26"/>
      <c r="Q1938" s="19">
        <v>1</v>
      </c>
      <c r="R1938" s="26"/>
      <c r="T1938" s="26"/>
      <c r="U1938" s="26"/>
      <c r="V1938" s="26"/>
      <c r="W1938" s="26"/>
      <c r="X1938" s="19">
        <v>1</v>
      </c>
      <c r="Y1938" s="286"/>
      <c r="Z1938" s="26"/>
      <c r="AA1938" s="26"/>
      <c r="AB1938" s="26"/>
      <c r="AC1938" s="26"/>
      <c r="AD1938" s="26"/>
      <c r="AE1938" s="26">
        <v>1</v>
      </c>
      <c r="AF1938" s="46" t="s">
        <v>2578</v>
      </c>
      <c r="AG1938" s="170">
        <f>MATCH(AF1938,'Category 4'!$A:$A,0)</f>
        <v>614</v>
      </c>
      <c r="AH1938" s="170">
        <f>MATCH(H1938,'Category 4'!$1:$1,0)</f>
        <v>75</v>
      </c>
      <c r="AI1938" s="170">
        <f>INDEX('Category 4'!$1:$1048576,'Plant &amp; Machinery'!AG1938,'Plant &amp; Machinery'!AH1938)</f>
        <v>126.1</v>
      </c>
      <c r="AJ1938" s="170">
        <f>MATCH($AJ$2,'Category 4'!$1:$1,0)</f>
        <v>124</v>
      </c>
      <c r="AK1938" s="175">
        <f>INDEX('Category 4'!$1:$1048576,'Plant &amp; Machinery'!AG1938,'Plant &amp; Machinery'!AJ1938)</f>
        <v>168.2</v>
      </c>
      <c r="AL1938" s="176">
        <f>AK1938/AI1938</f>
        <v>1.3338620142743853</v>
      </c>
      <c r="AM1938" s="25">
        <v>3</v>
      </c>
      <c r="AN1938" s="177">
        <v>0.1</v>
      </c>
      <c r="AO1938" s="27">
        <f>(1-AN1938)/AM1938</f>
        <v>0.3</v>
      </c>
      <c r="AP1938" s="39">
        <v>4140</v>
      </c>
      <c r="AQ1938" s="180">
        <f>(AL1938*AE1938*X1938*Q1938)-1</f>
        <v>0.33386201427438533</v>
      </c>
      <c r="AR1938" s="181">
        <f>AP1938*(1+AQ1938)</f>
        <v>5522.1887390959555</v>
      </c>
      <c r="AS1938" s="181">
        <f>AR1938*AO1938*J1938</f>
        <v>7045.3924662965901</v>
      </c>
      <c r="AT1938" s="181">
        <f>MAX(AR1938-AS1938,0)</f>
        <v>0</v>
      </c>
      <c r="AU1938" s="182">
        <v>0.35</v>
      </c>
      <c r="AV1938" s="181">
        <f>IF(AT1938&gt;AR1938*AN1938,AT1938*(1-AU1938),AR1938*AN1938)</f>
        <v>552.21887390959557</v>
      </c>
      <c r="AW1938" s="274"/>
    </row>
    <row r="1939" spans="2:49" x14ac:dyDescent="0.2">
      <c r="B1939" s="25">
        <v>1936</v>
      </c>
      <c r="C1939" s="227">
        <v>0</v>
      </c>
      <c r="D1939" s="25" t="s">
        <v>495</v>
      </c>
      <c r="E1939" s="25" t="s">
        <v>729</v>
      </c>
      <c r="F1939" s="41" t="s">
        <v>927</v>
      </c>
      <c r="G1939" s="281">
        <v>43161</v>
      </c>
      <c r="H1939" s="24">
        <f>DATE(YEAR(G1939),MONTH(G1939),DAY(1))</f>
        <v>43160</v>
      </c>
      <c r="I1939" s="24">
        <v>44715</v>
      </c>
      <c r="J1939" s="26">
        <f>YEARFRAC(G1939,$J$2)</f>
        <v>4.2527777777777782</v>
      </c>
      <c r="K1939" s="26"/>
      <c r="L1939" s="26"/>
      <c r="M1939" s="26"/>
      <c r="N1939" s="26"/>
      <c r="O1939" s="26"/>
      <c r="P1939" s="26"/>
      <c r="Q1939" s="19">
        <v>1</v>
      </c>
      <c r="R1939" s="26"/>
      <c r="T1939" s="26"/>
      <c r="U1939" s="26"/>
      <c r="V1939" s="26"/>
      <c r="W1939" s="26"/>
      <c r="X1939" s="19">
        <v>1</v>
      </c>
      <c r="Y1939" s="286"/>
      <c r="Z1939" s="26"/>
      <c r="AA1939" s="26"/>
      <c r="AB1939" s="26"/>
      <c r="AC1939" s="26"/>
      <c r="AD1939" s="26"/>
      <c r="AE1939" s="26">
        <v>1</v>
      </c>
      <c r="AF1939" s="46" t="s">
        <v>2578</v>
      </c>
      <c r="AG1939" s="170">
        <f>MATCH(AF1939,'Category 4'!$A:$A,0)</f>
        <v>614</v>
      </c>
      <c r="AH1939" s="170">
        <f>MATCH(H1939,'Category 4'!$1:$1,0)</f>
        <v>75</v>
      </c>
      <c r="AI1939" s="170">
        <f>INDEX('Category 4'!$1:$1048576,'Plant &amp; Machinery'!AG1939,'Plant &amp; Machinery'!AH1939)</f>
        <v>126.1</v>
      </c>
      <c r="AJ1939" s="170">
        <f>MATCH($AJ$2,'Category 4'!$1:$1,0)</f>
        <v>124</v>
      </c>
      <c r="AK1939" s="175">
        <f>INDEX('Category 4'!$1:$1048576,'Plant &amp; Machinery'!AG1939,'Plant &amp; Machinery'!AJ1939)</f>
        <v>168.2</v>
      </c>
      <c r="AL1939" s="176">
        <f>AK1939/AI1939</f>
        <v>1.3338620142743853</v>
      </c>
      <c r="AM1939" s="25">
        <v>3</v>
      </c>
      <c r="AN1939" s="177">
        <v>0.1</v>
      </c>
      <c r="AO1939" s="27">
        <f>(1-AN1939)/AM1939</f>
        <v>0.3</v>
      </c>
      <c r="AP1939" s="39">
        <v>4140</v>
      </c>
      <c r="AQ1939" s="180">
        <f>(AL1939*AE1939*X1939*Q1939)-1</f>
        <v>0.33386201427438533</v>
      </c>
      <c r="AR1939" s="181">
        <f>AP1939*(1+AQ1939)</f>
        <v>5522.1887390959555</v>
      </c>
      <c r="AS1939" s="181">
        <f>AR1939*AO1939*J1939</f>
        <v>7045.3924662965901</v>
      </c>
      <c r="AT1939" s="181">
        <f>MAX(AR1939-AS1939,0)</f>
        <v>0</v>
      </c>
      <c r="AU1939" s="182">
        <v>0.35</v>
      </c>
      <c r="AV1939" s="181">
        <f>IF(AT1939&gt;AR1939*AN1939,AT1939*(1-AU1939),AR1939*AN1939)</f>
        <v>552.21887390959557</v>
      </c>
      <c r="AW1939" s="274"/>
    </row>
    <row r="1940" spans="2:49" x14ac:dyDescent="0.2">
      <c r="B1940" s="25">
        <v>1937</v>
      </c>
      <c r="C1940" s="227">
        <v>0</v>
      </c>
      <c r="D1940" s="25" t="s">
        <v>495</v>
      </c>
      <c r="E1940" s="25" t="s">
        <v>729</v>
      </c>
      <c r="F1940" s="41" t="s">
        <v>928</v>
      </c>
      <c r="G1940" s="281">
        <v>43161</v>
      </c>
      <c r="H1940" s="24">
        <f>DATE(YEAR(G1940),MONTH(G1940),DAY(1))</f>
        <v>43160</v>
      </c>
      <c r="I1940" s="24">
        <v>44715</v>
      </c>
      <c r="J1940" s="26">
        <f>YEARFRAC(G1940,$J$2)</f>
        <v>4.2527777777777782</v>
      </c>
      <c r="K1940" s="26"/>
      <c r="L1940" s="26"/>
      <c r="M1940" s="26"/>
      <c r="N1940" s="26"/>
      <c r="O1940" s="26"/>
      <c r="P1940" s="26"/>
      <c r="Q1940" s="19">
        <v>1</v>
      </c>
      <c r="R1940" s="26"/>
      <c r="T1940" s="26"/>
      <c r="U1940" s="26"/>
      <c r="V1940" s="26"/>
      <c r="W1940" s="26"/>
      <c r="X1940" s="19">
        <v>1</v>
      </c>
      <c r="Y1940" s="286"/>
      <c r="Z1940" s="26"/>
      <c r="AA1940" s="26"/>
      <c r="AB1940" s="26"/>
      <c r="AC1940" s="26"/>
      <c r="AD1940" s="26"/>
      <c r="AE1940" s="26">
        <v>1</v>
      </c>
      <c r="AF1940" s="46" t="s">
        <v>2578</v>
      </c>
      <c r="AG1940" s="170">
        <f>MATCH(AF1940,'Category 4'!$A:$A,0)</f>
        <v>614</v>
      </c>
      <c r="AH1940" s="170">
        <f>MATCH(H1940,'Category 4'!$1:$1,0)</f>
        <v>75</v>
      </c>
      <c r="AI1940" s="170">
        <f>INDEX('Category 4'!$1:$1048576,'Plant &amp; Machinery'!AG1940,'Plant &amp; Machinery'!AH1940)</f>
        <v>126.1</v>
      </c>
      <c r="AJ1940" s="170">
        <f>MATCH($AJ$2,'Category 4'!$1:$1,0)</f>
        <v>124</v>
      </c>
      <c r="AK1940" s="175">
        <f>INDEX('Category 4'!$1:$1048576,'Plant &amp; Machinery'!AG1940,'Plant &amp; Machinery'!AJ1940)</f>
        <v>168.2</v>
      </c>
      <c r="AL1940" s="176">
        <f>AK1940/AI1940</f>
        <v>1.3338620142743853</v>
      </c>
      <c r="AM1940" s="25">
        <v>3</v>
      </c>
      <c r="AN1940" s="177">
        <v>0.1</v>
      </c>
      <c r="AO1940" s="27">
        <f>(1-AN1940)/AM1940</f>
        <v>0.3</v>
      </c>
      <c r="AP1940" s="39">
        <v>4140</v>
      </c>
      <c r="AQ1940" s="180">
        <f>(AL1940*AE1940*X1940*Q1940)-1</f>
        <v>0.33386201427438533</v>
      </c>
      <c r="AR1940" s="181">
        <f>AP1940*(1+AQ1940)</f>
        <v>5522.1887390959555</v>
      </c>
      <c r="AS1940" s="181">
        <f>AR1940*AO1940*J1940</f>
        <v>7045.3924662965901</v>
      </c>
      <c r="AT1940" s="181">
        <f>MAX(AR1940-AS1940,0)</f>
        <v>0</v>
      </c>
      <c r="AU1940" s="182">
        <v>0.35</v>
      </c>
      <c r="AV1940" s="181">
        <f>IF(AT1940&gt;AR1940*AN1940,AT1940*(1-AU1940),AR1940*AN1940)</f>
        <v>552.21887390959557</v>
      </c>
      <c r="AW1940" s="274"/>
    </row>
    <row r="1941" spans="2:49" x14ac:dyDescent="0.2">
      <c r="B1941" s="25">
        <v>1938</v>
      </c>
      <c r="C1941" s="227">
        <v>0</v>
      </c>
      <c r="D1941" s="25" t="s">
        <v>495</v>
      </c>
      <c r="E1941" s="25" t="s">
        <v>729</v>
      </c>
      <c r="F1941" s="41" t="s">
        <v>929</v>
      </c>
      <c r="G1941" s="281">
        <v>43161</v>
      </c>
      <c r="H1941" s="24">
        <f>DATE(YEAR(G1941),MONTH(G1941),DAY(1))</f>
        <v>43160</v>
      </c>
      <c r="I1941" s="24">
        <v>44715</v>
      </c>
      <c r="J1941" s="26">
        <f>YEARFRAC(G1941,$J$2)</f>
        <v>4.2527777777777782</v>
      </c>
      <c r="K1941" s="26"/>
      <c r="L1941" s="26"/>
      <c r="M1941" s="26"/>
      <c r="N1941" s="26"/>
      <c r="O1941" s="26"/>
      <c r="P1941" s="26"/>
      <c r="Q1941" s="19">
        <v>1</v>
      </c>
      <c r="R1941" s="26"/>
      <c r="T1941" s="26"/>
      <c r="U1941" s="26"/>
      <c r="V1941" s="26"/>
      <c r="W1941" s="26"/>
      <c r="X1941" s="19">
        <v>1</v>
      </c>
      <c r="Y1941" s="286"/>
      <c r="Z1941" s="26"/>
      <c r="AA1941" s="26"/>
      <c r="AB1941" s="26"/>
      <c r="AC1941" s="26"/>
      <c r="AD1941" s="26"/>
      <c r="AE1941" s="26">
        <v>1</v>
      </c>
      <c r="AF1941" s="46" t="s">
        <v>2578</v>
      </c>
      <c r="AG1941" s="170">
        <f>MATCH(AF1941,'Category 4'!$A:$A,0)</f>
        <v>614</v>
      </c>
      <c r="AH1941" s="170">
        <f>MATCH(H1941,'Category 4'!$1:$1,0)</f>
        <v>75</v>
      </c>
      <c r="AI1941" s="170">
        <f>INDEX('Category 4'!$1:$1048576,'Plant &amp; Machinery'!AG1941,'Plant &amp; Machinery'!AH1941)</f>
        <v>126.1</v>
      </c>
      <c r="AJ1941" s="170">
        <f>MATCH($AJ$2,'Category 4'!$1:$1,0)</f>
        <v>124</v>
      </c>
      <c r="AK1941" s="175">
        <f>INDEX('Category 4'!$1:$1048576,'Plant &amp; Machinery'!AG1941,'Plant &amp; Machinery'!AJ1941)</f>
        <v>168.2</v>
      </c>
      <c r="AL1941" s="176">
        <f>AK1941/AI1941</f>
        <v>1.3338620142743853</v>
      </c>
      <c r="AM1941" s="25">
        <v>3</v>
      </c>
      <c r="AN1941" s="177">
        <v>0.1</v>
      </c>
      <c r="AO1941" s="27">
        <f>(1-AN1941)/AM1941</f>
        <v>0.3</v>
      </c>
      <c r="AP1941" s="39">
        <v>4140</v>
      </c>
      <c r="AQ1941" s="180">
        <f>(AL1941*AE1941*X1941*Q1941)-1</f>
        <v>0.33386201427438533</v>
      </c>
      <c r="AR1941" s="181">
        <f>AP1941*(1+AQ1941)</f>
        <v>5522.1887390959555</v>
      </c>
      <c r="AS1941" s="181">
        <f>AR1941*AO1941*J1941</f>
        <v>7045.3924662965901</v>
      </c>
      <c r="AT1941" s="181">
        <f>MAX(AR1941-AS1941,0)</f>
        <v>0</v>
      </c>
      <c r="AU1941" s="182">
        <v>0.35</v>
      </c>
      <c r="AV1941" s="181">
        <f>IF(AT1941&gt;AR1941*AN1941,AT1941*(1-AU1941),AR1941*AN1941)</f>
        <v>552.21887390959557</v>
      </c>
      <c r="AW1941" s="274"/>
    </row>
    <row r="1942" spans="2:49" x14ac:dyDescent="0.2">
      <c r="B1942" s="25">
        <v>1939</v>
      </c>
      <c r="C1942" s="227">
        <v>0</v>
      </c>
      <c r="D1942" s="25" t="s">
        <v>495</v>
      </c>
      <c r="E1942" s="25" t="s">
        <v>729</v>
      </c>
      <c r="F1942" s="41" t="s">
        <v>930</v>
      </c>
      <c r="G1942" s="281">
        <v>43161</v>
      </c>
      <c r="H1942" s="24">
        <f>DATE(YEAR(G1942),MONTH(G1942),DAY(1))</f>
        <v>43160</v>
      </c>
      <c r="I1942" s="24">
        <v>44715</v>
      </c>
      <c r="J1942" s="26">
        <f>YEARFRAC(G1942,$J$2)</f>
        <v>4.2527777777777782</v>
      </c>
      <c r="K1942" s="26"/>
      <c r="L1942" s="26"/>
      <c r="M1942" s="26"/>
      <c r="N1942" s="26"/>
      <c r="O1942" s="26"/>
      <c r="P1942" s="26"/>
      <c r="Q1942" s="19">
        <v>1</v>
      </c>
      <c r="R1942" s="26"/>
      <c r="T1942" s="26"/>
      <c r="U1942" s="26"/>
      <c r="V1942" s="26"/>
      <c r="W1942" s="26"/>
      <c r="X1942" s="19">
        <v>1</v>
      </c>
      <c r="Y1942" s="286"/>
      <c r="Z1942" s="26"/>
      <c r="AA1942" s="26"/>
      <c r="AB1942" s="26"/>
      <c r="AC1942" s="26"/>
      <c r="AD1942" s="26"/>
      <c r="AE1942" s="26">
        <v>1</v>
      </c>
      <c r="AF1942" s="46" t="s">
        <v>2578</v>
      </c>
      <c r="AG1942" s="170">
        <f>MATCH(AF1942,'Category 4'!$A:$A,0)</f>
        <v>614</v>
      </c>
      <c r="AH1942" s="170">
        <f>MATCH(H1942,'Category 4'!$1:$1,0)</f>
        <v>75</v>
      </c>
      <c r="AI1942" s="170">
        <f>INDEX('Category 4'!$1:$1048576,'Plant &amp; Machinery'!AG1942,'Plant &amp; Machinery'!AH1942)</f>
        <v>126.1</v>
      </c>
      <c r="AJ1942" s="170">
        <f>MATCH($AJ$2,'Category 4'!$1:$1,0)</f>
        <v>124</v>
      </c>
      <c r="AK1942" s="175">
        <f>INDEX('Category 4'!$1:$1048576,'Plant &amp; Machinery'!AG1942,'Plant &amp; Machinery'!AJ1942)</f>
        <v>168.2</v>
      </c>
      <c r="AL1942" s="176">
        <f>AK1942/AI1942</f>
        <v>1.3338620142743853</v>
      </c>
      <c r="AM1942" s="25">
        <v>3</v>
      </c>
      <c r="AN1942" s="177">
        <v>0.1</v>
      </c>
      <c r="AO1942" s="27">
        <f>(1-AN1942)/AM1942</f>
        <v>0.3</v>
      </c>
      <c r="AP1942" s="39">
        <v>4140</v>
      </c>
      <c r="AQ1942" s="180">
        <f>(AL1942*AE1942*X1942*Q1942)-1</f>
        <v>0.33386201427438533</v>
      </c>
      <c r="AR1942" s="181">
        <f>AP1942*(1+AQ1942)</f>
        <v>5522.1887390959555</v>
      </c>
      <c r="AS1942" s="181">
        <f>AR1942*AO1942*J1942</f>
        <v>7045.3924662965901</v>
      </c>
      <c r="AT1942" s="181">
        <f>MAX(AR1942-AS1942,0)</f>
        <v>0</v>
      </c>
      <c r="AU1942" s="182">
        <v>0.35</v>
      </c>
      <c r="AV1942" s="181">
        <f>IF(AT1942&gt;AR1942*AN1942,AT1942*(1-AU1942),AR1942*AN1942)</f>
        <v>552.21887390959557</v>
      </c>
      <c r="AW1942" s="274"/>
    </row>
    <row r="1943" spans="2:49" x14ac:dyDescent="0.2">
      <c r="B1943" s="25">
        <v>1940</v>
      </c>
      <c r="C1943" s="227">
        <v>0</v>
      </c>
      <c r="D1943" s="25" t="s">
        <v>495</v>
      </c>
      <c r="E1943" s="25" t="s">
        <v>729</v>
      </c>
      <c r="F1943" s="41" t="s">
        <v>931</v>
      </c>
      <c r="G1943" s="281">
        <v>43161</v>
      </c>
      <c r="H1943" s="24">
        <f>DATE(YEAR(G1943),MONTH(G1943),DAY(1))</f>
        <v>43160</v>
      </c>
      <c r="I1943" s="24">
        <v>44715</v>
      </c>
      <c r="J1943" s="26">
        <f>YEARFRAC(G1943,$J$2)</f>
        <v>4.2527777777777782</v>
      </c>
      <c r="K1943" s="26"/>
      <c r="L1943" s="26"/>
      <c r="M1943" s="26"/>
      <c r="N1943" s="26"/>
      <c r="O1943" s="26"/>
      <c r="P1943" s="26"/>
      <c r="Q1943" s="19">
        <v>1</v>
      </c>
      <c r="R1943" s="26"/>
      <c r="T1943" s="26"/>
      <c r="U1943" s="26"/>
      <c r="V1943" s="26"/>
      <c r="W1943" s="26"/>
      <c r="X1943" s="19">
        <v>1</v>
      </c>
      <c r="Y1943" s="286"/>
      <c r="Z1943" s="26"/>
      <c r="AA1943" s="26"/>
      <c r="AB1943" s="26"/>
      <c r="AC1943" s="26"/>
      <c r="AD1943" s="26"/>
      <c r="AE1943" s="26">
        <v>1</v>
      </c>
      <c r="AF1943" s="46" t="s">
        <v>2578</v>
      </c>
      <c r="AG1943" s="170">
        <f>MATCH(AF1943,'Category 4'!$A:$A,0)</f>
        <v>614</v>
      </c>
      <c r="AH1943" s="170">
        <f>MATCH(H1943,'Category 4'!$1:$1,0)</f>
        <v>75</v>
      </c>
      <c r="AI1943" s="170">
        <f>INDEX('Category 4'!$1:$1048576,'Plant &amp; Machinery'!AG1943,'Plant &amp; Machinery'!AH1943)</f>
        <v>126.1</v>
      </c>
      <c r="AJ1943" s="170">
        <f>MATCH($AJ$2,'Category 4'!$1:$1,0)</f>
        <v>124</v>
      </c>
      <c r="AK1943" s="175">
        <f>INDEX('Category 4'!$1:$1048576,'Plant &amp; Machinery'!AG1943,'Plant &amp; Machinery'!AJ1943)</f>
        <v>168.2</v>
      </c>
      <c r="AL1943" s="176">
        <f>AK1943/AI1943</f>
        <v>1.3338620142743853</v>
      </c>
      <c r="AM1943" s="25">
        <v>3</v>
      </c>
      <c r="AN1943" s="177">
        <v>0.1</v>
      </c>
      <c r="AO1943" s="27">
        <f>(1-AN1943)/AM1943</f>
        <v>0.3</v>
      </c>
      <c r="AP1943" s="39">
        <v>4140</v>
      </c>
      <c r="AQ1943" s="180">
        <f>(AL1943*AE1943*X1943*Q1943)-1</f>
        <v>0.33386201427438533</v>
      </c>
      <c r="AR1943" s="181">
        <f>AP1943*(1+AQ1943)</f>
        <v>5522.1887390959555</v>
      </c>
      <c r="AS1943" s="181">
        <f>AR1943*AO1943*J1943</f>
        <v>7045.3924662965901</v>
      </c>
      <c r="AT1943" s="181">
        <f>MAX(AR1943-AS1943,0)</f>
        <v>0</v>
      </c>
      <c r="AU1943" s="182">
        <v>0.35</v>
      </c>
      <c r="AV1943" s="181">
        <f>IF(AT1943&gt;AR1943*AN1943,AT1943*(1-AU1943),AR1943*AN1943)</f>
        <v>552.21887390959557</v>
      </c>
      <c r="AW1943" s="274"/>
    </row>
    <row r="1944" spans="2:49" x14ac:dyDescent="0.2">
      <c r="B1944" s="25">
        <v>1941</v>
      </c>
      <c r="C1944" s="227">
        <v>0</v>
      </c>
      <c r="D1944" s="25" t="s">
        <v>495</v>
      </c>
      <c r="E1944" s="25" t="s">
        <v>729</v>
      </c>
      <c r="F1944" s="41" t="s">
        <v>932</v>
      </c>
      <c r="G1944" s="281">
        <v>43161</v>
      </c>
      <c r="H1944" s="24">
        <f>DATE(YEAR(G1944),MONTH(G1944),DAY(1))</f>
        <v>43160</v>
      </c>
      <c r="I1944" s="24">
        <v>44715</v>
      </c>
      <c r="J1944" s="26">
        <f>YEARFRAC(G1944,$J$2)</f>
        <v>4.2527777777777782</v>
      </c>
      <c r="K1944" s="26"/>
      <c r="L1944" s="26"/>
      <c r="M1944" s="26"/>
      <c r="N1944" s="26"/>
      <c r="O1944" s="26"/>
      <c r="P1944" s="26"/>
      <c r="Q1944" s="19">
        <v>1</v>
      </c>
      <c r="R1944" s="26"/>
      <c r="T1944" s="26"/>
      <c r="U1944" s="26"/>
      <c r="V1944" s="26"/>
      <c r="W1944" s="26"/>
      <c r="X1944" s="19">
        <v>1</v>
      </c>
      <c r="Y1944" s="286"/>
      <c r="Z1944" s="26"/>
      <c r="AA1944" s="26"/>
      <c r="AB1944" s="26"/>
      <c r="AC1944" s="26"/>
      <c r="AD1944" s="26"/>
      <c r="AE1944" s="26">
        <v>1</v>
      </c>
      <c r="AF1944" s="46" t="s">
        <v>2578</v>
      </c>
      <c r="AG1944" s="170">
        <f>MATCH(AF1944,'Category 4'!$A:$A,0)</f>
        <v>614</v>
      </c>
      <c r="AH1944" s="170">
        <f>MATCH(H1944,'Category 4'!$1:$1,0)</f>
        <v>75</v>
      </c>
      <c r="AI1944" s="170">
        <f>INDEX('Category 4'!$1:$1048576,'Plant &amp; Machinery'!AG1944,'Plant &amp; Machinery'!AH1944)</f>
        <v>126.1</v>
      </c>
      <c r="AJ1944" s="170">
        <f>MATCH($AJ$2,'Category 4'!$1:$1,0)</f>
        <v>124</v>
      </c>
      <c r="AK1944" s="175">
        <f>INDEX('Category 4'!$1:$1048576,'Plant &amp; Machinery'!AG1944,'Plant &amp; Machinery'!AJ1944)</f>
        <v>168.2</v>
      </c>
      <c r="AL1944" s="176">
        <f>AK1944/AI1944</f>
        <v>1.3338620142743853</v>
      </c>
      <c r="AM1944" s="25">
        <v>3</v>
      </c>
      <c r="AN1944" s="177">
        <v>0.1</v>
      </c>
      <c r="AO1944" s="27">
        <f>(1-AN1944)/AM1944</f>
        <v>0.3</v>
      </c>
      <c r="AP1944" s="39">
        <v>4140</v>
      </c>
      <c r="AQ1944" s="180">
        <f>(AL1944*AE1944*X1944*Q1944)-1</f>
        <v>0.33386201427438533</v>
      </c>
      <c r="AR1944" s="181">
        <f>AP1944*(1+AQ1944)</f>
        <v>5522.1887390959555</v>
      </c>
      <c r="AS1944" s="181">
        <f>AR1944*AO1944*J1944</f>
        <v>7045.3924662965901</v>
      </c>
      <c r="AT1944" s="181">
        <f>MAX(AR1944-AS1944,0)</f>
        <v>0</v>
      </c>
      <c r="AU1944" s="182">
        <v>0.35</v>
      </c>
      <c r="AV1944" s="181">
        <f>IF(AT1944&gt;AR1944*AN1944,AT1944*(1-AU1944),AR1944*AN1944)</f>
        <v>552.21887390959557</v>
      </c>
      <c r="AW1944" s="274"/>
    </row>
    <row r="1945" spans="2:49" x14ac:dyDescent="0.2">
      <c r="B1945" s="25">
        <v>1942</v>
      </c>
      <c r="C1945" s="227">
        <v>0</v>
      </c>
      <c r="D1945" s="25" t="s">
        <v>495</v>
      </c>
      <c r="E1945" s="25" t="s">
        <v>729</v>
      </c>
      <c r="F1945" s="41" t="s">
        <v>933</v>
      </c>
      <c r="G1945" s="281">
        <v>43161</v>
      </c>
      <c r="H1945" s="24">
        <f>DATE(YEAR(G1945),MONTH(G1945),DAY(1))</f>
        <v>43160</v>
      </c>
      <c r="I1945" s="24">
        <v>44715</v>
      </c>
      <c r="J1945" s="26">
        <f>YEARFRAC(G1945,$J$2)</f>
        <v>4.2527777777777782</v>
      </c>
      <c r="K1945" s="26"/>
      <c r="L1945" s="26"/>
      <c r="M1945" s="26"/>
      <c r="N1945" s="26"/>
      <c r="O1945" s="26"/>
      <c r="P1945" s="26"/>
      <c r="Q1945" s="19">
        <v>1</v>
      </c>
      <c r="R1945" s="26"/>
      <c r="T1945" s="26"/>
      <c r="U1945" s="26"/>
      <c r="V1945" s="26"/>
      <c r="W1945" s="26"/>
      <c r="X1945" s="19">
        <v>1</v>
      </c>
      <c r="Y1945" s="286"/>
      <c r="Z1945" s="26"/>
      <c r="AA1945" s="26"/>
      <c r="AB1945" s="26"/>
      <c r="AC1945" s="26"/>
      <c r="AD1945" s="26"/>
      <c r="AE1945" s="26">
        <v>1</v>
      </c>
      <c r="AF1945" s="46" t="s">
        <v>2578</v>
      </c>
      <c r="AG1945" s="170">
        <f>MATCH(AF1945,'Category 4'!$A:$A,0)</f>
        <v>614</v>
      </c>
      <c r="AH1945" s="170">
        <f>MATCH(H1945,'Category 4'!$1:$1,0)</f>
        <v>75</v>
      </c>
      <c r="AI1945" s="170">
        <f>INDEX('Category 4'!$1:$1048576,'Plant &amp; Machinery'!AG1945,'Plant &amp; Machinery'!AH1945)</f>
        <v>126.1</v>
      </c>
      <c r="AJ1945" s="170">
        <f>MATCH($AJ$2,'Category 4'!$1:$1,0)</f>
        <v>124</v>
      </c>
      <c r="AK1945" s="175">
        <f>INDEX('Category 4'!$1:$1048576,'Plant &amp; Machinery'!AG1945,'Plant &amp; Machinery'!AJ1945)</f>
        <v>168.2</v>
      </c>
      <c r="AL1945" s="176">
        <f>AK1945/AI1945</f>
        <v>1.3338620142743853</v>
      </c>
      <c r="AM1945" s="25">
        <v>3</v>
      </c>
      <c r="AN1945" s="177">
        <v>0.1</v>
      </c>
      <c r="AO1945" s="27">
        <f>(1-AN1945)/AM1945</f>
        <v>0.3</v>
      </c>
      <c r="AP1945" s="39">
        <v>4140</v>
      </c>
      <c r="AQ1945" s="180">
        <f>(AL1945*AE1945*X1945*Q1945)-1</f>
        <v>0.33386201427438533</v>
      </c>
      <c r="AR1945" s="181">
        <f>AP1945*(1+AQ1945)</f>
        <v>5522.1887390959555</v>
      </c>
      <c r="AS1945" s="181">
        <f>AR1945*AO1945*J1945</f>
        <v>7045.3924662965901</v>
      </c>
      <c r="AT1945" s="181">
        <f>MAX(AR1945-AS1945,0)</f>
        <v>0</v>
      </c>
      <c r="AU1945" s="182">
        <v>0.35</v>
      </c>
      <c r="AV1945" s="181">
        <f>IF(AT1945&gt;AR1945*AN1945,AT1945*(1-AU1945),AR1945*AN1945)</f>
        <v>552.21887390959557</v>
      </c>
      <c r="AW1945" s="274"/>
    </row>
    <row r="1946" spans="2:49" x14ac:dyDescent="0.2">
      <c r="B1946" s="25">
        <v>1943</v>
      </c>
      <c r="C1946" s="227">
        <v>0</v>
      </c>
      <c r="D1946" s="25" t="s">
        <v>495</v>
      </c>
      <c r="E1946" s="25" t="s">
        <v>729</v>
      </c>
      <c r="F1946" s="41" t="s">
        <v>934</v>
      </c>
      <c r="G1946" s="281">
        <v>43161</v>
      </c>
      <c r="H1946" s="24">
        <f>DATE(YEAR(G1946),MONTH(G1946),DAY(1))</f>
        <v>43160</v>
      </c>
      <c r="I1946" s="24">
        <v>44715</v>
      </c>
      <c r="J1946" s="26">
        <f>YEARFRAC(G1946,$J$2)</f>
        <v>4.2527777777777782</v>
      </c>
      <c r="K1946" s="26"/>
      <c r="L1946" s="26"/>
      <c r="M1946" s="26"/>
      <c r="N1946" s="26"/>
      <c r="O1946" s="26"/>
      <c r="P1946" s="26"/>
      <c r="Q1946" s="19">
        <v>1</v>
      </c>
      <c r="R1946" s="26"/>
      <c r="T1946" s="26"/>
      <c r="U1946" s="26"/>
      <c r="V1946" s="26"/>
      <c r="W1946" s="26"/>
      <c r="X1946" s="19">
        <v>1</v>
      </c>
      <c r="Y1946" s="286"/>
      <c r="Z1946" s="26"/>
      <c r="AA1946" s="26"/>
      <c r="AB1946" s="26"/>
      <c r="AC1946" s="26"/>
      <c r="AD1946" s="26"/>
      <c r="AE1946" s="26">
        <v>1</v>
      </c>
      <c r="AF1946" s="46" t="s">
        <v>2578</v>
      </c>
      <c r="AG1946" s="170">
        <f>MATCH(AF1946,'Category 4'!$A:$A,0)</f>
        <v>614</v>
      </c>
      <c r="AH1946" s="170">
        <f>MATCH(H1946,'Category 4'!$1:$1,0)</f>
        <v>75</v>
      </c>
      <c r="AI1946" s="170">
        <f>INDEX('Category 4'!$1:$1048576,'Plant &amp; Machinery'!AG1946,'Plant &amp; Machinery'!AH1946)</f>
        <v>126.1</v>
      </c>
      <c r="AJ1946" s="170">
        <f>MATCH($AJ$2,'Category 4'!$1:$1,0)</f>
        <v>124</v>
      </c>
      <c r="AK1946" s="175">
        <f>INDEX('Category 4'!$1:$1048576,'Plant &amp; Machinery'!AG1946,'Plant &amp; Machinery'!AJ1946)</f>
        <v>168.2</v>
      </c>
      <c r="AL1946" s="176">
        <f>AK1946/AI1946</f>
        <v>1.3338620142743853</v>
      </c>
      <c r="AM1946" s="25">
        <v>3</v>
      </c>
      <c r="AN1946" s="177">
        <v>0.1</v>
      </c>
      <c r="AO1946" s="27">
        <f>(1-AN1946)/AM1946</f>
        <v>0.3</v>
      </c>
      <c r="AP1946" s="39">
        <v>4140</v>
      </c>
      <c r="AQ1946" s="180">
        <f>(AL1946*AE1946*X1946*Q1946)-1</f>
        <v>0.33386201427438533</v>
      </c>
      <c r="AR1946" s="181">
        <f>AP1946*(1+AQ1946)</f>
        <v>5522.1887390959555</v>
      </c>
      <c r="AS1946" s="181">
        <f>AR1946*AO1946*J1946</f>
        <v>7045.3924662965901</v>
      </c>
      <c r="AT1946" s="181">
        <f>MAX(AR1946-AS1946,0)</f>
        <v>0</v>
      </c>
      <c r="AU1946" s="182">
        <v>0.35</v>
      </c>
      <c r="AV1946" s="181">
        <f>IF(AT1946&gt;AR1946*AN1946,AT1946*(1-AU1946),AR1946*AN1946)</f>
        <v>552.21887390959557</v>
      </c>
      <c r="AW1946" s="274"/>
    </row>
    <row r="1947" spans="2:49" x14ac:dyDescent="0.2">
      <c r="B1947" s="25">
        <v>1944</v>
      </c>
      <c r="C1947" s="227">
        <v>0</v>
      </c>
      <c r="D1947" s="25" t="s">
        <v>495</v>
      </c>
      <c r="E1947" s="25" t="s">
        <v>729</v>
      </c>
      <c r="F1947" s="41" t="s">
        <v>935</v>
      </c>
      <c r="G1947" s="281">
        <v>43190</v>
      </c>
      <c r="H1947" s="24">
        <f>DATE(YEAR(G1947),MONTH(G1947),DAY(1))</f>
        <v>43160</v>
      </c>
      <c r="I1947" s="24">
        <v>44715</v>
      </c>
      <c r="J1947" s="26">
        <f>YEARFRAC(G1947,$J$2)</f>
        <v>4.1749999999999998</v>
      </c>
      <c r="K1947" s="26"/>
      <c r="L1947" s="26"/>
      <c r="M1947" s="26"/>
      <c r="N1947" s="26"/>
      <c r="O1947" s="26"/>
      <c r="P1947" s="26"/>
      <c r="Q1947" s="19">
        <v>1</v>
      </c>
      <c r="R1947" s="26"/>
      <c r="T1947" s="26"/>
      <c r="U1947" s="26"/>
      <c r="V1947" s="26"/>
      <c r="W1947" s="26"/>
      <c r="X1947" s="19">
        <v>1</v>
      </c>
      <c r="Y1947" s="286"/>
      <c r="Z1947" s="26"/>
      <c r="AA1947" s="26"/>
      <c r="AB1947" s="26"/>
      <c r="AC1947" s="26"/>
      <c r="AD1947" s="26"/>
      <c r="AE1947" s="26">
        <v>1</v>
      </c>
      <c r="AF1947" s="46" t="s">
        <v>2514</v>
      </c>
      <c r="AG1947" s="170">
        <f>MATCH(AF1947,'Category 4'!$A:$A,0)</f>
        <v>582</v>
      </c>
      <c r="AH1947" s="170">
        <f>MATCH(H1947,'Category 4'!$1:$1,0)</f>
        <v>75</v>
      </c>
      <c r="AI1947" s="170">
        <f>INDEX('Category 4'!$1:$1048576,'Plant &amp; Machinery'!AG1947,'Plant &amp; Machinery'!AH1947)</f>
        <v>124.8</v>
      </c>
      <c r="AJ1947" s="170">
        <f>MATCH($AJ$2,'Category 4'!$1:$1,0)</f>
        <v>124</v>
      </c>
      <c r="AK1947" s="175">
        <f>INDEX('Category 4'!$1:$1048576,'Plant &amp; Machinery'!AG1947,'Plant &amp; Machinery'!AJ1947)</f>
        <v>172.7</v>
      </c>
      <c r="AL1947" s="176">
        <f>AK1947/AI1947</f>
        <v>1.3838141025641024</v>
      </c>
      <c r="AM1947" s="25">
        <v>5</v>
      </c>
      <c r="AN1947" s="177">
        <v>0.1</v>
      </c>
      <c r="AO1947" s="27">
        <f>(1-AN1947)/AM1947</f>
        <v>0.18</v>
      </c>
      <c r="AP1947" s="39">
        <v>29500</v>
      </c>
      <c r="AQ1947" s="180">
        <f>(AL1947*AE1947*X1947*Q1947)-1</f>
        <v>0.38381410256410242</v>
      </c>
      <c r="AR1947" s="181">
        <f>AP1947*(1+AQ1947)</f>
        <v>40822.516025641024</v>
      </c>
      <c r="AS1947" s="181">
        <f>AR1947*AO1947*J1947</f>
        <v>30678.120793269227</v>
      </c>
      <c r="AT1947" s="181">
        <f>MAX(AR1947-AS1947,0)</f>
        <v>10144.395232371797</v>
      </c>
      <c r="AU1947" s="182">
        <v>0.35</v>
      </c>
      <c r="AV1947" s="181">
        <f>IF(AT1947&gt;AR1947*AN1947,AT1947*(1-AU1947),AR1947*AN1947)</f>
        <v>6593.8569010416677</v>
      </c>
      <c r="AW1947" s="274"/>
    </row>
    <row r="1948" spans="2:49" x14ac:dyDescent="0.2">
      <c r="B1948" s="25">
        <v>1945</v>
      </c>
      <c r="C1948" s="227">
        <v>0</v>
      </c>
      <c r="D1948" s="25" t="s">
        <v>495</v>
      </c>
      <c r="E1948" s="25" t="s">
        <v>729</v>
      </c>
      <c r="F1948" s="41" t="s">
        <v>935</v>
      </c>
      <c r="G1948" s="281">
        <v>43190</v>
      </c>
      <c r="H1948" s="24">
        <f>DATE(YEAR(G1948),MONTH(G1948),DAY(1))</f>
        <v>43160</v>
      </c>
      <c r="I1948" s="24">
        <v>44715</v>
      </c>
      <c r="J1948" s="26">
        <f>YEARFRAC(G1948,$J$2)</f>
        <v>4.1749999999999998</v>
      </c>
      <c r="K1948" s="26"/>
      <c r="L1948" s="26"/>
      <c r="M1948" s="26"/>
      <c r="N1948" s="26"/>
      <c r="O1948" s="26"/>
      <c r="P1948" s="26"/>
      <c r="Q1948" s="19">
        <v>1</v>
      </c>
      <c r="R1948" s="26"/>
      <c r="T1948" s="26"/>
      <c r="U1948" s="26"/>
      <c r="V1948" s="26"/>
      <c r="W1948" s="26"/>
      <c r="X1948" s="19">
        <v>1</v>
      </c>
      <c r="Y1948" s="286"/>
      <c r="Z1948" s="26"/>
      <c r="AA1948" s="26"/>
      <c r="AB1948" s="26"/>
      <c r="AC1948" s="26"/>
      <c r="AD1948" s="26"/>
      <c r="AE1948" s="26">
        <v>1</v>
      </c>
      <c r="AF1948" s="46" t="s">
        <v>2514</v>
      </c>
      <c r="AG1948" s="170">
        <f>MATCH(AF1948,'Category 4'!$A:$A,0)</f>
        <v>582</v>
      </c>
      <c r="AH1948" s="170">
        <f>MATCH(H1948,'Category 4'!$1:$1,0)</f>
        <v>75</v>
      </c>
      <c r="AI1948" s="170">
        <f>INDEX('Category 4'!$1:$1048576,'Plant &amp; Machinery'!AG1948,'Plant &amp; Machinery'!AH1948)</f>
        <v>124.8</v>
      </c>
      <c r="AJ1948" s="170">
        <f>MATCH($AJ$2,'Category 4'!$1:$1,0)</f>
        <v>124</v>
      </c>
      <c r="AK1948" s="175">
        <f>INDEX('Category 4'!$1:$1048576,'Plant &amp; Machinery'!AG1948,'Plant &amp; Machinery'!AJ1948)</f>
        <v>172.7</v>
      </c>
      <c r="AL1948" s="176">
        <f>AK1948/AI1948</f>
        <v>1.3838141025641024</v>
      </c>
      <c r="AM1948" s="25">
        <v>5</v>
      </c>
      <c r="AN1948" s="177">
        <v>0.1</v>
      </c>
      <c r="AO1948" s="27">
        <f>(1-AN1948)/AM1948</f>
        <v>0.18</v>
      </c>
      <c r="AP1948" s="39">
        <v>29500</v>
      </c>
      <c r="AQ1948" s="180">
        <f>(AL1948*AE1948*X1948*Q1948)-1</f>
        <v>0.38381410256410242</v>
      </c>
      <c r="AR1948" s="181">
        <f>AP1948*(1+AQ1948)</f>
        <v>40822.516025641024</v>
      </c>
      <c r="AS1948" s="181">
        <f>AR1948*AO1948*J1948</f>
        <v>30678.120793269227</v>
      </c>
      <c r="AT1948" s="181">
        <f>MAX(AR1948-AS1948,0)</f>
        <v>10144.395232371797</v>
      </c>
      <c r="AU1948" s="182">
        <v>0.35</v>
      </c>
      <c r="AV1948" s="181">
        <f>IF(AT1948&gt;AR1948*AN1948,AT1948*(1-AU1948),AR1948*AN1948)</f>
        <v>6593.8569010416677</v>
      </c>
      <c r="AW1948" s="274"/>
    </row>
    <row r="1949" spans="2:49" x14ac:dyDescent="0.2">
      <c r="B1949" s="25">
        <v>1946</v>
      </c>
      <c r="C1949" s="227">
        <v>0</v>
      </c>
      <c r="D1949" s="25" t="s">
        <v>495</v>
      </c>
      <c r="E1949" s="25" t="s">
        <v>729</v>
      </c>
      <c r="F1949" s="41" t="s">
        <v>935</v>
      </c>
      <c r="G1949" s="281">
        <v>43190</v>
      </c>
      <c r="H1949" s="24">
        <f>DATE(YEAR(G1949),MONTH(G1949),DAY(1))</f>
        <v>43160</v>
      </c>
      <c r="I1949" s="24">
        <v>44715</v>
      </c>
      <c r="J1949" s="26">
        <f>YEARFRAC(G1949,$J$2)</f>
        <v>4.1749999999999998</v>
      </c>
      <c r="K1949" s="26"/>
      <c r="L1949" s="26"/>
      <c r="M1949" s="26"/>
      <c r="N1949" s="26"/>
      <c r="O1949" s="26"/>
      <c r="P1949" s="26"/>
      <c r="Q1949" s="19">
        <v>1</v>
      </c>
      <c r="R1949" s="26"/>
      <c r="T1949" s="26"/>
      <c r="U1949" s="26"/>
      <c r="V1949" s="26"/>
      <c r="W1949" s="26"/>
      <c r="X1949" s="19">
        <v>1</v>
      </c>
      <c r="Y1949" s="286"/>
      <c r="Z1949" s="26"/>
      <c r="AA1949" s="26"/>
      <c r="AB1949" s="26"/>
      <c r="AC1949" s="26"/>
      <c r="AD1949" s="26"/>
      <c r="AE1949" s="26">
        <v>1</v>
      </c>
      <c r="AF1949" s="46" t="s">
        <v>2514</v>
      </c>
      <c r="AG1949" s="170">
        <f>MATCH(AF1949,'Category 4'!$A:$A,0)</f>
        <v>582</v>
      </c>
      <c r="AH1949" s="170">
        <f>MATCH(H1949,'Category 4'!$1:$1,0)</f>
        <v>75</v>
      </c>
      <c r="AI1949" s="170">
        <f>INDEX('Category 4'!$1:$1048576,'Plant &amp; Machinery'!AG1949,'Plant &amp; Machinery'!AH1949)</f>
        <v>124.8</v>
      </c>
      <c r="AJ1949" s="170">
        <f>MATCH($AJ$2,'Category 4'!$1:$1,0)</f>
        <v>124</v>
      </c>
      <c r="AK1949" s="175">
        <f>INDEX('Category 4'!$1:$1048576,'Plant &amp; Machinery'!AG1949,'Plant &amp; Machinery'!AJ1949)</f>
        <v>172.7</v>
      </c>
      <c r="AL1949" s="176">
        <f>AK1949/AI1949</f>
        <v>1.3838141025641024</v>
      </c>
      <c r="AM1949" s="25">
        <v>5</v>
      </c>
      <c r="AN1949" s="177">
        <v>0.1</v>
      </c>
      <c r="AO1949" s="27">
        <f>(1-AN1949)/AM1949</f>
        <v>0.18</v>
      </c>
      <c r="AP1949" s="39">
        <v>29500</v>
      </c>
      <c r="AQ1949" s="180">
        <f>(AL1949*AE1949*X1949*Q1949)-1</f>
        <v>0.38381410256410242</v>
      </c>
      <c r="AR1949" s="181">
        <f>AP1949*(1+AQ1949)</f>
        <v>40822.516025641024</v>
      </c>
      <c r="AS1949" s="181">
        <f>AR1949*AO1949*J1949</f>
        <v>30678.120793269227</v>
      </c>
      <c r="AT1949" s="181">
        <f>MAX(AR1949-AS1949,0)</f>
        <v>10144.395232371797</v>
      </c>
      <c r="AU1949" s="182">
        <v>0.35</v>
      </c>
      <c r="AV1949" s="181">
        <f>IF(AT1949&gt;AR1949*AN1949,AT1949*(1-AU1949),AR1949*AN1949)</f>
        <v>6593.8569010416677</v>
      </c>
      <c r="AW1949" s="274"/>
    </row>
    <row r="1950" spans="2:49" x14ac:dyDescent="0.2">
      <c r="B1950" s="25">
        <v>1947</v>
      </c>
      <c r="C1950" s="227">
        <v>0</v>
      </c>
      <c r="D1950" s="25" t="s">
        <v>495</v>
      </c>
      <c r="E1950" s="25" t="s">
        <v>729</v>
      </c>
      <c r="F1950" s="41" t="s">
        <v>936</v>
      </c>
      <c r="G1950" s="281">
        <v>43322</v>
      </c>
      <c r="H1950" s="24">
        <f>DATE(YEAR(G1950),MONTH(G1950),DAY(1))</f>
        <v>43313</v>
      </c>
      <c r="I1950" s="24">
        <v>44715</v>
      </c>
      <c r="J1950" s="26">
        <f>YEARFRAC(G1950,$J$2)</f>
        <v>3.8138888888888891</v>
      </c>
      <c r="K1950" s="26"/>
      <c r="L1950" s="26"/>
      <c r="M1950" s="26"/>
      <c r="N1950" s="26"/>
      <c r="O1950" s="26"/>
      <c r="P1950" s="26"/>
      <c r="Q1950" s="19">
        <v>1</v>
      </c>
      <c r="R1950" s="26"/>
      <c r="T1950" s="26"/>
      <c r="U1950" s="26"/>
      <c r="V1950" s="26"/>
      <c r="W1950" s="26"/>
      <c r="X1950" s="19">
        <v>1</v>
      </c>
      <c r="Y1950" s="286"/>
      <c r="Z1950" s="26"/>
      <c r="AA1950" s="26"/>
      <c r="AB1950" s="26"/>
      <c r="AC1950" s="26"/>
      <c r="AD1950" s="26"/>
      <c r="AE1950" s="26">
        <v>1</v>
      </c>
      <c r="AF1950" s="46" t="s">
        <v>2927</v>
      </c>
      <c r="AG1950" s="170">
        <f>MATCH(AF1950,'Category 4'!$A:$A,0)</f>
        <v>789</v>
      </c>
      <c r="AH1950" s="170">
        <f>MATCH(H1950,'Category 4'!$1:$1,0)</f>
        <v>80</v>
      </c>
      <c r="AI1950" s="170">
        <f>INDEX('Category 4'!$1:$1048576,'Plant &amp; Machinery'!AG1950,'Plant &amp; Machinery'!AH1950)</f>
        <v>124.2</v>
      </c>
      <c r="AJ1950" s="170">
        <f>MATCH($AJ$2,'Category 4'!$1:$1,0)</f>
        <v>124</v>
      </c>
      <c r="AK1950" s="175">
        <f>INDEX('Category 4'!$1:$1048576,'Plant &amp; Machinery'!AG1950,'Plant &amp; Machinery'!AJ1950)</f>
        <v>137.19999999999999</v>
      </c>
      <c r="AL1950" s="176">
        <f>AK1950/AI1950</f>
        <v>1.1046698872785827</v>
      </c>
      <c r="AM1950" s="25">
        <v>5</v>
      </c>
      <c r="AN1950" s="177">
        <v>0.1</v>
      </c>
      <c r="AO1950" s="27">
        <f>(1-AN1950)/AM1950</f>
        <v>0.18</v>
      </c>
      <c r="AP1950" s="39">
        <v>249605</v>
      </c>
      <c r="AQ1950" s="180">
        <f>(AL1950*AE1950*X1950*Q1950)-1</f>
        <v>0.10466988727858273</v>
      </c>
      <c r="AR1950" s="181">
        <f>AP1950*(1+AQ1950)</f>
        <v>275731.12721417064</v>
      </c>
      <c r="AS1950" s="181">
        <f>AR1950*AO1950*J1950</f>
        <v>189289.41883252814</v>
      </c>
      <c r="AT1950" s="181">
        <f>MAX(AR1950-AS1950,0)</f>
        <v>86441.7083816425</v>
      </c>
      <c r="AU1950" s="182">
        <v>0.35</v>
      </c>
      <c r="AV1950" s="181">
        <f>IF(AT1950&gt;AR1950*AN1950,AT1950*(1-AU1950),AR1950*AN1950)</f>
        <v>56187.110448067629</v>
      </c>
      <c r="AW1950" s="274"/>
    </row>
    <row r="1951" spans="2:49" x14ac:dyDescent="0.2">
      <c r="B1951" s="25">
        <v>1948</v>
      </c>
      <c r="C1951" s="227">
        <v>0</v>
      </c>
      <c r="D1951" s="25" t="s">
        <v>495</v>
      </c>
      <c r="E1951" s="25" t="s">
        <v>729</v>
      </c>
      <c r="F1951" s="41" t="s">
        <v>937</v>
      </c>
      <c r="G1951" s="281">
        <v>40995</v>
      </c>
      <c r="H1951" s="24">
        <f>DATE(YEAR(G1951),MONTH(G1951),DAY(1))</f>
        <v>40969</v>
      </c>
      <c r="I1951" s="24">
        <v>44715</v>
      </c>
      <c r="J1951" s="26">
        <f>YEARFRAC(G1951,$J$2)</f>
        <v>10.183333333333334</v>
      </c>
      <c r="K1951" s="26"/>
      <c r="L1951" s="26"/>
      <c r="M1951" s="26"/>
      <c r="N1951" s="26"/>
      <c r="O1951" s="26"/>
      <c r="P1951" s="26"/>
      <c r="Q1951" s="19">
        <v>1</v>
      </c>
      <c r="R1951" s="26"/>
      <c r="T1951" s="26"/>
      <c r="U1951" s="26"/>
      <c r="V1951" s="26"/>
      <c r="W1951" s="26"/>
      <c r="X1951" s="19">
        <v>1</v>
      </c>
      <c r="Y1951" s="129" t="s">
        <v>3966</v>
      </c>
      <c r="Z1951" s="173">
        <f>MATCH(Y1951,'Category 3'!$A:$A,0)</f>
        <v>642</v>
      </c>
      <c r="AA1951" s="173">
        <f>MATCH(H1951,'Category 3'!$1:$1,0)</f>
        <v>90</v>
      </c>
      <c r="AB1951" s="173">
        <f>INDEX('Category 3'!$1:$1048576,'Plant &amp; Machinery'!Z1951,'Plant &amp; Machinery'!AA1951)</f>
        <v>126.4</v>
      </c>
      <c r="AC1951" s="173">
        <f>MATCH($AC$2,'Category 3'!$1:$1,0)</f>
        <v>90</v>
      </c>
      <c r="AD1951" s="173">
        <f>INDEX('Category 3'!$1:$1048576,'Plant &amp; Machinery'!Z1951,'Plant &amp; Machinery'!AC1951)</f>
        <v>126.4</v>
      </c>
      <c r="AE1951" s="173">
        <f>AD1951/AB1951</f>
        <v>1</v>
      </c>
      <c r="AF1951" s="50" t="s">
        <v>2794</v>
      </c>
      <c r="AG1951" s="170">
        <f>MATCH(AF1951,'Category 4'!$A:$A,0)</f>
        <v>722</v>
      </c>
      <c r="AH1951" s="170">
        <f>MATCH($AH$2,'Category 4'!$1:$1,0)</f>
        <v>4</v>
      </c>
      <c r="AI1951" s="170">
        <f>INDEX('Category 4'!$1:$1048576,'Plant &amp; Machinery'!AG1951,'Plant &amp; Machinery'!AH1951)</f>
        <v>102.2</v>
      </c>
      <c r="AJ1951" s="170">
        <f>MATCH($AJ$2,'Category 4'!$1:$1,0)</f>
        <v>124</v>
      </c>
      <c r="AK1951" s="175">
        <f>INDEX('Category 4'!$1:$1048576,'Plant &amp; Machinery'!AG1951,'Plant &amp; Machinery'!AJ1951)</f>
        <v>123.7</v>
      </c>
      <c r="AL1951" s="176">
        <f>AK1951/AI1951</f>
        <v>1.2103718199608611</v>
      </c>
      <c r="AM1951" s="25">
        <v>3</v>
      </c>
      <c r="AN1951" s="177">
        <v>0.1</v>
      </c>
      <c r="AO1951" s="27">
        <f>(1-AN1951)/AM1951</f>
        <v>0.3</v>
      </c>
      <c r="AP1951" s="39">
        <v>6490.02</v>
      </c>
      <c r="AQ1951" s="180">
        <f>(AL1951*AE1951*X1951*Q1951)-1</f>
        <v>0.21037181996086107</v>
      </c>
      <c r="AR1951" s="181">
        <f>AP1951*(1+AQ1951)</f>
        <v>7855.3373189823878</v>
      </c>
      <c r="AS1951" s="181">
        <f>AR1951*AO1951*J1951</f>
        <v>23998.055509491194</v>
      </c>
      <c r="AT1951" s="181">
        <f>MAX(AR1951-AS1951,0)</f>
        <v>0</v>
      </c>
      <c r="AU1951" s="182">
        <v>0.35</v>
      </c>
      <c r="AV1951" s="181">
        <f>IF(AT1951&gt;AR1951*AN1951,AT1951*(1-AU1951),AR1951*AN1951)</f>
        <v>785.53373189823878</v>
      </c>
      <c r="AW1951" s="274"/>
    </row>
    <row r="1952" spans="2:49" x14ac:dyDescent="0.2">
      <c r="B1952" s="25">
        <v>1949</v>
      </c>
      <c r="C1952" s="227">
        <v>0</v>
      </c>
      <c r="D1952" s="25" t="s">
        <v>495</v>
      </c>
      <c r="E1952" s="25" t="s">
        <v>729</v>
      </c>
      <c r="F1952" s="41" t="s">
        <v>937</v>
      </c>
      <c r="G1952" s="281">
        <v>40995</v>
      </c>
      <c r="H1952" s="24">
        <f>DATE(YEAR(G1952),MONTH(G1952),DAY(1))</f>
        <v>40969</v>
      </c>
      <c r="I1952" s="24">
        <v>44715</v>
      </c>
      <c r="J1952" s="26">
        <f>YEARFRAC(G1952,$J$2)</f>
        <v>10.183333333333334</v>
      </c>
      <c r="K1952" s="26"/>
      <c r="L1952" s="26"/>
      <c r="M1952" s="26"/>
      <c r="N1952" s="26"/>
      <c r="O1952" s="26"/>
      <c r="P1952" s="26"/>
      <c r="Q1952" s="19">
        <v>1</v>
      </c>
      <c r="R1952" s="26"/>
      <c r="T1952" s="26"/>
      <c r="U1952" s="26"/>
      <c r="V1952" s="26"/>
      <c r="W1952" s="26"/>
      <c r="X1952" s="19">
        <v>1</v>
      </c>
      <c r="Y1952" s="129" t="s">
        <v>3966</v>
      </c>
      <c r="Z1952" s="173">
        <f>MATCH(Y1952,'Category 3'!$A:$A,0)</f>
        <v>642</v>
      </c>
      <c r="AA1952" s="173">
        <f>MATCH(H1952,'Category 3'!$1:$1,0)</f>
        <v>90</v>
      </c>
      <c r="AB1952" s="173">
        <f>INDEX('Category 3'!$1:$1048576,'Plant &amp; Machinery'!Z1952,'Plant &amp; Machinery'!AA1952)</f>
        <v>126.4</v>
      </c>
      <c r="AC1952" s="173">
        <f>MATCH($AC$2,'Category 3'!$1:$1,0)</f>
        <v>90</v>
      </c>
      <c r="AD1952" s="173">
        <f>INDEX('Category 3'!$1:$1048576,'Plant &amp; Machinery'!Z1952,'Plant &amp; Machinery'!AC1952)</f>
        <v>126.4</v>
      </c>
      <c r="AE1952" s="173">
        <f>AD1952/AB1952</f>
        <v>1</v>
      </c>
      <c r="AF1952" s="50" t="s">
        <v>2794</v>
      </c>
      <c r="AG1952" s="170">
        <f>MATCH(AF1952,'Category 4'!$A:$A,0)</f>
        <v>722</v>
      </c>
      <c r="AH1952" s="170">
        <f>MATCH($AH$2,'Category 4'!$1:$1,0)</f>
        <v>4</v>
      </c>
      <c r="AI1952" s="170">
        <f>INDEX('Category 4'!$1:$1048576,'Plant &amp; Machinery'!AG1952,'Plant &amp; Machinery'!AH1952)</f>
        <v>102.2</v>
      </c>
      <c r="AJ1952" s="170">
        <f>MATCH($AJ$2,'Category 4'!$1:$1,0)</f>
        <v>124</v>
      </c>
      <c r="AK1952" s="175">
        <f>INDEX('Category 4'!$1:$1048576,'Plant &amp; Machinery'!AG1952,'Plant &amp; Machinery'!AJ1952)</f>
        <v>123.7</v>
      </c>
      <c r="AL1952" s="176">
        <f>AK1952/AI1952</f>
        <v>1.2103718199608611</v>
      </c>
      <c r="AM1952" s="25">
        <v>3</v>
      </c>
      <c r="AN1952" s="177">
        <v>0.1</v>
      </c>
      <c r="AO1952" s="27">
        <f>(1-AN1952)/AM1952</f>
        <v>0.3</v>
      </c>
      <c r="AP1952" s="39">
        <v>6490.03</v>
      </c>
      <c r="AQ1952" s="180">
        <f>(AL1952*AE1952*X1952*Q1952)-1</f>
        <v>0.21037181996086107</v>
      </c>
      <c r="AR1952" s="181">
        <f>AP1952*(1+AQ1952)</f>
        <v>7855.3494227005867</v>
      </c>
      <c r="AS1952" s="181">
        <f>AR1952*AO1952*J1952</f>
        <v>23998.092486350291</v>
      </c>
      <c r="AT1952" s="181">
        <f>MAX(AR1952-AS1952,0)</f>
        <v>0</v>
      </c>
      <c r="AU1952" s="182">
        <v>0.35</v>
      </c>
      <c r="AV1952" s="181">
        <f>IF(AT1952&gt;AR1952*AN1952,AT1952*(1-AU1952),AR1952*AN1952)</f>
        <v>785.53494227005876</v>
      </c>
      <c r="AW1952" s="274"/>
    </row>
    <row r="1953" spans="2:49" x14ac:dyDescent="0.2">
      <c r="B1953" s="25">
        <v>1950</v>
      </c>
      <c r="C1953" s="227">
        <v>0</v>
      </c>
      <c r="D1953" s="25" t="s">
        <v>495</v>
      </c>
      <c r="E1953" s="25" t="s">
        <v>729</v>
      </c>
      <c r="F1953" s="41" t="s">
        <v>938</v>
      </c>
      <c r="G1953" s="281">
        <v>40995</v>
      </c>
      <c r="H1953" s="24">
        <f>DATE(YEAR(G1953),MONTH(G1953),DAY(1))</f>
        <v>40969</v>
      </c>
      <c r="I1953" s="24">
        <v>44715</v>
      </c>
      <c r="J1953" s="26">
        <f>YEARFRAC(G1953,$J$2)</f>
        <v>10.183333333333334</v>
      </c>
      <c r="K1953" s="26"/>
      <c r="L1953" s="26"/>
      <c r="M1953" s="26"/>
      <c r="N1953" s="26"/>
      <c r="O1953" s="26"/>
      <c r="P1953" s="26"/>
      <c r="Q1953" s="19">
        <v>1</v>
      </c>
      <c r="R1953" s="26"/>
      <c r="T1953" s="26"/>
      <c r="U1953" s="26"/>
      <c r="V1953" s="26"/>
      <c r="W1953" s="26"/>
      <c r="X1953" s="19">
        <v>1</v>
      </c>
      <c r="Y1953" s="14" t="s">
        <v>3930</v>
      </c>
      <c r="Z1953" s="173">
        <f>MATCH(Y1953,'Category 3'!$A:$A,0)</f>
        <v>623</v>
      </c>
      <c r="AA1953" s="173">
        <f>MATCH(H1953,'Category 3'!$1:$1,0)</f>
        <v>90</v>
      </c>
      <c r="AB1953" s="173">
        <f>INDEX('Category 3'!$1:$1048576,'Plant &amp; Machinery'!Z1953,'Plant &amp; Machinery'!AA1953)</f>
        <v>139.80000000000001</v>
      </c>
      <c r="AC1953" s="173">
        <f>MATCH($AC$2,'Category 3'!$1:$1,0)</f>
        <v>90</v>
      </c>
      <c r="AD1953" s="173">
        <f>INDEX('Category 3'!$1:$1048576,'Plant &amp; Machinery'!Z1953,'Plant &amp; Machinery'!AC1953)</f>
        <v>139.80000000000001</v>
      </c>
      <c r="AE1953" s="173">
        <f>AD1953/AB1953</f>
        <v>1</v>
      </c>
      <c r="AF1953" s="46" t="s">
        <v>2578</v>
      </c>
      <c r="AG1953" s="170">
        <f>MATCH(AF1953,'Category 4'!$A:$A,0)</f>
        <v>614</v>
      </c>
      <c r="AH1953" s="170">
        <f>MATCH($AH$2,'Category 4'!$1:$1,0)</f>
        <v>4</v>
      </c>
      <c r="AI1953" s="170">
        <f>INDEX('Category 4'!$1:$1048576,'Plant &amp; Machinery'!AG1953,'Plant &amp; Machinery'!AH1953)</f>
        <v>101.8</v>
      </c>
      <c r="AJ1953" s="170">
        <f>MATCH($AJ$2,'Category 4'!$1:$1,0)</f>
        <v>124</v>
      </c>
      <c r="AK1953" s="175">
        <f>INDEX('Category 4'!$1:$1048576,'Plant &amp; Machinery'!AG1953,'Plant &amp; Machinery'!AJ1953)</f>
        <v>168.2</v>
      </c>
      <c r="AL1953" s="176">
        <f>AK1953/AI1953</f>
        <v>1.6522593320235757</v>
      </c>
      <c r="AM1953" s="25">
        <v>3</v>
      </c>
      <c r="AN1953" s="177">
        <v>0.1</v>
      </c>
      <c r="AO1953" s="27">
        <f>(1-AN1953)/AM1953</f>
        <v>0.3</v>
      </c>
      <c r="AP1953" s="39">
        <v>4799.49</v>
      </c>
      <c r="AQ1953" s="180">
        <f>(AL1953*AE1953*X1953*Q1953)-1</f>
        <v>0.65225933202357567</v>
      </c>
      <c r="AR1953" s="181">
        <f>AP1953*(1+AQ1953)</f>
        <v>7930.0021414538305</v>
      </c>
      <c r="AS1953" s="181">
        <f>AR1953*AO1953*J1953</f>
        <v>24226.156542141453</v>
      </c>
      <c r="AT1953" s="181">
        <f>MAX(AR1953-AS1953,0)</f>
        <v>0</v>
      </c>
      <c r="AU1953" s="182">
        <v>0.35</v>
      </c>
      <c r="AV1953" s="181">
        <f>IF(AT1953&gt;AR1953*AN1953,AT1953*(1-AU1953),AR1953*AN1953)</f>
        <v>793.0002141453831</v>
      </c>
      <c r="AW1953" s="274"/>
    </row>
    <row r="1954" spans="2:49" x14ac:dyDescent="0.2">
      <c r="B1954" s="25">
        <v>1951</v>
      </c>
      <c r="C1954" s="227">
        <v>0</v>
      </c>
      <c r="D1954" s="25" t="s">
        <v>495</v>
      </c>
      <c r="E1954" s="25" t="s">
        <v>729</v>
      </c>
      <c r="F1954" s="41" t="s">
        <v>938</v>
      </c>
      <c r="G1954" s="281">
        <v>40995</v>
      </c>
      <c r="H1954" s="24">
        <f>DATE(YEAR(G1954),MONTH(G1954),DAY(1))</f>
        <v>40969</v>
      </c>
      <c r="I1954" s="24">
        <v>44715</v>
      </c>
      <c r="J1954" s="26">
        <f>YEARFRAC(G1954,$J$2)</f>
        <v>10.183333333333334</v>
      </c>
      <c r="K1954" s="26"/>
      <c r="L1954" s="26"/>
      <c r="M1954" s="26"/>
      <c r="N1954" s="26"/>
      <c r="O1954" s="26"/>
      <c r="P1954" s="26"/>
      <c r="Q1954" s="19">
        <v>1</v>
      </c>
      <c r="R1954" s="26"/>
      <c r="S1954" s="135"/>
      <c r="T1954" s="26"/>
      <c r="U1954" s="26"/>
      <c r="V1954" s="26"/>
      <c r="W1954" s="26"/>
      <c r="X1954" s="19">
        <v>1</v>
      </c>
      <c r="Y1954" s="14" t="s">
        <v>3930</v>
      </c>
      <c r="Z1954" s="173">
        <f>MATCH(Y1954,'Category 3'!$A:$A,0)</f>
        <v>623</v>
      </c>
      <c r="AA1954" s="173">
        <f>MATCH(H1954,'Category 3'!$1:$1,0)</f>
        <v>90</v>
      </c>
      <c r="AB1954" s="173">
        <f>INDEX('Category 3'!$1:$1048576,'Plant &amp; Machinery'!Z1954,'Plant &amp; Machinery'!AA1954)</f>
        <v>139.80000000000001</v>
      </c>
      <c r="AC1954" s="173">
        <f>MATCH($AC$2,'Category 3'!$1:$1,0)</f>
        <v>90</v>
      </c>
      <c r="AD1954" s="173">
        <f>INDEX('Category 3'!$1:$1048576,'Plant &amp; Machinery'!Z1954,'Plant &amp; Machinery'!AC1954)</f>
        <v>139.80000000000001</v>
      </c>
      <c r="AE1954" s="173">
        <f>AD1954/AB1954</f>
        <v>1</v>
      </c>
      <c r="AF1954" s="46" t="s">
        <v>2578</v>
      </c>
      <c r="AG1954" s="170">
        <f>MATCH(AF1954,'Category 4'!$A:$A,0)</f>
        <v>614</v>
      </c>
      <c r="AH1954" s="170">
        <f>MATCH($AH$2,'Category 4'!$1:$1,0)</f>
        <v>4</v>
      </c>
      <c r="AI1954" s="170">
        <f>INDEX('Category 4'!$1:$1048576,'Plant &amp; Machinery'!AG1954,'Plant &amp; Machinery'!AH1954)</f>
        <v>101.8</v>
      </c>
      <c r="AJ1954" s="170">
        <f>MATCH($AJ$2,'Category 4'!$1:$1,0)</f>
        <v>124</v>
      </c>
      <c r="AK1954" s="175">
        <f>INDEX('Category 4'!$1:$1048576,'Plant &amp; Machinery'!AG1954,'Plant &amp; Machinery'!AJ1954)</f>
        <v>168.2</v>
      </c>
      <c r="AL1954" s="176">
        <f>AK1954/AI1954</f>
        <v>1.6522593320235757</v>
      </c>
      <c r="AM1954" s="25">
        <v>3</v>
      </c>
      <c r="AN1954" s="177">
        <v>0.1</v>
      </c>
      <c r="AO1954" s="27">
        <f>(1-AN1954)/AM1954</f>
        <v>0.3</v>
      </c>
      <c r="AP1954" s="39">
        <v>4799.49</v>
      </c>
      <c r="AQ1954" s="180">
        <f>(AL1954*AE1954*X1954*Q1954)-1</f>
        <v>0.65225933202357567</v>
      </c>
      <c r="AR1954" s="181">
        <f>AP1954*(1+AQ1954)</f>
        <v>7930.0021414538305</v>
      </c>
      <c r="AS1954" s="181">
        <f>AR1954*AO1954*J1954</f>
        <v>24226.156542141453</v>
      </c>
      <c r="AT1954" s="181">
        <f>MAX(AR1954-AS1954,0)</f>
        <v>0</v>
      </c>
      <c r="AU1954" s="182">
        <v>0.35</v>
      </c>
      <c r="AV1954" s="181">
        <f>IF(AT1954&gt;AR1954*AN1954,AT1954*(1-AU1954),AR1954*AN1954)</f>
        <v>793.0002141453831</v>
      </c>
      <c r="AW1954" s="274"/>
    </row>
    <row r="1955" spans="2:49" x14ac:dyDescent="0.2">
      <c r="B1955" s="25">
        <v>1952</v>
      </c>
      <c r="C1955" s="227">
        <v>0</v>
      </c>
      <c r="D1955" s="25" t="s">
        <v>495</v>
      </c>
      <c r="E1955" s="25" t="s">
        <v>729</v>
      </c>
      <c r="F1955" s="41" t="s">
        <v>939</v>
      </c>
      <c r="G1955" s="281">
        <v>40995</v>
      </c>
      <c r="H1955" s="24">
        <f>DATE(YEAR(G1955),MONTH(G1955),DAY(1))</f>
        <v>40969</v>
      </c>
      <c r="I1955" s="24">
        <v>44715</v>
      </c>
      <c r="J1955" s="26">
        <f>YEARFRAC(G1955,$J$2)</f>
        <v>10.183333333333334</v>
      </c>
      <c r="K1955" s="26"/>
      <c r="L1955" s="26"/>
      <c r="M1955" s="26"/>
      <c r="N1955" s="26"/>
      <c r="O1955" s="26"/>
      <c r="P1955" s="26"/>
      <c r="Q1955" s="19">
        <v>1</v>
      </c>
      <c r="R1955" s="26"/>
      <c r="T1955" s="26"/>
      <c r="U1955" s="26"/>
      <c r="V1955" s="26"/>
      <c r="W1955" s="26"/>
      <c r="X1955" s="19">
        <v>1</v>
      </c>
      <c r="Y1955" s="129" t="s">
        <v>3966</v>
      </c>
      <c r="Z1955" s="173">
        <f>MATCH(Y1955,'Category 3'!$A:$A,0)</f>
        <v>642</v>
      </c>
      <c r="AA1955" s="173">
        <f>MATCH(H1955,'Category 3'!$1:$1,0)</f>
        <v>90</v>
      </c>
      <c r="AB1955" s="173">
        <f>INDEX('Category 3'!$1:$1048576,'Plant &amp; Machinery'!Z1955,'Plant &amp; Machinery'!AA1955)</f>
        <v>126.4</v>
      </c>
      <c r="AC1955" s="173">
        <f>MATCH($AC$2,'Category 3'!$1:$1,0)</f>
        <v>90</v>
      </c>
      <c r="AD1955" s="173">
        <f>INDEX('Category 3'!$1:$1048576,'Plant &amp; Machinery'!Z1955,'Plant &amp; Machinery'!AC1955)</f>
        <v>126.4</v>
      </c>
      <c r="AE1955" s="173">
        <f>AD1955/AB1955</f>
        <v>1</v>
      </c>
      <c r="AF1955" s="50" t="s">
        <v>2794</v>
      </c>
      <c r="AG1955" s="170">
        <f>MATCH(AF1955,'Category 4'!$A:$A,0)</f>
        <v>722</v>
      </c>
      <c r="AH1955" s="170">
        <f>MATCH($AH$2,'Category 4'!$1:$1,0)</f>
        <v>4</v>
      </c>
      <c r="AI1955" s="170">
        <f>INDEX('Category 4'!$1:$1048576,'Plant &amp; Machinery'!AG1955,'Plant &amp; Machinery'!AH1955)</f>
        <v>102.2</v>
      </c>
      <c r="AJ1955" s="170">
        <f>MATCH($AJ$2,'Category 4'!$1:$1,0)</f>
        <v>124</v>
      </c>
      <c r="AK1955" s="175">
        <f>INDEX('Category 4'!$1:$1048576,'Plant &amp; Machinery'!AG1955,'Plant &amp; Machinery'!AJ1955)</f>
        <v>123.7</v>
      </c>
      <c r="AL1955" s="176">
        <f>AK1955/AI1955</f>
        <v>1.2103718199608611</v>
      </c>
      <c r="AM1955" s="25">
        <v>3</v>
      </c>
      <c r="AN1955" s="177">
        <v>0.1</v>
      </c>
      <c r="AO1955" s="27">
        <f>(1-AN1955)/AM1955</f>
        <v>0.3</v>
      </c>
      <c r="AP1955" s="39">
        <v>8003.5</v>
      </c>
      <c r="AQ1955" s="180">
        <f>(AL1955*AE1955*X1955*Q1955)-1</f>
        <v>0.21037181996086107</v>
      </c>
      <c r="AR1955" s="181">
        <f>AP1955*(1+AQ1955)</f>
        <v>9687.210861056752</v>
      </c>
      <c r="AS1955" s="181">
        <f>AR1955*AO1955*J1955</f>
        <v>29594.429180528376</v>
      </c>
      <c r="AT1955" s="181">
        <f>MAX(AR1955-AS1955,0)</f>
        <v>0</v>
      </c>
      <c r="AU1955" s="182">
        <v>0.35</v>
      </c>
      <c r="AV1955" s="181">
        <f>IF(AT1955&gt;AR1955*AN1955,AT1955*(1-AU1955),AR1955*AN1955)</f>
        <v>968.72108610567523</v>
      </c>
      <c r="AW1955" s="274"/>
    </row>
    <row r="1956" spans="2:49" x14ac:dyDescent="0.2">
      <c r="B1956" s="25">
        <v>1953</v>
      </c>
      <c r="C1956" s="227">
        <v>0</v>
      </c>
      <c r="D1956" s="25" t="s">
        <v>495</v>
      </c>
      <c r="E1956" s="25" t="s">
        <v>729</v>
      </c>
      <c r="F1956" s="41" t="s">
        <v>939</v>
      </c>
      <c r="G1956" s="281">
        <v>40995</v>
      </c>
      <c r="H1956" s="24">
        <f>DATE(YEAR(G1956),MONTH(G1956),DAY(1))</f>
        <v>40969</v>
      </c>
      <c r="I1956" s="24">
        <v>44715</v>
      </c>
      <c r="J1956" s="26">
        <f>YEARFRAC(G1956,$J$2)</f>
        <v>10.183333333333334</v>
      </c>
      <c r="K1956" s="26"/>
      <c r="L1956" s="26"/>
      <c r="M1956" s="26"/>
      <c r="N1956" s="26"/>
      <c r="O1956" s="26"/>
      <c r="P1956" s="26"/>
      <c r="Q1956" s="19">
        <v>1</v>
      </c>
      <c r="R1956" s="26"/>
      <c r="T1956" s="26"/>
      <c r="U1956" s="26"/>
      <c r="V1956" s="26"/>
      <c r="W1956" s="26"/>
      <c r="X1956" s="19">
        <v>1</v>
      </c>
      <c r="Y1956" s="129" t="s">
        <v>3966</v>
      </c>
      <c r="Z1956" s="173">
        <f>MATCH(Y1956,'Category 3'!$A:$A,0)</f>
        <v>642</v>
      </c>
      <c r="AA1956" s="173">
        <f>MATCH(H1956,'Category 3'!$1:$1,0)</f>
        <v>90</v>
      </c>
      <c r="AB1956" s="173">
        <f>INDEX('Category 3'!$1:$1048576,'Plant &amp; Machinery'!Z1956,'Plant &amp; Machinery'!AA1956)</f>
        <v>126.4</v>
      </c>
      <c r="AC1956" s="173">
        <f>MATCH($AC$2,'Category 3'!$1:$1,0)</f>
        <v>90</v>
      </c>
      <c r="AD1956" s="173">
        <f>INDEX('Category 3'!$1:$1048576,'Plant &amp; Machinery'!Z1956,'Plant &amp; Machinery'!AC1956)</f>
        <v>126.4</v>
      </c>
      <c r="AE1956" s="173">
        <f>AD1956/AB1956</f>
        <v>1</v>
      </c>
      <c r="AF1956" s="50" t="s">
        <v>2794</v>
      </c>
      <c r="AG1956" s="170">
        <f>MATCH(AF1956,'Category 4'!$A:$A,0)</f>
        <v>722</v>
      </c>
      <c r="AH1956" s="170">
        <f>MATCH($AH$2,'Category 4'!$1:$1,0)</f>
        <v>4</v>
      </c>
      <c r="AI1956" s="170">
        <f>INDEX('Category 4'!$1:$1048576,'Plant &amp; Machinery'!AG1956,'Plant &amp; Machinery'!AH1956)</f>
        <v>102.2</v>
      </c>
      <c r="AJ1956" s="170">
        <f>MATCH($AJ$2,'Category 4'!$1:$1,0)</f>
        <v>124</v>
      </c>
      <c r="AK1956" s="175">
        <f>INDEX('Category 4'!$1:$1048576,'Plant &amp; Machinery'!AG1956,'Plant &amp; Machinery'!AJ1956)</f>
        <v>123.7</v>
      </c>
      <c r="AL1956" s="176">
        <f>AK1956/AI1956</f>
        <v>1.2103718199608611</v>
      </c>
      <c r="AM1956" s="25">
        <v>3</v>
      </c>
      <c r="AN1956" s="177">
        <v>0.1</v>
      </c>
      <c r="AO1956" s="27">
        <f>(1-AN1956)/AM1956</f>
        <v>0.3</v>
      </c>
      <c r="AP1956" s="39">
        <v>8003.5</v>
      </c>
      <c r="AQ1956" s="180">
        <f>(AL1956*AE1956*X1956*Q1956)-1</f>
        <v>0.21037181996086107</v>
      </c>
      <c r="AR1956" s="181">
        <f>AP1956*(1+AQ1956)</f>
        <v>9687.210861056752</v>
      </c>
      <c r="AS1956" s="181">
        <f>AR1956*AO1956*J1956</f>
        <v>29594.429180528376</v>
      </c>
      <c r="AT1956" s="181">
        <f>MAX(AR1956-AS1956,0)</f>
        <v>0</v>
      </c>
      <c r="AU1956" s="182">
        <v>0.35</v>
      </c>
      <c r="AV1956" s="181">
        <f>IF(AT1956&gt;AR1956*AN1956,AT1956*(1-AU1956),AR1956*AN1956)</f>
        <v>968.72108610567523</v>
      </c>
      <c r="AW1956" s="274"/>
    </row>
    <row r="1957" spans="2:49" x14ac:dyDescent="0.2">
      <c r="B1957" s="25">
        <v>1954</v>
      </c>
      <c r="C1957" s="227">
        <v>0</v>
      </c>
      <c r="D1957" s="25" t="s">
        <v>495</v>
      </c>
      <c r="E1957" s="25" t="s">
        <v>729</v>
      </c>
      <c r="F1957" s="41" t="s">
        <v>940</v>
      </c>
      <c r="G1957" s="281">
        <v>40995</v>
      </c>
      <c r="H1957" s="24">
        <f>DATE(YEAR(G1957),MONTH(G1957),DAY(1))</f>
        <v>40969</v>
      </c>
      <c r="I1957" s="24">
        <v>44715</v>
      </c>
      <c r="J1957" s="26">
        <f>YEARFRAC(G1957,$J$2)</f>
        <v>10.183333333333334</v>
      </c>
      <c r="K1957" s="26"/>
      <c r="L1957" s="26"/>
      <c r="M1957" s="26"/>
      <c r="N1957" s="26"/>
      <c r="O1957" s="26"/>
      <c r="P1957" s="26"/>
      <c r="Q1957" s="19">
        <v>1</v>
      </c>
      <c r="R1957" s="26"/>
      <c r="T1957" s="26"/>
      <c r="U1957" s="26"/>
      <c r="V1957" s="26"/>
      <c r="W1957" s="26"/>
      <c r="X1957" s="19">
        <v>1</v>
      </c>
      <c r="Y1957" s="129" t="s">
        <v>3966</v>
      </c>
      <c r="Z1957" s="173">
        <f>MATCH(Y1957,'Category 3'!$A:$A,0)</f>
        <v>642</v>
      </c>
      <c r="AA1957" s="173">
        <f>MATCH(H1957,'Category 3'!$1:$1,0)</f>
        <v>90</v>
      </c>
      <c r="AB1957" s="173">
        <f>INDEX('Category 3'!$1:$1048576,'Plant &amp; Machinery'!Z1957,'Plant &amp; Machinery'!AA1957)</f>
        <v>126.4</v>
      </c>
      <c r="AC1957" s="173">
        <f>MATCH($AC$2,'Category 3'!$1:$1,0)</f>
        <v>90</v>
      </c>
      <c r="AD1957" s="173">
        <f>INDEX('Category 3'!$1:$1048576,'Plant &amp; Machinery'!Z1957,'Plant &amp; Machinery'!AC1957)</f>
        <v>126.4</v>
      </c>
      <c r="AE1957" s="173">
        <f>AD1957/AB1957</f>
        <v>1</v>
      </c>
      <c r="AF1957" s="46" t="s">
        <v>2514</v>
      </c>
      <c r="AG1957" s="170">
        <f>MATCH(AF1957,'Category 4'!$A:$A,0)</f>
        <v>582</v>
      </c>
      <c r="AH1957" s="170">
        <f>MATCH($AH$2,'Category 4'!$1:$1,0)</f>
        <v>4</v>
      </c>
      <c r="AI1957" s="170">
        <f>INDEX('Category 4'!$1:$1048576,'Plant &amp; Machinery'!AG1957,'Plant &amp; Machinery'!AH1957)</f>
        <v>102.6</v>
      </c>
      <c r="AJ1957" s="170">
        <f>MATCH($AJ$2,'Category 4'!$1:$1,0)</f>
        <v>124</v>
      </c>
      <c r="AK1957" s="175">
        <f>INDEX('Category 4'!$1:$1048576,'Plant &amp; Machinery'!AG1957,'Plant &amp; Machinery'!AJ1957)</f>
        <v>172.7</v>
      </c>
      <c r="AL1957" s="176">
        <f>AK1957/AI1957</f>
        <v>1.6832358674463936</v>
      </c>
      <c r="AM1957" s="25">
        <v>5</v>
      </c>
      <c r="AN1957" s="177">
        <v>0.1</v>
      </c>
      <c r="AO1957" s="27">
        <f>(1-AN1957)/AM1957</f>
        <v>0.18</v>
      </c>
      <c r="AP1957" s="39">
        <v>46090.43</v>
      </c>
      <c r="AQ1957" s="180">
        <f>(AL1957*AE1957*X1957*Q1957)-1</f>
        <v>0.68323586744639364</v>
      </c>
      <c r="AR1957" s="181">
        <f>AP1957*(1+AQ1957)</f>
        <v>77581.06492202729</v>
      </c>
      <c r="AS1957" s="181">
        <f>AR1957*AO1957*J1957</f>
        <v>142206.09200207601</v>
      </c>
      <c r="AT1957" s="181">
        <f>MAX(AR1957-AS1957,0)</f>
        <v>0</v>
      </c>
      <c r="AU1957" s="182">
        <v>0.35</v>
      </c>
      <c r="AV1957" s="181">
        <f>IF(AT1957&gt;AR1957*AN1957,AT1957*(1-AU1957),AR1957*AN1957)</f>
        <v>7758.106492202729</v>
      </c>
      <c r="AW1957" s="274"/>
    </row>
    <row r="1958" spans="2:49" x14ac:dyDescent="0.2">
      <c r="B1958" s="25">
        <v>1955</v>
      </c>
      <c r="C1958" s="227">
        <v>0</v>
      </c>
      <c r="D1958" s="25" t="s">
        <v>495</v>
      </c>
      <c r="E1958" s="25" t="s">
        <v>729</v>
      </c>
      <c r="F1958" s="41" t="s">
        <v>940</v>
      </c>
      <c r="G1958" s="281">
        <v>40995</v>
      </c>
      <c r="H1958" s="24">
        <f>DATE(YEAR(G1958),MONTH(G1958),DAY(1))</f>
        <v>40969</v>
      </c>
      <c r="I1958" s="24">
        <v>44715</v>
      </c>
      <c r="J1958" s="26">
        <f>YEARFRAC(G1958,$J$2)</f>
        <v>10.183333333333334</v>
      </c>
      <c r="K1958" s="26"/>
      <c r="L1958" s="26"/>
      <c r="M1958" s="26"/>
      <c r="N1958" s="26"/>
      <c r="O1958" s="26"/>
      <c r="P1958" s="26"/>
      <c r="Q1958" s="19">
        <v>1</v>
      </c>
      <c r="R1958" s="26"/>
      <c r="T1958" s="26"/>
      <c r="U1958" s="26"/>
      <c r="V1958" s="26"/>
      <c r="W1958" s="26"/>
      <c r="X1958" s="19">
        <v>1</v>
      </c>
      <c r="Y1958" s="129" t="s">
        <v>3966</v>
      </c>
      <c r="Z1958" s="173">
        <f>MATCH(Y1958,'Category 3'!$A:$A,0)</f>
        <v>642</v>
      </c>
      <c r="AA1958" s="173">
        <f>MATCH(H1958,'Category 3'!$1:$1,0)</f>
        <v>90</v>
      </c>
      <c r="AB1958" s="173">
        <f>INDEX('Category 3'!$1:$1048576,'Plant &amp; Machinery'!Z1958,'Plant &amp; Machinery'!AA1958)</f>
        <v>126.4</v>
      </c>
      <c r="AC1958" s="173">
        <f>MATCH($AC$2,'Category 3'!$1:$1,0)</f>
        <v>90</v>
      </c>
      <c r="AD1958" s="173">
        <f>INDEX('Category 3'!$1:$1048576,'Plant &amp; Machinery'!Z1958,'Plant &amp; Machinery'!AC1958)</f>
        <v>126.4</v>
      </c>
      <c r="AE1958" s="173">
        <f>AD1958/AB1958</f>
        <v>1</v>
      </c>
      <c r="AF1958" s="46" t="s">
        <v>2514</v>
      </c>
      <c r="AG1958" s="170">
        <f>MATCH(AF1958,'Category 4'!$A:$A,0)</f>
        <v>582</v>
      </c>
      <c r="AH1958" s="170">
        <f>MATCH($AH$2,'Category 4'!$1:$1,0)</f>
        <v>4</v>
      </c>
      <c r="AI1958" s="170">
        <f>INDEX('Category 4'!$1:$1048576,'Plant &amp; Machinery'!AG1958,'Plant &amp; Machinery'!AH1958)</f>
        <v>102.6</v>
      </c>
      <c r="AJ1958" s="170">
        <f>MATCH($AJ$2,'Category 4'!$1:$1,0)</f>
        <v>124</v>
      </c>
      <c r="AK1958" s="175">
        <f>INDEX('Category 4'!$1:$1048576,'Plant &amp; Machinery'!AG1958,'Plant &amp; Machinery'!AJ1958)</f>
        <v>172.7</v>
      </c>
      <c r="AL1958" s="176">
        <f>AK1958/AI1958</f>
        <v>1.6832358674463936</v>
      </c>
      <c r="AM1958" s="25">
        <v>5</v>
      </c>
      <c r="AN1958" s="177">
        <v>0.1</v>
      </c>
      <c r="AO1958" s="27">
        <f>(1-AN1958)/AM1958</f>
        <v>0.18</v>
      </c>
      <c r="AP1958" s="39">
        <v>46090.42</v>
      </c>
      <c r="AQ1958" s="180">
        <f>(AL1958*AE1958*X1958*Q1958)-1</f>
        <v>0.68323586744639364</v>
      </c>
      <c r="AR1958" s="181">
        <f>AP1958*(1+AQ1958)</f>
        <v>77581.048089668606</v>
      </c>
      <c r="AS1958" s="181">
        <f>AR1958*AO1958*J1958</f>
        <v>142206.06114836255</v>
      </c>
      <c r="AT1958" s="181">
        <f>MAX(AR1958-AS1958,0)</f>
        <v>0</v>
      </c>
      <c r="AU1958" s="182">
        <v>0.35</v>
      </c>
      <c r="AV1958" s="181">
        <f>IF(AT1958&gt;AR1958*AN1958,AT1958*(1-AU1958),AR1958*AN1958)</f>
        <v>7758.1048089668611</v>
      </c>
      <c r="AW1958" s="274"/>
    </row>
    <row r="1959" spans="2:49" x14ac:dyDescent="0.2">
      <c r="B1959" s="25">
        <v>1956</v>
      </c>
      <c r="C1959" s="227">
        <v>0</v>
      </c>
      <c r="D1959" s="25" t="s">
        <v>495</v>
      </c>
      <c r="E1959" s="25" t="s">
        <v>729</v>
      </c>
      <c r="F1959" s="41" t="s">
        <v>941</v>
      </c>
      <c r="G1959" s="281">
        <v>40995</v>
      </c>
      <c r="H1959" s="24">
        <f>DATE(YEAR(G1959),MONTH(G1959),DAY(1))</f>
        <v>40969</v>
      </c>
      <c r="I1959" s="24">
        <v>44715</v>
      </c>
      <c r="J1959" s="26">
        <f>YEARFRAC(G1959,$J$2)</f>
        <v>10.183333333333334</v>
      </c>
      <c r="K1959" s="26"/>
      <c r="L1959" s="26"/>
      <c r="M1959" s="26"/>
      <c r="N1959" s="26"/>
      <c r="O1959" s="26"/>
      <c r="P1959" s="26"/>
      <c r="Q1959" s="19">
        <v>1</v>
      </c>
      <c r="R1959" s="26"/>
      <c r="T1959" s="26"/>
      <c r="U1959" s="26"/>
      <c r="V1959" s="26"/>
      <c r="W1959" s="26"/>
      <c r="X1959" s="19">
        <v>1</v>
      </c>
      <c r="Y1959" s="14" t="s">
        <v>3930</v>
      </c>
      <c r="Z1959" s="173">
        <f>MATCH(Y1959,'Category 3'!$A:$A,0)</f>
        <v>623</v>
      </c>
      <c r="AA1959" s="173">
        <f>MATCH(H1959,'Category 3'!$1:$1,0)</f>
        <v>90</v>
      </c>
      <c r="AB1959" s="173">
        <f>INDEX('Category 3'!$1:$1048576,'Plant &amp; Machinery'!Z1959,'Plant &amp; Machinery'!AA1959)</f>
        <v>139.80000000000001</v>
      </c>
      <c r="AC1959" s="173">
        <f>MATCH($AC$2,'Category 3'!$1:$1,0)</f>
        <v>90</v>
      </c>
      <c r="AD1959" s="173">
        <f>INDEX('Category 3'!$1:$1048576,'Plant &amp; Machinery'!Z1959,'Plant &amp; Machinery'!AC1959)</f>
        <v>139.80000000000001</v>
      </c>
      <c r="AE1959" s="173">
        <f>AD1959/AB1959</f>
        <v>1</v>
      </c>
      <c r="AF1959" s="46" t="s">
        <v>2933</v>
      </c>
      <c r="AG1959" s="170">
        <f>MATCH(AF1959,'Category 4'!$A:$A,0)</f>
        <v>792</v>
      </c>
      <c r="AH1959" s="170">
        <f>MATCH($AH$2,'Category 4'!$1:$1,0)</f>
        <v>4</v>
      </c>
      <c r="AI1959" s="170">
        <f>INDEX('Category 4'!$1:$1048576,'Plant &amp; Machinery'!AG1959,'Plant &amp; Machinery'!AH1959)</f>
        <v>104</v>
      </c>
      <c r="AJ1959" s="170">
        <f>MATCH($AJ$2,'Category 4'!$1:$1,0)</f>
        <v>124</v>
      </c>
      <c r="AK1959" s="175">
        <f>INDEX('Category 4'!$1:$1048576,'Plant &amp; Machinery'!AG1959,'Plant &amp; Machinery'!AJ1959)</f>
        <v>128</v>
      </c>
      <c r="AL1959" s="176">
        <f>AK1959/AI1959</f>
        <v>1.2307692307692308</v>
      </c>
      <c r="AM1959" s="25">
        <v>20</v>
      </c>
      <c r="AN1959" s="177">
        <v>0.1</v>
      </c>
      <c r="AO1959" s="27">
        <f>(1-AN1959)/AM1959</f>
        <v>4.4999999999999998E-2</v>
      </c>
      <c r="AP1959" s="39">
        <v>3264279.48</v>
      </c>
      <c r="AQ1959" s="180">
        <f>(AL1959*AE1959*X1959*Q1959)-1</f>
        <v>0.23076923076923084</v>
      </c>
      <c r="AR1959" s="181">
        <f>AP1959*(1+AQ1959)</f>
        <v>4017574.7446153848</v>
      </c>
      <c r="AS1959" s="181">
        <f>AR1959*AO1959*J1959</f>
        <v>1841053.6267200003</v>
      </c>
      <c r="AT1959" s="181">
        <f>MAX(AR1959-AS1959,0)</f>
        <v>2176521.1178953843</v>
      </c>
      <c r="AU1959" s="182">
        <v>0.35</v>
      </c>
      <c r="AV1959" s="181">
        <f>IF(AT1959&gt;AR1959*AN1959,AT1959*(1-AU1959),AR1959*AN1959)</f>
        <v>1414738.7266319999</v>
      </c>
      <c r="AW1959" s="274"/>
    </row>
    <row r="1960" spans="2:49" x14ac:dyDescent="0.2">
      <c r="B1960" s="25">
        <v>1957</v>
      </c>
      <c r="C1960" s="227">
        <v>0</v>
      </c>
      <c r="D1960" s="25" t="s">
        <v>495</v>
      </c>
      <c r="E1960" s="25" t="s">
        <v>729</v>
      </c>
      <c r="F1960" s="41" t="s">
        <v>775</v>
      </c>
      <c r="G1960" s="281">
        <v>40995</v>
      </c>
      <c r="H1960" s="24">
        <f>DATE(YEAR(G1960),MONTH(G1960),DAY(1))</f>
        <v>40969</v>
      </c>
      <c r="I1960" s="24">
        <v>44715</v>
      </c>
      <c r="J1960" s="26">
        <f>YEARFRAC(G1960,$J$2)</f>
        <v>10.183333333333334</v>
      </c>
      <c r="K1960" s="26"/>
      <c r="L1960" s="26"/>
      <c r="M1960" s="26"/>
      <c r="N1960" s="26"/>
      <c r="O1960" s="26"/>
      <c r="P1960" s="26"/>
      <c r="Q1960" s="19">
        <v>1</v>
      </c>
      <c r="R1960" s="26"/>
      <c r="T1960" s="26"/>
      <c r="U1960" s="26"/>
      <c r="V1960" s="26"/>
      <c r="W1960" s="26"/>
      <c r="X1960" s="19">
        <v>1</v>
      </c>
      <c r="Y1960" s="49" t="s">
        <v>3930</v>
      </c>
      <c r="Z1960" s="173">
        <f>MATCH(Y1960,'Category 3'!$A:$A,0)</f>
        <v>623</v>
      </c>
      <c r="AA1960" s="173">
        <f>MATCH(H1960,'Category 3'!$1:$1,0)</f>
        <v>90</v>
      </c>
      <c r="AB1960" s="173">
        <f>INDEX('Category 3'!$1:$1048576,'Plant &amp; Machinery'!Z1960,'Plant &amp; Machinery'!AA1960)</f>
        <v>139.80000000000001</v>
      </c>
      <c r="AC1960" s="173">
        <f>MATCH($AC$2,'Category 3'!$1:$1,0)</f>
        <v>90</v>
      </c>
      <c r="AD1960" s="173">
        <f>INDEX('Category 3'!$1:$1048576,'Plant &amp; Machinery'!Z1960,'Plant &amp; Machinery'!AC1960)</f>
        <v>139.80000000000001</v>
      </c>
      <c r="AE1960" s="173">
        <f>AD1960/AB1960</f>
        <v>1</v>
      </c>
      <c r="AF1960" s="46" t="s">
        <v>2578</v>
      </c>
      <c r="AG1960" s="170">
        <f>MATCH(AF1960,'Category 4'!$A:$A,0)</f>
        <v>614</v>
      </c>
      <c r="AH1960" s="170">
        <f>MATCH($AH$2,'Category 4'!$1:$1,0)</f>
        <v>4</v>
      </c>
      <c r="AI1960" s="170">
        <f>INDEX('Category 4'!$1:$1048576,'Plant &amp; Machinery'!AG1960,'Plant &amp; Machinery'!AH1960)</f>
        <v>101.8</v>
      </c>
      <c r="AJ1960" s="170">
        <f>MATCH($AJ$2,'Category 4'!$1:$1,0)</f>
        <v>124</v>
      </c>
      <c r="AK1960" s="175">
        <f>INDEX('Category 4'!$1:$1048576,'Plant &amp; Machinery'!AG1960,'Plant &amp; Machinery'!AJ1960)</f>
        <v>168.2</v>
      </c>
      <c r="AL1960" s="176">
        <f>AK1960/AI1960</f>
        <v>1.6522593320235757</v>
      </c>
      <c r="AM1960" s="25">
        <v>3</v>
      </c>
      <c r="AN1960" s="177">
        <v>0.1</v>
      </c>
      <c r="AO1960" s="27">
        <f>(1-AN1960)/AM1960</f>
        <v>0.3</v>
      </c>
      <c r="AP1960" s="39">
        <v>1834.71</v>
      </c>
      <c r="AQ1960" s="180">
        <f>(AL1960*AE1960*X1960*Q1960)-1</f>
        <v>0.65225933202357567</v>
      </c>
      <c r="AR1960" s="181">
        <f>AP1960*(1+AQ1960)</f>
        <v>3031.4167190569747</v>
      </c>
      <c r="AS1960" s="181">
        <f>AR1960*AO1960*J1960</f>
        <v>9260.9780767190568</v>
      </c>
      <c r="AT1960" s="181">
        <f>MAX(AR1960-AS1960,0)</f>
        <v>0</v>
      </c>
      <c r="AU1960" s="182">
        <v>0.35</v>
      </c>
      <c r="AV1960" s="181">
        <f>IF(AT1960&gt;AR1960*AN1960,AT1960*(1-AU1960),AR1960*AN1960)</f>
        <v>303.14167190569748</v>
      </c>
      <c r="AW1960" s="274"/>
    </row>
    <row r="1961" spans="2:49" x14ac:dyDescent="0.2">
      <c r="B1961" s="25">
        <v>1958</v>
      </c>
      <c r="C1961" s="227">
        <v>0</v>
      </c>
      <c r="D1961" s="25" t="s">
        <v>495</v>
      </c>
      <c r="E1961" s="25" t="s">
        <v>729</v>
      </c>
      <c r="F1961" s="41" t="s">
        <v>775</v>
      </c>
      <c r="G1961" s="281">
        <v>40995</v>
      </c>
      <c r="H1961" s="24">
        <f>DATE(YEAR(G1961),MONTH(G1961),DAY(1))</f>
        <v>40969</v>
      </c>
      <c r="I1961" s="24">
        <v>44715</v>
      </c>
      <c r="J1961" s="26">
        <f>YEARFRAC(G1961,$J$2)</f>
        <v>10.183333333333334</v>
      </c>
      <c r="K1961" s="26"/>
      <c r="L1961" s="26"/>
      <c r="M1961" s="26"/>
      <c r="N1961" s="26"/>
      <c r="O1961" s="26"/>
      <c r="P1961" s="26"/>
      <c r="Q1961" s="19">
        <v>1</v>
      </c>
      <c r="R1961" s="26"/>
      <c r="T1961" s="26"/>
      <c r="U1961" s="26"/>
      <c r="V1961" s="26"/>
      <c r="W1961" s="26"/>
      <c r="X1961" s="19">
        <v>1</v>
      </c>
      <c r="Y1961" s="49" t="s">
        <v>3930</v>
      </c>
      <c r="Z1961" s="173">
        <f>MATCH(Y1961,'Category 3'!$A:$A,0)</f>
        <v>623</v>
      </c>
      <c r="AA1961" s="173">
        <f>MATCH(H1961,'Category 3'!$1:$1,0)</f>
        <v>90</v>
      </c>
      <c r="AB1961" s="173">
        <f>INDEX('Category 3'!$1:$1048576,'Plant &amp; Machinery'!Z1961,'Plant &amp; Machinery'!AA1961)</f>
        <v>139.80000000000001</v>
      </c>
      <c r="AC1961" s="173">
        <f>MATCH($AC$2,'Category 3'!$1:$1,0)</f>
        <v>90</v>
      </c>
      <c r="AD1961" s="173">
        <f>INDEX('Category 3'!$1:$1048576,'Plant &amp; Machinery'!Z1961,'Plant &amp; Machinery'!AC1961)</f>
        <v>139.80000000000001</v>
      </c>
      <c r="AE1961" s="173">
        <f>AD1961/AB1961</f>
        <v>1</v>
      </c>
      <c r="AF1961" s="46" t="s">
        <v>2578</v>
      </c>
      <c r="AG1961" s="170">
        <f>MATCH(AF1961,'Category 4'!$A:$A,0)</f>
        <v>614</v>
      </c>
      <c r="AH1961" s="170">
        <f>MATCH($AH$2,'Category 4'!$1:$1,0)</f>
        <v>4</v>
      </c>
      <c r="AI1961" s="170">
        <f>INDEX('Category 4'!$1:$1048576,'Plant &amp; Machinery'!AG1961,'Plant &amp; Machinery'!AH1961)</f>
        <v>101.8</v>
      </c>
      <c r="AJ1961" s="170">
        <f>MATCH($AJ$2,'Category 4'!$1:$1,0)</f>
        <v>124</v>
      </c>
      <c r="AK1961" s="175">
        <f>INDEX('Category 4'!$1:$1048576,'Plant &amp; Machinery'!AG1961,'Plant &amp; Machinery'!AJ1961)</f>
        <v>168.2</v>
      </c>
      <c r="AL1961" s="176">
        <f>AK1961/AI1961</f>
        <v>1.6522593320235757</v>
      </c>
      <c r="AM1961" s="25">
        <v>3</v>
      </c>
      <c r="AN1961" s="177">
        <v>0.1</v>
      </c>
      <c r="AO1961" s="27">
        <f>(1-AN1961)/AM1961</f>
        <v>0.3</v>
      </c>
      <c r="AP1961" s="39">
        <v>1834.71</v>
      </c>
      <c r="AQ1961" s="180">
        <f>(AL1961*AE1961*X1961*Q1961)-1</f>
        <v>0.65225933202357567</v>
      </c>
      <c r="AR1961" s="181">
        <f>AP1961*(1+AQ1961)</f>
        <v>3031.4167190569747</v>
      </c>
      <c r="AS1961" s="181">
        <f>AR1961*AO1961*J1961</f>
        <v>9260.9780767190568</v>
      </c>
      <c r="AT1961" s="181">
        <f>MAX(AR1961-AS1961,0)</f>
        <v>0</v>
      </c>
      <c r="AU1961" s="182">
        <v>0.35</v>
      </c>
      <c r="AV1961" s="181">
        <f>IF(AT1961&gt;AR1961*AN1961,AT1961*(1-AU1961),AR1961*AN1961)</f>
        <v>303.14167190569748</v>
      </c>
      <c r="AW1961" s="274"/>
    </row>
    <row r="1962" spans="2:49" x14ac:dyDescent="0.2">
      <c r="B1962" s="25">
        <v>1959</v>
      </c>
      <c r="C1962" s="227">
        <v>0</v>
      </c>
      <c r="D1962" s="25" t="s">
        <v>495</v>
      </c>
      <c r="E1962" s="25" t="s">
        <v>729</v>
      </c>
      <c r="F1962" s="41" t="s">
        <v>775</v>
      </c>
      <c r="G1962" s="281">
        <v>40995</v>
      </c>
      <c r="H1962" s="24">
        <f>DATE(YEAR(G1962),MONTH(G1962),DAY(1))</f>
        <v>40969</v>
      </c>
      <c r="I1962" s="24">
        <v>44715</v>
      </c>
      <c r="J1962" s="26">
        <f>YEARFRAC(G1962,$J$2)</f>
        <v>10.183333333333334</v>
      </c>
      <c r="K1962" s="26"/>
      <c r="L1962" s="26"/>
      <c r="M1962" s="26"/>
      <c r="N1962" s="26"/>
      <c r="O1962" s="26"/>
      <c r="P1962" s="26"/>
      <c r="Q1962" s="19">
        <v>1</v>
      </c>
      <c r="R1962" s="26"/>
      <c r="T1962" s="26"/>
      <c r="U1962" s="26"/>
      <c r="V1962" s="26"/>
      <c r="W1962" s="26"/>
      <c r="X1962" s="19">
        <v>1</v>
      </c>
      <c r="Y1962" s="49" t="s">
        <v>3930</v>
      </c>
      <c r="Z1962" s="173">
        <f>MATCH(Y1962,'Category 3'!$A:$A,0)</f>
        <v>623</v>
      </c>
      <c r="AA1962" s="173">
        <f>MATCH(H1962,'Category 3'!$1:$1,0)</f>
        <v>90</v>
      </c>
      <c r="AB1962" s="173">
        <f>INDEX('Category 3'!$1:$1048576,'Plant &amp; Machinery'!Z1962,'Plant &amp; Machinery'!AA1962)</f>
        <v>139.80000000000001</v>
      </c>
      <c r="AC1962" s="173">
        <f>MATCH($AC$2,'Category 3'!$1:$1,0)</f>
        <v>90</v>
      </c>
      <c r="AD1962" s="173">
        <f>INDEX('Category 3'!$1:$1048576,'Plant &amp; Machinery'!Z1962,'Plant &amp; Machinery'!AC1962)</f>
        <v>139.80000000000001</v>
      </c>
      <c r="AE1962" s="173">
        <f>AD1962/AB1962</f>
        <v>1</v>
      </c>
      <c r="AF1962" s="46" t="s">
        <v>2578</v>
      </c>
      <c r="AG1962" s="170">
        <f>MATCH(AF1962,'Category 4'!$A:$A,0)</f>
        <v>614</v>
      </c>
      <c r="AH1962" s="170">
        <f>MATCH($AH$2,'Category 4'!$1:$1,0)</f>
        <v>4</v>
      </c>
      <c r="AI1962" s="170">
        <f>INDEX('Category 4'!$1:$1048576,'Plant &amp; Machinery'!AG1962,'Plant &amp; Machinery'!AH1962)</f>
        <v>101.8</v>
      </c>
      <c r="AJ1962" s="170">
        <f>MATCH($AJ$2,'Category 4'!$1:$1,0)</f>
        <v>124</v>
      </c>
      <c r="AK1962" s="175">
        <f>INDEX('Category 4'!$1:$1048576,'Plant &amp; Machinery'!AG1962,'Plant &amp; Machinery'!AJ1962)</f>
        <v>168.2</v>
      </c>
      <c r="AL1962" s="176">
        <f>AK1962/AI1962</f>
        <v>1.6522593320235757</v>
      </c>
      <c r="AM1962" s="25">
        <v>3</v>
      </c>
      <c r="AN1962" s="177">
        <v>0.1</v>
      </c>
      <c r="AO1962" s="27">
        <f>(1-AN1962)/AM1962</f>
        <v>0.3</v>
      </c>
      <c r="AP1962" s="39">
        <v>1834.71</v>
      </c>
      <c r="AQ1962" s="180">
        <f>(AL1962*AE1962*X1962*Q1962)-1</f>
        <v>0.65225933202357567</v>
      </c>
      <c r="AR1962" s="181">
        <f>AP1962*(1+AQ1962)</f>
        <v>3031.4167190569747</v>
      </c>
      <c r="AS1962" s="181">
        <f>AR1962*AO1962*J1962</f>
        <v>9260.9780767190568</v>
      </c>
      <c r="AT1962" s="181">
        <f>MAX(AR1962-AS1962,0)</f>
        <v>0</v>
      </c>
      <c r="AU1962" s="182">
        <v>0.35</v>
      </c>
      <c r="AV1962" s="181">
        <f>IF(AT1962&gt;AR1962*AN1962,AT1962*(1-AU1962),AR1962*AN1962)</f>
        <v>303.14167190569748</v>
      </c>
      <c r="AW1962" s="274"/>
    </row>
    <row r="1963" spans="2:49" x14ac:dyDescent="0.2">
      <c r="B1963" s="25">
        <v>1960</v>
      </c>
      <c r="C1963" s="227">
        <v>0</v>
      </c>
      <c r="D1963" s="25" t="s">
        <v>495</v>
      </c>
      <c r="E1963" s="25" t="s">
        <v>729</v>
      </c>
      <c r="F1963" s="41" t="s">
        <v>775</v>
      </c>
      <c r="G1963" s="281">
        <v>40995</v>
      </c>
      <c r="H1963" s="24">
        <f>DATE(YEAR(G1963),MONTH(G1963),DAY(1))</f>
        <v>40969</v>
      </c>
      <c r="I1963" s="24">
        <v>44715</v>
      </c>
      <c r="J1963" s="26">
        <f>YEARFRAC(G1963,$J$2)</f>
        <v>10.183333333333334</v>
      </c>
      <c r="K1963" s="26"/>
      <c r="L1963" s="26"/>
      <c r="M1963" s="26"/>
      <c r="N1963" s="26"/>
      <c r="O1963" s="26"/>
      <c r="P1963" s="26"/>
      <c r="Q1963" s="19">
        <v>1</v>
      </c>
      <c r="R1963" s="26"/>
      <c r="T1963" s="26"/>
      <c r="U1963" s="26"/>
      <c r="V1963" s="26"/>
      <c r="W1963" s="26"/>
      <c r="X1963" s="19">
        <v>1</v>
      </c>
      <c r="Y1963" s="49" t="s">
        <v>3930</v>
      </c>
      <c r="Z1963" s="173">
        <f>MATCH(Y1963,'Category 3'!$A:$A,0)</f>
        <v>623</v>
      </c>
      <c r="AA1963" s="173">
        <f>MATCH(H1963,'Category 3'!$1:$1,0)</f>
        <v>90</v>
      </c>
      <c r="AB1963" s="173">
        <f>INDEX('Category 3'!$1:$1048576,'Plant &amp; Machinery'!Z1963,'Plant &amp; Machinery'!AA1963)</f>
        <v>139.80000000000001</v>
      </c>
      <c r="AC1963" s="173">
        <f>MATCH($AC$2,'Category 3'!$1:$1,0)</f>
        <v>90</v>
      </c>
      <c r="AD1963" s="173">
        <f>INDEX('Category 3'!$1:$1048576,'Plant &amp; Machinery'!Z1963,'Plant &amp; Machinery'!AC1963)</f>
        <v>139.80000000000001</v>
      </c>
      <c r="AE1963" s="173">
        <f>AD1963/AB1963</f>
        <v>1</v>
      </c>
      <c r="AF1963" s="46" t="s">
        <v>2578</v>
      </c>
      <c r="AG1963" s="170">
        <f>MATCH(AF1963,'Category 4'!$A:$A,0)</f>
        <v>614</v>
      </c>
      <c r="AH1963" s="170">
        <f>MATCH($AH$2,'Category 4'!$1:$1,0)</f>
        <v>4</v>
      </c>
      <c r="AI1963" s="170">
        <f>INDEX('Category 4'!$1:$1048576,'Plant &amp; Machinery'!AG1963,'Plant &amp; Machinery'!AH1963)</f>
        <v>101.8</v>
      </c>
      <c r="AJ1963" s="170">
        <f>MATCH($AJ$2,'Category 4'!$1:$1,0)</f>
        <v>124</v>
      </c>
      <c r="AK1963" s="175">
        <f>INDEX('Category 4'!$1:$1048576,'Plant &amp; Machinery'!AG1963,'Plant &amp; Machinery'!AJ1963)</f>
        <v>168.2</v>
      </c>
      <c r="AL1963" s="176">
        <f>AK1963/AI1963</f>
        <v>1.6522593320235757</v>
      </c>
      <c r="AM1963" s="25">
        <v>3</v>
      </c>
      <c r="AN1963" s="177">
        <v>0.1</v>
      </c>
      <c r="AO1963" s="27">
        <f>(1-AN1963)/AM1963</f>
        <v>0.3</v>
      </c>
      <c r="AP1963" s="39">
        <v>1834.71</v>
      </c>
      <c r="AQ1963" s="180">
        <f>(AL1963*AE1963*X1963*Q1963)-1</f>
        <v>0.65225933202357567</v>
      </c>
      <c r="AR1963" s="181">
        <f>AP1963*(1+AQ1963)</f>
        <v>3031.4167190569747</v>
      </c>
      <c r="AS1963" s="181">
        <f>AR1963*AO1963*J1963</f>
        <v>9260.9780767190568</v>
      </c>
      <c r="AT1963" s="181">
        <f>MAX(AR1963-AS1963,0)</f>
        <v>0</v>
      </c>
      <c r="AU1963" s="182">
        <v>0.35</v>
      </c>
      <c r="AV1963" s="181">
        <f>IF(AT1963&gt;AR1963*AN1963,AT1963*(1-AU1963),AR1963*AN1963)</f>
        <v>303.14167190569748</v>
      </c>
      <c r="AW1963" s="274"/>
    </row>
    <row r="1964" spans="2:49" x14ac:dyDescent="0.2">
      <c r="B1964" s="25">
        <v>1961</v>
      </c>
      <c r="C1964" s="227">
        <v>0</v>
      </c>
      <c r="D1964" s="25" t="s">
        <v>495</v>
      </c>
      <c r="E1964" s="25" t="s">
        <v>729</v>
      </c>
      <c r="F1964" s="41" t="s">
        <v>775</v>
      </c>
      <c r="G1964" s="281">
        <v>40995</v>
      </c>
      <c r="H1964" s="24">
        <f>DATE(YEAR(G1964),MONTH(G1964),DAY(1))</f>
        <v>40969</v>
      </c>
      <c r="I1964" s="24">
        <v>44715</v>
      </c>
      <c r="J1964" s="26">
        <f>YEARFRAC(G1964,$J$2)</f>
        <v>10.183333333333334</v>
      </c>
      <c r="K1964" s="26"/>
      <c r="L1964" s="26"/>
      <c r="M1964" s="26"/>
      <c r="N1964" s="26"/>
      <c r="O1964" s="26"/>
      <c r="P1964" s="26"/>
      <c r="Q1964" s="19">
        <v>1</v>
      </c>
      <c r="R1964" s="26"/>
      <c r="T1964" s="26"/>
      <c r="U1964" s="26"/>
      <c r="V1964" s="26"/>
      <c r="W1964" s="26"/>
      <c r="X1964" s="19">
        <v>1</v>
      </c>
      <c r="Y1964" s="49" t="s">
        <v>3930</v>
      </c>
      <c r="Z1964" s="173">
        <f>MATCH(Y1964,'Category 3'!$A:$A,0)</f>
        <v>623</v>
      </c>
      <c r="AA1964" s="173">
        <f>MATCH(H1964,'Category 3'!$1:$1,0)</f>
        <v>90</v>
      </c>
      <c r="AB1964" s="173">
        <f>INDEX('Category 3'!$1:$1048576,'Plant &amp; Machinery'!Z1964,'Plant &amp; Machinery'!AA1964)</f>
        <v>139.80000000000001</v>
      </c>
      <c r="AC1964" s="173">
        <f>MATCH($AC$2,'Category 3'!$1:$1,0)</f>
        <v>90</v>
      </c>
      <c r="AD1964" s="173">
        <f>INDEX('Category 3'!$1:$1048576,'Plant &amp; Machinery'!Z1964,'Plant &amp; Machinery'!AC1964)</f>
        <v>139.80000000000001</v>
      </c>
      <c r="AE1964" s="173">
        <f>AD1964/AB1964</f>
        <v>1</v>
      </c>
      <c r="AF1964" s="46" t="s">
        <v>2578</v>
      </c>
      <c r="AG1964" s="170">
        <f>MATCH(AF1964,'Category 4'!$A:$A,0)</f>
        <v>614</v>
      </c>
      <c r="AH1964" s="170">
        <f>MATCH($AH$2,'Category 4'!$1:$1,0)</f>
        <v>4</v>
      </c>
      <c r="AI1964" s="170">
        <f>INDEX('Category 4'!$1:$1048576,'Plant &amp; Machinery'!AG1964,'Plant &amp; Machinery'!AH1964)</f>
        <v>101.8</v>
      </c>
      <c r="AJ1964" s="170">
        <f>MATCH($AJ$2,'Category 4'!$1:$1,0)</f>
        <v>124</v>
      </c>
      <c r="AK1964" s="175">
        <f>INDEX('Category 4'!$1:$1048576,'Plant &amp; Machinery'!AG1964,'Plant &amp; Machinery'!AJ1964)</f>
        <v>168.2</v>
      </c>
      <c r="AL1964" s="176">
        <f>AK1964/AI1964</f>
        <v>1.6522593320235757</v>
      </c>
      <c r="AM1964" s="25">
        <v>3</v>
      </c>
      <c r="AN1964" s="177">
        <v>0.1</v>
      </c>
      <c r="AO1964" s="27">
        <f>(1-AN1964)/AM1964</f>
        <v>0.3</v>
      </c>
      <c r="AP1964" s="39">
        <v>1834.71</v>
      </c>
      <c r="AQ1964" s="180">
        <f>(AL1964*AE1964*X1964*Q1964)-1</f>
        <v>0.65225933202357567</v>
      </c>
      <c r="AR1964" s="181">
        <f>AP1964*(1+AQ1964)</f>
        <v>3031.4167190569747</v>
      </c>
      <c r="AS1964" s="181">
        <f>AR1964*AO1964*J1964</f>
        <v>9260.9780767190568</v>
      </c>
      <c r="AT1964" s="181">
        <f>MAX(AR1964-AS1964,0)</f>
        <v>0</v>
      </c>
      <c r="AU1964" s="182">
        <v>0.35</v>
      </c>
      <c r="AV1964" s="181">
        <f>IF(AT1964&gt;AR1964*AN1964,AT1964*(1-AU1964),AR1964*AN1964)</f>
        <v>303.14167190569748</v>
      </c>
      <c r="AW1964" s="274"/>
    </row>
    <row r="1965" spans="2:49" x14ac:dyDescent="0.2">
      <c r="B1965" s="25">
        <v>1962</v>
      </c>
      <c r="C1965" s="227">
        <v>0</v>
      </c>
      <c r="D1965" s="25" t="s">
        <v>495</v>
      </c>
      <c r="E1965" s="25" t="s">
        <v>729</v>
      </c>
      <c r="F1965" s="41" t="s">
        <v>775</v>
      </c>
      <c r="G1965" s="281">
        <v>40995</v>
      </c>
      <c r="H1965" s="24">
        <f>DATE(YEAR(G1965),MONTH(G1965),DAY(1))</f>
        <v>40969</v>
      </c>
      <c r="I1965" s="24">
        <v>44715</v>
      </c>
      <c r="J1965" s="26">
        <f>YEARFRAC(G1965,$J$2)</f>
        <v>10.183333333333334</v>
      </c>
      <c r="K1965" s="26"/>
      <c r="L1965" s="26"/>
      <c r="M1965" s="26"/>
      <c r="N1965" s="26"/>
      <c r="O1965" s="26"/>
      <c r="P1965" s="26"/>
      <c r="Q1965" s="19">
        <v>1</v>
      </c>
      <c r="R1965" s="26"/>
      <c r="T1965" s="26"/>
      <c r="U1965" s="26"/>
      <c r="V1965" s="26"/>
      <c r="W1965" s="26"/>
      <c r="X1965" s="19">
        <v>1</v>
      </c>
      <c r="Y1965" s="49" t="s">
        <v>3930</v>
      </c>
      <c r="Z1965" s="173">
        <f>MATCH(Y1965,'Category 3'!$A:$A,0)</f>
        <v>623</v>
      </c>
      <c r="AA1965" s="173">
        <f>MATCH(H1965,'Category 3'!$1:$1,0)</f>
        <v>90</v>
      </c>
      <c r="AB1965" s="173">
        <f>INDEX('Category 3'!$1:$1048576,'Plant &amp; Machinery'!Z1965,'Plant &amp; Machinery'!AA1965)</f>
        <v>139.80000000000001</v>
      </c>
      <c r="AC1965" s="173">
        <f>MATCH($AC$2,'Category 3'!$1:$1,0)</f>
        <v>90</v>
      </c>
      <c r="AD1965" s="173">
        <f>INDEX('Category 3'!$1:$1048576,'Plant &amp; Machinery'!Z1965,'Plant &amp; Machinery'!AC1965)</f>
        <v>139.80000000000001</v>
      </c>
      <c r="AE1965" s="173">
        <f>AD1965/AB1965</f>
        <v>1</v>
      </c>
      <c r="AF1965" s="46" t="s">
        <v>2578</v>
      </c>
      <c r="AG1965" s="170">
        <f>MATCH(AF1965,'Category 4'!$A:$A,0)</f>
        <v>614</v>
      </c>
      <c r="AH1965" s="170">
        <f>MATCH($AH$2,'Category 4'!$1:$1,0)</f>
        <v>4</v>
      </c>
      <c r="AI1965" s="170">
        <f>INDEX('Category 4'!$1:$1048576,'Plant &amp; Machinery'!AG1965,'Plant &amp; Machinery'!AH1965)</f>
        <v>101.8</v>
      </c>
      <c r="AJ1965" s="170">
        <f>MATCH($AJ$2,'Category 4'!$1:$1,0)</f>
        <v>124</v>
      </c>
      <c r="AK1965" s="175">
        <f>INDEX('Category 4'!$1:$1048576,'Plant &amp; Machinery'!AG1965,'Plant &amp; Machinery'!AJ1965)</f>
        <v>168.2</v>
      </c>
      <c r="AL1965" s="176">
        <f>AK1965/AI1965</f>
        <v>1.6522593320235757</v>
      </c>
      <c r="AM1965" s="25">
        <v>3</v>
      </c>
      <c r="AN1965" s="177">
        <v>0.1</v>
      </c>
      <c r="AO1965" s="27">
        <f>(1-AN1965)/AM1965</f>
        <v>0.3</v>
      </c>
      <c r="AP1965" s="39">
        <v>1834.71</v>
      </c>
      <c r="AQ1965" s="180">
        <f>(AL1965*AE1965*X1965*Q1965)-1</f>
        <v>0.65225933202357567</v>
      </c>
      <c r="AR1965" s="181">
        <f>AP1965*(1+AQ1965)</f>
        <v>3031.4167190569747</v>
      </c>
      <c r="AS1965" s="181">
        <f>AR1965*AO1965*J1965</f>
        <v>9260.9780767190568</v>
      </c>
      <c r="AT1965" s="181">
        <f>MAX(AR1965-AS1965,0)</f>
        <v>0</v>
      </c>
      <c r="AU1965" s="182">
        <v>0.35</v>
      </c>
      <c r="AV1965" s="181">
        <f>IF(AT1965&gt;AR1965*AN1965,AT1965*(1-AU1965),AR1965*AN1965)</f>
        <v>303.14167190569748</v>
      </c>
      <c r="AW1965" s="274"/>
    </row>
    <row r="1966" spans="2:49" x14ac:dyDescent="0.2">
      <c r="B1966" s="25">
        <v>1963</v>
      </c>
      <c r="C1966" s="227">
        <v>0</v>
      </c>
      <c r="D1966" s="25" t="s">
        <v>495</v>
      </c>
      <c r="E1966" s="25" t="s">
        <v>729</v>
      </c>
      <c r="F1966" s="41" t="s">
        <v>775</v>
      </c>
      <c r="G1966" s="281">
        <v>40995</v>
      </c>
      <c r="H1966" s="24">
        <f>DATE(YEAR(G1966),MONTH(G1966),DAY(1))</f>
        <v>40969</v>
      </c>
      <c r="I1966" s="24">
        <v>44715</v>
      </c>
      <c r="J1966" s="26">
        <f>YEARFRAC(G1966,$J$2)</f>
        <v>10.183333333333334</v>
      </c>
      <c r="K1966" s="26"/>
      <c r="L1966" s="26"/>
      <c r="M1966" s="26"/>
      <c r="N1966" s="26"/>
      <c r="O1966" s="26"/>
      <c r="P1966" s="26"/>
      <c r="Q1966" s="19">
        <v>1</v>
      </c>
      <c r="R1966" s="26"/>
      <c r="T1966" s="26"/>
      <c r="U1966" s="26"/>
      <c r="V1966" s="26"/>
      <c r="W1966" s="26"/>
      <c r="X1966" s="19">
        <v>1</v>
      </c>
      <c r="Y1966" s="49" t="s">
        <v>3930</v>
      </c>
      <c r="Z1966" s="173">
        <f>MATCH(Y1966,'Category 3'!$A:$A,0)</f>
        <v>623</v>
      </c>
      <c r="AA1966" s="173">
        <f>MATCH(H1966,'Category 3'!$1:$1,0)</f>
        <v>90</v>
      </c>
      <c r="AB1966" s="173">
        <f>INDEX('Category 3'!$1:$1048576,'Plant &amp; Machinery'!Z1966,'Plant &amp; Machinery'!AA1966)</f>
        <v>139.80000000000001</v>
      </c>
      <c r="AC1966" s="173">
        <f>MATCH($AC$2,'Category 3'!$1:$1,0)</f>
        <v>90</v>
      </c>
      <c r="AD1966" s="173">
        <f>INDEX('Category 3'!$1:$1048576,'Plant &amp; Machinery'!Z1966,'Plant &amp; Machinery'!AC1966)</f>
        <v>139.80000000000001</v>
      </c>
      <c r="AE1966" s="173">
        <f>AD1966/AB1966</f>
        <v>1</v>
      </c>
      <c r="AF1966" s="46" t="s">
        <v>2578</v>
      </c>
      <c r="AG1966" s="170">
        <f>MATCH(AF1966,'Category 4'!$A:$A,0)</f>
        <v>614</v>
      </c>
      <c r="AH1966" s="170">
        <f>MATCH($AH$2,'Category 4'!$1:$1,0)</f>
        <v>4</v>
      </c>
      <c r="AI1966" s="170">
        <f>INDEX('Category 4'!$1:$1048576,'Plant &amp; Machinery'!AG1966,'Plant &amp; Machinery'!AH1966)</f>
        <v>101.8</v>
      </c>
      <c r="AJ1966" s="170">
        <f>MATCH($AJ$2,'Category 4'!$1:$1,0)</f>
        <v>124</v>
      </c>
      <c r="AK1966" s="175">
        <f>INDEX('Category 4'!$1:$1048576,'Plant &amp; Machinery'!AG1966,'Plant &amp; Machinery'!AJ1966)</f>
        <v>168.2</v>
      </c>
      <c r="AL1966" s="176">
        <f>AK1966/AI1966</f>
        <v>1.6522593320235757</v>
      </c>
      <c r="AM1966" s="25">
        <v>3</v>
      </c>
      <c r="AN1966" s="177">
        <v>0.1</v>
      </c>
      <c r="AO1966" s="27">
        <f>(1-AN1966)/AM1966</f>
        <v>0.3</v>
      </c>
      <c r="AP1966" s="39">
        <v>1834.71</v>
      </c>
      <c r="AQ1966" s="180">
        <f>(AL1966*AE1966*X1966*Q1966)-1</f>
        <v>0.65225933202357567</v>
      </c>
      <c r="AR1966" s="181">
        <f>AP1966*(1+AQ1966)</f>
        <v>3031.4167190569747</v>
      </c>
      <c r="AS1966" s="181">
        <f>AR1966*AO1966*J1966</f>
        <v>9260.9780767190568</v>
      </c>
      <c r="AT1966" s="181">
        <f>MAX(AR1966-AS1966,0)</f>
        <v>0</v>
      </c>
      <c r="AU1966" s="182">
        <v>0.35</v>
      </c>
      <c r="AV1966" s="181">
        <f>IF(AT1966&gt;AR1966*AN1966,AT1966*(1-AU1966),AR1966*AN1966)</f>
        <v>303.14167190569748</v>
      </c>
      <c r="AW1966" s="274"/>
    </row>
    <row r="1967" spans="2:49" x14ac:dyDescent="0.2">
      <c r="B1967" s="25">
        <v>1964</v>
      </c>
      <c r="C1967" s="227">
        <v>0</v>
      </c>
      <c r="D1967" s="25" t="s">
        <v>495</v>
      </c>
      <c r="E1967" s="25" t="s">
        <v>729</v>
      </c>
      <c r="F1967" s="41" t="s">
        <v>775</v>
      </c>
      <c r="G1967" s="281">
        <v>40995</v>
      </c>
      <c r="H1967" s="24">
        <f>DATE(YEAR(G1967),MONTH(G1967),DAY(1))</f>
        <v>40969</v>
      </c>
      <c r="I1967" s="24">
        <v>44715</v>
      </c>
      <c r="J1967" s="26">
        <f>YEARFRAC(G1967,$J$2)</f>
        <v>10.183333333333334</v>
      </c>
      <c r="K1967" s="26"/>
      <c r="L1967" s="26"/>
      <c r="M1967" s="26"/>
      <c r="N1967" s="26"/>
      <c r="O1967" s="26"/>
      <c r="P1967" s="26"/>
      <c r="Q1967" s="19">
        <v>1</v>
      </c>
      <c r="R1967" s="26"/>
      <c r="T1967" s="26"/>
      <c r="U1967" s="26"/>
      <c r="V1967" s="26"/>
      <c r="W1967" s="26"/>
      <c r="X1967" s="19">
        <v>1</v>
      </c>
      <c r="Y1967" s="49" t="s">
        <v>3930</v>
      </c>
      <c r="Z1967" s="173">
        <f>MATCH(Y1967,'Category 3'!$A:$A,0)</f>
        <v>623</v>
      </c>
      <c r="AA1967" s="173">
        <f>MATCH(H1967,'Category 3'!$1:$1,0)</f>
        <v>90</v>
      </c>
      <c r="AB1967" s="173">
        <f>INDEX('Category 3'!$1:$1048576,'Plant &amp; Machinery'!Z1967,'Plant &amp; Machinery'!AA1967)</f>
        <v>139.80000000000001</v>
      </c>
      <c r="AC1967" s="173">
        <f>MATCH($AC$2,'Category 3'!$1:$1,0)</f>
        <v>90</v>
      </c>
      <c r="AD1967" s="173">
        <f>INDEX('Category 3'!$1:$1048576,'Plant &amp; Machinery'!Z1967,'Plant &amp; Machinery'!AC1967)</f>
        <v>139.80000000000001</v>
      </c>
      <c r="AE1967" s="173">
        <f>AD1967/AB1967</f>
        <v>1</v>
      </c>
      <c r="AF1967" s="46" t="s">
        <v>2578</v>
      </c>
      <c r="AG1967" s="170">
        <f>MATCH(AF1967,'Category 4'!$A:$A,0)</f>
        <v>614</v>
      </c>
      <c r="AH1967" s="170">
        <f>MATCH($AH$2,'Category 4'!$1:$1,0)</f>
        <v>4</v>
      </c>
      <c r="AI1967" s="170">
        <f>INDEX('Category 4'!$1:$1048576,'Plant &amp; Machinery'!AG1967,'Plant &amp; Machinery'!AH1967)</f>
        <v>101.8</v>
      </c>
      <c r="AJ1967" s="170">
        <f>MATCH($AJ$2,'Category 4'!$1:$1,0)</f>
        <v>124</v>
      </c>
      <c r="AK1967" s="175">
        <f>INDEX('Category 4'!$1:$1048576,'Plant &amp; Machinery'!AG1967,'Plant &amp; Machinery'!AJ1967)</f>
        <v>168.2</v>
      </c>
      <c r="AL1967" s="176">
        <f>AK1967/AI1967</f>
        <v>1.6522593320235757</v>
      </c>
      <c r="AM1967" s="25">
        <v>3</v>
      </c>
      <c r="AN1967" s="177">
        <v>0.1</v>
      </c>
      <c r="AO1967" s="27">
        <f>(1-AN1967)/AM1967</f>
        <v>0.3</v>
      </c>
      <c r="AP1967" s="39">
        <v>1834.71</v>
      </c>
      <c r="AQ1967" s="180">
        <f>(AL1967*AE1967*X1967*Q1967)-1</f>
        <v>0.65225933202357567</v>
      </c>
      <c r="AR1967" s="181">
        <f>AP1967*(1+AQ1967)</f>
        <v>3031.4167190569747</v>
      </c>
      <c r="AS1967" s="181">
        <f>AR1967*AO1967*J1967</f>
        <v>9260.9780767190568</v>
      </c>
      <c r="AT1967" s="181">
        <f>MAX(AR1967-AS1967,0)</f>
        <v>0</v>
      </c>
      <c r="AU1967" s="182">
        <v>0.35</v>
      </c>
      <c r="AV1967" s="181">
        <f>IF(AT1967&gt;AR1967*AN1967,AT1967*(1-AU1967),AR1967*AN1967)</f>
        <v>303.14167190569748</v>
      </c>
      <c r="AW1967" s="274"/>
    </row>
    <row r="1968" spans="2:49" x14ac:dyDescent="0.2">
      <c r="B1968" s="25">
        <v>1965</v>
      </c>
      <c r="C1968" s="227">
        <v>0</v>
      </c>
      <c r="D1968" s="25" t="s">
        <v>495</v>
      </c>
      <c r="E1968" s="25" t="s">
        <v>729</v>
      </c>
      <c r="F1968" s="41" t="s">
        <v>775</v>
      </c>
      <c r="G1968" s="281">
        <v>40995</v>
      </c>
      <c r="H1968" s="24">
        <f>DATE(YEAR(G1968),MONTH(G1968),DAY(1))</f>
        <v>40969</v>
      </c>
      <c r="I1968" s="24">
        <v>44715</v>
      </c>
      <c r="J1968" s="26">
        <f>YEARFRAC(G1968,$J$2)</f>
        <v>10.183333333333334</v>
      </c>
      <c r="K1968" s="26"/>
      <c r="L1968" s="26"/>
      <c r="M1968" s="26"/>
      <c r="N1968" s="26"/>
      <c r="O1968" s="26"/>
      <c r="P1968" s="26"/>
      <c r="Q1968" s="19">
        <v>1</v>
      </c>
      <c r="R1968" s="26"/>
      <c r="T1968" s="26"/>
      <c r="U1968" s="26"/>
      <c r="V1968" s="26"/>
      <c r="W1968" s="26"/>
      <c r="X1968" s="19">
        <v>1</v>
      </c>
      <c r="Y1968" s="49" t="s">
        <v>3930</v>
      </c>
      <c r="Z1968" s="173">
        <f>MATCH(Y1968,'Category 3'!$A:$A,0)</f>
        <v>623</v>
      </c>
      <c r="AA1968" s="173">
        <f>MATCH(H1968,'Category 3'!$1:$1,0)</f>
        <v>90</v>
      </c>
      <c r="AB1968" s="173">
        <f>INDEX('Category 3'!$1:$1048576,'Plant &amp; Machinery'!Z1968,'Plant &amp; Machinery'!AA1968)</f>
        <v>139.80000000000001</v>
      </c>
      <c r="AC1968" s="173">
        <f>MATCH($AC$2,'Category 3'!$1:$1,0)</f>
        <v>90</v>
      </c>
      <c r="AD1968" s="173">
        <f>INDEX('Category 3'!$1:$1048576,'Plant &amp; Machinery'!Z1968,'Plant &amp; Machinery'!AC1968)</f>
        <v>139.80000000000001</v>
      </c>
      <c r="AE1968" s="173">
        <f>AD1968/AB1968</f>
        <v>1</v>
      </c>
      <c r="AF1968" s="46" t="s">
        <v>2578</v>
      </c>
      <c r="AG1968" s="170">
        <f>MATCH(AF1968,'Category 4'!$A:$A,0)</f>
        <v>614</v>
      </c>
      <c r="AH1968" s="170">
        <f>MATCH($AH$2,'Category 4'!$1:$1,0)</f>
        <v>4</v>
      </c>
      <c r="AI1968" s="170">
        <f>INDEX('Category 4'!$1:$1048576,'Plant &amp; Machinery'!AG1968,'Plant &amp; Machinery'!AH1968)</f>
        <v>101.8</v>
      </c>
      <c r="AJ1968" s="170">
        <f>MATCH($AJ$2,'Category 4'!$1:$1,0)</f>
        <v>124</v>
      </c>
      <c r="AK1968" s="175">
        <f>INDEX('Category 4'!$1:$1048576,'Plant &amp; Machinery'!AG1968,'Plant &amp; Machinery'!AJ1968)</f>
        <v>168.2</v>
      </c>
      <c r="AL1968" s="176">
        <f>AK1968/AI1968</f>
        <v>1.6522593320235757</v>
      </c>
      <c r="AM1968" s="25">
        <v>3</v>
      </c>
      <c r="AN1968" s="177">
        <v>0.1</v>
      </c>
      <c r="AO1968" s="27">
        <f>(1-AN1968)/AM1968</f>
        <v>0.3</v>
      </c>
      <c r="AP1968" s="39">
        <v>1834.71</v>
      </c>
      <c r="AQ1968" s="180">
        <f>(AL1968*AE1968*X1968*Q1968)-1</f>
        <v>0.65225933202357567</v>
      </c>
      <c r="AR1968" s="181">
        <f>AP1968*(1+AQ1968)</f>
        <v>3031.4167190569747</v>
      </c>
      <c r="AS1968" s="181">
        <f>AR1968*AO1968*J1968</f>
        <v>9260.9780767190568</v>
      </c>
      <c r="AT1968" s="181">
        <f>MAX(AR1968-AS1968,0)</f>
        <v>0</v>
      </c>
      <c r="AU1968" s="182">
        <v>0.35</v>
      </c>
      <c r="AV1968" s="181">
        <f>IF(AT1968&gt;AR1968*AN1968,AT1968*(1-AU1968),AR1968*AN1968)</f>
        <v>303.14167190569748</v>
      </c>
      <c r="AW1968" s="274"/>
    </row>
    <row r="1969" spans="2:49" x14ac:dyDescent="0.2">
      <c r="B1969" s="25">
        <v>1966</v>
      </c>
      <c r="C1969" s="227">
        <v>0</v>
      </c>
      <c r="D1969" s="25" t="s">
        <v>495</v>
      </c>
      <c r="E1969" s="25" t="s">
        <v>729</v>
      </c>
      <c r="F1969" s="41" t="s">
        <v>775</v>
      </c>
      <c r="G1969" s="281">
        <v>40995</v>
      </c>
      <c r="H1969" s="24">
        <f>DATE(YEAR(G1969),MONTH(G1969),DAY(1))</f>
        <v>40969</v>
      </c>
      <c r="I1969" s="24">
        <v>44715</v>
      </c>
      <c r="J1969" s="26">
        <f>YEARFRAC(G1969,$J$2)</f>
        <v>10.183333333333334</v>
      </c>
      <c r="K1969" s="26"/>
      <c r="L1969" s="26"/>
      <c r="M1969" s="26"/>
      <c r="N1969" s="26"/>
      <c r="O1969" s="26"/>
      <c r="P1969" s="26"/>
      <c r="Q1969" s="19">
        <v>1</v>
      </c>
      <c r="R1969" s="26"/>
      <c r="T1969" s="26"/>
      <c r="U1969" s="26"/>
      <c r="V1969" s="26"/>
      <c r="W1969" s="26"/>
      <c r="X1969" s="19">
        <v>1</v>
      </c>
      <c r="Y1969" s="49" t="s">
        <v>3930</v>
      </c>
      <c r="Z1969" s="173">
        <f>MATCH(Y1969,'Category 3'!$A:$A,0)</f>
        <v>623</v>
      </c>
      <c r="AA1969" s="173">
        <f>MATCH(H1969,'Category 3'!$1:$1,0)</f>
        <v>90</v>
      </c>
      <c r="AB1969" s="173">
        <f>INDEX('Category 3'!$1:$1048576,'Plant &amp; Machinery'!Z1969,'Plant &amp; Machinery'!AA1969)</f>
        <v>139.80000000000001</v>
      </c>
      <c r="AC1969" s="173">
        <f>MATCH($AC$2,'Category 3'!$1:$1,0)</f>
        <v>90</v>
      </c>
      <c r="AD1969" s="173">
        <f>INDEX('Category 3'!$1:$1048576,'Plant &amp; Machinery'!Z1969,'Plant &amp; Machinery'!AC1969)</f>
        <v>139.80000000000001</v>
      </c>
      <c r="AE1969" s="173">
        <f>AD1969/AB1969</f>
        <v>1</v>
      </c>
      <c r="AF1969" s="46" t="s">
        <v>2578</v>
      </c>
      <c r="AG1969" s="170">
        <f>MATCH(AF1969,'Category 4'!$A:$A,0)</f>
        <v>614</v>
      </c>
      <c r="AH1969" s="170">
        <f>MATCH($AH$2,'Category 4'!$1:$1,0)</f>
        <v>4</v>
      </c>
      <c r="AI1969" s="170">
        <f>INDEX('Category 4'!$1:$1048576,'Plant &amp; Machinery'!AG1969,'Plant &amp; Machinery'!AH1969)</f>
        <v>101.8</v>
      </c>
      <c r="AJ1969" s="170">
        <f>MATCH($AJ$2,'Category 4'!$1:$1,0)</f>
        <v>124</v>
      </c>
      <c r="AK1969" s="175">
        <f>INDEX('Category 4'!$1:$1048576,'Plant &amp; Machinery'!AG1969,'Plant &amp; Machinery'!AJ1969)</f>
        <v>168.2</v>
      </c>
      <c r="AL1969" s="176">
        <f>AK1969/AI1969</f>
        <v>1.6522593320235757</v>
      </c>
      <c r="AM1969" s="25">
        <v>3</v>
      </c>
      <c r="AN1969" s="177">
        <v>0.1</v>
      </c>
      <c r="AO1969" s="27">
        <f>(1-AN1969)/AM1969</f>
        <v>0.3</v>
      </c>
      <c r="AP1969" s="39">
        <v>1834.71</v>
      </c>
      <c r="AQ1969" s="180">
        <f>(AL1969*AE1969*X1969*Q1969)-1</f>
        <v>0.65225933202357567</v>
      </c>
      <c r="AR1969" s="181">
        <f>AP1969*(1+AQ1969)</f>
        <v>3031.4167190569747</v>
      </c>
      <c r="AS1969" s="181">
        <f>AR1969*AO1969*J1969</f>
        <v>9260.9780767190568</v>
      </c>
      <c r="AT1969" s="181">
        <f>MAX(AR1969-AS1969,0)</f>
        <v>0</v>
      </c>
      <c r="AU1969" s="182">
        <v>0.35</v>
      </c>
      <c r="AV1969" s="181">
        <f>IF(AT1969&gt;AR1969*AN1969,AT1969*(1-AU1969),AR1969*AN1969)</f>
        <v>303.14167190569748</v>
      </c>
      <c r="AW1969" s="274"/>
    </row>
    <row r="1970" spans="2:49" x14ac:dyDescent="0.2">
      <c r="B1970" s="25">
        <v>1967</v>
      </c>
      <c r="C1970" s="227">
        <v>0</v>
      </c>
      <c r="D1970" s="25" t="s">
        <v>495</v>
      </c>
      <c r="E1970" s="25" t="s">
        <v>729</v>
      </c>
      <c r="F1970" s="41" t="s">
        <v>775</v>
      </c>
      <c r="G1970" s="281">
        <v>40995</v>
      </c>
      <c r="H1970" s="24">
        <f>DATE(YEAR(G1970),MONTH(G1970),DAY(1))</f>
        <v>40969</v>
      </c>
      <c r="I1970" s="24">
        <v>44715</v>
      </c>
      <c r="J1970" s="26">
        <f>YEARFRAC(G1970,$J$2)</f>
        <v>10.183333333333334</v>
      </c>
      <c r="K1970" s="26"/>
      <c r="L1970" s="26"/>
      <c r="M1970" s="26"/>
      <c r="N1970" s="26"/>
      <c r="O1970" s="26"/>
      <c r="P1970" s="26"/>
      <c r="Q1970" s="19">
        <v>1</v>
      </c>
      <c r="R1970" s="26"/>
      <c r="T1970" s="26"/>
      <c r="U1970" s="26"/>
      <c r="V1970" s="26"/>
      <c r="W1970" s="26"/>
      <c r="X1970" s="19">
        <v>1</v>
      </c>
      <c r="Y1970" s="49" t="s">
        <v>3930</v>
      </c>
      <c r="Z1970" s="173">
        <f>MATCH(Y1970,'Category 3'!$A:$A,0)</f>
        <v>623</v>
      </c>
      <c r="AA1970" s="173">
        <f>MATCH(H1970,'Category 3'!$1:$1,0)</f>
        <v>90</v>
      </c>
      <c r="AB1970" s="173">
        <f>INDEX('Category 3'!$1:$1048576,'Plant &amp; Machinery'!Z1970,'Plant &amp; Machinery'!AA1970)</f>
        <v>139.80000000000001</v>
      </c>
      <c r="AC1970" s="173">
        <f>MATCH($AC$2,'Category 3'!$1:$1,0)</f>
        <v>90</v>
      </c>
      <c r="AD1970" s="173">
        <f>INDEX('Category 3'!$1:$1048576,'Plant &amp; Machinery'!Z1970,'Plant &amp; Machinery'!AC1970)</f>
        <v>139.80000000000001</v>
      </c>
      <c r="AE1970" s="173">
        <f>AD1970/AB1970</f>
        <v>1</v>
      </c>
      <c r="AF1970" s="46" t="s">
        <v>2578</v>
      </c>
      <c r="AG1970" s="170">
        <f>MATCH(AF1970,'Category 4'!$A:$A,0)</f>
        <v>614</v>
      </c>
      <c r="AH1970" s="170">
        <f>MATCH($AH$2,'Category 4'!$1:$1,0)</f>
        <v>4</v>
      </c>
      <c r="AI1970" s="170">
        <f>INDEX('Category 4'!$1:$1048576,'Plant &amp; Machinery'!AG1970,'Plant &amp; Machinery'!AH1970)</f>
        <v>101.8</v>
      </c>
      <c r="AJ1970" s="170">
        <f>MATCH($AJ$2,'Category 4'!$1:$1,0)</f>
        <v>124</v>
      </c>
      <c r="AK1970" s="175">
        <f>INDEX('Category 4'!$1:$1048576,'Plant &amp; Machinery'!AG1970,'Plant &amp; Machinery'!AJ1970)</f>
        <v>168.2</v>
      </c>
      <c r="AL1970" s="176">
        <f>AK1970/AI1970</f>
        <v>1.6522593320235757</v>
      </c>
      <c r="AM1970" s="25">
        <v>3</v>
      </c>
      <c r="AN1970" s="177">
        <v>0.1</v>
      </c>
      <c r="AO1970" s="27">
        <f>(1-AN1970)/AM1970</f>
        <v>0.3</v>
      </c>
      <c r="AP1970" s="39">
        <v>1834.71</v>
      </c>
      <c r="AQ1970" s="180">
        <f>(AL1970*AE1970*X1970*Q1970)-1</f>
        <v>0.65225933202357567</v>
      </c>
      <c r="AR1970" s="181">
        <f>AP1970*(1+AQ1970)</f>
        <v>3031.4167190569747</v>
      </c>
      <c r="AS1970" s="181">
        <f>AR1970*AO1970*J1970</f>
        <v>9260.9780767190568</v>
      </c>
      <c r="AT1970" s="181">
        <f>MAX(AR1970-AS1970,0)</f>
        <v>0</v>
      </c>
      <c r="AU1970" s="182">
        <v>0.35</v>
      </c>
      <c r="AV1970" s="181">
        <f>IF(AT1970&gt;AR1970*AN1970,AT1970*(1-AU1970),AR1970*AN1970)</f>
        <v>303.14167190569748</v>
      </c>
      <c r="AW1970" s="274"/>
    </row>
    <row r="1971" spans="2:49" x14ac:dyDescent="0.2">
      <c r="B1971" s="25">
        <v>1968</v>
      </c>
      <c r="C1971" s="227">
        <v>0</v>
      </c>
      <c r="D1971" s="25" t="s">
        <v>495</v>
      </c>
      <c r="E1971" s="25" t="s">
        <v>729</v>
      </c>
      <c r="F1971" s="41" t="s">
        <v>775</v>
      </c>
      <c r="G1971" s="281">
        <v>40995</v>
      </c>
      <c r="H1971" s="24">
        <f>DATE(YEAR(G1971),MONTH(G1971),DAY(1))</f>
        <v>40969</v>
      </c>
      <c r="I1971" s="24">
        <v>44715</v>
      </c>
      <c r="J1971" s="26">
        <f>YEARFRAC(G1971,$J$2)</f>
        <v>10.183333333333334</v>
      </c>
      <c r="K1971" s="26"/>
      <c r="L1971" s="26"/>
      <c r="M1971" s="26"/>
      <c r="N1971" s="26"/>
      <c r="O1971" s="26"/>
      <c r="P1971" s="26"/>
      <c r="Q1971" s="19">
        <v>1</v>
      </c>
      <c r="R1971" s="26"/>
      <c r="T1971" s="26"/>
      <c r="U1971" s="26"/>
      <c r="V1971" s="26"/>
      <c r="W1971" s="26"/>
      <c r="X1971" s="19">
        <v>1</v>
      </c>
      <c r="Y1971" s="49" t="s">
        <v>3930</v>
      </c>
      <c r="Z1971" s="173">
        <f>MATCH(Y1971,'Category 3'!$A:$A,0)</f>
        <v>623</v>
      </c>
      <c r="AA1971" s="173">
        <f>MATCH(H1971,'Category 3'!$1:$1,0)</f>
        <v>90</v>
      </c>
      <c r="AB1971" s="173">
        <f>INDEX('Category 3'!$1:$1048576,'Plant &amp; Machinery'!Z1971,'Plant &amp; Machinery'!AA1971)</f>
        <v>139.80000000000001</v>
      </c>
      <c r="AC1971" s="173">
        <f>MATCH($AC$2,'Category 3'!$1:$1,0)</f>
        <v>90</v>
      </c>
      <c r="AD1971" s="173">
        <f>INDEX('Category 3'!$1:$1048576,'Plant &amp; Machinery'!Z1971,'Plant &amp; Machinery'!AC1971)</f>
        <v>139.80000000000001</v>
      </c>
      <c r="AE1971" s="173">
        <f>AD1971/AB1971</f>
        <v>1</v>
      </c>
      <c r="AF1971" s="46" t="s">
        <v>2578</v>
      </c>
      <c r="AG1971" s="170">
        <f>MATCH(AF1971,'Category 4'!$A:$A,0)</f>
        <v>614</v>
      </c>
      <c r="AH1971" s="170">
        <f>MATCH($AH$2,'Category 4'!$1:$1,0)</f>
        <v>4</v>
      </c>
      <c r="AI1971" s="170">
        <f>INDEX('Category 4'!$1:$1048576,'Plant &amp; Machinery'!AG1971,'Plant &amp; Machinery'!AH1971)</f>
        <v>101.8</v>
      </c>
      <c r="AJ1971" s="170">
        <f>MATCH($AJ$2,'Category 4'!$1:$1,0)</f>
        <v>124</v>
      </c>
      <c r="AK1971" s="175">
        <f>INDEX('Category 4'!$1:$1048576,'Plant &amp; Machinery'!AG1971,'Plant &amp; Machinery'!AJ1971)</f>
        <v>168.2</v>
      </c>
      <c r="AL1971" s="176">
        <f>AK1971/AI1971</f>
        <v>1.6522593320235757</v>
      </c>
      <c r="AM1971" s="25">
        <v>3</v>
      </c>
      <c r="AN1971" s="177">
        <v>0.1</v>
      </c>
      <c r="AO1971" s="27">
        <f>(1-AN1971)/AM1971</f>
        <v>0.3</v>
      </c>
      <c r="AP1971" s="39">
        <v>1834.71</v>
      </c>
      <c r="AQ1971" s="180">
        <f>(AL1971*AE1971*X1971*Q1971)-1</f>
        <v>0.65225933202357567</v>
      </c>
      <c r="AR1971" s="181">
        <f>AP1971*(1+AQ1971)</f>
        <v>3031.4167190569747</v>
      </c>
      <c r="AS1971" s="181">
        <f>AR1971*AO1971*J1971</f>
        <v>9260.9780767190568</v>
      </c>
      <c r="AT1971" s="181">
        <f>MAX(AR1971-AS1971,0)</f>
        <v>0</v>
      </c>
      <c r="AU1971" s="182">
        <v>0.35</v>
      </c>
      <c r="AV1971" s="181">
        <f>IF(AT1971&gt;AR1971*AN1971,AT1971*(1-AU1971),AR1971*AN1971)</f>
        <v>303.14167190569748</v>
      </c>
      <c r="AW1971" s="274"/>
    </row>
    <row r="1972" spans="2:49" x14ac:dyDescent="0.2">
      <c r="B1972" s="25">
        <v>1969</v>
      </c>
      <c r="C1972" s="227">
        <v>0</v>
      </c>
      <c r="D1972" s="25" t="s">
        <v>495</v>
      </c>
      <c r="E1972" s="25" t="s">
        <v>729</v>
      </c>
      <c r="F1972" s="41" t="s">
        <v>775</v>
      </c>
      <c r="G1972" s="281">
        <v>40995</v>
      </c>
      <c r="H1972" s="24">
        <f>DATE(YEAR(G1972),MONTH(G1972),DAY(1))</f>
        <v>40969</v>
      </c>
      <c r="I1972" s="24">
        <v>44715</v>
      </c>
      <c r="J1972" s="26">
        <f>YEARFRAC(G1972,$J$2)</f>
        <v>10.183333333333334</v>
      </c>
      <c r="K1972" s="26"/>
      <c r="L1972" s="26"/>
      <c r="M1972" s="26"/>
      <c r="N1972" s="26"/>
      <c r="O1972" s="26"/>
      <c r="P1972" s="26"/>
      <c r="Q1972" s="19">
        <v>1</v>
      </c>
      <c r="R1972" s="26"/>
      <c r="T1972" s="26"/>
      <c r="U1972" s="26"/>
      <c r="V1972" s="26"/>
      <c r="W1972" s="26"/>
      <c r="X1972" s="19">
        <v>1</v>
      </c>
      <c r="Y1972" s="49" t="s">
        <v>3930</v>
      </c>
      <c r="Z1972" s="173">
        <f>MATCH(Y1972,'Category 3'!$A:$A,0)</f>
        <v>623</v>
      </c>
      <c r="AA1972" s="173">
        <f>MATCH(H1972,'Category 3'!$1:$1,0)</f>
        <v>90</v>
      </c>
      <c r="AB1972" s="173">
        <f>INDEX('Category 3'!$1:$1048576,'Plant &amp; Machinery'!Z1972,'Plant &amp; Machinery'!AA1972)</f>
        <v>139.80000000000001</v>
      </c>
      <c r="AC1972" s="173">
        <f>MATCH($AC$2,'Category 3'!$1:$1,0)</f>
        <v>90</v>
      </c>
      <c r="AD1972" s="173">
        <f>INDEX('Category 3'!$1:$1048576,'Plant &amp; Machinery'!Z1972,'Plant &amp; Machinery'!AC1972)</f>
        <v>139.80000000000001</v>
      </c>
      <c r="AE1972" s="173">
        <f>AD1972/AB1972</f>
        <v>1</v>
      </c>
      <c r="AF1972" s="46" t="s">
        <v>2578</v>
      </c>
      <c r="AG1972" s="170">
        <f>MATCH(AF1972,'Category 4'!$A:$A,0)</f>
        <v>614</v>
      </c>
      <c r="AH1972" s="170">
        <f>MATCH($AH$2,'Category 4'!$1:$1,0)</f>
        <v>4</v>
      </c>
      <c r="AI1972" s="170">
        <f>INDEX('Category 4'!$1:$1048576,'Plant &amp; Machinery'!AG1972,'Plant &amp; Machinery'!AH1972)</f>
        <v>101.8</v>
      </c>
      <c r="AJ1972" s="170">
        <f>MATCH($AJ$2,'Category 4'!$1:$1,0)</f>
        <v>124</v>
      </c>
      <c r="AK1972" s="175">
        <f>INDEX('Category 4'!$1:$1048576,'Plant &amp; Machinery'!AG1972,'Plant &amp; Machinery'!AJ1972)</f>
        <v>168.2</v>
      </c>
      <c r="AL1972" s="176">
        <f>AK1972/AI1972</f>
        <v>1.6522593320235757</v>
      </c>
      <c r="AM1972" s="25">
        <v>3</v>
      </c>
      <c r="AN1972" s="177">
        <v>0.1</v>
      </c>
      <c r="AO1972" s="27">
        <f>(1-AN1972)/AM1972</f>
        <v>0.3</v>
      </c>
      <c r="AP1972" s="39">
        <v>1834.71</v>
      </c>
      <c r="AQ1972" s="180">
        <f>(AL1972*AE1972*X1972*Q1972)-1</f>
        <v>0.65225933202357567</v>
      </c>
      <c r="AR1972" s="181">
        <f>AP1972*(1+AQ1972)</f>
        <v>3031.4167190569747</v>
      </c>
      <c r="AS1972" s="181">
        <f>AR1972*AO1972*J1972</f>
        <v>9260.9780767190568</v>
      </c>
      <c r="AT1972" s="181">
        <f>MAX(AR1972-AS1972,0)</f>
        <v>0</v>
      </c>
      <c r="AU1972" s="182">
        <v>0.35</v>
      </c>
      <c r="AV1972" s="181">
        <f>IF(AT1972&gt;AR1972*AN1972,AT1972*(1-AU1972),AR1972*AN1972)</f>
        <v>303.14167190569748</v>
      </c>
      <c r="AW1972" s="274"/>
    </row>
    <row r="1973" spans="2:49" x14ac:dyDescent="0.2">
      <c r="B1973" s="25">
        <v>1970</v>
      </c>
      <c r="C1973" s="227">
        <v>0</v>
      </c>
      <c r="D1973" s="25" t="s">
        <v>495</v>
      </c>
      <c r="E1973" s="25" t="s">
        <v>729</v>
      </c>
      <c r="F1973" s="41" t="s">
        <v>942</v>
      </c>
      <c r="G1973" s="281">
        <v>43852</v>
      </c>
      <c r="H1973" s="24">
        <f>DATE(YEAR(G1973),MONTH(G1973),DAY(1))</f>
        <v>43831</v>
      </c>
      <c r="I1973" s="24">
        <v>44715</v>
      </c>
      <c r="J1973" s="26">
        <f>YEARFRAC(G1973,$J$2)</f>
        <v>2.3638888888888889</v>
      </c>
      <c r="K1973" s="26"/>
      <c r="L1973" s="26"/>
      <c r="M1973" s="26"/>
      <c r="N1973" s="26"/>
      <c r="O1973" s="26"/>
      <c r="P1973" s="26"/>
      <c r="Q1973" s="19">
        <v>1</v>
      </c>
      <c r="R1973" s="26"/>
      <c r="T1973" s="26"/>
      <c r="U1973" s="26"/>
      <c r="V1973" s="26"/>
      <c r="W1973" s="26"/>
      <c r="X1973" s="19">
        <v>1</v>
      </c>
      <c r="Y1973" s="286"/>
      <c r="Z1973" s="26"/>
      <c r="AA1973" s="26"/>
      <c r="AB1973" s="26"/>
      <c r="AC1973" s="26"/>
      <c r="AD1973" s="26"/>
      <c r="AE1973" s="26">
        <v>1</v>
      </c>
      <c r="AF1973" s="46" t="s">
        <v>2578</v>
      </c>
      <c r="AG1973" s="170">
        <f>MATCH(AF1973,'Category 4'!$A:$A,0)</f>
        <v>614</v>
      </c>
      <c r="AH1973" s="170">
        <f>MATCH(H1973,'Category 4'!$1:$1,0)</f>
        <v>97</v>
      </c>
      <c r="AI1973" s="170">
        <f>INDEX('Category 4'!$1:$1048576,'Plant &amp; Machinery'!AG1973,'Plant &amp; Machinery'!AH1973)</f>
        <v>125.3</v>
      </c>
      <c r="AJ1973" s="170">
        <f>MATCH($AJ$2,'Category 4'!$1:$1,0)</f>
        <v>124</v>
      </c>
      <c r="AK1973" s="175">
        <f>INDEX('Category 4'!$1:$1048576,'Plant &amp; Machinery'!AG1973,'Plant &amp; Machinery'!AJ1973)</f>
        <v>168.2</v>
      </c>
      <c r="AL1973" s="176">
        <f>AK1973/AI1973</f>
        <v>1.3423782920989624</v>
      </c>
      <c r="AM1973" s="25">
        <v>3</v>
      </c>
      <c r="AN1973" s="177">
        <v>0.1</v>
      </c>
      <c r="AO1973" s="27">
        <f>(1-AN1973)/AM1973</f>
        <v>0.3</v>
      </c>
      <c r="AP1973" s="39">
        <v>1872</v>
      </c>
      <c r="AQ1973" s="180">
        <f>(AL1973*AE1973*X1973*Q1973)-1</f>
        <v>0.34237829209896242</v>
      </c>
      <c r="AR1973" s="181">
        <f>AP1973*(1+AQ1973)</f>
        <v>2512.9321628092575</v>
      </c>
      <c r="AS1973" s="181">
        <f>AR1973*AO1973*J1973</f>
        <v>1782.0877254588984</v>
      </c>
      <c r="AT1973" s="181">
        <f>MAX(AR1973-AS1973,0)</f>
        <v>730.84443735035916</v>
      </c>
      <c r="AU1973" s="182">
        <v>0.35</v>
      </c>
      <c r="AV1973" s="181">
        <f>IF(AT1973&gt;AR1973*AN1973,AT1973*(1-AU1973),AR1973*AN1973)</f>
        <v>475.04888427773346</v>
      </c>
      <c r="AW1973" s="274"/>
    </row>
    <row r="1974" spans="2:49" x14ac:dyDescent="0.2">
      <c r="B1974" s="25">
        <v>1971</v>
      </c>
      <c r="C1974" s="227">
        <v>0</v>
      </c>
      <c r="D1974" s="25" t="s">
        <v>495</v>
      </c>
      <c r="E1974" s="25" t="s">
        <v>729</v>
      </c>
      <c r="F1974" s="41" t="s">
        <v>943</v>
      </c>
      <c r="G1974" s="281">
        <v>43852</v>
      </c>
      <c r="H1974" s="24">
        <f>DATE(YEAR(G1974),MONTH(G1974),DAY(1))</f>
        <v>43831</v>
      </c>
      <c r="I1974" s="24">
        <v>44715</v>
      </c>
      <c r="J1974" s="26">
        <f>YEARFRAC(G1974,$J$2)</f>
        <v>2.3638888888888889</v>
      </c>
      <c r="K1974" s="26"/>
      <c r="L1974" s="26"/>
      <c r="M1974" s="26"/>
      <c r="N1974" s="26"/>
      <c r="O1974" s="26"/>
      <c r="P1974" s="26"/>
      <c r="Q1974" s="19">
        <v>1</v>
      </c>
      <c r="R1974" s="26"/>
      <c r="T1974" s="26"/>
      <c r="U1974" s="26"/>
      <c r="V1974" s="26"/>
      <c r="W1974" s="26"/>
      <c r="X1974" s="19">
        <v>1</v>
      </c>
      <c r="Y1974" s="286"/>
      <c r="Z1974" s="26"/>
      <c r="AA1974" s="26"/>
      <c r="AB1974" s="26"/>
      <c r="AC1974" s="26"/>
      <c r="AD1974" s="26"/>
      <c r="AE1974" s="26">
        <v>1</v>
      </c>
      <c r="AF1974" s="46" t="s">
        <v>2578</v>
      </c>
      <c r="AG1974" s="170">
        <f>MATCH(AF1974,'Category 4'!$A:$A,0)</f>
        <v>614</v>
      </c>
      <c r="AH1974" s="170">
        <f>MATCH(H1974,'Category 4'!$1:$1,0)</f>
        <v>97</v>
      </c>
      <c r="AI1974" s="170">
        <f>INDEX('Category 4'!$1:$1048576,'Plant &amp; Machinery'!AG1974,'Plant &amp; Machinery'!AH1974)</f>
        <v>125.3</v>
      </c>
      <c r="AJ1974" s="170">
        <f>MATCH($AJ$2,'Category 4'!$1:$1,0)</f>
        <v>124</v>
      </c>
      <c r="AK1974" s="175">
        <f>INDEX('Category 4'!$1:$1048576,'Plant &amp; Machinery'!AG1974,'Plant &amp; Machinery'!AJ1974)</f>
        <v>168.2</v>
      </c>
      <c r="AL1974" s="176">
        <f>AK1974/AI1974</f>
        <v>1.3423782920989624</v>
      </c>
      <c r="AM1974" s="25">
        <v>3</v>
      </c>
      <c r="AN1974" s="177">
        <v>0.1</v>
      </c>
      <c r="AO1974" s="27">
        <f>(1-AN1974)/AM1974</f>
        <v>0.3</v>
      </c>
      <c r="AP1974" s="39">
        <v>1872</v>
      </c>
      <c r="AQ1974" s="180">
        <f>(AL1974*AE1974*X1974*Q1974)-1</f>
        <v>0.34237829209896242</v>
      </c>
      <c r="AR1974" s="181">
        <f>AP1974*(1+AQ1974)</f>
        <v>2512.9321628092575</v>
      </c>
      <c r="AS1974" s="181">
        <f>AR1974*AO1974*J1974</f>
        <v>1782.0877254588984</v>
      </c>
      <c r="AT1974" s="181">
        <f>MAX(AR1974-AS1974,0)</f>
        <v>730.84443735035916</v>
      </c>
      <c r="AU1974" s="182">
        <v>0.35</v>
      </c>
      <c r="AV1974" s="181">
        <f>IF(AT1974&gt;AR1974*AN1974,AT1974*(1-AU1974),AR1974*AN1974)</f>
        <v>475.04888427773346</v>
      </c>
      <c r="AW1974" s="274"/>
    </row>
    <row r="1975" spans="2:49" x14ac:dyDescent="0.2">
      <c r="B1975" s="25">
        <v>1972</v>
      </c>
      <c r="C1975" s="227">
        <v>0</v>
      </c>
      <c r="D1975" s="25" t="s">
        <v>495</v>
      </c>
      <c r="E1975" s="25" t="s">
        <v>729</v>
      </c>
      <c r="F1975" s="41" t="s">
        <v>944</v>
      </c>
      <c r="G1975" s="281">
        <v>43852</v>
      </c>
      <c r="H1975" s="24">
        <f>DATE(YEAR(G1975),MONTH(G1975),DAY(1))</f>
        <v>43831</v>
      </c>
      <c r="I1975" s="24">
        <v>44715</v>
      </c>
      <c r="J1975" s="26">
        <f>YEARFRAC(G1975,$J$2)</f>
        <v>2.3638888888888889</v>
      </c>
      <c r="K1975" s="26"/>
      <c r="L1975" s="26"/>
      <c r="M1975" s="26"/>
      <c r="N1975" s="26"/>
      <c r="O1975" s="26"/>
      <c r="P1975" s="26"/>
      <c r="Q1975" s="19">
        <v>1</v>
      </c>
      <c r="R1975" s="26"/>
      <c r="T1975" s="26"/>
      <c r="U1975" s="26"/>
      <c r="V1975" s="26"/>
      <c r="W1975" s="26"/>
      <c r="X1975" s="19">
        <v>1</v>
      </c>
      <c r="Y1975" s="286"/>
      <c r="Z1975" s="26"/>
      <c r="AA1975" s="26"/>
      <c r="AB1975" s="26"/>
      <c r="AC1975" s="26"/>
      <c r="AD1975" s="26"/>
      <c r="AE1975" s="26">
        <v>1</v>
      </c>
      <c r="AF1975" s="46" t="s">
        <v>2578</v>
      </c>
      <c r="AG1975" s="170">
        <f>MATCH(AF1975,'Category 4'!$A:$A,0)</f>
        <v>614</v>
      </c>
      <c r="AH1975" s="170">
        <f>MATCH(H1975,'Category 4'!$1:$1,0)</f>
        <v>97</v>
      </c>
      <c r="AI1975" s="170">
        <f>INDEX('Category 4'!$1:$1048576,'Plant &amp; Machinery'!AG1975,'Plant &amp; Machinery'!AH1975)</f>
        <v>125.3</v>
      </c>
      <c r="AJ1975" s="170">
        <f>MATCH($AJ$2,'Category 4'!$1:$1,0)</f>
        <v>124</v>
      </c>
      <c r="AK1975" s="175">
        <f>INDEX('Category 4'!$1:$1048576,'Plant &amp; Machinery'!AG1975,'Plant &amp; Machinery'!AJ1975)</f>
        <v>168.2</v>
      </c>
      <c r="AL1975" s="176">
        <f>AK1975/AI1975</f>
        <v>1.3423782920989624</v>
      </c>
      <c r="AM1975" s="25">
        <v>3</v>
      </c>
      <c r="AN1975" s="177">
        <v>0.1</v>
      </c>
      <c r="AO1975" s="27">
        <f>(1-AN1975)/AM1975</f>
        <v>0.3</v>
      </c>
      <c r="AP1975" s="39">
        <v>1872</v>
      </c>
      <c r="AQ1975" s="180">
        <f>(AL1975*AE1975*X1975*Q1975)-1</f>
        <v>0.34237829209896242</v>
      </c>
      <c r="AR1975" s="181">
        <f>AP1975*(1+AQ1975)</f>
        <v>2512.9321628092575</v>
      </c>
      <c r="AS1975" s="181">
        <f>AR1975*AO1975*J1975</f>
        <v>1782.0877254588984</v>
      </c>
      <c r="AT1975" s="181">
        <f>MAX(AR1975-AS1975,0)</f>
        <v>730.84443735035916</v>
      </c>
      <c r="AU1975" s="182">
        <v>0.35</v>
      </c>
      <c r="AV1975" s="181">
        <f>IF(AT1975&gt;AR1975*AN1975,AT1975*(1-AU1975),AR1975*AN1975)</f>
        <v>475.04888427773346</v>
      </c>
      <c r="AW1975" s="274"/>
    </row>
    <row r="1976" spans="2:49" x14ac:dyDescent="0.2">
      <c r="B1976" s="25">
        <v>1973</v>
      </c>
      <c r="C1976" s="227">
        <v>0</v>
      </c>
      <c r="D1976" s="25" t="s">
        <v>495</v>
      </c>
      <c r="E1976" s="25" t="s">
        <v>729</v>
      </c>
      <c r="F1976" s="41" t="s">
        <v>945</v>
      </c>
      <c r="G1976" s="281">
        <v>43852</v>
      </c>
      <c r="H1976" s="24">
        <f>DATE(YEAR(G1976),MONTH(G1976),DAY(1))</f>
        <v>43831</v>
      </c>
      <c r="I1976" s="24">
        <v>44715</v>
      </c>
      <c r="J1976" s="26">
        <f>YEARFRAC(G1976,$J$2)</f>
        <v>2.3638888888888889</v>
      </c>
      <c r="K1976" s="26"/>
      <c r="L1976" s="26"/>
      <c r="M1976" s="26"/>
      <c r="N1976" s="26"/>
      <c r="O1976" s="26"/>
      <c r="P1976" s="26"/>
      <c r="Q1976" s="19">
        <v>1</v>
      </c>
      <c r="R1976" s="26"/>
      <c r="T1976" s="26"/>
      <c r="U1976" s="26"/>
      <c r="V1976" s="26"/>
      <c r="W1976" s="26"/>
      <c r="X1976" s="19">
        <v>1</v>
      </c>
      <c r="Y1976" s="286"/>
      <c r="Z1976" s="26"/>
      <c r="AA1976" s="26"/>
      <c r="AB1976" s="26"/>
      <c r="AC1976" s="26"/>
      <c r="AD1976" s="26"/>
      <c r="AE1976" s="26">
        <v>1</v>
      </c>
      <c r="AF1976" s="46" t="s">
        <v>2578</v>
      </c>
      <c r="AG1976" s="170">
        <f>MATCH(AF1976,'Category 4'!$A:$A,0)</f>
        <v>614</v>
      </c>
      <c r="AH1976" s="170">
        <f>MATCH(H1976,'Category 4'!$1:$1,0)</f>
        <v>97</v>
      </c>
      <c r="AI1976" s="170">
        <f>INDEX('Category 4'!$1:$1048576,'Plant &amp; Machinery'!AG1976,'Plant &amp; Machinery'!AH1976)</f>
        <v>125.3</v>
      </c>
      <c r="AJ1976" s="170">
        <f>MATCH($AJ$2,'Category 4'!$1:$1,0)</f>
        <v>124</v>
      </c>
      <c r="AK1976" s="175">
        <f>INDEX('Category 4'!$1:$1048576,'Plant &amp; Machinery'!AG1976,'Plant &amp; Machinery'!AJ1976)</f>
        <v>168.2</v>
      </c>
      <c r="AL1976" s="176">
        <f>AK1976/AI1976</f>
        <v>1.3423782920989624</v>
      </c>
      <c r="AM1976" s="25">
        <v>3</v>
      </c>
      <c r="AN1976" s="177">
        <v>0.1</v>
      </c>
      <c r="AO1976" s="27">
        <f>(1-AN1976)/AM1976</f>
        <v>0.3</v>
      </c>
      <c r="AP1976" s="39">
        <v>1872</v>
      </c>
      <c r="AQ1976" s="180">
        <f>(AL1976*AE1976*X1976*Q1976)-1</f>
        <v>0.34237829209896242</v>
      </c>
      <c r="AR1976" s="181">
        <f>AP1976*(1+AQ1976)</f>
        <v>2512.9321628092575</v>
      </c>
      <c r="AS1976" s="181">
        <f>AR1976*AO1976*J1976</f>
        <v>1782.0877254588984</v>
      </c>
      <c r="AT1976" s="181">
        <f>MAX(AR1976-AS1976,0)</f>
        <v>730.84443735035916</v>
      </c>
      <c r="AU1976" s="182">
        <v>0.35</v>
      </c>
      <c r="AV1976" s="181">
        <f>IF(AT1976&gt;AR1976*AN1976,AT1976*(1-AU1976),AR1976*AN1976)</f>
        <v>475.04888427773346</v>
      </c>
      <c r="AW1976" s="274"/>
    </row>
    <row r="1977" spans="2:49" x14ac:dyDescent="0.2">
      <c r="B1977" s="25">
        <v>1974</v>
      </c>
      <c r="C1977" s="227">
        <v>0</v>
      </c>
      <c r="D1977" s="25" t="s">
        <v>495</v>
      </c>
      <c r="E1977" s="25" t="s">
        <v>729</v>
      </c>
      <c r="F1977" s="41" t="s">
        <v>946</v>
      </c>
      <c r="G1977" s="281">
        <v>43852</v>
      </c>
      <c r="H1977" s="24">
        <f>DATE(YEAR(G1977),MONTH(G1977),DAY(1))</f>
        <v>43831</v>
      </c>
      <c r="I1977" s="24">
        <v>44715</v>
      </c>
      <c r="J1977" s="26">
        <f>YEARFRAC(G1977,$J$2)</f>
        <v>2.3638888888888889</v>
      </c>
      <c r="K1977" s="26"/>
      <c r="L1977" s="26"/>
      <c r="M1977" s="26"/>
      <c r="N1977" s="26"/>
      <c r="O1977" s="26"/>
      <c r="P1977" s="26"/>
      <c r="Q1977" s="19">
        <v>1</v>
      </c>
      <c r="R1977" s="26"/>
      <c r="T1977" s="26"/>
      <c r="U1977" s="26"/>
      <c r="V1977" s="26"/>
      <c r="W1977" s="26"/>
      <c r="X1977" s="19">
        <v>1</v>
      </c>
      <c r="Y1977" s="286"/>
      <c r="Z1977" s="26"/>
      <c r="AA1977" s="26"/>
      <c r="AB1977" s="26"/>
      <c r="AC1977" s="26"/>
      <c r="AD1977" s="26"/>
      <c r="AE1977" s="26">
        <v>1</v>
      </c>
      <c r="AF1977" s="46" t="s">
        <v>2578</v>
      </c>
      <c r="AG1977" s="170">
        <f>MATCH(AF1977,'Category 4'!$A:$A,0)</f>
        <v>614</v>
      </c>
      <c r="AH1977" s="170">
        <f>MATCH(H1977,'Category 4'!$1:$1,0)</f>
        <v>97</v>
      </c>
      <c r="AI1977" s="170">
        <f>INDEX('Category 4'!$1:$1048576,'Plant &amp; Machinery'!AG1977,'Plant &amp; Machinery'!AH1977)</f>
        <v>125.3</v>
      </c>
      <c r="AJ1977" s="170">
        <f>MATCH($AJ$2,'Category 4'!$1:$1,0)</f>
        <v>124</v>
      </c>
      <c r="AK1977" s="175">
        <f>INDEX('Category 4'!$1:$1048576,'Plant &amp; Machinery'!AG1977,'Plant &amp; Machinery'!AJ1977)</f>
        <v>168.2</v>
      </c>
      <c r="AL1977" s="176">
        <f>AK1977/AI1977</f>
        <v>1.3423782920989624</v>
      </c>
      <c r="AM1977" s="25">
        <v>3</v>
      </c>
      <c r="AN1977" s="177">
        <v>0.1</v>
      </c>
      <c r="AO1977" s="27">
        <f>(1-AN1977)/AM1977</f>
        <v>0.3</v>
      </c>
      <c r="AP1977" s="39">
        <v>1872</v>
      </c>
      <c r="AQ1977" s="180">
        <f>(AL1977*AE1977*X1977*Q1977)-1</f>
        <v>0.34237829209896242</v>
      </c>
      <c r="AR1977" s="181">
        <f>AP1977*(1+AQ1977)</f>
        <v>2512.9321628092575</v>
      </c>
      <c r="AS1977" s="181">
        <f>AR1977*AO1977*J1977</f>
        <v>1782.0877254588984</v>
      </c>
      <c r="AT1977" s="181">
        <f>MAX(AR1977-AS1977,0)</f>
        <v>730.84443735035916</v>
      </c>
      <c r="AU1977" s="182">
        <v>0.35</v>
      </c>
      <c r="AV1977" s="181">
        <f>IF(AT1977&gt;AR1977*AN1977,AT1977*(1-AU1977),AR1977*AN1977)</f>
        <v>475.04888427773346</v>
      </c>
      <c r="AW1977" s="274"/>
    </row>
    <row r="1978" spans="2:49" x14ac:dyDescent="0.2">
      <c r="B1978" s="25">
        <v>1975</v>
      </c>
      <c r="C1978" s="227">
        <v>0</v>
      </c>
      <c r="D1978" s="25" t="s">
        <v>495</v>
      </c>
      <c r="E1978" s="25" t="s">
        <v>729</v>
      </c>
      <c r="F1978" s="41" t="s">
        <v>947</v>
      </c>
      <c r="G1978" s="281">
        <v>43852</v>
      </c>
      <c r="H1978" s="24">
        <f>DATE(YEAR(G1978),MONTH(G1978),DAY(1))</f>
        <v>43831</v>
      </c>
      <c r="I1978" s="24">
        <v>44715</v>
      </c>
      <c r="J1978" s="26">
        <f>YEARFRAC(G1978,$J$2)</f>
        <v>2.3638888888888889</v>
      </c>
      <c r="K1978" s="26"/>
      <c r="L1978" s="26"/>
      <c r="M1978" s="26"/>
      <c r="N1978" s="26"/>
      <c r="O1978" s="26"/>
      <c r="P1978" s="26"/>
      <c r="Q1978" s="19">
        <v>1</v>
      </c>
      <c r="R1978" s="26"/>
      <c r="T1978" s="26"/>
      <c r="U1978" s="26"/>
      <c r="V1978" s="26"/>
      <c r="W1978" s="26"/>
      <c r="X1978" s="19">
        <v>1</v>
      </c>
      <c r="Y1978" s="286"/>
      <c r="Z1978" s="26"/>
      <c r="AA1978" s="26"/>
      <c r="AB1978" s="26"/>
      <c r="AC1978" s="26"/>
      <c r="AD1978" s="26"/>
      <c r="AE1978" s="26">
        <v>1</v>
      </c>
      <c r="AF1978" s="46" t="s">
        <v>2578</v>
      </c>
      <c r="AG1978" s="170">
        <f>MATCH(AF1978,'Category 4'!$A:$A,0)</f>
        <v>614</v>
      </c>
      <c r="AH1978" s="170">
        <f>MATCH(H1978,'Category 4'!$1:$1,0)</f>
        <v>97</v>
      </c>
      <c r="AI1978" s="170">
        <f>INDEX('Category 4'!$1:$1048576,'Plant &amp; Machinery'!AG1978,'Plant &amp; Machinery'!AH1978)</f>
        <v>125.3</v>
      </c>
      <c r="AJ1978" s="170">
        <f>MATCH($AJ$2,'Category 4'!$1:$1,0)</f>
        <v>124</v>
      </c>
      <c r="AK1978" s="175">
        <f>INDEX('Category 4'!$1:$1048576,'Plant &amp; Machinery'!AG1978,'Plant &amp; Machinery'!AJ1978)</f>
        <v>168.2</v>
      </c>
      <c r="AL1978" s="176">
        <f>AK1978/AI1978</f>
        <v>1.3423782920989624</v>
      </c>
      <c r="AM1978" s="25">
        <v>3</v>
      </c>
      <c r="AN1978" s="177">
        <v>0.1</v>
      </c>
      <c r="AO1978" s="27">
        <f>(1-AN1978)/AM1978</f>
        <v>0.3</v>
      </c>
      <c r="AP1978" s="39">
        <v>1872</v>
      </c>
      <c r="AQ1978" s="180">
        <f>(AL1978*AE1978*X1978*Q1978)-1</f>
        <v>0.34237829209896242</v>
      </c>
      <c r="AR1978" s="181">
        <f>AP1978*(1+AQ1978)</f>
        <v>2512.9321628092575</v>
      </c>
      <c r="AS1978" s="181">
        <f>AR1978*AO1978*J1978</f>
        <v>1782.0877254588984</v>
      </c>
      <c r="AT1978" s="181">
        <f>MAX(AR1978-AS1978,0)</f>
        <v>730.84443735035916</v>
      </c>
      <c r="AU1978" s="182">
        <v>0.35</v>
      </c>
      <c r="AV1978" s="181">
        <f>IF(AT1978&gt;AR1978*AN1978,AT1978*(1-AU1978),AR1978*AN1978)</f>
        <v>475.04888427773346</v>
      </c>
      <c r="AW1978" s="274"/>
    </row>
    <row r="1979" spans="2:49" x14ac:dyDescent="0.2">
      <c r="B1979" s="25">
        <v>1976</v>
      </c>
      <c r="C1979" s="227">
        <v>0</v>
      </c>
      <c r="D1979" s="25" t="s">
        <v>495</v>
      </c>
      <c r="E1979" s="25" t="s">
        <v>729</v>
      </c>
      <c r="F1979" s="41" t="s">
        <v>948</v>
      </c>
      <c r="G1979" s="281">
        <v>43852</v>
      </c>
      <c r="H1979" s="24">
        <f>DATE(YEAR(G1979),MONTH(G1979),DAY(1))</f>
        <v>43831</v>
      </c>
      <c r="I1979" s="24">
        <v>44715</v>
      </c>
      <c r="J1979" s="26">
        <f>YEARFRAC(G1979,$J$2)</f>
        <v>2.3638888888888889</v>
      </c>
      <c r="K1979" s="26"/>
      <c r="L1979" s="26"/>
      <c r="M1979" s="26"/>
      <c r="N1979" s="26"/>
      <c r="O1979" s="26"/>
      <c r="P1979" s="26"/>
      <c r="Q1979" s="19">
        <v>1</v>
      </c>
      <c r="R1979" s="26"/>
      <c r="T1979" s="26"/>
      <c r="U1979" s="26"/>
      <c r="V1979" s="26"/>
      <c r="W1979" s="26"/>
      <c r="X1979" s="19">
        <v>1</v>
      </c>
      <c r="Y1979" s="286"/>
      <c r="Z1979" s="26"/>
      <c r="AA1979" s="26"/>
      <c r="AB1979" s="26"/>
      <c r="AC1979" s="26"/>
      <c r="AD1979" s="26"/>
      <c r="AE1979" s="26">
        <v>1</v>
      </c>
      <c r="AF1979" s="46" t="s">
        <v>2578</v>
      </c>
      <c r="AG1979" s="170">
        <f>MATCH(AF1979,'Category 4'!$A:$A,0)</f>
        <v>614</v>
      </c>
      <c r="AH1979" s="170">
        <f>MATCH(H1979,'Category 4'!$1:$1,0)</f>
        <v>97</v>
      </c>
      <c r="AI1979" s="170">
        <f>INDEX('Category 4'!$1:$1048576,'Plant &amp; Machinery'!AG1979,'Plant &amp; Machinery'!AH1979)</f>
        <v>125.3</v>
      </c>
      <c r="AJ1979" s="170">
        <f>MATCH($AJ$2,'Category 4'!$1:$1,0)</f>
        <v>124</v>
      </c>
      <c r="AK1979" s="175">
        <f>INDEX('Category 4'!$1:$1048576,'Plant &amp; Machinery'!AG1979,'Plant &amp; Machinery'!AJ1979)</f>
        <v>168.2</v>
      </c>
      <c r="AL1979" s="176">
        <f>AK1979/AI1979</f>
        <v>1.3423782920989624</v>
      </c>
      <c r="AM1979" s="25">
        <v>3</v>
      </c>
      <c r="AN1979" s="177">
        <v>0.1</v>
      </c>
      <c r="AO1979" s="27">
        <f>(1-AN1979)/AM1979</f>
        <v>0.3</v>
      </c>
      <c r="AP1979" s="39">
        <v>1872</v>
      </c>
      <c r="AQ1979" s="180">
        <f>(AL1979*AE1979*X1979*Q1979)-1</f>
        <v>0.34237829209896242</v>
      </c>
      <c r="AR1979" s="181">
        <f>AP1979*(1+AQ1979)</f>
        <v>2512.9321628092575</v>
      </c>
      <c r="AS1979" s="181">
        <f>AR1979*AO1979*J1979</f>
        <v>1782.0877254588984</v>
      </c>
      <c r="AT1979" s="181">
        <f>MAX(AR1979-AS1979,0)</f>
        <v>730.84443735035916</v>
      </c>
      <c r="AU1979" s="182">
        <v>0.35</v>
      </c>
      <c r="AV1979" s="181">
        <f>IF(AT1979&gt;AR1979*AN1979,AT1979*(1-AU1979),AR1979*AN1979)</f>
        <v>475.04888427773346</v>
      </c>
      <c r="AW1979" s="274"/>
    </row>
    <row r="1980" spans="2:49" x14ac:dyDescent="0.2">
      <c r="B1980" s="25">
        <v>1977</v>
      </c>
      <c r="C1980" s="227">
        <v>0</v>
      </c>
      <c r="D1980" s="25" t="s">
        <v>495</v>
      </c>
      <c r="E1980" s="25" t="s">
        <v>729</v>
      </c>
      <c r="F1980" s="41" t="s">
        <v>949</v>
      </c>
      <c r="G1980" s="281">
        <v>43852</v>
      </c>
      <c r="H1980" s="24">
        <f>DATE(YEAR(G1980),MONTH(G1980),DAY(1))</f>
        <v>43831</v>
      </c>
      <c r="I1980" s="24">
        <v>44715</v>
      </c>
      <c r="J1980" s="26">
        <f>YEARFRAC(G1980,$J$2)</f>
        <v>2.3638888888888889</v>
      </c>
      <c r="K1980" s="26"/>
      <c r="L1980" s="26"/>
      <c r="M1980" s="26"/>
      <c r="N1980" s="26"/>
      <c r="O1980" s="26"/>
      <c r="P1980" s="26"/>
      <c r="Q1980" s="19">
        <v>1</v>
      </c>
      <c r="R1980" s="26"/>
      <c r="T1980" s="26"/>
      <c r="U1980" s="26"/>
      <c r="V1980" s="26"/>
      <c r="W1980" s="26"/>
      <c r="X1980" s="19">
        <v>1</v>
      </c>
      <c r="Y1980" s="286"/>
      <c r="Z1980" s="26"/>
      <c r="AA1980" s="26"/>
      <c r="AB1980" s="26"/>
      <c r="AC1980" s="26"/>
      <c r="AD1980" s="26"/>
      <c r="AE1980" s="26">
        <v>1</v>
      </c>
      <c r="AF1980" s="46" t="s">
        <v>2578</v>
      </c>
      <c r="AG1980" s="170">
        <f>MATCH(AF1980,'Category 4'!$A:$A,0)</f>
        <v>614</v>
      </c>
      <c r="AH1980" s="170">
        <f>MATCH(H1980,'Category 4'!$1:$1,0)</f>
        <v>97</v>
      </c>
      <c r="AI1980" s="170">
        <f>INDEX('Category 4'!$1:$1048576,'Plant &amp; Machinery'!AG1980,'Plant &amp; Machinery'!AH1980)</f>
        <v>125.3</v>
      </c>
      <c r="AJ1980" s="170">
        <f>MATCH($AJ$2,'Category 4'!$1:$1,0)</f>
        <v>124</v>
      </c>
      <c r="AK1980" s="175">
        <f>INDEX('Category 4'!$1:$1048576,'Plant &amp; Machinery'!AG1980,'Plant &amp; Machinery'!AJ1980)</f>
        <v>168.2</v>
      </c>
      <c r="AL1980" s="176">
        <f>AK1980/AI1980</f>
        <v>1.3423782920989624</v>
      </c>
      <c r="AM1980" s="25">
        <v>3</v>
      </c>
      <c r="AN1980" s="177">
        <v>0.1</v>
      </c>
      <c r="AO1980" s="27">
        <f>(1-AN1980)/AM1980</f>
        <v>0.3</v>
      </c>
      <c r="AP1980" s="39">
        <v>1872</v>
      </c>
      <c r="AQ1980" s="180">
        <f>(AL1980*AE1980*X1980*Q1980)-1</f>
        <v>0.34237829209896242</v>
      </c>
      <c r="AR1980" s="181">
        <f>AP1980*(1+AQ1980)</f>
        <v>2512.9321628092575</v>
      </c>
      <c r="AS1980" s="181">
        <f>AR1980*AO1980*J1980</f>
        <v>1782.0877254588984</v>
      </c>
      <c r="AT1980" s="181">
        <f>MAX(AR1980-AS1980,0)</f>
        <v>730.84443735035916</v>
      </c>
      <c r="AU1980" s="182">
        <v>0.35</v>
      </c>
      <c r="AV1980" s="181">
        <f>IF(AT1980&gt;AR1980*AN1980,AT1980*(1-AU1980),AR1980*AN1980)</f>
        <v>475.04888427773346</v>
      </c>
      <c r="AW1980" s="274"/>
    </row>
    <row r="1981" spans="2:49" x14ac:dyDescent="0.2">
      <c r="B1981" s="25">
        <v>1978</v>
      </c>
      <c r="C1981" s="227">
        <v>0</v>
      </c>
      <c r="D1981" s="25" t="s">
        <v>495</v>
      </c>
      <c r="E1981" s="25" t="s">
        <v>729</v>
      </c>
      <c r="F1981" s="41" t="s">
        <v>950</v>
      </c>
      <c r="G1981" s="281">
        <v>43852</v>
      </c>
      <c r="H1981" s="24">
        <f>DATE(YEAR(G1981),MONTH(G1981),DAY(1))</f>
        <v>43831</v>
      </c>
      <c r="I1981" s="24">
        <v>44715</v>
      </c>
      <c r="J1981" s="26">
        <f>YEARFRAC(G1981,$J$2)</f>
        <v>2.3638888888888889</v>
      </c>
      <c r="K1981" s="26"/>
      <c r="L1981" s="26"/>
      <c r="M1981" s="26"/>
      <c r="N1981" s="26"/>
      <c r="O1981" s="26"/>
      <c r="P1981" s="26"/>
      <c r="Q1981" s="19">
        <v>1</v>
      </c>
      <c r="R1981" s="26"/>
      <c r="T1981" s="26"/>
      <c r="U1981" s="26"/>
      <c r="V1981" s="26"/>
      <c r="W1981" s="26"/>
      <c r="X1981" s="19">
        <v>1</v>
      </c>
      <c r="Y1981" s="286"/>
      <c r="Z1981" s="26"/>
      <c r="AA1981" s="26"/>
      <c r="AB1981" s="26"/>
      <c r="AC1981" s="26"/>
      <c r="AD1981" s="26"/>
      <c r="AE1981" s="26">
        <v>1</v>
      </c>
      <c r="AF1981" s="46" t="s">
        <v>2578</v>
      </c>
      <c r="AG1981" s="170">
        <f>MATCH(AF1981,'Category 4'!$A:$A,0)</f>
        <v>614</v>
      </c>
      <c r="AH1981" s="170">
        <f>MATCH(H1981,'Category 4'!$1:$1,0)</f>
        <v>97</v>
      </c>
      <c r="AI1981" s="170">
        <f>INDEX('Category 4'!$1:$1048576,'Plant &amp; Machinery'!AG1981,'Plant &amp; Machinery'!AH1981)</f>
        <v>125.3</v>
      </c>
      <c r="AJ1981" s="170">
        <f>MATCH($AJ$2,'Category 4'!$1:$1,0)</f>
        <v>124</v>
      </c>
      <c r="AK1981" s="175">
        <f>INDEX('Category 4'!$1:$1048576,'Plant &amp; Machinery'!AG1981,'Plant &amp; Machinery'!AJ1981)</f>
        <v>168.2</v>
      </c>
      <c r="AL1981" s="176">
        <f>AK1981/AI1981</f>
        <v>1.3423782920989624</v>
      </c>
      <c r="AM1981" s="25">
        <v>3</v>
      </c>
      <c r="AN1981" s="177">
        <v>0.1</v>
      </c>
      <c r="AO1981" s="27">
        <f>(1-AN1981)/AM1981</f>
        <v>0.3</v>
      </c>
      <c r="AP1981" s="39">
        <v>1872</v>
      </c>
      <c r="AQ1981" s="180">
        <f>(AL1981*AE1981*X1981*Q1981)-1</f>
        <v>0.34237829209896242</v>
      </c>
      <c r="AR1981" s="181">
        <f>AP1981*(1+AQ1981)</f>
        <v>2512.9321628092575</v>
      </c>
      <c r="AS1981" s="181">
        <f>AR1981*AO1981*J1981</f>
        <v>1782.0877254588984</v>
      </c>
      <c r="AT1981" s="181">
        <f>MAX(AR1981-AS1981,0)</f>
        <v>730.84443735035916</v>
      </c>
      <c r="AU1981" s="182">
        <v>0.35</v>
      </c>
      <c r="AV1981" s="181">
        <f>IF(AT1981&gt;AR1981*AN1981,AT1981*(1-AU1981),AR1981*AN1981)</f>
        <v>475.04888427773346</v>
      </c>
      <c r="AW1981" s="274"/>
    </row>
    <row r="1982" spans="2:49" x14ac:dyDescent="0.2">
      <c r="B1982" s="25">
        <v>1979</v>
      </c>
      <c r="C1982" s="227">
        <v>0</v>
      </c>
      <c r="D1982" s="25" t="s">
        <v>495</v>
      </c>
      <c r="E1982" s="25" t="s">
        <v>729</v>
      </c>
      <c r="F1982" s="41" t="s">
        <v>951</v>
      </c>
      <c r="G1982" s="281">
        <v>43852</v>
      </c>
      <c r="H1982" s="24">
        <f>DATE(YEAR(G1982),MONTH(G1982),DAY(1))</f>
        <v>43831</v>
      </c>
      <c r="I1982" s="24">
        <v>44715</v>
      </c>
      <c r="J1982" s="26">
        <f>YEARFRAC(G1982,$J$2)</f>
        <v>2.3638888888888889</v>
      </c>
      <c r="K1982" s="26"/>
      <c r="L1982" s="26"/>
      <c r="M1982" s="26"/>
      <c r="N1982" s="26"/>
      <c r="O1982" s="26"/>
      <c r="P1982" s="26"/>
      <c r="Q1982" s="19">
        <v>1</v>
      </c>
      <c r="R1982" s="26"/>
      <c r="T1982" s="26"/>
      <c r="U1982" s="26"/>
      <c r="V1982" s="26"/>
      <c r="W1982" s="26"/>
      <c r="X1982" s="19">
        <v>1</v>
      </c>
      <c r="Y1982" s="286"/>
      <c r="Z1982" s="26"/>
      <c r="AA1982" s="26"/>
      <c r="AB1982" s="26"/>
      <c r="AC1982" s="26"/>
      <c r="AD1982" s="26"/>
      <c r="AE1982" s="26">
        <v>1</v>
      </c>
      <c r="AF1982" s="46" t="s">
        <v>2578</v>
      </c>
      <c r="AG1982" s="170">
        <f>MATCH(AF1982,'Category 4'!$A:$A,0)</f>
        <v>614</v>
      </c>
      <c r="AH1982" s="170">
        <f>MATCH(H1982,'Category 4'!$1:$1,0)</f>
        <v>97</v>
      </c>
      <c r="AI1982" s="170">
        <f>INDEX('Category 4'!$1:$1048576,'Plant &amp; Machinery'!AG1982,'Plant &amp; Machinery'!AH1982)</f>
        <v>125.3</v>
      </c>
      <c r="AJ1982" s="170">
        <f>MATCH($AJ$2,'Category 4'!$1:$1,0)</f>
        <v>124</v>
      </c>
      <c r="AK1982" s="175">
        <f>INDEX('Category 4'!$1:$1048576,'Plant &amp; Machinery'!AG1982,'Plant &amp; Machinery'!AJ1982)</f>
        <v>168.2</v>
      </c>
      <c r="AL1982" s="176">
        <f>AK1982/AI1982</f>
        <v>1.3423782920989624</v>
      </c>
      <c r="AM1982" s="25">
        <v>3</v>
      </c>
      <c r="AN1982" s="177">
        <v>0.1</v>
      </c>
      <c r="AO1982" s="27">
        <f>(1-AN1982)/AM1982</f>
        <v>0.3</v>
      </c>
      <c r="AP1982" s="39">
        <v>1872</v>
      </c>
      <c r="AQ1982" s="180">
        <f>(AL1982*AE1982*X1982*Q1982)-1</f>
        <v>0.34237829209896242</v>
      </c>
      <c r="AR1982" s="181">
        <f>AP1982*(1+AQ1982)</f>
        <v>2512.9321628092575</v>
      </c>
      <c r="AS1982" s="181">
        <f>AR1982*AO1982*J1982</f>
        <v>1782.0877254588984</v>
      </c>
      <c r="AT1982" s="181">
        <f>MAX(AR1982-AS1982,0)</f>
        <v>730.84443735035916</v>
      </c>
      <c r="AU1982" s="182">
        <v>0.35</v>
      </c>
      <c r="AV1982" s="181">
        <f>IF(AT1982&gt;AR1982*AN1982,AT1982*(1-AU1982),AR1982*AN1982)</f>
        <v>475.04888427773346</v>
      </c>
      <c r="AW1982" s="274"/>
    </row>
    <row r="1983" spans="2:49" x14ac:dyDescent="0.2">
      <c r="B1983" s="25">
        <v>1980</v>
      </c>
      <c r="C1983" s="227">
        <v>0</v>
      </c>
      <c r="D1983" s="25" t="s">
        <v>495</v>
      </c>
      <c r="E1983" s="25" t="s">
        <v>729</v>
      </c>
      <c r="F1983" s="41" t="s">
        <v>952</v>
      </c>
      <c r="G1983" s="281">
        <v>43852</v>
      </c>
      <c r="H1983" s="24">
        <f>DATE(YEAR(G1983),MONTH(G1983),DAY(1))</f>
        <v>43831</v>
      </c>
      <c r="I1983" s="24">
        <v>44715</v>
      </c>
      <c r="J1983" s="26">
        <f>YEARFRAC(G1983,$J$2)</f>
        <v>2.3638888888888889</v>
      </c>
      <c r="K1983" s="26"/>
      <c r="L1983" s="26"/>
      <c r="M1983" s="26"/>
      <c r="N1983" s="26"/>
      <c r="O1983" s="26"/>
      <c r="P1983" s="26"/>
      <c r="Q1983" s="19">
        <v>1</v>
      </c>
      <c r="R1983" s="26"/>
      <c r="T1983" s="26"/>
      <c r="U1983" s="26"/>
      <c r="V1983" s="26"/>
      <c r="W1983" s="26"/>
      <c r="X1983" s="19">
        <v>1</v>
      </c>
      <c r="Y1983" s="286"/>
      <c r="Z1983" s="26"/>
      <c r="AA1983" s="26"/>
      <c r="AB1983" s="26"/>
      <c r="AC1983" s="26"/>
      <c r="AD1983" s="26"/>
      <c r="AE1983" s="26">
        <v>1</v>
      </c>
      <c r="AF1983" s="46" t="s">
        <v>2578</v>
      </c>
      <c r="AG1983" s="170">
        <f>MATCH(AF1983,'Category 4'!$A:$A,0)</f>
        <v>614</v>
      </c>
      <c r="AH1983" s="170">
        <f>MATCH(H1983,'Category 4'!$1:$1,0)</f>
        <v>97</v>
      </c>
      <c r="AI1983" s="170">
        <f>INDEX('Category 4'!$1:$1048576,'Plant &amp; Machinery'!AG1983,'Plant &amp; Machinery'!AH1983)</f>
        <v>125.3</v>
      </c>
      <c r="AJ1983" s="170">
        <f>MATCH($AJ$2,'Category 4'!$1:$1,0)</f>
        <v>124</v>
      </c>
      <c r="AK1983" s="175">
        <f>INDEX('Category 4'!$1:$1048576,'Plant &amp; Machinery'!AG1983,'Plant &amp; Machinery'!AJ1983)</f>
        <v>168.2</v>
      </c>
      <c r="AL1983" s="176">
        <f>AK1983/AI1983</f>
        <v>1.3423782920989624</v>
      </c>
      <c r="AM1983" s="25">
        <v>3</v>
      </c>
      <c r="AN1983" s="177">
        <v>0.1</v>
      </c>
      <c r="AO1983" s="27">
        <f>(1-AN1983)/AM1983</f>
        <v>0.3</v>
      </c>
      <c r="AP1983" s="39">
        <v>1872</v>
      </c>
      <c r="AQ1983" s="180">
        <f>(AL1983*AE1983*X1983*Q1983)-1</f>
        <v>0.34237829209896242</v>
      </c>
      <c r="AR1983" s="181">
        <f>AP1983*(1+AQ1983)</f>
        <v>2512.9321628092575</v>
      </c>
      <c r="AS1983" s="181">
        <f>AR1983*AO1983*J1983</f>
        <v>1782.0877254588984</v>
      </c>
      <c r="AT1983" s="181">
        <f>MAX(AR1983-AS1983,0)</f>
        <v>730.84443735035916</v>
      </c>
      <c r="AU1983" s="182">
        <v>0.35</v>
      </c>
      <c r="AV1983" s="181">
        <f>IF(AT1983&gt;AR1983*AN1983,AT1983*(1-AU1983),AR1983*AN1983)</f>
        <v>475.04888427773346</v>
      </c>
      <c r="AW1983" s="274"/>
    </row>
    <row r="1984" spans="2:49" x14ac:dyDescent="0.2">
      <c r="B1984" s="25">
        <v>1981</v>
      </c>
      <c r="C1984" s="227">
        <v>0</v>
      </c>
      <c r="D1984" s="25" t="s">
        <v>495</v>
      </c>
      <c r="E1984" s="25" t="s">
        <v>729</v>
      </c>
      <c r="F1984" s="41" t="s">
        <v>953</v>
      </c>
      <c r="G1984" s="281">
        <v>43852</v>
      </c>
      <c r="H1984" s="24">
        <f>DATE(YEAR(G1984),MONTH(G1984),DAY(1))</f>
        <v>43831</v>
      </c>
      <c r="I1984" s="24">
        <v>44715</v>
      </c>
      <c r="J1984" s="26">
        <f>YEARFRAC(G1984,$J$2)</f>
        <v>2.3638888888888889</v>
      </c>
      <c r="K1984" s="26"/>
      <c r="L1984" s="26"/>
      <c r="M1984" s="26"/>
      <c r="N1984" s="26"/>
      <c r="O1984" s="26"/>
      <c r="P1984" s="26"/>
      <c r="Q1984" s="19">
        <v>1</v>
      </c>
      <c r="R1984" s="26"/>
      <c r="T1984" s="26"/>
      <c r="U1984" s="26"/>
      <c r="V1984" s="26"/>
      <c r="W1984" s="26"/>
      <c r="X1984" s="19">
        <v>1</v>
      </c>
      <c r="Y1984" s="286"/>
      <c r="Z1984" s="26"/>
      <c r="AA1984" s="26"/>
      <c r="AB1984" s="26"/>
      <c r="AC1984" s="26"/>
      <c r="AD1984" s="26"/>
      <c r="AE1984" s="26">
        <v>1</v>
      </c>
      <c r="AF1984" s="46" t="s">
        <v>2578</v>
      </c>
      <c r="AG1984" s="170">
        <f>MATCH(AF1984,'Category 4'!$A:$A,0)</f>
        <v>614</v>
      </c>
      <c r="AH1984" s="170">
        <f>MATCH(H1984,'Category 4'!$1:$1,0)</f>
        <v>97</v>
      </c>
      <c r="AI1984" s="170">
        <f>INDEX('Category 4'!$1:$1048576,'Plant &amp; Machinery'!AG1984,'Plant &amp; Machinery'!AH1984)</f>
        <v>125.3</v>
      </c>
      <c r="AJ1984" s="170">
        <f>MATCH($AJ$2,'Category 4'!$1:$1,0)</f>
        <v>124</v>
      </c>
      <c r="AK1984" s="175">
        <f>INDEX('Category 4'!$1:$1048576,'Plant &amp; Machinery'!AG1984,'Plant &amp; Machinery'!AJ1984)</f>
        <v>168.2</v>
      </c>
      <c r="AL1984" s="176">
        <f>AK1984/AI1984</f>
        <v>1.3423782920989624</v>
      </c>
      <c r="AM1984" s="25">
        <v>3</v>
      </c>
      <c r="AN1984" s="177">
        <v>0.1</v>
      </c>
      <c r="AO1984" s="27">
        <f>(1-AN1984)/AM1984</f>
        <v>0.3</v>
      </c>
      <c r="AP1984" s="39">
        <v>1872</v>
      </c>
      <c r="AQ1984" s="180">
        <f>(AL1984*AE1984*X1984*Q1984)-1</f>
        <v>0.34237829209896242</v>
      </c>
      <c r="AR1984" s="181">
        <f>AP1984*(1+AQ1984)</f>
        <v>2512.9321628092575</v>
      </c>
      <c r="AS1984" s="181">
        <f>AR1984*AO1984*J1984</f>
        <v>1782.0877254588984</v>
      </c>
      <c r="AT1984" s="181">
        <f>MAX(AR1984-AS1984,0)</f>
        <v>730.84443735035916</v>
      </c>
      <c r="AU1984" s="182">
        <v>0.35</v>
      </c>
      <c r="AV1984" s="181">
        <f>IF(AT1984&gt;AR1984*AN1984,AT1984*(1-AU1984),AR1984*AN1984)</f>
        <v>475.04888427773346</v>
      </c>
      <c r="AW1984" s="274"/>
    </row>
    <row r="1985" spans="2:49" x14ac:dyDescent="0.2">
      <c r="B1985" s="25">
        <v>1982</v>
      </c>
      <c r="C1985" s="227">
        <v>0</v>
      </c>
      <c r="D1985" s="25" t="s">
        <v>495</v>
      </c>
      <c r="E1985" s="25" t="s">
        <v>729</v>
      </c>
      <c r="F1985" s="41" t="s">
        <v>954</v>
      </c>
      <c r="G1985" s="281">
        <v>43852</v>
      </c>
      <c r="H1985" s="24">
        <f>DATE(YEAR(G1985),MONTH(G1985),DAY(1))</f>
        <v>43831</v>
      </c>
      <c r="I1985" s="24">
        <v>44715</v>
      </c>
      <c r="J1985" s="26">
        <f>YEARFRAC(G1985,$J$2)</f>
        <v>2.3638888888888889</v>
      </c>
      <c r="K1985" s="26"/>
      <c r="L1985" s="26"/>
      <c r="M1985" s="26"/>
      <c r="N1985" s="26"/>
      <c r="O1985" s="26"/>
      <c r="P1985" s="26"/>
      <c r="Q1985" s="19">
        <v>1</v>
      </c>
      <c r="R1985" s="26"/>
      <c r="T1985" s="26"/>
      <c r="U1985" s="26"/>
      <c r="V1985" s="26"/>
      <c r="W1985" s="26"/>
      <c r="X1985" s="19">
        <v>1</v>
      </c>
      <c r="Y1985" s="286"/>
      <c r="Z1985" s="26"/>
      <c r="AA1985" s="26"/>
      <c r="AB1985" s="26"/>
      <c r="AC1985" s="26"/>
      <c r="AD1985" s="26"/>
      <c r="AE1985" s="26">
        <v>1</v>
      </c>
      <c r="AF1985" s="46" t="s">
        <v>2578</v>
      </c>
      <c r="AG1985" s="170">
        <f>MATCH(AF1985,'Category 4'!$A:$A,0)</f>
        <v>614</v>
      </c>
      <c r="AH1985" s="170">
        <f>MATCH(H1985,'Category 4'!$1:$1,0)</f>
        <v>97</v>
      </c>
      <c r="AI1985" s="170">
        <f>INDEX('Category 4'!$1:$1048576,'Plant &amp; Machinery'!AG1985,'Plant &amp; Machinery'!AH1985)</f>
        <v>125.3</v>
      </c>
      <c r="AJ1985" s="170">
        <f>MATCH($AJ$2,'Category 4'!$1:$1,0)</f>
        <v>124</v>
      </c>
      <c r="AK1985" s="175">
        <f>INDEX('Category 4'!$1:$1048576,'Plant &amp; Machinery'!AG1985,'Plant &amp; Machinery'!AJ1985)</f>
        <v>168.2</v>
      </c>
      <c r="AL1985" s="176">
        <f>AK1985/AI1985</f>
        <v>1.3423782920989624</v>
      </c>
      <c r="AM1985" s="25">
        <v>3</v>
      </c>
      <c r="AN1985" s="177">
        <v>0.1</v>
      </c>
      <c r="AO1985" s="27">
        <f>(1-AN1985)/AM1985</f>
        <v>0.3</v>
      </c>
      <c r="AP1985" s="39">
        <v>1872</v>
      </c>
      <c r="AQ1985" s="180">
        <f>(AL1985*AE1985*X1985*Q1985)-1</f>
        <v>0.34237829209896242</v>
      </c>
      <c r="AR1985" s="181">
        <f>AP1985*(1+AQ1985)</f>
        <v>2512.9321628092575</v>
      </c>
      <c r="AS1985" s="181">
        <f>AR1985*AO1985*J1985</f>
        <v>1782.0877254588984</v>
      </c>
      <c r="AT1985" s="181">
        <f>MAX(AR1985-AS1985,0)</f>
        <v>730.84443735035916</v>
      </c>
      <c r="AU1985" s="182">
        <v>0.35</v>
      </c>
      <c r="AV1985" s="181">
        <f>IF(AT1985&gt;AR1985*AN1985,AT1985*(1-AU1985),AR1985*AN1985)</f>
        <v>475.04888427773346</v>
      </c>
      <c r="AW1985" s="274"/>
    </row>
    <row r="1986" spans="2:49" x14ac:dyDescent="0.2">
      <c r="B1986" s="25">
        <v>1983</v>
      </c>
      <c r="C1986" s="227">
        <v>0</v>
      </c>
      <c r="D1986" s="25" t="s">
        <v>495</v>
      </c>
      <c r="E1986" s="25" t="s">
        <v>729</v>
      </c>
      <c r="F1986" s="41" t="s">
        <v>955</v>
      </c>
      <c r="G1986" s="281">
        <v>43852</v>
      </c>
      <c r="H1986" s="24">
        <f>DATE(YEAR(G1986),MONTH(G1986),DAY(1))</f>
        <v>43831</v>
      </c>
      <c r="I1986" s="24">
        <v>44715</v>
      </c>
      <c r="J1986" s="26">
        <f>YEARFRAC(G1986,$J$2)</f>
        <v>2.3638888888888889</v>
      </c>
      <c r="K1986" s="26"/>
      <c r="L1986" s="26"/>
      <c r="M1986" s="26"/>
      <c r="N1986" s="26"/>
      <c r="O1986" s="26"/>
      <c r="P1986" s="26"/>
      <c r="Q1986" s="19">
        <v>1</v>
      </c>
      <c r="R1986" s="26"/>
      <c r="T1986" s="26"/>
      <c r="U1986" s="26"/>
      <c r="V1986" s="26"/>
      <c r="W1986" s="26"/>
      <c r="X1986" s="19">
        <v>1</v>
      </c>
      <c r="Y1986" s="286"/>
      <c r="Z1986" s="26"/>
      <c r="AA1986" s="26"/>
      <c r="AB1986" s="26"/>
      <c r="AC1986" s="26"/>
      <c r="AD1986" s="26"/>
      <c r="AE1986" s="26">
        <v>1</v>
      </c>
      <c r="AF1986" s="46" t="s">
        <v>2578</v>
      </c>
      <c r="AG1986" s="170">
        <f>MATCH(AF1986,'Category 4'!$A:$A,0)</f>
        <v>614</v>
      </c>
      <c r="AH1986" s="170">
        <f>MATCH(H1986,'Category 4'!$1:$1,0)</f>
        <v>97</v>
      </c>
      <c r="AI1986" s="170">
        <f>INDEX('Category 4'!$1:$1048576,'Plant &amp; Machinery'!AG1986,'Plant &amp; Machinery'!AH1986)</f>
        <v>125.3</v>
      </c>
      <c r="AJ1986" s="170">
        <f>MATCH($AJ$2,'Category 4'!$1:$1,0)</f>
        <v>124</v>
      </c>
      <c r="AK1986" s="175">
        <f>INDEX('Category 4'!$1:$1048576,'Plant &amp; Machinery'!AG1986,'Plant &amp; Machinery'!AJ1986)</f>
        <v>168.2</v>
      </c>
      <c r="AL1986" s="176">
        <f>AK1986/AI1986</f>
        <v>1.3423782920989624</v>
      </c>
      <c r="AM1986" s="25">
        <v>3</v>
      </c>
      <c r="AN1986" s="177">
        <v>0.1</v>
      </c>
      <c r="AO1986" s="27">
        <f>(1-AN1986)/AM1986</f>
        <v>0.3</v>
      </c>
      <c r="AP1986" s="39">
        <v>1872</v>
      </c>
      <c r="AQ1986" s="180">
        <f>(AL1986*AE1986*X1986*Q1986)-1</f>
        <v>0.34237829209896242</v>
      </c>
      <c r="AR1986" s="181">
        <f>AP1986*(1+AQ1986)</f>
        <v>2512.9321628092575</v>
      </c>
      <c r="AS1986" s="181">
        <f>AR1986*AO1986*J1986</f>
        <v>1782.0877254588984</v>
      </c>
      <c r="AT1986" s="181">
        <f>MAX(AR1986-AS1986,0)</f>
        <v>730.84443735035916</v>
      </c>
      <c r="AU1986" s="182">
        <v>0.35</v>
      </c>
      <c r="AV1986" s="181">
        <f>IF(AT1986&gt;AR1986*AN1986,AT1986*(1-AU1986),AR1986*AN1986)</f>
        <v>475.04888427773346</v>
      </c>
      <c r="AW1986" s="274"/>
    </row>
    <row r="1987" spans="2:49" x14ac:dyDescent="0.2">
      <c r="B1987" s="25">
        <v>1984</v>
      </c>
      <c r="C1987" s="227">
        <v>0</v>
      </c>
      <c r="D1987" s="25" t="s">
        <v>495</v>
      </c>
      <c r="E1987" s="25" t="s">
        <v>729</v>
      </c>
      <c r="F1987" s="41" t="s">
        <v>956</v>
      </c>
      <c r="G1987" s="281">
        <v>43852</v>
      </c>
      <c r="H1987" s="24">
        <f>DATE(YEAR(G1987),MONTH(G1987),DAY(1))</f>
        <v>43831</v>
      </c>
      <c r="I1987" s="24">
        <v>44715</v>
      </c>
      <c r="J1987" s="26">
        <f>YEARFRAC(G1987,$J$2)</f>
        <v>2.3638888888888889</v>
      </c>
      <c r="K1987" s="26"/>
      <c r="L1987" s="26"/>
      <c r="M1987" s="26"/>
      <c r="N1987" s="26"/>
      <c r="O1987" s="26"/>
      <c r="P1987" s="26"/>
      <c r="Q1987" s="19">
        <v>1</v>
      </c>
      <c r="R1987" s="26"/>
      <c r="T1987" s="26"/>
      <c r="U1987" s="26"/>
      <c r="V1987" s="26"/>
      <c r="W1987" s="26"/>
      <c r="X1987" s="19">
        <v>1</v>
      </c>
      <c r="Y1987" s="286"/>
      <c r="Z1987" s="26"/>
      <c r="AA1987" s="26"/>
      <c r="AB1987" s="26"/>
      <c r="AC1987" s="26"/>
      <c r="AD1987" s="26"/>
      <c r="AE1987" s="26">
        <v>1</v>
      </c>
      <c r="AF1987" s="46" t="s">
        <v>2578</v>
      </c>
      <c r="AG1987" s="170">
        <f>MATCH(AF1987,'Category 4'!$A:$A,0)</f>
        <v>614</v>
      </c>
      <c r="AH1987" s="170">
        <f>MATCH(H1987,'Category 4'!$1:$1,0)</f>
        <v>97</v>
      </c>
      <c r="AI1987" s="170">
        <f>INDEX('Category 4'!$1:$1048576,'Plant &amp; Machinery'!AG1987,'Plant &amp; Machinery'!AH1987)</f>
        <v>125.3</v>
      </c>
      <c r="AJ1987" s="170">
        <f>MATCH($AJ$2,'Category 4'!$1:$1,0)</f>
        <v>124</v>
      </c>
      <c r="AK1987" s="175">
        <f>INDEX('Category 4'!$1:$1048576,'Plant &amp; Machinery'!AG1987,'Plant &amp; Machinery'!AJ1987)</f>
        <v>168.2</v>
      </c>
      <c r="AL1987" s="176">
        <f>AK1987/AI1987</f>
        <v>1.3423782920989624</v>
      </c>
      <c r="AM1987" s="25">
        <v>3</v>
      </c>
      <c r="AN1987" s="177">
        <v>0.1</v>
      </c>
      <c r="AO1987" s="27">
        <f>(1-AN1987)/AM1987</f>
        <v>0.3</v>
      </c>
      <c r="AP1987" s="39">
        <v>1872</v>
      </c>
      <c r="AQ1987" s="180">
        <f>(AL1987*AE1987*X1987*Q1987)-1</f>
        <v>0.34237829209896242</v>
      </c>
      <c r="AR1987" s="181">
        <f>AP1987*(1+AQ1987)</f>
        <v>2512.9321628092575</v>
      </c>
      <c r="AS1987" s="181">
        <f>AR1987*AO1987*J1987</f>
        <v>1782.0877254588984</v>
      </c>
      <c r="AT1987" s="181">
        <f>MAX(AR1987-AS1987,0)</f>
        <v>730.84443735035916</v>
      </c>
      <c r="AU1987" s="182">
        <v>0.35</v>
      </c>
      <c r="AV1987" s="181">
        <f>IF(AT1987&gt;AR1987*AN1987,AT1987*(1-AU1987),AR1987*AN1987)</f>
        <v>475.04888427773346</v>
      </c>
      <c r="AW1987" s="274"/>
    </row>
    <row r="1988" spans="2:49" x14ac:dyDescent="0.2">
      <c r="B1988" s="25">
        <v>1985</v>
      </c>
      <c r="C1988" s="227">
        <v>0</v>
      </c>
      <c r="D1988" s="25" t="s">
        <v>495</v>
      </c>
      <c r="E1988" s="25" t="s">
        <v>729</v>
      </c>
      <c r="F1988" s="41" t="s">
        <v>957</v>
      </c>
      <c r="G1988" s="281">
        <v>43852</v>
      </c>
      <c r="H1988" s="24">
        <f>DATE(YEAR(G1988),MONTH(G1988),DAY(1))</f>
        <v>43831</v>
      </c>
      <c r="I1988" s="24">
        <v>44715</v>
      </c>
      <c r="J1988" s="26">
        <f>YEARFRAC(G1988,$J$2)</f>
        <v>2.3638888888888889</v>
      </c>
      <c r="K1988" s="26"/>
      <c r="L1988" s="26"/>
      <c r="M1988" s="26"/>
      <c r="N1988" s="26"/>
      <c r="O1988" s="26"/>
      <c r="P1988" s="26"/>
      <c r="Q1988" s="19">
        <v>1</v>
      </c>
      <c r="R1988" s="26"/>
      <c r="T1988" s="26"/>
      <c r="U1988" s="26"/>
      <c r="V1988" s="26"/>
      <c r="W1988" s="26"/>
      <c r="X1988" s="19">
        <v>1</v>
      </c>
      <c r="Y1988" s="286"/>
      <c r="Z1988" s="26"/>
      <c r="AA1988" s="26"/>
      <c r="AB1988" s="26"/>
      <c r="AC1988" s="26"/>
      <c r="AD1988" s="26"/>
      <c r="AE1988" s="26">
        <v>1</v>
      </c>
      <c r="AF1988" s="46" t="s">
        <v>2578</v>
      </c>
      <c r="AG1988" s="170">
        <f>MATCH(AF1988,'Category 4'!$A:$A,0)</f>
        <v>614</v>
      </c>
      <c r="AH1988" s="170">
        <f>MATCH(H1988,'Category 4'!$1:$1,0)</f>
        <v>97</v>
      </c>
      <c r="AI1988" s="170">
        <f>INDEX('Category 4'!$1:$1048576,'Plant &amp; Machinery'!AG1988,'Plant &amp; Machinery'!AH1988)</f>
        <v>125.3</v>
      </c>
      <c r="AJ1988" s="170">
        <f>MATCH($AJ$2,'Category 4'!$1:$1,0)</f>
        <v>124</v>
      </c>
      <c r="AK1988" s="175">
        <f>INDEX('Category 4'!$1:$1048576,'Plant &amp; Machinery'!AG1988,'Plant &amp; Machinery'!AJ1988)</f>
        <v>168.2</v>
      </c>
      <c r="AL1988" s="176">
        <f>AK1988/AI1988</f>
        <v>1.3423782920989624</v>
      </c>
      <c r="AM1988" s="25">
        <v>3</v>
      </c>
      <c r="AN1988" s="177">
        <v>0.1</v>
      </c>
      <c r="AO1988" s="27">
        <f>(1-AN1988)/AM1988</f>
        <v>0.3</v>
      </c>
      <c r="AP1988" s="39">
        <v>1872</v>
      </c>
      <c r="AQ1988" s="180">
        <f>(AL1988*AE1988*X1988*Q1988)-1</f>
        <v>0.34237829209896242</v>
      </c>
      <c r="AR1988" s="181">
        <f>AP1988*(1+AQ1988)</f>
        <v>2512.9321628092575</v>
      </c>
      <c r="AS1988" s="181">
        <f>AR1988*AO1988*J1988</f>
        <v>1782.0877254588984</v>
      </c>
      <c r="AT1988" s="181">
        <f>MAX(AR1988-AS1988,0)</f>
        <v>730.84443735035916</v>
      </c>
      <c r="AU1988" s="182">
        <v>0.35</v>
      </c>
      <c r="AV1988" s="181">
        <f>IF(AT1988&gt;AR1988*AN1988,AT1988*(1-AU1988),AR1988*AN1988)</f>
        <v>475.04888427773346</v>
      </c>
      <c r="AW1988" s="274"/>
    </row>
    <row r="1989" spans="2:49" x14ac:dyDescent="0.2">
      <c r="B1989" s="25">
        <v>1986</v>
      </c>
      <c r="C1989" s="227">
        <v>0</v>
      </c>
      <c r="D1989" s="25" t="s">
        <v>495</v>
      </c>
      <c r="E1989" s="25" t="s">
        <v>729</v>
      </c>
      <c r="F1989" s="41" t="s">
        <v>958</v>
      </c>
      <c r="G1989" s="281">
        <v>43852</v>
      </c>
      <c r="H1989" s="24">
        <f>DATE(YEAR(G1989),MONTH(G1989),DAY(1))</f>
        <v>43831</v>
      </c>
      <c r="I1989" s="24">
        <v>44715</v>
      </c>
      <c r="J1989" s="26">
        <f>YEARFRAC(G1989,$J$2)</f>
        <v>2.3638888888888889</v>
      </c>
      <c r="K1989" s="26"/>
      <c r="L1989" s="26"/>
      <c r="M1989" s="26"/>
      <c r="N1989" s="26"/>
      <c r="O1989" s="26"/>
      <c r="P1989" s="26"/>
      <c r="Q1989" s="19">
        <v>1</v>
      </c>
      <c r="R1989" s="26"/>
      <c r="T1989" s="26"/>
      <c r="U1989" s="26"/>
      <c r="V1989" s="26"/>
      <c r="W1989" s="26"/>
      <c r="X1989" s="19">
        <v>1</v>
      </c>
      <c r="Y1989" s="286"/>
      <c r="Z1989" s="26"/>
      <c r="AA1989" s="26"/>
      <c r="AB1989" s="26"/>
      <c r="AC1989" s="26"/>
      <c r="AD1989" s="26"/>
      <c r="AE1989" s="26">
        <v>1</v>
      </c>
      <c r="AF1989" s="46" t="s">
        <v>2578</v>
      </c>
      <c r="AG1989" s="170">
        <f>MATCH(AF1989,'Category 4'!$A:$A,0)</f>
        <v>614</v>
      </c>
      <c r="AH1989" s="170">
        <f>MATCH(H1989,'Category 4'!$1:$1,0)</f>
        <v>97</v>
      </c>
      <c r="AI1989" s="170">
        <f>INDEX('Category 4'!$1:$1048576,'Plant &amp; Machinery'!AG1989,'Plant &amp; Machinery'!AH1989)</f>
        <v>125.3</v>
      </c>
      <c r="AJ1989" s="170">
        <f>MATCH($AJ$2,'Category 4'!$1:$1,0)</f>
        <v>124</v>
      </c>
      <c r="AK1989" s="175">
        <f>INDEX('Category 4'!$1:$1048576,'Plant &amp; Machinery'!AG1989,'Plant &amp; Machinery'!AJ1989)</f>
        <v>168.2</v>
      </c>
      <c r="AL1989" s="176">
        <f>AK1989/AI1989</f>
        <v>1.3423782920989624</v>
      </c>
      <c r="AM1989" s="25">
        <v>3</v>
      </c>
      <c r="AN1989" s="177">
        <v>0.1</v>
      </c>
      <c r="AO1989" s="27">
        <f>(1-AN1989)/AM1989</f>
        <v>0.3</v>
      </c>
      <c r="AP1989" s="39">
        <v>1872</v>
      </c>
      <c r="AQ1989" s="180">
        <f>(AL1989*AE1989*X1989*Q1989)-1</f>
        <v>0.34237829209896242</v>
      </c>
      <c r="AR1989" s="181">
        <f>AP1989*(1+AQ1989)</f>
        <v>2512.9321628092575</v>
      </c>
      <c r="AS1989" s="181">
        <f>AR1989*AO1989*J1989</f>
        <v>1782.0877254588984</v>
      </c>
      <c r="AT1989" s="181">
        <f>MAX(AR1989-AS1989,0)</f>
        <v>730.84443735035916</v>
      </c>
      <c r="AU1989" s="182">
        <v>0.35</v>
      </c>
      <c r="AV1989" s="181">
        <f>IF(AT1989&gt;AR1989*AN1989,AT1989*(1-AU1989),AR1989*AN1989)</f>
        <v>475.04888427773346</v>
      </c>
      <c r="AW1989" s="274"/>
    </row>
    <row r="1990" spans="2:49" x14ac:dyDescent="0.2">
      <c r="B1990" s="25">
        <v>1987</v>
      </c>
      <c r="C1990" s="227">
        <v>0</v>
      </c>
      <c r="D1990" s="25" t="s">
        <v>495</v>
      </c>
      <c r="E1990" s="25" t="s">
        <v>729</v>
      </c>
      <c r="F1990" s="41" t="s">
        <v>959</v>
      </c>
      <c r="G1990" s="281">
        <v>43852</v>
      </c>
      <c r="H1990" s="24">
        <f>DATE(YEAR(G1990),MONTH(G1990),DAY(1))</f>
        <v>43831</v>
      </c>
      <c r="I1990" s="24">
        <v>44715</v>
      </c>
      <c r="J1990" s="26">
        <f>YEARFRAC(G1990,$J$2)</f>
        <v>2.3638888888888889</v>
      </c>
      <c r="K1990" s="26"/>
      <c r="L1990" s="26"/>
      <c r="M1990" s="26"/>
      <c r="N1990" s="26"/>
      <c r="O1990" s="26"/>
      <c r="P1990" s="26"/>
      <c r="Q1990" s="19">
        <v>1</v>
      </c>
      <c r="R1990" s="26"/>
      <c r="T1990" s="26"/>
      <c r="U1990" s="26"/>
      <c r="V1990" s="26"/>
      <c r="W1990" s="26"/>
      <c r="X1990" s="19">
        <v>1</v>
      </c>
      <c r="Y1990" s="286"/>
      <c r="Z1990" s="26"/>
      <c r="AA1990" s="26"/>
      <c r="AB1990" s="26"/>
      <c r="AC1990" s="26"/>
      <c r="AD1990" s="26"/>
      <c r="AE1990" s="26">
        <v>1</v>
      </c>
      <c r="AF1990" s="46" t="s">
        <v>2578</v>
      </c>
      <c r="AG1990" s="170">
        <f>MATCH(AF1990,'Category 4'!$A:$A,0)</f>
        <v>614</v>
      </c>
      <c r="AH1990" s="170">
        <f>MATCH(H1990,'Category 4'!$1:$1,0)</f>
        <v>97</v>
      </c>
      <c r="AI1990" s="170">
        <f>INDEX('Category 4'!$1:$1048576,'Plant &amp; Machinery'!AG1990,'Plant &amp; Machinery'!AH1990)</f>
        <v>125.3</v>
      </c>
      <c r="AJ1990" s="170">
        <f>MATCH($AJ$2,'Category 4'!$1:$1,0)</f>
        <v>124</v>
      </c>
      <c r="AK1990" s="175">
        <f>INDEX('Category 4'!$1:$1048576,'Plant &amp; Machinery'!AG1990,'Plant &amp; Machinery'!AJ1990)</f>
        <v>168.2</v>
      </c>
      <c r="AL1990" s="176">
        <f>AK1990/AI1990</f>
        <v>1.3423782920989624</v>
      </c>
      <c r="AM1990" s="25">
        <v>3</v>
      </c>
      <c r="AN1990" s="177">
        <v>0.1</v>
      </c>
      <c r="AO1990" s="27">
        <f>(1-AN1990)/AM1990</f>
        <v>0.3</v>
      </c>
      <c r="AP1990" s="39">
        <v>1872</v>
      </c>
      <c r="AQ1990" s="180">
        <f>(AL1990*AE1990*X1990*Q1990)-1</f>
        <v>0.34237829209896242</v>
      </c>
      <c r="AR1990" s="181">
        <f>AP1990*(1+AQ1990)</f>
        <v>2512.9321628092575</v>
      </c>
      <c r="AS1990" s="181">
        <f>AR1990*AO1990*J1990</f>
        <v>1782.0877254588984</v>
      </c>
      <c r="AT1990" s="181">
        <f>MAX(AR1990-AS1990,0)</f>
        <v>730.84443735035916</v>
      </c>
      <c r="AU1990" s="182">
        <v>0.35</v>
      </c>
      <c r="AV1990" s="181">
        <f>IF(AT1990&gt;AR1990*AN1990,AT1990*(1-AU1990),AR1990*AN1990)</f>
        <v>475.04888427773346</v>
      </c>
      <c r="AW1990" s="274"/>
    </row>
    <row r="1991" spans="2:49" x14ac:dyDescent="0.2">
      <c r="B1991" s="25">
        <v>1988</v>
      </c>
      <c r="C1991" s="227">
        <v>0</v>
      </c>
      <c r="D1991" s="25" t="s">
        <v>495</v>
      </c>
      <c r="E1991" s="25" t="s">
        <v>729</v>
      </c>
      <c r="F1991" s="41" t="s">
        <v>960</v>
      </c>
      <c r="G1991" s="281">
        <v>43852</v>
      </c>
      <c r="H1991" s="24">
        <f>DATE(YEAR(G1991),MONTH(G1991),DAY(1))</f>
        <v>43831</v>
      </c>
      <c r="I1991" s="24">
        <v>44715</v>
      </c>
      <c r="J1991" s="26">
        <f>YEARFRAC(G1991,$J$2)</f>
        <v>2.3638888888888889</v>
      </c>
      <c r="K1991" s="26"/>
      <c r="L1991" s="26"/>
      <c r="M1991" s="26"/>
      <c r="N1991" s="26"/>
      <c r="O1991" s="26"/>
      <c r="P1991" s="26"/>
      <c r="Q1991" s="19">
        <v>1</v>
      </c>
      <c r="R1991" s="26"/>
      <c r="T1991" s="26"/>
      <c r="U1991" s="26"/>
      <c r="V1991" s="26"/>
      <c r="W1991" s="26"/>
      <c r="X1991" s="19">
        <v>1</v>
      </c>
      <c r="Y1991" s="286"/>
      <c r="Z1991" s="26"/>
      <c r="AA1991" s="26"/>
      <c r="AB1991" s="26"/>
      <c r="AC1991" s="26"/>
      <c r="AD1991" s="26"/>
      <c r="AE1991" s="26">
        <v>1</v>
      </c>
      <c r="AF1991" s="46" t="s">
        <v>2578</v>
      </c>
      <c r="AG1991" s="170">
        <f>MATCH(AF1991,'Category 4'!$A:$A,0)</f>
        <v>614</v>
      </c>
      <c r="AH1991" s="170">
        <f>MATCH(H1991,'Category 4'!$1:$1,0)</f>
        <v>97</v>
      </c>
      <c r="AI1991" s="170">
        <f>INDEX('Category 4'!$1:$1048576,'Plant &amp; Machinery'!AG1991,'Plant &amp; Machinery'!AH1991)</f>
        <v>125.3</v>
      </c>
      <c r="AJ1991" s="170">
        <f>MATCH($AJ$2,'Category 4'!$1:$1,0)</f>
        <v>124</v>
      </c>
      <c r="AK1991" s="175">
        <f>INDEX('Category 4'!$1:$1048576,'Plant &amp; Machinery'!AG1991,'Plant &amp; Machinery'!AJ1991)</f>
        <v>168.2</v>
      </c>
      <c r="AL1991" s="176">
        <f>AK1991/AI1991</f>
        <v>1.3423782920989624</v>
      </c>
      <c r="AM1991" s="25">
        <v>3</v>
      </c>
      <c r="AN1991" s="177">
        <v>0.1</v>
      </c>
      <c r="AO1991" s="27">
        <f>(1-AN1991)/AM1991</f>
        <v>0.3</v>
      </c>
      <c r="AP1991" s="39">
        <v>1872</v>
      </c>
      <c r="AQ1991" s="180">
        <f>(AL1991*AE1991*X1991*Q1991)-1</f>
        <v>0.34237829209896242</v>
      </c>
      <c r="AR1991" s="181">
        <f>AP1991*(1+AQ1991)</f>
        <v>2512.9321628092575</v>
      </c>
      <c r="AS1991" s="181">
        <f>AR1991*AO1991*J1991</f>
        <v>1782.0877254588984</v>
      </c>
      <c r="AT1991" s="181">
        <f>MAX(AR1991-AS1991,0)</f>
        <v>730.84443735035916</v>
      </c>
      <c r="AU1991" s="182">
        <v>0.35</v>
      </c>
      <c r="AV1991" s="181">
        <f>IF(AT1991&gt;AR1991*AN1991,AT1991*(1-AU1991),AR1991*AN1991)</f>
        <v>475.04888427773346</v>
      </c>
      <c r="AW1991" s="274"/>
    </row>
    <row r="1992" spans="2:49" x14ac:dyDescent="0.2">
      <c r="B1992" s="25">
        <v>1989</v>
      </c>
      <c r="C1992" s="227">
        <v>0</v>
      </c>
      <c r="D1992" s="25" t="s">
        <v>495</v>
      </c>
      <c r="E1992" s="25" t="s">
        <v>729</v>
      </c>
      <c r="F1992" s="41" t="s">
        <v>961</v>
      </c>
      <c r="G1992" s="281">
        <v>43852</v>
      </c>
      <c r="H1992" s="24">
        <f>DATE(YEAR(G1992),MONTH(G1992),DAY(1))</f>
        <v>43831</v>
      </c>
      <c r="I1992" s="24">
        <v>44715</v>
      </c>
      <c r="J1992" s="26">
        <f>YEARFRAC(G1992,$J$2)</f>
        <v>2.3638888888888889</v>
      </c>
      <c r="K1992" s="26"/>
      <c r="L1992" s="26"/>
      <c r="M1992" s="26"/>
      <c r="N1992" s="26"/>
      <c r="O1992" s="26"/>
      <c r="P1992" s="26"/>
      <c r="Q1992" s="19">
        <v>1</v>
      </c>
      <c r="R1992" s="26"/>
      <c r="T1992" s="26"/>
      <c r="U1992" s="26"/>
      <c r="V1992" s="26"/>
      <c r="W1992" s="26"/>
      <c r="X1992" s="19">
        <v>1</v>
      </c>
      <c r="Y1992" s="286"/>
      <c r="Z1992" s="26"/>
      <c r="AA1992" s="26"/>
      <c r="AB1992" s="26"/>
      <c r="AC1992" s="26"/>
      <c r="AD1992" s="26"/>
      <c r="AE1992" s="26">
        <v>1</v>
      </c>
      <c r="AF1992" s="46" t="s">
        <v>2578</v>
      </c>
      <c r="AG1992" s="170">
        <f>MATCH(AF1992,'Category 4'!$A:$A,0)</f>
        <v>614</v>
      </c>
      <c r="AH1992" s="170">
        <f>MATCH(H1992,'Category 4'!$1:$1,0)</f>
        <v>97</v>
      </c>
      <c r="AI1992" s="170">
        <f>INDEX('Category 4'!$1:$1048576,'Plant &amp; Machinery'!AG1992,'Plant &amp; Machinery'!AH1992)</f>
        <v>125.3</v>
      </c>
      <c r="AJ1992" s="170">
        <f>MATCH($AJ$2,'Category 4'!$1:$1,0)</f>
        <v>124</v>
      </c>
      <c r="AK1992" s="175">
        <f>INDEX('Category 4'!$1:$1048576,'Plant &amp; Machinery'!AG1992,'Plant &amp; Machinery'!AJ1992)</f>
        <v>168.2</v>
      </c>
      <c r="AL1992" s="176">
        <f>AK1992/AI1992</f>
        <v>1.3423782920989624</v>
      </c>
      <c r="AM1992" s="25">
        <v>3</v>
      </c>
      <c r="AN1992" s="177">
        <v>0.1</v>
      </c>
      <c r="AO1992" s="27">
        <f>(1-AN1992)/AM1992</f>
        <v>0.3</v>
      </c>
      <c r="AP1992" s="39">
        <v>1872</v>
      </c>
      <c r="AQ1992" s="180">
        <f>(AL1992*AE1992*X1992*Q1992)-1</f>
        <v>0.34237829209896242</v>
      </c>
      <c r="AR1992" s="181">
        <f>AP1992*(1+AQ1992)</f>
        <v>2512.9321628092575</v>
      </c>
      <c r="AS1992" s="181">
        <f>AR1992*AO1992*J1992</f>
        <v>1782.0877254588984</v>
      </c>
      <c r="AT1992" s="181">
        <f>MAX(AR1992-AS1992,0)</f>
        <v>730.84443735035916</v>
      </c>
      <c r="AU1992" s="182">
        <v>0.35</v>
      </c>
      <c r="AV1992" s="181">
        <f>IF(AT1992&gt;AR1992*AN1992,AT1992*(1-AU1992),AR1992*AN1992)</f>
        <v>475.04888427773346</v>
      </c>
      <c r="AW1992" s="274"/>
    </row>
    <row r="1993" spans="2:49" x14ac:dyDescent="0.2">
      <c r="B1993" s="25">
        <v>1990</v>
      </c>
      <c r="C1993" s="227">
        <v>0</v>
      </c>
      <c r="D1993" s="25" t="s">
        <v>495</v>
      </c>
      <c r="E1993" s="25" t="s">
        <v>729</v>
      </c>
      <c r="F1993" s="41" t="s">
        <v>962</v>
      </c>
      <c r="G1993" s="281">
        <v>43852</v>
      </c>
      <c r="H1993" s="24">
        <f>DATE(YEAR(G1993),MONTH(G1993),DAY(1))</f>
        <v>43831</v>
      </c>
      <c r="I1993" s="24">
        <v>44715</v>
      </c>
      <c r="J1993" s="26">
        <f>YEARFRAC(G1993,$J$2)</f>
        <v>2.3638888888888889</v>
      </c>
      <c r="K1993" s="26"/>
      <c r="L1993" s="26"/>
      <c r="M1993" s="26"/>
      <c r="N1993" s="26"/>
      <c r="O1993" s="26"/>
      <c r="P1993" s="26"/>
      <c r="Q1993" s="19">
        <v>1</v>
      </c>
      <c r="R1993" s="26"/>
      <c r="T1993" s="26"/>
      <c r="U1993" s="26"/>
      <c r="V1993" s="26"/>
      <c r="W1993" s="26"/>
      <c r="X1993" s="19">
        <v>1</v>
      </c>
      <c r="Y1993" s="286"/>
      <c r="Z1993" s="26"/>
      <c r="AA1993" s="26"/>
      <c r="AB1993" s="26"/>
      <c r="AC1993" s="26"/>
      <c r="AD1993" s="26"/>
      <c r="AE1993" s="26">
        <v>1</v>
      </c>
      <c r="AF1993" s="46" t="s">
        <v>2578</v>
      </c>
      <c r="AG1993" s="170">
        <f>MATCH(AF1993,'Category 4'!$A:$A,0)</f>
        <v>614</v>
      </c>
      <c r="AH1993" s="170">
        <f>MATCH(H1993,'Category 4'!$1:$1,0)</f>
        <v>97</v>
      </c>
      <c r="AI1993" s="170">
        <f>INDEX('Category 4'!$1:$1048576,'Plant &amp; Machinery'!AG1993,'Plant &amp; Machinery'!AH1993)</f>
        <v>125.3</v>
      </c>
      <c r="AJ1993" s="170">
        <f>MATCH($AJ$2,'Category 4'!$1:$1,0)</f>
        <v>124</v>
      </c>
      <c r="AK1993" s="175">
        <f>INDEX('Category 4'!$1:$1048576,'Plant &amp; Machinery'!AG1993,'Plant &amp; Machinery'!AJ1993)</f>
        <v>168.2</v>
      </c>
      <c r="AL1993" s="176">
        <f>AK1993/AI1993</f>
        <v>1.3423782920989624</v>
      </c>
      <c r="AM1993" s="25">
        <v>3</v>
      </c>
      <c r="AN1993" s="177">
        <v>0.1</v>
      </c>
      <c r="AO1993" s="27">
        <f>(1-AN1993)/AM1993</f>
        <v>0.3</v>
      </c>
      <c r="AP1993" s="39">
        <v>1872</v>
      </c>
      <c r="AQ1993" s="180">
        <f>(AL1993*AE1993*X1993*Q1993)-1</f>
        <v>0.34237829209896242</v>
      </c>
      <c r="AR1993" s="181">
        <f>AP1993*(1+AQ1993)</f>
        <v>2512.9321628092575</v>
      </c>
      <c r="AS1993" s="181">
        <f>AR1993*AO1993*J1993</f>
        <v>1782.0877254588984</v>
      </c>
      <c r="AT1993" s="181">
        <f>MAX(AR1993-AS1993,0)</f>
        <v>730.84443735035916</v>
      </c>
      <c r="AU1993" s="182">
        <v>0.35</v>
      </c>
      <c r="AV1993" s="181">
        <f>IF(AT1993&gt;AR1993*AN1993,AT1993*(1-AU1993),AR1993*AN1993)</f>
        <v>475.04888427773346</v>
      </c>
      <c r="AW1993" s="274"/>
    </row>
    <row r="1994" spans="2:49" x14ac:dyDescent="0.2">
      <c r="B1994" s="25">
        <v>1991</v>
      </c>
      <c r="C1994" s="227">
        <v>0</v>
      </c>
      <c r="D1994" s="25" t="s">
        <v>495</v>
      </c>
      <c r="E1994" s="25" t="s">
        <v>729</v>
      </c>
      <c r="F1994" s="41" t="s">
        <v>963</v>
      </c>
      <c r="G1994" s="281">
        <v>43852</v>
      </c>
      <c r="H1994" s="24">
        <f>DATE(YEAR(G1994),MONTH(G1994),DAY(1))</f>
        <v>43831</v>
      </c>
      <c r="I1994" s="24">
        <v>44715</v>
      </c>
      <c r="J1994" s="26">
        <f>YEARFRAC(G1994,$J$2)</f>
        <v>2.3638888888888889</v>
      </c>
      <c r="K1994" s="26"/>
      <c r="L1994" s="26"/>
      <c r="M1994" s="26"/>
      <c r="N1994" s="26"/>
      <c r="O1994" s="26"/>
      <c r="P1994" s="26"/>
      <c r="Q1994" s="19">
        <v>1</v>
      </c>
      <c r="R1994" s="26"/>
      <c r="T1994" s="26"/>
      <c r="U1994" s="26"/>
      <c r="V1994" s="26"/>
      <c r="W1994" s="26"/>
      <c r="X1994" s="19">
        <v>1</v>
      </c>
      <c r="Y1994" s="286"/>
      <c r="Z1994" s="26"/>
      <c r="AA1994" s="26"/>
      <c r="AB1994" s="26"/>
      <c r="AC1994" s="26"/>
      <c r="AD1994" s="26"/>
      <c r="AE1994" s="26">
        <v>1</v>
      </c>
      <c r="AF1994" s="46" t="s">
        <v>2578</v>
      </c>
      <c r="AG1994" s="170">
        <f>MATCH(AF1994,'Category 4'!$A:$A,0)</f>
        <v>614</v>
      </c>
      <c r="AH1994" s="170">
        <f>MATCH(H1994,'Category 4'!$1:$1,0)</f>
        <v>97</v>
      </c>
      <c r="AI1994" s="170">
        <f>INDEX('Category 4'!$1:$1048576,'Plant &amp; Machinery'!AG1994,'Plant &amp; Machinery'!AH1994)</f>
        <v>125.3</v>
      </c>
      <c r="AJ1994" s="170">
        <f>MATCH($AJ$2,'Category 4'!$1:$1,0)</f>
        <v>124</v>
      </c>
      <c r="AK1994" s="175">
        <f>INDEX('Category 4'!$1:$1048576,'Plant &amp; Machinery'!AG1994,'Plant &amp; Machinery'!AJ1994)</f>
        <v>168.2</v>
      </c>
      <c r="AL1994" s="176">
        <f>AK1994/AI1994</f>
        <v>1.3423782920989624</v>
      </c>
      <c r="AM1994" s="25">
        <v>3</v>
      </c>
      <c r="AN1994" s="177">
        <v>0.1</v>
      </c>
      <c r="AO1994" s="27">
        <f>(1-AN1994)/AM1994</f>
        <v>0.3</v>
      </c>
      <c r="AP1994" s="39">
        <v>1872</v>
      </c>
      <c r="AQ1994" s="180">
        <f>(AL1994*AE1994*X1994*Q1994)-1</f>
        <v>0.34237829209896242</v>
      </c>
      <c r="AR1994" s="181">
        <f>AP1994*(1+AQ1994)</f>
        <v>2512.9321628092575</v>
      </c>
      <c r="AS1994" s="181">
        <f>AR1994*AO1994*J1994</f>
        <v>1782.0877254588984</v>
      </c>
      <c r="AT1994" s="181">
        <f>MAX(AR1994-AS1994,0)</f>
        <v>730.84443735035916</v>
      </c>
      <c r="AU1994" s="182">
        <v>0.35</v>
      </c>
      <c r="AV1994" s="181">
        <f>IF(AT1994&gt;AR1994*AN1994,AT1994*(1-AU1994),AR1994*AN1994)</f>
        <v>475.04888427773346</v>
      </c>
      <c r="AW1994" s="274"/>
    </row>
    <row r="1995" spans="2:49" x14ac:dyDescent="0.2">
      <c r="B1995" s="25">
        <v>1992</v>
      </c>
      <c r="C1995" s="227">
        <v>0</v>
      </c>
      <c r="D1995" s="25" t="s">
        <v>495</v>
      </c>
      <c r="E1995" s="25" t="s">
        <v>729</v>
      </c>
      <c r="F1995" s="41" t="s">
        <v>964</v>
      </c>
      <c r="G1995" s="281">
        <v>43852</v>
      </c>
      <c r="H1995" s="24">
        <f>DATE(YEAR(G1995),MONTH(G1995),DAY(1))</f>
        <v>43831</v>
      </c>
      <c r="I1995" s="24">
        <v>44715</v>
      </c>
      <c r="J1995" s="26">
        <f>YEARFRAC(G1995,$J$2)</f>
        <v>2.3638888888888889</v>
      </c>
      <c r="K1995" s="26"/>
      <c r="L1995" s="26"/>
      <c r="M1995" s="26"/>
      <c r="N1995" s="26"/>
      <c r="O1995" s="26"/>
      <c r="P1995" s="26"/>
      <c r="Q1995" s="19">
        <v>1</v>
      </c>
      <c r="R1995" s="26"/>
      <c r="T1995" s="26"/>
      <c r="U1995" s="26"/>
      <c r="V1995" s="26"/>
      <c r="W1995" s="26"/>
      <c r="X1995" s="19">
        <v>1</v>
      </c>
      <c r="Y1995" s="286"/>
      <c r="Z1995" s="26"/>
      <c r="AA1995" s="26"/>
      <c r="AB1995" s="26"/>
      <c r="AC1995" s="26"/>
      <c r="AD1995" s="26"/>
      <c r="AE1995" s="26">
        <v>1</v>
      </c>
      <c r="AF1995" s="46" t="s">
        <v>2578</v>
      </c>
      <c r="AG1995" s="170">
        <f>MATCH(AF1995,'Category 4'!$A:$A,0)</f>
        <v>614</v>
      </c>
      <c r="AH1995" s="170">
        <f>MATCH(H1995,'Category 4'!$1:$1,0)</f>
        <v>97</v>
      </c>
      <c r="AI1995" s="170">
        <f>INDEX('Category 4'!$1:$1048576,'Plant &amp; Machinery'!AG1995,'Plant &amp; Machinery'!AH1995)</f>
        <v>125.3</v>
      </c>
      <c r="AJ1995" s="170">
        <f>MATCH($AJ$2,'Category 4'!$1:$1,0)</f>
        <v>124</v>
      </c>
      <c r="AK1995" s="175">
        <f>INDEX('Category 4'!$1:$1048576,'Plant &amp; Machinery'!AG1995,'Plant &amp; Machinery'!AJ1995)</f>
        <v>168.2</v>
      </c>
      <c r="AL1995" s="176">
        <f>AK1995/AI1995</f>
        <v>1.3423782920989624</v>
      </c>
      <c r="AM1995" s="25">
        <v>3</v>
      </c>
      <c r="AN1995" s="177">
        <v>0.1</v>
      </c>
      <c r="AO1995" s="27">
        <f>(1-AN1995)/AM1995</f>
        <v>0.3</v>
      </c>
      <c r="AP1995" s="39">
        <v>1872</v>
      </c>
      <c r="AQ1995" s="180">
        <f>(AL1995*AE1995*X1995*Q1995)-1</f>
        <v>0.34237829209896242</v>
      </c>
      <c r="AR1995" s="181">
        <f>AP1995*(1+AQ1995)</f>
        <v>2512.9321628092575</v>
      </c>
      <c r="AS1995" s="181">
        <f>AR1995*AO1995*J1995</f>
        <v>1782.0877254588984</v>
      </c>
      <c r="AT1995" s="181">
        <f>MAX(AR1995-AS1995,0)</f>
        <v>730.84443735035916</v>
      </c>
      <c r="AU1995" s="182">
        <v>0.35</v>
      </c>
      <c r="AV1995" s="181">
        <f>IF(AT1995&gt;AR1995*AN1995,AT1995*(1-AU1995),AR1995*AN1995)</f>
        <v>475.04888427773346</v>
      </c>
      <c r="AW1995" s="274"/>
    </row>
    <row r="1996" spans="2:49" x14ac:dyDescent="0.2">
      <c r="B1996" s="25">
        <v>1993</v>
      </c>
      <c r="C1996" s="227">
        <v>0</v>
      </c>
      <c r="D1996" s="25" t="s">
        <v>495</v>
      </c>
      <c r="E1996" s="25" t="s">
        <v>729</v>
      </c>
      <c r="F1996" s="41" t="s">
        <v>965</v>
      </c>
      <c r="G1996" s="281">
        <v>43852</v>
      </c>
      <c r="H1996" s="24">
        <f>DATE(YEAR(G1996),MONTH(G1996),DAY(1))</f>
        <v>43831</v>
      </c>
      <c r="I1996" s="24">
        <v>44715</v>
      </c>
      <c r="J1996" s="26">
        <f>YEARFRAC(G1996,$J$2)</f>
        <v>2.3638888888888889</v>
      </c>
      <c r="K1996" s="26"/>
      <c r="L1996" s="26"/>
      <c r="M1996" s="26"/>
      <c r="N1996" s="26"/>
      <c r="O1996" s="26"/>
      <c r="P1996" s="26"/>
      <c r="Q1996" s="19">
        <v>1</v>
      </c>
      <c r="R1996" s="26"/>
      <c r="T1996" s="26"/>
      <c r="U1996" s="26"/>
      <c r="V1996" s="26"/>
      <c r="W1996" s="26"/>
      <c r="X1996" s="19">
        <v>1</v>
      </c>
      <c r="Y1996" s="286"/>
      <c r="Z1996" s="26"/>
      <c r="AA1996" s="26"/>
      <c r="AB1996" s="26"/>
      <c r="AC1996" s="26"/>
      <c r="AD1996" s="26"/>
      <c r="AE1996" s="26">
        <v>1</v>
      </c>
      <c r="AF1996" s="46" t="s">
        <v>2578</v>
      </c>
      <c r="AG1996" s="170">
        <f>MATCH(AF1996,'Category 4'!$A:$A,0)</f>
        <v>614</v>
      </c>
      <c r="AH1996" s="170">
        <f>MATCH(H1996,'Category 4'!$1:$1,0)</f>
        <v>97</v>
      </c>
      <c r="AI1996" s="170">
        <f>INDEX('Category 4'!$1:$1048576,'Plant &amp; Machinery'!AG1996,'Plant &amp; Machinery'!AH1996)</f>
        <v>125.3</v>
      </c>
      <c r="AJ1996" s="170">
        <f>MATCH($AJ$2,'Category 4'!$1:$1,0)</f>
        <v>124</v>
      </c>
      <c r="AK1996" s="175">
        <f>INDEX('Category 4'!$1:$1048576,'Plant &amp; Machinery'!AG1996,'Plant &amp; Machinery'!AJ1996)</f>
        <v>168.2</v>
      </c>
      <c r="AL1996" s="176">
        <f>AK1996/AI1996</f>
        <v>1.3423782920989624</v>
      </c>
      <c r="AM1996" s="25">
        <v>3</v>
      </c>
      <c r="AN1996" s="177">
        <v>0.1</v>
      </c>
      <c r="AO1996" s="27">
        <f>(1-AN1996)/AM1996</f>
        <v>0.3</v>
      </c>
      <c r="AP1996" s="39">
        <v>1872</v>
      </c>
      <c r="AQ1996" s="180">
        <f>(AL1996*AE1996*X1996*Q1996)-1</f>
        <v>0.34237829209896242</v>
      </c>
      <c r="AR1996" s="181">
        <f>AP1996*(1+AQ1996)</f>
        <v>2512.9321628092575</v>
      </c>
      <c r="AS1996" s="181">
        <f>AR1996*AO1996*J1996</f>
        <v>1782.0877254588984</v>
      </c>
      <c r="AT1996" s="181">
        <f>MAX(AR1996-AS1996,0)</f>
        <v>730.84443735035916</v>
      </c>
      <c r="AU1996" s="182">
        <v>0.35</v>
      </c>
      <c r="AV1996" s="181">
        <f>IF(AT1996&gt;AR1996*AN1996,AT1996*(1-AU1996),AR1996*AN1996)</f>
        <v>475.04888427773346</v>
      </c>
      <c r="AW1996" s="274"/>
    </row>
    <row r="1997" spans="2:49" x14ac:dyDescent="0.2">
      <c r="B1997" s="25">
        <v>1994</v>
      </c>
      <c r="C1997" s="227">
        <v>0</v>
      </c>
      <c r="D1997" s="25" t="s">
        <v>495</v>
      </c>
      <c r="E1997" s="25" t="s">
        <v>729</v>
      </c>
      <c r="F1997" s="41" t="s">
        <v>966</v>
      </c>
      <c r="G1997" s="281">
        <v>43852</v>
      </c>
      <c r="H1997" s="24">
        <f>DATE(YEAR(G1997),MONTH(G1997),DAY(1))</f>
        <v>43831</v>
      </c>
      <c r="I1997" s="24">
        <v>44715</v>
      </c>
      <c r="J1997" s="26">
        <f>YEARFRAC(G1997,$J$2)</f>
        <v>2.3638888888888889</v>
      </c>
      <c r="K1997" s="26"/>
      <c r="L1997" s="26"/>
      <c r="M1997" s="26"/>
      <c r="N1997" s="26"/>
      <c r="O1997" s="26"/>
      <c r="P1997" s="26"/>
      <c r="Q1997" s="19">
        <v>1</v>
      </c>
      <c r="R1997" s="26"/>
      <c r="T1997" s="26"/>
      <c r="U1997" s="26"/>
      <c r="V1997" s="26"/>
      <c r="W1997" s="26"/>
      <c r="X1997" s="19">
        <v>1</v>
      </c>
      <c r="Y1997" s="286"/>
      <c r="Z1997" s="26"/>
      <c r="AA1997" s="26"/>
      <c r="AB1997" s="26"/>
      <c r="AC1997" s="26"/>
      <c r="AD1997" s="26"/>
      <c r="AE1997" s="26">
        <v>1</v>
      </c>
      <c r="AF1997" s="46" t="s">
        <v>2578</v>
      </c>
      <c r="AG1997" s="170">
        <f>MATCH(AF1997,'Category 4'!$A:$A,0)</f>
        <v>614</v>
      </c>
      <c r="AH1997" s="170">
        <f>MATCH(H1997,'Category 4'!$1:$1,0)</f>
        <v>97</v>
      </c>
      <c r="AI1997" s="170">
        <f>INDEX('Category 4'!$1:$1048576,'Plant &amp; Machinery'!AG1997,'Plant &amp; Machinery'!AH1997)</f>
        <v>125.3</v>
      </c>
      <c r="AJ1997" s="170">
        <f>MATCH($AJ$2,'Category 4'!$1:$1,0)</f>
        <v>124</v>
      </c>
      <c r="AK1997" s="175">
        <f>INDEX('Category 4'!$1:$1048576,'Plant &amp; Machinery'!AG1997,'Plant &amp; Machinery'!AJ1997)</f>
        <v>168.2</v>
      </c>
      <c r="AL1997" s="176">
        <f>AK1997/AI1997</f>
        <v>1.3423782920989624</v>
      </c>
      <c r="AM1997" s="25">
        <v>3</v>
      </c>
      <c r="AN1997" s="177">
        <v>0.1</v>
      </c>
      <c r="AO1997" s="27">
        <f>(1-AN1997)/AM1997</f>
        <v>0.3</v>
      </c>
      <c r="AP1997" s="39">
        <v>1872</v>
      </c>
      <c r="AQ1997" s="180">
        <f>(AL1997*AE1997*X1997*Q1997)-1</f>
        <v>0.34237829209896242</v>
      </c>
      <c r="AR1997" s="181">
        <f>AP1997*(1+AQ1997)</f>
        <v>2512.9321628092575</v>
      </c>
      <c r="AS1997" s="181">
        <f>AR1997*AO1997*J1997</f>
        <v>1782.0877254588984</v>
      </c>
      <c r="AT1997" s="181">
        <f>MAX(AR1997-AS1997,0)</f>
        <v>730.84443735035916</v>
      </c>
      <c r="AU1997" s="182">
        <v>0.35</v>
      </c>
      <c r="AV1997" s="181">
        <f>IF(AT1997&gt;AR1997*AN1997,AT1997*(1-AU1997),AR1997*AN1997)</f>
        <v>475.04888427773346</v>
      </c>
      <c r="AW1997" s="274"/>
    </row>
    <row r="1998" spans="2:49" x14ac:dyDescent="0.2">
      <c r="B1998" s="25">
        <v>1995</v>
      </c>
      <c r="C1998" s="227">
        <v>0</v>
      </c>
      <c r="D1998" s="25" t="s">
        <v>495</v>
      </c>
      <c r="E1998" s="25" t="s">
        <v>729</v>
      </c>
      <c r="F1998" s="41" t="s">
        <v>967</v>
      </c>
      <c r="G1998" s="281">
        <v>43852</v>
      </c>
      <c r="H1998" s="24">
        <f>DATE(YEAR(G1998),MONTH(G1998),DAY(1))</f>
        <v>43831</v>
      </c>
      <c r="I1998" s="24">
        <v>44715</v>
      </c>
      <c r="J1998" s="26">
        <f>YEARFRAC(G1998,$J$2)</f>
        <v>2.3638888888888889</v>
      </c>
      <c r="K1998" s="26"/>
      <c r="L1998" s="26"/>
      <c r="M1998" s="26"/>
      <c r="N1998" s="26"/>
      <c r="O1998" s="26"/>
      <c r="P1998" s="26"/>
      <c r="Q1998" s="19">
        <v>1</v>
      </c>
      <c r="R1998" s="26"/>
      <c r="T1998" s="26"/>
      <c r="U1998" s="26"/>
      <c r="V1998" s="26"/>
      <c r="W1998" s="26"/>
      <c r="X1998" s="19">
        <v>1</v>
      </c>
      <c r="Y1998" s="286"/>
      <c r="Z1998" s="26"/>
      <c r="AA1998" s="26"/>
      <c r="AB1998" s="26"/>
      <c r="AC1998" s="26"/>
      <c r="AD1998" s="26"/>
      <c r="AE1998" s="26">
        <v>1</v>
      </c>
      <c r="AF1998" s="46" t="s">
        <v>2578</v>
      </c>
      <c r="AG1998" s="170">
        <f>MATCH(AF1998,'Category 4'!$A:$A,0)</f>
        <v>614</v>
      </c>
      <c r="AH1998" s="170">
        <f>MATCH(H1998,'Category 4'!$1:$1,0)</f>
        <v>97</v>
      </c>
      <c r="AI1998" s="170">
        <f>INDEX('Category 4'!$1:$1048576,'Plant &amp; Machinery'!AG1998,'Plant &amp; Machinery'!AH1998)</f>
        <v>125.3</v>
      </c>
      <c r="AJ1998" s="170">
        <f>MATCH($AJ$2,'Category 4'!$1:$1,0)</f>
        <v>124</v>
      </c>
      <c r="AK1998" s="175">
        <f>INDEX('Category 4'!$1:$1048576,'Plant &amp; Machinery'!AG1998,'Plant &amp; Machinery'!AJ1998)</f>
        <v>168.2</v>
      </c>
      <c r="AL1998" s="176">
        <f>AK1998/AI1998</f>
        <v>1.3423782920989624</v>
      </c>
      <c r="AM1998" s="25">
        <v>3</v>
      </c>
      <c r="AN1998" s="177">
        <v>0.1</v>
      </c>
      <c r="AO1998" s="27">
        <f>(1-AN1998)/AM1998</f>
        <v>0.3</v>
      </c>
      <c r="AP1998" s="39">
        <v>1872</v>
      </c>
      <c r="AQ1998" s="180">
        <f>(AL1998*AE1998*X1998*Q1998)-1</f>
        <v>0.34237829209896242</v>
      </c>
      <c r="AR1998" s="181">
        <f>AP1998*(1+AQ1998)</f>
        <v>2512.9321628092575</v>
      </c>
      <c r="AS1998" s="181">
        <f>AR1998*AO1998*J1998</f>
        <v>1782.0877254588984</v>
      </c>
      <c r="AT1998" s="181">
        <f>MAX(AR1998-AS1998,0)</f>
        <v>730.84443735035916</v>
      </c>
      <c r="AU1998" s="182">
        <v>0.35</v>
      </c>
      <c r="AV1998" s="181">
        <f>IF(AT1998&gt;AR1998*AN1998,AT1998*(1-AU1998),AR1998*AN1998)</f>
        <v>475.04888427773346</v>
      </c>
      <c r="AW1998" s="274"/>
    </row>
    <row r="1999" spans="2:49" x14ac:dyDescent="0.2">
      <c r="B1999" s="25">
        <v>1996</v>
      </c>
      <c r="C1999" s="227">
        <v>0</v>
      </c>
      <c r="D1999" s="25" t="s">
        <v>495</v>
      </c>
      <c r="E1999" s="25" t="s">
        <v>729</v>
      </c>
      <c r="F1999" s="41" t="s">
        <v>968</v>
      </c>
      <c r="G1999" s="281">
        <v>43852</v>
      </c>
      <c r="H1999" s="24">
        <f>DATE(YEAR(G1999),MONTH(G1999),DAY(1))</f>
        <v>43831</v>
      </c>
      <c r="I1999" s="24">
        <v>44715</v>
      </c>
      <c r="J1999" s="26">
        <f>YEARFRAC(G1999,$J$2)</f>
        <v>2.3638888888888889</v>
      </c>
      <c r="K1999" s="26"/>
      <c r="L1999" s="26"/>
      <c r="M1999" s="26"/>
      <c r="N1999" s="26"/>
      <c r="O1999" s="26"/>
      <c r="P1999" s="26"/>
      <c r="Q1999" s="19">
        <v>1</v>
      </c>
      <c r="R1999" s="26"/>
      <c r="T1999" s="26"/>
      <c r="U1999" s="26"/>
      <c r="V1999" s="26"/>
      <c r="W1999" s="26"/>
      <c r="X1999" s="19">
        <v>1</v>
      </c>
      <c r="Y1999" s="286"/>
      <c r="Z1999" s="26"/>
      <c r="AA1999" s="26"/>
      <c r="AB1999" s="26"/>
      <c r="AC1999" s="26"/>
      <c r="AD1999" s="26"/>
      <c r="AE1999" s="26">
        <v>1</v>
      </c>
      <c r="AF1999" s="46" t="s">
        <v>2578</v>
      </c>
      <c r="AG1999" s="170">
        <f>MATCH(AF1999,'Category 4'!$A:$A,0)</f>
        <v>614</v>
      </c>
      <c r="AH1999" s="170">
        <f>MATCH(H1999,'Category 4'!$1:$1,0)</f>
        <v>97</v>
      </c>
      <c r="AI1999" s="170">
        <f>INDEX('Category 4'!$1:$1048576,'Plant &amp; Machinery'!AG1999,'Plant &amp; Machinery'!AH1999)</f>
        <v>125.3</v>
      </c>
      <c r="AJ1999" s="170">
        <f>MATCH($AJ$2,'Category 4'!$1:$1,0)</f>
        <v>124</v>
      </c>
      <c r="AK1999" s="175">
        <f>INDEX('Category 4'!$1:$1048576,'Plant &amp; Machinery'!AG1999,'Plant &amp; Machinery'!AJ1999)</f>
        <v>168.2</v>
      </c>
      <c r="AL1999" s="176">
        <f>AK1999/AI1999</f>
        <v>1.3423782920989624</v>
      </c>
      <c r="AM1999" s="25">
        <v>3</v>
      </c>
      <c r="AN1999" s="177">
        <v>0.1</v>
      </c>
      <c r="AO1999" s="27">
        <f>(1-AN1999)/AM1999</f>
        <v>0.3</v>
      </c>
      <c r="AP1999" s="39">
        <v>1872</v>
      </c>
      <c r="AQ1999" s="180">
        <f>(AL1999*AE1999*X1999*Q1999)-1</f>
        <v>0.34237829209896242</v>
      </c>
      <c r="AR1999" s="181">
        <f>AP1999*(1+AQ1999)</f>
        <v>2512.9321628092575</v>
      </c>
      <c r="AS1999" s="181">
        <f>AR1999*AO1999*J1999</f>
        <v>1782.0877254588984</v>
      </c>
      <c r="AT1999" s="181">
        <f>MAX(AR1999-AS1999,0)</f>
        <v>730.84443735035916</v>
      </c>
      <c r="AU1999" s="182">
        <v>0.35</v>
      </c>
      <c r="AV1999" s="181">
        <f>IF(AT1999&gt;AR1999*AN1999,AT1999*(1-AU1999),AR1999*AN1999)</f>
        <v>475.04888427773346</v>
      </c>
      <c r="AW1999" s="274"/>
    </row>
    <row r="2000" spans="2:49" x14ac:dyDescent="0.2">
      <c r="B2000" s="25">
        <v>1997</v>
      </c>
      <c r="C2000" s="227">
        <v>0</v>
      </c>
      <c r="D2000" s="25" t="s">
        <v>495</v>
      </c>
      <c r="E2000" s="25" t="s">
        <v>729</v>
      </c>
      <c r="F2000" s="41" t="s">
        <v>969</v>
      </c>
      <c r="G2000" s="281">
        <v>43852</v>
      </c>
      <c r="H2000" s="24">
        <f>DATE(YEAR(G2000),MONTH(G2000),DAY(1))</f>
        <v>43831</v>
      </c>
      <c r="I2000" s="24">
        <v>44715</v>
      </c>
      <c r="J2000" s="26">
        <f>YEARFRAC(G2000,$J$2)</f>
        <v>2.3638888888888889</v>
      </c>
      <c r="K2000" s="26"/>
      <c r="L2000" s="26"/>
      <c r="M2000" s="26"/>
      <c r="N2000" s="26"/>
      <c r="O2000" s="26"/>
      <c r="P2000" s="26"/>
      <c r="Q2000" s="19">
        <v>1</v>
      </c>
      <c r="R2000" s="26"/>
      <c r="T2000" s="26"/>
      <c r="U2000" s="26"/>
      <c r="V2000" s="26"/>
      <c r="W2000" s="26"/>
      <c r="X2000" s="19">
        <v>1</v>
      </c>
      <c r="Y2000" s="286"/>
      <c r="Z2000" s="26"/>
      <c r="AA2000" s="26"/>
      <c r="AB2000" s="26"/>
      <c r="AC2000" s="26"/>
      <c r="AD2000" s="26"/>
      <c r="AE2000" s="26">
        <v>1</v>
      </c>
      <c r="AF2000" s="46" t="s">
        <v>2578</v>
      </c>
      <c r="AG2000" s="170">
        <f>MATCH(AF2000,'Category 4'!$A:$A,0)</f>
        <v>614</v>
      </c>
      <c r="AH2000" s="170">
        <f>MATCH(H2000,'Category 4'!$1:$1,0)</f>
        <v>97</v>
      </c>
      <c r="AI2000" s="170">
        <f>INDEX('Category 4'!$1:$1048576,'Plant &amp; Machinery'!AG2000,'Plant &amp; Machinery'!AH2000)</f>
        <v>125.3</v>
      </c>
      <c r="AJ2000" s="170">
        <f>MATCH($AJ$2,'Category 4'!$1:$1,0)</f>
        <v>124</v>
      </c>
      <c r="AK2000" s="175">
        <f>INDEX('Category 4'!$1:$1048576,'Plant &amp; Machinery'!AG2000,'Plant &amp; Machinery'!AJ2000)</f>
        <v>168.2</v>
      </c>
      <c r="AL2000" s="176">
        <f>AK2000/AI2000</f>
        <v>1.3423782920989624</v>
      </c>
      <c r="AM2000" s="25">
        <v>3</v>
      </c>
      <c r="AN2000" s="177">
        <v>0.1</v>
      </c>
      <c r="AO2000" s="27">
        <f>(1-AN2000)/AM2000</f>
        <v>0.3</v>
      </c>
      <c r="AP2000" s="39">
        <v>1872</v>
      </c>
      <c r="AQ2000" s="180">
        <f>(AL2000*AE2000*X2000*Q2000)-1</f>
        <v>0.34237829209896242</v>
      </c>
      <c r="AR2000" s="181">
        <f>AP2000*(1+AQ2000)</f>
        <v>2512.9321628092575</v>
      </c>
      <c r="AS2000" s="181">
        <f>AR2000*AO2000*J2000</f>
        <v>1782.0877254588984</v>
      </c>
      <c r="AT2000" s="181">
        <f>MAX(AR2000-AS2000,0)</f>
        <v>730.84443735035916</v>
      </c>
      <c r="AU2000" s="182">
        <v>0.35</v>
      </c>
      <c r="AV2000" s="181">
        <f>IF(AT2000&gt;AR2000*AN2000,AT2000*(1-AU2000),AR2000*AN2000)</f>
        <v>475.04888427773346</v>
      </c>
      <c r="AW2000" s="274"/>
    </row>
    <row r="2001" spans="2:49" x14ac:dyDescent="0.2">
      <c r="B2001" s="25">
        <v>1998</v>
      </c>
      <c r="C2001" s="227">
        <v>0</v>
      </c>
      <c r="D2001" s="25" t="s">
        <v>495</v>
      </c>
      <c r="E2001" s="25" t="s">
        <v>729</v>
      </c>
      <c r="F2001" s="41" t="s">
        <v>970</v>
      </c>
      <c r="G2001" s="281">
        <v>43852</v>
      </c>
      <c r="H2001" s="24">
        <f>DATE(YEAR(G2001),MONTH(G2001),DAY(1))</f>
        <v>43831</v>
      </c>
      <c r="I2001" s="24">
        <v>44715</v>
      </c>
      <c r="J2001" s="26">
        <f>YEARFRAC(G2001,$J$2)</f>
        <v>2.3638888888888889</v>
      </c>
      <c r="K2001" s="26"/>
      <c r="L2001" s="26"/>
      <c r="M2001" s="26"/>
      <c r="N2001" s="26"/>
      <c r="O2001" s="26"/>
      <c r="P2001" s="26"/>
      <c r="Q2001" s="19">
        <v>1</v>
      </c>
      <c r="R2001" s="26"/>
      <c r="T2001" s="26"/>
      <c r="U2001" s="26"/>
      <c r="V2001" s="26"/>
      <c r="W2001" s="26"/>
      <c r="X2001" s="19">
        <v>1</v>
      </c>
      <c r="Y2001" s="286"/>
      <c r="Z2001" s="26"/>
      <c r="AA2001" s="26"/>
      <c r="AB2001" s="26"/>
      <c r="AC2001" s="26"/>
      <c r="AD2001" s="26"/>
      <c r="AE2001" s="26">
        <v>1</v>
      </c>
      <c r="AF2001" s="46" t="s">
        <v>2578</v>
      </c>
      <c r="AG2001" s="170">
        <f>MATCH(AF2001,'Category 4'!$A:$A,0)</f>
        <v>614</v>
      </c>
      <c r="AH2001" s="170">
        <f>MATCH(H2001,'Category 4'!$1:$1,0)</f>
        <v>97</v>
      </c>
      <c r="AI2001" s="170">
        <f>INDEX('Category 4'!$1:$1048576,'Plant &amp; Machinery'!AG2001,'Plant &amp; Machinery'!AH2001)</f>
        <v>125.3</v>
      </c>
      <c r="AJ2001" s="170">
        <f>MATCH($AJ$2,'Category 4'!$1:$1,0)</f>
        <v>124</v>
      </c>
      <c r="AK2001" s="175">
        <f>INDEX('Category 4'!$1:$1048576,'Plant &amp; Machinery'!AG2001,'Plant &amp; Machinery'!AJ2001)</f>
        <v>168.2</v>
      </c>
      <c r="AL2001" s="176">
        <f>AK2001/AI2001</f>
        <v>1.3423782920989624</v>
      </c>
      <c r="AM2001" s="25">
        <v>3</v>
      </c>
      <c r="AN2001" s="177">
        <v>0.1</v>
      </c>
      <c r="AO2001" s="27">
        <f>(1-AN2001)/AM2001</f>
        <v>0.3</v>
      </c>
      <c r="AP2001" s="39">
        <v>1872</v>
      </c>
      <c r="AQ2001" s="180">
        <f>(AL2001*AE2001*X2001*Q2001)-1</f>
        <v>0.34237829209896242</v>
      </c>
      <c r="AR2001" s="181">
        <f>AP2001*(1+AQ2001)</f>
        <v>2512.9321628092575</v>
      </c>
      <c r="AS2001" s="181">
        <f>AR2001*AO2001*J2001</f>
        <v>1782.0877254588984</v>
      </c>
      <c r="AT2001" s="181">
        <f>MAX(AR2001-AS2001,0)</f>
        <v>730.84443735035916</v>
      </c>
      <c r="AU2001" s="182">
        <v>0.35</v>
      </c>
      <c r="AV2001" s="181">
        <f>IF(AT2001&gt;AR2001*AN2001,AT2001*(1-AU2001),AR2001*AN2001)</f>
        <v>475.04888427773346</v>
      </c>
      <c r="AW2001" s="274"/>
    </row>
    <row r="2002" spans="2:49" x14ac:dyDescent="0.2">
      <c r="B2002" s="25">
        <v>1999</v>
      </c>
      <c r="C2002" s="227">
        <v>0</v>
      </c>
      <c r="D2002" s="25" t="s">
        <v>495</v>
      </c>
      <c r="E2002" s="25" t="s">
        <v>729</v>
      </c>
      <c r="F2002" s="41" t="s">
        <v>971</v>
      </c>
      <c r="G2002" s="281">
        <v>43852</v>
      </c>
      <c r="H2002" s="24">
        <f>DATE(YEAR(G2002),MONTH(G2002),DAY(1))</f>
        <v>43831</v>
      </c>
      <c r="I2002" s="24">
        <v>44715</v>
      </c>
      <c r="J2002" s="26">
        <f>YEARFRAC(G2002,$J$2)</f>
        <v>2.3638888888888889</v>
      </c>
      <c r="K2002" s="26"/>
      <c r="L2002" s="26"/>
      <c r="M2002" s="26"/>
      <c r="N2002" s="26"/>
      <c r="O2002" s="26"/>
      <c r="P2002" s="26"/>
      <c r="Q2002" s="19">
        <v>1</v>
      </c>
      <c r="R2002" s="26"/>
      <c r="T2002" s="26"/>
      <c r="U2002" s="26"/>
      <c r="V2002" s="26"/>
      <c r="W2002" s="26"/>
      <c r="X2002" s="19">
        <v>1</v>
      </c>
      <c r="Y2002" s="286"/>
      <c r="Z2002" s="26"/>
      <c r="AA2002" s="26"/>
      <c r="AB2002" s="26"/>
      <c r="AC2002" s="26"/>
      <c r="AD2002" s="26"/>
      <c r="AE2002" s="26">
        <v>1</v>
      </c>
      <c r="AF2002" s="46" t="s">
        <v>2578</v>
      </c>
      <c r="AG2002" s="170">
        <f>MATCH(AF2002,'Category 4'!$A:$A,0)</f>
        <v>614</v>
      </c>
      <c r="AH2002" s="170">
        <f>MATCH(H2002,'Category 4'!$1:$1,0)</f>
        <v>97</v>
      </c>
      <c r="AI2002" s="170">
        <f>INDEX('Category 4'!$1:$1048576,'Plant &amp; Machinery'!AG2002,'Plant &amp; Machinery'!AH2002)</f>
        <v>125.3</v>
      </c>
      <c r="AJ2002" s="170">
        <f>MATCH($AJ$2,'Category 4'!$1:$1,0)</f>
        <v>124</v>
      </c>
      <c r="AK2002" s="175">
        <f>INDEX('Category 4'!$1:$1048576,'Plant &amp; Machinery'!AG2002,'Plant &amp; Machinery'!AJ2002)</f>
        <v>168.2</v>
      </c>
      <c r="AL2002" s="176">
        <f>AK2002/AI2002</f>
        <v>1.3423782920989624</v>
      </c>
      <c r="AM2002" s="25">
        <v>3</v>
      </c>
      <c r="AN2002" s="177">
        <v>0.1</v>
      </c>
      <c r="AO2002" s="27">
        <f>(1-AN2002)/AM2002</f>
        <v>0.3</v>
      </c>
      <c r="AP2002" s="39">
        <v>1872</v>
      </c>
      <c r="AQ2002" s="180">
        <f>(AL2002*AE2002*X2002*Q2002)-1</f>
        <v>0.34237829209896242</v>
      </c>
      <c r="AR2002" s="181">
        <f>AP2002*(1+AQ2002)</f>
        <v>2512.9321628092575</v>
      </c>
      <c r="AS2002" s="181">
        <f>AR2002*AO2002*J2002</f>
        <v>1782.0877254588984</v>
      </c>
      <c r="AT2002" s="181">
        <f>MAX(AR2002-AS2002,0)</f>
        <v>730.84443735035916</v>
      </c>
      <c r="AU2002" s="182">
        <v>0.35</v>
      </c>
      <c r="AV2002" s="181">
        <f>IF(AT2002&gt;AR2002*AN2002,AT2002*(1-AU2002),AR2002*AN2002)</f>
        <v>475.04888427773346</v>
      </c>
      <c r="AW2002" s="274"/>
    </row>
    <row r="2003" spans="2:49" x14ac:dyDescent="0.2">
      <c r="B2003" s="25">
        <v>2000</v>
      </c>
      <c r="C2003" s="227">
        <v>0</v>
      </c>
      <c r="D2003" s="25" t="s">
        <v>495</v>
      </c>
      <c r="E2003" s="25" t="s">
        <v>729</v>
      </c>
      <c r="F2003" s="41" t="s">
        <v>972</v>
      </c>
      <c r="G2003" s="281">
        <v>43852</v>
      </c>
      <c r="H2003" s="24">
        <f>DATE(YEAR(G2003),MONTH(G2003),DAY(1))</f>
        <v>43831</v>
      </c>
      <c r="I2003" s="24">
        <v>44715</v>
      </c>
      <c r="J2003" s="26">
        <f>YEARFRAC(G2003,$J$2)</f>
        <v>2.3638888888888889</v>
      </c>
      <c r="K2003" s="26"/>
      <c r="L2003" s="26"/>
      <c r="M2003" s="26"/>
      <c r="N2003" s="26"/>
      <c r="O2003" s="26"/>
      <c r="P2003" s="26"/>
      <c r="Q2003" s="19">
        <v>1</v>
      </c>
      <c r="R2003" s="26"/>
      <c r="T2003" s="26"/>
      <c r="U2003" s="26"/>
      <c r="V2003" s="26"/>
      <c r="W2003" s="26"/>
      <c r="X2003" s="19">
        <v>1</v>
      </c>
      <c r="Y2003" s="286"/>
      <c r="Z2003" s="26"/>
      <c r="AA2003" s="26"/>
      <c r="AB2003" s="26"/>
      <c r="AC2003" s="26"/>
      <c r="AD2003" s="26"/>
      <c r="AE2003" s="26">
        <v>1</v>
      </c>
      <c r="AF2003" s="46" t="s">
        <v>2578</v>
      </c>
      <c r="AG2003" s="170">
        <f>MATCH(AF2003,'Category 4'!$A:$A,0)</f>
        <v>614</v>
      </c>
      <c r="AH2003" s="170">
        <f>MATCH(H2003,'Category 4'!$1:$1,0)</f>
        <v>97</v>
      </c>
      <c r="AI2003" s="170">
        <f>INDEX('Category 4'!$1:$1048576,'Plant &amp; Machinery'!AG2003,'Plant &amp; Machinery'!AH2003)</f>
        <v>125.3</v>
      </c>
      <c r="AJ2003" s="170">
        <f>MATCH($AJ$2,'Category 4'!$1:$1,0)</f>
        <v>124</v>
      </c>
      <c r="AK2003" s="175">
        <f>INDEX('Category 4'!$1:$1048576,'Plant &amp; Machinery'!AG2003,'Plant &amp; Machinery'!AJ2003)</f>
        <v>168.2</v>
      </c>
      <c r="AL2003" s="176">
        <f>AK2003/AI2003</f>
        <v>1.3423782920989624</v>
      </c>
      <c r="AM2003" s="25">
        <v>3</v>
      </c>
      <c r="AN2003" s="177">
        <v>0.1</v>
      </c>
      <c r="AO2003" s="27">
        <f>(1-AN2003)/AM2003</f>
        <v>0.3</v>
      </c>
      <c r="AP2003" s="39">
        <v>1872</v>
      </c>
      <c r="AQ2003" s="180">
        <f>(AL2003*AE2003*X2003*Q2003)-1</f>
        <v>0.34237829209896242</v>
      </c>
      <c r="AR2003" s="181">
        <f>AP2003*(1+AQ2003)</f>
        <v>2512.9321628092575</v>
      </c>
      <c r="AS2003" s="181">
        <f>AR2003*AO2003*J2003</f>
        <v>1782.0877254588984</v>
      </c>
      <c r="AT2003" s="181">
        <f>MAX(AR2003-AS2003,0)</f>
        <v>730.84443735035916</v>
      </c>
      <c r="AU2003" s="182">
        <v>0.35</v>
      </c>
      <c r="AV2003" s="181">
        <f>IF(AT2003&gt;AR2003*AN2003,AT2003*(1-AU2003),AR2003*AN2003)</f>
        <v>475.04888427773346</v>
      </c>
      <c r="AW2003" s="274"/>
    </row>
    <row r="2004" spans="2:49" x14ac:dyDescent="0.2">
      <c r="B2004" s="25">
        <v>2001</v>
      </c>
      <c r="C2004" s="227">
        <v>0</v>
      </c>
      <c r="D2004" s="25" t="s">
        <v>495</v>
      </c>
      <c r="E2004" s="25" t="s">
        <v>729</v>
      </c>
      <c r="F2004" s="41" t="s">
        <v>973</v>
      </c>
      <c r="G2004" s="281">
        <v>43852</v>
      </c>
      <c r="H2004" s="24">
        <f>DATE(YEAR(G2004),MONTH(G2004),DAY(1))</f>
        <v>43831</v>
      </c>
      <c r="I2004" s="24">
        <v>44715</v>
      </c>
      <c r="J2004" s="26">
        <f>YEARFRAC(G2004,$J$2)</f>
        <v>2.3638888888888889</v>
      </c>
      <c r="K2004" s="26"/>
      <c r="L2004" s="26"/>
      <c r="M2004" s="26"/>
      <c r="N2004" s="26"/>
      <c r="O2004" s="26"/>
      <c r="P2004" s="26"/>
      <c r="Q2004" s="19">
        <v>1</v>
      </c>
      <c r="R2004" s="26"/>
      <c r="T2004" s="26"/>
      <c r="U2004" s="26"/>
      <c r="V2004" s="26"/>
      <c r="W2004" s="26"/>
      <c r="X2004" s="19">
        <v>1</v>
      </c>
      <c r="Y2004" s="286"/>
      <c r="Z2004" s="26"/>
      <c r="AA2004" s="26"/>
      <c r="AB2004" s="26"/>
      <c r="AC2004" s="26"/>
      <c r="AD2004" s="26"/>
      <c r="AE2004" s="26">
        <v>1</v>
      </c>
      <c r="AF2004" s="46" t="s">
        <v>2578</v>
      </c>
      <c r="AG2004" s="170">
        <f>MATCH(AF2004,'Category 4'!$A:$A,0)</f>
        <v>614</v>
      </c>
      <c r="AH2004" s="170">
        <f>MATCH(H2004,'Category 4'!$1:$1,0)</f>
        <v>97</v>
      </c>
      <c r="AI2004" s="170">
        <f>INDEX('Category 4'!$1:$1048576,'Plant &amp; Machinery'!AG2004,'Plant &amp; Machinery'!AH2004)</f>
        <v>125.3</v>
      </c>
      <c r="AJ2004" s="170">
        <f>MATCH($AJ$2,'Category 4'!$1:$1,0)</f>
        <v>124</v>
      </c>
      <c r="AK2004" s="175">
        <f>INDEX('Category 4'!$1:$1048576,'Plant &amp; Machinery'!AG2004,'Plant &amp; Machinery'!AJ2004)</f>
        <v>168.2</v>
      </c>
      <c r="AL2004" s="176">
        <f>AK2004/AI2004</f>
        <v>1.3423782920989624</v>
      </c>
      <c r="AM2004" s="25">
        <v>3</v>
      </c>
      <c r="AN2004" s="177">
        <v>0.1</v>
      </c>
      <c r="AO2004" s="27">
        <f>(1-AN2004)/AM2004</f>
        <v>0.3</v>
      </c>
      <c r="AP2004" s="39">
        <v>1872</v>
      </c>
      <c r="AQ2004" s="180">
        <f>(AL2004*AE2004*X2004*Q2004)-1</f>
        <v>0.34237829209896242</v>
      </c>
      <c r="AR2004" s="181">
        <f>AP2004*(1+AQ2004)</f>
        <v>2512.9321628092575</v>
      </c>
      <c r="AS2004" s="181">
        <f>AR2004*AO2004*J2004</f>
        <v>1782.0877254588984</v>
      </c>
      <c r="AT2004" s="181">
        <f>MAX(AR2004-AS2004,0)</f>
        <v>730.84443735035916</v>
      </c>
      <c r="AU2004" s="182">
        <v>0.35</v>
      </c>
      <c r="AV2004" s="181">
        <f>IF(AT2004&gt;AR2004*AN2004,AT2004*(1-AU2004),AR2004*AN2004)</f>
        <v>475.04888427773346</v>
      </c>
      <c r="AW2004" s="274"/>
    </row>
    <row r="2005" spans="2:49" x14ac:dyDescent="0.2">
      <c r="B2005" s="25">
        <v>2002</v>
      </c>
      <c r="C2005" s="227">
        <v>0</v>
      </c>
      <c r="D2005" s="25" t="s">
        <v>495</v>
      </c>
      <c r="E2005" s="25" t="s">
        <v>729</v>
      </c>
      <c r="F2005" s="41" t="s">
        <v>974</v>
      </c>
      <c r="G2005" s="281">
        <v>43852</v>
      </c>
      <c r="H2005" s="24">
        <f>DATE(YEAR(G2005),MONTH(G2005),DAY(1))</f>
        <v>43831</v>
      </c>
      <c r="I2005" s="24">
        <v>44715</v>
      </c>
      <c r="J2005" s="26">
        <f>YEARFRAC(G2005,$J$2)</f>
        <v>2.3638888888888889</v>
      </c>
      <c r="K2005" s="26"/>
      <c r="L2005" s="26"/>
      <c r="M2005" s="26"/>
      <c r="N2005" s="26"/>
      <c r="O2005" s="26"/>
      <c r="P2005" s="26"/>
      <c r="Q2005" s="19">
        <v>1</v>
      </c>
      <c r="R2005" s="26"/>
      <c r="T2005" s="26"/>
      <c r="U2005" s="26"/>
      <c r="V2005" s="26"/>
      <c r="W2005" s="26"/>
      <c r="X2005" s="19">
        <v>1</v>
      </c>
      <c r="Y2005" s="286"/>
      <c r="Z2005" s="26"/>
      <c r="AA2005" s="26"/>
      <c r="AB2005" s="26"/>
      <c r="AC2005" s="26"/>
      <c r="AD2005" s="26"/>
      <c r="AE2005" s="26">
        <v>1</v>
      </c>
      <c r="AF2005" s="46" t="s">
        <v>2578</v>
      </c>
      <c r="AG2005" s="170">
        <f>MATCH(AF2005,'Category 4'!$A:$A,0)</f>
        <v>614</v>
      </c>
      <c r="AH2005" s="170">
        <f>MATCH(H2005,'Category 4'!$1:$1,0)</f>
        <v>97</v>
      </c>
      <c r="AI2005" s="170">
        <f>INDEX('Category 4'!$1:$1048576,'Plant &amp; Machinery'!AG2005,'Plant &amp; Machinery'!AH2005)</f>
        <v>125.3</v>
      </c>
      <c r="AJ2005" s="170">
        <f>MATCH($AJ$2,'Category 4'!$1:$1,0)</f>
        <v>124</v>
      </c>
      <c r="AK2005" s="175">
        <f>INDEX('Category 4'!$1:$1048576,'Plant &amp; Machinery'!AG2005,'Plant &amp; Machinery'!AJ2005)</f>
        <v>168.2</v>
      </c>
      <c r="AL2005" s="176">
        <f>AK2005/AI2005</f>
        <v>1.3423782920989624</v>
      </c>
      <c r="AM2005" s="25">
        <v>3</v>
      </c>
      <c r="AN2005" s="177">
        <v>0.1</v>
      </c>
      <c r="AO2005" s="27">
        <f>(1-AN2005)/AM2005</f>
        <v>0.3</v>
      </c>
      <c r="AP2005" s="39">
        <v>1872</v>
      </c>
      <c r="AQ2005" s="180">
        <f>(AL2005*AE2005*X2005*Q2005)-1</f>
        <v>0.34237829209896242</v>
      </c>
      <c r="AR2005" s="181">
        <f>AP2005*(1+AQ2005)</f>
        <v>2512.9321628092575</v>
      </c>
      <c r="AS2005" s="181">
        <f>AR2005*AO2005*J2005</f>
        <v>1782.0877254588984</v>
      </c>
      <c r="AT2005" s="181">
        <f>MAX(AR2005-AS2005,0)</f>
        <v>730.84443735035916</v>
      </c>
      <c r="AU2005" s="182">
        <v>0.35</v>
      </c>
      <c r="AV2005" s="181">
        <f>IF(AT2005&gt;AR2005*AN2005,AT2005*(1-AU2005),AR2005*AN2005)</f>
        <v>475.04888427773346</v>
      </c>
      <c r="AW2005" s="274"/>
    </row>
    <row r="2006" spans="2:49" x14ac:dyDescent="0.2">
      <c r="B2006" s="25">
        <v>2003</v>
      </c>
      <c r="C2006" s="227">
        <v>0</v>
      </c>
      <c r="D2006" s="25" t="s">
        <v>495</v>
      </c>
      <c r="E2006" s="25" t="s">
        <v>729</v>
      </c>
      <c r="F2006" s="41" t="s">
        <v>975</v>
      </c>
      <c r="G2006" s="281">
        <v>43852</v>
      </c>
      <c r="H2006" s="24">
        <f>DATE(YEAR(G2006),MONTH(G2006),DAY(1))</f>
        <v>43831</v>
      </c>
      <c r="I2006" s="24">
        <v>44715</v>
      </c>
      <c r="J2006" s="26">
        <f>YEARFRAC(G2006,$J$2)</f>
        <v>2.3638888888888889</v>
      </c>
      <c r="K2006" s="26"/>
      <c r="L2006" s="26"/>
      <c r="M2006" s="26"/>
      <c r="N2006" s="26"/>
      <c r="O2006" s="26"/>
      <c r="P2006" s="26"/>
      <c r="Q2006" s="19">
        <v>1</v>
      </c>
      <c r="R2006" s="26"/>
      <c r="T2006" s="26"/>
      <c r="U2006" s="26"/>
      <c r="V2006" s="26"/>
      <c r="W2006" s="26"/>
      <c r="X2006" s="19">
        <v>1</v>
      </c>
      <c r="Y2006" s="286"/>
      <c r="Z2006" s="26"/>
      <c r="AA2006" s="26"/>
      <c r="AB2006" s="26"/>
      <c r="AC2006" s="26"/>
      <c r="AD2006" s="26"/>
      <c r="AE2006" s="26">
        <v>1</v>
      </c>
      <c r="AF2006" s="46" t="s">
        <v>2578</v>
      </c>
      <c r="AG2006" s="170">
        <f>MATCH(AF2006,'Category 4'!$A:$A,0)</f>
        <v>614</v>
      </c>
      <c r="AH2006" s="170">
        <f>MATCH(H2006,'Category 4'!$1:$1,0)</f>
        <v>97</v>
      </c>
      <c r="AI2006" s="170">
        <f>INDEX('Category 4'!$1:$1048576,'Plant &amp; Machinery'!AG2006,'Plant &amp; Machinery'!AH2006)</f>
        <v>125.3</v>
      </c>
      <c r="AJ2006" s="170">
        <f>MATCH($AJ$2,'Category 4'!$1:$1,0)</f>
        <v>124</v>
      </c>
      <c r="AK2006" s="175">
        <f>INDEX('Category 4'!$1:$1048576,'Plant &amp; Machinery'!AG2006,'Plant &amp; Machinery'!AJ2006)</f>
        <v>168.2</v>
      </c>
      <c r="AL2006" s="176">
        <f>AK2006/AI2006</f>
        <v>1.3423782920989624</v>
      </c>
      <c r="AM2006" s="25">
        <v>3</v>
      </c>
      <c r="AN2006" s="177">
        <v>0.1</v>
      </c>
      <c r="AO2006" s="27">
        <f>(1-AN2006)/AM2006</f>
        <v>0.3</v>
      </c>
      <c r="AP2006" s="39">
        <v>1872</v>
      </c>
      <c r="AQ2006" s="180">
        <f>(AL2006*AE2006*X2006*Q2006)-1</f>
        <v>0.34237829209896242</v>
      </c>
      <c r="AR2006" s="181">
        <f>AP2006*(1+AQ2006)</f>
        <v>2512.9321628092575</v>
      </c>
      <c r="AS2006" s="181">
        <f>AR2006*AO2006*J2006</f>
        <v>1782.0877254588984</v>
      </c>
      <c r="AT2006" s="181">
        <f>MAX(AR2006-AS2006,0)</f>
        <v>730.84443735035916</v>
      </c>
      <c r="AU2006" s="182">
        <v>0.35</v>
      </c>
      <c r="AV2006" s="181">
        <f>IF(AT2006&gt;AR2006*AN2006,AT2006*(1-AU2006),AR2006*AN2006)</f>
        <v>475.04888427773346</v>
      </c>
      <c r="AW2006" s="274"/>
    </row>
    <row r="2007" spans="2:49" x14ac:dyDescent="0.2">
      <c r="B2007" s="25">
        <v>2004</v>
      </c>
      <c r="C2007" s="227">
        <v>0</v>
      </c>
      <c r="D2007" s="25" t="s">
        <v>495</v>
      </c>
      <c r="E2007" s="25" t="s">
        <v>729</v>
      </c>
      <c r="F2007" s="41" t="s">
        <v>976</v>
      </c>
      <c r="G2007" s="281">
        <v>43852</v>
      </c>
      <c r="H2007" s="24">
        <f>DATE(YEAR(G2007),MONTH(G2007),DAY(1))</f>
        <v>43831</v>
      </c>
      <c r="I2007" s="24">
        <v>44715</v>
      </c>
      <c r="J2007" s="26">
        <f>YEARFRAC(G2007,$J$2)</f>
        <v>2.3638888888888889</v>
      </c>
      <c r="K2007" s="26"/>
      <c r="L2007" s="26"/>
      <c r="M2007" s="26"/>
      <c r="N2007" s="26"/>
      <c r="O2007" s="26"/>
      <c r="P2007" s="26"/>
      <c r="Q2007" s="19">
        <v>1</v>
      </c>
      <c r="R2007" s="26"/>
      <c r="T2007" s="26"/>
      <c r="U2007" s="26"/>
      <c r="V2007" s="26"/>
      <c r="W2007" s="26"/>
      <c r="X2007" s="19">
        <v>1</v>
      </c>
      <c r="Y2007" s="286"/>
      <c r="Z2007" s="26"/>
      <c r="AA2007" s="26"/>
      <c r="AB2007" s="26"/>
      <c r="AC2007" s="26"/>
      <c r="AD2007" s="26"/>
      <c r="AE2007" s="26">
        <v>1</v>
      </c>
      <c r="AF2007" s="46" t="s">
        <v>2578</v>
      </c>
      <c r="AG2007" s="170">
        <f>MATCH(AF2007,'Category 4'!$A:$A,0)</f>
        <v>614</v>
      </c>
      <c r="AH2007" s="170">
        <f>MATCH(H2007,'Category 4'!$1:$1,0)</f>
        <v>97</v>
      </c>
      <c r="AI2007" s="170">
        <f>INDEX('Category 4'!$1:$1048576,'Plant &amp; Machinery'!AG2007,'Plant &amp; Machinery'!AH2007)</f>
        <v>125.3</v>
      </c>
      <c r="AJ2007" s="170">
        <f>MATCH($AJ$2,'Category 4'!$1:$1,0)</f>
        <v>124</v>
      </c>
      <c r="AK2007" s="175">
        <f>INDEX('Category 4'!$1:$1048576,'Plant &amp; Machinery'!AG2007,'Plant &amp; Machinery'!AJ2007)</f>
        <v>168.2</v>
      </c>
      <c r="AL2007" s="176">
        <f>AK2007/AI2007</f>
        <v>1.3423782920989624</v>
      </c>
      <c r="AM2007" s="25">
        <v>3</v>
      </c>
      <c r="AN2007" s="177">
        <v>0.1</v>
      </c>
      <c r="AO2007" s="27">
        <f>(1-AN2007)/AM2007</f>
        <v>0.3</v>
      </c>
      <c r="AP2007" s="39">
        <v>1872</v>
      </c>
      <c r="AQ2007" s="180">
        <f>(AL2007*AE2007*X2007*Q2007)-1</f>
        <v>0.34237829209896242</v>
      </c>
      <c r="AR2007" s="181">
        <f>AP2007*(1+AQ2007)</f>
        <v>2512.9321628092575</v>
      </c>
      <c r="AS2007" s="181">
        <f>AR2007*AO2007*J2007</f>
        <v>1782.0877254588984</v>
      </c>
      <c r="AT2007" s="181">
        <f>MAX(AR2007-AS2007,0)</f>
        <v>730.84443735035916</v>
      </c>
      <c r="AU2007" s="182">
        <v>0.35</v>
      </c>
      <c r="AV2007" s="181">
        <f>IF(AT2007&gt;AR2007*AN2007,AT2007*(1-AU2007),AR2007*AN2007)</f>
        <v>475.04888427773346</v>
      </c>
      <c r="AW2007" s="274"/>
    </row>
    <row r="2008" spans="2:49" x14ac:dyDescent="0.2">
      <c r="B2008" s="25">
        <v>2005</v>
      </c>
      <c r="C2008" s="227">
        <v>0</v>
      </c>
      <c r="D2008" s="25" t="s">
        <v>495</v>
      </c>
      <c r="E2008" s="25" t="s">
        <v>729</v>
      </c>
      <c r="F2008" s="41" t="s">
        <v>977</v>
      </c>
      <c r="G2008" s="281">
        <v>43852</v>
      </c>
      <c r="H2008" s="24">
        <f>DATE(YEAR(G2008),MONTH(G2008),DAY(1))</f>
        <v>43831</v>
      </c>
      <c r="I2008" s="24">
        <v>44715</v>
      </c>
      <c r="J2008" s="26">
        <f>YEARFRAC(G2008,$J$2)</f>
        <v>2.3638888888888889</v>
      </c>
      <c r="K2008" s="26"/>
      <c r="L2008" s="26"/>
      <c r="M2008" s="26"/>
      <c r="N2008" s="26"/>
      <c r="O2008" s="26"/>
      <c r="P2008" s="26"/>
      <c r="Q2008" s="19">
        <v>1</v>
      </c>
      <c r="R2008" s="26"/>
      <c r="T2008" s="26"/>
      <c r="U2008" s="26"/>
      <c r="V2008" s="26"/>
      <c r="W2008" s="26"/>
      <c r="X2008" s="19">
        <v>1</v>
      </c>
      <c r="Y2008" s="286"/>
      <c r="Z2008" s="26"/>
      <c r="AA2008" s="26"/>
      <c r="AB2008" s="26"/>
      <c r="AC2008" s="26"/>
      <c r="AD2008" s="26"/>
      <c r="AE2008" s="26">
        <v>1</v>
      </c>
      <c r="AF2008" s="46" t="s">
        <v>2578</v>
      </c>
      <c r="AG2008" s="170">
        <f>MATCH(AF2008,'Category 4'!$A:$A,0)</f>
        <v>614</v>
      </c>
      <c r="AH2008" s="170">
        <f>MATCH(H2008,'Category 4'!$1:$1,0)</f>
        <v>97</v>
      </c>
      <c r="AI2008" s="170">
        <f>INDEX('Category 4'!$1:$1048576,'Plant &amp; Machinery'!AG2008,'Plant &amp; Machinery'!AH2008)</f>
        <v>125.3</v>
      </c>
      <c r="AJ2008" s="170">
        <f>MATCH($AJ$2,'Category 4'!$1:$1,0)</f>
        <v>124</v>
      </c>
      <c r="AK2008" s="175">
        <f>INDEX('Category 4'!$1:$1048576,'Plant &amp; Machinery'!AG2008,'Plant &amp; Machinery'!AJ2008)</f>
        <v>168.2</v>
      </c>
      <c r="AL2008" s="176">
        <f>AK2008/AI2008</f>
        <v>1.3423782920989624</v>
      </c>
      <c r="AM2008" s="25">
        <v>3</v>
      </c>
      <c r="AN2008" s="177">
        <v>0.1</v>
      </c>
      <c r="AO2008" s="27">
        <f>(1-AN2008)/AM2008</f>
        <v>0.3</v>
      </c>
      <c r="AP2008" s="39">
        <v>1872</v>
      </c>
      <c r="AQ2008" s="180">
        <f>(AL2008*AE2008*X2008*Q2008)-1</f>
        <v>0.34237829209896242</v>
      </c>
      <c r="AR2008" s="181">
        <f>AP2008*(1+AQ2008)</f>
        <v>2512.9321628092575</v>
      </c>
      <c r="AS2008" s="181">
        <f>AR2008*AO2008*J2008</f>
        <v>1782.0877254588984</v>
      </c>
      <c r="AT2008" s="181">
        <f>MAX(AR2008-AS2008,0)</f>
        <v>730.84443735035916</v>
      </c>
      <c r="AU2008" s="182">
        <v>0.35</v>
      </c>
      <c r="AV2008" s="181">
        <f>IF(AT2008&gt;AR2008*AN2008,AT2008*(1-AU2008),AR2008*AN2008)</f>
        <v>475.04888427773346</v>
      </c>
      <c r="AW2008" s="274"/>
    </row>
    <row r="2009" spans="2:49" x14ac:dyDescent="0.2">
      <c r="B2009" s="25">
        <v>2006</v>
      </c>
      <c r="C2009" s="227">
        <v>0</v>
      </c>
      <c r="D2009" s="25" t="s">
        <v>495</v>
      </c>
      <c r="E2009" s="25" t="s">
        <v>729</v>
      </c>
      <c r="F2009" s="41" t="s">
        <v>978</v>
      </c>
      <c r="G2009" s="281">
        <v>43852</v>
      </c>
      <c r="H2009" s="24">
        <f>DATE(YEAR(G2009),MONTH(G2009),DAY(1))</f>
        <v>43831</v>
      </c>
      <c r="I2009" s="24">
        <v>44715</v>
      </c>
      <c r="J2009" s="26">
        <f>YEARFRAC(G2009,$J$2)</f>
        <v>2.3638888888888889</v>
      </c>
      <c r="K2009" s="26"/>
      <c r="L2009" s="26"/>
      <c r="M2009" s="26"/>
      <c r="N2009" s="26"/>
      <c r="O2009" s="26"/>
      <c r="P2009" s="26"/>
      <c r="Q2009" s="19">
        <v>1</v>
      </c>
      <c r="R2009" s="26"/>
      <c r="T2009" s="26"/>
      <c r="U2009" s="26"/>
      <c r="V2009" s="26"/>
      <c r="W2009" s="26"/>
      <c r="X2009" s="19">
        <v>1</v>
      </c>
      <c r="Y2009" s="286"/>
      <c r="Z2009" s="26"/>
      <c r="AA2009" s="26"/>
      <c r="AB2009" s="26"/>
      <c r="AC2009" s="26"/>
      <c r="AD2009" s="26"/>
      <c r="AE2009" s="26">
        <v>1</v>
      </c>
      <c r="AF2009" s="46" t="s">
        <v>2578</v>
      </c>
      <c r="AG2009" s="170">
        <f>MATCH(AF2009,'Category 4'!$A:$A,0)</f>
        <v>614</v>
      </c>
      <c r="AH2009" s="170">
        <f>MATCH(H2009,'Category 4'!$1:$1,0)</f>
        <v>97</v>
      </c>
      <c r="AI2009" s="170">
        <f>INDEX('Category 4'!$1:$1048576,'Plant &amp; Machinery'!AG2009,'Plant &amp; Machinery'!AH2009)</f>
        <v>125.3</v>
      </c>
      <c r="AJ2009" s="170">
        <f>MATCH($AJ$2,'Category 4'!$1:$1,0)</f>
        <v>124</v>
      </c>
      <c r="AK2009" s="175">
        <f>INDEX('Category 4'!$1:$1048576,'Plant &amp; Machinery'!AG2009,'Plant &amp; Machinery'!AJ2009)</f>
        <v>168.2</v>
      </c>
      <c r="AL2009" s="176">
        <f>AK2009/AI2009</f>
        <v>1.3423782920989624</v>
      </c>
      <c r="AM2009" s="25">
        <v>3</v>
      </c>
      <c r="AN2009" s="177">
        <v>0.1</v>
      </c>
      <c r="AO2009" s="27">
        <f>(1-AN2009)/AM2009</f>
        <v>0.3</v>
      </c>
      <c r="AP2009" s="39">
        <v>1872</v>
      </c>
      <c r="AQ2009" s="180">
        <f>(AL2009*AE2009*X2009*Q2009)-1</f>
        <v>0.34237829209896242</v>
      </c>
      <c r="AR2009" s="181">
        <f>AP2009*(1+AQ2009)</f>
        <v>2512.9321628092575</v>
      </c>
      <c r="AS2009" s="181">
        <f>AR2009*AO2009*J2009</f>
        <v>1782.0877254588984</v>
      </c>
      <c r="AT2009" s="181">
        <f>MAX(AR2009-AS2009,0)</f>
        <v>730.84443735035916</v>
      </c>
      <c r="AU2009" s="182">
        <v>0.35</v>
      </c>
      <c r="AV2009" s="181">
        <f>IF(AT2009&gt;AR2009*AN2009,AT2009*(1-AU2009),AR2009*AN2009)</f>
        <v>475.04888427773346</v>
      </c>
      <c r="AW2009" s="274"/>
    </row>
    <row r="2010" spans="2:49" x14ac:dyDescent="0.2">
      <c r="B2010" s="25">
        <v>2007</v>
      </c>
      <c r="C2010" s="227">
        <v>0</v>
      </c>
      <c r="D2010" s="25" t="s">
        <v>495</v>
      </c>
      <c r="E2010" s="25" t="s">
        <v>729</v>
      </c>
      <c r="F2010" s="41" t="s">
        <v>979</v>
      </c>
      <c r="G2010" s="281">
        <v>43852</v>
      </c>
      <c r="H2010" s="24">
        <f>DATE(YEAR(G2010),MONTH(G2010),DAY(1))</f>
        <v>43831</v>
      </c>
      <c r="I2010" s="24">
        <v>44715</v>
      </c>
      <c r="J2010" s="26">
        <f>YEARFRAC(G2010,$J$2)</f>
        <v>2.3638888888888889</v>
      </c>
      <c r="K2010" s="26"/>
      <c r="L2010" s="26"/>
      <c r="M2010" s="26"/>
      <c r="N2010" s="26"/>
      <c r="O2010" s="26"/>
      <c r="P2010" s="26"/>
      <c r="Q2010" s="19">
        <v>1</v>
      </c>
      <c r="R2010" s="26"/>
      <c r="T2010" s="26"/>
      <c r="U2010" s="26"/>
      <c r="V2010" s="26"/>
      <c r="W2010" s="26"/>
      <c r="X2010" s="19">
        <v>1</v>
      </c>
      <c r="Y2010" s="286"/>
      <c r="Z2010" s="26"/>
      <c r="AA2010" s="26"/>
      <c r="AB2010" s="26"/>
      <c r="AC2010" s="26"/>
      <c r="AD2010" s="26"/>
      <c r="AE2010" s="26">
        <v>1</v>
      </c>
      <c r="AF2010" s="46" t="s">
        <v>2578</v>
      </c>
      <c r="AG2010" s="170">
        <f>MATCH(AF2010,'Category 4'!$A:$A,0)</f>
        <v>614</v>
      </c>
      <c r="AH2010" s="170">
        <f>MATCH(H2010,'Category 4'!$1:$1,0)</f>
        <v>97</v>
      </c>
      <c r="AI2010" s="170">
        <f>INDEX('Category 4'!$1:$1048576,'Plant &amp; Machinery'!AG2010,'Plant &amp; Machinery'!AH2010)</f>
        <v>125.3</v>
      </c>
      <c r="AJ2010" s="170">
        <f>MATCH($AJ$2,'Category 4'!$1:$1,0)</f>
        <v>124</v>
      </c>
      <c r="AK2010" s="175">
        <f>INDEX('Category 4'!$1:$1048576,'Plant &amp; Machinery'!AG2010,'Plant &amp; Machinery'!AJ2010)</f>
        <v>168.2</v>
      </c>
      <c r="AL2010" s="176">
        <f>AK2010/AI2010</f>
        <v>1.3423782920989624</v>
      </c>
      <c r="AM2010" s="25">
        <v>3</v>
      </c>
      <c r="AN2010" s="177">
        <v>0.1</v>
      </c>
      <c r="AO2010" s="27">
        <f>(1-AN2010)/AM2010</f>
        <v>0.3</v>
      </c>
      <c r="AP2010" s="39">
        <v>1872</v>
      </c>
      <c r="AQ2010" s="180">
        <f>(AL2010*AE2010*X2010*Q2010)-1</f>
        <v>0.34237829209896242</v>
      </c>
      <c r="AR2010" s="181">
        <f>AP2010*(1+AQ2010)</f>
        <v>2512.9321628092575</v>
      </c>
      <c r="AS2010" s="181">
        <f>AR2010*AO2010*J2010</f>
        <v>1782.0877254588984</v>
      </c>
      <c r="AT2010" s="181">
        <f>MAX(AR2010-AS2010,0)</f>
        <v>730.84443735035916</v>
      </c>
      <c r="AU2010" s="182">
        <v>0.35</v>
      </c>
      <c r="AV2010" s="181">
        <f>IF(AT2010&gt;AR2010*AN2010,AT2010*(1-AU2010),AR2010*AN2010)</f>
        <v>475.04888427773346</v>
      </c>
      <c r="AW2010" s="274"/>
    </row>
    <row r="2011" spans="2:49" x14ac:dyDescent="0.2">
      <c r="B2011" s="25">
        <v>2008</v>
      </c>
      <c r="C2011" s="227">
        <v>0</v>
      </c>
      <c r="D2011" s="25" t="s">
        <v>495</v>
      </c>
      <c r="E2011" s="25" t="s">
        <v>729</v>
      </c>
      <c r="F2011" s="41" t="s">
        <v>980</v>
      </c>
      <c r="G2011" s="281">
        <v>43852</v>
      </c>
      <c r="H2011" s="24">
        <f>DATE(YEAR(G2011),MONTH(G2011),DAY(1))</f>
        <v>43831</v>
      </c>
      <c r="I2011" s="24">
        <v>44715</v>
      </c>
      <c r="J2011" s="26">
        <f>YEARFRAC(G2011,$J$2)</f>
        <v>2.3638888888888889</v>
      </c>
      <c r="K2011" s="26"/>
      <c r="L2011" s="26"/>
      <c r="M2011" s="26"/>
      <c r="N2011" s="26"/>
      <c r="O2011" s="26"/>
      <c r="P2011" s="26"/>
      <c r="Q2011" s="19">
        <v>1</v>
      </c>
      <c r="R2011" s="26"/>
      <c r="T2011" s="26"/>
      <c r="U2011" s="26"/>
      <c r="V2011" s="26"/>
      <c r="W2011" s="26"/>
      <c r="X2011" s="19">
        <v>1</v>
      </c>
      <c r="Y2011" s="286"/>
      <c r="Z2011" s="26"/>
      <c r="AA2011" s="26"/>
      <c r="AB2011" s="26"/>
      <c r="AC2011" s="26"/>
      <c r="AD2011" s="26"/>
      <c r="AE2011" s="26">
        <v>1</v>
      </c>
      <c r="AF2011" s="46" t="s">
        <v>2578</v>
      </c>
      <c r="AG2011" s="170">
        <f>MATCH(AF2011,'Category 4'!$A:$A,0)</f>
        <v>614</v>
      </c>
      <c r="AH2011" s="170">
        <f>MATCH(H2011,'Category 4'!$1:$1,0)</f>
        <v>97</v>
      </c>
      <c r="AI2011" s="170">
        <f>INDEX('Category 4'!$1:$1048576,'Plant &amp; Machinery'!AG2011,'Plant &amp; Machinery'!AH2011)</f>
        <v>125.3</v>
      </c>
      <c r="AJ2011" s="170">
        <f>MATCH($AJ$2,'Category 4'!$1:$1,0)</f>
        <v>124</v>
      </c>
      <c r="AK2011" s="175">
        <f>INDEX('Category 4'!$1:$1048576,'Plant &amp; Machinery'!AG2011,'Plant &amp; Machinery'!AJ2011)</f>
        <v>168.2</v>
      </c>
      <c r="AL2011" s="176">
        <f>AK2011/AI2011</f>
        <v>1.3423782920989624</v>
      </c>
      <c r="AM2011" s="25">
        <v>3</v>
      </c>
      <c r="AN2011" s="177">
        <v>0.1</v>
      </c>
      <c r="AO2011" s="27">
        <f>(1-AN2011)/AM2011</f>
        <v>0.3</v>
      </c>
      <c r="AP2011" s="39">
        <v>1872</v>
      </c>
      <c r="AQ2011" s="180">
        <f>(AL2011*AE2011*X2011*Q2011)-1</f>
        <v>0.34237829209896242</v>
      </c>
      <c r="AR2011" s="181">
        <f>AP2011*(1+AQ2011)</f>
        <v>2512.9321628092575</v>
      </c>
      <c r="AS2011" s="181">
        <f>AR2011*AO2011*J2011</f>
        <v>1782.0877254588984</v>
      </c>
      <c r="AT2011" s="181">
        <f>MAX(AR2011-AS2011,0)</f>
        <v>730.84443735035916</v>
      </c>
      <c r="AU2011" s="182">
        <v>0.35</v>
      </c>
      <c r="AV2011" s="181">
        <f>IF(AT2011&gt;AR2011*AN2011,AT2011*(1-AU2011),AR2011*AN2011)</f>
        <v>475.04888427773346</v>
      </c>
      <c r="AW2011" s="274"/>
    </row>
    <row r="2012" spans="2:49" x14ac:dyDescent="0.2">
      <c r="B2012" s="25">
        <v>2009</v>
      </c>
      <c r="C2012" s="227">
        <v>0</v>
      </c>
      <c r="D2012" s="25" t="s">
        <v>495</v>
      </c>
      <c r="E2012" s="25" t="s">
        <v>729</v>
      </c>
      <c r="F2012" s="41" t="s">
        <v>981</v>
      </c>
      <c r="G2012" s="281">
        <v>43852</v>
      </c>
      <c r="H2012" s="24">
        <f>DATE(YEAR(G2012),MONTH(G2012),DAY(1))</f>
        <v>43831</v>
      </c>
      <c r="I2012" s="24">
        <v>44715</v>
      </c>
      <c r="J2012" s="26">
        <f>YEARFRAC(G2012,$J$2)</f>
        <v>2.3638888888888889</v>
      </c>
      <c r="K2012" s="26"/>
      <c r="L2012" s="26"/>
      <c r="M2012" s="26"/>
      <c r="N2012" s="26"/>
      <c r="O2012" s="26"/>
      <c r="P2012" s="26"/>
      <c r="Q2012" s="19">
        <v>1</v>
      </c>
      <c r="R2012" s="26"/>
      <c r="T2012" s="26"/>
      <c r="U2012" s="26"/>
      <c r="V2012" s="26"/>
      <c r="W2012" s="26"/>
      <c r="X2012" s="19">
        <v>1</v>
      </c>
      <c r="Y2012" s="286"/>
      <c r="Z2012" s="26"/>
      <c r="AA2012" s="26"/>
      <c r="AB2012" s="26"/>
      <c r="AC2012" s="26"/>
      <c r="AD2012" s="26"/>
      <c r="AE2012" s="26">
        <v>1</v>
      </c>
      <c r="AF2012" s="46" t="s">
        <v>2578</v>
      </c>
      <c r="AG2012" s="170">
        <f>MATCH(AF2012,'Category 4'!$A:$A,0)</f>
        <v>614</v>
      </c>
      <c r="AH2012" s="170">
        <f>MATCH(H2012,'Category 4'!$1:$1,0)</f>
        <v>97</v>
      </c>
      <c r="AI2012" s="170">
        <f>INDEX('Category 4'!$1:$1048576,'Plant &amp; Machinery'!AG2012,'Plant &amp; Machinery'!AH2012)</f>
        <v>125.3</v>
      </c>
      <c r="AJ2012" s="170">
        <f>MATCH($AJ$2,'Category 4'!$1:$1,0)</f>
        <v>124</v>
      </c>
      <c r="AK2012" s="175">
        <f>INDEX('Category 4'!$1:$1048576,'Plant &amp; Machinery'!AG2012,'Plant &amp; Machinery'!AJ2012)</f>
        <v>168.2</v>
      </c>
      <c r="AL2012" s="176">
        <f>AK2012/AI2012</f>
        <v>1.3423782920989624</v>
      </c>
      <c r="AM2012" s="25">
        <v>3</v>
      </c>
      <c r="AN2012" s="177">
        <v>0.1</v>
      </c>
      <c r="AO2012" s="27">
        <f>(1-AN2012)/AM2012</f>
        <v>0.3</v>
      </c>
      <c r="AP2012" s="39">
        <v>1872</v>
      </c>
      <c r="AQ2012" s="180">
        <f>(AL2012*AE2012*X2012*Q2012)-1</f>
        <v>0.34237829209896242</v>
      </c>
      <c r="AR2012" s="181">
        <f>AP2012*(1+AQ2012)</f>
        <v>2512.9321628092575</v>
      </c>
      <c r="AS2012" s="181">
        <f>AR2012*AO2012*J2012</f>
        <v>1782.0877254588984</v>
      </c>
      <c r="AT2012" s="181">
        <f>MAX(AR2012-AS2012,0)</f>
        <v>730.84443735035916</v>
      </c>
      <c r="AU2012" s="182">
        <v>0.35</v>
      </c>
      <c r="AV2012" s="181">
        <f>IF(AT2012&gt;AR2012*AN2012,AT2012*(1-AU2012),AR2012*AN2012)</f>
        <v>475.04888427773346</v>
      </c>
      <c r="AW2012" s="274"/>
    </row>
    <row r="2013" spans="2:49" x14ac:dyDescent="0.2">
      <c r="B2013" s="25">
        <v>2010</v>
      </c>
      <c r="C2013" s="227">
        <v>0</v>
      </c>
      <c r="D2013" s="25" t="s">
        <v>495</v>
      </c>
      <c r="E2013" s="25" t="s">
        <v>729</v>
      </c>
      <c r="F2013" s="41" t="s">
        <v>982</v>
      </c>
      <c r="G2013" s="281">
        <v>43852</v>
      </c>
      <c r="H2013" s="24">
        <f>DATE(YEAR(G2013),MONTH(G2013),DAY(1))</f>
        <v>43831</v>
      </c>
      <c r="I2013" s="24">
        <v>44715</v>
      </c>
      <c r="J2013" s="26">
        <f>YEARFRAC(G2013,$J$2)</f>
        <v>2.3638888888888889</v>
      </c>
      <c r="K2013" s="26"/>
      <c r="L2013" s="26"/>
      <c r="M2013" s="26"/>
      <c r="N2013" s="26"/>
      <c r="O2013" s="26"/>
      <c r="P2013" s="26"/>
      <c r="Q2013" s="19">
        <v>1</v>
      </c>
      <c r="R2013" s="26"/>
      <c r="T2013" s="26"/>
      <c r="U2013" s="26"/>
      <c r="V2013" s="26"/>
      <c r="W2013" s="26"/>
      <c r="X2013" s="19">
        <v>1</v>
      </c>
      <c r="Y2013" s="286"/>
      <c r="Z2013" s="26"/>
      <c r="AA2013" s="26"/>
      <c r="AB2013" s="26"/>
      <c r="AC2013" s="26"/>
      <c r="AD2013" s="26"/>
      <c r="AE2013" s="26">
        <v>1</v>
      </c>
      <c r="AF2013" s="46" t="s">
        <v>2578</v>
      </c>
      <c r="AG2013" s="170">
        <f>MATCH(AF2013,'Category 4'!$A:$A,0)</f>
        <v>614</v>
      </c>
      <c r="AH2013" s="170">
        <f>MATCH(H2013,'Category 4'!$1:$1,0)</f>
        <v>97</v>
      </c>
      <c r="AI2013" s="170">
        <f>INDEX('Category 4'!$1:$1048576,'Plant &amp; Machinery'!AG2013,'Plant &amp; Machinery'!AH2013)</f>
        <v>125.3</v>
      </c>
      <c r="AJ2013" s="170">
        <f>MATCH($AJ$2,'Category 4'!$1:$1,0)</f>
        <v>124</v>
      </c>
      <c r="AK2013" s="175">
        <f>INDEX('Category 4'!$1:$1048576,'Plant &amp; Machinery'!AG2013,'Plant &amp; Machinery'!AJ2013)</f>
        <v>168.2</v>
      </c>
      <c r="AL2013" s="176">
        <f>AK2013/AI2013</f>
        <v>1.3423782920989624</v>
      </c>
      <c r="AM2013" s="25">
        <v>3</v>
      </c>
      <c r="AN2013" s="177">
        <v>0.1</v>
      </c>
      <c r="AO2013" s="27">
        <f>(1-AN2013)/AM2013</f>
        <v>0.3</v>
      </c>
      <c r="AP2013" s="39">
        <v>1872</v>
      </c>
      <c r="AQ2013" s="180">
        <f>(AL2013*AE2013*X2013*Q2013)-1</f>
        <v>0.34237829209896242</v>
      </c>
      <c r="AR2013" s="181">
        <f>AP2013*(1+AQ2013)</f>
        <v>2512.9321628092575</v>
      </c>
      <c r="AS2013" s="181">
        <f>AR2013*AO2013*J2013</f>
        <v>1782.0877254588984</v>
      </c>
      <c r="AT2013" s="181">
        <f>MAX(AR2013-AS2013,0)</f>
        <v>730.84443735035916</v>
      </c>
      <c r="AU2013" s="182">
        <v>0.35</v>
      </c>
      <c r="AV2013" s="181">
        <f>IF(AT2013&gt;AR2013*AN2013,AT2013*(1-AU2013),AR2013*AN2013)</f>
        <v>475.04888427773346</v>
      </c>
      <c r="AW2013" s="274"/>
    </row>
    <row r="2014" spans="2:49" x14ac:dyDescent="0.2">
      <c r="B2014" s="25">
        <v>2011</v>
      </c>
      <c r="C2014" s="227">
        <v>0</v>
      </c>
      <c r="D2014" s="25" t="s">
        <v>495</v>
      </c>
      <c r="E2014" s="25" t="s">
        <v>729</v>
      </c>
      <c r="F2014" s="41" t="s">
        <v>983</v>
      </c>
      <c r="G2014" s="281">
        <v>43852</v>
      </c>
      <c r="H2014" s="24">
        <f>DATE(YEAR(G2014),MONTH(G2014),DAY(1))</f>
        <v>43831</v>
      </c>
      <c r="I2014" s="24">
        <v>44715</v>
      </c>
      <c r="J2014" s="26">
        <f>YEARFRAC(G2014,$J$2)</f>
        <v>2.3638888888888889</v>
      </c>
      <c r="K2014" s="26"/>
      <c r="L2014" s="26"/>
      <c r="M2014" s="26"/>
      <c r="N2014" s="26"/>
      <c r="O2014" s="26"/>
      <c r="P2014" s="26"/>
      <c r="Q2014" s="19">
        <v>1</v>
      </c>
      <c r="R2014" s="26"/>
      <c r="T2014" s="26"/>
      <c r="U2014" s="26"/>
      <c r="V2014" s="26"/>
      <c r="W2014" s="26"/>
      <c r="X2014" s="19">
        <v>1</v>
      </c>
      <c r="Y2014" s="286"/>
      <c r="Z2014" s="26"/>
      <c r="AA2014" s="26"/>
      <c r="AB2014" s="26"/>
      <c r="AC2014" s="26"/>
      <c r="AD2014" s="26"/>
      <c r="AE2014" s="26">
        <v>1</v>
      </c>
      <c r="AF2014" s="46" t="s">
        <v>2578</v>
      </c>
      <c r="AG2014" s="170">
        <f>MATCH(AF2014,'Category 4'!$A:$A,0)</f>
        <v>614</v>
      </c>
      <c r="AH2014" s="170">
        <f>MATCH(H2014,'Category 4'!$1:$1,0)</f>
        <v>97</v>
      </c>
      <c r="AI2014" s="170">
        <f>INDEX('Category 4'!$1:$1048576,'Plant &amp; Machinery'!AG2014,'Plant &amp; Machinery'!AH2014)</f>
        <v>125.3</v>
      </c>
      <c r="AJ2014" s="170">
        <f>MATCH($AJ$2,'Category 4'!$1:$1,0)</f>
        <v>124</v>
      </c>
      <c r="AK2014" s="175">
        <f>INDEX('Category 4'!$1:$1048576,'Plant &amp; Machinery'!AG2014,'Plant &amp; Machinery'!AJ2014)</f>
        <v>168.2</v>
      </c>
      <c r="AL2014" s="176">
        <f>AK2014/AI2014</f>
        <v>1.3423782920989624</v>
      </c>
      <c r="AM2014" s="25">
        <v>3</v>
      </c>
      <c r="AN2014" s="177">
        <v>0.1</v>
      </c>
      <c r="AO2014" s="27">
        <f>(1-AN2014)/AM2014</f>
        <v>0.3</v>
      </c>
      <c r="AP2014" s="39">
        <v>1872</v>
      </c>
      <c r="AQ2014" s="180">
        <f>(AL2014*AE2014*X2014*Q2014)-1</f>
        <v>0.34237829209896242</v>
      </c>
      <c r="AR2014" s="181">
        <f>AP2014*(1+AQ2014)</f>
        <v>2512.9321628092575</v>
      </c>
      <c r="AS2014" s="181">
        <f>AR2014*AO2014*J2014</f>
        <v>1782.0877254588984</v>
      </c>
      <c r="AT2014" s="181">
        <f>MAX(AR2014-AS2014,0)</f>
        <v>730.84443735035916</v>
      </c>
      <c r="AU2014" s="182">
        <v>0.35</v>
      </c>
      <c r="AV2014" s="181">
        <f>IF(AT2014&gt;AR2014*AN2014,AT2014*(1-AU2014),AR2014*AN2014)</f>
        <v>475.04888427773346</v>
      </c>
      <c r="AW2014" s="274"/>
    </row>
    <row r="2015" spans="2:49" x14ac:dyDescent="0.2">
      <c r="B2015" s="25">
        <v>2012</v>
      </c>
      <c r="C2015" s="227">
        <v>0</v>
      </c>
      <c r="D2015" s="25" t="s">
        <v>495</v>
      </c>
      <c r="E2015" s="25" t="s">
        <v>729</v>
      </c>
      <c r="F2015" s="41" t="s">
        <v>984</v>
      </c>
      <c r="G2015" s="281">
        <v>43852</v>
      </c>
      <c r="H2015" s="24">
        <f>DATE(YEAR(G2015),MONTH(G2015),DAY(1))</f>
        <v>43831</v>
      </c>
      <c r="I2015" s="24">
        <v>44715</v>
      </c>
      <c r="J2015" s="26">
        <f>YEARFRAC(G2015,$J$2)</f>
        <v>2.3638888888888889</v>
      </c>
      <c r="K2015" s="26"/>
      <c r="L2015" s="26"/>
      <c r="M2015" s="26"/>
      <c r="N2015" s="26"/>
      <c r="O2015" s="26"/>
      <c r="P2015" s="26"/>
      <c r="Q2015" s="19">
        <v>1</v>
      </c>
      <c r="R2015" s="26"/>
      <c r="T2015" s="26"/>
      <c r="U2015" s="26"/>
      <c r="V2015" s="26"/>
      <c r="W2015" s="26"/>
      <c r="X2015" s="19">
        <v>1</v>
      </c>
      <c r="Y2015" s="286"/>
      <c r="Z2015" s="26"/>
      <c r="AA2015" s="26"/>
      <c r="AB2015" s="26"/>
      <c r="AC2015" s="26"/>
      <c r="AD2015" s="26"/>
      <c r="AE2015" s="26">
        <v>1</v>
      </c>
      <c r="AF2015" s="46" t="s">
        <v>2578</v>
      </c>
      <c r="AG2015" s="170">
        <f>MATCH(AF2015,'Category 4'!$A:$A,0)</f>
        <v>614</v>
      </c>
      <c r="AH2015" s="170">
        <f>MATCH(H2015,'Category 4'!$1:$1,0)</f>
        <v>97</v>
      </c>
      <c r="AI2015" s="170">
        <f>INDEX('Category 4'!$1:$1048576,'Plant &amp; Machinery'!AG2015,'Plant &amp; Machinery'!AH2015)</f>
        <v>125.3</v>
      </c>
      <c r="AJ2015" s="170">
        <f>MATCH($AJ$2,'Category 4'!$1:$1,0)</f>
        <v>124</v>
      </c>
      <c r="AK2015" s="175">
        <f>INDEX('Category 4'!$1:$1048576,'Plant &amp; Machinery'!AG2015,'Plant &amp; Machinery'!AJ2015)</f>
        <v>168.2</v>
      </c>
      <c r="AL2015" s="176">
        <f>AK2015/AI2015</f>
        <v>1.3423782920989624</v>
      </c>
      <c r="AM2015" s="25">
        <v>3</v>
      </c>
      <c r="AN2015" s="177">
        <v>0.1</v>
      </c>
      <c r="AO2015" s="27">
        <f>(1-AN2015)/AM2015</f>
        <v>0.3</v>
      </c>
      <c r="AP2015" s="39">
        <v>1872</v>
      </c>
      <c r="AQ2015" s="180">
        <f>(AL2015*AE2015*X2015*Q2015)-1</f>
        <v>0.34237829209896242</v>
      </c>
      <c r="AR2015" s="181">
        <f>AP2015*(1+AQ2015)</f>
        <v>2512.9321628092575</v>
      </c>
      <c r="AS2015" s="181">
        <f>AR2015*AO2015*J2015</f>
        <v>1782.0877254588984</v>
      </c>
      <c r="AT2015" s="181">
        <f>MAX(AR2015-AS2015,0)</f>
        <v>730.84443735035916</v>
      </c>
      <c r="AU2015" s="182">
        <v>0.35</v>
      </c>
      <c r="AV2015" s="181">
        <f>IF(AT2015&gt;AR2015*AN2015,AT2015*(1-AU2015),AR2015*AN2015)</f>
        <v>475.04888427773346</v>
      </c>
      <c r="AW2015" s="274"/>
    </row>
    <row r="2016" spans="2:49" x14ac:dyDescent="0.2">
      <c r="B2016" s="25">
        <v>2013</v>
      </c>
      <c r="C2016" s="227">
        <v>0</v>
      </c>
      <c r="D2016" s="25" t="s">
        <v>495</v>
      </c>
      <c r="E2016" s="25" t="s">
        <v>729</v>
      </c>
      <c r="F2016" s="41" t="s">
        <v>985</v>
      </c>
      <c r="G2016" s="281">
        <v>43852</v>
      </c>
      <c r="H2016" s="24">
        <f>DATE(YEAR(G2016),MONTH(G2016),DAY(1))</f>
        <v>43831</v>
      </c>
      <c r="I2016" s="24">
        <v>44715</v>
      </c>
      <c r="J2016" s="26">
        <f>YEARFRAC(G2016,$J$2)</f>
        <v>2.3638888888888889</v>
      </c>
      <c r="K2016" s="26"/>
      <c r="L2016" s="26"/>
      <c r="M2016" s="26"/>
      <c r="N2016" s="26"/>
      <c r="O2016" s="26"/>
      <c r="P2016" s="26"/>
      <c r="Q2016" s="19">
        <v>1</v>
      </c>
      <c r="R2016" s="26"/>
      <c r="T2016" s="26"/>
      <c r="U2016" s="26"/>
      <c r="V2016" s="26"/>
      <c r="W2016" s="26"/>
      <c r="X2016" s="19">
        <v>1</v>
      </c>
      <c r="Y2016" s="286"/>
      <c r="Z2016" s="26"/>
      <c r="AA2016" s="26"/>
      <c r="AB2016" s="26"/>
      <c r="AC2016" s="26"/>
      <c r="AD2016" s="26"/>
      <c r="AE2016" s="26">
        <v>1</v>
      </c>
      <c r="AF2016" s="46" t="s">
        <v>2578</v>
      </c>
      <c r="AG2016" s="170">
        <f>MATCH(AF2016,'Category 4'!$A:$A,0)</f>
        <v>614</v>
      </c>
      <c r="AH2016" s="170">
        <f>MATCH(H2016,'Category 4'!$1:$1,0)</f>
        <v>97</v>
      </c>
      <c r="AI2016" s="170">
        <f>INDEX('Category 4'!$1:$1048576,'Plant &amp; Machinery'!AG2016,'Plant &amp; Machinery'!AH2016)</f>
        <v>125.3</v>
      </c>
      <c r="AJ2016" s="170">
        <f>MATCH($AJ$2,'Category 4'!$1:$1,0)</f>
        <v>124</v>
      </c>
      <c r="AK2016" s="175">
        <f>INDEX('Category 4'!$1:$1048576,'Plant &amp; Machinery'!AG2016,'Plant &amp; Machinery'!AJ2016)</f>
        <v>168.2</v>
      </c>
      <c r="AL2016" s="176">
        <f>AK2016/AI2016</f>
        <v>1.3423782920989624</v>
      </c>
      <c r="AM2016" s="25">
        <v>3</v>
      </c>
      <c r="AN2016" s="177">
        <v>0.1</v>
      </c>
      <c r="AO2016" s="27">
        <f>(1-AN2016)/AM2016</f>
        <v>0.3</v>
      </c>
      <c r="AP2016" s="39">
        <v>1872</v>
      </c>
      <c r="AQ2016" s="180">
        <f>(AL2016*AE2016*X2016*Q2016)-1</f>
        <v>0.34237829209896242</v>
      </c>
      <c r="AR2016" s="181">
        <f>AP2016*(1+AQ2016)</f>
        <v>2512.9321628092575</v>
      </c>
      <c r="AS2016" s="181">
        <f>AR2016*AO2016*J2016</f>
        <v>1782.0877254588984</v>
      </c>
      <c r="AT2016" s="181">
        <f>MAX(AR2016-AS2016,0)</f>
        <v>730.84443735035916</v>
      </c>
      <c r="AU2016" s="182">
        <v>0.35</v>
      </c>
      <c r="AV2016" s="181">
        <f>IF(AT2016&gt;AR2016*AN2016,AT2016*(1-AU2016),AR2016*AN2016)</f>
        <v>475.04888427773346</v>
      </c>
      <c r="AW2016" s="274"/>
    </row>
    <row r="2017" spans="2:49" x14ac:dyDescent="0.2">
      <c r="B2017" s="25">
        <v>2014</v>
      </c>
      <c r="C2017" s="227">
        <v>0</v>
      </c>
      <c r="D2017" s="25" t="s">
        <v>495</v>
      </c>
      <c r="E2017" s="25" t="s">
        <v>729</v>
      </c>
      <c r="F2017" s="41" t="s">
        <v>986</v>
      </c>
      <c r="G2017" s="281">
        <v>43852</v>
      </c>
      <c r="H2017" s="24">
        <f>DATE(YEAR(G2017),MONTH(G2017),DAY(1))</f>
        <v>43831</v>
      </c>
      <c r="I2017" s="24">
        <v>44715</v>
      </c>
      <c r="J2017" s="26">
        <f>YEARFRAC(G2017,$J$2)</f>
        <v>2.3638888888888889</v>
      </c>
      <c r="K2017" s="26"/>
      <c r="L2017" s="26"/>
      <c r="M2017" s="26"/>
      <c r="N2017" s="26"/>
      <c r="O2017" s="26"/>
      <c r="P2017" s="26"/>
      <c r="Q2017" s="19">
        <v>1</v>
      </c>
      <c r="R2017" s="26"/>
      <c r="T2017" s="26"/>
      <c r="U2017" s="26"/>
      <c r="V2017" s="26"/>
      <c r="W2017" s="26"/>
      <c r="X2017" s="19">
        <v>1</v>
      </c>
      <c r="Y2017" s="286"/>
      <c r="Z2017" s="26"/>
      <c r="AA2017" s="26"/>
      <c r="AB2017" s="26"/>
      <c r="AC2017" s="26"/>
      <c r="AD2017" s="26"/>
      <c r="AE2017" s="26">
        <v>1</v>
      </c>
      <c r="AF2017" s="46" t="s">
        <v>2578</v>
      </c>
      <c r="AG2017" s="170">
        <f>MATCH(AF2017,'Category 4'!$A:$A,0)</f>
        <v>614</v>
      </c>
      <c r="AH2017" s="170">
        <f>MATCH(H2017,'Category 4'!$1:$1,0)</f>
        <v>97</v>
      </c>
      <c r="AI2017" s="170">
        <f>INDEX('Category 4'!$1:$1048576,'Plant &amp; Machinery'!AG2017,'Plant &amp; Machinery'!AH2017)</f>
        <v>125.3</v>
      </c>
      <c r="AJ2017" s="170">
        <f>MATCH($AJ$2,'Category 4'!$1:$1,0)</f>
        <v>124</v>
      </c>
      <c r="AK2017" s="175">
        <f>INDEX('Category 4'!$1:$1048576,'Plant &amp; Machinery'!AG2017,'Plant &amp; Machinery'!AJ2017)</f>
        <v>168.2</v>
      </c>
      <c r="AL2017" s="176">
        <f>AK2017/AI2017</f>
        <v>1.3423782920989624</v>
      </c>
      <c r="AM2017" s="25">
        <v>3</v>
      </c>
      <c r="AN2017" s="177">
        <v>0.1</v>
      </c>
      <c r="AO2017" s="27">
        <f>(1-AN2017)/AM2017</f>
        <v>0.3</v>
      </c>
      <c r="AP2017" s="39">
        <v>1872</v>
      </c>
      <c r="AQ2017" s="180">
        <f>(AL2017*AE2017*X2017*Q2017)-1</f>
        <v>0.34237829209896242</v>
      </c>
      <c r="AR2017" s="181">
        <f>AP2017*(1+AQ2017)</f>
        <v>2512.9321628092575</v>
      </c>
      <c r="AS2017" s="181">
        <f>AR2017*AO2017*J2017</f>
        <v>1782.0877254588984</v>
      </c>
      <c r="AT2017" s="181">
        <f>MAX(AR2017-AS2017,0)</f>
        <v>730.84443735035916</v>
      </c>
      <c r="AU2017" s="182">
        <v>0.35</v>
      </c>
      <c r="AV2017" s="181">
        <f>IF(AT2017&gt;AR2017*AN2017,AT2017*(1-AU2017),AR2017*AN2017)</f>
        <v>475.04888427773346</v>
      </c>
      <c r="AW2017" s="274"/>
    </row>
    <row r="2018" spans="2:49" x14ac:dyDescent="0.2">
      <c r="B2018" s="25">
        <v>2015</v>
      </c>
      <c r="C2018" s="227">
        <v>0</v>
      </c>
      <c r="D2018" s="25" t="s">
        <v>495</v>
      </c>
      <c r="E2018" s="25" t="s">
        <v>729</v>
      </c>
      <c r="F2018" s="41" t="s">
        <v>987</v>
      </c>
      <c r="G2018" s="281">
        <v>43852</v>
      </c>
      <c r="H2018" s="24">
        <f>DATE(YEAR(G2018),MONTH(G2018),DAY(1))</f>
        <v>43831</v>
      </c>
      <c r="I2018" s="24">
        <v>44715</v>
      </c>
      <c r="J2018" s="26">
        <f>YEARFRAC(G2018,$J$2)</f>
        <v>2.3638888888888889</v>
      </c>
      <c r="K2018" s="26"/>
      <c r="L2018" s="26"/>
      <c r="M2018" s="26"/>
      <c r="N2018" s="26"/>
      <c r="O2018" s="26"/>
      <c r="P2018" s="26"/>
      <c r="Q2018" s="19">
        <v>1</v>
      </c>
      <c r="R2018" s="26"/>
      <c r="T2018" s="26"/>
      <c r="U2018" s="26"/>
      <c r="V2018" s="26"/>
      <c r="W2018" s="26"/>
      <c r="X2018" s="19">
        <v>1</v>
      </c>
      <c r="Y2018" s="286"/>
      <c r="Z2018" s="26"/>
      <c r="AA2018" s="26"/>
      <c r="AB2018" s="26"/>
      <c r="AC2018" s="26"/>
      <c r="AD2018" s="26"/>
      <c r="AE2018" s="26">
        <v>1</v>
      </c>
      <c r="AF2018" s="46" t="s">
        <v>2578</v>
      </c>
      <c r="AG2018" s="170">
        <f>MATCH(AF2018,'Category 4'!$A:$A,0)</f>
        <v>614</v>
      </c>
      <c r="AH2018" s="170">
        <f>MATCH(H2018,'Category 4'!$1:$1,0)</f>
        <v>97</v>
      </c>
      <c r="AI2018" s="170">
        <f>INDEX('Category 4'!$1:$1048576,'Plant &amp; Machinery'!AG2018,'Plant &amp; Machinery'!AH2018)</f>
        <v>125.3</v>
      </c>
      <c r="AJ2018" s="170">
        <f>MATCH($AJ$2,'Category 4'!$1:$1,0)</f>
        <v>124</v>
      </c>
      <c r="AK2018" s="175">
        <f>INDEX('Category 4'!$1:$1048576,'Plant &amp; Machinery'!AG2018,'Plant &amp; Machinery'!AJ2018)</f>
        <v>168.2</v>
      </c>
      <c r="AL2018" s="176">
        <f>AK2018/AI2018</f>
        <v>1.3423782920989624</v>
      </c>
      <c r="AM2018" s="25">
        <v>3</v>
      </c>
      <c r="AN2018" s="177">
        <v>0.1</v>
      </c>
      <c r="AO2018" s="27">
        <f>(1-AN2018)/AM2018</f>
        <v>0.3</v>
      </c>
      <c r="AP2018" s="39">
        <v>1872</v>
      </c>
      <c r="AQ2018" s="180">
        <f>(AL2018*AE2018*X2018*Q2018)-1</f>
        <v>0.34237829209896242</v>
      </c>
      <c r="AR2018" s="181">
        <f>AP2018*(1+AQ2018)</f>
        <v>2512.9321628092575</v>
      </c>
      <c r="AS2018" s="181">
        <f>AR2018*AO2018*J2018</f>
        <v>1782.0877254588984</v>
      </c>
      <c r="AT2018" s="181">
        <f>MAX(AR2018-AS2018,0)</f>
        <v>730.84443735035916</v>
      </c>
      <c r="AU2018" s="182">
        <v>0.35</v>
      </c>
      <c r="AV2018" s="181">
        <f>IF(AT2018&gt;AR2018*AN2018,AT2018*(1-AU2018),AR2018*AN2018)</f>
        <v>475.04888427773346</v>
      </c>
      <c r="AW2018" s="274"/>
    </row>
    <row r="2019" spans="2:49" x14ac:dyDescent="0.2">
      <c r="B2019" s="25">
        <v>2016</v>
      </c>
      <c r="C2019" s="227">
        <v>0</v>
      </c>
      <c r="D2019" s="25" t="s">
        <v>495</v>
      </c>
      <c r="E2019" s="25" t="s">
        <v>729</v>
      </c>
      <c r="F2019" s="41" t="s">
        <v>988</v>
      </c>
      <c r="G2019" s="281">
        <v>43852</v>
      </c>
      <c r="H2019" s="24">
        <f>DATE(YEAR(G2019),MONTH(G2019),DAY(1))</f>
        <v>43831</v>
      </c>
      <c r="I2019" s="24">
        <v>44715</v>
      </c>
      <c r="J2019" s="26">
        <f>YEARFRAC(G2019,$J$2)</f>
        <v>2.3638888888888889</v>
      </c>
      <c r="K2019" s="26"/>
      <c r="L2019" s="26"/>
      <c r="M2019" s="26"/>
      <c r="N2019" s="26"/>
      <c r="O2019" s="26"/>
      <c r="P2019" s="26"/>
      <c r="Q2019" s="19">
        <v>1</v>
      </c>
      <c r="R2019" s="26"/>
      <c r="T2019" s="26"/>
      <c r="U2019" s="26"/>
      <c r="V2019" s="26"/>
      <c r="W2019" s="26"/>
      <c r="X2019" s="19">
        <v>1</v>
      </c>
      <c r="Y2019" s="286"/>
      <c r="Z2019" s="26"/>
      <c r="AA2019" s="26"/>
      <c r="AB2019" s="26"/>
      <c r="AC2019" s="26"/>
      <c r="AD2019" s="26"/>
      <c r="AE2019" s="26">
        <v>1</v>
      </c>
      <c r="AF2019" s="46" t="s">
        <v>2578</v>
      </c>
      <c r="AG2019" s="170">
        <f>MATCH(AF2019,'Category 4'!$A:$A,0)</f>
        <v>614</v>
      </c>
      <c r="AH2019" s="170">
        <f>MATCH(H2019,'Category 4'!$1:$1,0)</f>
        <v>97</v>
      </c>
      <c r="AI2019" s="170">
        <f>INDEX('Category 4'!$1:$1048576,'Plant &amp; Machinery'!AG2019,'Plant &amp; Machinery'!AH2019)</f>
        <v>125.3</v>
      </c>
      <c r="AJ2019" s="170">
        <f>MATCH($AJ$2,'Category 4'!$1:$1,0)</f>
        <v>124</v>
      </c>
      <c r="AK2019" s="175">
        <f>INDEX('Category 4'!$1:$1048576,'Plant &amp; Machinery'!AG2019,'Plant &amp; Machinery'!AJ2019)</f>
        <v>168.2</v>
      </c>
      <c r="AL2019" s="176">
        <f>AK2019/AI2019</f>
        <v>1.3423782920989624</v>
      </c>
      <c r="AM2019" s="25">
        <v>3</v>
      </c>
      <c r="AN2019" s="177">
        <v>0.1</v>
      </c>
      <c r="AO2019" s="27">
        <f>(1-AN2019)/AM2019</f>
        <v>0.3</v>
      </c>
      <c r="AP2019" s="39">
        <v>1872</v>
      </c>
      <c r="AQ2019" s="180">
        <f>(AL2019*AE2019*X2019*Q2019)-1</f>
        <v>0.34237829209896242</v>
      </c>
      <c r="AR2019" s="181">
        <f>AP2019*(1+AQ2019)</f>
        <v>2512.9321628092575</v>
      </c>
      <c r="AS2019" s="181">
        <f>AR2019*AO2019*J2019</f>
        <v>1782.0877254588984</v>
      </c>
      <c r="AT2019" s="181">
        <f>MAX(AR2019-AS2019,0)</f>
        <v>730.84443735035916</v>
      </c>
      <c r="AU2019" s="182">
        <v>0.35</v>
      </c>
      <c r="AV2019" s="181">
        <f>IF(AT2019&gt;AR2019*AN2019,AT2019*(1-AU2019),AR2019*AN2019)</f>
        <v>475.04888427773346</v>
      </c>
      <c r="AW2019" s="274"/>
    </row>
    <row r="2020" spans="2:49" x14ac:dyDescent="0.2">
      <c r="B2020" s="25">
        <v>2017</v>
      </c>
      <c r="C2020" s="227">
        <v>0</v>
      </c>
      <c r="D2020" s="25" t="s">
        <v>495</v>
      </c>
      <c r="E2020" s="25" t="s">
        <v>729</v>
      </c>
      <c r="F2020" s="41" t="s">
        <v>989</v>
      </c>
      <c r="G2020" s="281">
        <v>43852</v>
      </c>
      <c r="H2020" s="24">
        <f>DATE(YEAR(G2020),MONTH(G2020),DAY(1))</f>
        <v>43831</v>
      </c>
      <c r="I2020" s="24">
        <v>44715</v>
      </c>
      <c r="J2020" s="26">
        <f>YEARFRAC(G2020,$J$2)</f>
        <v>2.3638888888888889</v>
      </c>
      <c r="K2020" s="26"/>
      <c r="L2020" s="26"/>
      <c r="M2020" s="26"/>
      <c r="N2020" s="26"/>
      <c r="O2020" s="26"/>
      <c r="P2020" s="26"/>
      <c r="Q2020" s="19">
        <v>1</v>
      </c>
      <c r="R2020" s="26"/>
      <c r="T2020" s="26"/>
      <c r="U2020" s="26"/>
      <c r="V2020" s="26"/>
      <c r="W2020" s="26"/>
      <c r="X2020" s="19">
        <v>1</v>
      </c>
      <c r="Y2020" s="286"/>
      <c r="Z2020" s="26"/>
      <c r="AA2020" s="26"/>
      <c r="AB2020" s="26"/>
      <c r="AC2020" s="26"/>
      <c r="AD2020" s="26"/>
      <c r="AE2020" s="26">
        <v>1</v>
      </c>
      <c r="AF2020" s="46" t="s">
        <v>2578</v>
      </c>
      <c r="AG2020" s="170">
        <f>MATCH(AF2020,'Category 4'!$A:$A,0)</f>
        <v>614</v>
      </c>
      <c r="AH2020" s="170">
        <f>MATCH(H2020,'Category 4'!$1:$1,0)</f>
        <v>97</v>
      </c>
      <c r="AI2020" s="170">
        <f>INDEX('Category 4'!$1:$1048576,'Plant &amp; Machinery'!AG2020,'Plant &amp; Machinery'!AH2020)</f>
        <v>125.3</v>
      </c>
      <c r="AJ2020" s="170">
        <f>MATCH($AJ$2,'Category 4'!$1:$1,0)</f>
        <v>124</v>
      </c>
      <c r="AK2020" s="175">
        <f>INDEX('Category 4'!$1:$1048576,'Plant &amp; Machinery'!AG2020,'Plant &amp; Machinery'!AJ2020)</f>
        <v>168.2</v>
      </c>
      <c r="AL2020" s="176">
        <f>AK2020/AI2020</f>
        <v>1.3423782920989624</v>
      </c>
      <c r="AM2020" s="25">
        <v>3</v>
      </c>
      <c r="AN2020" s="177">
        <v>0.1</v>
      </c>
      <c r="AO2020" s="27">
        <f>(1-AN2020)/AM2020</f>
        <v>0.3</v>
      </c>
      <c r="AP2020" s="39">
        <v>1872</v>
      </c>
      <c r="AQ2020" s="180">
        <f>(AL2020*AE2020*X2020*Q2020)-1</f>
        <v>0.34237829209896242</v>
      </c>
      <c r="AR2020" s="181">
        <f>AP2020*(1+AQ2020)</f>
        <v>2512.9321628092575</v>
      </c>
      <c r="AS2020" s="181">
        <f>AR2020*AO2020*J2020</f>
        <v>1782.0877254588984</v>
      </c>
      <c r="AT2020" s="181">
        <f>MAX(AR2020-AS2020,0)</f>
        <v>730.84443735035916</v>
      </c>
      <c r="AU2020" s="182">
        <v>0.35</v>
      </c>
      <c r="AV2020" s="181">
        <f>IF(AT2020&gt;AR2020*AN2020,AT2020*(1-AU2020),AR2020*AN2020)</f>
        <v>475.04888427773346</v>
      </c>
      <c r="AW2020" s="274"/>
    </row>
    <row r="2021" spans="2:49" x14ac:dyDescent="0.2">
      <c r="B2021" s="25">
        <v>2018</v>
      </c>
      <c r="C2021" s="227">
        <v>0</v>
      </c>
      <c r="D2021" s="25" t="s">
        <v>495</v>
      </c>
      <c r="E2021" s="25" t="s">
        <v>729</v>
      </c>
      <c r="F2021" s="41" t="s">
        <v>990</v>
      </c>
      <c r="G2021" s="281">
        <v>43852</v>
      </c>
      <c r="H2021" s="24">
        <f>DATE(YEAR(G2021),MONTH(G2021),DAY(1))</f>
        <v>43831</v>
      </c>
      <c r="I2021" s="24">
        <v>44715</v>
      </c>
      <c r="J2021" s="26">
        <f>YEARFRAC(G2021,$J$2)</f>
        <v>2.3638888888888889</v>
      </c>
      <c r="K2021" s="26"/>
      <c r="L2021" s="26"/>
      <c r="M2021" s="26"/>
      <c r="N2021" s="26"/>
      <c r="O2021" s="26"/>
      <c r="P2021" s="26"/>
      <c r="Q2021" s="19">
        <v>1</v>
      </c>
      <c r="R2021" s="26"/>
      <c r="T2021" s="26"/>
      <c r="U2021" s="26"/>
      <c r="V2021" s="26"/>
      <c r="W2021" s="26"/>
      <c r="X2021" s="19">
        <v>1</v>
      </c>
      <c r="Y2021" s="286"/>
      <c r="Z2021" s="26"/>
      <c r="AA2021" s="26"/>
      <c r="AB2021" s="26"/>
      <c r="AC2021" s="26"/>
      <c r="AD2021" s="26"/>
      <c r="AE2021" s="26">
        <v>1</v>
      </c>
      <c r="AF2021" s="46" t="s">
        <v>2578</v>
      </c>
      <c r="AG2021" s="170">
        <f>MATCH(AF2021,'Category 4'!$A:$A,0)</f>
        <v>614</v>
      </c>
      <c r="AH2021" s="170">
        <f>MATCH(H2021,'Category 4'!$1:$1,0)</f>
        <v>97</v>
      </c>
      <c r="AI2021" s="170">
        <f>INDEX('Category 4'!$1:$1048576,'Plant &amp; Machinery'!AG2021,'Plant &amp; Machinery'!AH2021)</f>
        <v>125.3</v>
      </c>
      <c r="AJ2021" s="170">
        <f>MATCH($AJ$2,'Category 4'!$1:$1,0)</f>
        <v>124</v>
      </c>
      <c r="AK2021" s="175">
        <f>INDEX('Category 4'!$1:$1048576,'Plant &amp; Machinery'!AG2021,'Plant &amp; Machinery'!AJ2021)</f>
        <v>168.2</v>
      </c>
      <c r="AL2021" s="176">
        <f>AK2021/AI2021</f>
        <v>1.3423782920989624</v>
      </c>
      <c r="AM2021" s="25">
        <v>3</v>
      </c>
      <c r="AN2021" s="177">
        <v>0.1</v>
      </c>
      <c r="AO2021" s="27">
        <f>(1-AN2021)/AM2021</f>
        <v>0.3</v>
      </c>
      <c r="AP2021" s="39">
        <v>1872</v>
      </c>
      <c r="AQ2021" s="180">
        <f>(AL2021*AE2021*X2021*Q2021)-1</f>
        <v>0.34237829209896242</v>
      </c>
      <c r="AR2021" s="181">
        <f>AP2021*(1+AQ2021)</f>
        <v>2512.9321628092575</v>
      </c>
      <c r="AS2021" s="181">
        <f>AR2021*AO2021*J2021</f>
        <v>1782.0877254588984</v>
      </c>
      <c r="AT2021" s="181">
        <f>MAX(AR2021-AS2021,0)</f>
        <v>730.84443735035916</v>
      </c>
      <c r="AU2021" s="182">
        <v>0.35</v>
      </c>
      <c r="AV2021" s="181">
        <f>IF(AT2021&gt;AR2021*AN2021,AT2021*(1-AU2021),AR2021*AN2021)</f>
        <v>475.04888427773346</v>
      </c>
      <c r="AW2021" s="274"/>
    </row>
    <row r="2022" spans="2:49" x14ac:dyDescent="0.2">
      <c r="B2022" s="25">
        <v>2019</v>
      </c>
      <c r="C2022" s="227">
        <v>0</v>
      </c>
      <c r="D2022" s="25" t="s">
        <v>495</v>
      </c>
      <c r="E2022" s="25" t="s">
        <v>729</v>
      </c>
      <c r="F2022" s="41" t="s">
        <v>991</v>
      </c>
      <c r="G2022" s="281">
        <v>43852</v>
      </c>
      <c r="H2022" s="24">
        <f>DATE(YEAR(G2022),MONTH(G2022),DAY(1))</f>
        <v>43831</v>
      </c>
      <c r="I2022" s="24">
        <v>44715</v>
      </c>
      <c r="J2022" s="26">
        <f>YEARFRAC(G2022,$J$2)</f>
        <v>2.3638888888888889</v>
      </c>
      <c r="K2022" s="26"/>
      <c r="L2022" s="26"/>
      <c r="M2022" s="26"/>
      <c r="N2022" s="26"/>
      <c r="O2022" s="26"/>
      <c r="P2022" s="26"/>
      <c r="Q2022" s="19">
        <v>1</v>
      </c>
      <c r="R2022" s="26"/>
      <c r="T2022" s="26"/>
      <c r="U2022" s="26"/>
      <c r="V2022" s="26"/>
      <c r="W2022" s="26"/>
      <c r="X2022" s="19">
        <v>1</v>
      </c>
      <c r="Y2022" s="286"/>
      <c r="Z2022" s="26"/>
      <c r="AA2022" s="26"/>
      <c r="AB2022" s="26"/>
      <c r="AC2022" s="26"/>
      <c r="AD2022" s="26"/>
      <c r="AE2022" s="26">
        <v>1</v>
      </c>
      <c r="AF2022" s="46" t="s">
        <v>2578</v>
      </c>
      <c r="AG2022" s="170">
        <f>MATCH(AF2022,'Category 4'!$A:$A,0)</f>
        <v>614</v>
      </c>
      <c r="AH2022" s="170">
        <f>MATCH(H2022,'Category 4'!$1:$1,0)</f>
        <v>97</v>
      </c>
      <c r="AI2022" s="170">
        <f>INDEX('Category 4'!$1:$1048576,'Plant &amp; Machinery'!AG2022,'Plant &amp; Machinery'!AH2022)</f>
        <v>125.3</v>
      </c>
      <c r="AJ2022" s="170">
        <f>MATCH($AJ$2,'Category 4'!$1:$1,0)</f>
        <v>124</v>
      </c>
      <c r="AK2022" s="175">
        <f>INDEX('Category 4'!$1:$1048576,'Plant &amp; Machinery'!AG2022,'Plant &amp; Machinery'!AJ2022)</f>
        <v>168.2</v>
      </c>
      <c r="AL2022" s="176">
        <f>AK2022/AI2022</f>
        <v>1.3423782920989624</v>
      </c>
      <c r="AM2022" s="25">
        <v>3</v>
      </c>
      <c r="AN2022" s="177">
        <v>0.1</v>
      </c>
      <c r="AO2022" s="27">
        <f>(1-AN2022)/AM2022</f>
        <v>0.3</v>
      </c>
      <c r="AP2022" s="39">
        <v>1872</v>
      </c>
      <c r="AQ2022" s="180">
        <f>(AL2022*AE2022*X2022*Q2022)-1</f>
        <v>0.34237829209896242</v>
      </c>
      <c r="AR2022" s="181">
        <f>AP2022*(1+AQ2022)</f>
        <v>2512.9321628092575</v>
      </c>
      <c r="AS2022" s="181">
        <f>AR2022*AO2022*J2022</f>
        <v>1782.0877254588984</v>
      </c>
      <c r="AT2022" s="181">
        <f>MAX(AR2022-AS2022,0)</f>
        <v>730.84443735035916</v>
      </c>
      <c r="AU2022" s="182">
        <v>0.35</v>
      </c>
      <c r="AV2022" s="181">
        <f>IF(AT2022&gt;AR2022*AN2022,AT2022*(1-AU2022),AR2022*AN2022)</f>
        <v>475.04888427773346</v>
      </c>
      <c r="AW2022" s="274"/>
    </row>
    <row r="2023" spans="2:49" x14ac:dyDescent="0.2">
      <c r="B2023" s="25">
        <v>2020</v>
      </c>
      <c r="C2023" s="227">
        <v>0</v>
      </c>
      <c r="D2023" s="25" t="s">
        <v>495</v>
      </c>
      <c r="E2023" s="25" t="s">
        <v>729</v>
      </c>
      <c r="F2023" s="41" t="s">
        <v>992</v>
      </c>
      <c r="G2023" s="281">
        <v>43852</v>
      </c>
      <c r="H2023" s="24">
        <f>DATE(YEAR(G2023),MONTH(G2023),DAY(1))</f>
        <v>43831</v>
      </c>
      <c r="I2023" s="24">
        <v>44715</v>
      </c>
      <c r="J2023" s="26">
        <f>YEARFRAC(G2023,$J$2)</f>
        <v>2.3638888888888889</v>
      </c>
      <c r="K2023" s="26"/>
      <c r="L2023" s="26"/>
      <c r="M2023" s="26"/>
      <c r="N2023" s="26"/>
      <c r="O2023" s="26"/>
      <c r="P2023" s="26"/>
      <c r="Q2023" s="19">
        <v>1</v>
      </c>
      <c r="R2023" s="26"/>
      <c r="T2023" s="26"/>
      <c r="U2023" s="26"/>
      <c r="V2023" s="26"/>
      <c r="W2023" s="26"/>
      <c r="X2023" s="19">
        <v>1</v>
      </c>
      <c r="Y2023" s="286"/>
      <c r="Z2023" s="26"/>
      <c r="AA2023" s="26"/>
      <c r="AB2023" s="26"/>
      <c r="AC2023" s="26"/>
      <c r="AD2023" s="26"/>
      <c r="AE2023" s="26">
        <v>1</v>
      </c>
      <c r="AF2023" s="46" t="s">
        <v>2578</v>
      </c>
      <c r="AG2023" s="170">
        <f>MATCH(AF2023,'Category 4'!$A:$A,0)</f>
        <v>614</v>
      </c>
      <c r="AH2023" s="170">
        <f>MATCH(H2023,'Category 4'!$1:$1,0)</f>
        <v>97</v>
      </c>
      <c r="AI2023" s="170">
        <f>INDEX('Category 4'!$1:$1048576,'Plant &amp; Machinery'!AG2023,'Plant &amp; Machinery'!AH2023)</f>
        <v>125.3</v>
      </c>
      <c r="AJ2023" s="170">
        <f>MATCH($AJ$2,'Category 4'!$1:$1,0)</f>
        <v>124</v>
      </c>
      <c r="AK2023" s="175">
        <f>INDEX('Category 4'!$1:$1048576,'Plant &amp; Machinery'!AG2023,'Plant &amp; Machinery'!AJ2023)</f>
        <v>168.2</v>
      </c>
      <c r="AL2023" s="176">
        <f>AK2023/AI2023</f>
        <v>1.3423782920989624</v>
      </c>
      <c r="AM2023" s="25">
        <v>3</v>
      </c>
      <c r="AN2023" s="177">
        <v>0.1</v>
      </c>
      <c r="AO2023" s="27">
        <f>(1-AN2023)/AM2023</f>
        <v>0.3</v>
      </c>
      <c r="AP2023" s="39">
        <v>1872</v>
      </c>
      <c r="AQ2023" s="180">
        <f>(AL2023*AE2023*X2023*Q2023)-1</f>
        <v>0.34237829209896242</v>
      </c>
      <c r="AR2023" s="181">
        <f>AP2023*(1+AQ2023)</f>
        <v>2512.9321628092575</v>
      </c>
      <c r="AS2023" s="181">
        <f>AR2023*AO2023*J2023</f>
        <v>1782.0877254588984</v>
      </c>
      <c r="AT2023" s="181">
        <f>MAX(AR2023-AS2023,0)</f>
        <v>730.84443735035916</v>
      </c>
      <c r="AU2023" s="182">
        <v>0.35</v>
      </c>
      <c r="AV2023" s="181">
        <f>IF(AT2023&gt;AR2023*AN2023,AT2023*(1-AU2023),AR2023*AN2023)</f>
        <v>475.04888427773346</v>
      </c>
      <c r="AW2023" s="274"/>
    </row>
    <row r="2024" spans="2:49" x14ac:dyDescent="0.2">
      <c r="B2024" s="25">
        <v>2021</v>
      </c>
      <c r="C2024" s="227">
        <v>0</v>
      </c>
      <c r="D2024" s="25" t="s">
        <v>495</v>
      </c>
      <c r="E2024" s="25" t="s">
        <v>729</v>
      </c>
      <c r="F2024" s="41" t="s">
        <v>993</v>
      </c>
      <c r="G2024" s="281">
        <v>43852</v>
      </c>
      <c r="H2024" s="24">
        <f>DATE(YEAR(G2024),MONTH(G2024),DAY(1))</f>
        <v>43831</v>
      </c>
      <c r="I2024" s="24">
        <v>44715</v>
      </c>
      <c r="J2024" s="26">
        <f>YEARFRAC(G2024,$J$2)</f>
        <v>2.3638888888888889</v>
      </c>
      <c r="K2024" s="26"/>
      <c r="L2024" s="26"/>
      <c r="M2024" s="26"/>
      <c r="N2024" s="26"/>
      <c r="O2024" s="26"/>
      <c r="P2024" s="26"/>
      <c r="Q2024" s="19">
        <v>1</v>
      </c>
      <c r="R2024" s="26"/>
      <c r="T2024" s="26"/>
      <c r="U2024" s="26"/>
      <c r="V2024" s="26"/>
      <c r="W2024" s="26"/>
      <c r="X2024" s="19">
        <v>1</v>
      </c>
      <c r="Y2024" s="286"/>
      <c r="Z2024" s="26"/>
      <c r="AA2024" s="26"/>
      <c r="AB2024" s="26"/>
      <c r="AC2024" s="26"/>
      <c r="AD2024" s="26"/>
      <c r="AE2024" s="26">
        <v>1</v>
      </c>
      <c r="AF2024" s="46" t="s">
        <v>2578</v>
      </c>
      <c r="AG2024" s="170">
        <f>MATCH(AF2024,'Category 4'!$A:$A,0)</f>
        <v>614</v>
      </c>
      <c r="AH2024" s="170">
        <f>MATCH(H2024,'Category 4'!$1:$1,0)</f>
        <v>97</v>
      </c>
      <c r="AI2024" s="170">
        <f>INDEX('Category 4'!$1:$1048576,'Plant &amp; Machinery'!AG2024,'Plant &amp; Machinery'!AH2024)</f>
        <v>125.3</v>
      </c>
      <c r="AJ2024" s="170">
        <f>MATCH($AJ$2,'Category 4'!$1:$1,0)</f>
        <v>124</v>
      </c>
      <c r="AK2024" s="175">
        <f>INDEX('Category 4'!$1:$1048576,'Plant &amp; Machinery'!AG2024,'Plant &amp; Machinery'!AJ2024)</f>
        <v>168.2</v>
      </c>
      <c r="AL2024" s="176">
        <f>AK2024/AI2024</f>
        <v>1.3423782920989624</v>
      </c>
      <c r="AM2024" s="25">
        <v>3</v>
      </c>
      <c r="AN2024" s="177">
        <v>0.1</v>
      </c>
      <c r="AO2024" s="27">
        <f>(1-AN2024)/AM2024</f>
        <v>0.3</v>
      </c>
      <c r="AP2024" s="39">
        <v>1872</v>
      </c>
      <c r="AQ2024" s="180">
        <f>(AL2024*AE2024*X2024*Q2024)-1</f>
        <v>0.34237829209896242</v>
      </c>
      <c r="AR2024" s="181">
        <f>AP2024*(1+AQ2024)</f>
        <v>2512.9321628092575</v>
      </c>
      <c r="AS2024" s="181">
        <f>AR2024*AO2024*J2024</f>
        <v>1782.0877254588984</v>
      </c>
      <c r="AT2024" s="181">
        <f>MAX(AR2024-AS2024,0)</f>
        <v>730.84443735035916</v>
      </c>
      <c r="AU2024" s="182">
        <v>0.35</v>
      </c>
      <c r="AV2024" s="181">
        <f>IF(AT2024&gt;AR2024*AN2024,AT2024*(1-AU2024),AR2024*AN2024)</f>
        <v>475.04888427773346</v>
      </c>
      <c r="AW2024" s="274"/>
    </row>
    <row r="2025" spans="2:49" x14ac:dyDescent="0.2">
      <c r="B2025" s="25">
        <v>2022</v>
      </c>
      <c r="C2025" s="227">
        <v>0</v>
      </c>
      <c r="D2025" s="25" t="s">
        <v>495</v>
      </c>
      <c r="E2025" s="25" t="s">
        <v>729</v>
      </c>
      <c r="F2025" s="41" t="s">
        <v>994</v>
      </c>
      <c r="G2025" s="281">
        <v>43852</v>
      </c>
      <c r="H2025" s="24">
        <f>DATE(YEAR(G2025),MONTH(G2025),DAY(1))</f>
        <v>43831</v>
      </c>
      <c r="I2025" s="24">
        <v>44715</v>
      </c>
      <c r="J2025" s="26">
        <f>YEARFRAC(G2025,$J$2)</f>
        <v>2.3638888888888889</v>
      </c>
      <c r="K2025" s="26"/>
      <c r="L2025" s="26"/>
      <c r="M2025" s="26"/>
      <c r="N2025" s="26"/>
      <c r="O2025" s="26"/>
      <c r="P2025" s="26"/>
      <c r="Q2025" s="19">
        <v>1</v>
      </c>
      <c r="R2025" s="26"/>
      <c r="T2025" s="26"/>
      <c r="U2025" s="26"/>
      <c r="V2025" s="26"/>
      <c r="W2025" s="26"/>
      <c r="X2025" s="19">
        <v>1</v>
      </c>
      <c r="Y2025" s="286"/>
      <c r="Z2025" s="26"/>
      <c r="AA2025" s="26"/>
      <c r="AB2025" s="26"/>
      <c r="AC2025" s="26"/>
      <c r="AD2025" s="26"/>
      <c r="AE2025" s="26">
        <v>1</v>
      </c>
      <c r="AF2025" s="46" t="s">
        <v>2578</v>
      </c>
      <c r="AG2025" s="170">
        <f>MATCH(AF2025,'Category 4'!$A:$A,0)</f>
        <v>614</v>
      </c>
      <c r="AH2025" s="170">
        <f>MATCH(H2025,'Category 4'!$1:$1,0)</f>
        <v>97</v>
      </c>
      <c r="AI2025" s="170">
        <f>INDEX('Category 4'!$1:$1048576,'Plant &amp; Machinery'!AG2025,'Plant &amp; Machinery'!AH2025)</f>
        <v>125.3</v>
      </c>
      <c r="AJ2025" s="170">
        <f>MATCH($AJ$2,'Category 4'!$1:$1,0)</f>
        <v>124</v>
      </c>
      <c r="AK2025" s="175">
        <f>INDEX('Category 4'!$1:$1048576,'Plant &amp; Machinery'!AG2025,'Plant &amp; Machinery'!AJ2025)</f>
        <v>168.2</v>
      </c>
      <c r="AL2025" s="176">
        <f>AK2025/AI2025</f>
        <v>1.3423782920989624</v>
      </c>
      <c r="AM2025" s="25">
        <v>3</v>
      </c>
      <c r="AN2025" s="177">
        <v>0.1</v>
      </c>
      <c r="AO2025" s="27">
        <f>(1-AN2025)/AM2025</f>
        <v>0.3</v>
      </c>
      <c r="AP2025" s="39">
        <v>1872</v>
      </c>
      <c r="AQ2025" s="180">
        <f>(AL2025*AE2025*X2025*Q2025)-1</f>
        <v>0.34237829209896242</v>
      </c>
      <c r="AR2025" s="181">
        <f>AP2025*(1+AQ2025)</f>
        <v>2512.9321628092575</v>
      </c>
      <c r="AS2025" s="181">
        <f>AR2025*AO2025*J2025</f>
        <v>1782.0877254588984</v>
      </c>
      <c r="AT2025" s="181">
        <f>MAX(AR2025-AS2025,0)</f>
        <v>730.84443735035916</v>
      </c>
      <c r="AU2025" s="182">
        <v>0.35</v>
      </c>
      <c r="AV2025" s="181">
        <f>IF(AT2025&gt;AR2025*AN2025,AT2025*(1-AU2025),AR2025*AN2025)</f>
        <v>475.04888427773346</v>
      </c>
      <c r="AW2025" s="274"/>
    </row>
    <row r="2026" spans="2:49" x14ac:dyDescent="0.2">
      <c r="B2026" s="25">
        <v>2023</v>
      </c>
      <c r="C2026" s="227">
        <v>0</v>
      </c>
      <c r="D2026" s="25" t="s">
        <v>495</v>
      </c>
      <c r="E2026" s="25" t="s">
        <v>729</v>
      </c>
      <c r="F2026" s="41" t="s">
        <v>995</v>
      </c>
      <c r="G2026" s="281">
        <v>43852</v>
      </c>
      <c r="H2026" s="24">
        <f>DATE(YEAR(G2026),MONTH(G2026),DAY(1))</f>
        <v>43831</v>
      </c>
      <c r="I2026" s="24">
        <v>44715</v>
      </c>
      <c r="J2026" s="26">
        <f>YEARFRAC(G2026,$J$2)</f>
        <v>2.3638888888888889</v>
      </c>
      <c r="K2026" s="26"/>
      <c r="L2026" s="26"/>
      <c r="M2026" s="26"/>
      <c r="N2026" s="26"/>
      <c r="O2026" s="26"/>
      <c r="P2026" s="26"/>
      <c r="Q2026" s="19">
        <v>1</v>
      </c>
      <c r="R2026" s="26"/>
      <c r="T2026" s="26"/>
      <c r="U2026" s="26"/>
      <c r="V2026" s="26"/>
      <c r="W2026" s="26"/>
      <c r="X2026" s="19">
        <v>1</v>
      </c>
      <c r="Y2026" s="286"/>
      <c r="Z2026" s="26"/>
      <c r="AA2026" s="26"/>
      <c r="AB2026" s="26"/>
      <c r="AC2026" s="26"/>
      <c r="AD2026" s="26"/>
      <c r="AE2026" s="26">
        <v>1</v>
      </c>
      <c r="AF2026" s="46" t="s">
        <v>2578</v>
      </c>
      <c r="AG2026" s="170">
        <f>MATCH(AF2026,'Category 4'!$A:$A,0)</f>
        <v>614</v>
      </c>
      <c r="AH2026" s="170">
        <f>MATCH(H2026,'Category 4'!$1:$1,0)</f>
        <v>97</v>
      </c>
      <c r="AI2026" s="170">
        <f>INDEX('Category 4'!$1:$1048576,'Plant &amp; Machinery'!AG2026,'Plant &amp; Machinery'!AH2026)</f>
        <v>125.3</v>
      </c>
      <c r="AJ2026" s="170">
        <f>MATCH($AJ$2,'Category 4'!$1:$1,0)</f>
        <v>124</v>
      </c>
      <c r="AK2026" s="175">
        <f>INDEX('Category 4'!$1:$1048576,'Plant &amp; Machinery'!AG2026,'Plant &amp; Machinery'!AJ2026)</f>
        <v>168.2</v>
      </c>
      <c r="AL2026" s="176">
        <f>AK2026/AI2026</f>
        <v>1.3423782920989624</v>
      </c>
      <c r="AM2026" s="25">
        <v>3</v>
      </c>
      <c r="AN2026" s="177">
        <v>0.1</v>
      </c>
      <c r="AO2026" s="27">
        <f>(1-AN2026)/AM2026</f>
        <v>0.3</v>
      </c>
      <c r="AP2026" s="39">
        <v>1872</v>
      </c>
      <c r="AQ2026" s="180">
        <f>(AL2026*AE2026*X2026*Q2026)-1</f>
        <v>0.34237829209896242</v>
      </c>
      <c r="AR2026" s="181">
        <f>AP2026*(1+AQ2026)</f>
        <v>2512.9321628092575</v>
      </c>
      <c r="AS2026" s="181">
        <f>AR2026*AO2026*J2026</f>
        <v>1782.0877254588984</v>
      </c>
      <c r="AT2026" s="181">
        <f>MAX(AR2026-AS2026,0)</f>
        <v>730.84443735035916</v>
      </c>
      <c r="AU2026" s="182">
        <v>0.35</v>
      </c>
      <c r="AV2026" s="181">
        <f>IF(AT2026&gt;AR2026*AN2026,AT2026*(1-AU2026),AR2026*AN2026)</f>
        <v>475.04888427773346</v>
      </c>
      <c r="AW2026" s="274"/>
    </row>
    <row r="2027" spans="2:49" x14ac:dyDescent="0.2">
      <c r="B2027" s="25">
        <v>2024</v>
      </c>
      <c r="C2027" s="227">
        <v>0</v>
      </c>
      <c r="D2027" s="25" t="s">
        <v>495</v>
      </c>
      <c r="E2027" s="25" t="s">
        <v>729</v>
      </c>
      <c r="F2027" s="41" t="s">
        <v>996</v>
      </c>
      <c r="G2027" s="281">
        <v>43852</v>
      </c>
      <c r="H2027" s="24">
        <f>DATE(YEAR(G2027),MONTH(G2027),DAY(1))</f>
        <v>43831</v>
      </c>
      <c r="I2027" s="24">
        <v>44715</v>
      </c>
      <c r="J2027" s="26">
        <f>YEARFRAC(G2027,$J$2)</f>
        <v>2.3638888888888889</v>
      </c>
      <c r="K2027" s="26"/>
      <c r="L2027" s="26"/>
      <c r="M2027" s="26"/>
      <c r="N2027" s="26"/>
      <c r="O2027" s="26"/>
      <c r="P2027" s="26"/>
      <c r="Q2027" s="19">
        <v>1</v>
      </c>
      <c r="R2027" s="26"/>
      <c r="T2027" s="26"/>
      <c r="U2027" s="26"/>
      <c r="V2027" s="26"/>
      <c r="W2027" s="26"/>
      <c r="X2027" s="19">
        <v>1</v>
      </c>
      <c r="Y2027" s="286"/>
      <c r="Z2027" s="26"/>
      <c r="AA2027" s="26"/>
      <c r="AB2027" s="26"/>
      <c r="AC2027" s="26"/>
      <c r="AD2027" s="26"/>
      <c r="AE2027" s="26">
        <v>1</v>
      </c>
      <c r="AF2027" s="46" t="s">
        <v>2578</v>
      </c>
      <c r="AG2027" s="170">
        <f>MATCH(AF2027,'Category 4'!$A:$A,0)</f>
        <v>614</v>
      </c>
      <c r="AH2027" s="170">
        <f>MATCH(H2027,'Category 4'!$1:$1,0)</f>
        <v>97</v>
      </c>
      <c r="AI2027" s="170">
        <f>INDEX('Category 4'!$1:$1048576,'Plant &amp; Machinery'!AG2027,'Plant &amp; Machinery'!AH2027)</f>
        <v>125.3</v>
      </c>
      <c r="AJ2027" s="170">
        <f>MATCH($AJ$2,'Category 4'!$1:$1,0)</f>
        <v>124</v>
      </c>
      <c r="AK2027" s="175">
        <f>INDEX('Category 4'!$1:$1048576,'Plant &amp; Machinery'!AG2027,'Plant &amp; Machinery'!AJ2027)</f>
        <v>168.2</v>
      </c>
      <c r="AL2027" s="176">
        <f>AK2027/AI2027</f>
        <v>1.3423782920989624</v>
      </c>
      <c r="AM2027" s="25">
        <v>3</v>
      </c>
      <c r="AN2027" s="177">
        <v>0.1</v>
      </c>
      <c r="AO2027" s="27">
        <f>(1-AN2027)/AM2027</f>
        <v>0.3</v>
      </c>
      <c r="AP2027" s="39">
        <v>1872</v>
      </c>
      <c r="AQ2027" s="180">
        <f>(AL2027*AE2027*X2027*Q2027)-1</f>
        <v>0.34237829209896242</v>
      </c>
      <c r="AR2027" s="181">
        <f>AP2027*(1+AQ2027)</f>
        <v>2512.9321628092575</v>
      </c>
      <c r="AS2027" s="181">
        <f>AR2027*AO2027*J2027</f>
        <v>1782.0877254588984</v>
      </c>
      <c r="AT2027" s="181">
        <f>MAX(AR2027-AS2027,0)</f>
        <v>730.84443735035916</v>
      </c>
      <c r="AU2027" s="182">
        <v>0.35</v>
      </c>
      <c r="AV2027" s="181">
        <f>IF(AT2027&gt;AR2027*AN2027,AT2027*(1-AU2027),AR2027*AN2027)</f>
        <v>475.04888427773346</v>
      </c>
      <c r="AW2027" s="274"/>
    </row>
    <row r="2028" spans="2:49" x14ac:dyDescent="0.2">
      <c r="B2028" s="25">
        <v>2025</v>
      </c>
      <c r="C2028" s="227">
        <v>0</v>
      </c>
      <c r="D2028" s="25" t="s">
        <v>495</v>
      </c>
      <c r="E2028" s="25" t="s">
        <v>729</v>
      </c>
      <c r="F2028" s="41" t="s">
        <v>997</v>
      </c>
      <c r="G2028" s="281">
        <v>43852</v>
      </c>
      <c r="H2028" s="24">
        <f>DATE(YEAR(G2028),MONTH(G2028),DAY(1))</f>
        <v>43831</v>
      </c>
      <c r="I2028" s="24">
        <v>44715</v>
      </c>
      <c r="J2028" s="26">
        <f>YEARFRAC(G2028,$J$2)</f>
        <v>2.3638888888888889</v>
      </c>
      <c r="K2028" s="26"/>
      <c r="L2028" s="26"/>
      <c r="M2028" s="26"/>
      <c r="N2028" s="26"/>
      <c r="O2028" s="26"/>
      <c r="P2028" s="26"/>
      <c r="Q2028" s="19">
        <v>1</v>
      </c>
      <c r="R2028" s="26"/>
      <c r="T2028" s="26"/>
      <c r="U2028" s="26"/>
      <c r="V2028" s="26"/>
      <c r="W2028" s="26"/>
      <c r="X2028" s="19">
        <v>1</v>
      </c>
      <c r="Y2028" s="286"/>
      <c r="Z2028" s="26"/>
      <c r="AA2028" s="26"/>
      <c r="AB2028" s="26"/>
      <c r="AC2028" s="26"/>
      <c r="AD2028" s="26"/>
      <c r="AE2028" s="26">
        <v>1</v>
      </c>
      <c r="AF2028" s="46" t="s">
        <v>2578</v>
      </c>
      <c r="AG2028" s="170">
        <f>MATCH(AF2028,'Category 4'!$A:$A,0)</f>
        <v>614</v>
      </c>
      <c r="AH2028" s="170">
        <f>MATCH(H2028,'Category 4'!$1:$1,0)</f>
        <v>97</v>
      </c>
      <c r="AI2028" s="170">
        <f>INDEX('Category 4'!$1:$1048576,'Plant &amp; Machinery'!AG2028,'Plant &amp; Machinery'!AH2028)</f>
        <v>125.3</v>
      </c>
      <c r="AJ2028" s="170">
        <f>MATCH($AJ$2,'Category 4'!$1:$1,0)</f>
        <v>124</v>
      </c>
      <c r="AK2028" s="175">
        <f>INDEX('Category 4'!$1:$1048576,'Plant &amp; Machinery'!AG2028,'Plant &amp; Machinery'!AJ2028)</f>
        <v>168.2</v>
      </c>
      <c r="AL2028" s="176">
        <f>AK2028/AI2028</f>
        <v>1.3423782920989624</v>
      </c>
      <c r="AM2028" s="25">
        <v>3</v>
      </c>
      <c r="AN2028" s="177">
        <v>0.1</v>
      </c>
      <c r="AO2028" s="27">
        <f>(1-AN2028)/AM2028</f>
        <v>0.3</v>
      </c>
      <c r="AP2028" s="39">
        <v>1872</v>
      </c>
      <c r="AQ2028" s="180">
        <f>(AL2028*AE2028*X2028*Q2028)-1</f>
        <v>0.34237829209896242</v>
      </c>
      <c r="AR2028" s="181">
        <f>AP2028*(1+AQ2028)</f>
        <v>2512.9321628092575</v>
      </c>
      <c r="AS2028" s="181">
        <f>AR2028*AO2028*J2028</f>
        <v>1782.0877254588984</v>
      </c>
      <c r="AT2028" s="181">
        <f>MAX(AR2028-AS2028,0)</f>
        <v>730.84443735035916</v>
      </c>
      <c r="AU2028" s="182">
        <v>0.35</v>
      </c>
      <c r="AV2028" s="181">
        <f>IF(AT2028&gt;AR2028*AN2028,AT2028*(1-AU2028),AR2028*AN2028)</f>
        <v>475.04888427773346</v>
      </c>
      <c r="AW2028" s="274"/>
    </row>
    <row r="2029" spans="2:49" x14ac:dyDescent="0.2">
      <c r="B2029" s="25">
        <v>2026</v>
      </c>
      <c r="C2029" s="227">
        <v>0</v>
      </c>
      <c r="D2029" s="25" t="s">
        <v>495</v>
      </c>
      <c r="E2029" s="25" t="s">
        <v>729</v>
      </c>
      <c r="F2029" s="41" t="s">
        <v>998</v>
      </c>
      <c r="G2029" s="281">
        <v>43852</v>
      </c>
      <c r="H2029" s="24">
        <f>DATE(YEAR(G2029),MONTH(G2029),DAY(1))</f>
        <v>43831</v>
      </c>
      <c r="I2029" s="24">
        <v>44715</v>
      </c>
      <c r="J2029" s="26">
        <f>YEARFRAC(G2029,$J$2)</f>
        <v>2.3638888888888889</v>
      </c>
      <c r="K2029" s="26"/>
      <c r="L2029" s="26"/>
      <c r="M2029" s="26"/>
      <c r="N2029" s="26"/>
      <c r="O2029" s="26"/>
      <c r="P2029" s="26"/>
      <c r="Q2029" s="19">
        <v>1</v>
      </c>
      <c r="R2029" s="26"/>
      <c r="T2029" s="26"/>
      <c r="U2029" s="26"/>
      <c r="V2029" s="26"/>
      <c r="W2029" s="26"/>
      <c r="X2029" s="19">
        <v>1</v>
      </c>
      <c r="Y2029" s="286"/>
      <c r="Z2029" s="26"/>
      <c r="AA2029" s="26"/>
      <c r="AB2029" s="26"/>
      <c r="AC2029" s="26"/>
      <c r="AD2029" s="26"/>
      <c r="AE2029" s="26">
        <v>1</v>
      </c>
      <c r="AF2029" s="46" t="s">
        <v>2578</v>
      </c>
      <c r="AG2029" s="170">
        <f>MATCH(AF2029,'Category 4'!$A:$A,0)</f>
        <v>614</v>
      </c>
      <c r="AH2029" s="170">
        <f>MATCH(H2029,'Category 4'!$1:$1,0)</f>
        <v>97</v>
      </c>
      <c r="AI2029" s="170">
        <f>INDEX('Category 4'!$1:$1048576,'Plant &amp; Machinery'!AG2029,'Plant &amp; Machinery'!AH2029)</f>
        <v>125.3</v>
      </c>
      <c r="AJ2029" s="170">
        <f>MATCH($AJ$2,'Category 4'!$1:$1,0)</f>
        <v>124</v>
      </c>
      <c r="AK2029" s="175">
        <f>INDEX('Category 4'!$1:$1048576,'Plant &amp; Machinery'!AG2029,'Plant &amp; Machinery'!AJ2029)</f>
        <v>168.2</v>
      </c>
      <c r="AL2029" s="176">
        <f>AK2029/AI2029</f>
        <v>1.3423782920989624</v>
      </c>
      <c r="AM2029" s="25">
        <v>3</v>
      </c>
      <c r="AN2029" s="177">
        <v>0.1</v>
      </c>
      <c r="AO2029" s="27">
        <f>(1-AN2029)/AM2029</f>
        <v>0.3</v>
      </c>
      <c r="AP2029" s="39">
        <v>1872</v>
      </c>
      <c r="AQ2029" s="180">
        <f>(AL2029*AE2029*X2029*Q2029)-1</f>
        <v>0.34237829209896242</v>
      </c>
      <c r="AR2029" s="181">
        <f>AP2029*(1+AQ2029)</f>
        <v>2512.9321628092575</v>
      </c>
      <c r="AS2029" s="181">
        <f>AR2029*AO2029*J2029</f>
        <v>1782.0877254588984</v>
      </c>
      <c r="AT2029" s="181">
        <f>MAX(AR2029-AS2029,0)</f>
        <v>730.84443735035916</v>
      </c>
      <c r="AU2029" s="182">
        <v>0.35</v>
      </c>
      <c r="AV2029" s="181">
        <f>IF(AT2029&gt;AR2029*AN2029,AT2029*(1-AU2029),AR2029*AN2029)</f>
        <v>475.04888427773346</v>
      </c>
      <c r="AW2029" s="274"/>
    </row>
    <row r="2030" spans="2:49" x14ac:dyDescent="0.2">
      <c r="B2030" s="25">
        <v>2027</v>
      </c>
      <c r="C2030" s="227">
        <v>0</v>
      </c>
      <c r="D2030" s="25" t="s">
        <v>495</v>
      </c>
      <c r="E2030" s="25" t="s">
        <v>729</v>
      </c>
      <c r="F2030" s="41" t="s">
        <v>999</v>
      </c>
      <c r="G2030" s="281">
        <v>43852</v>
      </c>
      <c r="H2030" s="24">
        <f>DATE(YEAR(G2030),MONTH(G2030),DAY(1))</f>
        <v>43831</v>
      </c>
      <c r="I2030" s="24">
        <v>44715</v>
      </c>
      <c r="J2030" s="26">
        <f>YEARFRAC(G2030,$J$2)</f>
        <v>2.3638888888888889</v>
      </c>
      <c r="K2030" s="26"/>
      <c r="L2030" s="26"/>
      <c r="M2030" s="26"/>
      <c r="N2030" s="26"/>
      <c r="O2030" s="26"/>
      <c r="P2030" s="26"/>
      <c r="Q2030" s="19">
        <v>1</v>
      </c>
      <c r="R2030" s="26"/>
      <c r="T2030" s="26"/>
      <c r="U2030" s="26"/>
      <c r="V2030" s="26"/>
      <c r="W2030" s="26"/>
      <c r="X2030" s="19">
        <v>1</v>
      </c>
      <c r="Y2030" s="286"/>
      <c r="Z2030" s="26"/>
      <c r="AA2030" s="26"/>
      <c r="AB2030" s="26"/>
      <c r="AC2030" s="26"/>
      <c r="AD2030" s="26"/>
      <c r="AE2030" s="26">
        <v>1</v>
      </c>
      <c r="AF2030" s="46" t="s">
        <v>2578</v>
      </c>
      <c r="AG2030" s="170">
        <f>MATCH(AF2030,'Category 4'!$A:$A,0)</f>
        <v>614</v>
      </c>
      <c r="AH2030" s="170">
        <f>MATCH(H2030,'Category 4'!$1:$1,0)</f>
        <v>97</v>
      </c>
      <c r="AI2030" s="170">
        <f>INDEX('Category 4'!$1:$1048576,'Plant &amp; Machinery'!AG2030,'Plant &amp; Machinery'!AH2030)</f>
        <v>125.3</v>
      </c>
      <c r="AJ2030" s="170">
        <f>MATCH($AJ$2,'Category 4'!$1:$1,0)</f>
        <v>124</v>
      </c>
      <c r="AK2030" s="175">
        <f>INDEX('Category 4'!$1:$1048576,'Plant &amp; Machinery'!AG2030,'Plant &amp; Machinery'!AJ2030)</f>
        <v>168.2</v>
      </c>
      <c r="AL2030" s="176">
        <f>AK2030/AI2030</f>
        <v>1.3423782920989624</v>
      </c>
      <c r="AM2030" s="25">
        <v>3</v>
      </c>
      <c r="AN2030" s="177">
        <v>0.1</v>
      </c>
      <c r="AO2030" s="27">
        <f>(1-AN2030)/AM2030</f>
        <v>0.3</v>
      </c>
      <c r="AP2030" s="39">
        <v>1872</v>
      </c>
      <c r="AQ2030" s="180">
        <f>(AL2030*AE2030*X2030*Q2030)-1</f>
        <v>0.34237829209896242</v>
      </c>
      <c r="AR2030" s="181">
        <f>AP2030*(1+AQ2030)</f>
        <v>2512.9321628092575</v>
      </c>
      <c r="AS2030" s="181">
        <f>AR2030*AO2030*J2030</f>
        <v>1782.0877254588984</v>
      </c>
      <c r="AT2030" s="181">
        <f>MAX(AR2030-AS2030,0)</f>
        <v>730.84443735035916</v>
      </c>
      <c r="AU2030" s="182">
        <v>0.35</v>
      </c>
      <c r="AV2030" s="181">
        <f>IF(AT2030&gt;AR2030*AN2030,AT2030*(1-AU2030),AR2030*AN2030)</f>
        <v>475.04888427773346</v>
      </c>
      <c r="AW2030" s="274"/>
    </row>
    <row r="2031" spans="2:49" x14ac:dyDescent="0.2">
      <c r="B2031" s="25">
        <v>2028</v>
      </c>
      <c r="C2031" s="227">
        <v>0</v>
      </c>
      <c r="D2031" s="25" t="s">
        <v>495</v>
      </c>
      <c r="E2031" s="25" t="s">
        <v>729</v>
      </c>
      <c r="F2031" s="41" t="s">
        <v>1000</v>
      </c>
      <c r="G2031" s="281">
        <v>43852</v>
      </c>
      <c r="H2031" s="24">
        <f>DATE(YEAR(G2031),MONTH(G2031),DAY(1))</f>
        <v>43831</v>
      </c>
      <c r="I2031" s="24">
        <v>44715</v>
      </c>
      <c r="J2031" s="26">
        <f>YEARFRAC(G2031,$J$2)</f>
        <v>2.3638888888888889</v>
      </c>
      <c r="K2031" s="26"/>
      <c r="L2031" s="26"/>
      <c r="M2031" s="26"/>
      <c r="N2031" s="26"/>
      <c r="O2031" s="26"/>
      <c r="P2031" s="26"/>
      <c r="Q2031" s="19">
        <v>1</v>
      </c>
      <c r="R2031" s="26"/>
      <c r="T2031" s="26"/>
      <c r="U2031" s="26"/>
      <c r="V2031" s="26"/>
      <c r="W2031" s="26"/>
      <c r="X2031" s="19">
        <v>1</v>
      </c>
      <c r="Y2031" s="286"/>
      <c r="Z2031" s="26"/>
      <c r="AA2031" s="26"/>
      <c r="AB2031" s="26"/>
      <c r="AC2031" s="26"/>
      <c r="AD2031" s="26"/>
      <c r="AE2031" s="26">
        <v>1</v>
      </c>
      <c r="AF2031" s="46" t="s">
        <v>2578</v>
      </c>
      <c r="AG2031" s="170">
        <f>MATCH(AF2031,'Category 4'!$A:$A,0)</f>
        <v>614</v>
      </c>
      <c r="AH2031" s="170">
        <f>MATCH(H2031,'Category 4'!$1:$1,0)</f>
        <v>97</v>
      </c>
      <c r="AI2031" s="170">
        <f>INDEX('Category 4'!$1:$1048576,'Plant &amp; Machinery'!AG2031,'Plant &amp; Machinery'!AH2031)</f>
        <v>125.3</v>
      </c>
      <c r="AJ2031" s="170">
        <f>MATCH($AJ$2,'Category 4'!$1:$1,0)</f>
        <v>124</v>
      </c>
      <c r="AK2031" s="175">
        <f>INDEX('Category 4'!$1:$1048576,'Plant &amp; Machinery'!AG2031,'Plant &amp; Machinery'!AJ2031)</f>
        <v>168.2</v>
      </c>
      <c r="AL2031" s="176">
        <f>AK2031/AI2031</f>
        <v>1.3423782920989624</v>
      </c>
      <c r="AM2031" s="25">
        <v>3</v>
      </c>
      <c r="AN2031" s="177">
        <v>0.1</v>
      </c>
      <c r="AO2031" s="27">
        <f>(1-AN2031)/AM2031</f>
        <v>0.3</v>
      </c>
      <c r="AP2031" s="39">
        <v>1872</v>
      </c>
      <c r="AQ2031" s="180">
        <f>(AL2031*AE2031*X2031*Q2031)-1</f>
        <v>0.34237829209896242</v>
      </c>
      <c r="AR2031" s="181">
        <f>AP2031*(1+AQ2031)</f>
        <v>2512.9321628092575</v>
      </c>
      <c r="AS2031" s="181">
        <f>AR2031*AO2031*J2031</f>
        <v>1782.0877254588984</v>
      </c>
      <c r="AT2031" s="181">
        <f>MAX(AR2031-AS2031,0)</f>
        <v>730.84443735035916</v>
      </c>
      <c r="AU2031" s="182">
        <v>0.35</v>
      </c>
      <c r="AV2031" s="181">
        <f>IF(AT2031&gt;AR2031*AN2031,AT2031*(1-AU2031),AR2031*AN2031)</f>
        <v>475.04888427773346</v>
      </c>
      <c r="AW2031" s="274"/>
    </row>
    <row r="2032" spans="2:49" x14ac:dyDescent="0.2">
      <c r="B2032" s="25">
        <v>2029</v>
      </c>
      <c r="C2032" s="227">
        <v>0</v>
      </c>
      <c r="D2032" s="25" t="s">
        <v>495</v>
      </c>
      <c r="E2032" s="25" t="s">
        <v>729</v>
      </c>
      <c r="F2032" s="41" t="s">
        <v>1001</v>
      </c>
      <c r="G2032" s="281">
        <v>43852</v>
      </c>
      <c r="H2032" s="24">
        <f>DATE(YEAR(G2032),MONTH(G2032),DAY(1))</f>
        <v>43831</v>
      </c>
      <c r="I2032" s="24">
        <v>44715</v>
      </c>
      <c r="J2032" s="26">
        <f>YEARFRAC(G2032,$J$2)</f>
        <v>2.3638888888888889</v>
      </c>
      <c r="K2032" s="26"/>
      <c r="L2032" s="26"/>
      <c r="M2032" s="26"/>
      <c r="N2032" s="26"/>
      <c r="O2032" s="26"/>
      <c r="P2032" s="26"/>
      <c r="Q2032" s="19">
        <v>1</v>
      </c>
      <c r="R2032" s="26"/>
      <c r="T2032" s="26"/>
      <c r="U2032" s="26"/>
      <c r="V2032" s="26"/>
      <c r="W2032" s="26"/>
      <c r="X2032" s="19">
        <v>1</v>
      </c>
      <c r="Y2032" s="158"/>
      <c r="Z2032" s="26"/>
      <c r="AA2032" s="26"/>
      <c r="AB2032" s="26"/>
      <c r="AC2032" s="26"/>
      <c r="AD2032" s="26"/>
      <c r="AE2032" s="26">
        <v>1</v>
      </c>
      <c r="AF2032" s="46" t="s">
        <v>2578</v>
      </c>
      <c r="AG2032" s="170">
        <f>MATCH(AF2032,'Category 4'!$A:$A,0)</f>
        <v>614</v>
      </c>
      <c r="AH2032" s="170">
        <f>MATCH(H2032,'Category 4'!$1:$1,0)</f>
        <v>97</v>
      </c>
      <c r="AI2032" s="170">
        <f>INDEX('Category 4'!$1:$1048576,'Plant &amp; Machinery'!AG2032,'Plant &amp; Machinery'!AH2032)</f>
        <v>125.3</v>
      </c>
      <c r="AJ2032" s="170">
        <f>MATCH($AJ$2,'Category 4'!$1:$1,0)</f>
        <v>124</v>
      </c>
      <c r="AK2032" s="175">
        <f>INDEX('Category 4'!$1:$1048576,'Plant &amp; Machinery'!AG2032,'Plant &amp; Machinery'!AJ2032)</f>
        <v>168.2</v>
      </c>
      <c r="AL2032" s="176">
        <f>AK2032/AI2032</f>
        <v>1.3423782920989624</v>
      </c>
      <c r="AM2032" s="25">
        <v>3</v>
      </c>
      <c r="AN2032" s="177">
        <v>0.1</v>
      </c>
      <c r="AO2032" s="27">
        <f>(1-AN2032)/AM2032</f>
        <v>0.3</v>
      </c>
      <c r="AP2032" s="39">
        <v>1872</v>
      </c>
      <c r="AQ2032" s="180">
        <f>(AL2032*AE2032*X2032*Q2032)-1</f>
        <v>0.34237829209896242</v>
      </c>
      <c r="AR2032" s="181">
        <f>AP2032*(1+AQ2032)</f>
        <v>2512.9321628092575</v>
      </c>
      <c r="AS2032" s="181">
        <f>AR2032*AO2032*J2032</f>
        <v>1782.0877254588984</v>
      </c>
      <c r="AT2032" s="181">
        <f>MAX(AR2032-AS2032,0)</f>
        <v>730.84443735035916</v>
      </c>
      <c r="AU2032" s="182">
        <v>0.35</v>
      </c>
      <c r="AV2032" s="181">
        <f>IF(AT2032&gt;AR2032*AN2032,AT2032*(1-AU2032),AR2032*AN2032)</f>
        <v>475.04888427773346</v>
      </c>
      <c r="AW2032" s="274"/>
    </row>
    <row r="2033" spans="2:49" x14ac:dyDescent="0.2">
      <c r="B2033" s="25">
        <v>2030</v>
      </c>
      <c r="C2033" s="227">
        <v>0</v>
      </c>
      <c r="D2033" s="25" t="s">
        <v>495</v>
      </c>
      <c r="E2033" s="25" t="s">
        <v>1002</v>
      </c>
      <c r="F2033" s="41" t="s">
        <v>1003</v>
      </c>
      <c r="G2033" s="281">
        <v>40700</v>
      </c>
      <c r="H2033" s="24">
        <f>DATE(YEAR(G2033),MONTH(G2033),DAY(1))</f>
        <v>40695</v>
      </c>
      <c r="I2033" s="24">
        <v>44715</v>
      </c>
      <c r="J2033" s="26">
        <f>YEARFRAC(G2033,$J$2)</f>
        <v>10.991666666666667</v>
      </c>
      <c r="K2033" s="26"/>
      <c r="L2033" s="26"/>
      <c r="M2033" s="26"/>
      <c r="N2033" s="26"/>
      <c r="O2033" s="26"/>
      <c r="P2033" s="26"/>
      <c r="Q2033" s="19">
        <v>1</v>
      </c>
      <c r="R2033" s="26"/>
      <c r="T2033" s="26"/>
      <c r="U2033" s="26"/>
      <c r="V2033" s="26"/>
      <c r="W2033" s="26"/>
      <c r="X2033" s="19">
        <v>1</v>
      </c>
      <c r="Y2033" s="129" t="s">
        <v>4071</v>
      </c>
      <c r="Z2033" s="173">
        <f>MATCH(Y2033,'Category 3'!$A:$A,0)</f>
        <v>702</v>
      </c>
      <c r="AA2033" s="173">
        <f>MATCH(H2033,'Category 3'!$1:$1,0)</f>
        <v>81</v>
      </c>
      <c r="AB2033" s="173">
        <f>INDEX('Category 3'!$1:$1048576,'Plant &amp; Machinery'!Z2033,'Plant &amp; Machinery'!AA2033)</f>
        <v>146.30000000000001</v>
      </c>
      <c r="AC2033" s="173">
        <f>MATCH($AC$2,'Category 3'!$1:$1,0)</f>
        <v>90</v>
      </c>
      <c r="AD2033" s="173">
        <f>INDEX('Category 3'!$1:$1048576,'Plant &amp; Machinery'!Z2033,'Plant &amp; Machinery'!AC2033)</f>
        <v>143.19999999999999</v>
      </c>
      <c r="AE2033" s="173">
        <f>AD2033/AB2033</f>
        <v>0.97881066302118913</v>
      </c>
      <c r="AF2033" s="46" t="s">
        <v>2684</v>
      </c>
      <c r="AG2033" s="170">
        <f>MATCH(AF2033,'Category 4'!$A:$A,0)</f>
        <v>667</v>
      </c>
      <c r="AH2033" s="170">
        <f>MATCH($AH$2,'Category 4'!$1:$1,0)</f>
        <v>4</v>
      </c>
      <c r="AI2033" s="170">
        <f>INDEX('Category 4'!$1:$1048576,'Plant &amp; Machinery'!AG2033,'Plant &amp; Machinery'!AH2033)</f>
        <v>108.1</v>
      </c>
      <c r="AJ2033" s="170">
        <f>MATCH($AJ$2,'Category 4'!$1:$1,0)</f>
        <v>124</v>
      </c>
      <c r="AK2033" s="175">
        <f>INDEX('Category 4'!$1:$1048576,'Plant &amp; Machinery'!AG2033,'Plant &amp; Machinery'!AJ2033)</f>
        <v>121.6</v>
      </c>
      <c r="AL2033" s="176">
        <f>AK2033/AI2033</f>
        <v>1.1248843663274746</v>
      </c>
      <c r="AM2033" s="25">
        <v>5</v>
      </c>
      <c r="AN2033" s="177">
        <v>0.1</v>
      </c>
      <c r="AO2033" s="27">
        <f>(1-AN2033)/AM2033</f>
        <v>0.18</v>
      </c>
      <c r="AP2033" s="39">
        <v>44939.62</v>
      </c>
      <c r="AQ2033" s="180">
        <f>(AL2033*AE2033*X2033*Q2033)-1</f>
        <v>0.10104881242716557</v>
      </c>
      <c r="AR2033" s="181">
        <f>AP2033*(1+AQ2033)</f>
        <v>49480.715231928101</v>
      </c>
      <c r="AS2033" s="181">
        <f>AR2033*AO2033*J2033</f>
        <v>97897.595086369736</v>
      </c>
      <c r="AT2033" s="181">
        <f>MAX(AR2033-AS2033,0)</f>
        <v>0</v>
      </c>
      <c r="AU2033" s="182">
        <v>0.35</v>
      </c>
      <c r="AV2033" s="181">
        <f>IF(AT2033&gt;AR2033*AN2033,AT2033*(1-AU2033),AR2033*AN2033)</f>
        <v>4948.0715231928107</v>
      </c>
      <c r="AW2033" s="274"/>
    </row>
    <row r="2034" spans="2:49" x14ac:dyDescent="0.2">
      <c r="B2034" s="25">
        <v>2031</v>
      </c>
      <c r="C2034" s="227">
        <v>0</v>
      </c>
      <c r="D2034" s="25" t="s">
        <v>495</v>
      </c>
      <c r="E2034" s="25" t="s">
        <v>1002</v>
      </c>
      <c r="F2034" s="41" t="s">
        <v>1003</v>
      </c>
      <c r="G2034" s="281">
        <v>40700</v>
      </c>
      <c r="H2034" s="24">
        <f>DATE(YEAR(G2034),MONTH(G2034),DAY(1))</f>
        <v>40695</v>
      </c>
      <c r="I2034" s="24">
        <v>44715</v>
      </c>
      <c r="J2034" s="26">
        <f>YEARFRAC(G2034,$J$2)</f>
        <v>10.991666666666667</v>
      </c>
      <c r="K2034" s="26"/>
      <c r="L2034" s="26"/>
      <c r="M2034" s="26"/>
      <c r="N2034" s="26"/>
      <c r="O2034" s="26"/>
      <c r="P2034" s="26"/>
      <c r="Q2034" s="19">
        <v>1</v>
      </c>
      <c r="R2034" s="26"/>
      <c r="T2034" s="26"/>
      <c r="U2034" s="26"/>
      <c r="V2034" s="26"/>
      <c r="W2034" s="26"/>
      <c r="X2034" s="19">
        <v>1</v>
      </c>
      <c r="Y2034" s="129" t="s">
        <v>4071</v>
      </c>
      <c r="Z2034" s="173">
        <f>MATCH(Y2034,'Category 3'!$A:$A,0)</f>
        <v>702</v>
      </c>
      <c r="AA2034" s="173">
        <f>MATCH(H2034,'Category 3'!$1:$1,0)</f>
        <v>81</v>
      </c>
      <c r="AB2034" s="173">
        <f>INDEX('Category 3'!$1:$1048576,'Plant &amp; Machinery'!Z2034,'Plant &amp; Machinery'!AA2034)</f>
        <v>146.30000000000001</v>
      </c>
      <c r="AC2034" s="173">
        <f>MATCH($AC$2,'Category 3'!$1:$1,0)</f>
        <v>90</v>
      </c>
      <c r="AD2034" s="173">
        <f>INDEX('Category 3'!$1:$1048576,'Plant &amp; Machinery'!Z2034,'Plant &amp; Machinery'!AC2034)</f>
        <v>143.19999999999999</v>
      </c>
      <c r="AE2034" s="173">
        <f>AD2034/AB2034</f>
        <v>0.97881066302118913</v>
      </c>
      <c r="AF2034" s="46" t="s">
        <v>2684</v>
      </c>
      <c r="AG2034" s="170">
        <f>MATCH(AF2034,'Category 4'!$A:$A,0)</f>
        <v>667</v>
      </c>
      <c r="AH2034" s="170">
        <f>MATCH($AH$2,'Category 4'!$1:$1,0)</f>
        <v>4</v>
      </c>
      <c r="AI2034" s="170">
        <f>INDEX('Category 4'!$1:$1048576,'Plant &amp; Machinery'!AG2034,'Plant &amp; Machinery'!AH2034)</f>
        <v>108.1</v>
      </c>
      <c r="AJ2034" s="170">
        <f>MATCH($AJ$2,'Category 4'!$1:$1,0)</f>
        <v>124</v>
      </c>
      <c r="AK2034" s="175">
        <f>INDEX('Category 4'!$1:$1048576,'Plant &amp; Machinery'!AG2034,'Plant &amp; Machinery'!AJ2034)</f>
        <v>121.6</v>
      </c>
      <c r="AL2034" s="176">
        <f>AK2034/AI2034</f>
        <v>1.1248843663274746</v>
      </c>
      <c r="AM2034" s="25">
        <v>5</v>
      </c>
      <c r="AN2034" s="177">
        <v>0.1</v>
      </c>
      <c r="AO2034" s="27">
        <f>(1-AN2034)/AM2034</f>
        <v>0.18</v>
      </c>
      <c r="AP2034" s="39">
        <v>44939.62</v>
      </c>
      <c r="AQ2034" s="180">
        <f>(AL2034*AE2034*X2034*Q2034)-1</f>
        <v>0.10104881242716557</v>
      </c>
      <c r="AR2034" s="181">
        <f>AP2034*(1+AQ2034)</f>
        <v>49480.715231928101</v>
      </c>
      <c r="AS2034" s="181">
        <f>AR2034*AO2034*J2034</f>
        <v>97897.595086369736</v>
      </c>
      <c r="AT2034" s="181">
        <f>MAX(AR2034-AS2034,0)</f>
        <v>0</v>
      </c>
      <c r="AU2034" s="182">
        <v>0.35</v>
      </c>
      <c r="AV2034" s="181">
        <f>IF(AT2034&gt;AR2034*AN2034,AT2034*(1-AU2034),AR2034*AN2034)</f>
        <v>4948.0715231928107</v>
      </c>
      <c r="AW2034" s="274"/>
    </row>
    <row r="2035" spans="2:49" x14ac:dyDescent="0.2">
      <c r="B2035" s="25">
        <v>2032</v>
      </c>
      <c r="C2035" s="227">
        <v>0</v>
      </c>
      <c r="D2035" s="25" t="s">
        <v>495</v>
      </c>
      <c r="E2035" s="25" t="s">
        <v>1002</v>
      </c>
      <c r="F2035" s="41" t="s">
        <v>1003</v>
      </c>
      <c r="G2035" s="281">
        <v>40700</v>
      </c>
      <c r="H2035" s="24">
        <f>DATE(YEAR(G2035),MONTH(G2035),DAY(1))</f>
        <v>40695</v>
      </c>
      <c r="I2035" s="24">
        <v>44715</v>
      </c>
      <c r="J2035" s="26">
        <f>YEARFRAC(G2035,$J$2)</f>
        <v>10.991666666666667</v>
      </c>
      <c r="K2035" s="26"/>
      <c r="L2035" s="26"/>
      <c r="M2035" s="26"/>
      <c r="N2035" s="26"/>
      <c r="O2035" s="26"/>
      <c r="P2035" s="26"/>
      <c r="Q2035" s="19">
        <v>1</v>
      </c>
      <c r="R2035" s="26"/>
      <c r="T2035" s="26"/>
      <c r="U2035" s="26"/>
      <c r="V2035" s="26"/>
      <c r="W2035" s="26"/>
      <c r="X2035" s="19">
        <v>1</v>
      </c>
      <c r="Y2035" s="129" t="s">
        <v>4071</v>
      </c>
      <c r="Z2035" s="173">
        <f>MATCH(Y2035,'Category 3'!$A:$A,0)</f>
        <v>702</v>
      </c>
      <c r="AA2035" s="173">
        <f>MATCH(H2035,'Category 3'!$1:$1,0)</f>
        <v>81</v>
      </c>
      <c r="AB2035" s="173">
        <f>INDEX('Category 3'!$1:$1048576,'Plant &amp; Machinery'!Z2035,'Plant &amp; Machinery'!AA2035)</f>
        <v>146.30000000000001</v>
      </c>
      <c r="AC2035" s="173">
        <f>MATCH($AC$2,'Category 3'!$1:$1,0)</f>
        <v>90</v>
      </c>
      <c r="AD2035" s="173">
        <f>INDEX('Category 3'!$1:$1048576,'Plant &amp; Machinery'!Z2035,'Plant &amp; Machinery'!AC2035)</f>
        <v>143.19999999999999</v>
      </c>
      <c r="AE2035" s="173">
        <f>AD2035/AB2035</f>
        <v>0.97881066302118913</v>
      </c>
      <c r="AF2035" s="46" t="s">
        <v>2684</v>
      </c>
      <c r="AG2035" s="170">
        <f>MATCH(AF2035,'Category 4'!$A:$A,0)</f>
        <v>667</v>
      </c>
      <c r="AH2035" s="170">
        <f>MATCH($AH$2,'Category 4'!$1:$1,0)</f>
        <v>4</v>
      </c>
      <c r="AI2035" s="170">
        <f>INDEX('Category 4'!$1:$1048576,'Plant &amp; Machinery'!AG2035,'Plant &amp; Machinery'!AH2035)</f>
        <v>108.1</v>
      </c>
      <c r="AJ2035" s="170">
        <f>MATCH($AJ$2,'Category 4'!$1:$1,0)</f>
        <v>124</v>
      </c>
      <c r="AK2035" s="175">
        <f>INDEX('Category 4'!$1:$1048576,'Plant &amp; Machinery'!AG2035,'Plant &amp; Machinery'!AJ2035)</f>
        <v>121.6</v>
      </c>
      <c r="AL2035" s="176">
        <f>AK2035/AI2035</f>
        <v>1.1248843663274746</v>
      </c>
      <c r="AM2035" s="25">
        <v>5</v>
      </c>
      <c r="AN2035" s="177">
        <v>0.1</v>
      </c>
      <c r="AO2035" s="27">
        <f>(1-AN2035)/AM2035</f>
        <v>0.18</v>
      </c>
      <c r="AP2035" s="39">
        <v>44939.62</v>
      </c>
      <c r="AQ2035" s="180">
        <f>(AL2035*AE2035*X2035*Q2035)-1</f>
        <v>0.10104881242716557</v>
      </c>
      <c r="AR2035" s="181">
        <f>AP2035*(1+AQ2035)</f>
        <v>49480.715231928101</v>
      </c>
      <c r="AS2035" s="181">
        <f>AR2035*AO2035*J2035</f>
        <v>97897.595086369736</v>
      </c>
      <c r="AT2035" s="181">
        <f>MAX(AR2035-AS2035,0)</f>
        <v>0</v>
      </c>
      <c r="AU2035" s="182">
        <v>0.35</v>
      </c>
      <c r="AV2035" s="181">
        <f>IF(AT2035&gt;AR2035*AN2035,AT2035*(1-AU2035),AR2035*AN2035)</f>
        <v>4948.0715231928107</v>
      </c>
      <c r="AW2035" s="274"/>
    </row>
    <row r="2036" spans="2:49" x14ac:dyDescent="0.2">
      <c r="B2036" s="25">
        <v>2033</v>
      </c>
      <c r="C2036" s="227">
        <v>0</v>
      </c>
      <c r="D2036" s="25" t="s">
        <v>495</v>
      </c>
      <c r="E2036" s="25" t="s">
        <v>1002</v>
      </c>
      <c r="F2036" s="41" t="s">
        <v>1003</v>
      </c>
      <c r="G2036" s="281">
        <v>40700</v>
      </c>
      <c r="H2036" s="24">
        <f>DATE(YEAR(G2036),MONTH(G2036),DAY(1))</f>
        <v>40695</v>
      </c>
      <c r="I2036" s="24">
        <v>44715</v>
      </c>
      <c r="J2036" s="26">
        <f>YEARFRAC(G2036,$J$2)</f>
        <v>10.991666666666667</v>
      </c>
      <c r="K2036" s="26"/>
      <c r="L2036" s="26"/>
      <c r="M2036" s="26"/>
      <c r="N2036" s="26"/>
      <c r="O2036" s="26"/>
      <c r="P2036" s="26"/>
      <c r="Q2036" s="19">
        <v>1</v>
      </c>
      <c r="R2036" s="26"/>
      <c r="T2036" s="26"/>
      <c r="U2036" s="26"/>
      <c r="V2036" s="26"/>
      <c r="W2036" s="26"/>
      <c r="X2036" s="19">
        <v>1</v>
      </c>
      <c r="Y2036" s="129" t="s">
        <v>4071</v>
      </c>
      <c r="Z2036" s="173">
        <f>MATCH(Y2036,'Category 3'!$A:$A,0)</f>
        <v>702</v>
      </c>
      <c r="AA2036" s="173">
        <f>MATCH(H2036,'Category 3'!$1:$1,0)</f>
        <v>81</v>
      </c>
      <c r="AB2036" s="173">
        <f>INDEX('Category 3'!$1:$1048576,'Plant &amp; Machinery'!Z2036,'Plant &amp; Machinery'!AA2036)</f>
        <v>146.30000000000001</v>
      </c>
      <c r="AC2036" s="173">
        <f>MATCH($AC$2,'Category 3'!$1:$1,0)</f>
        <v>90</v>
      </c>
      <c r="AD2036" s="173">
        <f>INDEX('Category 3'!$1:$1048576,'Plant &amp; Machinery'!Z2036,'Plant &amp; Machinery'!AC2036)</f>
        <v>143.19999999999999</v>
      </c>
      <c r="AE2036" s="173">
        <f>AD2036/AB2036</f>
        <v>0.97881066302118913</v>
      </c>
      <c r="AF2036" s="46" t="s">
        <v>2684</v>
      </c>
      <c r="AG2036" s="170">
        <f>MATCH(AF2036,'Category 4'!$A:$A,0)</f>
        <v>667</v>
      </c>
      <c r="AH2036" s="170">
        <f>MATCH($AH$2,'Category 4'!$1:$1,0)</f>
        <v>4</v>
      </c>
      <c r="AI2036" s="170">
        <f>INDEX('Category 4'!$1:$1048576,'Plant &amp; Machinery'!AG2036,'Plant &amp; Machinery'!AH2036)</f>
        <v>108.1</v>
      </c>
      <c r="AJ2036" s="170">
        <f>MATCH($AJ$2,'Category 4'!$1:$1,0)</f>
        <v>124</v>
      </c>
      <c r="AK2036" s="175">
        <f>INDEX('Category 4'!$1:$1048576,'Plant &amp; Machinery'!AG2036,'Plant &amp; Machinery'!AJ2036)</f>
        <v>121.6</v>
      </c>
      <c r="AL2036" s="176">
        <f>AK2036/AI2036</f>
        <v>1.1248843663274746</v>
      </c>
      <c r="AM2036" s="25">
        <v>5</v>
      </c>
      <c r="AN2036" s="177">
        <v>0.1</v>
      </c>
      <c r="AO2036" s="27">
        <f>(1-AN2036)/AM2036</f>
        <v>0.18</v>
      </c>
      <c r="AP2036" s="39">
        <v>44939.62</v>
      </c>
      <c r="AQ2036" s="180">
        <f>(AL2036*AE2036*X2036*Q2036)-1</f>
        <v>0.10104881242716557</v>
      </c>
      <c r="AR2036" s="181">
        <f>AP2036*(1+AQ2036)</f>
        <v>49480.715231928101</v>
      </c>
      <c r="AS2036" s="181">
        <f>AR2036*AO2036*J2036</f>
        <v>97897.595086369736</v>
      </c>
      <c r="AT2036" s="181">
        <f>MAX(AR2036-AS2036,0)</f>
        <v>0</v>
      </c>
      <c r="AU2036" s="182">
        <v>0.35</v>
      </c>
      <c r="AV2036" s="181">
        <f>IF(AT2036&gt;AR2036*AN2036,AT2036*(1-AU2036),AR2036*AN2036)</f>
        <v>4948.0715231928107</v>
      </c>
      <c r="AW2036" s="274"/>
    </row>
    <row r="2037" spans="2:49" x14ac:dyDescent="0.2">
      <c r="B2037" s="25">
        <v>2034</v>
      </c>
      <c r="C2037" s="227">
        <v>0</v>
      </c>
      <c r="D2037" s="25" t="s">
        <v>495</v>
      </c>
      <c r="E2037" s="25" t="s">
        <v>1002</v>
      </c>
      <c r="F2037" s="41" t="s">
        <v>1003</v>
      </c>
      <c r="G2037" s="281">
        <v>40700</v>
      </c>
      <c r="H2037" s="24">
        <f>DATE(YEAR(G2037),MONTH(G2037),DAY(1))</f>
        <v>40695</v>
      </c>
      <c r="I2037" s="24">
        <v>44715</v>
      </c>
      <c r="J2037" s="26">
        <f>YEARFRAC(G2037,$J$2)</f>
        <v>10.991666666666667</v>
      </c>
      <c r="K2037" s="26"/>
      <c r="L2037" s="26"/>
      <c r="M2037" s="26"/>
      <c r="N2037" s="26"/>
      <c r="O2037" s="26"/>
      <c r="P2037" s="26"/>
      <c r="Q2037" s="19">
        <v>1</v>
      </c>
      <c r="R2037" s="26"/>
      <c r="T2037" s="26"/>
      <c r="U2037" s="26"/>
      <c r="V2037" s="26"/>
      <c r="W2037" s="26"/>
      <c r="X2037" s="19">
        <v>1</v>
      </c>
      <c r="Y2037" s="129" t="s">
        <v>4071</v>
      </c>
      <c r="Z2037" s="173">
        <f>MATCH(Y2037,'Category 3'!$A:$A,0)</f>
        <v>702</v>
      </c>
      <c r="AA2037" s="173">
        <f>MATCH(H2037,'Category 3'!$1:$1,0)</f>
        <v>81</v>
      </c>
      <c r="AB2037" s="173">
        <f>INDEX('Category 3'!$1:$1048576,'Plant &amp; Machinery'!Z2037,'Plant &amp; Machinery'!AA2037)</f>
        <v>146.30000000000001</v>
      </c>
      <c r="AC2037" s="173">
        <f>MATCH($AC$2,'Category 3'!$1:$1,0)</f>
        <v>90</v>
      </c>
      <c r="AD2037" s="173">
        <f>INDEX('Category 3'!$1:$1048576,'Plant &amp; Machinery'!Z2037,'Plant &amp; Machinery'!AC2037)</f>
        <v>143.19999999999999</v>
      </c>
      <c r="AE2037" s="173">
        <f>AD2037/AB2037</f>
        <v>0.97881066302118913</v>
      </c>
      <c r="AF2037" s="46" t="s">
        <v>2684</v>
      </c>
      <c r="AG2037" s="170">
        <f>MATCH(AF2037,'Category 4'!$A:$A,0)</f>
        <v>667</v>
      </c>
      <c r="AH2037" s="170">
        <f>MATCH($AH$2,'Category 4'!$1:$1,0)</f>
        <v>4</v>
      </c>
      <c r="AI2037" s="170">
        <f>INDEX('Category 4'!$1:$1048576,'Plant &amp; Machinery'!AG2037,'Plant &amp; Machinery'!AH2037)</f>
        <v>108.1</v>
      </c>
      <c r="AJ2037" s="170">
        <f>MATCH($AJ$2,'Category 4'!$1:$1,0)</f>
        <v>124</v>
      </c>
      <c r="AK2037" s="175">
        <f>INDEX('Category 4'!$1:$1048576,'Plant &amp; Machinery'!AG2037,'Plant &amp; Machinery'!AJ2037)</f>
        <v>121.6</v>
      </c>
      <c r="AL2037" s="176">
        <f>AK2037/AI2037</f>
        <v>1.1248843663274746</v>
      </c>
      <c r="AM2037" s="25">
        <v>5</v>
      </c>
      <c r="AN2037" s="177">
        <v>0.1</v>
      </c>
      <c r="AO2037" s="27">
        <f>(1-AN2037)/AM2037</f>
        <v>0.18</v>
      </c>
      <c r="AP2037" s="39">
        <v>44939.62</v>
      </c>
      <c r="AQ2037" s="180">
        <f>(AL2037*AE2037*X2037*Q2037)-1</f>
        <v>0.10104881242716557</v>
      </c>
      <c r="AR2037" s="181">
        <f>AP2037*(1+AQ2037)</f>
        <v>49480.715231928101</v>
      </c>
      <c r="AS2037" s="181">
        <f>AR2037*AO2037*J2037</f>
        <v>97897.595086369736</v>
      </c>
      <c r="AT2037" s="181">
        <f>MAX(AR2037-AS2037,0)</f>
        <v>0</v>
      </c>
      <c r="AU2037" s="182">
        <v>0.35</v>
      </c>
      <c r="AV2037" s="181">
        <f>IF(AT2037&gt;AR2037*AN2037,AT2037*(1-AU2037),AR2037*AN2037)</f>
        <v>4948.0715231928107</v>
      </c>
      <c r="AW2037" s="274"/>
    </row>
    <row r="2038" spans="2:49" x14ac:dyDescent="0.2">
      <c r="B2038" s="25">
        <v>2035</v>
      </c>
      <c r="C2038" s="227">
        <v>0</v>
      </c>
      <c r="D2038" s="25" t="s">
        <v>495</v>
      </c>
      <c r="E2038" s="25" t="s">
        <v>1002</v>
      </c>
      <c r="F2038" s="41" t="s">
        <v>1003</v>
      </c>
      <c r="G2038" s="281">
        <v>40700</v>
      </c>
      <c r="H2038" s="24">
        <f>DATE(YEAR(G2038),MONTH(G2038),DAY(1))</f>
        <v>40695</v>
      </c>
      <c r="I2038" s="24">
        <v>44715</v>
      </c>
      <c r="J2038" s="26">
        <f>YEARFRAC(G2038,$J$2)</f>
        <v>10.991666666666667</v>
      </c>
      <c r="K2038" s="26"/>
      <c r="L2038" s="26"/>
      <c r="M2038" s="26"/>
      <c r="N2038" s="26"/>
      <c r="O2038" s="26"/>
      <c r="P2038" s="26"/>
      <c r="Q2038" s="19">
        <v>1</v>
      </c>
      <c r="R2038" s="26"/>
      <c r="T2038" s="26"/>
      <c r="U2038" s="26"/>
      <c r="V2038" s="26"/>
      <c r="W2038" s="26"/>
      <c r="X2038" s="19">
        <v>1</v>
      </c>
      <c r="Y2038" s="129" t="s">
        <v>4071</v>
      </c>
      <c r="Z2038" s="173">
        <f>MATCH(Y2038,'Category 3'!$A:$A,0)</f>
        <v>702</v>
      </c>
      <c r="AA2038" s="173">
        <f>MATCH(H2038,'Category 3'!$1:$1,0)</f>
        <v>81</v>
      </c>
      <c r="AB2038" s="173">
        <f>INDEX('Category 3'!$1:$1048576,'Plant &amp; Machinery'!Z2038,'Plant &amp; Machinery'!AA2038)</f>
        <v>146.30000000000001</v>
      </c>
      <c r="AC2038" s="173">
        <f>MATCH($AC$2,'Category 3'!$1:$1,0)</f>
        <v>90</v>
      </c>
      <c r="AD2038" s="173">
        <f>INDEX('Category 3'!$1:$1048576,'Plant &amp; Machinery'!Z2038,'Plant &amp; Machinery'!AC2038)</f>
        <v>143.19999999999999</v>
      </c>
      <c r="AE2038" s="173">
        <f>AD2038/AB2038</f>
        <v>0.97881066302118913</v>
      </c>
      <c r="AF2038" s="46" t="s">
        <v>2684</v>
      </c>
      <c r="AG2038" s="170">
        <f>MATCH(AF2038,'Category 4'!$A:$A,0)</f>
        <v>667</v>
      </c>
      <c r="AH2038" s="170">
        <f>MATCH($AH$2,'Category 4'!$1:$1,0)</f>
        <v>4</v>
      </c>
      <c r="AI2038" s="170">
        <f>INDEX('Category 4'!$1:$1048576,'Plant &amp; Machinery'!AG2038,'Plant &amp; Machinery'!AH2038)</f>
        <v>108.1</v>
      </c>
      <c r="AJ2038" s="170">
        <f>MATCH($AJ$2,'Category 4'!$1:$1,0)</f>
        <v>124</v>
      </c>
      <c r="AK2038" s="175">
        <f>INDEX('Category 4'!$1:$1048576,'Plant &amp; Machinery'!AG2038,'Plant &amp; Machinery'!AJ2038)</f>
        <v>121.6</v>
      </c>
      <c r="AL2038" s="176">
        <f>AK2038/AI2038</f>
        <v>1.1248843663274746</v>
      </c>
      <c r="AM2038" s="25">
        <v>5</v>
      </c>
      <c r="AN2038" s="177">
        <v>0.1</v>
      </c>
      <c r="AO2038" s="27">
        <f>(1-AN2038)/AM2038</f>
        <v>0.18</v>
      </c>
      <c r="AP2038" s="39">
        <v>44939.62</v>
      </c>
      <c r="AQ2038" s="180">
        <f>(AL2038*AE2038*X2038*Q2038)-1</f>
        <v>0.10104881242716557</v>
      </c>
      <c r="AR2038" s="181">
        <f>AP2038*(1+AQ2038)</f>
        <v>49480.715231928101</v>
      </c>
      <c r="AS2038" s="181">
        <f>AR2038*AO2038*J2038</f>
        <v>97897.595086369736</v>
      </c>
      <c r="AT2038" s="181">
        <f>MAX(AR2038-AS2038,0)</f>
        <v>0</v>
      </c>
      <c r="AU2038" s="182">
        <v>0.35</v>
      </c>
      <c r="AV2038" s="181">
        <f>IF(AT2038&gt;AR2038*AN2038,AT2038*(1-AU2038),AR2038*AN2038)</f>
        <v>4948.0715231928107</v>
      </c>
      <c r="AW2038" s="274"/>
    </row>
    <row r="2039" spans="2:49" x14ac:dyDescent="0.2">
      <c r="B2039" s="25">
        <v>2036</v>
      </c>
      <c r="C2039" s="227">
        <v>0</v>
      </c>
      <c r="D2039" s="25" t="s">
        <v>495</v>
      </c>
      <c r="E2039" s="25" t="s">
        <v>1002</v>
      </c>
      <c r="F2039" s="41" t="s">
        <v>1003</v>
      </c>
      <c r="G2039" s="281">
        <v>40700</v>
      </c>
      <c r="H2039" s="24">
        <f>DATE(YEAR(G2039),MONTH(G2039),DAY(1))</f>
        <v>40695</v>
      </c>
      <c r="I2039" s="24">
        <v>44715</v>
      </c>
      <c r="J2039" s="26">
        <f>YEARFRAC(G2039,$J$2)</f>
        <v>10.991666666666667</v>
      </c>
      <c r="K2039" s="26"/>
      <c r="L2039" s="26"/>
      <c r="M2039" s="26"/>
      <c r="N2039" s="26"/>
      <c r="O2039" s="26"/>
      <c r="P2039" s="26"/>
      <c r="Q2039" s="19">
        <v>1</v>
      </c>
      <c r="R2039" s="26"/>
      <c r="T2039" s="26"/>
      <c r="U2039" s="26"/>
      <c r="V2039" s="26"/>
      <c r="W2039" s="26"/>
      <c r="X2039" s="19">
        <v>1</v>
      </c>
      <c r="Y2039" s="129" t="s">
        <v>4071</v>
      </c>
      <c r="Z2039" s="173">
        <f>MATCH(Y2039,'Category 3'!$A:$A,0)</f>
        <v>702</v>
      </c>
      <c r="AA2039" s="173">
        <f>MATCH(H2039,'Category 3'!$1:$1,0)</f>
        <v>81</v>
      </c>
      <c r="AB2039" s="173">
        <f>INDEX('Category 3'!$1:$1048576,'Plant &amp; Machinery'!Z2039,'Plant &amp; Machinery'!AA2039)</f>
        <v>146.30000000000001</v>
      </c>
      <c r="AC2039" s="173">
        <f>MATCH($AC$2,'Category 3'!$1:$1,0)</f>
        <v>90</v>
      </c>
      <c r="AD2039" s="173">
        <f>INDEX('Category 3'!$1:$1048576,'Plant &amp; Machinery'!Z2039,'Plant &amp; Machinery'!AC2039)</f>
        <v>143.19999999999999</v>
      </c>
      <c r="AE2039" s="173">
        <f>AD2039/AB2039</f>
        <v>0.97881066302118913</v>
      </c>
      <c r="AF2039" s="46" t="s">
        <v>2684</v>
      </c>
      <c r="AG2039" s="170">
        <f>MATCH(AF2039,'Category 4'!$A:$A,0)</f>
        <v>667</v>
      </c>
      <c r="AH2039" s="170">
        <f>MATCH($AH$2,'Category 4'!$1:$1,0)</f>
        <v>4</v>
      </c>
      <c r="AI2039" s="170">
        <f>INDEX('Category 4'!$1:$1048576,'Plant &amp; Machinery'!AG2039,'Plant &amp; Machinery'!AH2039)</f>
        <v>108.1</v>
      </c>
      <c r="AJ2039" s="170">
        <f>MATCH($AJ$2,'Category 4'!$1:$1,0)</f>
        <v>124</v>
      </c>
      <c r="AK2039" s="175">
        <f>INDEX('Category 4'!$1:$1048576,'Plant &amp; Machinery'!AG2039,'Plant &amp; Machinery'!AJ2039)</f>
        <v>121.6</v>
      </c>
      <c r="AL2039" s="176">
        <f>AK2039/AI2039</f>
        <v>1.1248843663274746</v>
      </c>
      <c r="AM2039" s="25">
        <v>5</v>
      </c>
      <c r="AN2039" s="177">
        <v>0.1</v>
      </c>
      <c r="AO2039" s="27">
        <f>(1-AN2039)/AM2039</f>
        <v>0.18</v>
      </c>
      <c r="AP2039" s="39">
        <v>44939.62</v>
      </c>
      <c r="AQ2039" s="180">
        <f>(AL2039*AE2039*X2039*Q2039)-1</f>
        <v>0.10104881242716557</v>
      </c>
      <c r="AR2039" s="181">
        <f>AP2039*(1+AQ2039)</f>
        <v>49480.715231928101</v>
      </c>
      <c r="AS2039" s="181">
        <f>AR2039*AO2039*J2039</f>
        <v>97897.595086369736</v>
      </c>
      <c r="AT2039" s="181">
        <f>MAX(AR2039-AS2039,0)</f>
        <v>0</v>
      </c>
      <c r="AU2039" s="182">
        <v>0.35</v>
      </c>
      <c r="AV2039" s="181">
        <f>IF(AT2039&gt;AR2039*AN2039,AT2039*(1-AU2039),AR2039*AN2039)</f>
        <v>4948.0715231928107</v>
      </c>
      <c r="AW2039" s="274"/>
    </row>
    <row r="2040" spans="2:49" x14ac:dyDescent="0.2">
      <c r="B2040" s="25">
        <v>2037</v>
      </c>
      <c r="C2040" s="227">
        <v>0</v>
      </c>
      <c r="D2040" s="25" t="s">
        <v>495</v>
      </c>
      <c r="E2040" s="25" t="s">
        <v>1002</v>
      </c>
      <c r="F2040" s="41" t="s">
        <v>1003</v>
      </c>
      <c r="G2040" s="281">
        <v>40700</v>
      </c>
      <c r="H2040" s="24">
        <f>DATE(YEAR(G2040),MONTH(G2040),DAY(1))</f>
        <v>40695</v>
      </c>
      <c r="I2040" s="24">
        <v>44715</v>
      </c>
      <c r="J2040" s="26">
        <f>YEARFRAC(G2040,$J$2)</f>
        <v>10.991666666666667</v>
      </c>
      <c r="K2040" s="26"/>
      <c r="L2040" s="26"/>
      <c r="M2040" s="26"/>
      <c r="N2040" s="26"/>
      <c r="O2040" s="26"/>
      <c r="P2040" s="26"/>
      <c r="Q2040" s="19">
        <v>1</v>
      </c>
      <c r="R2040" s="26"/>
      <c r="T2040" s="26"/>
      <c r="U2040" s="26"/>
      <c r="V2040" s="26"/>
      <c r="W2040" s="26"/>
      <c r="X2040" s="19">
        <v>1</v>
      </c>
      <c r="Y2040" s="129" t="s">
        <v>4071</v>
      </c>
      <c r="Z2040" s="173">
        <f>MATCH(Y2040,'Category 3'!$A:$A,0)</f>
        <v>702</v>
      </c>
      <c r="AA2040" s="173">
        <f>MATCH(H2040,'Category 3'!$1:$1,0)</f>
        <v>81</v>
      </c>
      <c r="AB2040" s="173">
        <f>INDEX('Category 3'!$1:$1048576,'Plant &amp; Machinery'!Z2040,'Plant &amp; Machinery'!AA2040)</f>
        <v>146.30000000000001</v>
      </c>
      <c r="AC2040" s="173">
        <f>MATCH($AC$2,'Category 3'!$1:$1,0)</f>
        <v>90</v>
      </c>
      <c r="AD2040" s="173">
        <f>INDEX('Category 3'!$1:$1048576,'Plant &amp; Machinery'!Z2040,'Plant &amp; Machinery'!AC2040)</f>
        <v>143.19999999999999</v>
      </c>
      <c r="AE2040" s="173">
        <f>AD2040/AB2040</f>
        <v>0.97881066302118913</v>
      </c>
      <c r="AF2040" s="46" t="s">
        <v>2684</v>
      </c>
      <c r="AG2040" s="170">
        <f>MATCH(AF2040,'Category 4'!$A:$A,0)</f>
        <v>667</v>
      </c>
      <c r="AH2040" s="170">
        <f>MATCH($AH$2,'Category 4'!$1:$1,0)</f>
        <v>4</v>
      </c>
      <c r="AI2040" s="170">
        <f>INDEX('Category 4'!$1:$1048576,'Plant &amp; Machinery'!AG2040,'Plant &amp; Machinery'!AH2040)</f>
        <v>108.1</v>
      </c>
      <c r="AJ2040" s="170">
        <f>MATCH($AJ$2,'Category 4'!$1:$1,0)</f>
        <v>124</v>
      </c>
      <c r="AK2040" s="175">
        <f>INDEX('Category 4'!$1:$1048576,'Plant &amp; Machinery'!AG2040,'Plant &amp; Machinery'!AJ2040)</f>
        <v>121.6</v>
      </c>
      <c r="AL2040" s="176">
        <f>AK2040/AI2040</f>
        <v>1.1248843663274746</v>
      </c>
      <c r="AM2040" s="25">
        <v>5</v>
      </c>
      <c r="AN2040" s="177">
        <v>0.1</v>
      </c>
      <c r="AO2040" s="27">
        <f>(1-AN2040)/AM2040</f>
        <v>0.18</v>
      </c>
      <c r="AP2040" s="39">
        <v>44939.62</v>
      </c>
      <c r="AQ2040" s="180">
        <f>(AL2040*AE2040*X2040*Q2040)-1</f>
        <v>0.10104881242716557</v>
      </c>
      <c r="AR2040" s="181">
        <f>AP2040*(1+AQ2040)</f>
        <v>49480.715231928101</v>
      </c>
      <c r="AS2040" s="181">
        <f>AR2040*AO2040*J2040</f>
        <v>97897.595086369736</v>
      </c>
      <c r="AT2040" s="181">
        <f>MAX(AR2040-AS2040,0)</f>
        <v>0</v>
      </c>
      <c r="AU2040" s="182">
        <v>0.35</v>
      </c>
      <c r="AV2040" s="181">
        <f>IF(AT2040&gt;AR2040*AN2040,AT2040*(1-AU2040),AR2040*AN2040)</f>
        <v>4948.0715231928107</v>
      </c>
      <c r="AW2040" s="274"/>
    </row>
    <row r="2041" spans="2:49" x14ac:dyDescent="0.2">
      <c r="B2041" s="25">
        <v>2038</v>
      </c>
      <c r="C2041" s="227">
        <v>0</v>
      </c>
      <c r="D2041" s="25" t="s">
        <v>495</v>
      </c>
      <c r="E2041" s="25" t="s">
        <v>1002</v>
      </c>
      <c r="F2041" s="41" t="s">
        <v>1003</v>
      </c>
      <c r="G2041" s="281">
        <v>40700</v>
      </c>
      <c r="H2041" s="24">
        <f>DATE(YEAR(G2041),MONTH(G2041),DAY(1))</f>
        <v>40695</v>
      </c>
      <c r="I2041" s="24">
        <v>44715</v>
      </c>
      <c r="J2041" s="26">
        <f>YEARFRAC(G2041,$J$2)</f>
        <v>10.991666666666667</v>
      </c>
      <c r="K2041" s="26"/>
      <c r="L2041" s="26"/>
      <c r="M2041" s="26"/>
      <c r="N2041" s="26"/>
      <c r="O2041" s="26"/>
      <c r="P2041" s="26"/>
      <c r="Q2041" s="19">
        <v>1</v>
      </c>
      <c r="R2041" s="26"/>
      <c r="T2041" s="26"/>
      <c r="U2041" s="26"/>
      <c r="V2041" s="26"/>
      <c r="W2041" s="26"/>
      <c r="X2041" s="19">
        <v>1</v>
      </c>
      <c r="Y2041" s="129" t="s">
        <v>4071</v>
      </c>
      <c r="Z2041" s="173">
        <f>MATCH(Y2041,'Category 3'!$A:$A,0)</f>
        <v>702</v>
      </c>
      <c r="AA2041" s="173">
        <f>MATCH(H2041,'Category 3'!$1:$1,0)</f>
        <v>81</v>
      </c>
      <c r="AB2041" s="173">
        <f>INDEX('Category 3'!$1:$1048576,'Plant &amp; Machinery'!Z2041,'Plant &amp; Machinery'!AA2041)</f>
        <v>146.30000000000001</v>
      </c>
      <c r="AC2041" s="173">
        <f>MATCH($AC$2,'Category 3'!$1:$1,0)</f>
        <v>90</v>
      </c>
      <c r="AD2041" s="173">
        <f>INDEX('Category 3'!$1:$1048576,'Plant &amp; Machinery'!Z2041,'Plant &amp; Machinery'!AC2041)</f>
        <v>143.19999999999999</v>
      </c>
      <c r="AE2041" s="173">
        <f>AD2041/AB2041</f>
        <v>0.97881066302118913</v>
      </c>
      <c r="AF2041" s="46" t="s">
        <v>2684</v>
      </c>
      <c r="AG2041" s="170">
        <f>MATCH(AF2041,'Category 4'!$A:$A,0)</f>
        <v>667</v>
      </c>
      <c r="AH2041" s="170">
        <f>MATCH($AH$2,'Category 4'!$1:$1,0)</f>
        <v>4</v>
      </c>
      <c r="AI2041" s="170">
        <f>INDEX('Category 4'!$1:$1048576,'Plant &amp; Machinery'!AG2041,'Plant &amp; Machinery'!AH2041)</f>
        <v>108.1</v>
      </c>
      <c r="AJ2041" s="170">
        <f>MATCH($AJ$2,'Category 4'!$1:$1,0)</f>
        <v>124</v>
      </c>
      <c r="AK2041" s="175">
        <f>INDEX('Category 4'!$1:$1048576,'Plant &amp; Machinery'!AG2041,'Plant &amp; Machinery'!AJ2041)</f>
        <v>121.6</v>
      </c>
      <c r="AL2041" s="176">
        <f>AK2041/AI2041</f>
        <v>1.1248843663274746</v>
      </c>
      <c r="AM2041" s="25">
        <v>5</v>
      </c>
      <c r="AN2041" s="177">
        <v>0.1</v>
      </c>
      <c r="AO2041" s="27">
        <f>(1-AN2041)/AM2041</f>
        <v>0.18</v>
      </c>
      <c r="AP2041" s="39">
        <v>44939.62</v>
      </c>
      <c r="AQ2041" s="180">
        <f>(AL2041*AE2041*X2041*Q2041)-1</f>
        <v>0.10104881242716557</v>
      </c>
      <c r="AR2041" s="181">
        <f>AP2041*(1+AQ2041)</f>
        <v>49480.715231928101</v>
      </c>
      <c r="AS2041" s="181">
        <f>AR2041*AO2041*J2041</f>
        <v>97897.595086369736</v>
      </c>
      <c r="AT2041" s="181">
        <f>MAX(AR2041-AS2041,0)</f>
        <v>0</v>
      </c>
      <c r="AU2041" s="182">
        <v>0.35</v>
      </c>
      <c r="AV2041" s="181">
        <f>IF(AT2041&gt;AR2041*AN2041,AT2041*(1-AU2041),AR2041*AN2041)</f>
        <v>4948.0715231928107</v>
      </c>
      <c r="AW2041" s="274"/>
    </row>
    <row r="2042" spans="2:49" x14ac:dyDescent="0.2">
      <c r="B2042" s="25">
        <v>2039</v>
      </c>
      <c r="C2042" s="227">
        <v>0</v>
      </c>
      <c r="D2042" s="25" t="s">
        <v>495</v>
      </c>
      <c r="E2042" s="25" t="s">
        <v>1002</v>
      </c>
      <c r="F2042" s="41" t="s">
        <v>1003</v>
      </c>
      <c r="G2042" s="281">
        <v>40700</v>
      </c>
      <c r="H2042" s="24">
        <f>DATE(YEAR(G2042),MONTH(G2042),DAY(1))</f>
        <v>40695</v>
      </c>
      <c r="I2042" s="24">
        <v>44715</v>
      </c>
      <c r="J2042" s="26">
        <f>YEARFRAC(G2042,$J$2)</f>
        <v>10.991666666666667</v>
      </c>
      <c r="K2042" s="26"/>
      <c r="L2042" s="26"/>
      <c r="M2042" s="26"/>
      <c r="N2042" s="26"/>
      <c r="O2042" s="26"/>
      <c r="P2042" s="26"/>
      <c r="Q2042" s="19">
        <v>1</v>
      </c>
      <c r="R2042" s="26"/>
      <c r="T2042" s="26"/>
      <c r="U2042" s="26"/>
      <c r="V2042" s="26"/>
      <c r="W2042" s="26"/>
      <c r="X2042" s="19">
        <v>1</v>
      </c>
      <c r="Y2042" s="129" t="s">
        <v>4071</v>
      </c>
      <c r="Z2042" s="173">
        <f>MATCH(Y2042,'Category 3'!$A:$A,0)</f>
        <v>702</v>
      </c>
      <c r="AA2042" s="173">
        <f>MATCH(H2042,'Category 3'!$1:$1,0)</f>
        <v>81</v>
      </c>
      <c r="AB2042" s="173">
        <f>INDEX('Category 3'!$1:$1048576,'Plant &amp; Machinery'!Z2042,'Plant &amp; Machinery'!AA2042)</f>
        <v>146.30000000000001</v>
      </c>
      <c r="AC2042" s="173">
        <f>MATCH($AC$2,'Category 3'!$1:$1,0)</f>
        <v>90</v>
      </c>
      <c r="AD2042" s="173">
        <f>INDEX('Category 3'!$1:$1048576,'Plant &amp; Machinery'!Z2042,'Plant &amp; Machinery'!AC2042)</f>
        <v>143.19999999999999</v>
      </c>
      <c r="AE2042" s="173">
        <f>AD2042/AB2042</f>
        <v>0.97881066302118913</v>
      </c>
      <c r="AF2042" s="46" t="s">
        <v>2684</v>
      </c>
      <c r="AG2042" s="170">
        <f>MATCH(AF2042,'Category 4'!$A:$A,0)</f>
        <v>667</v>
      </c>
      <c r="AH2042" s="170">
        <f>MATCH($AH$2,'Category 4'!$1:$1,0)</f>
        <v>4</v>
      </c>
      <c r="AI2042" s="170">
        <f>INDEX('Category 4'!$1:$1048576,'Plant &amp; Machinery'!AG2042,'Plant &amp; Machinery'!AH2042)</f>
        <v>108.1</v>
      </c>
      <c r="AJ2042" s="170">
        <f>MATCH($AJ$2,'Category 4'!$1:$1,0)</f>
        <v>124</v>
      </c>
      <c r="AK2042" s="175">
        <f>INDEX('Category 4'!$1:$1048576,'Plant &amp; Machinery'!AG2042,'Plant &amp; Machinery'!AJ2042)</f>
        <v>121.6</v>
      </c>
      <c r="AL2042" s="176">
        <f>AK2042/AI2042</f>
        <v>1.1248843663274746</v>
      </c>
      <c r="AM2042" s="25">
        <v>5</v>
      </c>
      <c r="AN2042" s="177">
        <v>0.1</v>
      </c>
      <c r="AO2042" s="27">
        <f>(1-AN2042)/AM2042</f>
        <v>0.18</v>
      </c>
      <c r="AP2042" s="39">
        <v>44939.62</v>
      </c>
      <c r="AQ2042" s="180">
        <f>(AL2042*AE2042*X2042*Q2042)-1</f>
        <v>0.10104881242716557</v>
      </c>
      <c r="AR2042" s="181">
        <f>AP2042*(1+AQ2042)</f>
        <v>49480.715231928101</v>
      </c>
      <c r="AS2042" s="181">
        <f>AR2042*AO2042*J2042</f>
        <v>97897.595086369736</v>
      </c>
      <c r="AT2042" s="181">
        <f>MAX(AR2042-AS2042,0)</f>
        <v>0</v>
      </c>
      <c r="AU2042" s="182">
        <v>0.35</v>
      </c>
      <c r="AV2042" s="181">
        <f>IF(AT2042&gt;AR2042*AN2042,AT2042*(1-AU2042),AR2042*AN2042)</f>
        <v>4948.0715231928107</v>
      </c>
      <c r="AW2042" s="274"/>
    </row>
    <row r="2043" spans="2:49" x14ac:dyDescent="0.2">
      <c r="B2043" s="25">
        <v>2040</v>
      </c>
      <c r="C2043" s="227">
        <v>0</v>
      </c>
      <c r="D2043" s="25" t="s">
        <v>495</v>
      </c>
      <c r="E2043" s="25" t="s">
        <v>1002</v>
      </c>
      <c r="F2043" s="41" t="s">
        <v>1003</v>
      </c>
      <c r="G2043" s="281">
        <v>40700</v>
      </c>
      <c r="H2043" s="24">
        <f>DATE(YEAR(G2043),MONTH(G2043),DAY(1))</f>
        <v>40695</v>
      </c>
      <c r="I2043" s="24">
        <v>44715</v>
      </c>
      <c r="J2043" s="26">
        <f>YEARFRAC(G2043,$J$2)</f>
        <v>10.991666666666667</v>
      </c>
      <c r="K2043" s="26"/>
      <c r="L2043" s="26"/>
      <c r="M2043" s="26"/>
      <c r="N2043" s="26"/>
      <c r="O2043" s="26"/>
      <c r="P2043" s="26"/>
      <c r="Q2043" s="19">
        <v>1</v>
      </c>
      <c r="R2043" s="26"/>
      <c r="T2043" s="26"/>
      <c r="U2043" s="26"/>
      <c r="V2043" s="26"/>
      <c r="W2043" s="26"/>
      <c r="X2043" s="19">
        <v>1</v>
      </c>
      <c r="Y2043" s="129" t="s">
        <v>4071</v>
      </c>
      <c r="Z2043" s="173">
        <f>MATCH(Y2043,'Category 3'!$A:$A,0)</f>
        <v>702</v>
      </c>
      <c r="AA2043" s="173">
        <f>MATCH(H2043,'Category 3'!$1:$1,0)</f>
        <v>81</v>
      </c>
      <c r="AB2043" s="173">
        <f>INDEX('Category 3'!$1:$1048576,'Plant &amp; Machinery'!Z2043,'Plant &amp; Machinery'!AA2043)</f>
        <v>146.30000000000001</v>
      </c>
      <c r="AC2043" s="173">
        <f>MATCH($AC$2,'Category 3'!$1:$1,0)</f>
        <v>90</v>
      </c>
      <c r="AD2043" s="173">
        <f>INDEX('Category 3'!$1:$1048576,'Plant &amp; Machinery'!Z2043,'Plant &amp; Machinery'!AC2043)</f>
        <v>143.19999999999999</v>
      </c>
      <c r="AE2043" s="173">
        <f>AD2043/AB2043</f>
        <v>0.97881066302118913</v>
      </c>
      <c r="AF2043" s="46" t="s">
        <v>2684</v>
      </c>
      <c r="AG2043" s="170">
        <f>MATCH(AF2043,'Category 4'!$A:$A,0)</f>
        <v>667</v>
      </c>
      <c r="AH2043" s="170">
        <f>MATCH($AH$2,'Category 4'!$1:$1,0)</f>
        <v>4</v>
      </c>
      <c r="AI2043" s="170">
        <f>INDEX('Category 4'!$1:$1048576,'Plant &amp; Machinery'!AG2043,'Plant &amp; Machinery'!AH2043)</f>
        <v>108.1</v>
      </c>
      <c r="AJ2043" s="170">
        <f>MATCH($AJ$2,'Category 4'!$1:$1,0)</f>
        <v>124</v>
      </c>
      <c r="AK2043" s="175">
        <f>INDEX('Category 4'!$1:$1048576,'Plant &amp; Machinery'!AG2043,'Plant &amp; Machinery'!AJ2043)</f>
        <v>121.6</v>
      </c>
      <c r="AL2043" s="176">
        <f>AK2043/AI2043</f>
        <v>1.1248843663274746</v>
      </c>
      <c r="AM2043" s="25">
        <v>5</v>
      </c>
      <c r="AN2043" s="177">
        <v>0.1</v>
      </c>
      <c r="AO2043" s="27">
        <f>(1-AN2043)/AM2043</f>
        <v>0.18</v>
      </c>
      <c r="AP2043" s="39">
        <v>44939.62</v>
      </c>
      <c r="AQ2043" s="180">
        <f>(AL2043*AE2043*X2043*Q2043)-1</f>
        <v>0.10104881242716557</v>
      </c>
      <c r="AR2043" s="181">
        <f>AP2043*(1+AQ2043)</f>
        <v>49480.715231928101</v>
      </c>
      <c r="AS2043" s="181">
        <f>AR2043*AO2043*J2043</f>
        <v>97897.595086369736</v>
      </c>
      <c r="AT2043" s="181">
        <f>MAX(AR2043-AS2043,0)</f>
        <v>0</v>
      </c>
      <c r="AU2043" s="182">
        <v>0.35</v>
      </c>
      <c r="AV2043" s="181">
        <f>IF(AT2043&gt;AR2043*AN2043,AT2043*(1-AU2043),AR2043*AN2043)</f>
        <v>4948.0715231928107</v>
      </c>
      <c r="AW2043" s="274"/>
    </row>
    <row r="2044" spans="2:49" x14ac:dyDescent="0.2">
      <c r="B2044" s="25">
        <v>2041</v>
      </c>
      <c r="C2044" s="227">
        <v>0</v>
      </c>
      <c r="D2044" s="25" t="s">
        <v>495</v>
      </c>
      <c r="E2044" s="25" t="s">
        <v>1002</v>
      </c>
      <c r="F2044" s="41" t="s">
        <v>1003</v>
      </c>
      <c r="G2044" s="281">
        <v>40700</v>
      </c>
      <c r="H2044" s="24">
        <f>DATE(YEAR(G2044),MONTH(G2044),DAY(1))</f>
        <v>40695</v>
      </c>
      <c r="I2044" s="24">
        <v>44715</v>
      </c>
      <c r="J2044" s="26">
        <f>YEARFRAC(G2044,$J$2)</f>
        <v>10.991666666666667</v>
      </c>
      <c r="K2044" s="26"/>
      <c r="L2044" s="26"/>
      <c r="M2044" s="26"/>
      <c r="N2044" s="26"/>
      <c r="O2044" s="26"/>
      <c r="P2044" s="26"/>
      <c r="Q2044" s="19">
        <v>1</v>
      </c>
      <c r="R2044" s="26"/>
      <c r="T2044" s="26"/>
      <c r="U2044" s="26"/>
      <c r="V2044" s="26"/>
      <c r="W2044" s="26"/>
      <c r="X2044" s="19">
        <v>1</v>
      </c>
      <c r="Y2044" s="129" t="s">
        <v>4071</v>
      </c>
      <c r="Z2044" s="173">
        <f>MATCH(Y2044,'Category 3'!$A:$A,0)</f>
        <v>702</v>
      </c>
      <c r="AA2044" s="173">
        <f>MATCH(H2044,'Category 3'!$1:$1,0)</f>
        <v>81</v>
      </c>
      <c r="AB2044" s="173">
        <f>INDEX('Category 3'!$1:$1048576,'Plant &amp; Machinery'!Z2044,'Plant &amp; Machinery'!AA2044)</f>
        <v>146.30000000000001</v>
      </c>
      <c r="AC2044" s="173">
        <f>MATCH($AC$2,'Category 3'!$1:$1,0)</f>
        <v>90</v>
      </c>
      <c r="AD2044" s="173">
        <f>INDEX('Category 3'!$1:$1048576,'Plant &amp; Machinery'!Z2044,'Plant &amp; Machinery'!AC2044)</f>
        <v>143.19999999999999</v>
      </c>
      <c r="AE2044" s="173">
        <f>AD2044/AB2044</f>
        <v>0.97881066302118913</v>
      </c>
      <c r="AF2044" s="46" t="s">
        <v>2684</v>
      </c>
      <c r="AG2044" s="170">
        <f>MATCH(AF2044,'Category 4'!$A:$A,0)</f>
        <v>667</v>
      </c>
      <c r="AH2044" s="170">
        <f>MATCH($AH$2,'Category 4'!$1:$1,0)</f>
        <v>4</v>
      </c>
      <c r="AI2044" s="170">
        <f>INDEX('Category 4'!$1:$1048576,'Plant &amp; Machinery'!AG2044,'Plant &amp; Machinery'!AH2044)</f>
        <v>108.1</v>
      </c>
      <c r="AJ2044" s="170">
        <f>MATCH($AJ$2,'Category 4'!$1:$1,0)</f>
        <v>124</v>
      </c>
      <c r="AK2044" s="175">
        <f>INDEX('Category 4'!$1:$1048576,'Plant &amp; Machinery'!AG2044,'Plant &amp; Machinery'!AJ2044)</f>
        <v>121.6</v>
      </c>
      <c r="AL2044" s="176">
        <f>AK2044/AI2044</f>
        <v>1.1248843663274746</v>
      </c>
      <c r="AM2044" s="25">
        <v>5</v>
      </c>
      <c r="AN2044" s="177">
        <v>0.1</v>
      </c>
      <c r="AO2044" s="27">
        <f>(1-AN2044)/AM2044</f>
        <v>0.18</v>
      </c>
      <c r="AP2044" s="39">
        <v>44939.62</v>
      </c>
      <c r="AQ2044" s="180">
        <f>(AL2044*AE2044*X2044*Q2044)-1</f>
        <v>0.10104881242716557</v>
      </c>
      <c r="AR2044" s="181">
        <f>AP2044*(1+AQ2044)</f>
        <v>49480.715231928101</v>
      </c>
      <c r="AS2044" s="181">
        <f>AR2044*AO2044*J2044</f>
        <v>97897.595086369736</v>
      </c>
      <c r="AT2044" s="181">
        <f>MAX(AR2044-AS2044,0)</f>
        <v>0</v>
      </c>
      <c r="AU2044" s="182">
        <v>0.35</v>
      </c>
      <c r="AV2044" s="181">
        <f>IF(AT2044&gt;AR2044*AN2044,AT2044*(1-AU2044),AR2044*AN2044)</f>
        <v>4948.0715231928107</v>
      </c>
      <c r="AW2044" s="274"/>
    </row>
    <row r="2045" spans="2:49" x14ac:dyDescent="0.2">
      <c r="B2045" s="25">
        <v>2042</v>
      </c>
      <c r="C2045" s="227">
        <v>0</v>
      </c>
      <c r="D2045" s="25" t="s">
        <v>495</v>
      </c>
      <c r="E2045" s="25" t="s">
        <v>1002</v>
      </c>
      <c r="F2045" s="41" t="s">
        <v>1003</v>
      </c>
      <c r="G2045" s="281">
        <v>40700</v>
      </c>
      <c r="H2045" s="24">
        <f>DATE(YEAR(G2045),MONTH(G2045),DAY(1))</f>
        <v>40695</v>
      </c>
      <c r="I2045" s="24">
        <v>44715</v>
      </c>
      <c r="J2045" s="26">
        <f>YEARFRAC(G2045,$J$2)</f>
        <v>10.991666666666667</v>
      </c>
      <c r="K2045" s="26"/>
      <c r="L2045" s="26"/>
      <c r="M2045" s="26"/>
      <c r="N2045" s="26"/>
      <c r="O2045" s="26"/>
      <c r="P2045" s="26"/>
      <c r="Q2045" s="19">
        <v>1</v>
      </c>
      <c r="R2045" s="26"/>
      <c r="T2045" s="26"/>
      <c r="U2045" s="26"/>
      <c r="V2045" s="26"/>
      <c r="W2045" s="26"/>
      <c r="X2045" s="19">
        <v>1</v>
      </c>
      <c r="Y2045" s="129" t="s">
        <v>4071</v>
      </c>
      <c r="Z2045" s="173">
        <f>MATCH(Y2045,'Category 3'!$A:$A,0)</f>
        <v>702</v>
      </c>
      <c r="AA2045" s="173">
        <f>MATCH(H2045,'Category 3'!$1:$1,0)</f>
        <v>81</v>
      </c>
      <c r="AB2045" s="173">
        <f>INDEX('Category 3'!$1:$1048576,'Plant &amp; Machinery'!Z2045,'Plant &amp; Machinery'!AA2045)</f>
        <v>146.30000000000001</v>
      </c>
      <c r="AC2045" s="173">
        <f>MATCH($AC$2,'Category 3'!$1:$1,0)</f>
        <v>90</v>
      </c>
      <c r="AD2045" s="173">
        <f>INDEX('Category 3'!$1:$1048576,'Plant &amp; Machinery'!Z2045,'Plant &amp; Machinery'!AC2045)</f>
        <v>143.19999999999999</v>
      </c>
      <c r="AE2045" s="173">
        <f>AD2045/AB2045</f>
        <v>0.97881066302118913</v>
      </c>
      <c r="AF2045" s="46" t="s">
        <v>2684</v>
      </c>
      <c r="AG2045" s="170">
        <f>MATCH(AF2045,'Category 4'!$A:$A,0)</f>
        <v>667</v>
      </c>
      <c r="AH2045" s="170">
        <f>MATCH($AH$2,'Category 4'!$1:$1,0)</f>
        <v>4</v>
      </c>
      <c r="AI2045" s="170">
        <f>INDEX('Category 4'!$1:$1048576,'Plant &amp; Machinery'!AG2045,'Plant &amp; Machinery'!AH2045)</f>
        <v>108.1</v>
      </c>
      <c r="AJ2045" s="170">
        <f>MATCH($AJ$2,'Category 4'!$1:$1,0)</f>
        <v>124</v>
      </c>
      <c r="AK2045" s="175">
        <f>INDEX('Category 4'!$1:$1048576,'Plant &amp; Machinery'!AG2045,'Plant &amp; Machinery'!AJ2045)</f>
        <v>121.6</v>
      </c>
      <c r="AL2045" s="176">
        <f>AK2045/AI2045</f>
        <v>1.1248843663274746</v>
      </c>
      <c r="AM2045" s="25">
        <v>5</v>
      </c>
      <c r="AN2045" s="177">
        <v>0.1</v>
      </c>
      <c r="AO2045" s="27">
        <f>(1-AN2045)/AM2045</f>
        <v>0.18</v>
      </c>
      <c r="AP2045" s="39">
        <v>44939.62</v>
      </c>
      <c r="AQ2045" s="180">
        <f>(AL2045*AE2045*X2045*Q2045)-1</f>
        <v>0.10104881242716557</v>
      </c>
      <c r="AR2045" s="181">
        <f>AP2045*(1+AQ2045)</f>
        <v>49480.715231928101</v>
      </c>
      <c r="AS2045" s="181">
        <f>AR2045*AO2045*J2045</f>
        <v>97897.595086369736</v>
      </c>
      <c r="AT2045" s="181">
        <f>MAX(AR2045-AS2045,0)</f>
        <v>0</v>
      </c>
      <c r="AU2045" s="182">
        <v>0.35</v>
      </c>
      <c r="AV2045" s="181">
        <f>IF(AT2045&gt;AR2045*AN2045,AT2045*(1-AU2045),AR2045*AN2045)</f>
        <v>4948.0715231928107</v>
      </c>
      <c r="AW2045" s="274"/>
    </row>
    <row r="2046" spans="2:49" x14ac:dyDescent="0.2">
      <c r="B2046" s="25">
        <v>2043</v>
      </c>
      <c r="C2046" s="227">
        <v>0</v>
      </c>
      <c r="D2046" s="25" t="s">
        <v>495</v>
      </c>
      <c r="E2046" s="25" t="s">
        <v>1002</v>
      </c>
      <c r="F2046" s="41" t="s">
        <v>1003</v>
      </c>
      <c r="G2046" s="281">
        <v>40700</v>
      </c>
      <c r="H2046" s="24">
        <f>DATE(YEAR(G2046),MONTH(G2046),DAY(1))</f>
        <v>40695</v>
      </c>
      <c r="I2046" s="24">
        <v>44715</v>
      </c>
      <c r="J2046" s="26">
        <f>YEARFRAC(G2046,$J$2)</f>
        <v>10.991666666666667</v>
      </c>
      <c r="K2046" s="26"/>
      <c r="L2046" s="26"/>
      <c r="M2046" s="26"/>
      <c r="N2046" s="26"/>
      <c r="O2046" s="26"/>
      <c r="P2046" s="26"/>
      <c r="Q2046" s="19">
        <v>1</v>
      </c>
      <c r="R2046" s="26"/>
      <c r="T2046" s="26"/>
      <c r="U2046" s="26"/>
      <c r="V2046" s="26"/>
      <c r="W2046" s="26"/>
      <c r="X2046" s="19">
        <v>1</v>
      </c>
      <c r="Y2046" s="129" t="s">
        <v>4071</v>
      </c>
      <c r="Z2046" s="173">
        <f>MATCH(Y2046,'Category 3'!$A:$A,0)</f>
        <v>702</v>
      </c>
      <c r="AA2046" s="173">
        <f>MATCH(H2046,'Category 3'!$1:$1,0)</f>
        <v>81</v>
      </c>
      <c r="AB2046" s="173">
        <f>INDEX('Category 3'!$1:$1048576,'Plant &amp; Machinery'!Z2046,'Plant &amp; Machinery'!AA2046)</f>
        <v>146.30000000000001</v>
      </c>
      <c r="AC2046" s="173">
        <f>MATCH($AC$2,'Category 3'!$1:$1,0)</f>
        <v>90</v>
      </c>
      <c r="AD2046" s="173">
        <f>INDEX('Category 3'!$1:$1048576,'Plant &amp; Machinery'!Z2046,'Plant &amp; Machinery'!AC2046)</f>
        <v>143.19999999999999</v>
      </c>
      <c r="AE2046" s="173">
        <f>AD2046/AB2046</f>
        <v>0.97881066302118913</v>
      </c>
      <c r="AF2046" s="46" t="s">
        <v>2684</v>
      </c>
      <c r="AG2046" s="170">
        <f>MATCH(AF2046,'Category 4'!$A:$A,0)</f>
        <v>667</v>
      </c>
      <c r="AH2046" s="170">
        <f>MATCH($AH$2,'Category 4'!$1:$1,0)</f>
        <v>4</v>
      </c>
      <c r="AI2046" s="170">
        <f>INDEX('Category 4'!$1:$1048576,'Plant &amp; Machinery'!AG2046,'Plant &amp; Machinery'!AH2046)</f>
        <v>108.1</v>
      </c>
      <c r="AJ2046" s="170">
        <f>MATCH($AJ$2,'Category 4'!$1:$1,0)</f>
        <v>124</v>
      </c>
      <c r="AK2046" s="175">
        <f>INDEX('Category 4'!$1:$1048576,'Plant &amp; Machinery'!AG2046,'Plant &amp; Machinery'!AJ2046)</f>
        <v>121.6</v>
      </c>
      <c r="AL2046" s="176">
        <f>AK2046/AI2046</f>
        <v>1.1248843663274746</v>
      </c>
      <c r="AM2046" s="25">
        <v>5</v>
      </c>
      <c r="AN2046" s="177">
        <v>0.1</v>
      </c>
      <c r="AO2046" s="27">
        <f>(1-AN2046)/AM2046</f>
        <v>0.18</v>
      </c>
      <c r="AP2046" s="39">
        <v>44939.62</v>
      </c>
      <c r="AQ2046" s="180">
        <f>(AL2046*AE2046*X2046*Q2046)-1</f>
        <v>0.10104881242716557</v>
      </c>
      <c r="AR2046" s="181">
        <f>AP2046*(1+AQ2046)</f>
        <v>49480.715231928101</v>
      </c>
      <c r="AS2046" s="181">
        <f>AR2046*AO2046*J2046</f>
        <v>97897.595086369736</v>
      </c>
      <c r="AT2046" s="181">
        <f>MAX(AR2046-AS2046,0)</f>
        <v>0</v>
      </c>
      <c r="AU2046" s="182">
        <v>0.35</v>
      </c>
      <c r="AV2046" s="181">
        <f>IF(AT2046&gt;AR2046*AN2046,AT2046*(1-AU2046),AR2046*AN2046)</f>
        <v>4948.0715231928107</v>
      </c>
      <c r="AW2046" s="274"/>
    </row>
    <row r="2047" spans="2:49" x14ac:dyDescent="0.2">
      <c r="B2047" s="25">
        <v>2044</v>
      </c>
      <c r="C2047" s="227">
        <v>0</v>
      </c>
      <c r="D2047" s="25" t="s">
        <v>495</v>
      </c>
      <c r="E2047" s="25" t="s">
        <v>1002</v>
      </c>
      <c r="F2047" s="41" t="s">
        <v>1003</v>
      </c>
      <c r="G2047" s="281">
        <v>40700</v>
      </c>
      <c r="H2047" s="24">
        <f>DATE(YEAR(G2047),MONTH(G2047),DAY(1))</f>
        <v>40695</v>
      </c>
      <c r="I2047" s="24">
        <v>44715</v>
      </c>
      <c r="J2047" s="26">
        <f>YEARFRAC(G2047,$J$2)</f>
        <v>10.991666666666667</v>
      </c>
      <c r="K2047" s="26"/>
      <c r="L2047" s="26"/>
      <c r="M2047" s="26"/>
      <c r="N2047" s="26"/>
      <c r="O2047" s="26"/>
      <c r="P2047" s="26"/>
      <c r="Q2047" s="19">
        <v>1</v>
      </c>
      <c r="R2047" s="26"/>
      <c r="T2047" s="26"/>
      <c r="U2047" s="26"/>
      <c r="V2047" s="26"/>
      <c r="W2047" s="26"/>
      <c r="X2047" s="19">
        <v>1</v>
      </c>
      <c r="Y2047" s="129" t="s">
        <v>4071</v>
      </c>
      <c r="Z2047" s="173">
        <f>MATCH(Y2047,'Category 3'!$A:$A,0)</f>
        <v>702</v>
      </c>
      <c r="AA2047" s="173">
        <f>MATCH(H2047,'Category 3'!$1:$1,0)</f>
        <v>81</v>
      </c>
      <c r="AB2047" s="173">
        <f>INDEX('Category 3'!$1:$1048576,'Plant &amp; Machinery'!Z2047,'Plant &amp; Machinery'!AA2047)</f>
        <v>146.30000000000001</v>
      </c>
      <c r="AC2047" s="173">
        <f>MATCH($AC$2,'Category 3'!$1:$1,0)</f>
        <v>90</v>
      </c>
      <c r="AD2047" s="173">
        <f>INDEX('Category 3'!$1:$1048576,'Plant &amp; Machinery'!Z2047,'Plant &amp; Machinery'!AC2047)</f>
        <v>143.19999999999999</v>
      </c>
      <c r="AE2047" s="173">
        <f>AD2047/AB2047</f>
        <v>0.97881066302118913</v>
      </c>
      <c r="AF2047" s="46" t="s">
        <v>2684</v>
      </c>
      <c r="AG2047" s="170">
        <f>MATCH(AF2047,'Category 4'!$A:$A,0)</f>
        <v>667</v>
      </c>
      <c r="AH2047" s="170">
        <f>MATCH($AH$2,'Category 4'!$1:$1,0)</f>
        <v>4</v>
      </c>
      <c r="AI2047" s="170">
        <f>INDEX('Category 4'!$1:$1048576,'Plant &amp; Machinery'!AG2047,'Plant &amp; Machinery'!AH2047)</f>
        <v>108.1</v>
      </c>
      <c r="AJ2047" s="170">
        <f>MATCH($AJ$2,'Category 4'!$1:$1,0)</f>
        <v>124</v>
      </c>
      <c r="AK2047" s="175">
        <f>INDEX('Category 4'!$1:$1048576,'Plant &amp; Machinery'!AG2047,'Plant &amp; Machinery'!AJ2047)</f>
        <v>121.6</v>
      </c>
      <c r="AL2047" s="176">
        <f>AK2047/AI2047</f>
        <v>1.1248843663274746</v>
      </c>
      <c r="AM2047" s="25">
        <v>5</v>
      </c>
      <c r="AN2047" s="177">
        <v>0.1</v>
      </c>
      <c r="AO2047" s="27">
        <f>(1-AN2047)/AM2047</f>
        <v>0.18</v>
      </c>
      <c r="AP2047" s="39">
        <v>44939.62</v>
      </c>
      <c r="AQ2047" s="180">
        <f>(AL2047*AE2047*X2047*Q2047)-1</f>
        <v>0.10104881242716557</v>
      </c>
      <c r="AR2047" s="181">
        <f>AP2047*(1+AQ2047)</f>
        <v>49480.715231928101</v>
      </c>
      <c r="AS2047" s="181">
        <f>AR2047*AO2047*J2047</f>
        <v>97897.595086369736</v>
      </c>
      <c r="AT2047" s="181">
        <f>MAX(AR2047-AS2047,0)</f>
        <v>0</v>
      </c>
      <c r="AU2047" s="182">
        <v>0.35</v>
      </c>
      <c r="AV2047" s="181">
        <f>IF(AT2047&gt;AR2047*AN2047,AT2047*(1-AU2047),AR2047*AN2047)</f>
        <v>4948.0715231928107</v>
      </c>
      <c r="AW2047" s="274"/>
    </row>
    <row r="2048" spans="2:49" x14ac:dyDescent="0.2">
      <c r="B2048" s="25">
        <v>2045</v>
      </c>
      <c r="C2048" s="227">
        <v>0</v>
      </c>
      <c r="D2048" s="25" t="s">
        <v>495</v>
      </c>
      <c r="E2048" s="25" t="s">
        <v>1002</v>
      </c>
      <c r="F2048" s="41" t="s">
        <v>1003</v>
      </c>
      <c r="G2048" s="281">
        <v>40700</v>
      </c>
      <c r="H2048" s="24">
        <f>DATE(YEAR(G2048),MONTH(G2048),DAY(1))</f>
        <v>40695</v>
      </c>
      <c r="I2048" s="24">
        <v>44715</v>
      </c>
      <c r="J2048" s="26">
        <f>YEARFRAC(G2048,$J$2)</f>
        <v>10.991666666666667</v>
      </c>
      <c r="K2048" s="26"/>
      <c r="L2048" s="26"/>
      <c r="M2048" s="26"/>
      <c r="N2048" s="26"/>
      <c r="O2048" s="26"/>
      <c r="P2048" s="26"/>
      <c r="Q2048" s="19">
        <v>1</v>
      </c>
      <c r="R2048" s="26"/>
      <c r="T2048" s="26"/>
      <c r="U2048" s="26"/>
      <c r="V2048" s="26"/>
      <c r="W2048" s="26"/>
      <c r="X2048" s="19">
        <v>1</v>
      </c>
      <c r="Y2048" s="129" t="s">
        <v>4071</v>
      </c>
      <c r="Z2048" s="173">
        <f>MATCH(Y2048,'Category 3'!$A:$A,0)</f>
        <v>702</v>
      </c>
      <c r="AA2048" s="173">
        <f>MATCH(H2048,'Category 3'!$1:$1,0)</f>
        <v>81</v>
      </c>
      <c r="AB2048" s="173">
        <f>INDEX('Category 3'!$1:$1048576,'Plant &amp; Machinery'!Z2048,'Plant &amp; Machinery'!AA2048)</f>
        <v>146.30000000000001</v>
      </c>
      <c r="AC2048" s="173">
        <f>MATCH($AC$2,'Category 3'!$1:$1,0)</f>
        <v>90</v>
      </c>
      <c r="AD2048" s="173">
        <f>INDEX('Category 3'!$1:$1048576,'Plant &amp; Machinery'!Z2048,'Plant &amp; Machinery'!AC2048)</f>
        <v>143.19999999999999</v>
      </c>
      <c r="AE2048" s="173">
        <f>AD2048/AB2048</f>
        <v>0.97881066302118913</v>
      </c>
      <c r="AF2048" s="46" t="s">
        <v>2684</v>
      </c>
      <c r="AG2048" s="170">
        <f>MATCH(AF2048,'Category 4'!$A:$A,0)</f>
        <v>667</v>
      </c>
      <c r="AH2048" s="170">
        <f>MATCH($AH$2,'Category 4'!$1:$1,0)</f>
        <v>4</v>
      </c>
      <c r="AI2048" s="170">
        <f>INDEX('Category 4'!$1:$1048576,'Plant &amp; Machinery'!AG2048,'Plant &amp; Machinery'!AH2048)</f>
        <v>108.1</v>
      </c>
      <c r="AJ2048" s="170">
        <f>MATCH($AJ$2,'Category 4'!$1:$1,0)</f>
        <v>124</v>
      </c>
      <c r="AK2048" s="175">
        <f>INDEX('Category 4'!$1:$1048576,'Plant &amp; Machinery'!AG2048,'Plant &amp; Machinery'!AJ2048)</f>
        <v>121.6</v>
      </c>
      <c r="AL2048" s="176">
        <f>AK2048/AI2048</f>
        <v>1.1248843663274746</v>
      </c>
      <c r="AM2048" s="25">
        <v>5</v>
      </c>
      <c r="AN2048" s="177">
        <v>0.1</v>
      </c>
      <c r="AO2048" s="27">
        <f>(1-AN2048)/AM2048</f>
        <v>0.18</v>
      </c>
      <c r="AP2048" s="39">
        <v>44939.62</v>
      </c>
      <c r="AQ2048" s="180">
        <f>(AL2048*AE2048*X2048*Q2048)-1</f>
        <v>0.10104881242716557</v>
      </c>
      <c r="AR2048" s="181">
        <f>AP2048*(1+AQ2048)</f>
        <v>49480.715231928101</v>
      </c>
      <c r="AS2048" s="181">
        <f>AR2048*AO2048*J2048</f>
        <v>97897.595086369736</v>
      </c>
      <c r="AT2048" s="181">
        <f>MAX(AR2048-AS2048,0)</f>
        <v>0</v>
      </c>
      <c r="AU2048" s="182">
        <v>0.35</v>
      </c>
      <c r="AV2048" s="181">
        <f>IF(AT2048&gt;AR2048*AN2048,AT2048*(1-AU2048),AR2048*AN2048)</f>
        <v>4948.0715231928107</v>
      </c>
      <c r="AW2048" s="274"/>
    </row>
    <row r="2049" spans="2:49" x14ac:dyDescent="0.2">
      <c r="B2049" s="25">
        <v>2046</v>
      </c>
      <c r="C2049" s="227">
        <v>0</v>
      </c>
      <c r="D2049" s="25" t="s">
        <v>495</v>
      </c>
      <c r="E2049" s="25" t="s">
        <v>1002</v>
      </c>
      <c r="F2049" s="41" t="s">
        <v>1003</v>
      </c>
      <c r="G2049" s="281">
        <v>40700</v>
      </c>
      <c r="H2049" s="24">
        <f>DATE(YEAR(G2049),MONTH(G2049),DAY(1))</f>
        <v>40695</v>
      </c>
      <c r="I2049" s="24">
        <v>44715</v>
      </c>
      <c r="J2049" s="26">
        <f>YEARFRAC(G2049,$J$2)</f>
        <v>10.991666666666667</v>
      </c>
      <c r="K2049" s="26"/>
      <c r="L2049" s="26"/>
      <c r="M2049" s="26"/>
      <c r="N2049" s="26"/>
      <c r="O2049" s="26"/>
      <c r="P2049" s="26"/>
      <c r="Q2049" s="19">
        <v>1</v>
      </c>
      <c r="R2049" s="26"/>
      <c r="T2049" s="26"/>
      <c r="U2049" s="26"/>
      <c r="V2049" s="26"/>
      <c r="W2049" s="26"/>
      <c r="X2049" s="19">
        <v>1</v>
      </c>
      <c r="Y2049" s="129" t="s">
        <v>4071</v>
      </c>
      <c r="Z2049" s="173">
        <f>MATCH(Y2049,'Category 3'!$A:$A,0)</f>
        <v>702</v>
      </c>
      <c r="AA2049" s="173">
        <f>MATCH(H2049,'Category 3'!$1:$1,0)</f>
        <v>81</v>
      </c>
      <c r="AB2049" s="173">
        <f>INDEX('Category 3'!$1:$1048576,'Plant &amp; Machinery'!Z2049,'Plant &amp; Machinery'!AA2049)</f>
        <v>146.30000000000001</v>
      </c>
      <c r="AC2049" s="173">
        <f>MATCH($AC$2,'Category 3'!$1:$1,0)</f>
        <v>90</v>
      </c>
      <c r="AD2049" s="173">
        <f>INDEX('Category 3'!$1:$1048576,'Plant &amp; Machinery'!Z2049,'Plant &amp; Machinery'!AC2049)</f>
        <v>143.19999999999999</v>
      </c>
      <c r="AE2049" s="173">
        <f>AD2049/AB2049</f>
        <v>0.97881066302118913</v>
      </c>
      <c r="AF2049" s="46" t="s">
        <v>2684</v>
      </c>
      <c r="AG2049" s="170">
        <f>MATCH(AF2049,'Category 4'!$A:$A,0)</f>
        <v>667</v>
      </c>
      <c r="AH2049" s="170">
        <f>MATCH($AH$2,'Category 4'!$1:$1,0)</f>
        <v>4</v>
      </c>
      <c r="AI2049" s="170">
        <f>INDEX('Category 4'!$1:$1048576,'Plant &amp; Machinery'!AG2049,'Plant &amp; Machinery'!AH2049)</f>
        <v>108.1</v>
      </c>
      <c r="AJ2049" s="170">
        <f>MATCH($AJ$2,'Category 4'!$1:$1,0)</f>
        <v>124</v>
      </c>
      <c r="AK2049" s="175">
        <f>INDEX('Category 4'!$1:$1048576,'Plant &amp; Machinery'!AG2049,'Plant &amp; Machinery'!AJ2049)</f>
        <v>121.6</v>
      </c>
      <c r="AL2049" s="176">
        <f>AK2049/AI2049</f>
        <v>1.1248843663274746</v>
      </c>
      <c r="AM2049" s="25">
        <v>5</v>
      </c>
      <c r="AN2049" s="177">
        <v>0.1</v>
      </c>
      <c r="AO2049" s="27">
        <f>(1-AN2049)/AM2049</f>
        <v>0.18</v>
      </c>
      <c r="AP2049" s="39">
        <v>44939.62</v>
      </c>
      <c r="AQ2049" s="180">
        <f>(AL2049*AE2049*X2049*Q2049)-1</f>
        <v>0.10104881242716557</v>
      </c>
      <c r="AR2049" s="181">
        <f>AP2049*(1+AQ2049)</f>
        <v>49480.715231928101</v>
      </c>
      <c r="AS2049" s="181">
        <f>AR2049*AO2049*J2049</f>
        <v>97897.595086369736</v>
      </c>
      <c r="AT2049" s="181">
        <f>MAX(AR2049-AS2049,0)</f>
        <v>0</v>
      </c>
      <c r="AU2049" s="182">
        <v>0.35</v>
      </c>
      <c r="AV2049" s="181">
        <f>IF(AT2049&gt;AR2049*AN2049,AT2049*(1-AU2049),AR2049*AN2049)</f>
        <v>4948.0715231928107</v>
      </c>
      <c r="AW2049" s="274"/>
    </row>
    <row r="2050" spans="2:49" x14ac:dyDescent="0.2">
      <c r="B2050" s="25">
        <v>2047</v>
      </c>
      <c r="C2050" s="227">
        <v>0</v>
      </c>
      <c r="D2050" s="25" t="s">
        <v>495</v>
      </c>
      <c r="E2050" s="25" t="s">
        <v>1002</v>
      </c>
      <c r="F2050" s="41" t="s">
        <v>1003</v>
      </c>
      <c r="G2050" s="281">
        <v>40700</v>
      </c>
      <c r="H2050" s="24">
        <f>DATE(YEAR(G2050),MONTH(G2050),DAY(1))</f>
        <v>40695</v>
      </c>
      <c r="I2050" s="24">
        <v>44715</v>
      </c>
      <c r="J2050" s="26">
        <f>YEARFRAC(G2050,$J$2)</f>
        <v>10.991666666666667</v>
      </c>
      <c r="K2050" s="26"/>
      <c r="L2050" s="26"/>
      <c r="M2050" s="26"/>
      <c r="N2050" s="26"/>
      <c r="O2050" s="26"/>
      <c r="P2050" s="26"/>
      <c r="Q2050" s="19">
        <v>1</v>
      </c>
      <c r="R2050" s="26"/>
      <c r="T2050" s="26"/>
      <c r="U2050" s="26"/>
      <c r="V2050" s="26"/>
      <c r="W2050" s="26"/>
      <c r="X2050" s="19">
        <v>1</v>
      </c>
      <c r="Y2050" s="129" t="s">
        <v>4071</v>
      </c>
      <c r="Z2050" s="173">
        <f>MATCH(Y2050,'Category 3'!$A:$A,0)</f>
        <v>702</v>
      </c>
      <c r="AA2050" s="173">
        <f>MATCH(H2050,'Category 3'!$1:$1,0)</f>
        <v>81</v>
      </c>
      <c r="AB2050" s="173">
        <f>INDEX('Category 3'!$1:$1048576,'Plant &amp; Machinery'!Z2050,'Plant &amp; Machinery'!AA2050)</f>
        <v>146.30000000000001</v>
      </c>
      <c r="AC2050" s="173">
        <f>MATCH($AC$2,'Category 3'!$1:$1,0)</f>
        <v>90</v>
      </c>
      <c r="AD2050" s="173">
        <f>INDEX('Category 3'!$1:$1048576,'Plant &amp; Machinery'!Z2050,'Plant &amp; Machinery'!AC2050)</f>
        <v>143.19999999999999</v>
      </c>
      <c r="AE2050" s="173">
        <f>AD2050/AB2050</f>
        <v>0.97881066302118913</v>
      </c>
      <c r="AF2050" s="46" t="s">
        <v>2684</v>
      </c>
      <c r="AG2050" s="170">
        <f>MATCH(AF2050,'Category 4'!$A:$A,0)</f>
        <v>667</v>
      </c>
      <c r="AH2050" s="170">
        <f>MATCH($AH$2,'Category 4'!$1:$1,0)</f>
        <v>4</v>
      </c>
      <c r="AI2050" s="170">
        <f>INDEX('Category 4'!$1:$1048576,'Plant &amp; Machinery'!AG2050,'Plant &amp; Machinery'!AH2050)</f>
        <v>108.1</v>
      </c>
      <c r="AJ2050" s="170">
        <f>MATCH($AJ$2,'Category 4'!$1:$1,0)</f>
        <v>124</v>
      </c>
      <c r="AK2050" s="175">
        <f>INDEX('Category 4'!$1:$1048576,'Plant &amp; Machinery'!AG2050,'Plant &amp; Machinery'!AJ2050)</f>
        <v>121.6</v>
      </c>
      <c r="AL2050" s="176">
        <f>AK2050/AI2050</f>
        <v>1.1248843663274746</v>
      </c>
      <c r="AM2050" s="25">
        <v>5</v>
      </c>
      <c r="AN2050" s="177">
        <v>0.1</v>
      </c>
      <c r="AO2050" s="27">
        <f>(1-AN2050)/AM2050</f>
        <v>0.18</v>
      </c>
      <c r="AP2050" s="39">
        <v>44939.62</v>
      </c>
      <c r="AQ2050" s="180">
        <f>(AL2050*AE2050*X2050*Q2050)-1</f>
        <v>0.10104881242716557</v>
      </c>
      <c r="AR2050" s="181">
        <f>AP2050*(1+AQ2050)</f>
        <v>49480.715231928101</v>
      </c>
      <c r="AS2050" s="181">
        <f>AR2050*AO2050*J2050</f>
        <v>97897.595086369736</v>
      </c>
      <c r="AT2050" s="181">
        <f>MAX(AR2050-AS2050,0)</f>
        <v>0</v>
      </c>
      <c r="AU2050" s="182">
        <v>0.35</v>
      </c>
      <c r="AV2050" s="181">
        <f>IF(AT2050&gt;AR2050*AN2050,AT2050*(1-AU2050),AR2050*AN2050)</f>
        <v>4948.0715231928107</v>
      </c>
      <c r="AW2050" s="274"/>
    </row>
    <row r="2051" spans="2:49" x14ac:dyDescent="0.2">
      <c r="B2051" s="25">
        <v>2048</v>
      </c>
      <c r="C2051" s="227">
        <v>0</v>
      </c>
      <c r="D2051" s="25" t="s">
        <v>495</v>
      </c>
      <c r="E2051" s="25" t="s">
        <v>1002</v>
      </c>
      <c r="F2051" s="41" t="s">
        <v>1003</v>
      </c>
      <c r="G2051" s="281">
        <v>40700</v>
      </c>
      <c r="H2051" s="24">
        <f>DATE(YEAR(G2051),MONTH(G2051),DAY(1))</f>
        <v>40695</v>
      </c>
      <c r="I2051" s="24">
        <v>44715</v>
      </c>
      <c r="J2051" s="26">
        <f>YEARFRAC(G2051,$J$2)</f>
        <v>10.991666666666667</v>
      </c>
      <c r="K2051" s="26"/>
      <c r="L2051" s="26"/>
      <c r="M2051" s="26"/>
      <c r="N2051" s="26"/>
      <c r="O2051" s="26"/>
      <c r="P2051" s="26"/>
      <c r="Q2051" s="19">
        <v>1</v>
      </c>
      <c r="R2051" s="26"/>
      <c r="T2051" s="26"/>
      <c r="U2051" s="26"/>
      <c r="V2051" s="26"/>
      <c r="W2051" s="26"/>
      <c r="X2051" s="19">
        <v>1</v>
      </c>
      <c r="Y2051" s="129" t="s">
        <v>4071</v>
      </c>
      <c r="Z2051" s="173">
        <f>MATCH(Y2051,'Category 3'!$A:$A,0)</f>
        <v>702</v>
      </c>
      <c r="AA2051" s="173">
        <f>MATCH(H2051,'Category 3'!$1:$1,0)</f>
        <v>81</v>
      </c>
      <c r="AB2051" s="173">
        <f>INDEX('Category 3'!$1:$1048576,'Plant &amp; Machinery'!Z2051,'Plant &amp; Machinery'!AA2051)</f>
        <v>146.30000000000001</v>
      </c>
      <c r="AC2051" s="173">
        <f>MATCH($AC$2,'Category 3'!$1:$1,0)</f>
        <v>90</v>
      </c>
      <c r="AD2051" s="173">
        <f>INDEX('Category 3'!$1:$1048576,'Plant &amp; Machinery'!Z2051,'Plant &amp; Machinery'!AC2051)</f>
        <v>143.19999999999999</v>
      </c>
      <c r="AE2051" s="173">
        <f>AD2051/AB2051</f>
        <v>0.97881066302118913</v>
      </c>
      <c r="AF2051" s="46" t="s">
        <v>2684</v>
      </c>
      <c r="AG2051" s="170">
        <f>MATCH(AF2051,'Category 4'!$A:$A,0)</f>
        <v>667</v>
      </c>
      <c r="AH2051" s="170">
        <f>MATCH($AH$2,'Category 4'!$1:$1,0)</f>
        <v>4</v>
      </c>
      <c r="AI2051" s="170">
        <f>INDEX('Category 4'!$1:$1048576,'Plant &amp; Machinery'!AG2051,'Plant &amp; Machinery'!AH2051)</f>
        <v>108.1</v>
      </c>
      <c r="AJ2051" s="170">
        <f>MATCH($AJ$2,'Category 4'!$1:$1,0)</f>
        <v>124</v>
      </c>
      <c r="AK2051" s="175">
        <f>INDEX('Category 4'!$1:$1048576,'Plant &amp; Machinery'!AG2051,'Plant &amp; Machinery'!AJ2051)</f>
        <v>121.6</v>
      </c>
      <c r="AL2051" s="176">
        <f>AK2051/AI2051</f>
        <v>1.1248843663274746</v>
      </c>
      <c r="AM2051" s="25">
        <v>5</v>
      </c>
      <c r="AN2051" s="177">
        <v>0.1</v>
      </c>
      <c r="AO2051" s="27">
        <f>(1-AN2051)/AM2051</f>
        <v>0.18</v>
      </c>
      <c r="AP2051" s="39">
        <v>44939.62</v>
      </c>
      <c r="AQ2051" s="180">
        <f>(AL2051*AE2051*X2051*Q2051)-1</f>
        <v>0.10104881242716557</v>
      </c>
      <c r="AR2051" s="181">
        <f>AP2051*(1+AQ2051)</f>
        <v>49480.715231928101</v>
      </c>
      <c r="AS2051" s="181">
        <f>AR2051*AO2051*J2051</f>
        <v>97897.595086369736</v>
      </c>
      <c r="AT2051" s="181">
        <f>MAX(AR2051-AS2051,0)</f>
        <v>0</v>
      </c>
      <c r="AU2051" s="182">
        <v>0.35</v>
      </c>
      <c r="AV2051" s="181">
        <f>IF(AT2051&gt;AR2051*AN2051,AT2051*(1-AU2051),AR2051*AN2051)</f>
        <v>4948.0715231928107</v>
      </c>
      <c r="AW2051" s="274"/>
    </row>
    <row r="2052" spans="2:49" x14ac:dyDescent="0.2">
      <c r="B2052" s="25">
        <v>2049</v>
      </c>
      <c r="C2052" s="227">
        <v>0</v>
      </c>
      <c r="D2052" s="25" t="s">
        <v>495</v>
      </c>
      <c r="E2052" s="25" t="s">
        <v>1002</v>
      </c>
      <c r="F2052" s="41" t="s">
        <v>1003</v>
      </c>
      <c r="G2052" s="281">
        <v>40700</v>
      </c>
      <c r="H2052" s="24">
        <f>DATE(YEAR(G2052),MONTH(G2052),DAY(1))</f>
        <v>40695</v>
      </c>
      <c r="I2052" s="24">
        <v>44715</v>
      </c>
      <c r="J2052" s="26">
        <f>YEARFRAC(G2052,$J$2)</f>
        <v>10.991666666666667</v>
      </c>
      <c r="K2052" s="26"/>
      <c r="L2052" s="26"/>
      <c r="M2052" s="26"/>
      <c r="N2052" s="26"/>
      <c r="O2052" s="26"/>
      <c r="P2052" s="26"/>
      <c r="Q2052" s="19">
        <v>1</v>
      </c>
      <c r="R2052" s="26"/>
      <c r="T2052" s="26"/>
      <c r="U2052" s="26"/>
      <c r="V2052" s="26"/>
      <c r="W2052" s="26"/>
      <c r="X2052" s="19">
        <v>1</v>
      </c>
      <c r="Y2052" s="129" t="s">
        <v>4071</v>
      </c>
      <c r="Z2052" s="173">
        <f>MATCH(Y2052,'Category 3'!$A:$A,0)</f>
        <v>702</v>
      </c>
      <c r="AA2052" s="173">
        <f>MATCH(H2052,'Category 3'!$1:$1,0)</f>
        <v>81</v>
      </c>
      <c r="AB2052" s="173">
        <f>INDEX('Category 3'!$1:$1048576,'Plant &amp; Machinery'!Z2052,'Plant &amp; Machinery'!AA2052)</f>
        <v>146.30000000000001</v>
      </c>
      <c r="AC2052" s="173">
        <f>MATCH($AC$2,'Category 3'!$1:$1,0)</f>
        <v>90</v>
      </c>
      <c r="AD2052" s="173">
        <f>INDEX('Category 3'!$1:$1048576,'Plant &amp; Machinery'!Z2052,'Plant &amp; Machinery'!AC2052)</f>
        <v>143.19999999999999</v>
      </c>
      <c r="AE2052" s="173">
        <f>AD2052/AB2052</f>
        <v>0.97881066302118913</v>
      </c>
      <c r="AF2052" s="46" t="s">
        <v>2684</v>
      </c>
      <c r="AG2052" s="170">
        <f>MATCH(AF2052,'Category 4'!$A:$A,0)</f>
        <v>667</v>
      </c>
      <c r="AH2052" s="170">
        <f>MATCH($AH$2,'Category 4'!$1:$1,0)</f>
        <v>4</v>
      </c>
      <c r="AI2052" s="170">
        <f>INDEX('Category 4'!$1:$1048576,'Plant &amp; Machinery'!AG2052,'Plant &amp; Machinery'!AH2052)</f>
        <v>108.1</v>
      </c>
      <c r="AJ2052" s="170">
        <f>MATCH($AJ$2,'Category 4'!$1:$1,0)</f>
        <v>124</v>
      </c>
      <c r="AK2052" s="175">
        <f>INDEX('Category 4'!$1:$1048576,'Plant &amp; Machinery'!AG2052,'Plant &amp; Machinery'!AJ2052)</f>
        <v>121.6</v>
      </c>
      <c r="AL2052" s="176">
        <f>AK2052/AI2052</f>
        <v>1.1248843663274746</v>
      </c>
      <c r="AM2052" s="25">
        <v>5</v>
      </c>
      <c r="AN2052" s="177">
        <v>0.1</v>
      </c>
      <c r="AO2052" s="27">
        <f>(1-AN2052)/AM2052</f>
        <v>0.18</v>
      </c>
      <c r="AP2052" s="39">
        <v>44939.62</v>
      </c>
      <c r="AQ2052" s="180">
        <f>(AL2052*AE2052*X2052*Q2052)-1</f>
        <v>0.10104881242716557</v>
      </c>
      <c r="AR2052" s="181">
        <f>AP2052*(1+AQ2052)</f>
        <v>49480.715231928101</v>
      </c>
      <c r="AS2052" s="181">
        <f>AR2052*AO2052*J2052</f>
        <v>97897.595086369736</v>
      </c>
      <c r="AT2052" s="181">
        <f>MAX(AR2052-AS2052,0)</f>
        <v>0</v>
      </c>
      <c r="AU2052" s="182">
        <v>0.35</v>
      </c>
      <c r="AV2052" s="181">
        <f>IF(AT2052&gt;AR2052*AN2052,AT2052*(1-AU2052),AR2052*AN2052)</f>
        <v>4948.0715231928107</v>
      </c>
      <c r="AW2052" s="274"/>
    </row>
    <row r="2053" spans="2:49" x14ac:dyDescent="0.2">
      <c r="B2053" s="25">
        <v>2050</v>
      </c>
      <c r="C2053" s="227">
        <v>0</v>
      </c>
      <c r="D2053" s="25" t="s">
        <v>495</v>
      </c>
      <c r="E2053" s="25" t="s">
        <v>1002</v>
      </c>
      <c r="F2053" s="41" t="s">
        <v>1003</v>
      </c>
      <c r="G2053" s="281">
        <v>40700</v>
      </c>
      <c r="H2053" s="24">
        <f>DATE(YEAR(G2053),MONTH(G2053),DAY(1))</f>
        <v>40695</v>
      </c>
      <c r="I2053" s="24">
        <v>44715</v>
      </c>
      <c r="J2053" s="26">
        <f>YEARFRAC(G2053,$J$2)</f>
        <v>10.991666666666667</v>
      </c>
      <c r="K2053" s="26"/>
      <c r="L2053" s="26"/>
      <c r="M2053" s="26"/>
      <c r="N2053" s="26"/>
      <c r="O2053" s="26"/>
      <c r="P2053" s="26"/>
      <c r="Q2053" s="19">
        <v>1</v>
      </c>
      <c r="R2053" s="26"/>
      <c r="T2053" s="26"/>
      <c r="U2053" s="26"/>
      <c r="V2053" s="26"/>
      <c r="W2053" s="26"/>
      <c r="X2053" s="19">
        <v>1</v>
      </c>
      <c r="Y2053" s="129" t="s">
        <v>4071</v>
      </c>
      <c r="Z2053" s="173">
        <f>MATCH(Y2053,'Category 3'!$A:$A,0)</f>
        <v>702</v>
      </c>
      <c r="AA2053" s="173">
        <f>MATCH(H2053,'Category 3'!$1:$1,0)</f>
        <v>81</v>
      </c>
      <c r="AB2053" s="173">
        <f>INDEX('Category 3'!$1:$1048576,'Plant &amp; Machinery'!Z2053,'Plant &amp; Machinery'!AA2053)</f>
        <v>146.30000000000001</v>
      </c>
      <c r="AC2053" s="173">
        <f>MATCH($AC$2,'Category 3'!$1:$1,0)</f>
        <v>90</v>
      </c>
      <c r="AD2053" s="173">
        <f>INDEX('Category 3'!$1:$1048576,'Plant &amp; Machinery'!Z2053,'Plant &amp; Machinery'!AC2053)</f>
        <v>143.19999999999999</v>
      </c>
      <c r="AE2053" s="173">
        <f>AD2053/AB2053</f>
        <v>0.97881066302118913</v>
      </c>
      <c r="AF2053" s="46" t="s">
        <v>2684</v>
      </c>
      <c r="AG2053" s="170">
        <f>MATCH(AF2053,'Category 4'!$A:$A,0)</f>
        <v>667</v>
      </c>
      <c r="AH2053" s="170">
        <f>MATCH($AH$2,'Category 4'!$1:$1,0)</f>
        <v>4</v>
      </c>
      <c r="AI2053" s="170">
        <f>INDEX('Category 4'!$1:$1048576,'Plant &amp; Machinery'!AG2053,'Plant &amp; Machinery'!AH2053)</f>
        <v>108.1</v>
      </c>
      <c r="AJ2053" s="170">
        <f>MATCH($AJ$2,'Category 4'!$1:$1,0)</f>
        <v>124</v>
      </c>
      <c r="AK2053" s="175">
        <f>INDEX('Category 4'!$1:$1048576,'Plant &amp; Machinery'!AG2053,'Plant &amp; Machinery'!AJ2053)</f>
        <v>121.6</v>
      </c>
      <c r="AL2053" s="176">
        <f>AK2053/AI2053</f>
        <v>1.1248843663274746</v>
      </c>
      <c r="AM2053" s="25">
        <v>5</v>
      </c>
      <c r="AN2053" s="177">
        <v>0.1</v>
      </c>
      <c r="AO2053" s="27">
        <f>(1-AN2053)/AM2053</f>
        <v>0.18</v>
      </c>
      <c r="AP2053" s="39">
        <v>44939.6</v>
      </c>
      <c r="AQ2053" s="180">
        <f>(AL2053*AE2053*X2053*Q2053)-1</f>
        <v>0.10104881242716557</v>
      </c>
      <c r="AR2053" s="181">
        <f>AP2053*(1+AQ2053)</f>
        <v>49480.693210951846</v>
      </c>
      <c r="AS2053" s="181">
        <f>AR2053*AO2053*J2053</f>
        <v>97897.551517868225</v>
      </c>
      <c r="AT2053" s="181">
        <f>MAX(AR2053-AS2053,0)</f>
        <v>0</v>
      </c>
      <c r="AU2053" s="182">
        <v>0.35</v>
      </c>
      <c r="AV2053" s="181">
        <f>IF(AT2053&gt;AR2053*AN2053,AT2053*(1-AU2053),AR2053*AN2053)</f>
        <v>4948.0693210951849</v>
      </c>
      <c r="AW2053" s="274"/>
    </row>
    <row r="2054" spans="2:49" x14ac:dyDescent="0.2">
      <c r="B2054" s="25">
        <v>2051</v>
      </c>
      <c r="C2054" s="227">
        <v>0</v>
      </c>
      <c r="D2054" s="25" t="s">
        <v>495</v>
      </c>
      <c r="E2054" s="25" t="s">
        <v>1002</v>
      </c>
      <c r="F2054" s="41" t="s">
        <v>1004</v>
      </c>
      <c r="G2054" s="281">
        <v>40846</v>
      </c>
      <c r="H2054" s="24">
        <f>DATE(YEAR(G2054),MONTH(G2054),DAY(1))</f>
        <v>40817</v>
      </c>
      <c r="I2054" s="24">
        <v>44715</v>
      </c>
      <c r="J2054" s="26">
        <f>YEARFRAC(G2054,$J$2)</f>
        <v>10.591666666666667</v>
      </c>
      <c r="K2054" s="26"/>
      <c r="L2054" s="26"/>
      <c r="M2054" s="26"/>
      <c r="N2054" s="26"/>
      <c r="O2054" s="26"/>
      <c r="P2054" s="26"/>
      <c r="Q2054" s="19">
        <v>1</v>
      </c>
      <c r="R2054" s="26"/>
      <c r="T2054" s="26"/>
      <c r="U2054" s="26"/>
      <c r="V2054" s="26"/>
      <c r="W2054" s="26"/>
      <c r="X2054" s="19">
        <v>1</v>
      </c>
      <c r="Y2054" s="113" t="s">
        <v>4035</v>
      </c>
      <c r="Z2054" s="173">
        <f>MATCH(Y2054,'Category 3'!$A:$A,0)</f>
        <v>682</v>
      </c>
      <c r="AA2054" s="173">
        <f>MATCH(H2054,'Category 3'!$1:$1,0)</f>
        <v>85</v>
      </c>
      <c r="AB2054" s="173">
        <f>INDEX('Category 3'!$1:$1048576,'Plant &amp; Machinery'!Z2054,'Plant &amp; Machinery'!AA2054)</f>
        <v>113.9</v>
      </c>
      <c r="AC2054" s="173">
        <f>MATCH($AC$2,'Category 3'!$1:$1,0)</f>
        <v>90</v>
      </c>
      <c r="AD2054" s="173">
        <f>INDEX('Category 3'!$1:$1048576,'Plant &amp; Machinery'!Z2054,'Plant &amp; Machinery'!AC2054)</f>
        <v>113.9</v>
      </c>
      <c r="AE2054" s="173">
        <f>AD2054/AB2054</f>
        <v>1</v>
      </c>
      <c r="AF2054" s="46" t="s">
        <v>2881</v>
      </c>
      <c r="AG2054" s="170">
        <f>MATCH(AF2054,'Category 4'!$A:$A,0)</f>
        <v>766</v>
      </c>
      <c r="AH2054" s="170">
        <f>MATCH($AH$2,'Category 4'!$1:$1,0)</f>
        <v>4</v>
      </c>
      <c r="AI2054" s="170">
        <f>INDEX('Category 4'!$1:$1048576,'Plant &amp; Machinery'!AG2054,'Plant &amp; Machinery'!AH2054)</f>
        <v>101.6</v>
      </c>
      <c r="AJ2054" s="170">
        <f>MATCH($AJ$2,'Category 4'!$1:$1,0)</f>
        <v>124</v>
      </c>
      <c r="AK2054" s="175">
        <f>INDEX('Category 4'!$1:$1048576,'Plant &amp; Machinery'!AG2054,'Plant &amp; Machinery'!AJ2054)</f>
        <v>124.7</v>
      </c>
      <c r="AL2054" s="176">
        <f>AK2054/AI2054</f>
        <v>1.2273622047244095</v>
      </c>
      <c r="AM2054" s="25">
        <v>3</v>
      </c>
      <c r="AN2054" s="177">
        <v>0.1</v>
      </c>
      <c r="AO2054" s="27">
        <f>(1-AN2054)/AM2054</f>
        <v>0.3</v>
      </c>
      <c r="AP2054" s="39">
        <v>8031.89</v>
      </c>
      <c r="AQ2054" s="180">
        <f>(AL2054*AE2054*X2054*Q2054)-1</f>
        <v>0.22736220472440949</v>
      </c>
      <c r="AR2054" s="181">
        <f>AP2054*(1+AQ2054)</f>
        <v>9858.038218503938</v>
      </c>
      <c r="AS2054" s="181">
        <f>AR2054*AO2054*J2054</f>
        <v>31323.916439296263</v>
      </c>
      <c r="AT2054" s="181">
        <f>MAX(AR2054-AS2054,0)</f>
        <v>0</v>
      </c>
      <c r="AU2054" s="182">
        <v>0.35</v>
      </c>
      <c r="AV2054" s="181">
        <f>IF(AT2054&gt;AR2054*AN2054,AT2054*(1-AU2054),AR2054*AN2054)</f>
        <v>985.80382185039389</v>
      </c>
      <c r="AW2054" s="274"/>
    </row>
    <row r="2055" spans="2:49" x14ac:dyDescent="0.2">
      <c r="B2055" s="25">
        <v>2052</v>
      </c>
      <c r="C2055" s="227">
        <v>0</v>
      </c>
      <c r="D2055" s="25" t="s">
        <v>495</v>
      </c>
      <c r="E2055" s="25" t="s">
        <v>1002</v>
      </c>
      <c r="F2055" s="41" t="s">
        <v>1005</v>
      </c>
      <c r="G2055" s="281">
        <v>40862</v>
      </c>
      <c r="H2055" s="24">
        <f>DATE(YEAR(G2055),MONTH(G2055),DAY(1))</f>
        <v>40848</v>
      </c>
      <c r="I2055" s="24">
        <v>44715</v>
      </c>
      <c r="J2055" s="26">
        <f>YEARFRAC(G2055,$J$2)</f>
        <v>10.55</v>
      </c>
      <c r="K2055" s="26"/>
      <c r="L2055" s="26"/>
      <c r="M2055" s="26"/>
      <c r="N2055" s="26"/>
      <c r="O2055" s="26"/>
      <c r="P2055" s="26"/>
      <c r="Q2055" s="19">
        <v>1</v>
      </c>
      <c r="R2055" s="26"/>
      <c r="T2055" s="26"/>
      <c r="U2055" s="26"/>
      <c r="V2055" s="26"/>
      <c r="W2055" s="26"/>
      <c r="X2055" s="19">
        <v>1</v>
      </c>
      <c r="Y2055" s="113" t="s">
        <v>4032</v>
      </c>
      <c r="Z2055" s="173">
        <f>MATCH(Y2055,'Category 3'!$A:$A,0)</f>
        <v>680</v>
      </c>
      <c r="AA2055" s="173">
        <f>MATCH(H2055,'Category 3'!$1:$1,0)</f>
        <v>86</v>
      </c>
      <c r="AB2055" s="173">
        <f>INDEX('Category 3'!$1:$1048576,'Plant &amp; Machinery'!Z2055,'Plant &amp; Machinery'!AA2055)</f>
        <v>134.4</v>
      </c>
      <c r="AC2055" s="173">
        <f>MATCH($AC$2,'Category 3'!$1:$1,0)</f>
        <v>90</v>
      </c>
      <c r="AD2055" s="173">
        <f>INDEX('Category 3'!$1:$1048576,'Plant &amp; Machinery'!Z2055,'Plant &amp; Machinery'!AC2055)</f>
        <v>134.4</v>
      </c>
      <c r="AE2055" s="173">
        <f>AD2055/AB2055</f>
        <v>1</v>
      </c>
      <c r="AF2055" s="47" t="s">
        <v>2879</v>
      </c>
      <c r="AG2055" s="170">
        <f>MATCH(AF2055,'Category 4'!$A:$A,0)</f>
        <v>765</v>
      </c>
      <c r="AH2055" s="170">
        <f>MATCH($AH$2,'Category 4'!$1:$1,0)</f>
        <v>4</v>
      </c>
      <c r="AI2055" s="170">
        <f>INDEX('Category 4'!$1:$1048576,'Plant &amp; Machinery'!AG2055,'Plant &amp; Machinery'!AH2055)</f>
        <v>101.2</v>
      </c>
      <c r="AJ2055" s="170">
        <f>MATCH($AJ$2,'Category 4'!$1:$1,0)</f>
        <v>124</v>
      </c>
      <c r="AK2055" s="175">
        <f>INDEX('Category 4'!$1:$1048576,'Plant &amp; Machinery'!AG2055,'Plant &amp; Machinery'!AJ2055)</f>
        <v>129.80000000000001</v>
      </c>
      <c r="AL2055" s="176">
        <f>AK2055/AI2055</f>
        <v>1.2826086956521741</v>
      </c>
      <c r="AM2055" s="25">
        <v>3</v>
      </c>
      <c r="AN2055" s="177">
        <v>0.1</v>
      </c>
      <c r="AO2055" s="27">
        <f>(1-AN2055)/AM2055</f>
        <v>0.3</v>
      </c>
      <c r="AP2055" s="39">
        <v>7295</v>
      </c>
      <c r="AQ2055" s="180">
        <f>(AL2055*AE2055*X2055*Q2055)-1</f>
        <v>0.28260869565217406</v>
      </c>
      <c r="AR2055" s="181">
        <f>AP2055*(1+AQ2055)</f>
        <v>9356.6304347826099</v>
      </c>
      <c r="AS2055" s="181">
        <f>AR2055*AO2055*J2055</f>
        <v>29613.735326086964</v>
      </c>
      <c r="AT2055" s="181">
        <f>MAX(AR2055-AS2055,0)</f>
        <v>0</v>
      </c>
      <c r="AU2055" s="182">
        <v>0.35</v>
      </c>
      <c r="AV2055" s="181">
        <f>IF(AT2055&gt;AR2055*AN2055,AT2055*(1-AU2055),AR2055*AN2055)</f>
        <v>935.66304347826099</v>
      </c>
      <c r="AW2055" s="274"/>
    </row>
    <row r="2056" spans="2:49" x14ac:dyDescent="0.2">
      <c r="B2056" s="25">
        <v>2053</v>
      </c>
      <c r="C2056" s="227">
        <v>0</v>
      </c>
      <c r="D2056" s="25" t="s">
        <v>495</v>
      </c>
      <c r="E2056" s="25" t="s">
        <v>1002</v>
      </c>
      <c r="F2056" s="41" t="s">
        <v>1006</v>
      </c>
      <c r="G2056" s="281">
        <v>40889</v>
      </c>
      <c r="H2056" s="24">
        <f>DATE(YEAR(G2056),MONTH(G2056),DAY(1))</f>
        <v>40878</v>
      </c>
      <c r="I2056" s="24">
        <v>44715</v>
      </c>
      <c r="J2056" s="26">
        <f>YEARFRAC(G2056,$J$2)</f>
        <v>10.475</v>
      </c>
      <c r="K2056" s="26"/>
      <c r="L2056" s="26"/>
      <c r="M2056" s="26"/>
      <c r="N2056" s="26"/>
      <c r="O2056" s="26"/>
      <c r="P2056" s="26"/>
      <c r="Q2056" s="19">
        <v>1</v>
      </c>
      <c r="R2056" s="26"/>
      <c r="T2056" s="26"/>
      <c r="U2056" s="26"/>
      <c r="V2056" s="26"/>
      <c r="W2056" s="26"/>
      <c r="X2056" s="19">
        <v>1</v>
      </c>
      <c r="Y2056" s="129" t="s">
        <v>3966</v>
      </c>
      <c r="Z2056" s="173">
        <f>MATCH(Y2056,'Category 3'!$A:$A,0)</f>
        <v>642</v>
      </c>
      <c r="AA2056" s="173">
        <f>MATCH(H2056,'Category 3'!$1:$1,0)</f>
        <v>87</v>
      </c>
      <c r="AB2056" s="173">
        <f>INDEX('Category 3'!$1:$1048576,'Plant &amp; Machinery'!Z2056,'Plant &amp; Machinery'!AA2056)</f>
        <v>125.7</v>
      </c>
      <c r="AC2056" s="173">
        <f>MATCH($AC$2,'Category 3'!$1:$1,0)</f>
        <v>90</v>
      </c>
      <c r="AD2056" s="173">
        <f>INDEX('Category 3'!$1:$1048576,'Plant &amp; Machinery'!Z2056,'Plant &amp; Machinery'!AC2056)</f>
        <v>126.4</v>
      </c>
      <c r="AE2056" s="173">
        <f>AD2056/AB2056</f>
        <v>1.0055688146380271</v>
      </c>
      <c r="AF2056" s="46" t="s">
        <v>2788</v>
      </c>
      <c r="AG2056" s="170">
        <f>MATCH(AF2056,'Category 4'!$A:$A,0)</f>
        <v>719</v>
      </c>
      <c r="AH2056" s="170">
        <f>MATCH($AH$2,'Category 4'!$1:$1,0)</f>
        <v>4</v>
      </c>
      <c r="AI2056" s="170">
        <f>INDEX('Category 4'!$1:$1048576,'Plant &amp; Machinery'!AG2056,'Plant &amp; Machinery'!AH2056)</f>
        <v>102</v>
      </c>
      <c r="AJ2056" s="170">
        <f>MATCH($AJ$2,'Category 4'!$1:$1,0)</f>
        <v>124</v>
      </c>
      <c r="AK2056" s="175">
        <f>INDEX('Category 4'!$1:$1048576,'Plant &amp; Machinery'!AG2056,'Plant &amp; Machinery'!AJ2056)</f>
        <v>100.5</v>
      </c>
      <c r="AL2056" s="176">
        <f>AK2056/AI2056</f>
        <v>0.98529411764705888</v>
      </c>
      <c r="AM2056" s="25">
        <v>5</v>
      </c>
      <c r="AN2056" s="177">
        <v>0.1</v>
      </c>
      <c r="AO2056" s="27">
        <f>(1-AN2056)/AM2056</f>
        <v>0.18</v>
      </c>
      <c r="AP2056" s="39">
        <v>16000</v>
      </c>
      <c r="AQ2056" s="180">
        <f>(AL2056*AE2056*X2056*Q2056)-1</f>
        <v>-9.2189620478262402E-3</v>
      </c>
      <c r="AR2056" s="181">
        <f>AP2056*(1+AQ2056)</f>
        <v>15852.49660723478</v>
      </c>
      <c r="AS2056" s="181">
        <f>AR2056*AO2056*J2056</f>
        <v>29889.882352941178</v>
      </c>
      <c r="AT2056" s="181">
        <f>MAX(AR2056-AS2056,0)</f>
        <v>0</v>
      </c>
      <c r="AU2056" s="182">
        <v>0.35</v>
      </c>
      <c r="AV2056" s="181">
        <f>IF(AT2056&gt;AR2056*AN2056,AT2056*(1-AU2056),AR2056*AN2056)</f>
        <v>1585.249660723478</v>
      </c>
      <c r="AW2056" s="274"/>
    </row>
    <row r="2057" spans="2:49" x14ac:dyDescent="0.2">
      <c r="B2057" s="25">
        <v>2054</v>
      </c>
      <c r="C2057" s="227">
        <v>0</v>
      </c>
      <c r="D2057" s="25" t="s">
        <v>495</v>
      </c>
      <c r="E2057" s="25" t="s">
        <v>1002</v>
      </c>
      <c r="F2057" s="41" t="s">
        <v>1007</v>
      </c>
      <c r="G2057" s="281">
        <v>40721</v>
      </c>
      <c r="H2057" s="24">
        <f>DATE(YEAR(G2057),MONTH(G2057),DAY(1))</f>
        <v>40695</v>
      </c>
      <c r="I2057" s="24">
        <v>44715</v>
      </c>
      <c r="J2057" s="26">
        <f>YEARFRAC(G2057,$J$2)</f>
        <v>10.933333333333334</v>
      </c>
      <c r="K2057" s="26"/>
      <c r="L2057" s="26"/>
      <c r="M2057" s="26"/>
      <c r="N2057" s="26"/>
      <c r="O2057" s="26"/>
      <c r="P2057" s="26"/>
      <c r="Q2057" s="19">
        <v>1</v>
      </c>
      <c r="R2057" s="26"/>
      <c r="S2057" s="135"/>
      <c r="T2057" s="26"/>
      <c r="U2057" s="26"/>
      <c r="V2057" s="26"/>
      <c r="W2057" s="26"/>
      <c r="X2057" s="19">
        <v>1</v>
      </c>
      <c r="Y2057" s="129" t="s">
        <v>4097</v>
      </c>
      <c r="Z2057" s="173">
        <f>MATCH(Y2057,'Category 3'!$A:$A,0)</f>
        <v>715</v>
      </c>
      <c r="AA2057" s="173">
        <f>MATCH(H2057,'Category 3'!$1:$1,0)</f>
        <v>81</v>
      </c>
      <c r="AB2057" s="173">
        <f>INDEX('Category 3'!$1:$1048576,'Plant &amp; Machinery'!Z2057,'Plant &amp; Machinery'!AA2057)</f>
        <v>117.5</v>
      </c>
      <c r="AC2057" s="173">
        <f>MATCH($AC$2,'Category 3'!$1:$1,0)</f>
        <v>90</v>
      </c>
      <c r="AD2057" s="173">
        <f>INDEX('Category 3'!$1:$1048576,'Plant &amp; Machinery'!Z2057,'Plant &amp; Machinery'!AC2057)</f>
        <v>125.4</v>
      </c>
      <c r="AE2057" s="173">
        <f>AD2057/AB2057</f>
        <v>1.0672340425531914</v>
      </c>
      <c r="AF2057" s="46" t="s">
        <v>2696</v>
      </c>
      <c r="AG2057" s="170">
        <f>MATCH(AF2057,'Category 4'!$A:$A,0)</f>
        <v>673</v>
      </c>
      <c r="AH2057" s="170">
        <f>MATCH($AH$2,'Category 4'!$1:$1,0)</f>
        <v>4</v>
      </c>
      <c r="AI2057" s="170">
        <f>INDEX('Category 4'!$1:$1048576,'Plant &amp; Machinery'!AG2057,'Plant &amp; Machinery'!AH2057)</f>
        <v>100.2</v>
      </c>
      <c r="AJ2057" s="170">
        <f>MATCH($AJ$2,'Category 4'!$1:$1,0)</f>
        <v>124</v>
      </c>
      <c r="AK2057" s="175">
        <f>INDEX('Category 4'!$1:$1048576,'Plant &amp; Machinery'!AG2057,'Plant &amp; Machinery'!AJ2057)</f>
        <v>104.4</v>
      </c>
      <c r="AL2057" s="176">
        <f>AK2057/AI2057</f>
        <v>1.0419161676646707</v>
      </c>
      <c r="AM2057" s="25">
        <v>8</v>
      </c>
      <c r="AN2057" s="177">
        <v>0.1</v>
      </c>
      <c r="AO2057" s="27">
        <f>(1-AN2057)/AM2057</f>
        <v>0.1125</v>
      </c>
      <c r="AP2057" s="39">
        <v>357368.5</v>
      </c>
      <c r="AQ2057" s="180">
        <f>(AL2057*AE2057*X2057*Q2057)-1</f>
        <v>0.1119684036182953</v>
      </c>
      <c r="AR2057" s="181">
        <f>AP2057*(1+AQ2057)</f>
        <v>397382.48044846475</v>
      </c>
      <c r="AS2057" s="181">
        <f>AR2057*AO2057*J2057</f>
        <v>488780.45095161168</v>
      </c>
      <c r="AT2057" s="181">
        <f>MAX(AR2057-AS2057,0)</f>
        <v>0</v>
      </c>
      <c r="AU2057" s="182">
        <v>0.35</v>
      </c>
      <c r="AV2057" s="181">
        <f>IF(AT2057&gt;AR2057*AN2057,AT2057*(1-AU2057),AR2057*AN2057)</f>
        <v>39738.248044846478</v>
      </c>
      <c r="AW2057" s="274"/>
    </row>
    <row r="2058" spans="2:49" x14ac:dyDescent="0.2">
      <c r="B2058" s="25">
        <v>2055</v>
      </c>
      <c r="C2058" s="227">
        <v>0</v>
      </c>
      <c r="D2058" s="25" t="s">
        <v>495</v>
      </c>
      <c r="E2058" s="25" t="s">
        <v>1002</v>
      </c>
      <c r="F2058" s="41" t="s">
        <v>1007</v>
      </c>
      <c r="G2058" s="281">
        <v>40721</v>
      </c>
      <c r="H2058" s="24">
        <f>DATE(YEAR(G2058),MONTH(G2058),DAY(1))</f>
        <v>40695</v>
      </c>
      <c r="I2058" s="24">
        <v>44715</v>
      </c>
      <c r="J2058" s="26">
        <f>YEARFRAC(G2058,$J$2)</f>
        <v>10.933333333333334</v>
      </c>
      <c r="K2058" s="26"/>
      <c r="L2058" s="26"/>
      <c r="M2058" s="26"/>
      <c r="N2058" s="26"/>
      <c r="O2058" s="26"/>
      <c r="P2058" s="26"/>
      <c r="Q2058" s="19">
        <v>1</v>
      </c>
      <c r="R2058" s="26"/>
      <c r="S2058" s="135"/>
      <c r="T2058" s="26"/>
      <c r="U2058" s="26"/>
      <c r="V2058" s="26"/>
      <c r="W2058" s="26"/>
      <c r="X2058" s="19">
        <v>1</v>
      </c>
      <c r="Y2058" s="129" t="s">
        <v>4097</v>
      </c>
      <c r="Z2058" s="173">
        <f>MATCH(Y2058,'Category 3'!$A:$A,0)</f>
        <v>715</v>
      </c>
      <c r="AA2058" s="173">
        <f>MATCH(H2058,'Category 3'!$1:$1,0)</f>
        <v>81</v>
      </c>
      <c r="AB2058" s="173">
        <f>INDEX('Category 3'!$1:$1048576,'Plant &amp; Machinery'!Z2058,'Plant &amp; Machinery'!AA2058)</f>
        <v>117.5</v>
      </c>
      <c r="AC2058" s="173">
        <f>MATCH($AC$2,'Category 3'!$1:$1,0)</f>
        <v>90</v>
      </c>
      <c r="AD2058" s="173">
        <f>INDEX('Category 3'!$1:$1048576,'Plant &amp; Machinery'!Z2058,'Plant &amp; Machinery'!AC2058)</f>
        <v>125.4</v>
      </c>
      <c r="AE2058" s="173">
        <f>AD2058/AB2058</f>
        <v>1.0672340425531914</v>
      </c>
      <c r="AF2058" s="46" t="s">
        <v>2696</v>
      </c>
      <c r="AG2058" s="170">
        <f>MATCH(AF2058,'Category 4'!$A:$A,0)</f>
        <v>673</v>
      </c>
      <c r="AH2058" s="170">
        <f>MATCH($AH$2,'Category 4'!$1:$1,0)</f>
        <v>4</v>
      </c>
      <c r="AI2058" s="170">
        <f>INDEX('Category 4'!$1:$1048576,'Plant &amp; Machinery'!AG2058,'Plant &amp; Machinery'!AH2058)</f>
        <v>100.2</v>
      </c>
      <c r="AJ2058" s="170">
        <f>MATCH($AJ$2,'Category 4'!$1:$1,0)</f>
        <v>124</v>
      </c>
      <c r="AK2058" s="175">
        <f>INDEX('Category 4'!$1:$1048576,'Plant &amp; Machinery'!AG2058,'Plant &amp; Machinery'!AJ2058)</f>
        <v>104.4</v>
      </c>
      <c r="AL2058" s="176">
        <f>AK2058/AI2058</f>
        <v>1.0419161676646707</v>
      </c>
      <c r="AM2058" s="25">
        <v>8</v>
      </c>
      <c r="AN2058" s="177">
        <v>0.1</v>
      </c>
      <c r="AO2058" s="27">
        <f>(1-AN2058)/AM2058</f>
        <v>0.1125</v>
      </c>
      <c r="AP2058" s="39">
        <v>357368.5</v>
      </c>
      <c r="AQ2058" s="180">
        <f>(AL2058*AE2058*X2058*Q2058)-1</f>
        <v>0.1119684036182953</v>
      </c>
      <c r="AR2058" s="181">
        <f>AP2058*(1+AQ2058)</f>
        <v>397382.48044846475</v>
      </c>
      <c r="AS2058" s="181">
        <f>AR2058*AO2058*J2058</f>
        <v>488780.45095161168</v>
      </c>
      <c r="AT2058" s="181">
        <f>MAX(AR2058-AS2058,0)</f>
        <v>0</v>
      </c>
      <c r="AU2058" s="182">
        <v>0.35</v>
      </c>
      <c r="AV2058" s="181">
        <f>IF(AT2058&gt;AR2058*AN2058,AT2058*(1-AU2058),AR2058*AN2058)</f>
        <v>39738.248044846478</v>
      </c>
      <c r="AW2058" s="274"/>
    </row>
    <row r="2059" spans="2:49" x14ac:dyDescent="0.2">
      <c r="B2059" s="25">
        <v>2056</v>
      </c>
      <c r="C2059" s="227">
        <v>0</v>
      </c>
      <c r="D2059" s="25" t="s">
        <v>495</v>
      </c>
      <c r="E2059" s="25" t="s">
        <v>1002</v>
      </c>
      <c r="F2059" s="41" t="s">
        <v>1008</v>
      </c>
      <c r="G2059" s="281">
        <v>40904</v>
      </c>
      <c r="H2059" s="24">
        <f>DATE(YEAR(G2059),MONTH(G2059),DAY(1))</f>
        <v>40878</v>
      </c>
      <c r="I2059" s="24">
        <v>44715</v>
      </c>
      <c r="J2059" s="26">
        <f>YEARFRAC(G2059,$J$2)</f>
        <v>10.433333333333334</v>
      </c>
      <c r="K2059" s="26"/>
      <c r="L2059" s="26"/>
      <c r="M2059" s="26"/>
      <c r="N2059" s="26"/>
      <c r="O2059" s="26"/>
      <c r="P2059" s="26"/>
      <c r="Q2059" s="19">
        <v>1</v>
      </c>
      <c r="R2059" s="26"/>
      <c r="S2059" s="135"/>
      <c r="T2059" s="26"/>
      <c r="U2059" s="26"/>
      <c r="V2059" s="26"/>
      <c r="W2059" s="26"/>
      <c r="X2059" s="19">
        <v>1</v>
      </c>
      <c r="Y2059" s="129" t="s">
        <v>3966</v>
      </c>
      <c r="Z2059" s="173">
        <f>MATCH(Y2059,'Category 3'!$A:$A,0)</f>
        <v>642</v>
      </c>
      <c r="AA2059" s="173">
        <f>MATCH(H2059,'Category 3'!$1:$1,0)</f>
        <v>87</v>
      </c>
      <c r="AB2059" s="173">
        <f>INDEX('Category 3'!$1:$1048576,'Plant &amp; Machinery'!Z2059,'Plant &amp; Machinery'!AA2059)</f>
        <v>125.7</v>
      </c>
      <c r="AC2059" s="173">
        <f>MATCH($AC$2,'Category 3'!$1:$1,0)</f>
        <v>90</v>
      </c>
      <c r="AD2059" s="173">
        <f>INDEX('Category 3'!$1:$1048576,'Plant &amp; Machinery'!Z2059,'Plant &amp; Machinery'!AC2059)</f>
        <v>126.4</v>
      </c>
      <c r="AE2059" s="173">
        <f>AD2059/AB2059</f>
        <v>1.0055688146380271</v>
      </c>
      <c r="AF2059" s="46" t="s">
        <v>2788</v>
      </c>
      <c r="AG2059" s="170">
        <f>MATCH(AF2059,'Category 4'!$A:$A,0)</f>
        <v>719</v>
      </c>
      <c r="AH2059" s="170">
        <f>MATCH($AH$2,'Category 4'!$1:$1,0)</f>
        <v>4</v>
      </c>
      <c r="AI2059" s="170">
        <f>INDEX('Category 4'!$1:$1048576,'Plant &amp; Machinery'!AG2059,'Plant &amp; Machinery'!AH2059)</f>
        <v>102</v>
      </c>
      <c r="AJ2059" s="170">
        <f>MATCH($AJ$2,'Category 4'!$1:$1,0)</f>
        <v>124</v>
      </c>
      <c r="AK2059" s="175">
        <f>INDEX('Category 4'!$1:$1048576,'Plant &amp; Machinery'!AG2059,'Plant &amp; Machinery'!AJ2059)</f>
        <v>100.5</v>
      </c>
      <c r="AL2059" s="176">
        <f>AK2059/AI2059</f>
        <v>0.98529411764705888</v>
      </c>
      <c r="AM2059" s="25">
        <v>5</v>
      </c>
      <c r="AN2059" s="177">
        <v>0.1</v>
      </c>
      <c r="AO2059" s="27">
        <f>(1-AN2059)/AM2059</f>
        <v>0.18</v>
      </c>
      <c r="AP2059" s="39">
        <v>16000</v>
      </c>
      <c r="AQ2059" s="180">
        <f>(AL2059*AE2059*X2059*Q2059)-1</f>
        <v>-9.2189620478262402E-3</v>
      </c>
      <c r="AR2059" s="181">
        <f>AP2059*(1+AQ2059)</f>
        <v>15852.49660723478</v>
      </c>
      <c r="AS2059" s="181">
        <f>AR2059*AO2059*J2059</f>
        <v>29770.988628386916</v>
      </c>
      <c r="AT2059" s="181">
        <f>MAX(AR2059-AS2059,0)</f>
        <v>0</v>
      </c>
      <c r="AU2059" s="182">
        <v>0.35</v>
      </c>
      <c r="AV2059" s="181">
        <f>IF(AT2059&gt;AR2059*AN2059,AT2059*(1-AU2059),AR2059*AN2059)</f>
        <v>1585.249660723478</v>
      </c>
      <c r="AW2059" s="274"/>
    </row>
    <row r="2060" spans="2:49" x14ac:dyDescent="0.2">
      <c r="B2060" s="25">
        <v>2057</v>
      </c>
      <c r="C2060" s="227">
        <v>0</v>
      </c>
      <c r="D2060" s="25" t="s">
        <v>495</v>
      </c>
      <c r="E2060" s="25" t="s">
        <v>1002</v>
      </c>
      <c r="F2060" s="41" t="s">
        <v>1008</v>
      </c>
      <c r="G2060" s="281">
        <v>40904</v>
      </c>
      <c r="H2060" s="24">
        <f>DATE(YEAR(G2060),MONTH(G2060),DAY(1))</f>
        <v>40878</v>
      </c>
      <c r="I2060" s="24">
        <v>44715</v>
      </c>
      <c r="J2060" s="26">
        <f>YEARFRAC(G2060,$J$2)</f>
        <v>10.433333333333334</v>
      </c>
      <c r="K2060" s="26"/>
      <c r="L2060" s="26"/>
      <c r="M2060" s="26"/>
      <c r="N2060" s="26"/>
      <c r="O2060" s="26"/>
      <c r="P2060" s="26"/>
      <c r="Q2060" s="19">
        <v>1</v>
      </c>
      <c r="R2060" s="26"/>
      <c r="T2060" s="26"/>
      <c r="U2060" s="26"/>
      <c r="V2060" s="26"/>
      <c r="W2060" s="26"/>
      <c r="X2060" s="19">
        <v>1</v>
      </c>
      <c r="Y2060" s="129" t="s">
        <v>3966</v>
      </c>
      <c r="Z2060" s="173">
        <f>MATCH(Y2060,'Category 3'!$A:$A,0)</f>
        <v>642</v>
      </c>
      <c r="AA2060" s="173">
        <f>MATCH(H2060,'Category 3'!$1:$1,0)</f>
        <v>87</v>
      </c>
      <c r="AB2060" s="173">
        <f>INDEX('Category 3'!$1:$1048576,'Plant &amp; Machinery'!Z2060,'Plant &amp; Machinery'!AA2060)</f>
        <v>125.7</v>
      </c>
      <c r="AC2060" s="173">
        <f>MATCH($AC$2,'Category 3'!$1:$1,0)</f>
        <v>90</v>
      </c>
      <c r="AD2060" s="173">
        <f>INDEX('Category 3'!$1:$1048576,'Plant &amp; Machinery'!Z2060,'Plant &amp; Machinery'!AC2060)</f>
        <v>126.4</v>
      </c>
      <c r="AE2060" s="173">
        <f>AD2060/AB2060</f>
        <v>1.0055688146380271</v>
      </c>
      <c r="AF2060" s="46" t="s">
        <v>2788</v>
      </c>
      <c r="AG2060" s="170">
        <f>MATCH(AF2060,'Category 4'!$A:$A,0)</f>
        <v>719</v>
      </c>
      <c r="AH2060" s="170">
        <f>MATCH($AH$2,'Category 4'!$1:$1,0)</f>
        <v>4</v>
      </c>
      <c r="AI2060" s="170">
        <f>INDEX('Category 4'!$1:$1048576,'Plant &amp; Machinery'!AG2060,'Plant &amp; Machinery'!AH2060)</f>
        <v>102</v>
      </c>
      <c r="AJ2060" s="170">
        <f>MATCH($AJ$2,'Category 4'!$1:$1,0)</f>
        <v>124</v>
      </c>
      <c r="AK2060" s="175">
        <f>INDEX('Category 4'!$1:$1048576,'Plant &amp; Machinery'!AG2060,'Plant &amp; Machinery'!AJ2060)</f>
        <v>100.5</v>
      </c>
      <c r="AL2060" s="176">
        <f>AK2060/AI2060</f>
        <v>0.98529411764705888</v>
      </c>
      <c r="AM2060" s="25">
        <v>5</v>
      </c>
      <c r="AN2060" s="177">
        <v>0.1</v>
      </c>
      <c r="AO2060" s="27">
        <f>(1-AN2060)/AM2060</f>
        <v>0.18</v>
      </c>
      <c r="AP2060" s="39">
        <v>16000</v>
      </c>
      <c r="AQ2060" s="180">
        <f>(AL2060*AE2060*X2060*Q2060)-1</f>
        <v>-9.2189620478262402E-3</v>
      </c>
      <c r="AR2060" s="181">
        <f>AP2060*(1+AQ2060)</f>
        <v>15852.49660723478</v>
      </c>
      <c r="AS2060" s="181">
        <f>AR2060*AO2060*J2060</f>
        <v>29770.988628386916</v>
      </c>
      <c r="AT2060" s="181">
        <f>MAX(AR2060-AS2060,0)</f>
        <v>0</v>
      </c>
      <c r="AU2060" s="182">
        <v>0.35</v>
      </c>
      <c r="AV2060" s="181">
        <f>IF(AT2060&gt;AR2060*AN2060,AT2060*(1-AU2060),AR2060*AN2060)</f>
        <v>1585.249660723478</v>
      </c>
      <c r="AW2060" s="274"/>
    </row>
    <row r="2061" spans="2:49" x14ac:dyDescent="0.2">
      <c r="B2061" s="25">
        <v>2058</v>
      </c>
      <c r="C2061" s="227">
        <v>0</v>
      </c>
      <c r="D2061" s="25" t="s">
        <v>495</v>
      </c>
      <c r="E2061" s="25" t="s">
        <v>1002</v>
      </c>
      <c r="F2061" s="41" t="s">
        <v>1009</v>
      </c>
      <c r="G2061" s="281">
        <v>40938</v>
      </c>
      <c r="H2061" s="24">
        <f>DATE(YEAR(G2061),MONTH(G2061),DAY(1))</f>
        <v>40909</v>
      </c>
      <c r="I2061" s="24">
        <v>44715</v>
      </c>
      <c r="J2061" s="26">
        <f>YEARFRAC(G2061,$J$2)</f>
        <v>10.341666666666667</v>
      </c>
      <c r="K2061" s="26"/>
      <c r="L2061" s="26"/>
      <c r="M2061" s="26"/>
      <c r="N2061" s="26"/>
      <c r="O2061" s="26"/>
      <c r="P2061" s="26"/>
      <c r="Q2061" s="19">
        <v>1</v>
      </c>
      <c r="R2061" s="26"/>
      <c r="T2061" s="26"/>
      <c r="U2061" s="26"/>
      <c r="V2061" s="26"/>
      <c r="W2061" s="26"/>
      <c r="X2061" s="19">
        <v>1</v>
      </c>
      <c r="Y2061" s="113" t="s">
        <v>4021</v>
      </c>
      <c r="Z2061" s="173">
        <f>MATCH(Y2061,'Category 3'!$A:$A,0)</f>
        <v>674</v>
      </c>
      <c r="AA2061" s="173">
        <f>MATCH(H2061,'Category 3'!$1:$1,0)</f>
        <v>88</v>
      </c>
      <c r="AB2061" s="173">
        <f>INDEX('Category 3'!$1:$1048576,'Plant &amp; Machinery'!Z2061,'Plant &amp; Machinery'!AA2061)</f>
        <v>130.80000000000001</v>
      </c>
      <c r="AC2061" s="173">
        <f>MATCH($AC$2,'Category 3'!$1:$1,0)</f>
        <v>90</v>
      </c>
      <c r="AD2061" s="173">
        <f>INDEX('Category 3'!$1:$1048576,'Plant &amp; Machinery'!Z2061,'Plant &amp; Machinery'!AC2061)</f>
        <v>131.80000000000001</v>
      </c>
      <c r="AE2061" s="173">
        <f>AD2061/AB2061</f>
        <v>1.0076452599388379</v>
      </c>
      <c r="AF2061" s="46" t="s">
        <v>2927</v>
      </c>
      <c r="AG2061" s="170">
        <f>MATCH(AF2061,'Category 4'!$A:$A,0)</f>
        <v>789</v>
      </c>
      <c r="AH2061" s="170">
        <f>MATCH($AH$2,'Category 4'!$1:$1,0)</f>
        <v>4</v>
      </c>
      <c r="AI2061" s="170">
        <f>INDEX('Category 4'!$1:$1048576,'Plant &amp; Machinery'!AG2061,'Plant &amp; Machinery'!AH2061)</f>
        <v>101</v>
      </c>
      <c r="AJ2061" s="170">
        <f>MATCH($AJ$2,'Category 4'!$1:$1,0)</f>
        <v>124</v>
      </c>
      <c r="AK2061" s="175">
        <f>INDEX('Category 4'!$1:$1048576,'Plant &amp; Machinery'!AG2061,'Plant &amp; Machinery'!AJ2061)</f>
        <v>137.19999999999999</v>
      </c>
      <c r="AL2061" s="176">
        <f>AK2061/AI2061</f>
        <v>1.3584158415841583</v>
      </c>
      <c r="AM2061" s="25">
        <v>8</v>
      </c>
      <c r="AN2061" s="177">
        <v>0.1</v>
      </c>
      <c r="AO2061" s="27">
        <f>(1-AN2061)/AM2061</f>
        <v>0.1125</v>
      </c>
      <c r="AP2061" s="39">
        <v>324187.5</v>
      </c>
      <c r="AQ2061" s="180">
        <f>(AL2061*AE2061*X2061*Q2061)-1</f>
        <v>0.36880128379810451</v>
      </c>
      <c r="AR2061" s="181">
        <f>AP2061*(1+AQ2061)</f>
        <v>443748.26619129803</v>
      </c>
      <c r="AS2061" s="181">
        <f>AR2061*AO2061*J2061</f>
        <v>516273.37344693829</v>
      </c>
      <c r="AT2061" s="181">
        <f>MAX(AR2061-AS2061,0)</f>
        <v>0</v>
      </c>
      <c r="AU2061" s="182">
        <v>0.35</v>
      </c>
      <c r="AV2061" s="181">
        <f>IF(AT2061&gt;AR2061*AN2061,AT2061*(1-AU2061),AR2061*AN2061)</f>
        <v>44374.826619129803</v>
      </c>
      <c r="AW2061" s="274"/>
    </row>
    <row r="2062" spans="2:49" x14ac:dyDescent="0.2">
      <c r="B2062" s="25">
        <v>2059</v>
      </c>
      <c r="C2062" s="227">
        <v>0</v>
      </c>
      <c r="D2062" s="25" t="s">
        <v>495</v>
      </c>
      <c r="E2062" s="25" t="s">
        <v>1002</v>
      </c>
      <c r="F2062" s="41" t="s">
        <v>1010</v>
      </c>
      <c r="G2062" s="281">
        <v>40996</v>
      </c>
      <c r="H2062" s="24">
        <f>DATE(YEAR(G2062),MONTH(G2062),DAY(1))</f>
        <v>40969</v>
      </c>
      <c r="I2062" s="24">
        <v>44715</v>
      </c>
      <c r="J2062" s="26">
        <f>YEARFRAC(G2062,$J$2)</f>
        <v>10.180555555555555</v>
      </c>
      <c r="K2062" s="26"/>
      <c r="L2062" s="26"/>
      <c r="M2062" s="26"/>
      <c r="N2062" s="26"/>
      <c r="O2062" s="26"/>
      <c r="P2062" s="26"/>
      <c r="Q2062" s="19">
        <v>1</v>
      </c>
      <c r="R2062" s="26"/>
      <c r="T2062" s="26"/>
      <c r="U2062" s="26"/>
      <c r="V2062" s="26"/>
      <c r="W2062" s="26"/>
      <c r="X2062" s="19">
        <v>1</v>
      </c>
      <c r="Y2062" s="113" t="s">
        <v>3983</v>
      </c>
      <c r="Z2062" s="173">
        <f>MATCH(Y2062,'Category 3'!$A:$A,0)</f>
        <v>655</v>
      </c>
      <c r="AA2062" s="173">
        <f>MATCH(H2062,'Category 3'!$1:$1,0)</f>
        <v>90</v>
      </c>
      <c r="AB2062" s="173">
        <f>INDEX('Category 3'!$1:$1048576,'Plant &amp; Machinery'!Z2062,'Plant &amp; Machinery'!AA2062)</f>
        <v>135.19999999999999</v>
      </c>
      <c r="AC2062" s="173">
        <f>MATCH($AC$2,'Category 3'!$1:$1,0)</f>
        <v>90</v>
      </c>
      <c r="AD2062" s="173">
        <f>INDEX('Category 3'!$1:$1048576,'Plant &amp; Machinery'!Z2062,'Plant &amp; Machinery'!AC2062)</f>
        <v>135.19999999999999</v>
      </c>
      <c r="AE2062" s="173">
        <f>AD2062/AB2062</f>
        <v>1</v>
      </c>
      <c r="AF2062" s="46" t="s">
        <v>2857</v>
      </c>
      <c r="AG2062" s="170">
        <f>MATCH(AF2062,'Category 4'!$A:$A,0)</f>
        <v>754</v>
      </c>
      <c r="AH2062" s="170">
        <f>MATCH($AH$2,'Category 4'!$1:$1,0)</f>
        <v>4</v>
      </c>
      <c r="AI2062" s="170">
        <f>INDEX('Category 4'!$1:$1048576,'Plant &amp; Machinery'!AG2062,'Plant &amp; Machinery'!AH2062)</f>
        <v>101.7</v>
      </c>
      <c r="AJ2062" s="170">
        <f>MATCH($AJ$2,'Category 4'!$1:$1,0)</f>
        <v>124</v>
      </c>
      <c r="AK2062" s="175">
        <f>INDEX('Category 4'!$1:$1048576,'Plant &amp; Machinery'!AG2062,'Plant &amp; Machinery'!AJ2062)</f>
        <v>91.7</v>
      </c>
      <c r="AL2062" s="176">
        <f>AK2062/AI2062</f>
        <v>0.90167158308751227</v>
      </c>
      <c r="AM2062" s="25">
        <v>8</v>
      </c>
      <c r="AN2062" s="177">
        <v>0.1</v>
      </c>
      <c r="AO2062" s="27">
        <f>(1-AN2062)/AM2062</f>
        <v>0.1125</v>
      </c>
      <c r="AP2062" s="39">
        <v>566467.71</v>
      </c>
      <c r="AQ2062" s="180">
        <f>(AL2062*AE2062*X2062*Q2062)-1</f>
        <v>-9.8328416912487726E-2</v>
      </c>
      <c r="AR2062" s="181">
        <f>AP2062*(1+AQ2062)</f>
        <v>510767.83684365777</v>
      </c>
      <c r="AS2062" s="181">
        <f>AR2062*AO2062*J2062</f>
        <v>584988.78813500179</v>
      </c>
      <c r="AT2062" s="181">
        <f>MAX(AR2062-AS2062,0)</f>
        <v>0</v>
      </c>
      <c r="AU2062" s="182">
        <v>0.35</v>
      </c>
      <c r="AV2062" s="181">
        <f>IF(AT2062&gt;AR2062*AN2062,AT2062*(1-AU2062),AR2062*AN2062)</f>
        <v>51076.783684365779</v>
      </c>
      <c r="AW2062" s="274"/>
    </row>
    <row r="2063" spans="2:49" x14ac:dyDescent="0.2">
      <c r="B2063" s="25">
        <v>2060</v>
      </c>
      <c r="C2063" s="227">
        <v>0</v>
      </c>
      <c r="D2063" s="25" t="s">
        <v>495</v>
      </c>
      <c r="E2063" s="25" t="s">
        <v>1002</v>
      </c>
      <c r="F2063" s="41" t="s">
        <v>1009</v>
      </c>
      <c r="G2063" s="281">
        <v>40997</v>
      </c>
      <c r="H2063" s="24">
        <f>DATE(YEAR(G2063),MONTH(G2063),DAY(1))</f>
        <v>40969</v>
      </c>
      <c r="I2063" s="24">
        <v>44715</v>
      </c>
      <c r="J2063" s="26">
        <f>YEARFRAC(G2063,$J$2)</f>
        <v>10.177777777777777</v>
      </c>
      <c r="K2063" s="26"/>
      <c r="L2063" s="26"/>
      <c r="M2063" s="26"/>
      <c r="N2063" s="26"/>
      <c r="O2063" s="26"/>
      <c r="P2063" s="26"/>
      <c r="Q2063" s="19">
        <v>1</v>
      </c>
      <c r="R2063" s="138"/>
      <c r="S2063" s="135"/>
      <c r="T2063" s="26"/>
      <c r="U2063" s="26"/>
      <c r="V2063" s="26"/>
      <c r="W2063" s="26"/>
      <c r="X2063" s="19">
        <v>1</v>
      </c>
      <c r="Y2063" s="113" t="s">
        <v>4021</v>
      </c>
      <c r="Z2063" s="173">
        <f>MATCH(Y2063,'Category 3'!$A:$A,0)</f>
        <v>674</v>
      </c>
      <c r="AA2063" s="173">
        <f>MATCH(H2063,'Category 3'!$1:$1,0)</f>
        <v>90</v>
      </c>
      <c r="AB2063" s="173">
        <f>INDEX('Category 3'!$1:$1048576,'Plant &amp; Machinery'!Z2063,'Plant &amp; Machinery'!AA2063)</f>
        <v>131.80000000000001</v>
      </c>
      <c r="AC2063" s="173">
        <f>MATCH($AC$2,'Category 3'!$1:$1,0)</f>
        <v>90</v>
      </c>
      <c r="AD2063" s="173">
        <f>INDEX('Category 3'!$1:$1048576,'Plant &amp; Machinery'!Z2063,'Plant &amp; Machinery'!AC2063)</f>
        <v>131.80000000000001</v>
      </c>
      <c r="AE2063" s="173">
        <f>AD2063/AB2063</f>
        <v>1</v>
      </c>
      <c r="AF2063" s="46" t="s">
        <v>2927</v>
      </c>
      <c r="AG2063" s="170">
        <f>MATCH(AF2063,'Category 4'!$A:$A,0)</f>
        <v>789</v>
      </c>
      <c r="AH2063" s="170">
        <f>MATCH($AH$2,'Category 4'!$1:$1,0)</f>
        <v>4</v>
      </c>
      <c r="AI2063" s="170">
        <f>INDEX('Category 4'!$1:$1048576,'Plant &amp; Machinery'!AG2063,'Plant &amp; Machinery'!AH2063)</f>
        <v>101</v>
      </c>
      <c r="AJ2063" s="170">
        <f>MATCH($AJ$2,'Category 4'!$1:$1,0)</f>
        <v>124</v>
      </c>
      <c r="AK2063" s="175">
        <f>INDEX('Category 4'!$1:$1048576,'Plant &amp; Machinery'!AG2063,'Plant &amp; Machinery'!AJ2063)</f>
        <v>137.19999999999999</v>
      </c>
      <c r="AL2063" s="176">
        <f>AK2063/AI2063</f>
        <v>1.3584158415841583</v>
      </c>
      <c r="AM2063" s="25">
        <v>8</v>
      </c>
      <c r="AN2063" s="177">
        <v>0.1</v>
      </c>
      <c r="AO2063" s="27">
        <f>(1-AN2063)/AM2063</f>
        <v>0.1125</v>
      </c>
      <c r="AP2063" s="39">
        <v>324187.5</v>
      </c>
      <c r="AQ2063" s="180">
        <f>(AL2063*AE2063*X2063*Q2063)-1</f>
        <v>0.35841584158415829</v>
      </c>
      <c r="AR2063" s="181">
        <f>AP2063*(1+AQ2063)</f>
        <v>440381.43564356433</v>
      </c>
      <c r="AS2063" s="181">
        <f>AR2063*AO2063*J2063</f>
        <v>504236.74381188111</v>
      </c>
      <c r="AT2063" s="181">
        <f>MAX(AR2063-AS2063,0)</f>
        <v>0</v>
      </c>
      <c r="AU2063" s="182">
        <v>0.35</v>
      </c>
      <c r="AV2063" s="181">
        <f>IF(AT2063&gt;AR2063*AN2063,AT2063*(1-AU2063),AR2063*AN2063)</f>
        <v>44038.143564356433</v>
      </c>
      <c r="AW2063" s="274"/>
    </row>
    <row r="2064" spans="2:49" x14ac:dyDescent="0.2">
      <c r="B2064" s="25">
        <v>2061</v>
      </c>
      <c r="C2064" s="227">
        <v>0</v>
      </c>
      <c r="D2064" s="25" t="s">
        <v>495</v>
      </c>
      <c r="E2064" s="25" t="s">
        <v>1002</v>
      </c>
      <c r="F2064" s="41" t="s">
        <v>1011</v>
      </c>
      <c r="G2064" s="281">
        <v>36388</v>
      </c>
      <c r="H2064" s="24">
        <f>DATE(YEAR(G2064),MONTH(G2064),DAY(1))</f>
        <v>36373</v>
      </c>
      <c r="I2064" s="24">
        <v>44715</v>
      </c>
      <c r="J2064" s="26">
        <f>YEARFRAC(G2064,$J$2)</f>
        <v>22.797222222222221</v>
      </c>
      <c r="K2064" s="213" t="s">
        <v>6350</v>
      </c>
      <c r="L2064" s="26">
        <f>MATCH(K2064,'Category 1'!$A:$A,0)</f>
        <v>482</v>
      </c>
      <c r="M2064" s="26">
        <f>MATCH(H2064,'Category 1'!$1:$1,0)</f>
        <v>211</v>
      </c>
      <c r="N2064" s="26">
        <f>INDEX('Category 1'!$1:$1048576,'Plant &amp; Machinery'!L2064,'Plant &amp; Machinery'!M2064)</f>
        <v>308.2</v>
      </c>
      <c r="O2064" s="26">
        <f>MATCH($O$2,'Category 1'!$1:$1,0)</f>
        <v>215</v>
      </c>
      <c r="P2064" s="26">
        <f>INDEX('Category 1'!$A$1:$HG$566,'Plant &amp; Machinery'!L2064,'Plant &amp; Machinery'!O2064)</f>
        <v>310.10000000000002</v>
      </c>
      <c r="Q2064" s="26">
        <f>P2064/N2064</f>
        <v>1.0061648280337445</v>
      </c>
      <c r="R2064" s="258" t="s">
        <v>6350</v>
      </c>
      <c r="S2064" s="25">
        <f>MATCH(R2064,'Category 2'!$A:$A,0)</f>
        <v>453</v>
      </c>
      <c r="T2064" s="26">
        <f>MATCH($T$2,'Category 2'!$1:$1,0)</f>
        <v>4</v>
      </c>
      <c r="U2064" s="26">
        <f>INDEX('Category 2'!$A$1:$BM$542,'Plant &amp; Machinery'!S2064,'Plant &amp; Machinery'!T2064)</f>
        <v>116</v>
      </c>
      <c r="V2064" s="26">
        <f>MATCH($V$2,'Category 2'!$1:$1,0)</f>
        <v>63</v>
      </c>
      <c r="W2064" s="26">
        <f>INDEX('Category 2'!$A$1:$BM$542,'Plant &amp; Machinery'!S2064,'Plant &amp; Machinery'!V2064)</f>
        <v>143</v>
      </c>
      <c r="X2064" s="26">
        <f>W2064/U2064</f>
        <v>1.2327586206896552</v>
      </c>
      <c r="Y2064" s="49" t="s">
        <v>3966</v>
      </c>
      <c r="Z2064" s="173">
        <f>MATCH(Y2064,'Category 3'!$A:$A,0)</f>
        <v>642</v>
      </c>
      <c r="AA2064" s="173">
        <f>MATCH($AA$2,'Category 3'!$1:$1,0)</f>
        <v>4</v>
      </c>
      <c r="AB2064" s="173">
        <f>INDEX('Category 3'!$1:$1048576,'Plant &amp; Machinery'!Z2064,'Plant &amp; Machinery'!AA2064)</f>
        <v>100.9</v>
      </c>
      <c r="AC2064" s="173">
        <f>MATCH($AC$2,'Category 3'!$1:$1,0)</f>
        <v>90</v>
      </c>
      <c r="AD2064" s="173">
        <f>INDEX('Category 3'!$1:$1048576,'Plant &amp; Machinery'!Z2064,'Plant &amp; Machinery'!AC2064)</f>
        <v>126.4</v>
      </c>
      <c r="AE2064" s="173">
        <f>AD2064/AB2064</f>
        <v>1.2527254707631319</v>
      </c>
      <c r="AF2064" s="46" t="s">
        <v>2933</v>
      </c>
      <c r="AG2064" s="170">
        <f>MATCH(AF2064,'Category 4'!$A:$A,0)</f>
        <v>792</v>
      </c>
      <c r="AH2064" s="170">
        <f>MATCH($AH$2,'Category 4'!$1:$1,0)</f>
        <v>4</v>
      </c>
      <c r="AI2064" s="170">
        <f>INDEX('Category 4'!$1:$1048576,'Plant &amp; Machinery'!AG2064,'Plant &amp; Machinery'!AH2064)</f>
        <v>104</v>
      </c>
      <c r="AJ2064" s="170">
        <f>MATCH($AJ$2,'Category 4'!$1:$1,0)</f>
        <v>124</v>
      </c>
      <c r="AK2064" s="175">
        <f>INDEX('Category 4'!$1:$1048576,'Plant &amp; Machinery'!AG2064,'Plant &amp; Machinery'!AJ2064)</f>
        <v>128</v>
      </c>
      <c r="AL2064" s="176">
        <f>AK2064/AI2064</f>
        <v>1.2307692307692308</v>
      </c>
      <c r="AM2064" s="25">
        <v>15</v>
      </c>
      <c r="AN2064" s="177">
        <v>0.1</v>
      </c>
      <c r="AO2064" s="27">
        <f>(1-AN2064)/AM2064</f>
        <v>6.0000000000000005E-2</v>
      </c>
      <c r="AP2064" s="39">
        <v>1113232</v>
      </c>
      <c r="AQ2064" s="180">
        <f>(AL2064*AE2064*X2064*Q2064)-1</f>
        <v>0.91240432917278103</v>
      </c>
      <c r="AR2064" s="181">
        <f>AP2064*(1+AQ2064)</f>
        <v>2128949.6961736735</v>
      </c>
      <c r="AS2064" s="181">
        <f>AR2064*AO2064*J2064</f>
        <v>2912048.3594162231</v>
      </c>
      <c r="AT2064" s="181">
        <f>MAX(AR2064-AS2064,0)</f>
        <v>0</v>
      </c>
      <c r="AU2064" s="182">
        <v>0.35</v>
      </c>
      <c r="AV2064" s="181">
        <f>IF(AT2064&gt;AR2064*AN2064,AT2064*(1-AU2064),AR2064*AN2064)</f>
        <v>212894.96961736737</v>
      </c>
      <c r="AW2064" s="274"/>
    </row>
    <row r="2065" spans="2:49" x14ac:dyDescent="0.2">
      <c r="B2065" s="25">
        <v>2062</v>
      </c>
      <c r="C2065" s="227">
        <v>0</v>
      </c>
      <c r="D2065" s="25" t="s">
        <v>495</v>
      </c>
      <c r="E2065" s="25" t="s">
        <v>1002</v>
      </c>
      <c r="F2065" s="41" t="s">
        <v>1012</v>
      </c>
      <c r="G2065" s="281">
        <v>36536</v>
      </c>
      <c r="H2065" s="24">
        <f>DATE(YEAR(G2065),MONTH(G2065),DAY(1))</f>
        <v>36526</v>
      </c>
      <c r="I2065" s="24">
        <v>44715</v>
      </c>
      <c r="J2065" s="26">
        <f>YEARFRAC(G2065,$J$2)</f>
        <v>22.394444444444446</v>
      </c>
      <c r="K2065" s="213"/>
      <c r="L2065" s="26"/>
      <c r="M2065" s="26"/>
      <c r="N2065" s="26"/>
      <c r="O2065" s="26"/>
      <c r="P2065" s="26"/>
      <c r="Q2065" s="19">
        <v>1</v>
      </c>
      <c r="R2065" s="258" t="s">
        <v>6371</v>
      </c>
      <c r="S2065" s="25">
        <f>MATCH(R2065,'Category 2'!$A:$A,0)</f>
        <v>484</v>
      </c>
      <c r="T2065" s="26">
        <f>MATCH(H2065,'Category 2'!$1:$1,0)</f>
        <v>4</v>
      </c>
      <c r="U2065" s="26">
        <f>INDEX('Category 2'!$A$1:$BM$542,'Plant &amp; Machinery'!S2065,'Plant &amp; Machinery'!T2065)</f>
        <v>118</v>
      </c>
      <c r="V2065" s="26">
        <f>MATCH($V$2,'Category 2'!$1:$1,0)</f>
        <v>63</v>
      </c>
      <c r="W2065" s="26">
        <f>INDEX('Category 2'!$A$1:$BM$542,'Plant &amp; Machinery'!S2065,'Plant &amp; Machinery'!V2065)</f>
        <v>141.30000000000001</v>
      </c>
      <c r="X2065" s="26">
        <f>W2065/U2065</f>
        <v>1.1974576271186441</v>
      </c>
      <c r="Y2065" s="113" t="s">
        <v>4066</v>
      </c>
      <c r="Z2065" s="173">
        <f>MATCH(Y2065,'Category 3'!$A:$A,0)</f>
        <v>699</v>
      </c>
      <c r="AA2065" s="173">
        <f>MATCH($AA$2,'Category 3'!$1:$1,0)</f>
        <v>4</v>
      </c>
      <c r="AB2065" s="173">
        <f>INDEX('Category 3'!$1:$1048576,'Plant &amp; Machinery'!Z2065,'Plant &amp; Machinery'!AA2065)</f>
        <v>100.4</v>
      </c>
      <c r="AC2065" s="173">
        <f>MATCH($AC$2,'Category 3'!$1:$1,0)</f>
        <v>90</v>
      </c>
      <c r="AD2065" s="173">
        <f>INDEX('Category 3'!$1:$1048576,'Plant &amp; Machinery'!Z2065,'Plant &amp; Machinery'!AC2065)</f>
        <v>130.9</v>
      </c>
      <c r="AE2065" s="173">
        <f>AD2065/AB2065</f>
        <v>1.3037848605577689</v>
      </c>
      <c r="AF2065" s="46" t="s">
        <v>2786</v>
      </c>
      <c r="AG2065" s="170">
        <f>MATCH(AF2065,'Category 4'!$A:$A,0)</f>
        <v>718</v>
      </c>
      <c r="AH2065" s="170">
        <f>MATCH($AH$2,'Category 4'!$1:$1,0)</f>
        <v>4</v>
      </c>
      <c r="AI2065" s="170">
        <f>INDEX('Category 4'!$1:$1048576,'Plant &amp; Machinery'!AG2065,'Plant &amp; Machinery'!AH2065)</f>
        <v>101</v>
      </c>
      <c r="AJ2065" s="170">
        <f>MATCH($AJ$2,'Category 4'!$1:$1,0)</f>
        <v>124</v>
      </c>
      <c r="AK2065" s="175">
        <f>INDEX('Category 4'!$1:$1048576,'Plant &amp; Machinery'!AG2065,'Plant &amp; Machinery'!AJ2065)</f>
        <v>113.1</v>
      </c>
      <c r="AL2065" s="176">
        <f>AK2065/AI2065</f>
        <v>1.1198019801980197</v>
      </c>
      <c r="AM2065" s="25">
        <v>8</v>
      </c>
      <c r="AN2065" s="177">
        <v>0.1</v>
      </c>
      <c r="AO2065" s="27">
        <f>(1-AN2065)/AM2065</f>
        <v>0.1125</v>
      </c>
      <c r="AP2065" s="39">
        <v>750000</v>
      </c>
      <c r="AQ2065" s="180">
        <f>(AL2065*AE2065*X2065*Q2065)-1</f>
        <v>0.74826522655810712</v>
      </c>
      <c r="AR2065" s="181">
        <f>AP2065*(1+AQ2065)</f>
        <v>1311198.9199185804</v>
      </c>
      <c r="AS2065" s="181">
        <f>AR2065*AO2065*J2065</f>
        <v>3303401.7788698743</v>
      </c>
      <c r="AT2065" s="181">
        <f>MAX(AR2065-AS2065,0)</f>
        <v>0</v>
      </c>
      <c r="AU2065" s="182">
        <v>0.35</v>
      </c>
      <c r="AV2065" s="181">
        <f>IF(AT2065&gt;AR2065*AN2065,AT2065*(1-AU2065),AR2065*AN2065)</f>
        <v>131119.89199185805</v>
      </c>
      <c r="AW2065" s="274"/>
    </row>
    <row r="2066" spans="2:49" x14ac:dyDescent="0.2">
      <c r="B2066" s="25">
        <v>2063</v>
      </c>
      <c r="C2066" s="227">
        <v>0</v>
      </c>
      <c r="D2066" s="25" t="s">
        <v>495</v>
      </c>
      <c r="E2066" s="25" t="s">
        <v>1002</v>
      </c>
      <c r="F2066" s="41" t="s">
        <v>1013</v>
      </c>
      <c r="G2066" s="281">
        <v>35929</v>
      </c>
      <c r="H2066" s="24">
        <f>DATE(YEAR(G2066),MONTH(G2066),DAY(1))</f>
        <v>35916</v>
      </c>
      <c r="I2066" s="24">
        <v>44715</v>
      </c>
      <c r="J2066" s="26">
        <f>YEARFRAC(G2066,$J$2)</f>
        <v>24.052777777777777</v>
      </c>
      <c r="K2066" s="213" t="s">
        <v>6350</v>
      </c>
      <c r="L2066" s="26">
        <f>MATCH(K2066,'Category 1'!$A:$A,0)</f>
        <v>482</v>
      </c>
      <c r="M2066" s="26">
        <f>MATCH(H2066,'Category 1'!$1:$1,0)</f>
        <v>196</v>
      </c>
      <c r="N2066" s="26">
        <f>INDEX('Category 1'!$1:$1048576,'Plant &amp; Machinery'!L2066,'Plant &amp; Machinery'!M2066)</f>
        <v>300.39999999999998</v>
      </c>
      <c r="O2066" s="26">
        <f>MATCH($O$2,'Category 1'!$1:$1,0)</f>
        <v>215</v>
      </c>
      <c r="P2066" s="26">
        <f>INDEX('Category 1'!$A$1:$HG$566,'Plant &amp; Machinery'!L2066,'Plant &amp; Machinery'!O2066)</f>
        <v>310.10000000000002</v>
      </c>
      <c r="Q2066" s="26">
        <f>P2066/N2066</f>
        <v>1.032290279627164</v>
      </c>
      <c r="R2066" s="258" t="s">
        <v>6350</v>
      </c>
      <c r="S2066" s="25">
        <f>MATCH(R2066,'Category 2'!$A:$A,0)</f>
        <v>453</v>
      </c>
      <c r="T2066" s="26">
        <f>MATCH($T$2,'Category 2'!$1:$1,0)</f>
        <v>4</v>
      </c>
      <c r="U2066" s="26">
        <f>INDEX('Category 2'!$A$1:$BM$542,'Plant &amp; Machinery'!S2066,'Plant &amp; Machinery'!T2066)</f>
        <v>116</v>
      </c>
      <c r="V2066" s="26">
        <f>MATCH($V$2,'Category 2'!$1:$1,0)</f>
        <v>63</v>
      </c>
      <c r="W2066" s="26">
        <f>INDEX('Category 2'!$A$1:$BM$542,'Plant &amp; Machinery'!S2066,'Plant &amp; Machinery'!V2066)</f>
        <v>143</v>
      </c>
      <c r="X2066" s="26">
        <f>W2066/U2066</f>
        <v>1.2327586206896552</v>
      </c>
      <c r="Y2066" s="113" t="s">
        <v>4021</v>
      </c>
      <c r="Z2066" s="173">
        <f>MATCH(Y2066,'Category 3'!$A:$A,0)</f>
        <v>674</v>
      </c>
      <c r="AA2066" s="173">
        <f>MATCH($AA$2,'Category 3'!$1:$1,0)</f>
        <v>4</v>
      </c>
      <c r="AB2066" s="173">
        <f>INDEX('Category 3'!$1:$1048576,'Plant &amp; Machinery'!Z2066,'Plant &amp; Machinery'!AA2066)</f>
        <v>101.7</v>
      </c>
      <c r="AC2066" s="173">
        <f>MATCH($AC$2,'Category 3'!$1:$1,0)</f>
        <v>90</v>
      </c>
      <c r="AD2066" s="173">
        <f>INDEX('Category 3'!$1:$1048576,'Plant &amp; Machinery'!Z2066,'Plant &amp; Machinery'!AC2066)</f>
        <v>131.80000000000001</v>
      </c>
      <c r="AE2066" s="173">
        <f>AD2066/AB2066</f>
        <v>1.2959685349065881</v>
      </c>
      <c r="AF2066" s="46" t="s">
        <v>2927</v>
      </c>
      <c r="AG2066" s="170">
        <f>MATCH(AF2066,'Category 4'!$A:$A,0)</f>
        <v>789</v>
      </c>
      <c r="AH2066" s="170">
        <f>MATCH($AH$2,'Category 4'!$1:$1,0)</f>
        <v>4</v>
      </c>
      <c r="AI2066" s="170">
        <f>INDEX('Category 4'!$1:$1048576,'Plant &amp; Machinery'!AG2066,'Plant &amp; Machinery'!AH2066)</f>
        <v>101</v>
      </c>
      <c r="AJ2066" s="170">
        <f>MATCH($AJ$2,'Category 4'!$1:$1,0)</f>
        <v>124</v>
      </c>
      <c r="AK2066" s="175">
        <f>INDEX('Category 4'!$1:$1048576,'Plant &amp; Machinery'!AG2066,'Plant &amp; Machinery'!AJ2066)</f>
        <v>137.19999999999999</v>
      </c>
      <c r="AL2066" s="176">
        <f>AK2066/AI2066</f>
        <v>1.3584158415841583</v>
      </c>
      <c r="AM2066" s="25">
        <v>8</v>
      </c>
      <c r="AN2066" s="177">
        <v>0.1</v>
      </c>
      <c r="AO2066" s="27">
        <f>(1-AN2066)/AM2066</f>
        <v>0.1125</v>
      </c>
      <c r="AP2066" s="39">
        <v>781703</v>
      </c>
      <c r="AQ2066" s="180">
        <f>(AL2066*AE2066*X2066*Q2066)-1</f>
        <v>1.2403046539225917</v>
      </c>
      <c r="AR2066" s="181">
        <f>AP2066*(1+AQ2066)</f>
        <v>1751252.8688852517</v>
      </c>
      <c r="AS2066" s="181">
        <f>AR2066*AO2066*J2066</f>
        <v>4738780.8098991858</v>
      </c>
      <c r="AT2066" s="181">
        <f>MAX(AR2066-AS2066,0)</f>
        <v>0</v>
      </c>
      <c r="AU2066" s="182">
        <v>0.35</v>
      </c>
      <c r="AV2066" s="181">
        <f>IF(AT2066&gt;AR2066*AN2066,AT2066*(1-AU2066),AR2066*AN2066)</f>
        <v>175125.28688852518</v>
      </c>
      <c r="AW2066" s="274"/>
    </row>
    <row r="2067" spans="2:49" x14ac:dyDescent="0.2">
      <c r="B2067" s="25">
        <v>2064</v>
      </c>
      <c r="C2067" s="227">
        <v>0</v>
      </c>
      <c r="D2067" s="25" t="s">
        <v>495</v>
      </c>
      <c r="E2067" s="25" t="s">
        <v>1002</v>
      </c>
      <c r="F2067" s="41" t="s">
        <v>1014</v>
      </c>
      <c r="G2067" s="281">
        <v>39177</v>
      </c>
      <c r="H2067" s="24">
        <f>DATE(YEAR(G2067),MONTH(G2067),DAY(1))</f>
        <v>39173</v>
      </c>
      <c r="I2067" s="24">
        <v>44715</v>
      </c>
      <c r="J2067" s="26">
        <f>YEARFRAC(G2067,$J$2)</f>
        <v>15.161111111111111</v>
      </c>
      <c r="K2067" s="26"/>
      <c r="L2067" s="26"/>
      <c r="M2067" s="26"/>
      <c r="N2067" s="26"/>
      <c r="O2067" s="26"/>
      <c r="P2067" s="26"/>
      <c r="Q2067" s="19">
        <v>1</v>
      </c>
      <c r="R2067" s="294"/>
      <c r="T2067" s="26"/>
      <c r="U2067" s="26"/>
      <c r="V2067" s="26"/>
      <c r="W2067" s="26"/>
      <c r="X2067" s="19">
        <v>1</v>
      </c>
      <c r="Y2067" s="129" t="s">
        <v>4196</v>
      </c>
      <c r="Z2067" s="173">
        <f>MATCH(Y2067,'Category 3'!$A:$A,0)</f>
        <v>771</v>
      </c>
      <c r="AA2067" s="173">
        <f>MATCH(H2067,'Category 3'!$1:$1,0)</f>
        <v>31</v>
      </c>
      <c r="AB2067" s="173">
        <f>INDEX('Category 3'!$1:$1048576,'Plant &amp; Machinery'!Z2067,'Plant &amp; Machinery'!AA2067)</f>
        <v>110.4</v>
      </c>
      <c r="AC2067" s="173">
        <f>MATCH($AC$2,'Category 3'!$1:$1,0)</f>
        <v>90</v>
      </c>
      <c r="AD2067" s="173">
        <f>INDEX('Category 3'!$1:$1048576,'Plant &amp; Machinery'!Z2067,'Plant &amp; Machinery'!AC2067)</f>
        <v>128.80000000000001</v>
      </c>
      <c r="AE2067" s="173">
        <f>AD2067/AB2067</f>
        <v>1.1666666666666667</v>
      </c>
      <c r="AF2067" s="46" t="s">
        <v>2985</v>
      </c>
      <c r="AG2067" s="170">
        <f>MATCH(AF2067,'Category 4'!$A:$A,0)</f>
        <v>818</v>
      </c>
      <c r="AH2067" s="170">
        <f>MATCH($AH$2,'Category 4'!$1:$1,0)</f>
        <v>4</v>
      </c>
      <c r="AI2067" s="170">
        <f>INDEX('Category 4'!$1:$1048576,'Plant &amp; Machinery'!AG2067,'Plant &amp; Machinery'!AH2067)</f>
        <v>100.5</v>
      </c>
      <c r="AJ2067" s="170">
        <f>MATCH($AJ$2,'Category 4'!$1:$1,0)</f>
        <v>124</v>
      </c>
      <c r="AK2067" s="175">
        <f>INDEX('Category 4'!$1:$1048576,'Plant &amp; Machinery'!AG2067,'Plant &amp; Machinery'!AJ2067)</f>
        <v>115.8</v>
      </c>
      <c r="AL2067" s="176">
        <f>AK2067/AI2067</f>
        <v>1.1522388059701492</v>
      </c>
      <c r="AM2067" s="25">
        <v>12</v>
      </c>
      <c r="AN2067" s="177">
        <v>0.1</v>
      </c>
      <c r="AO2067" s="27">
        <f>(1-AN2067)/AM2067</f>
        <v>7.4999999999999997E-2</v>
      </c>
      <c r="AP2067" s="39">
        <v>869240.37</v>
      </c>
      <c r="AQ2067" s="180">
        <f>(AL2067*AE2067*X2067*Q2067)-1</f>
        <v>0.34427860696517421</v>
      </c>
      <c r="AR2067" s="181">
        <f>AP2067*(1+AQ2067)</f>
        <v>1168501.2337014927</v>
      </c>
      <c r="AS2067" s="181">
        <f>AR2067*AO2067*J2067</f>
        <v>1328683.2778214058</v>
      </c>
      <c r="AT2067" s="181">
        <f>MAX(AR2067-AS2067,0)</f>
        <v>0</v>
      </c>
      <c r="AU2067" s="182">
        <v>0.35</v>
      </c>
      <c r="AV2067" s="181">
        <f>IF(AT2067&gt;AR2067*AN2067,AT2067*(1-AU2067),AR2067*AN2067)</f>
        <v>116850.12337014927</v>
      </c>
      <c r="AW2067" s="274"/>
    </row>
    <row r="2068" spans="2:49" x14ac:dyDescent="0.2">
      <c r="B2068" s="25">
        <v>2065</v>
      </c>
      <c r="C2068" s="227">
        <v>0</v>
      </c>
      <c r="D2068" s="25" t="s">
        <v>495</v>
      </c>
      <c r="E2068" s="25" t="s">
        <v>1002</v>
      </c>
      <c r="F2068" s="41" t="s">
        <v>1015</v>
      </c>
      <c r="G2068" s="281">
        <v>35377</v>
      </c>
      <c r="H2068" s="24">
        <f>DATE(YEAR(G2068),MONTH(G2068),DAY(1))</f>
        <v>35370</v>
      </c>
      <c r="I2068" s="24">
        <v>44715</v>
      </c>
      <c r="J2068" s="26">
        <f>YEARFRAC(G2068,$J$2)</f>
        <v>25.569444444444443</v>
      </c>
      <c r="K2068" s="213" t="s">
        <v>6350</v>
      </c>
      <c r="L2068" s="26">
        <f>MATCH(K2068,'Category 1'!$A:$A,0)</f>
        <v>482</v>
      </c>
      <c r="M2068" s="26">
        <f>MATCH(H2068,'Category 1'!$1:$1,0)</f>
        <v>178</v>
      </c>
      <c r="N2068" s="26">
        <f>INDEX('Category 1'!$1:$1048576,'Plant &amp; Machinery'!L2068,'Plant &amp; Machinery'!M2068)</f>
        <v>297.3</v>
      </c>
      <c r="O2068" s="26">
        <f>MATCH($O$2,'Category 1'!$1:$1,0)</f>
        <v>215</v>
      </c>
      <c r="P2068" s="26">
        <f>INDEX('Category 1'!$A$1:$HG$566,'Plant &amp; Machinery'!L2068,'Plant &amp; Machinery'!O2068)</f>
        <v>310.10000000000002</v>
      </c>
      <c r="Q2068" s="26">
        <f>P2068/N2068</f>
        <v>1.0430541540531451</v>
      </c>
      <c r="R2068" s="258" t="s">
        <v>6350</v>
      </c>
      <c r="S2068" s="25">
        <f>MATCH(R2068,'Category 2'!$A:$A,0)</f>
        <v>453</v>
      </c>
      <c r="T2068" s="26">
        <f>MATCH($T$2,'Category 2'!$1:$1,0)</f>
        <v>4</v>
      </c>
      <c r="U2068" s="26">
        <f>INDEX('Category 2'!$A$1:$BM$542,'Plant &amp; Machinery'!S2068,'Plant &amp; Machinery'!T2068)</f>
        <v>116</v>
      </c>
      <c r="V2068" s="26">
        <f>MATCH($V$2,'Category 2'!$1:$1,0)</f>
        <v>63</v>
      </c>
      <c r="W2068" s="26">
        <f>INDEX('Category 2'!$A$1:$BM$542,'Plant &amp; Machinery'!S2068,'Plant &amp; Machinery'!V2068)</f>
        <v>143</v>
      </c>
      <c r="X2068" s="26">
        <f>W2068/U2068</f>
        <v>1.2327586206896552</v>
      </c>
      <c r="Y2068" s="14" t="s">
        <v>3966</v>
      </c>
      <c r="Z2068" s="173">
        <f>MATCH(Y2068,'Category 3'!$A:$A,0)</f>
        <v>642</v>
      </c>
      <c r="AA2068" s="173">
        <f>MATCH($AA$2,'Category 3'!$1:$1,0)</f>
        <v>4</v>
      </c>
      <c r="AB2068" s="173">
        <f>INDEX('Category 3'!$1:$1048576,'Plant &amp; Machinery'!Z2068,'Plant &amp; Machinery'!AA2068)</f>
        <v>100.9</v>
      </c>
      <c r="AC2068" s="173">
        <f>MATCH($AC$2,'Category 3'!$1:$1,0)</f>
        <v>90</v>
      </c>
      <c r="AD2068" s="173">
        <f>INDEX('Category 3'!$1:$1048576,'Plant &amp; Machinery'!Z2068,'Plant &amp; Machinery'!AC2068)</f>
        <v>126.4</v>
      </c>
      <c r="AE2068" s="173">
        <f>AD2068/AB2068</f>
        <v>1.2527254707631319</v>
      </c>
      <c r="AF2068" s="46" t="s">
        <v>2933</v>
      </c>
      <c r="AG2068" s="170">
        <f>MATCH(AF2068,'Category 4'!$A:$A,0)</f>
        <v>792</v>
      </c>
      <c r="AH2068" s="170">
        <f>MATCH($AH$2,'Category 4'!$1:$1,0)</f>
        <v>4</v>
      </c>
      <c r="AI2068" s="170">
        <f>INDEX('Category 4'!$1:$1048576,'Plant &amp; Machinery'!AG2068,'Plant &amp; Machinery'!AH2068)</f>
        <v>104</v>
      </c>
      <c r="AJ2068" s="170">
        <f>MATCH($AJ$2,'Category 4'!$1:$1,0)</f>
        <v>124</v>
      </c>
      <c r="AK2068" s="175">
        <f>INDEX('Category 4'!$1:$1048576,'Plant &amp; Machinery'!AG2068,'Plant &amp; Machinery'!AJ2068)</f>
        <v>128</v>
      </c>
      <c r="AL2068" s="176">
        <f>AK2068/AI2068</f>
        <v>1.2307692307692308</v>
      </c>
      <c r="AM2068" s="25">
        <v>8</v>
      </c>
      <c r="AN2068" s="177">
        <v>0.1</v>
      </c>
      <c r="AO2068" s="27">
        <f>(1-AN2068)/AM2068</f>
        <v>0.1125</v>
      </c>
      <c r="AP2068" s="39">
        <v>715247</v>
      </c>
      <c r="AQ2068" s="180">
        <f>(AL2068*AE2068*X2068*Q2068)-1</f>
        <v>0.98251938866818378</v>
      </c>
      <c r="AR2068" s="181">
        <f>AP2068*(1+AQ2068)</f>
        <v>1417991.0451867525</v>
      </c>
      <c r="AS2068" s="181">
        <f>AR2068*AO2068*J2068</f>
        <v>4078939.8659200175</v>
      </c>
      <c r="AT2068" s="181">
        <f>MAX(AR2068-AS2068,0)</f>
        <v>0</v>
      </c>
      <c r="AU2068" s="182">
        <v>0.35</v>
      </c>
      <c r="AV2068" s="181">
        <f>IF(AT2068&gt;AR2068*AN2068,AT2068*(1-AU2068),AR2068*AN2068)</f>
        <v>141799.10451867525</v>
      </c>
      <c r="AW2068" s="274"/>
    </row>
    <row r="2069" spans="2:49" x14ac:dyDescent="0.2">
      <c r="B2069" s="25">
        <v>2066</v>
      </c>
      <c r="C2069" s="227">
        <v>0</v>
      </c>
      <c r="D2069" s="25" t="s">
        <v>495</v>
      </c>
      <c r="E2069" s="25" t="s">
        <v>1002</v>
      </c>
      <c r="F2069" s="41" t="s">
        <v>1016</v>
      </c>
      <c r="G2069" s="281">
        <v>38689</v>
      </c>
      <c r="H2069" s="24">
        <f>DATE(YEAR(G2069),MONTH(G2069),DAY(1))</f>
        <v>38687</v>
      </c>
      <c r="I2069" s="24">
        <v>44715</v>
      </c>
      <c r="J2069" s="26">
        <f>YEARFRAC(G2069,$J$2)</f>
        <v>16.5</v>
      </c>
      <c r="K2069" s="26"/>
      <c r="L2069" s="26"/>
      <c r="M2069" s="26"/>
      <c r="N2069" s="26"/>
      <c r="O2069" s="26"/>
      <c r="P2069" s="26"/>
      <c r="Q2069" s="19">
        <v>1</v>
      </c>
      <c r="R2069" s="294"/>
      <c r="T2069" s="26"/>
      <c r="U2069" s="26"/>
      <c r="V2069" s="26"/>
      <c r="W2069" s="26"/>
      <c r="X2069" s="19">
        <v>1</v>
      </c>
      <c r="Y2069" s="113" t="s">
        <v>4066</v>
      </c>
      <c r="Z2069" s="173">
        <f>MATCH(Y2069,'Category 3'!$A:$A,0)</f>
        <v>699</v>
      </c>
      <c r="AA2069" s="173">
        <f>MATCH(H2069,'Category 3'!$1:$1,0)</f>
        <v>15</v>
      </c>
      <c r="AB2069" s="173">
        <f>INDEX('Category 3'!$1:$1048576,'Plant &amp; Machinery'!Z2069,'Plant &amp; Machinery'!AA2069)</f>
        <v>102.7</v>
      </c>
      <c r="AC2069" s="173">
        <f>MATCH($AC$2,'Category 3'!$1:$1,0)</f>
        <v>90</v>
      </c>
      <c r="AD2069" s="173">
        <f>INDEX('Category 3'!$1:$1048576,'Plant &amp; Machinery'!Z2069,'Plant &amp; Machinery'!AC2069)</f>
        <v>130.9</v>
      </c>
      <c r="AE2069" s="173">
        <f>AD2069/AB2069</f>
        <v>1.2745861733203505</v>
      </c>
      <c r="AF2069" s="46" t="s">
        <v>2786</v>
      </c>
      <c r="AG2069" s="170">
        <f>MATCH(AF2069,'Category 4'!$A:$A,0)</f>
        <v>718</v>
      </c>
      <c r="AH2069" s="170">
        <f>MATCH($AH$2,'Category 4'!$1:$1,0)</f>
        <v>4</v>
      </c>
      <c r="AI2069" s="170">
        <f>INDEX('Category 4'!$1:$1048576,'Plant &amp; Machinery'!AG2069,'Plant &amp; Machinery'!AH2069)</f>
        <v>101</v>
      </c>
      <c r="AJ2069" s="170">
        <f>MATCH($AJ$2,'Category 4'!$1:$1,0)</f>
        <v>124</v>
      </c>
      <c r="AK2069" s="175">
        <f>INDEX('Category 4'!$1:$1048576,'Plant &amp; Machinery'!AG2069,'Plant &amp; Machinery'!AJ2069)</f>
        <v>113.1</v>
      </c>
      <c r="AL2069" s="176">
        <f>AK2069/AI2069</f>
        <v>1.1198019801980197</v>
      </c>
      <c r="AM2069" s="25">
        <v>8</v>
      </c>
      <c r="AN2069" s="177">
        <v>0.1</v>
      </c>
      <c r="AO2069" s="27">
        <f>(1-AN2069)/AM2069</f>
        <v>0.1125</v>
      </c>
      <c r="AP2069" s="39">
        <v>328441.15000000002</v>
      </c>
      <c r="AQ2069" s="180">
        <f>(AL2069*AE2069*X2069*Q2069)-1</f>
        <v>0.42728412081714473</v>
      </c>
      <c r="AR2069" s="181">
        <f>AP2069*(1+AQ2069)</f>
        <v>468778.83801792201</v>
      </c>
      <c r="AS2069" s="181">
        <f>AR2069*AO2069*J2069</f>
        <v>870170.71807076782</v>
      </c>
      <c r="AT2069" s="181">
        <f>MAX(AR2069-AS2069,0)</f>
        <v>0</v>
      </c>
      <c r="AU2069" s="182">
        <v>0.35</v>
      </c>
      <c r="AV2069" s="181">
        <f>IF(AT2069&gt;AR2069*AN2069,AT2069*(1-AU2069),AR2069*AN2069)</f>
        <v>46877.883801792203</v>
      </c>
      <c r="AW2069" s="274"/>
    </row>
    <row r="2070" spans="2:49" x14ac:dyDescent="0.2">
      <c r="B2070" s="25">
        <v>2067</v>
      </c>
      <c r="C2070" s="227">
        <v>0</v>
      </c>
      <c r="D2070" s="25" t="s">
        <v>495</v>
      </c>
      <c r="E2070" s="25" t="s">
        <v>1002</v>
      </c>
      <c r="F2070" s="41" t="s">
        <v>1017</v>
      </c>
      <c r="G2070" s="281">
        <v>35872</v>
      </c>
      <c r="H2070" s="24">
        <f>DATE(YEAR(G2070),MONTH(G2070),DAY(1))</f>
        <v>35855</v>
      </c>
      <c r="I2070" s="24">
        <v>44715</v>
      </c>
      <c r="J2070" s="26">
        <f>YEARFRAC(G2070,$J$2)</f>
        <v>24.208333333333332</v>
      </c>
      <c r="K2070" s="213" t="s">
        <v>6350</v>
      </c>
      <c r="L2070" s="26">
        <f>MATCH(K2070,'Category 1'!$A:$A,0)</f>
        <v>482</v>
      </c>
      <c r="M2070" s="26">
        <f>MATCH(H2070,'Category 1'!$1:$1,0)</f>
        <v>194</v>
      </c>
      <c r="N2070" s="26">
        <f>INDEX('Category 1'!$1:$1048576,'Plant &amp; Machinery'!L2070,'Plant &amp; Machinery'!M2070)</f>
        <v>298.60000000000002</v>
      </c>
      <c r="O2070" s="26">
        <f>MATCH($O$2,'Category 1'!$1:$1,0)</f>
        <v>215</v>
      </c>
      <c r="P2070" s="26">
        <f>INDEX('Category 1'!$A$1:$HG$566,'Plant &amp; Machinery'!L2070,'Plant &amp; Machinery'!O2070)</f>
        <v>310.10000000000002</v>
      </c>
      <c r="Q2070" s="26">
        <f>P2070/N2070</f>
        <v>1.0385130609511051</v>
      </c>
      <c r="R2070" s="258" t="s">
        <v>6794</v>
      </c>
      <c r="S2070" s="25">
        <f>MATCH(R2070,'Category 2'!$A:$A,0)</f>
        <v>459</v>
      </c>
      <c r="T2070" s="26">
        <f>MATCH($T$2,'Category 2'!$1:$1,0)</f>
        <v>4</v>
      </c>
      <c r="U2070" s="26">
        <f>INDEX('Category 2'!$A$1:$BM$542,'Plant &amp; Machinery'!S2070,'Plant &amp; Machinery'!T2070)</f>
        <v>143.1</v>
      </c>
      <c r="V2070" s="26">
        <f>MATCH($V$2,'Category 2'!$1:$1,0)</f>
        <v>63</v>
      </c>
      <c r="W2070" s="26">
        <f>INDEX('Category 2'!$A$1:$BM$542,'Plant &amp; Machinery'!S2070,'Plant &amp; Machinery'!V2070)</f>
        <v>200.8</v>
      </c>
      <c r="X2070" s="26">
        <f>W2070/U2070</f>
        <v>1.4032145352900072</v>
      </c>
      <c r="Y2070" s="113" t="s">
        <v>3983</v>
      </c>
      <c r="Z2070" s="173">
        <f>MATCH(Y2070,'Category 3'!$A:$A,0)</f>
        <v>655</v>
      </c>
      <c r="AA2070" s="173">
        <f>MATCH($AA$2,'Category 3'!$1:$1,0)</f>
        <v>4</v>
      </c>
      <c r="AB2070" s="173">
        <f>INDEX('Category 3'!$1:$1048576,'Plant &amp; Machinery'!Z2070,'Plant &amp; Machinery'!AA2070)</f>
        <v>100.4</v>
      </c>
      <c r="AC2070" s="173">
        <f>MATCH($AC$2,'Category 3'!$1:$1,0)</f>
        <v>90</v>
      </c>
      <c r="AD2070" s="173">
        <f>INDEX('Category 3'!$1:$1048576,'Plant &amp; Machinery'!Z2070,'Plant &amp; Machinery'!AC2070)</f>
        <v>135.19999999999999</v>
      </c>
      <c r="AE2070" s="173">
        <f>AD2070/AB2070</f>
        <v>1.346613545816733</v>
      </c>
      <c r="AF2070" s="46" t="s">
        <v>2840</v>
      </c>
      <c r="AG2070" s="170">
        <f>MATCH(AF2070,'Category 4'!$A:$A,0)</f>
        <v>745</v>
      </c>
      <c r="AH2070" s="170">
        <f>MATCH($AH$2,'Category 4'!$1:$1,0)</f>
        <v>4</v>
      </c>
      <c r="AI2070" s="170">
        <f>INDEX('Category 4'!$1:$1048576,'Plant &amp; Machinery'!AG2070,'Plant &amp; Machinery'!AH2070)</f>
        <v>99.2</v>
      </c>
      <c r="AJ2070" s="170">
        <f>MATCH($AJ$2,'Category 4'!$1:$1,0)</f>
        <v>124</v>
      </c>
      <c r="AK2070" s="175">
        <f>INDEX('Category 4'!$1:$1048576,'Plant &amp; Machinery'!AG2070,'Plant &amp; Machinery'!AJ2070)</f>
        <v>113.1</v>
      </c>
      <c r="AL2070" s="176">
        <f>AK2070/AI2070</f>
        <v>1.1401209677419355</v>
      </c>
      <c r="AM2070" s="25">
        <v>8</v>
      </c>
      <c r="AN2070" s="177">
        <v>0.1</v>
      </c>
      <c r="AO2070" s="27">
        <f>(1-AN2070)/AM2070</f>
        <v>0.1125</v>
      </c>
      <c r="AP2070" s="39">
        <v>426989.2</v>
      </c>
      <c r="AQ2070" s="180">
        <f>(AL2070*AE2070*X2070*Q2070)-1</f>
        <v>1.2373295006552296</v>
      </c>
      <c r="AR2070" s="181">
        <f>AP2070*(1+AQ2070)</f>
        <v>955315.53362117603</v>
      </c>
      <c r="AS2070" s="181">
        <f>AR2070*AO2070*J2070</f>
        <v>2601742.1485964213</v>
      </c>
      <c r="AT2070" s="181">
        <f>MAX(AR2070-AS2070,0)</f>
        <v>0</v>
      </c>
      <c r="AU2070" s="182">
        <v>0.35</v>
      </c>
      <c r="AV2070" s="181">
        <f>IF(AT2070&gt;AR2070*AN2070,AT2070*(1-AU2070),AR2070*AN2070)</f>
        <v>95531.553362117615</v>
      </c>
      <c r="AW2070" s="274"/>
    </row>
    <row r="2071" spans="2:49" x14ac:dyDescent="0.2">
      <c r="B2071" s="25">
        <v>2068</v>
      </c>
      <c r="C2071" s="227">
        <v>0</v>
      </c>
      <c r="D2071" s="25" t="s">
        <v>495</v>
      </c>
      <c r="E2071" s="25" t="s">
        <v>1002</v>
      </c>
      <c r="F2071" s="41" t="s">
        <v>1018</v>
      </c>
      <c r="G2071" s="281">
        <v>38769</v>
      </c>
      <c r="H2071" s="24">
        <f>DATE(YEAR(G2071),MONTH(G2071),DAY(1))</f>
        <v>38749</v>
      </c>
      <c r="I2071" s="24">
        <v>44715</v>
      </c>
      <c r="J2071" s="26">
        <f>YEARFRAC(G2071,$J$2)</f>
        <v>16.283333333333335</v>
      </c>
      <c r="K2071" s="26"/>
      <c r="L2071" s="26"/>
      <c r="M2071" s="26"/>
      <c r="N2071" s="26"/>
      <c r="O2071" s="26"/>
      <c r="P2071" s="26"/>
      <c r="Q2071" s="19">
        <v>1</v>
      </c>
      <c r="R2071" s="294"/>
      <c r="T2071" s="26"/>
      <c r="U2071" s="26"/>
      <c r="V2071" s="26"/>
      <c r="W2071" s="26"/>
      <c r="X2071" s="19">
        <v>1</v>
      </c>
      <c r="Y2071" s="129" t="s">
        <v>4021</v>
      </c>
      <c r="Z2071" s="173">
        <f>MATCH(Y2071,'Category 3'!$A:$A,0)</f>
        <v>674</v>
      </c>
      <c r="AA2071" s="173">
        <f>MATCH(H2071,'Category 3'!$1:$1,0)</f>
        <v>17</v>
      </c>
      <c r="AB2071" s="173">
        <f>INDEX('Category 3'!$1:$1048576,'Plant &amp; Machinery'!Z2071,'Plant &amp; Machinery'!AA2071)</f>
        <v>105.7</v>
      </c>
      <c r="AC2071" s="173">
        <f>MATCH($AC$2,'Category 3'!$1:$1,0)</f>
        <v>90</v>
      </c>
      <c r="AD2071" s="173">
        <f>INDEX('Category 3'!$1:$1048576,'Plant &amp; Machinery'!Z2071,'Plant &amp; Machinery'!AC2071)</f>
        <v>131.80000000000001</v>
      </c>
      <c r="AE2071" s="173">
        <f>AD2071/AB2071</f>
        <v>1.2469252601702934</v>
      </c>
      <c r="AF2071" s="46" t="s">
        <v>2927</v>
      </c>
      <c r="AG2071" s="170">
        <f>MATCH(AF2071,'Category 4'!$A:$A,0)</f>
        <v>789</v>
      </c>
      <c r="AH2071" s="170">
        <f>MATCH($AH$2,'Category 4'!$1:$1,0)</f>
        <v>4</v>
      </c>
      <c r="AI2071" s="170">
        <f>INDEX('Category 4'!$1:$1048576,'Plant &amp; Machinery'!AG2071,'Plant &amp; Machinery'!AH2071)</f>
        <v>101</v>
      </c>
      <c r="AJ2071" s="170">
        <f>MATCH($AJ$2,'Category 4'!$1:$1,0)</f>
        <v>124</v>
      </c>
      <c r="AK2071" s="175">
        <f>INDEX('Category 4'!$1:$1048576,'Plant &amp; Machinery'!AG2071,'Plant &amp; Machinery'!AJ2071)</f>
        <v>137.19999999999999</v>
      </c>
      <c r="AL2071" s="176">
        <f>AK2071/AI2071</f>
        <v>1.3584158415841583</v>
      </c>
      <c r="AM2071" s="25">
        <v>8</v>
      </c>
      <c r="AN2071" s="177">
        <v>0.1</v>
      </c>
      <c r="AO2071" s="27">
        <f>(1-AN2071)/AM2071</f>
        <v>0.1125</v>
      </c>
      <c r="AP2071" s="39">
        <v>399210.23999999999</v>
      </c>
      <c r="AQ2071" s="180">
        <f>(AL2071*AE2071*X2071*Q2071)-1</f>
        <v>0.69384302668677456</v>
      </c>
      <c r="AR2071" s="181">
        <f>AP2071*(1+AQ2071)</f>
        <v>676199.48120595363</v>
      </c>
      <c r="AS2071" s="181">
        <f>AR2071*AO2071*J2071</f>
        <v>1238712.9246341565</v>
      </c>
      <c r="AT2071" s="181">
        <f>MAX(AR2071-AS2071,0)</f>
        <v>0</v>
      </c>
      <c r="AU2071" s="182">
        <v>0.35</v>
      </c>
      <c r="AV2071" s="181">
        <f>IF(AT2071&gt;AR2071*AN2071,AT2071*(1-AU2071),AR2071*AN2071)</f>
        <v>67619.948120595363</v>
      </c>
      <c r="AW2071" s="274"/>
    </row>
    <row r="2072" spans="2:49" x14ac:dyDescent="0.2">
      <c r="B2072" s="25">
        <v>2069</v>
      </c>
      <c r="C2072" s="227">
        <v>0</v>
      </c>
      <c r="D2072" s="25" t="s">
        <v>495</v>
      </c>
      <c r="E2072" s="25" t="s">
        <v>1002</v>
      </c>
      <c r="F2072" s="41" t="s">
        <v>1019</v>
      </c>
      <c r="G2072" s="281">
        <v>35213</v>
      </c>
      <c r="H2072" s="24">
        <f>DATE(YEAR(G2072),MONTH(G2072),DAY(1))</f>
        <v>35186</v>
      </c>
      <c r="I2072" s="24">
        <v>44715</v>
      </c>
      <c r="J2072" s="26">
        <f>YEARFRAC(G2072,$J$2)</f>
        <v>26.013888888888889</v>
      </c>
      <c r="K2072" s="213" t="s">
        <v>6350</v>
      </c>
      <c r="L2072" s="26">
        <f>MATCH(K2072,'Category 1'!$A:$A,0)</f>
        <v>482</v>
      </c>
      <c r="M2072" s="26">
        <f>MATCH(H2072,'Category 1'!$1:$1,0)</f>
        <v>172</v>
      </c>
      <c r="N2072" s="26">
        <f>INDEX('Category 1'!$1:$1048576,'Plant &amp; Machinery'!L2072,'Plant &amp; Machinery'!M2072)</f>
        <v>289</v>
      </c>
      <c r="O2072" s="26">
        <f>MATCH($O$2,'Category 1'!$1:$1,0)</f>
        <v>215</v>
      </c>
      <c r="P2072" s="26">
        <f>INDEX('Category 1'!$A$1:$HG$566,'Plant &amp; Machinery'!L2072,'Plant &amp; Machinery'!O2072)</f>
        <v>310.10000000000002</v>
      </c>
      <c r="Q2072" s="26">
        <f>P2072/N2072</f>
        <v>1.0730103806228375</v>
      </c>
      <c r="R2072" s="258" t="s">
        <v>6350</v>
      </c>
      <c r="S2072" s="25">
        <f>MATCH(R2072,'Category 2'!$A:$A,0)</f>
        <v>453</v>
      </c>
      <c r="T2072" s="26">
        <f>MATCH($T$2,'Category 2'!$1:$1,0)</f>
        <v>4</v>
      </c>
      <c r="U2072" s="26">
        <f>INDEX('Category 2'!$A$1:$BM$542,'Plant &amp; Machinery'!S2072,'Plant &amp; Machinery'!T2072)</f>
        <v>116</v>
      </c>
      <c r="V2072" s="26">
        <f>MATCH($V$2,'Category 2'!$1:$1,0)</f>
        <v>63</v>
      </c>
      <c r="W2072" s="26">
        <f>INDEX('Category 2'!$A$1:$BM$542,'Plant &amp; Machinery'!S2072,'Plant &amp; Machinery'!V2072)</f>
        <v>143</v>
      </c>
      <c r="X2072" s="26">
        <f>W2072/U2072</f>
        <v>1.2327586206896552</v>
      </c>
      <c r="Y2072" s="14" t="s">
        <v>3966</v>
      </c>
      <c r="Z2072" s="173">
        <f>MATCH(Y2072,'Category 3'!$A:$A,0)</f>
        <v>642</v>
      </c>
      <c r="AA2072" s="173">
        <f>MATCH($AA$2,'Category 3'!$1:$1,0)</f>
        <v>4</v>
      </c>
      <c r="AB2072" s="173">
        <f>INDEX('Category 3'!$1:$1048576,'Plant &amp; Machinery'!Z2072,'Plant &amp; Machinery'!AA2072)</f>
        <v>100.9</v>
      </c>
      <c r="AC2072" s="173">
        <f>MATCH($AC$2,'Category 3'!$1:$1,0)</f>
        <v>90</v>
      </c>
      <c r="AD2072" s="173">
        <f>INDEX('Category 3'!$1:$1048576,'Plant &amp; Machinery'!Z2072,'Plant &amp; Machinery'!AC2072)</f>
        <v>126.4</v>
      </c>
      <c r="AE2072" s="173">
        <f>AD2072/AB2072</f>
        <v>1.2527254707631319</v>
      </c>
      <c r="AF2072" s="46" t="s">
        <v>2658</v>
      </c>
      <c r="AG2072" s="170">
        <f>MATCH(AF2072,'Category 4'!$A:$A,0)</f>
        <v>654</v>
      </c>
      <c r="AH2072" s="170">
        <f>MATCH($AH$2,'Category 4'!$1:$1,0)</f>
        <v>4</v>
      </c>
      <c r="AI2072" s="170">
        <f>INDEX('Category 4'!$1:$1048576,'Plant &amp; Machinery'!AG2072,'Plant &amp; Machinery'!AH2072)</f>
        <v>94.7</v>
      </c>
      <c r="AJ2072" s="170">
        <f>MATCH($AJ$2,'Category 4'!$1:$1,0)</f>
        <v>124</v>
      </c>
      <c r="AK2072" s="175">
        <f>INDEX('Category 4'!$1:$1048576,'Plant &amp; Machinery'!AG2072,'Plant &amp; Machinery'!AJ2072)</f>
        <v>111.2</v>
      </c>
      <c r="AL2072" s="176">
        <f>AK2072/AI2072</f>
        <v>1.174234424498416</v>
      </c>
      <c r="AM2072" s="25">
        <v>8</v>
      </c>
      <c r="AN2072" s="177">
        <v>0.1</v>
      </c>
      <c r="AO2072" s="27">
        <f>(1-AN2072)/AM2072</f>
        <v>0.1125</v>
      </c>
      <c r="AP2072" s="39">
        <v>530305</v>
      </c>
      <c r="AQ2072" s="180">
        <f>(AL2072*AE2072*X2072*Q2072)-1</f>
        <v>0.94577530711014046</v>
      </c>
      <c r="AR2072" s="181">
        <f>AP2072*(1+AQ2072)</f>
        <v>1031854.3742370431</v>
      </c>
      <c r="AS2072" s="181">
        <f>AR2072*AO2072*J2072</f>
        <v>3019786.3171030963</v>
      </c>
      <c r="AT2072" s="181">
        <f>MAX(AR2072-AS2072,0)</f>
        <v>0</v>
      </c>
      <c r="AU2072" s="182">
        <v>0.35</v>
      </c>
      <c r="AV2072" s="181">
        <f>IF(AT2072&gt;AR2072*AN2072,AT2072*(1-AU2072),AR2072*AN2072)</f>
        <v>103185.43742370431</v>
      </c>
      <c r="AW2072" s="274"/>
    </row>
    <row r="2073" spans="2:49" x14ac:dyDescent="0.2">
      <c r="B2073" s="25">
        <v>2070</v>
      </c>
      <c r="C2073" s="227">
        <v>0</v>
      </c>
      <c r="D2073" s="25" t="s">
        <v>495</v>
      </c>
      <c r="E2073" s="25" t="s">
        <v>1002</v>
      </c>
      <c r="F2073" s="41" t="s">
        <v>1020</v>
      </c>
      <c r="G2073" s="281">
        <v>36193</v>
      </c>
      <c r="H2073" s="24">
        <f>DATE(YEAR(G2073),MONTH(G2073),DAY(1))</f>
        <v>36192</v>
      </c>
      <c r="I2073" s="24">
        <v>44715</v>
      </c>
      <c r="J2073" s="26">
        <f>YEARFRAC(G2073,$J$2)</f>
        <v>23.336111111111112</v>
      </c>
      <c r="K2073" s="213" t="s">
        <v>6366</v>
      </c>
      <c r="L2073" s="26">
        <f>MATCH(K2073,'Category 1'!$A:$A,0)</f>
        <v>500</v>
      </c>
      <c r="M2073" s="26">
        <f>MATCH(H2073,'Category 1'!$1:$1,0)</f>
        <v>205</v>
      </c>
      <c r="N2073" s="26">
        <f>INDEX('Category 1'!$1:$1048576,'Plant &amp; Machinery'!L2073,'Plant &amp; Machinery'!M2073)</f>
        <v>285.3</v>
      </c>
      <c r="O2073" s="26">
        <f>MATCH($O$2,'Category 1'!$1:$1,0)</f>
        <v>215</v>
      </c>
      <c r="P2073" s="26">
        <f>INDEX('Category 1'!$A$1:$HG$566,'Plant &amp; Machinery'!L2073,'Plant &amp; Machinery'!O2073)</f>
        <v>301.60000000000002</v>
      </c>
      <c r="Q2073" s="26">
        <f>P2073/N2073</f>
        <v>1.0571328426218016</v>
      </c>
      <c r="R2073" s="258" t="s">
        <v>6832</v>
      </c>
      <c r="S2073" s="25">
        <f>MATCH(R2073,'Category 2'!$A:$A,0)</f>
        <v>479</v>
      </c>
      <c r="T2073" s="26">
        <f>MATCH($T$2,'Category 2'!$1:$1,0)</f>
        <v>4</v>
      </c>
      <c r="U2073" s="26">
        <f>INDEX('Category 2'!$A$1:$BM$542,'Plant &amp; Machinery'!S2073,'Plant &amp; Machinery'!T2073)</f>
        <v>112.9</v>
      </c>
      <c r="V2073" s="26">
        <f>MATCH($V$2,'Category 2'!$1:$1,0)</f>
        <v>63</v>
      </c>
      <c r="W2073" s="26">
        <f>INDEX('Category 2'!$A$1:$BM$542,'Plant &amp; Machinery'!S2073,'Plant &amp; Machinery'!V2073)</f>
        <v>130.69999999999999</v>
      </c>
      <c r="X2073" s="26">
        <f>W2073/U2073</f>
        <v>1.157661647475642</v>
      </c>
      <c r="Y2073" s="113" t="s">
        <v>4053</v>
      </c>
      <c r="Z2073" s="173">
        <f>MATCH(Y2073,'Category 3'!$A:$A,0)</f>
        <v>692</v>
      </c>
      <c r="AA2073" s="173">
        <f>MATCH($AA$2,'Category 3'!$1:$1,0)</f>
        <v>4</v>
      </c>
      <c r="AB2073" s="173">
        <f>INDEX('Category 3'!$1:$1048576,'Plant &amp; Machinery'!Z2073,'Plant &amp; Machinery'!AA2073)</f>
        <v>100.4</v>
      </c>
      <c r="AC2073" s="173">
        <f>MATCH($AC$2,'Category 3'!$1:$1,0)</f>
        <v>90</v>
      </c>
      <c r="AD2073" s="173">
        <f>INDEX('Category 3'!$1:$1048576,'Plant &amp; Machinery'!Z2073,'Plant &amp; Machinery'!AC2073)</f>
        <v>111.8</v>
      </c>
      <c r="AE2073" s="173">
        <f>AD2073/AB2073</f>
        <v>1.1135458167330676</v>
      </c>
      <c r="AF2073" s="46" t="s">
        <v>2812</v>
      </c>
      <c r="AG2073" s="170">
        <f>MATCH(AF2073,'Category 4'!$A:$A,0)</f>
        <v>731</v>
      </c>
      <c r="AH2073" s="170">
        <f>MATCH($AH$2,'Category 4'!$1:$1,0)</f>
        <v>4</v>
      </c>
      <c r="AI2073" s="170">
        <f>INDEX('Category 4'!$1:$1048576,'Plant &amp; Machinery'!AG2073,'Plant &amp; Machinery'!AH2073)</f>
        <v>106.2</v>
      </c>
      <c r="AJ2073" s="170">
        <f>MATCH($AJ$2,'Category 4'!$1:$1,0)</f>
        <v>124</v>
      </c>
      <c r="AK2073" s="175">
        <f>INDEX('Category 4'!$1:$1048576,'Plant &amp; Machinery'!AG2073,'Plant &amp; Machinery'!AJ2073)</f>
        <v>116.4</v>
      </c>
      <c r="AL2073" s="176">
        <f>AK2073/AI2073</f>
        <v>1.0960451977401131</v>
      </c>
      <c r="AM2073" s="25">
        <v>8</v>
      </c>
      <c r="AN2073" s="177">
        <v>0.1</v>
      </c>
      <c r="AO2073" s="27">
        <f>(1-AN2073)/AM2073</f>
        <v>0.1125</v>
      </c>
      <c r="AP2073" s="39">
        <v>533100.18000000005</v>
      </c>
      <c r="AQ2073" s="180">
        <f>(AL2073*AE2073*X2073*Q2073)-1</f>
        <v>0.49364629349979161</v>
      </c>
      <c r="AR2073" s="181">
        <f>AP2073*(1+AQ2073)</f>
        <v>796263.10792107182</v>
      </c>
      <c r="AS2073" s="181">
        <f>AR2073*AO2073*J2073</f>
        <v>2090439.4905140391</v>
      </c>
      <c r="AT2073" s="181">
        <f>MAX(AR2073-AS2073,0)</f>
        <v>0</v>
      </c>
      <c r="AU2073" s="182">
        <v>0.35</v>
      </c>
      <c r="AV2073" s="181">
        <f>IF(AT2073&gt;AR2073*AN2073,AT2073*(1-AU2073),AR2073*AN2073)</f>
        <v>79626.310792107193</v>
      </c>
      <c r="AW2073" s="274"/>
    </row>
    <row r="2074" spans="2:49" x14ac:dyDescent="0.2">
      <c r="B2074" s="25">
        <v>2071</v>
      </c>
      <c r="C2074" s="227">
        <v>0</v>
      </c>
      <c r="D2074" s="25" t="s">
        <v>495</v>
      </c>
      <c r="E2074" s="25" t="s">
        <v>1002</v>
      </c>
      <c r="F2074" s="41" t="s">
        <v>1021</v>
      </c>
      <c r="G2074" s="281">
        <v>38771</v>
      </c>
      <c r="H2074" s="24">
        <f>DATE(YEAR(G2074),MONTH(G2074),DAY(1))</f>
        <v>38749</v>
      </c>
      <c r="I2074" s="24">
        <v>44715</v>
      </c>
      <c r="J2074" s="26">
        <f>YEARFRAC(G2074,$J$2)</f>
        <v>16.277777777777779</v>
      </c>
      <c r="K2074" s="26"/>
      <c r="L2074" s="26"/>
      <c r="M2074" s="26"/>
      <c r="N2074" s="26"/>
      <c r="O2074" s="26"/>
      <c r="P2074" s="26"/>
      <c r="Q2074" s="19">
        <v>1</v>
      </c>
      <c r="R2074" s="294"/>
      <c r="T2074" s="26"/>
      <c r="U2074" s="26"/>
      <c r="V2074" s="26"/>
      <c r="W2074" s="26"/>
      <c r="X2074" s="19">
        <v>1</v>
      </c>
      <c r="Y2074" s="129" t="s">
        <v>4231</v>
      </c>
      <c r="Z2074" s="173">
        <f>MATCH(Y2074,'Category 3'!$A:$A,0)</f>
        <v>795</v>
      </c>
      <c r="AA2074" s="173">
        <f>MATCH(H2074,'Category 3'!$1:$1,0)</f>
        <v>17</v>
      </c>
      <c r="AB2074" s="173">
        <f>INDEX('Category 3'!$1:$1048576,'Plant &amp; Machinery'!Z2074,'Plant &amp; Machinery'!AA2074)</f>
        <v>104.9</v>
      </c>
      <c r="AC2074" s="173">
        <f>MATCH($AC$2,'Category 3'!$1:$1,0)</f>
        <v>90</v>
      </c>
      <c r="AD2074" s="173">
        <f>INDEX('Category 3'!$1:$1048576,'Plant &amp; Machinery'!Z2074,'Plant &amp; Machinery'!AC2074)</f>
        <v>137.19999999999999</v>
      </c>
      <c r="AE2074" s="173">
        <f>AD2074/AB2074</f>
        <v>1.3079122974261199</v>
      </c>
      <c r="AF2074" s="46" t="s">
        <v>2488</v>
      </c>
      <c r="AG2074" s="170">
        <f>MATCH(AF2074,'Category 4'!$A:$A,0)</f>
        <v>569</v>
      </c>
      <c r="AH2074" s="170">
        <f>MATCH($AH$2,'Category 4'!$1:$1,0)</f>
        <v>4</v>
      </c>
      <c r="AI2074" s="170">
        <f>INDEX('Category 4'!$1:$1048576,'Plant &amp; Machinery'!AG2074,'Plant &amp; Machinery'!AH2074)</f>
        <v>90.6</v>
      </c>
      <c r="AJ2074" s="170">
        <f>MATCH($AJ$2,'Category 4'!$1:$1,0)</f>
        <v>124</v>
      </c>
      <c r="AK2074" s="175">
        <f>INDEX('Category 4'!$1:$1048576,'Plant &amp; Machinery'!AG2074,'Plant &amp; Machinery'!AJ2074)</f>
        <v>120.1</v>
      </c>
      <c r="AL2074" s="176">
        <f>AK2074/AI2074</f>
        <v>1.32560706401766</v>
      </c>
      <c r="AM2074" s="25">
        <v>5</v>
      </c>
      <c r="AN2074" s="177">
        <v>0.1</v>
      </c>
      <c r="AO2074" s="27">
        <f>(1-AN2074)/AM2074</f>
        <v>0.18</v>
      </c>
      <c r="AP2074" s="39">
        <v>203954.35</v>
      </c>
      <c r="AQ2074" s="180">
        <f>(AL2074*AE2074*X2074*Q2074)-1</f>
        <v>0.73377778058363141</v>
      </c>
      <c r="AR2074" s="181">
        <f>AP2074*(1+AQ2074)</f>
        <v>353611.52028337715</v>
      </c>
      <c r="AS2074" s="181">
        <f>AR2074*AO2074*J2074</f>
        <v>1036081.7544302951</v>
      </c>
      <c r="AT2074" s="181">
        <f>MAX(AR2074-AS2074,0)</f>
        <v>0</v>
      </c>
      <c r="AU2074" s="182">
        <v>0.35</v>
      </c>
      <c r="AV2074" s="181">
        <f>IF(AT2074&gt;AR2074*AN2074,AT2074*(1-AU2074),AR2074*AN2074)</f>
        <v>35361.152028337718</v>
      </c>
      <c r="AW2074" s="274"/>
    </row>
    <row r="2075" spans="2:49" x14ac:dyDescent="0.2">
      <c r="B2075" s="25">
        <v>2072</v>
      </c>
      <c r="C2075" s="227">
        <v>0</v>
      </c>
      <c r="D2075" s="25" t="s">
        <v>495</v>
      </c>
      <c r="E2075" s="25" t="s">
        <v>1002</v>
      </c>
      <c r="F2075" s="41" t="s">
        <v>1022</v>
      </c>
      <c r="G2075" s="281">
        <v>35508</v>
      </c>
      <c r="H2075" s="24">
        <f>DATE(YEAR(G2075),MONTH(G2075),DAY(1))</f>
        <v>35490</v>
      </c>
      <c r="I2075" s="24">
        <v>44715</v>
      </c>
      <c r="J2075" s="26">
        <f>YEARFRAC(G2075,$J$2)</f>
        <v>25.205555555555556</v>
      </c>
      <c r="K2075" s="213" t="s">
        <v>6350</v>
      </c>
      <c r="L2075" s="26">
        <f>MATCH(K2075,'Category 1'!$A:$A,0)</f>
        <v>482</v>
      </c>
      <c r="M2075" s="26">
        <f>MATCH(H2075,'Category 1'!$1:$1,0)</f>
        <v>182</v>
      </c>
      <c r="N2075" s="26">
        <f>INDEX('Category 1'!$1:$1048576,'Plant &amp; Machinery'!L2075,'Plant &amp; Machinery'!M2075)</f>
        <v>300.2</v>
      </c>
      <c r="O2075" s="26">
        <f>MATCH($O$2,'Category 1'!$1:$1,0)</f>
        <v>215</v>
      </c>
      <c r="P2075" s="26">
        <f>INDEX('Category 1'!$A$1:$HG$566,'Plant &amp; Machinery'!L2075,'Plant &amp; Machinery'!O2075)</f>
        <v>310.10000000000002</v>
      </c>
      <c r="Q2075" s="26">
        <f>P2075/N2075</f>
        <v>1.0329780146568954</v>
      </c>
      <c r="R2075" s="258" t="s">
        <v>6350</v>
      </c>
      <c r="S2075" s="25">
        <f>MATCH(R2075,'Category 2'!$A:$A,0)</f>
        <v>453</v>
      </c>
      <c r="T2075" s="26">
        <f>MATCH($T$2,'Category 2'!$1:$1,0)</f>
        <v>4</v>
      </c>
      <c r="U2075" s="26">
        <f>INDEX('Category 2'!$A$1:$BM$542,'Plant &amp; Machinery'!S2075,'Plant &amp; Machinery'!T2075)</f>
        <v>116</v>
      </c>
      <c r="V2075" s="26">
        <f>MATCH($V$2,'Category 2'!$1:$1,0)</f>
        <v>63</v>
      </c>
      <c r="W2075" s="26">
        <f>INDEX('Category 2'!$A$1:$BM$542,'Plant &amp; Machinery'!S2075,'Plant &amp; Machinery'!V2075)</f>
        <v>143</v>
      </c>
      <c r="X2075" s="26">
        <f>W2075/U2075</f>
        <v>1.2327586206896552</v>
      </c>
      <c r="Y2075" s="129" t="s">
        <v>3971</v>
      </c>
      <c r="Z2075" s="173">
        <f>MATCH(Y2075,'Category 3'!$A:$A,0)</f>
        <v>647</v>
      </c>
      <c r="AA2075" s="173">
        <f>MATCH($AA$2,'Category 3'!$1:$1,0)</f>
        <v>4</v>
      </c>
      <c r="AB2075" s="173">
        <f>INDEX('Category 3'!$1:$1048576,'Plant &amp; Machinery'!Z2075,'Plant &amp; Machinery'!AA2075)</f>
        <v>103.5</v>
      </c>
      <c r="AC2075" s="173">
        <f>MATCH($AC$2,'Category 3'!$1:$1,0)</f>
        <v>90</v>
      </c>
      <c r="AD2075" s="173">
        <f>INDEX('Category 3'!$1:$1048576,'Plant &amp; Machinery'!Z2075,'Plant &amp; Machinery'!AC2075)</f>
        <v>132.19999999999999</v>
      </c>
      <c r="AE2075" s="173">
        <f>AD2075/AB2075</f>
        <v>1.277294685990338</v>
      </c>
      <c r="AF2075" s="46" t="s">
        <v>2913</v>
      </c>
      <c r="AG2075" s="170">
        <f>MATCH(AF2075,'Category 4'!$A:$A,0)</f>
        <v>782</v>
      </c>
      <c r="AH2075" s="170">
        <f>MATCH($AH$2,'Category 4'!$1:$1,0)</f>
        <v>4</v>
      </c>
      <c r="AI2075" s="170">
        <f>INDEX('Category 4'!$1:$1048576,'Plant &amp; Machinery'!AG2075,'Plant &amp; Machinery'!AH2075)</f>
        <v>99.6</v>
      </c>
      <c r="AJ2075" s="170">
        <f>MATCH($AJ$2,'Category 4'!$1:$1,0)</f>
        <v>124</v>
      </c>
      <c r="AK2075" s="175">
        <f>INDEX('Category 4'!$1:$1048576,'Plant &amp; Machinery'!AG2075,'Plant &amp; Machinery'!AJ2075)</f>
        <v>113.6</v>
      </c>
      <c r="AL2075" s="176">
        <f>AK2075/AI2075</f>
        <v>1.1405622489959839</v>
      </c>
      <c r="AM2075" s="25">
        <v>8</v>
      </c>
      <c r="AN2075" s="177">
        <v>0.1</v>
      </c>
      <c r="AO2075" s="27">
        <f>(1-AN2075)/AM2075</f>
        <v>0.1125</v>
      </c>
      <c r="AP2075" s="39">
        <v>440440</v>
      </c>
      <c r="AQ2075" s="180">
        <f>(AL2075*AE2075*X2075*Q2075)-1</f>
        <v>0.85515082952188548</v>
      </c>
      <c r="AR2075" s="181">
        <f>AP2075*(1+AQ2075)</f>
        <v>817082.63135461928</v>
      </c>
      <c r="AS2075" s="181">
        <f>AR2075*AO2075*J2075</f>
        <v>2316939.9365349421</v>
      </c>
      <c r="AT2075" s="181">
        <f>MAX(AR2075-AS2075,0)</f>
        <v>0</v>
      </c>
      <c r="AU2075" s="182">
        <v>0.35</v>
      </c>
      <c r="AV2075" s="181">
        <f>IF(AT2075&gt;AR2075*AN2075,AT2075*(1-AU2075),AR2075*AN2075)</f>
        <v>81708.263135461937</v>
      </c>
      <c r="AW2075" s="274"/>
    </row>
    <row r="2076" spans="2:49" x14ac:dyDescent="0.2">
      <c r="B2076" s="25">
        <v>2073</v>
      </c>
      <c r="C2076" s="227">
        <v>0</v>
      </c>
      <c r="D2076" s="25" t="s">
        <v>495</v>
      </c>
      <c r="E2076" s="25" t="s">
        <v>1002</v>
      </c>
      <c r="F2076" s="41" t="s">
        <v>1022</v>
      </c>
      <c r="G2076" s="281">
        <v>35508</v>
      </c>
      <c r="H2076" s="24">
        <f>DATE(YEAR(G2076),MONTH(G2076),DAY(1))</f>
        <v>35490</v>
      </c>
      <c r="I2076" s="24">
        <v>44715</v>
      </c>
      <c r="J2076" s="26">
        <f>YEARFRAC(G2076,$J$2)</f>
        <v>25.205555555555556</v>
      </c>
      <c r="K2076" s="213" t="s">
        <v>6350</v>
      </c>
      <c r="L2076" s="26">
        <f>MATCH(K2076,'Category 1'!$A:$A,0)</f>
        <v>482</v>
      </c>
      <c r="M2076" s="26">
        <f>MATCH(H2076,'Category 1'!$1:$1,0)</f>
        <v>182</v>
      </c>
      <c r="N2076" s="26">
        <f>INDEX('Category 1'!$1:$1048576,'Plant &amp; Machinery'!L2076,'Plant &amp; Machinery'!M2076)</f>
        <v>300.2</v>
      </c>
      <c r="O2076" s="26">
        <f>MATCH($O$2,'Category 1'!$1:$1,0)</f>
        <v>215</v>
      </c>
      <c r="P2076" s="26">
        <f>INDEX('Category 1'!$A$1:$HG$566,'Plant &amp; Machinery'!L2076,'Plant &amp; Machinery'!O2076)</f>
        <v>310.10000000000002</v>
      </c>
      <c r="Q2076" s="26">
        <f>P2076/N2076</f>
        <v>1.0329780146568954</v>
      </c>
      <c r="R2076" s="258" t="s">
        <v>6350</v>
      </c>
      <c r="S2076" s="25">
        <f>MATCH(R2076,'Category 2'!$A:$A,0)</f>
        <v>453</v>
      </c>
      <c r="T2076" s="26">
        <f>MATCH($T$2,'Category 2'!$1:$1,0)</f>
        <v>4</v>
      </c>
      <c r="U2076" s="26">
        <f>INDEX('Category 2'!$A$1:$BM$542,'Plant &amp; Machinery'!S2076,'Plant &amp; Machinery'!T2076)</f>
        <v>116</v>
      </c>
      <c r="V2076" s="26">
        <f>MATCH($V$2,'Category 2'!$1:$1,0)</f>
        <v>63</v>
      </c>
      <c r="W2076" s="26">
        <f>INDEX('Category 2'!$A$1:$BM$542,'Plant &amp; Machinery'!S2076,'Plant &amp; Machinery'!V2076)</f>
        <v>143</v>
      </c>
      <c r="X2076" s="26">
        <f>W2076/U2076</f>
        <v>1.2327586206896552</v>
      </c>
      <c r="Y2076" s="129" t="s">
        <v>3971</v>
      </c>
      <c r="Z2076" s="173">
        <f>MATCH(Y2076,'Category 3'!$A:$A,0)</f>
        <v>647</v>
      </c>
      <c r="AA2076" s="173">
        <f>MATCH($AA$2,'Category 3'!$1:$1,0)</f>
        <v>4</v>
      </c>
      <c r="AB2076" s="173">
        <f>INDEX('Category 3'!$1:$1048576,'Plant &amp; Machinery'!Z2076,'Plant &amp; Machinery'!AA2076)</f>
        <v>103.5</v>
      </c>
      <c r="AC2076" s="173">
        <f>MATCH($AC$2,'Category 3'!$1:$1,0)</f>
        <v>90</v>
      </c>
      <c r="AD2076" s="173">
        <f>INDEX('Category 3'!$1:$1048576,'Plant &amp; Machinery'!Z2076,'Plant &amp; Machinery'!AC2076)</f>
        <v>132.19999999999999</v>
      </c>
      <c r="AE2076" s="173">
        <f>AD2076/AB2076</f>
        <v>1.277294685990338</v>
      </c>
      <c r="AF2076" s="46" t="s">
        <v>2913</v>
      </c>
      <c r="AG2076" s="170">
        <f>MATCH(AF2076,'Category 4'!$A:$A,0)</f>
        <v>782</v>
      </c>
      <c r="AH2076" s="170">
        <f>MATCH($AH$2,'Category 4'!$1:$1,0)</f>
        <v>4</v>
      </c>
      <c r="AI2076" s="170">
        <f>INDEX('Category 4'!$1:$1048576,'Plant &amp; Machinery'!AG2076,'Plant &amp; Machinery'!AH2076)</f>
        <v>99.6</v>
      </c>
      <c r="AJ2076" s="170">
        <f>MATCH($AJ$2,'Category 4'!$1:$1,0)</f>
        <v>124</v>
      </c>
      <c r="AK2076" s="175">
        <f>INDEX('Category 4'!$1:$1048576,'Plant &amp; Machinery'!AG2076,'Plant &amp; Machinery'!AJ2076)</f>
        <v>113.6</v>
      </c>
      <c r="AL2076" s="176">
        <f>AK2076/AI2076</f>
        <v>1.1405622489959839</v>
      </c>
      <c r="AM2076" s="25">
        <v>8</v>
      </c>
      <c r="AN2076" s="177">
        <v>0.1</v>
      </c>
      <c r="AO2076" s="27">
        <f>(1-AN2076)/AM2076</f>
        <v>0.1125</v>
      </c>
      <c r="AP2076" s="39">
        <v>440440</v>
      </c>
      <c r="AQ2076" s="180">
        <f>(AL2076*AE2076*X2076*Q2076)-1</f>
        <v>0.85515082952188548</v>
      </c>
      <c r="AR2076" s="181">
        <f>AP2076*(1+AQ2076)</f>
        <v>817082.63135461928</v>
      </c>
      <c r="AS2076" s="181">
        <f>AR2076*AO2076*J2076</f>
        <v>2316939.9365349421</v>
      </c>
      <c r="AT2076" s="181">
        <f>MAX(AR2076-AS2076,0)</f>
        <v>0</v>
      </c>
      <c r="AU2076" s="182">
        <v>0.35</v>
      </c>
      <c r="AV2076" s="181">
        <f>IF(AT2076&gt;AR2076*AN2076,AT2076*(1-AU2076),AR2076*AN2076)</f>
        <v>81708.263135461937</v>
      </c>
      <c r="AW2076" s="274"/>
    </row>
    <row r="2077" spans="2:49" x14ac:dyDescent="0.2">
      <c r="B2077" s="25">
        <v>2074</v>
      </c>
      <c r="C2077" s="227">
        <v>0</v>
      </c>
      <c r="D2077" s="25" t="s">
        <v>495</v>
      </c>
      <c r="E2077" s="25" t="s">
        <v>1002</v>
      </c>
      <c r="F2077" s="41" t="s">
        <v>1023</v>
      </c>
      <c r="G2077" s="281">
        <v>36293</v>
      </c>
      <c r="H2077" s="24">
        <f>DATE(YEAR(G2077),MONTH(G2077),DAY(1))</f>
        <v>36281</v>
      </c>
      <c r="I2077" s="24">
        <v>44715</v>
      </c>
      <c r="J2077" s="26">
        <f>YEARFRAC(G2077,$J$2)</f>
        <v>23.055555555555557</v>
      </c>
      <c r="K2077" s="213" t="s">
        <v>6371</v>
      </c>
      <c r="L2077" s="26">
        <f>MATCH(K2077,'Category 1'!$A:$A,0)</f>
        <v>508</v>
      </c>
      <c r="M2077" s="26">
        <f>MATCH(H2077,'Category 1'!$1:$1,0)</f>
        <v>208</v>
      </c>
      <c r="N2077" s="26">
        <f>INDEX('Category 1'!$1:$1048576,'Plant &amp; Machinery'!L2077,'Plant &amp; Machinery'!M2077)</f>
        <v>326.5</v>
      </c>
      <c r="O2077" s="26">
        <f>MATCH($O$2,'Category 1'!$1:$1,0)</f>
        <v>215</v>
      </c>
      <c r="P2077" s="26">
        <f>INDEX('Category 1'!$A$1:$HG$566,'Plant &amp; Machinery'!L2077,'Plant &amp; Machinery'!O2077)</f>
        <v>329.4</v>
      </c>
      <c r="Q2077" s="26">
        <f>P2077/N2077</f>
        <v>1.0088820826952527</v>
      </c>
      <c r="R2077" s="258" t="s">
        <v>6371</v>
      </c>
      <c r="S2077" s="25">
        <f>MATCH(R2077,'Category 2'!$A:$A,0)</f>
        <v>484</v>
      </c>
      <c r="T2077" s="26">
        <f>MATCH($T$2,'Category 2'!$1:$1,0)</f>
        <v>4</v>
      </c>
      <c r="U2077" s="26">
        <f>INDEX('Category 2'!$A$1:$BM$542,'Plant &amp; Machinery'!S2077,'Plant &amp; Machinery'!T2077)</f>
        <v>118</v>
      </c>
      <c r="V2077" s="26">
        <f>MATCH($V$2,'Category 2'!$1:$1,0)</f>
        <v>63</v>
      </c>
      <c r="W2077" s="26">
        <f>INDEX('Category 2'!$A$1:$BM$542,'Plant &amp; Machinery'!S2077,'Plant &amp; Machinery'!V2077)</f>
        <v>141.30000000000001</v>
      </c>
      <c r="X2077" s="26">
        <f>W2077/U2077</f>
        <v>1.1974576271186441</v>
      </c>
      <c r="Y2077" s="113" t="s">
        <v>4066</v>
      </c>
      <c r="Z2077" s="173">
        <f>MATCH(Y2077,'Category 3'!$A:$A,0)</f>
        <v>699</v>
      </c>
      <c r="AA2077" s="173">
        <f>MATCH($AA$2,'Category 3'!$1:$1,0)</f>
        <v>4</v>
      </c>
      <c r="AB2077" s="173">
        <f>INDEX('Category 3'!$1:$1048576,'Plant &amp; Machinery'!Z2077,'Plant &amp; Machinery'!AA2077)</f>
        <v>100.4</v>
      </c>
      <c r="AC2077" s="173">
        <f>MATCH($AC$2,'Category 3'!$1:$1,0)</f>
        <v>90</v>
      </c>
      <c r="AD2077" s="173">
        <f>INDEX('Category 3'!$1:$1048576,'Plant &amp; Machinery'!Z2077,'Plant &amp; Machinery'!AC2077)</f>
        <v>130.9</v>
      </c>
      <c r="AE2077" s="173">
        <f>AD2077/AB2077</f>
        <v>1.3037848605577689</v>
      </c>
      <c r="AF2077" s="46" t="s">
        <v>2716</v>
      </c>
      <c r="AG2077" s="170">
        <f>MATCH(AF2077,'Category 4'!$A:$A,0)</f>
        <v>683</v>
      </c>
      <c r="AH2077" s="170">
        <f>MATCH($AH$2,'Category 4'!$1:$1,0)</f>
        <v>4</v>
      </c>
      <c r="AI2077" s="170">
        <f>INDEX('Category 4'!$1:$1048576,'Plant &amp; Machinery'!AG2077,'Plant &amp; Machinery'!AH2077)</f>
        <v>100.2</v>
      </c>
      <c r="AJ2077" s="170">
        <f>MATCH($AJ$2,'Category 4'!$1:$1,0)</f>
        <v>124</v>
      </c>
      <c r="AK2077" s="175">
        <f>INDEX('Category 4'!$1:$1048576,'Plant &amp; Machinery'!AG2077,'Plant &amp; Machinery'!AJ2077)</f>
        <v>129.1</v>
      </c>
      <c r="AL2077" s="176">
        <f>AK2077/AI2077</f>
        <v>1.2884231536926147</v>
      </c>
      <c r="AM2077" s="25">
        <v>5</v>
      </c>
      <c r="AN2077" s="177">
        <v>0.1</v>
      </c>
      <c r="AO2077" s="27">
        <f>(1-AN2077)/AM2077</f>
        <v>0.18</v>
      </c>
      <c r="AP2077" s="39">
        <v>111777</v>
      </c>
      <c r="AQ2077" s="180">
        <f>(AL2077*AE2077*X2077*Q2077)-1</f>
        <v>1.0293876739673227</v>
      </c>
      <c r="AR2077" s="181">
        <f>AP2077*(1+AQ2077)</f>
        <v>226838.86603304543</v>
      </c>
      <c r="AS2077" s="181">
        <f>AR2077*AO2077*J2077</f>
        <v>941381.29403713858</v>
      </c>
      <c r="AT2077" s="181">
        <f>MAX(AR2077-AS2077,0)</f>
        <v>0</v>
      </c>
      <c r="AU2077" s="182">
        <v>0.35</v>
      </c>
      <c r="AV2077" s="181">
        <f>IF(AT2077&gt;AR2077*AN2077,AT2077*(1-AU2077),AR2077*AN2077)</f>
        <v>22683.886603304545</v>
      </c>
      <c r="AW2077" s="274"/>
    </row>
    <row r="2078" spans="2:49" x14ac:dyDescent="0.2">
      <c r="B2078" s="25">
        <v>2075</v>
      </c>
      <c r="C2078" s="227">
        <v>0</v>
      </c>
      <c r="D2078" s="25" t="s">
        <v>495</v>
      </c>
      <c r="E2078" s="25" t="s">
        <v>1002</v>
      </c>
      <c r="F2078" s="41" t="s">
        <v>1024</v>
      </c>
      <c r="G2078" s="281">
        <v>35956</v>
      </c>
      <c r="H2078" s="24">
        <f>DATE(YEAR(G2078),MONTH(G2078),DAY(1))</f>
        <v>35947</v>
      </c>
      <c r="I2078" s="24">
        <v>44715</v>
      </c>
      <c r="J2078" s="26">
        <f>YEARFRAC(G2078,$J$2)</f>
        <v>23.980555555555554</v>
      </c>
      <c r="K2078" s="123" t="s">
        <v>6350</v>
      </c>
      <c r="L2078" s="26">
        <f>MATCH(K2078,'Category 1'!$A:$A,0)</f>
        <v>482</v>
      </c>
      <c r="M2078" s="26">
        <f>MATCH(H2078,'Category 1'!$1:$1,0)</f>
        <v>197</v>
      </c>
      <c r="N2078" s="26">
        <f>INDEX('Category 1'!$1:$1048576,'Plant &amp; Machinery'!L2078,'Plant &amp; Machinery'!M2078)</f>
        <v>300.8</v>
      </c>
      <c r="O2078" s="26">
        <f>MATCH($O$2,'Category 1'!$1:$1,0)</f>
        <v>215</v>
      </c>
      <c r="P2078" s="26">
        <f>INDEX('Category 1'!$A$1:$HG$566,'Plant &amp; Machinery'!L2078,'Plant &amp; Machinery'!O2078)</f>
        <v>310.10000000000002</v>
      </c>
      <c r="Q2078" s="26">
        <f>P2078/N2078</f>
        <v>1.0309175531914894</v>
      </c>
      <c r="R2078" s="258" t="s">
        <v>6350</v>
      </c>
      <c r="S2078" s="25">
        <f>MATCH(R2078,'Category 2'!$A:$A,0)</f>
        <v>453</v>
      </c>
      <c r="T2078" s="26">
        <f>MATCH($T$2,'Category 2'!$1:$1,0)</f>
        <v>4</v>
      </c>
      <c r="U2078" s="26">
        <f>INDEX('Category 2'!$A$1:$BM$542,'Plant &amp; Machinery'!S2078,'Plant &amp; Machinery'!T2078)</f>
        <v>116</v>
      </c>
      <c r="V2078" s="26">
        <f>MATCH($V$2,'Category 2'!$1:$1,0)</f>
        <v>63</v>
      </c>
      <c r="W2078" s="26">
        <f>INDEX('Category 2'!$A$1:$BM$542,'Plant &amp; Machinery'!S2078,'Plant &amp; Machinery'!V2078)</f>
        <v>143</v>
      </c>
      <c r="X2078" s="26">
        <f>W2078/U2078</f>
        <v>1.2327586206896552</v>
      </c>
      <c r="Y2078" s="14" t="s">
        <v>3966</v>
      </c>
      <c r="Z2078" s="173">
        <f>MATCH(Y2078,'Category 3'!$A:$A,0)</f>
        <v>642</v>
      </c>
      <c r="AA2078" s="173">
        <f>MATCH($AA$2,'Category 3'!$1:$1,0)</f>
        <v>4</v>
      </c>
      <c r="AB2078" s="173">
        <f>INDEX('Category 3'!$1:$1048576,'Plant &amp; Machinery'!Z2078,'Plant &amp; Machinery'!AA2078)</f>
        <v>100.9</v>
      </c>
      <c r="AC2078" s="173">
        <f>MATCH($AC$2,'Category 3'!$1:$1,0)</f>
        <v>90</v>
      </c>
      <c r="AD2078" s="173">
        <f>INDEX('Category 3'!$1:$1048576,'Plant &amp; Machinery'!Z2078,'Plant &amp; Machinery'!AC2078)</f>
        <v>126.4</v>
      </c>
      <c r="AE2078" s="173">
        <f>AD2078/AB2078</f>
        <v>1.2527254707631319</v>
      </c>
      <c r="AF2078" s="46" t="s">
        <v>2658</v>
      </c>
      <c r="AG2078" s="170">
        <f>MATCH(AF2078,'Category 4'!$A:$A,0)</f>
        <v>654</v>
      </c>
      <c r="AH2078" s="170">
        <f>MATCH($AH$2,'Category 4'!$1:$1,0)</f>
        <v>4</v>
      </c>
      <c r="AI2078" s="170">
        <f>INDEX('Category 4'!$1:$1048576,'Plant &amp; Machinery'!AG2078,'Plant &amp; Machinery'!AH2078)</f>
        <v>94.7</v>
      </c>
      <c r="AJ2078" s="170">
        <f>MATCH($AJ$2,'Category 4'!$1:$1,0)</f>
        <v>124</v>
      </c>
      <c r="AK2078" s="175">
        <f>INDEX('Category 4'!$1:$1048576,'Plant &amp; Machinery'!AG2078,'Plant &amp; Machinery'!AJ2078)</f>
        <v>111.2</v>
      </c>
      <c r="AL2078" s="176">
        <f>AK2078/AI2078</f>
        <v>1.174234424498416</v>
      </c>
      <c r="AM2078" s="25">
        <v>5</v>
      </c>
      <c r="AN2078" s="177">
        <v>0.1</v>
      </c>
      <c r="AO2078" s="27">
        <f>(1-AN2078)/AM2078</f>
        <v>0.18</v>
      </c>
      <c r="AP2078" s="39">
        <v>152114.94</v>
      </c>
      <c r="AQ2078" s="180">
        <f>(AL2078*AE2078*X2078*Q2078)-1</f>
        <v>0.8694450257806865</v>
      </c>
      <c r="AR2078" s="181">
        <f>AP2078*(1+AQ2078)</f>
        <v>284370.51792992756</v>
      </c>
      <c r="AS2078" s="181">
        <f>AR2078*AO2078*J2078</f>
        <v>1227485.3406445323</v>
      </c>
      <c r="AT2078" s="181">
        <f>MAX(AR2078-AS2078,0)</f>
        <v>0</v>
      </c>
      <c r="AU2078" s="182">
        <v>0.35</v>
      </c>
      <c r="AV2078" s="181">
        <f>IF(AT2078&gt;AR2078*AN2078,AT2078*(1-AU2078),AR2078*AN2078)</f>
        <v>28437.051792992759</v>
      </c>
      <c r="AW2078" s="274"/>
    </row>
    <row r="2079" spans="2:49" x14ac:dyDescent="0.2">
      <c r="B2079" s="25">
        <v>2076</v>
      </c>
      <c r="C2079" s="227">
        <v>0</v>
      </c>
      <c r="D2079" s="25" t="s">
        <v>495</v>
      </c>
      <c r="E2079" s="25" t="s">
        <v>1002</v>
      </c>
      <c r="F2079" s="41" t="s">
        <v>1025</v>
      </c>
      <c r="G2079" s="281">
        <v>38812</v>
      </c>
      <c r="H2079" s="24">
        <f>DATE(YEAR(G2079),MONTH(G2079),DAY(1))</f>
        <v>38808</v>
      </c>
      <c r="I2079" s="24">
        <v>44715</v>
      </c>
      <c r="J2079" s="26">
        <f>YEARFRAC(G2079,$J$2)</f>
        <v>16.161111111111111</v>
      </c>
      <c r="K2079" s="26"/>
      <c r="L2079" s="26"/>
      <c r="M2079" s="26"/>
      <c r="N2079" s="26"/>
      <c r="O2079" s="26"/>
      <c r="P2079" s="26"/>
      <c r="Q2079" s="19">
        <v>1</v>
      </c>
      <c r="R2079" s="294"/>
      <c r="T2079" s="26"/>
      <c r="U2079" s="26"/>
      <c r="V2079" s="26"/>
      <c r="W2079" s="26"/>
      <c r="X2079" s="19">
        <v>1</v>
      </c>
      <c r="Y2079" s="129" t="s">
        <v>4071</v>
      </c>
      <c r="Z2079" s="173">
        <f>MATCH(Y2079,'Category 3'!$A:$A,0)</f>
        <v>702</v>
      </c>
      <c r="AA2079" s="173">
        <f>MATCH(H2079,'Category 3'!$1:$1,0)</f>
        <v>19</v>
      </c>
      <c r="AB2079" s="173">
        <f>INDEX('Category 3'!$1:$1048576,'Plant &amp; Machinery'!Z2079,'Plant &amp; Machinery'!AA2079)</f>
        <v>111.6</v>
      </c>
      <c r="AC2079" s="173">
        <f>MATCH($AC$2,'Category 3'!$1:$1,0)</f>
        <v>90</v>
      </c>
      <c r="AD2079" s="173">
        <f>INDEX('Category 3'!$1:$1048576,'Plant &amp; Machinery'!Z2079,'Plant &amp; Machinery'!AC2079)</f>
        <v>143.19999999999999</v>
      </c>
      <c r="AE2079" s="173">
        <f>AD2079/AB2079</f>
        <v>1.2831541218637992</v>
      </c>
      <c r="AF2079" s="46" t="s">
        <v>2684</v>
      </c>
      <c r="AG2079" s="170">
        <f>MATCH(AF2079,'Category 4'!$A:$A,0)</f>
        <v>667</v>
      </c>
      <c r="AH2079" s="170">
        <f>MATCH($AH$2,'Category 4'!$1:$1,0)</f>
        <v>4</v>
      </c>
      <c r="AI2079" s="170">
        <f>INDEX('Category 4'!$1:$1048576,'Plant &amp; Machinery'!AG2079,'Plant &amp; Machinery'!AH2079)</f>
        <v>108.1</v>
      </c>
      <c r="AJ2079" s="170">
        <f>MATCH($AJ$2,'Category 4'!$1:$1,0)</f>
        <v>124</v>
      </c>
      <c r="AK2079" s="175">
        <f>INDEX('Category 4'!$1:$1048576,'Plant &amp; Machinery'!AG2079,'Plant &amp; Machinery'!AJ2079)</f>
        <v>121.6</v>
      </c>
      <c r="AL2079" s="176">
        <f>AK2079/AI2079</f>
        <v>1.1248843663274746</v>
      </c>
      <c r="AM2079" s="25">
        <v>8</v>
      </c>
      <c r="AN2079" s="177">
        <v>0.1</v>
      </c>
      <c r="AO2079" s="27">
        <f>(1-AN2079)/AM2079</f>
        <v>0.1125</v>
      </c>
      <c r="AP2079" s="39">
        <v>247994.23999999999</v>
      </c>
      <c r="AQ2079" s="180">
        <f>(AL2079*AE2079*X2079*Q2079)-1</f>
        <v>0.4434000112732468</v>
      </c>
      <c r="AR2079" s="181">
        <f>AP2079*(1+AQ2079)</f>
        <v>357954.88881170028</v>
      </c>
      <c r="AS2079" s="181">
        <f>AR2079*AO2079*J2079</f>
        <v>650806.73222077265</v>
      </c>
      <c r="AT2079" s="181">
        <f>MAX(AR2079-AS2079,0)</f>
        <v>0</v>
      </c>
      <c r="AU2079" s="182">
        <v>0.35</v>
      </c>
      <c r="AV2079" s="181">
        <f>IF(AT2079&gt;AR2079*AN2079,AT2079*(1-AU2079),AR2079*AN2079)</f>
        <v>35795.488881170029</v>
      </c>
      <c r="AW2079" s="274"/>
    </row>
    <row r="2080" spans="2:49" x14ac:dyDescent="0.2">
      <c r="B2080" s="25">
        <v>2077</v>
      </c>
      <c r="C2080" s="227">
        <v>0</v>
      </c>
      <c r="D2080" s="25" t="s">
        <v>495</v>
      </c>
      <c r="E2080" s="25" t="s">
        <v>1002</v>
      </c>
      <c r="F2080" s="41" t="s">
        <v>1026</v>
      </c>
      <c r="G2080" s="281">
        <v>36239</v>
      </c>
      <c r="H2080" s="24">
        <f>DATE(YEAR(G2080),MONTH(G2080),DAY(1))</f>
        <v>36220</v>
      </c>
      <c r="I2080" s="24">
        <v>44715</v>
      </c>
      <c r="J2080" s="26">
        <f>YEARFRAC(G2080,$J$2)</f>
        <v>23.202777777777779</v>
      </c>
      <c r="K2080" s="213" t="s">
        <v>6350</v>
      </c>
      <c r="L2080" s="26">
        <f>MATCH(K2080,'Category 1'!$A:$A,0)</f>
        <v>482</v>
      </c>
      <c r="M2080" s="26">
        <f>MATCH(H2080,'Category 1'!$1:$1,0)</f>
        <v>206</v>
      </c>
      <c r="N2080" s="26">
        <f>INDEX('Category 1'!$1:$1048576,'Plant &amp; Machinery'!L2080,'Plant &amp; Machinery'!M2080)</f>
        <v>306.10000000000002</v>
      </c>
      <c r="O2080" s="26">
        <f>MATCH($O$2,'Category 1'!$1:$1,0)</f>
        <v>215</v>
      </c>
      <c r="P2080" s="26">
        <f>INDEX('Category 1'!$A$1:$HG$566,'Plant &amp; Machinery'!L2080,'Plant &amp; Machinery'!O2080)</f>
        <v>310.10000000000002</v>
      </c>
      <c r="Q2080" s="26">
        <f>P2080/N2080</f>
        <v>1.0130676249591637</v>
      </c>
      <c r="R2080" s="258" t="s">
        <v>6350</v>
      </c>
      <c r="S2080" s="25">
        <f>MATCH(R2080,'Category 2'!$A:$A,0)</f>
        <v>453</v>
      </c>
      <c r="T2080" s="26">
        <f>MATCH($T$2,'Category 2'!$1:$1,0)</f>
        <v>4</v>
      </c>
      <c r="U2080" s="26">
        <f>INDEX('Category 2'!$A$1:$BM$542,'Plant &amp; Machinery'!S2080,'Plant &amp; Machinery'!T2080)</f>
        <v>116</v>
      </c>
      <c r="V2080" s="26">
        <f>MATCH($V$2,'Category 2'!$1:$1,0)</f>
        <v>63</v>
      </c>
      <c r="W2080" s="26">
        <f>INDEX('Category 2'!$A$1:$BM$542,'Plant &amp; Machinery'!S2080,'Plant &amp; Machinery'!V2080)</f>
        <v>143</v>
      </c>
      <c r="X2080" s="26">
        <f>W2080/U2080</f>
        <v>1.2327586206896552</v>
      </c>
      <c r="Y2080" s="113" t="s">
        <v>2692</v>
      </c>
      <c r="Z2080" s="173">
        <f>MATCH(Y2080,'Category 3'!$A:$A,0)</f>
        <v>701</v>
      </c>
      <c r="AA2080" s="173">
        <f>MATCH($AA$2,'Category 3'!$1:$1,0)</f>
        <v>4</v>
      </c>
      <c r="AB2080" s="173">
        <f>INDEX('Category 3'!$1:$1048576,'Plant &amp; Machinery'!Z2080,'Plant &amp; Machinery'!AA2080)</f>
        <v>100</v>
      </c>
      <c r="AC2080" s="173">
        <f>MATCH($AC$2,'Category 3'!$1:$1,0)</f>
        <v>90</v>
      </c>
      <c r="AD2080" s="173">
        <f>INDEX('Category 3'!$1:$1048576,'Plant &amp; Machinery'!Z2080,'Plant &amp; Machinery'!AC2080)</f>
        <v>159.9</v>
      </c>
      <c r="AE2080" s="173">
        <f>AD2080/AB2080</f>
        <v>1.599</v>
      </c>
      <c r="AF2080" s="46" t="s">
        <v>2692</v>
      </c>
      <c r="AG2080" s="170">
        <f>MATCH(AF2080,'Category 4'!$A:$A,0)</f>
        <v>671</v>
      </c>
      <c r="AH2080" s="170">
        <f>MATCH($AH$2,'Category 4'!$1:$1,0)</f>
        <v>4</v>
      </c>
      <c r="AI2080" s="170">
        <f>INDEX('Category 4'!$1:$1048576,'Plant &amp; Machinery'!AG2080,'Plant &amp; Machinery'!AH2080)</f>
        <v>114.8</v>
      </c>
      <c r="AJ2080" s="170">
        <f>MATCH($AJ$2,'Category 4'!$1:$1,0)</f>
        <v>124</v>
      </c>
      <c r="AK2080" s="175">
        <f>INDEX('Category 4'!$1:$1048576,'Plant &amp; Machinery'!AG2080,'Plant &amp; Machinery'!AJ2080)</f>
        <v>109.3</v>
      </c>
      <c r="AL2080" s="176">
        <f>AK2080/AI2080</f>
        <v>0.95209059233449478</v>
      </c>
      <c r="AM2080" s="25">
        <v>5</v>
      </c>
      <c r="AN2080" s="177">
        <v>0.1</v>
      </c>
      <c r="AO2080" s="27">
        <f>(1-AN2080)/AM2080</f>
        <v>0.18</v>
      </c>
      <c r="AP2080" s="39">
        <v>111141.89</v>
      </c>
      <c r="AQ2080" s="180">
        <f>(AL2080*AE2080*X2080*Q2080)-1</f>
        <v>0.90126749132580075</v>
      </c>
      <c r="AR2080" s="181">
        <f>AP2080*(1+AQ2080)</f>
        <v>211310.46238150811</v>
      </c>
      <c r="AS2080" s="181">
        <f>AR2080*AO2080*J2080</f>
        <v>882538.14613636874</v>
      </c>
      <c r="AT2080" s="181">
        <f>MAX(AR2080-AS2080,0)</f>
        <v>0</v>
      </c>
      <c r="AU2080" s="182">
        <v>0.35</v>
      </c>
      <c r="AV2080" s="181">
        <f>IF(AT2080&gt;AR2080*AN2080,AT2080*(1-AU2080),AR2080*AN2080)</f>
        <v>21131.046238150811</v>
      </c>
      <c r="AW2080" s="274"/>
    </row>
    <row r="2081" spans="2:49" x14ac:dyDescent="0.2">
      <c r="B2081" s="25">
        <v>2078</v>
      </c>
      <c r="C2081" s="227">
        <v>0</v>
      </c>
      <c r="D2081" s="25" t="s">
        <v>495</v>
      </c>
      <c r="E2081" s="25" t="s">
        <v>1002</v>
      </c>
      <c r="F2081" s="41" t="s">
        <v>1026</v>
      </c>
      <c r="G2081" s="281">
        <v>36239</v>
      </c>
      <c r="H2081" s="24">
        <f>DATE(YEAR(G2081),MONTH(G2081),DAY(1))</f>
        <v>36220</v>
      </c>
      <c r="I2081" s="24">
        <v>44715</v>
      </c>
      <c r="J2081" s="26">
        <f>YEARFRAC(G2081,$J$2)</f>
        <v>23.202777777777779</v>
      </c>
      <c r="K2081" s="123" t="s">
        <v>6350</v>
      </c>
      <c r="L2081" s="26">
        <f>MATCH(K2081,'Category 1'!$A:$A,0)</f>
        <v>482</v>
      </c>
      <c r="M2081" s="26">
        <f>MATCH(H2081,'Category 1'!$1:$1,0)</f>
        <v>206</v>
      </c>
      <c r="N2081" s="26">
        <f>INDEX('Category 1'!$1:$1048576,'Plant &amp; Machinery'!L2081,'Plant &amp; Machinery'!M2081)</f>
        <v>306.10000000000002</v>
      </c>
      <c r="O2081" s="26">
        <f>MATCH($O$2,'Category 1'!$1:$1,0)</f>
        <v>215</v>
      </c>
      <c r="P2081" s="26">
        <f>INDEX('Category 1'!$A$1:$HG$566,'Plant &amp; Machinery'!L2081,'Plant &amp; Machinery'!O2081)</f>
        <v>310.10000000000002</v>
      </c>
      <c r="Q2081" s="26">
        <f>P2081/N2081</f>
        <v>1.0130676249591637</v>
      </c>
      <c r="R2081" s="258" t="s">
        <v>6350</v>
      </c>
      <c r="S2081" s="25">
        <f>MATCH(R2081,'Category 2'!$A:$A,0)</f>
        <v>453</v>
      </c>
      <c r="T2081" s="26">
        <f>MATCH($T$2,'Category 2'!$1:$1,0)</f>
        <v>4</v>
      </c>
      <c r="U2081" s="26">
        <f>INDEX('Category 2'!$A$1:$BM$542,'Plant &amp; Machinery'!S2081,'Plant &amp; Machinery'!T2081)</f>
        <v>116</v>
      </c>
      <c r="V2081" s="26">
        <f>MATCH($V$2,'Category 2'!$1:$1,0)</f>
        <v>63</v>
      </c>
      <c r="W2081" s="26">
        <f>INDEX('Category 2'!$A$1:$BM$542,'Plant &amp; Machinery'!S2081,'Plant &amp; Machinery'!V2081)</f>
        <v>143</v>
      </c>
      <c r="X2081" s="26">
        <f>W2081/U2081</f>
        <v>1.2327586206896552</v>
      </c>
      <c r="Y2081" s="113" t="s">
        <v>2692</v>
      </c>
      <c r="Z2081" s="173">
        <f>MATCH(Y2081,'Category 3'!$A:$A,0)</f>
        <v>701</v>
      </c>
      <c r="AA2081" s="173">
        <f>MATCH($AA$2,'Category 3'!$1:$1,0)</f>
        <v>4</v>
      </c>
      <c r="AB2081" s="173">
        <f>INDEX('Category 3'!$1:$1048576,'Plant &amp; Machinery'!Z2081,'Plant &amp; Machinery'!AA2081)</f>
        <v>100</v>
      </c>
      <c r="AC2081" s="173">
        <f>MATCH($AC$2,'Category 3'!$1:$1,0)</f>
        <v>90</v>
      </c>
      <c r="AD2081" s="173">
        <f>INDEX('Category 3'!$1:$1048576,'Plant &amp; Machinery'!Z2081,'Plant &amp; Machinery'!AC2081)</f>
        <v>159.9</v>
      </c>
      <c r="AE2081" s="173">
        <f>AD2081/AB2081</f>
        <v>1.599</v>
      </c>
      <c r="AF2081" s="46" t="s">
        <v>2692</v>
      </c>
      <c r="AG2081" s="170">
        <f>MATCH(AF2081,'Category 4'!$A:$A,0)</f>
        <v>671</v>
      </c>
      <c r="AH2081" s="170">
        <f>MATCH($AH$2,'Category 4'!$1:$1,0)</f>
        <v>4</v>
      </c>
      <c r="AI2081" s="170">
        <f>INDEX('Category 4'!$1:$1048576,'Plant &amp; Machinery'!AG2081,'Plant &amp; Machinery'!AH2081)</f>
        <v>114.8</v>
      </c>
      <c r="AJ2081" s="170">
        <f>MATCH($AJ$2,'Category 4'!$1:$1,0)</f>
        <v>124</v>
      </c>
      <c r="AK2081" s="175">
        <f>INDEX('Category 4'!$1:$1048576,'Plant &amp; Machinery'!AG2081,'Plant &amp; Machinery'!AJ2081)</f>
        <v>109.3</v>
      </c>
      <c r="AL2081" s="176">
        <f>AK2081/AI2081</f>
        <v>0.95209059233449478</v>
      </c>
      <c r="AM2081" s="25">
        <v>5</v>
      </c>
      <c r="AN2081" s="177">
        <v>0.1</v>
      </c>
      <c r="AO2081" s="27">
        <f>(1-AN2081)/AM2081</f>
        <v>0.18</v>
      </c>
      <c r="AP2081" s="39">
        <v>111141.89</v>
      </c>
      <c r="AQ2081" s="180">
        <f>(AL2081*AE2081*X2081*Q2081)-1</f>
        <v>0.90126749132580075</v>
      </c>
      <c r="AR2081" s="181">
        <f>AP2081*(1+AQ2081)</f>
        <v>211310.46238150811</v>
      </c>
      <c r="AS2081" s="181">
        <f>AR2081*AO2081*J2081</f>
        <v>882538.14613636874</v>
      </c>
      <c r="AT2081" s="181">
        <f>MAX(AR2081-AS2081,0)</f>
        <v>0</v>
      </c>
      <c r="AU2081" s="182">
        <v>0.35</v>
      </c>
      <c r="AV2081" s="181">
        <f>IF(AT2081&gt;AR2081*AN2081,AT2081*(1-AU2081),AR2081*AN2081)</f>
        <v>21131.046238150811</v>
      </c>
      <c r="AW2081" s="274"/>
    </row>
    <row r="2082" spans="2:49" x14ac:dyDescent="0.2">
      <c r="B2082" s="25">
        <v>2079</v>
      </c>
      <c r="C2082" s="227">
        <v>0</v>
      </c>
      <c r="D2082" s="25" t="s">
        <v>495</v>
      </c>
      <c r="E2082" s="25" t="s">
        <v>1002</v>
      </c>
      <c r="F2082" s="41" t="s">
        <v>1026</v>
      </c>
      <c r="G2082" s="281">
        <v>36239</v>
      </c>
      <c r="H2082" s="24">
        <f>DATE(YEAR(G2082),MONTH(G2082),DAY(1))</f>
        <v>36220</v>
      </c>
      <c r="I2082" s="24">
        <v>44715</v>
      </c>
      <c r="J2082" s="26">
        <f>YEARFRAC(G2082,$J$2)</f>
        <v>23.202777777777779</v>
      </c>
      <c r="K2082" s="213" t="s">
        <v>6350</v>
      </c>
      <c r="L2082" s="26">
        <f>MATCH(K2082,'Category 1'!$A:$A,0)</f>
        <v>482</v>
      </c>
      <c r="M2082" s="26">
        <f>MATCH(H2082,'Category 1'!$1:$1,0)</f>
        <v>206</v>
      </c>
      <c r="N2082" s="26">
        <f>INDEX('Category 1'!$1:$1048576,'Plant &amp; Machinery'!L2082,'Plant &amp; Machinery'!M2082)</f>
        <v>306.10000000000002</v>
      </c>
      <c r="O2082" s="26">
        <f>MATCH($O$2,'Category 1'!$1:$1,0)</f>
        <v>215</v>
      </c>
      <c r="P2082" s="26">
        <f>INDEX('Category 1'!$A$1:$HG$566,'Plant &amp; Machinery'!L2082,'Plant &amp; Machinery'!O2082)</f>
        <v>310.10000000000002</v>
      </c>
      <c r="Q2082" s="26">
        <f>P2082/N2082</f>
        <v>1.0130676249591637</v>
      </c>
      <c r="R2082" s="258" t="s">
        <v>6350</v>
      </c>
      <c r="S2082" s="25">
        <f>MATCH(R2082,'Category 2'!$A:$A,0)</f>
        <v>453</v>
      </c>
      <c r="T2082" s="26">
        <f>MATCH($T$2,'Category 2'!$1:$1,0)</f>
        <v>4</v>
      </c>
      <c r="U2082" s="26">
        <f>INDEX('Category 2'!$A$1:$BM$542,'Plant &amp; Machinery'!S2082,'Plant &amp; Machinery'!T2082)</f>
        <v>116</v>
      </c>
      <c r="V2082" s="26">
        <f>MATCH($V$2,'Category 2'!$1:$1,0)</f>
        <v>63</v>
      </c>
      <c r="W2082" s="26">
        <f>INDEX('Category 2'!$A$1:$BM$542,'Plant &amp; Machinery'!S2082,'Plant &amp; Machinery'!V2082)</f>
        <v>143</v>
      </c>
      <c r="X2082" s="26">
        <f>W2082/U2082</f>
        <v>1.2327586206896552</v>
      </c>
      <c r="Y2082" s="113" t="s">
        <v>2692</v>
      </c>
      <c r="Z2082" s="173">
        <f>MATCH(Y2082,'Category 3'!$A:$A,0)</f>
        <v>701</v>
      </c>
      <c r="AA2082" s="173">
        <f>MATCH($AA$2,'Category 3'!$1:$1,0)</f>
        <v>4</v>
      </c>
      <c r="AB2082" s="173">
        <f>INDEX('Category 3'!$1:$1048576,'Plant &amp; Machinery'!Z2082,'Plant &amp; Machinery'!AA2082)</f>
        <v>100</v>
      </c>
      <c r="AC2082" s="173">
        <f>MATCH($AC$2,'Category 3'!$1:$1,0)</f>
        <v>90</v>
      </c>
      <c r="AD2082" s="173">
        <f>INDEX('Category 3'!$1:$1048576,'Plant &amp; Machinery'!Z2082,'Plant &amp; Machinery'!AC2082)</f>
        <v>159.9</v>
      </c>
      <c r="AE2082" s="173">
        <f>AD2082/AB2082</f>
        <v>1.599</v>
      </c>
      <c r="AF2082" s="46" t="s">
        <v>2692</v>
      </c>
      <c r="AG2082" s="170">
        <f>MATCH(AF2082,'Category 4'!$A:$A,0)</f>
        <v>671</v>
      </c>
      <c r="AH2082" s="170">
        <f>MATCH($AH$2,'Category 4'!$1:$1,0)</f>
        <v>4</v>
      </c>
      <c r="AI2082" s="170">
        <f>INDEX('Category 4'!$1:$1048576,'Plant &amp; Machinery'!AG2082,'Plant &amp; Machinery'!AH2082)</f>
        <v>114.8</v>
      </c>
      <c r="AJ2082" s="170">
        <f>MATCH($AJ$2,'Category 4'!$1:$1,0)</f>
        <v>124</v>
      </c>
      <c r="AK2082" s="175">
        <f>INDEX('Category 4'!$1:$1048576,'Plant &amp; Machinery'!AG2082,'Plant &amp; Machinery'!AJ2082)</f>
        <v>109.3</v>
      </c>
      <c r="AL2082" s="176">
        <f>AK2082/AI2082</f>
        <v>0.95209059233449478</v>
      </c>
      <c r="AM2082" s="25">
        <v>5</v>
      </c>
      <c r="AN2082" s="177">
        <v>0.1</v>
      </c>
      <c r="AO2082" s="27">
        <f>(1-AN2082)/AM2082</f>
        <v>0.18</v>
      </c>
      <c r="AP2082" s="39">
        <v>111141.89</v>
      </c>
      <c r="AQ2082" s="180">
        <f>(AL2082*AE2082*X2082*Q2082)-1</f>
        <v>0.90126749132580075</v>
      </c>
      <c r="AR2082" s="181">
        <f>AP2082*(1+AQ2082)</f>
        <v>211310.46238150811</v>
      </c>
      <c r="AS2082" s="181">
        <f>AR2082*AO2082*J2082</f>
        <v>882538.14613636874</v>
      </c>
      <c r="AT2082" s="181">
        <f>MAX(AR2082-AS2082,0)</f>
        <v>0</v>
      </c>
      <c r="AU2082" s="182">
        <v>0.35</v>
      </c>
      <c r="AV2082" s="181">
        <f>IF(AT2082&gt;AR2082*AN2082,AT2082*(1-AU2082),AR2082*AN2082)</f>
        <v>21131.046238150811</v>
      </c>
      <c r="AW2082" s="274"/>
    </row>
    <row r="2083" spans="2:49" x14ac:dyDescent="0.2">
      <c r="B2083" s="25">
        <v>2080</v>
      </c>
      <c r="C2083" s="227">
        <v>0</v>
      </c>
      <c r="D2083" s="25" t="s">
        <v>495</v>
      </c>
      <c r="E2083" s="25" t="s">
        <v>1002</v>
      </c>
      <c r="F2083" s="41" t="s">
        <v>1026</v>
      </c>
      <c r="G2083" s="281">
        <v>36239</v>
      </c>
      <c r="H2083" s="24">
        <f>DATE(YEAR(G2083),MONTH(G2083),DAY(1))</f>
        <v>36220</v>
      </c>
      <c r="I2083" s="24">
        <v>44715</v>
      </c>
      <c r="J2083" s="26">
        <f>YEARFRAC(G2083,$J$2)</f>
        <v>23.202777777777779</v>
      </c>
      <c r="K2083" s="123" t="s">
        <v>6350</v>
      </c>
      <c r="L2083" s="26">
        <f>MATCH(K2083,'Category 1'!$A:$A,0)</f>
        <v>482</v>
      </c>
      <c r="M2083" s="26">
        <f>MATCH(H2083,'Category 1'!$1:$1,0)</f>
        <v>206</v>
      </c>
      <c r="N2083" s="26">
        <f>INDEX('Category 1'!$1:$1048576,'Plant &amp; Machinery'!L2083,'Plant &amp; Machinery'!M2083)</f>
        <v>306.10000000000002</v>
      </c>
      <c r="O2083" s="26">
        <f>MATCH($O$2,'Category 1'!$1:$1,0)</f>
        <v>215</v>
      </c>
      <c r="P2083" s="26">
        <f>INDEX('Category 1'!$A$1:$HG$566,'Plant &amp; Machinery'!L2083,'Plant &amp; Machinery'!O2083)</f>
        <v>310.10000000000002</v>
      </c>
      <c r="Q2083" s="26">
        <f>P2083/N2083</f>
        <v>1.0130676249591637</v>
      </c>
      <c r="R2083" s="258" t="s">
        <v>6350</v>
      </c>
      <c r="S2083" s="25">
        <f>MATCH(R2083,'Category 2'!$A:$A,0)</f>
        <v>453</v>
      </c>
      <c r="T2083" s="26">
        <f>MATCH($T$2,'Category 2'!$1:$1,0)</f>
        <v>4</v>
      </c>
      <c r="U2083" s="26">
        <f>INDEX('Category 2'!$A$1:$BM$542,'Plant &amp; Machinery'!S2083,'Plant &amp; Machinery'!T2083)</f>
        <v>116</v>
      </c>
      <c r="V2083" s="26">
        <f>MATCH($V$2,'Category 2'!$1:$1,0)</f>
        <v>63</v>
      </c>
      <c r="W2083" s="26">
        <f>INDEX('Category 2'!$A$1:$BM$542,'Plant &amp; Machinery'!S2083,'Plant &amp; Machinery'!V2083)</f>
        <v>143</v>
      </c>
      <c r="X2083" s="26">
        <f>W2083/U2083</f>
        <v>1.2327586206896552</v>
      </c>
      <c r="Y2083" s="113" t="s">
        <v>2692</v>
      </c>
      <c r="Z2083" s="173">
        <f>MATCH(Y2083,'Category 3'!$A:$A,0)</f>
        <v>701</v>
      </c>
      <c r="AA2083" s="173">
        <f>MATCH($AA$2,'Category 3'!$1:$1,0)</f>
        <v>4</v>
      </c>
      <c r="AB2083" s="173">
        <f>INDEX('Category 3'!$1:$1048576,'Plant &amp; Machinery'!Z2083,'Plant &amp; Machinery'!AA2083)</f>
        <v>100</v>
      </c>
      <c r="AC2083" s="173">
        <f>MATCH($AC$2,'Category 3'!$1:$1,0)</f>
        <v>90</v>
      </c>
      <c r="AD2083" s="173">
        <f>INDEX('Category 3'!$1:$1048576,'Plant &amp; Machinery'!Z2083,'Plant &amp; Machinery'!AC2083)</f>
        <v>159.9</v>
      </c>
      <c r="AE2083" s="173">
        <f>AD2083/AB2083</f>
        <v>1.599</v>
      </c>
      <c r="AF2083" s="46" t="s">
        <v>2692</v>
      </c>
      <c r="AG2083" s="170">
        <f>MATCH(AF2083,'Category 4'!$A:$A,0)</f>
        <v>671</v>
      </c>
      <c r="AH2083" s="170">
        <f>MATCH($AH$2,'Category 4'!$1:$1,0)</f>
        <v>4</v>
      </c>
      <c r="AI2083" s="170">
        <f>INDEX('Category 4'!$1:$1048576,'Plant &amp; Machinery'!AG2083,'Plant &amp; Machinery'!AH2083)</f>
        <v>114.8</v>
      </c>
      <c r="AJ2083" s="170">
        <f>MATCH($AJ$2,'Category 4'!$1:$1,0)</f>
        <v>124</v>
      </c>
      <c r="AK2083" s="175">
        <f>INDEX('Category 4'!$1:$1048576,'Plant &amp; Machinery'!AG2083,'Plant &amp; Machinery'!AJ2083)</f>
        <v>109.3</v>
      </c>
      <c r="AL2083" s="176">
        <f>AK2083/AI2083</f>
        <v>0.95209059233449478</v>
      </c>
      <c r="AM2083" s="25">
        <v>5</v>
      </c>
      <c r="AN2083" s="177">
        <v>0.1</v>
      </c>
      <c r="AO2083" s="27">
        <f>(1-AN2083)/AM2083</f>
        <v>0.18</v>
      </c>
      <c r="AP2083" s="39">
        <v>111141.89</v>
      </c>
      <c r="AQ2083" s="180">
        <f>(AL2083*AE2083*X2083*Q2083)-1</f>
        <v>0.90126749132580075</v>
      </c>
      <c r="AR2083" s="181">
        <f>AP2083*(1+AQ2083)</f>
        <v>211310.46238150811</v>
      </c>
      <c r="AS2083" s="181">
        <f>AR2083*AO2083*J2083</f>
        <v>882538.14613636874</v>
      </c>
      <c r="AT2083" s="181">
        <f>MAX(AR2083-AS2083,0)</f>
        <v>0</v>
      </c>
      <c r="AU2083" s="182">
        <v>0.35</v>
      </c>
      <c r="AV2083" s="181">
        <f>IF(AT2083&gt;AR2083*AN2083,AT2083*(1-AU2083),AR2083*AN2083)</f>
        <v>21131.046238150811</v>
      </c>
      <c r="AW2083" s="274"/>
    </row>
    <row r="2084" spans="2:49" x14ac:dyDescent="0.2">
      <c r="B2084" s="25">
        <v>2081</v>
      </c>
      <c r="C2084" s="227">
        <v>0</v>
      </c>
      <c r="D2084" s="25" t="s">
        <v>495</v>
      </c>
      <c r="E2084" s="25" t="s">
        <v>1002</v>
      </c>
      <c r="F2084" s="41" t="s">
        <v>1027</v>
      </c>
      <c r="G2084" s="281">
        <v>36239</v>
      </c>
      <c r="H2084" s="24">
        <f>DATE(YEAR(G2084),MONTH(G2084),DAY(1))</f>
        <v>36220</v>
      </c>
      <c r="I2084" s="24">
        <v>44715</v>
      </c>
      <c r="J2084" s="26">
        <f>YEARFRAC(G2084,$J$2)</f>
        <v>23.202777777777779</v>
      </c>
      <c r="K2084" s="213" t="s">
        <v>6350</v>
      </c>
      <c r="L2084" s="26">
        <f>MATCH(K2084,'Category 1'!$A:$A,0)</f>
        <v>482</v>
      </c>
      <c r="M2084" s="26">
        <f>MATCH(H2084,'Category 1'!$1:$1,0)</f>
        <v>206</v>
      </c>
      <c r="N2084" s="26">
        <f>INDEX('Category 1'!$1:$1048576,'Plant &amp; Machinery'!L2084,'Plant &amp; Machinery'!M2084)</f>
        <v>306.10000000000002</v>
      </c>
      <c r="O2084" s="26">
        <f>MATCH($O$2,'Category 1'!$1:$1,0)</f>
        <v>215</v>
      </c>
      <c r="P2084" s="26">
        <f>INDEX('Category 1'!$A$1:$HG$566,'Plant &amp; Machinery'!L2084,'Plant &amp; Machinery'!O2084)</f>
        <v>310.10000000000002</v>
      </c>
      <c r="Q2084" s="26">
        <f>P2084/N2084</f>
        <v>1.0130676249591637</v>
      </c>
      <c r="R2084" s="258" t="s">
        <v>6350</v>
      </c>
      <c r="S2084" s="25">
        <f>MATCH(R2084,'Category 2'!$A:$A,0)</f>
        <v>453</v>
      </c>
      <c r="T2084" s="26">
        <f>MATCH($T$2,'Category 2'!$1:$1,0)</f>
        <v>4</v>
      </c>
      <c r="U2084" s="26">
        <f>INDEX('Category 2'!$A$1:$BM$542,'Plant &amp; Machinery'!S2084,'Plant &amp; Machinery'!T2084)</f>
        <v>116</v>
      </c>
      <c r="V2084" s="26">
        <f>MATCH($V$2,'Category 2'!$1:$1,0)</f>
        <v>63</v>
      </c>
      <c r="W2084" s="26">
        <f>INDEX('Category 2'!$A$1:$BM$542,'Plant &amp; Machinery'!S2084,'Plant &amp; Machinery'!V2084)</f>
        <v>143</v>
      </c>
      <c r="X2084" s="26">
        <f>W2084/U2084</f>
        <v>1.2327586206896552</v>
      </c>
      <c r="Y2084" s="113" t="s">
        <v>2692</v>
      </c>
      <c r="Z2084" s="173">
        <f>MATCH(Y2084,'Category 3'!$A:$A,0)</f>
        <v>701</v>
      </c>
      <c r="AA2084" s="173">
        <f>MATCH($AA$2,'Category 3'!$1:$1,0)</f>
        <v>4</v>
      </c>
      <c r="AB2084" s="173">
        <f>INDEX('Category 3'!$1:$1048576,'Plant &amp; Machinery'!Z2084,'Plant &amp; Machinery'!AA2084)</f>
        <v>100</v>
      </c>
      <c r="AC2084" s="173">
        <f>MATCH($AC$2,'Category 3'!$1:$1,0)</f>
        <v>90</v>
      </c>
      <c r="AD2084" s="173">
        <f>INDEX('Category 3'!$1:$1048576,'Plant &amp; Machinery'!Z2084,'Plant &amp; Machinery'!AC2084)</f>
        <v>159.9</v>
      </c>
      <c r="AE2084" s="173">
        <f>AD2084/AB2084</f>
        <v>1.599</v>
      </c>
      <c r="AF2084" s="46" t="s">
        <v>2692</v>
      </c>
      <c r="AG2084" s="170">
        <f>MATCH(AF2084,'Category 4'!$A:$A,0)</f>
        <v>671</v>
      </c>
      <c r="AH2084" s="170">
        <f>MATCH($AH$2,'Category 4'!$1:$1,0)</f>
        <v>4</v>
      </c>
      <c r="AI2084" s="170">
        <f>INDEX('Category 4'!$1:$1048576,'Plant &amp; Machinery'!AG2084,'Plant &amp; Machinery'!AH2084)</f>
        <v>114.8</v>
      </c>
      <c r="AJ2084" s="170">
        <f>MATCH($AJ$2,'Category 4'!$1:$1,0)</f>
        <v>124</v>
      </c>
      <c r="AK2084" s="175">
        <f>INDEX('Category 4'!$1:$1048576,'Plant &amp; Machinery'!AG2084,'Plant &amp; Machinery'!AJ2084)</f>
        <v>109.3</v>
      </c>
      <c r="AL2084" s="176">
        <f>AK2084/AI2084</f>
        <v>0.95209059233449478</v>
      </c>
      <c r="AM2084" s="25">
        <v>5</v>
      </c>
      <c r="AN2084" s="177">
        <v>0.1</v>
      </c>
      <c r="AO2084" s="27">
        <f>(1-AN2084)/AM2084</f>
        <v>0.18</v>
      </c>
      <c r="AP2084" s="39">
        <v>106089.98</v>
      </c>
      <c r="AQ2084" s="180">
        <f>(AL2084*AE2084*X2084*Q2084)-1</f>
        <v>0.90126749132580075</v>
      </c>
      <c r="AR2084" s="181">
        <f>AP2084*(1+AQ2084)</f>
        <v>201705.43012940435</v>
      </c>
      <c r="AS2084" s="181">
        <f>AR2084*AO2084*J2084</f>
        <v>842422.7289354573</v>
      </c>
      <c r="AT2084" s="181">
        <f>MAX(AR2084-AS2084,0)</f>
        <v>0</v>
      </c>
      <c r="AU2084" s="182">
        <v>0.35</v>
      </c>
      <c r="AV2084" s="181">
        <f>IF(AT2084&gt;AR2084*AN2084,AT2084*(1-AU2084),AR2084*AN2084)</f>
        <v>20170.543012940438</v>
      </c>
      <c r="AW2084" s="274"/>
    </row>
    <row r="2085" spans="2:49" x14ac:dyDescent="0.2">
      <c r="B2085" s="25">
        <v>2082</v>
      </c>
      <c r="C2085" s="227">
        <v>0</v>
      </c>
      <c r="D2085" s="25" t="s">
        <v>495</v>
      </c>
      <c r="E2085" s="25" t="s">
        <v>1002</v>
      </c>
      <c r="F2085" s="41" t="s">
        <v>1027</v>
      </c>
      <c r="G2085" s="281">
        <v>36239</v>
      </c>
      <c r="H2085" s="24">
        <f>DATE(YEAR(G2085),MONTH(G2085),DAY(1))</f>
        <v>36220</v>
      </c>
      <c r="I2085" s="24">
        <v>44715</v>
      </c>
      <c r="J2085" s="26">
        <f>YEARFRAC(G2085,$J$2)</f>
        <v>23.202777777777779</v>
      </c>
      <c r="K2085" s="213" t="s">
        <v>6350</v>
      </c>
      <c r="L2085" s="26">
        <f>MATCH(K2085,'Category 1'!$A:$A,0)</f>
        <v>482</v>
      </c>
      <c r="M2085" s="26">
        <f>MATCH(H2085,'Category 1'!$1:$1,0)</f>
        <v>206</v>
      </c>
      <c r="N2085" s="26">
        <f>INDEX('Category 1'!$1:$1048576,'Plant &amp; Machinery'!L2085,'Plant &amp; Machinery'!M2085)</f>
        <v>306.10000000000002</v>
      </c>
      <c r="O2085" s="26">
        <f>MATCH($O$2,'Category 1'!$1:$1,0)</f>
        <v>215</v>
      </c>
      <c r="P2085" s="26">
        <f>INDEX('Category 1'!$A$1:$HG$566,'Plant &amp; Machinery'!L2085,'Plant &amp; Machinery'!O2085)</f>
        <v>310.10000000000002</v>
      </c>
      <c r="Q2085" s="26">
        <f>P2085/N2085</f>
        <v>1.0130676249591637</v>
      </c>
      <c r="R2085" s="258" t="s">
        <v>6350</v>
      </c>
      <c r="S2085" s="25">
        <f>MATCH(R2085,'Category 2'!$A:$A,0)</f>
        <v>453</v>
      </c>
      <c r="T2085" s="26">
        <f>MATCH($T$2,'Category 2'!$1:$1,0)</f>
        <v>4</v>
      </c>
      <c r="U2085" s="26">
        <f>INDEX('Category 2'!$A$1:$BM$542,'Plant &amp; Machinery'!S2085,'Plant &amp; Machinery'!T2085)</f>
        <v>116</v>
      </c>
      <c r="V2085" s="26">
        <f>MATCH($V$2,'Category 2'!$1:$1,0)</f>
        <v>63</v>
      </c>
      <c r="W2085" s="26">
        <f>INDEX('Category 2'!$A$1:$BM$542,'Plant &amp; Machinery'!S2085,'Plant &amp; Machinery'!V2085)</f>
        <v>143</v>
      </c>
      <c r="X2085" s="26">
        <f>W2085/U2085</f>
        <v>1.2327586206896552</v>
      </c>
      <c r="Y2085" s="129" t="s">
        <v>2692</v>
      </c>
      <c r="Z2085" s="173">
        <f>MATCH(Y2085,'Category 3'!$A:$A,0)</f>
        <v>701</v>
      </c>
      <c r="AA2085" s="173">
        <f>MATCH($AA$2,'Category 3'!$1:$1,0)</f>
        <v>4</v>
      </c>
      <c r="AB2085" s="173">
        <f>INDEX('Category 3'!$1:$1048576,'Plant &amp; Machinery'!Z2085,'Plant &amp; Machinery'!AA2085)</f>
        <v>100</v>
      </c>
      <c r="AC2085" s="173">
        <f>MATCH($AC$2,'Category 3'!$1:$1,0)</f>
        <v>90</v>
      </c>
      <c r="AD2085" s="173">
        <f>INDEX('Category 3'!$1:$1048576,'Plant &amp; Machinery'!Z2085,'Plant &amp; Machinery'!AC2085)</f>
        <v>159.9</v>
      </c>
      <c r="AE2085" s="173">
        <f>AD2085/AB2085</f>
        <v>1.599</v>
      </c>
      <c r="AF2085" s="46" t="s">
        <v>2692</v>
      </c>
      <c r="AG2085" s="170">
        <f>MATCH(AF2085,'Category 4'!$A:$A,0)</f>
        <v>671</v>
      </c>
      <c r="AH2085" s="170">
        <f>MATCH($AH$2,'Category 4'!$1:$1,0)</f>
        <v>4</v>
      </c>
      <c r="AI2085" s="170">
        <f>INDEX('Category 4'!$1:$1048576,'Plant &amp; Machinery'!AG2085,'Plant &amp; Machinery'!AH2085)</f>
        <v>114.8</v>
      </c>
      <c r="AJ2085" s="170">
        <f>MATCH($AJ$2,'Category 4'!$1:$1,0)</f>
        <v>124</v>
      </c>
      <c r="AK2085" s="175">
        <f>INDEX('Category 4'!$1:$1048576,'Plant &amp; Machinery'!AG2085,'Plant &amp; Machinery'!AJ2085)</f>
        <v>109.3</v>
      </c>
      <c r="AL2085" s="176">
        <f>AK2085/AI2085</f>
        <v>0.95209059233449478</v>
      </c>
      <c r="AM2085" s="25">
        <v>5</v>
      </c>
      <c r="AN2085" s="177">
        <v>0.1</v>
      </c>
      <c r="AO2085" s="27">
        <f>(1-AN2085)/AM2085</f>
        <v>0.18</v>
      </c>
      <c r="AP2085" s="39">
        <v>106089.98</v>
      </c>
      <c r="AQ2085" s="180">
        <f>(AL2085*AE2085*X2085*Q2085)-1</f>
        <v>0.90126749132580075</v>
      </c>
      <c r="AR2085" s="181">
        <f>AP2085*(1+AQ2085)</f>
        <v>201705.43012940435</v>
      </c>
      <c r="AS2085" s="181">
        <f>AR2085*AO2085*J2085</f>
        <v>842422.7289354573</v>
      </c>
      <c r="AT2085" s="181">
        <f>MAX(AR2085-AS2085,0)</f>
        <v>0</v>
      </c>
      <c r="AU2085" s="182">
        <v>0.35</v>
      </c>
      <c r="AV2085" s="181">
        <f>IF(AT2085&gt;AR2085*AN2085,AT2085*(1-AU2085),AR2085*AN2085)</f>
        <v>20170.543012940438</v>
      </c>
      <c r="AW2085" s="274"/>
    </row>
    <row r="2086" spans="2:49" x14ac:dyDescent="0.2">
      <c r="B2086" s="25">
        <v>2083</v>
      </c>
      <c r="C2086" s="227">
        <v>0</v>
      </c>
      <c r="D2086" s="25" t="s">
        <v>495</v>
      </c>
      <c r="E2086" s="25" t="s">
        <v>1002</v>
      </c>
      <c r="F2086" s="41" t="s">
        <v>1027</v>
      </c>
      <c r="G2086" s="281">
        <v>36239</v>
      </c>
      <c r="H2086" s="24">
        <f>DATE(YEAR(G2086),MONTH(G2086),DAY(1))</f>
        <v>36220</v>
      </c>
      <c r="I2086" s="24">
        <v>44715</v>
      </c>
      <c r="J2086" s="26">
        <f>YEARFRAC(G2086,$J$2)</f>
        <v>23.202777777777779</v>
      </c>
      <c r="K2086" s="213" t="s">
        <v>6350</v>
      </c>
      <c r="L2086" s="26">
        <f>MATCH(K2086,'Category 1'!$A:$A,0)</f>
        <v>482</v>
      </c>
      <c r="M2086" s="26">
        <f>MATCH(H2086,'Category 1'!$1:$1,0)</f>
        <v>206</v>
      </c>
      <c r="N2086" s="26">
        <f>INDEX('Category 1'!$1:$1048576,'Plant &amp; Machinery'!L2086,'Plant &amp; Machinery'!M2086)</f>
        <v>306.10000000000002</v>
      </c>
      <c r="O2086" s="26">
        <f>MATCH($O$2,'Category 1'!$1:$1,0)</f>
        <v>215</v>
      </c>
      <c r="P2086" s="26">
        <f>INDEX('Category 1'!$A$1:$HG$566,'Plant &amp; Machinery'!L2086,'Plant &amp; Machinery'!O2086)</f>
        <v>310.10000000000002</v>
      </c>
      <c r="Q2086" s="26">
        <f>P2086/N2086</f>
        <v>1.0130676249591637</v>
      </c>
      <c r="R2086" s="258" t="s">
        <v>6350</v>
      </c>
      <c r="S2086" s="25">
        <f>MATCH(R2086,'Category 2'!$A:$A,0)</f>
        <v>453</v>
      </c>
      <c r="T2086" s="26">
        <f>MATCH($T$2,'Category 2'!$1:$1,0)</f>
        <v>4</v>
      </c>
      <c r="U2086" s="26">
        <f>INDEX('Category 2'!$A$1:$BM$542,'Plant &amp; Machinery'!S2086,'Plant &amp; Machinery'!T2086)</f>
        <v>116</v>
      </c>
      <c r="V2086" s="26">
        <f>MATCH($V$2,'Category 2'!$1:$1,0)</f>
        <v>63</v>
      </c>
      <c r="W2086" s="26">
        <f>INDEX('Category 2'!$A$1:$BM$542,'Plant &amp; Machinery'!S2086,'Plant &amp; Machinery'!V2086)</f>
        <v>143</v>
      </c>
      <c r="X2086" s="26">
        <f>W2086/U2086</f>
        <v>1.2327586206896552</v>
      </c>
      <c r="Y2086" s="129" t="s">
        <v>2692</v>
      </c>
      <c r="Z2086" s="173">
        <f>MATCH(Y2086,'Category 3'!$A:$A,0)</f>
        <v>701</v>
      </c>
      <c r="AA2086" s="173">
        <f>MATCH($AA$2,'Category 3'!$1:$1,0)</f>
        <v>4</v>
      </c>
      <c r="AB2086" s="173">
        <f>INDEX('Category 3'!$1:$1048576,'Plant &amp; Machinery'!Z2086,'Plant &amp; Machinery'!AA2086)</f>
        <v>100</v>
      </c>
      <c r="AC2086" s="173">
        <f>MATCH($AC$2,'Category 3'!$1:$1,0)</f>
        <v>90</v>
      </c>
      <c r="AD2086" s="173">
        <f>INDEX('Category 3'!$1:$1048576,'Plant &amp; Machinery'!Z2086,'Plant &amp; Machinery'!AC2086)</f>
        <v>159.9</v>
      </c>
      <c r="AE2086" s="173">
        <f>AD2086/AB2086</f>
        <v>1.599</v>
      </c>
      <c r="AF2086" s="46" t="s">
        <v>2692</v>
      </c>
      <c r="AG2086" s="170">
        <f>MATCH(AF2086,'Category 4'!$A:$A,0)</f>
        <v>671</v>
      </c>
      <c r="AH2086" s="170">
        <f>MATCH($AH$2,'Category 4'!$1:$1,0)</f>
        <v>4</v>
      </c>
      <c r="AI2086" s="170">
        <f>INDEX('Category 4'!$1:$1048576,'Plant &amp; Machinery'!AG2086,'Plant &amp; Machinery'!AH2086)</f>
        <v>114.8</v>
      </c>
      <c r="AJ2086" s="170">
        <f>MATCH($AJ$2,'Category 4'!$1:$1,0)</f>
        <v>124</v>
      </c>
      <c r="AK2086" s="175">
        <f>INDEX('Category 4'!$1:$1048576,'Plant &amp; Machinery'!AG2086,'Plant &amp; Machinery'!AJ2086)</f>
        <v>109.3</v>
      </c>
      <c r="AL2086" s="176">
        <f>AK2086/AI2086</f>
        <v>0.95209059233449478</v>
      </c>
      <c r="AM2086" s="25">
        <v>5</v>
      </c>
      <c r="AN2086" s="177">
        <v>0.1</v>
      </c>
      <c r="AO2086" s="27">
        <f>(1-AN2086)/AM2086</f>
        <v>0.18</v>
      </c>
      <c r="AP2086" s="39">
        <v>106089.98</v>
      </c>
      <c r="AQ2086" s="180">
        <f>(AL2086*AE2086*X2086*Q2086)-1</f>
        <v>0.90126749132580075</v>
      </c>
      <c r="AR2086" s="181">
        <f>AP2086*(1+AQ2086)</f>
        <v>201705.43012940435</v>
      </c>
      <c r="AS2086" s="181">
        <f>AR2086*AO2086*J2086</f>
        <v>842422.7289354573</v>
      </c>
      <c r="AT2086" s="181">
        <f>MAX(AR2086-AS2086,0)</f>
        <v>0</v>
      </c>
      <c r="AU2086" s="182">
        <v>0.35</v>
      </c>
      <c r="AV2086" s="181">
        <f>IF(AT2086&gt;AR2086*AN2086,AT2086*(1-AU2086),AR2086*AN2086)</f>
        <v>20170.543012940438</v>
      </c>
      <c r="AW2086" s="274"/>
    </row>
    <row r="2087" spans="2:49" x14ac:dyDescent="0.2">
      <c r="B2087" s="25">
        <v>2084</v>
      </c>
      <c r="C2087" s="227">
        <v>0</v>
      </c>
      <c r="D2087" s="25" t="s">
        <v>495</v>
      </c>
      <c r="E2087" s="25" t="s">
        <v>1002</v>
      </c>
      <c r="F2087" s="41" t="s">
        <v>1027</v>
      </c>
      <c r="G2087" s="281">
        <v>36239</v>
      </c>
      <c r="H2087" s="24">
        <f>DATE(YEAR(G2087),MONTH(G2087),DAY(1))</f>
        <v>36220</v>
      </c>
      <c r="I2087" s="24">
        <v>44715</v>
      </c>
      <c r="J2087" s="26">
        <f>YEARFRAC(G2087,$J$2)</f>
        <v>23.202777777777779</v>
      </c>
      <c r="K2087" s="213" t="s">
        <v>6350</v>
      </c>
      <c r="L2087" s="26">
        <f>MATCH(K2087,'Category 1'!$A:$A,0)</f>
        <v>482</v>
      </c>
      <c r="M2087" s="26">
        <f>MATCH(H2087,'Category 1'!$1:$1,0)</f>
        <v>206</v>
      </c>
      <c r="N2087" s="26">
        <f>INDEX('Category 1'!$1:$1048576,'Plant &amp; Machinery'!L2087,'Plant &amp; Machinery'!M2087)</f>
        <v>306.10000000000002</v>
      </c>
      <c r="O2087" s="26">
        <f>MATCH($O$2,'Category 1'!$1:$1,0)</f>
        <v>215</v>
      </c>
      <c r="P2087" s="26">
        <f>INDEX('Category 1'!$A$1:$HG$566,'Plant &amp; Machinery'!L2087,'Plant &amp; Machinery'!O2087)</f>
        <v>310.10000000000002</v>
      </c>
      <c r="Q2087" s="26">
        <f>P2087/N2087</f>
        <v>1.0130676249591637</v>
      </c>
      <c r="R2087" s="258" t="s">
        <v>6350</v>
      </c>
      <c r="S2087" s="25">
        <f>MATCH(R2087,'Category 2'!$A:$A,0)</f>
        <v>453</v>
      </c>
      <c r="T2087" s="26">
        <f>MATCH($T$2,'Category 2'!$1:$1,0)</f>
        <v>4</v>
      </c>
      <c r="U2087" s="26">
        <f>INDEX('Category 2'!$A$1:$BM$542,'Plant &amp; Machinery'!S2087,'Plant &amp; Machinery'!T2087)</f>
        <v>116</v>
      </c>
      <c r="V2087" s="26">
        <f>MATCH($V$2,'Category 2'!$1:$1,0)</f>
        <v>63</v>
      </c>
      <c r="W2087" s="26">
        <f>INDEX('Category 2'!$A$1:$BM$542,'Plant &amp; Machinery'!S2087,'Plant &amp; Machinery'!V2087)</f>
        <v>143</v>
      </c>
      <c r="X2087" s="26">
        <f>W2087/U2087</f>
        <v>1.2327586206896552</v>
      </c>
      <c r="Y2087" s="129" t="s">
        <v>2692</v>
      </c>
      <c r="Z2087" s="173">
        <f>MATCH(Y2087,'Category 3'!$A:$A,0)</f>
        <v>701</v>
      </c>
      <c r="AA2087" s="173">
        <f>MATCH($AA$2,'Category 3'!$1:$1,0)</f>
        <v>4</v>
      </c>
      <c r="AB2087" s="173">
        <f>INDEX('Category 3'!$1:$1048576,'Plant &amp; Machinery'!Z2087,'Plant &amp; Machinery'!AA2087)</f>
        <v>100</v>
      </c>
      <c r="AC2087" s="173">
        <f>MATCH($AC$2,'Category 3'!$1:$1,0)</f>
        <v>90</v>
      </c>
      <c r="AD2087" s="173">
        <f>INDEX('Category 3'!$1:$1048576,'Plant &amp; Machinery'!Z2087,'Plant &amp; Machinery'!AC2087)</f>
        <v>159.9</v>
      </c>
      <c r="AE2087" s="173">
        <f>AD2087/AB2087</f>
        <v>1.599</v>
      </c>
      <c r="AF2087" s="46" t="s">
        <v>2692</v>
      </c>
      <c r="AG2087" s="170">
        <f>MATCH(AF2087,'Category 4'!$A:$A,0)</f>
        <v>671</v>
      </c>
      <c r="AH2087" s="170">
        <f>MATCH($AH$2,'Category 4'!$1:$1,0)</f>
        <v>4</v>
      </c>
      <c r="AI2087" s="170">
        <f>INDEX('Category 4'!$1:$1048576,'Plant &amp; Machinery'!AG2087,'Plant &amp; Machinery'!AH2087)</f>
        <v>114.8</v>
      </c>
      <c r="AJ2087" s="170">
        <f>MATCH($AJ$2,'Category 4'!$1:$1,0)</f>
        <v>124</v>
      </c>
      <c r="AK2087" s="175">
        <f>INDEX('Category 4'!$1:$1048576,'Plant &amp; Machinery'!AG2087,'Plant &amp; Machinery'!AJ2087)</f>
        <v>109.3</v>
      </c>
      <c r="AL2087" s="176">
        <f>AK2087/AI2087</f>
        <v>0.95209059233449478</v>
      </c>
      <c r="AM2087" s="25">
        <v>5</v>
      </c>
      <c r="AN2087" s="177">
        <v>0.1</v>
      </c>
      <c r="AO2087" s="27">
        <f>(1-AN2087)/AM2087</f>
        <v>0.18</v>
      </c>
      <c r="AP2087" s="39">
        <v>106089.98</v>
      </c>
      <c r="AQ2087" s="180">
        <f>(AL2087*AE2087*X2087*Q2087)-1</f>
        <v>0.90126749132580075</v>
      </c>
      <c r="AR2087" s="181">
        <f>AP2087*(1+AQ2087)</f>
        <v>201705.43012940435</v>
      </c>
      <c r="AS2087" s="181">
        <f>AR2087*AO2087*J2087</f>
        <v>842422.7289354573</v>
      </c>
      <c r="AT2087" s="181">
        <f>MAX(AR2087-AS2087,0)</f>
        <v>0</v>
      </c>
      <c r="AU2087" s="182">
        <v>0.35</v>
      </c>
      <c r="AV2087" s="181">
        <f>IF(AT2087&gt;AR2087*AN2087,AT2087*(1-AU2087),AR2087*AN2087)</f>
        <v>20170.543012940438</v>
      </c>
      <c r="AW2087" s="274"/>
    </row>
    <row r="2088" spans="2:49" x14ac:dyDescent="0.2">
      <c r="B2088" s="25">
        <v>2085</v>
      </c>
      <c r="C2088" s="227">
        <v>0</v>
      </c>
      <c r="D2088" s="25" t="s">
        <v>495</v>
      </c>
      <c r="E2088" s="25" t="s">
        <v>1002</v>
      </c>
      <c r="F2088" s="41" t="s">
        <v>1027</v>
      </c>
      <c r="G2088" s="281">
        <v>36239</v>
      </c>
      <c r="H2088" s="24">
        <f>DATE(YEAR(G2088),MONTH(G2088),DAY(1))</f>
        <v>36220</v>
      </c>
      <c r="I2088" s="24">
        <v>44715</v>
      </c>
      <c r="J2088" s="26">
        <f>YEARFRAC(G2088,$J$2)</f>
        <v>23.202777777777779</v>
      </c>
      <c r="K2088" s="213" t="s">
        <v>6350</v>
      </c>
      <c r="L2088" s="26">
        <f>MATCH(K2088,'Category 1'!$A:$A,0)</f>
        <v>482</v>
      </c>
      <c r="M2088" s="26">
        <f>MATCH(H2088,'Category 1'!$1:$1,0)</f>
        <v>206</v>
      </c>
      <c r="N2088" s="26">
        <f>INDEX('Category 1'!$1:$1048576,'Plant &amp; Machinery'!L2088,'Plant &amp; Machinery'!M2088)</f>
        <v>306.10000000000002</v>
      </c>
      <c r="O2088" s="26">
        <f>MATCH($O$2,'Category 1'!$1:$1,0)</f>
        <v>215</v>
      </c>
      <c r="P2088" s="26">
        <f>INDEX('Category 1'!$A$1:$HG$566,'Plant &amp; Machinery'!L2088,'Plant &amp; Machinery'!O2088)</f>
        <v>310.10000000000002</v>
      </c>
      <c r="Q2088" s="26">
        <f>P2088/N2088</f>
        <v>1.0130676249591637</v>
      </c>
      <c r="R2088" s="258" t="s">
        <v>6350</v>
      </c>
      <c r="S2088" s="25">
        <f>MATCH(R2088,'Category 2'!$A:$A,0)</f>
        <v>453</v>
      </c>
      <c r="T2088" s="26">
        <f>MATCH($T$2,'Category 2'!$1:$1,0)</f>
        <v>4</v>
      </c>
      <c r="U2088" s="26">
        <f>INDEX('Category 2'!$A$1:$BM$542,'Plant &amp; Machinery'!S2088,'Plant &amp; Machinery'!T2088)</f>
        <v>116</v>
      </c>
      <c r="V2088" s="26">
        <f>MATCH($V$2,'Category 2'!$1:$1,0)</f>
        <v>63</v>
      </c>
      <c r="W2088" s="26">
        <f>INDEX('Category 2'!$A$1:$BM$542,'Plant &amp; Machinery'!S2088,'Plant &amp; Machinery'!V2088)</f>
        <v>143</v>
      </c>
      <c r="X2088" s="26">
        <f>W2088/U2088</f>
        <v>1.2327586206896552</v>
      </c>
      <c r="Y2088" s="129" t="s">
        <v>2692</v>
      </c>
      <c r="Z2088" s="173">
        <f>MATCH(Y2088,'Category 3'!$A:$A,0)</f>
        <v>701</v>
      </c>
      <c r="AA2088" s="173">
        <f>MATCH($AA$2,'Category 3'!$1:$1,0)</f>
        <v>4</v>
      </c>
      <c r="AB2088" s="173">
        <f>INDEX('Category 3'!$1:$1048576,'Plant &amp; Machinery'!Z2088,'Plant &amp; Machinery'!AA2088)</f>
        <v>100</v>
      </c>
      <c r="AC2088" s="173">
        <f>MATCH($AC$2,'Category 3'!$1:$1,0)</f>
        <v>90</v>
      </c>
      <c r="AD2088" s="173">
        <f>INDEX('Category 3'!$1:$1048576,'Plant &amp; Machinery'!Z2088,'Plant &amp; Machinery'!AC2088)</f>
        <v>159.9</v>
      </c>
      <c r="AE2088" s="173">
        <f>AD2088/AB2088</f>
        <v>1.599</v>
      </c>
      <c r="AF2088" s="46" t="s">
        <v>2692</v>
      </c>
      <c r="AG2088" s="170">
        <f>MATCH(AF2088,'Category 4'!$A:$A,0)</f>
        <v>671</v>
      </c>
      <c r="AH2088" s="170">
        <f>MATCH($AH$2,'Category 4'!$1:$1,0)</f>
        <v>4</v>
      </c>
      <c r="AI2088" s="170">
        <f>INDEX('Category 4'!$1:$1048576,'Plant &amp; Machinery'!AG2088,'Plant &amp; Machinery'!AH2088)</f>
        <v>114.8</v>
      </c>
      <c r="AJ2088" s="170">
        <f>MATCH($AJ$2,'Category 4'!$1:$1,0)</f>
        <v>124</v>
      </c>
      <c r="AK2088" s="175">
        <f>INDEX('Category 4'!$1:$1048576,'Plant &amp; Machinery'!AG2088,'Plant &amp; Machinery'!AJ2088)</f>
        <v>109.3</v>
      </c>
      <c r="AL2088" s="176">
        <f>AK2088/AI2088</f>
        <v>0.95209059233449478</v>
      </c>
      <c r="AM2088" s="25">
        <v>5</v>
      </c>
      <c r="AN2088" s="177">
        <v>0.1</v>
      </c>
      <c r="AO2088" s="27">
        <f>(1-AN2088)/AM2088</f>
        <v>0.18</v>
      </c>
      <c r="AP2088" s="39">
        <v>106089.98</v>
      </c>
      <c r="AQ2088" s="180">
        <f>(AL2088*AE2088*X2088*Q2088)-1</f>
        <v>0.90126749132580075</v>
      </c>
      <c r="AR2088" s="181">
        <f>AP2088*(1+AQ2088)</f>
        <v>201705.43012940435</v>
      </c>
      <c r="AS2088" s="181">
        <f>AR2088*AO2088*J2088</f>
        <v>842422.7289354573</v>
      </c>
      <c r="AT2088" s="181">
        <f>MAX(AR2088-AS2088,0)</f>
        <v>0</v>
      </c>
      <c r="AU2088" s="182">
        <v>0.35</v>
      </c>
      <c r="AV2088" s="181">
        <f>IF(AT2088&gt;AR2088*AN2088,AT2088*(1-AU2088),AR2088*AN2088)</f>
        <v>20170.543012940438</v>
      </c>
      <c r="AW2088" s="274"/>
    </row>
    <row r="2089" spans="2:49" x14ac:dyDescent="0.2">
      <c r="B2089" s="25">
        <v>2086</v>
      </c>
      <c r="C2089" s="227">
        <v>0</v>
      </c>
      <c r="D2089" s="25" t="s">
        <v>495</v>
      </c>
      <c r="E2089" s="25" t="s">
        <v>1002</v>
      </c>
      <c r="F2089" s="41" t="s">
        <v>1027</v>
      </c>
      <c r="G2089" s="281">
        <v>36239</v>
      </c>
      <c r="H2089" s="24">
        <f>DATE(YEAR(G2089),MONTH(G2089),DAY(1))</f>
        <v>36220</v>
      </c>
      <c r="I2089" s="24">
        <v>44715</v>
      </c>
      <c r="J2089" s="26">
        <f>YEARFRAC(G2089,$J$2)</f>
        <v>23.202777777777779</v>
      </c>
      <c r="K2089" s="213" t="s">
        <v>6350</v>
      </c>
      <c r="L2089" s="26">
        <f>MATCH(K2089,'Category 1'!$A:$A,0)</f>
        <v>482</v>
      </c>
      <c r="M2089" s="26">
        <f>MATCH(H2089,'Category 1'!$1:$1,0)</f>
        <v>206</v>
      </c>
      <c r="N2089" s="26">
        <f>INDEX('Category 1'!$1:$1048576,'Plant &amp; Machinery'!L2089,'Plant &amp; Machinery'!M2089)</f>
        <v>306.10000000000002</v>
      </c>
      <c r="O2089" s="26">
        <f>MATCH($O$2,'Category 1'!$1:$1,0)</f>
        <v>215</v>
      </c>
      <c r="P2089" s="26">
        <f>INDEX('Category 1'!$A$1:$HG$566,'Plant &amp; Machinery'!L2089,'Plant &amp; Machinery'!O2089)</f>
        <v>310.10000000000002</v>
      </c>
      <c r="Q2089" s="26">
        <f>P2089/N2089</f>
        <v>1.0130676249591637</v>
      </c>
      <c r="R2089" s="258" t="s">
        <v>6350</v>
      </c>
      <c r="S2089" s="25">
        <f>MATCH(R2089,'Category 2'!$A:$A,0)</f>
        <v>453</v>
      </c>
      <c r="T2089" s="26">
        <f>MATCH($T$2,'Category 2'!$1:$1,0)</f>
        <v>4</v>
      </c>
      <c r="U2089" s="26">
        <f>INDEX('Category 2'!$A$1:$BM$542,'Plant &amp; Machinery'!S2089,'Plant &amp; Machinery'!T2089)</f>
        <v>116</v>
      </c>
      <c r="V2089" s="26">
        <f>MATCH($V$2,'Category 2'!$1:$1,0)</f>
        <v>63</v>
      </c>
      <c r="W2089" s="26">
        <f>INDEX('Category 2'!$A$1:$BM$542,'Plant &amp; Machinery'!S2089,'Plant &amp; Machinery'!V2089)</f>
        <v>143</v>
      </c>
      <c r="X2089" s="26">
        <f>W2089/U2089</f>
        <v>1.2327586206896552</v>
      </c>
      <c r="Y2089" s="129" t="s">
        <v>2692</v>
      </c>
      <c r="Z2089" s="173">
        <f>MATCH(Y2089,'Category 3'!$A:$A,0)</f>
        <v>701</v>
      </c>
      <c r="AA2089" s="173">
        <f>MATCH($AA$2,'Category 3'!$1:$1,0)</f>
        <v>4</v>
      </c>
      <c r="AB2089" s="173">
        <f>INDEX('Category 3'!$1:$1048576,'Plant &amp; Machinery'!Z2089,'Plant &amp; Machinery'!AA2089)</f>
        <v>100</v>
      </c>
      <c r="AC2089" s="173">
        <f>MATCH($AC$2,'Category 3'!$1:$1,0)</f>
        <v>90</v>
      </c>
      <c r="AD2089" s="173">
        <f>INDEX('Category 3'!$1:$1048576,'Plant &amp; Machinery'!Z2089,'Plant &amp; Machinery'!AC2089)</f>
        <v>159.9</v>
      </c>
      <c r="AE2089" s="173">
        <f>AD2089/AB2089</f>
        <v>1.599</v>
      </c>
      <c r="AF2089" s="46" t="s">
        <v>2692</v>
      </c>
      <c r="AG2089" s="170">
        <f>MATCH(AF2089,'Category 4'!$A:$A,0)</f>
        <v>671</v>
      </c>
      <c r="AH2089" s="170">
        <f>MATCH($AH$2,'Category 4'!$1:$1,0)</f>
        <v>4</v>
      </c>
      <c r="AI2089" s="170">
        <f>INDEX('Category 4'!$1:$1048576,'Plant &amp; Machinery'!AG2089,'Plant &amp; Machinery'!AH2089)</f>
        <v>114.8</v>
      </c>
      <c r="AJ2089" s="170">
        <f>MATCH($AJ$2,'Category 4'!$1:$1,0)</f>
        <v>124</v>
      </c>
      <c r="AK2089" s="175">
        <f>INDEX('Category 4'!$1:$1048576,'Plant &amp; Machinery'!AG2089,'Plant &amp; Machinery'!AJ2089)</f>
        <v>109.3</v>
      </c>
      <c r="AL2089" s="176">
        <f>AK2089/AI2089</f>
        <v>0.95209059233449478</v>
      </c>
      <c r="AM2089" s="25">
        <v>5</v>
      </c>
      <c r="AN2089" s="177">
        <v>0.1</v>
      </c>
      <c r="AO2089" s="27">
        <f>(1-AN2089)/AM2089</f>
        <v>0.18</v>
      </c>
      <c r="AP2089" s="39">
        <v>106089.98</v>
      </c>
      <c r="AQ2089" s="180">
        <f>(AL2089*AE2089*X2089*Q2089)-1</f>
        <v>0.90126749132580075</v>
      </c>
      <c r="AR2089" s="181">
        <f>AP2089*(1+AQ2089)</f>
        <v>201705.43012940435</v>
      </c>
      <c r="AS2089" s="181">
        <f>AR2089*AO2089*J2089</f>
        <v>842422.7289354573</v>
      </c>
      <c r="AT2089" s="181">
        <f>MAX(AR2089-AS2089,0)</f>
        <v>0</v>
      </c>
      <c r="AU2089" s="182">
        <v>0.35</v>
      </c>
      <c r="AV2089" s="181">
        <f>IF(AT2089&gt;AR2089*AN2089,AT2089*(1-AU2089),AR2089*AN2089)</f>
        <v>20170.543012940438</v>
      </c>
      <c r="AW2089" s="274"/>
    </row>
    <row r="2090" spans="2:49" x14ac:dyDescent="0.2">
      <c r="B2090" s="25">
        <v>2087</v>
      </c>
      <c r="C2090" s="227">
        <v>0</v>
      </c>
      <c r="D2090" s="25" t="s">
        <v>495</v>
      </c>
      <c r="E2090" s="25" t="s">
        <v>1002</v>
      </c>
      <c r="F2090" s="41" t="s">
        <v>1027</v>
      </c>
      <c r="G2090" s="281">
        <v>36239</v>
      </c>
      <c r="H2090" s="24">
        <f>DATE(YEAR(G2090),MONTH(G2090),DAY(1))</f>
        <v>36220</v>
      </c>
      <c r="I2090" s="24">
        <v>44715</v>
      </c>
      <c r="J2090" s="26">
        <f>YEARFRAC(G2090,$J$2)</f>
        <v>23.202777777777779</v>
      </c>
      <c r="K2090" s="213" t="s">
        <v>6350</v>
      </c>
      <c r="L2090" s="26">
        <f>MATCH(K2090,'Category 1'!$A:$A,0)</f>
        <v>482</v>
      </c>
      <c r="M2090" s="26">
        <f>MATCH(H2090,'Category 1'!$1:$1,0)</f>
        <v>206</v>
      </c>
      <c r="N2090" s="26">
        <f>INDEX('Category 1'!$1:$1048576,'Plant &amp; Machinery'!L2090,'Plant &amp; Machinery'!M2090)</f>
        <v>306.10000000000002</v>
      </c>
      <c r="O2090" s="26">
        <f>MATCH($O$2,'Category 1'!$1:$1,0)</f>
        <v>215</v>
      </c>
      <c r="P2090" s="26">
        <f>INDEX('Category 1'!$A$1:$HG$566,'Plant &amp; Machinery'!L2090,'Plant &amp; Machinery'!O2090)</f>
        <v>310.10000000000002</v>
      </c>
      <c r="Q2090" s="26">
        <f>P2090/N2090</f>
        <v>1.0130676249591637</v>
      </c>
      <c r="R2090" s="258" t="s">
        <v>6350</v>
      </c>
      <c r="S2090" s="25">
        <f>MATCH(R2090,'Category 2'!$A:$A,0)</f>
        <v>453</v>
      </c>
      <c r="T2090" s="26">
        <f>MATCH($T$2,'Category 2'!$1:$1,0)</f>
        <v>4</v>
      </c>
      <c r="U2090" s="26">
        <f>INDEX('Category 2'!$A$1:$BM$542,'Plant &amp; Machinery'!S2090,'Plant &amp; Machinery'!T2090)</f>
        <v>116</v>
      </c>
      <c r="V2090" s="26">
        <f>MATCH($V$2,'Category 2'!$1:$1,0)</f>
        <v>63</v>
      </c>
      <c r="W2090" s="26">
        <f>INDEX('Category 2'!$A$1:$BM$542,'Plant &amp; Machinery'!S2090,'Plant &amp; Machinery'!V2090)</f>
        <v>143</v>
      </c>
      <c r="X2090" s="26">
        <f>W2090/U2090</f>
        <v>1.2327586206896552</v>
      </c>
      <c r="Y2090" s="129" t="s">
        <v>2692</v>
      </c>
      <c r="Z2090" s="173">
        <f>MATCH(Y2090,'Category 3'!$A:$A,0)</f>
        <v>701</v>
      </c>
      <c r="AA2090" s="173">
        <f>MATCH($AA$2,'Category 3'!$1:$1,0)</f>
        <v>4</v>
      </c>
      <c r="AB2090" s="173">
        <f>INDEX('Category 3'!$1:$1048576,'Plant &amp; Machinery'!Z2090,'Plant &amp; Machinery'!AA2090)</f>
        <v>100</v>
      </c>
      <c r="AC2090" s="173">
        <f>MATCH($AC$2,'Category 3'!$1:$1,0)</f>
        <v>90</v>
      </c>
      <c r="AD2090" s="173">
        <f>INDEX('Category 3'!$1:$1048576,'Plant &amp; Machinery'!Z2090,'Plant &amp; Machinery'!AC2090)</f>
        <v>159.9</v>
      </c>
      <c r="AE2090" s="173">
        <f>AD2090/AB2090</f>
        <v>1.599</v>
      </c>
      <c r="AF2090" s="46" t="s">
        <v>2692</v>
      </c>
      <c r="AG2090" s="170">
        <f>MATCH(AF2090,'Category 4'!$A:$A,0)</f>
        <v>671</v>
      </c>
      <c r="AH2090" s="170">
        <f>MATCH($AH$2,'Category 4'!$1:$1,0)</f>
        <v>4</v>
      </c>
      <c r="AI2090" s="170">
        <f>INDEX('Category 4'!$1:$1048576,'Plant &amp; Machinery'!AG2090,'Plant &amp; Machinery'!AH2090)</f>
        <v>114.8</v>
      </c>
      <c r="AJ2090" s="170">
        <f>MATCH($AJ$2,'Category 4'!$1:$1,0)</f>
        <v>124</v>
      </c>
      <c r="AK2090" s="175">
        <f>INDEX('Category 4'!$1:$1048576,'Plant &amp; Machinery'!AG2090,'Plant &amp; Machinery'!AJ2090)</f>
        <v>109.3</v>
      </c>
      <c r="AL2090" s="176">
        <f>AK2090/AI2090</f>
        <v>0.95209059233449478</v>
      </c>
      <c r="AM2090" s="25">
        <v>5</v>
      </c>
      <c r="AN2090" s="177">
        <v>0.1</v>
      </c>
      <c r="AO2090" s="27">
        <f>(1-AN2090)/AM2090</f>
        <v>0.18</v>
      </c>
      <c r="AP2090" s="39">
        <v>106089.98</v>
      </c>
      <c r="AQ2090" s="180">
        <f>(AL2090*AE2090*X2090*Q2090)-1</f>
        <v>0.90126749132580075</v>
      </c>
      <c r="AR2090" s="181">
        <f>AP2090*(1+AQ2090)</f>
        <v>201705.43012940435</v>
      </c>
      <c r="AS2090" s="181">
        <f>AR2090*AO2090*J2090</f>
        <v>842422.7289354573</v>
      </c>
      <c r="AT2090" s="181">
        <f>MAX(AR2090-AS2090,0)</f>
        <v>0</v>
      </c>
      <c r="AU2090" s="182">
        <v>0.35</v>
      </c>
      <c r="AV2090" s="181">
        <f>IF(AT2090&gt;AR2090*AN2090,AT2090*(1-AU2090),AR2090*AN2090)</f>
        <v>20170.543012940438</v>
      </c>
      <c r="AW2090" s="274"/>
    </row>
    <row r="2091" spans="2:49" x14ac:dyDescent="0.2">
      <c r="B2091" s="25">
        <v>2088</v>
      </c>
      <c r="C2091" s="227">
        <v>0</v>
      </c>
      <c r="D2091" s="25" t="s">
        <v>495</v>
      </c>
      <c r="E2091" s="25" t="s">
        <v>1002</v>
      </c>
      <c r="F2091" s="41" t="s">
        <v>1027</v>
      </c>
      <c r="G2091" s="281">
        <v>36239</v>
      </c>
      <c r="H2091" s="24">
        <f>DATE(YEAR(G2091),MONTH(G2091),DAY(1))</f>
        <v>36220</v>
      </c>
      <c r="I2091" s="24">
        <v>44715</v>
      </c>
      <c r="J2091" s="26">
        <f>YEARFRAC(G2091,$J$2)</f>
        <v>23.202777777777779</v>
      </c>
      <c r="K2091" s="213" t="s">
        <v>6350</v>
      </c>
      <c r="L2091" s="26">
        <f>MATCH(K2091,'Category 1'!$A:$A,0)</f>
        <v>482</v>
      </c>
      <c r="M2091" s="26">
        <f>MATCH(H2091,'Category 1'!$1:$1,0)</f>
        <v>206</v>
      </c>
      <c r="N2091" s="26">
        <f>INDEX('Category 1'!$1:$1048576,'Plant &amp; Machinery'!L2091,'Plant &amp; Machinery'!M2091)</f>
        <v>306.10000000000002</v>
      </c>
      <c r="O2091" s="26">
        <f>MATCH($O$2,'Category 1'!$1:$1,0)</f>
        <v>215</v>
      </c>
      <c r="P2091" s="26">
        <f>INDEX('Category 1'!$A$1:$HG$566,'Plant &amp; Machinery'!L2091,'Plant &amp; Machinery'!O2091)</f>
        <v>310.10000000000002</v>
      </c>
      <c r="Q2091" s="26">
        <f>P2091/N2091</f>
        <v>1.0130676249591637</v>
      </c>
      <c r="R2091" s="258" t="s">
        <v>6350</v>
      </c>
      <c r="S2091" s="25">
        <f>MATCH(R2091,'Category 2'!$A:$A,0)</f>
        <v>453</v>
      </c>
      <c r="T2091" s="26">
        <f>MATCH($T$2,'Category 2'!$1:$1,0)</f>
        <v>4</v>
      </c>
      <c r="U2091" s="26">
        <f>INDEX('Category 2'!$A$1:$BM$542,'Plant &amp; Machinery'!S2091,'Plant &amp; Machinery'!T2091)</f>
        <v>116</v>
      </c>
      <c r="V2091" s="26">
        <f>MATCH($V$2,'Category 2'!$1:$1,0)</f>
        <v>63</v>
      </c>
      <c r="W2091" s="26">
        <f>INDEX('Category 2'!$A$1:$BM$542,'Plant &amp; Machinery'!S2091,'Plant &amp; Machinery'!V2091)</f>
        <v>143</v>
      </c>
      <c r="X2091" s="26">
        <f>W2091/U2091</f>
        <v>1.2327586206896552</v>
      </c>
      <c r="Y2091" s="129" t="s">
        <v>2692</v>
      </c>
      <c r="Z2091" s="173">
        <f>MATCH(Y2091,'Category 3'!$A:$A,0)</f>
        <v>701</v>
      </c>
      <c r="AA2091" s="173">
        <f>MATCH($AA$2,'Category 3'!$1:$1,0)</f>
        <v>4</v>
      </c>
      <c r="AB2091" s="173">
        <f>INDEX('Category 3'!$1:$1048576,'Plant &amp; Machinery'!Z2091,'Plant &amp; Machinery'!AA2091)</f>
        <v>100</v>
      </c>
      <c r="AC2091" s="173">
        <f>MATCH($AC$2,'Category 3'!$1:$1,0)</f>
        <v>90</v>
      </c>
      <c r="AD2091" s="173">
        <f>INDEX('Category 3'!$1:$1048576,'Plant &amp; Machinery'!Z2091,'Plant &amp; Machinery'!AC2091)</f>
        <v>159.9</v>
      </c>
      <c r="AE2091" s="173">
        <f>AD2091/AB2091</f>
        <v>1.599</v>
      </c>
      <c r="AF2091" s="46" t="s">
        <v>2692</v>
      </c>
      <c r="AG2091" s="170">
        <f>MATCH(AF2091,'Category 4'!$A:$A,0)</f>
        <v>671</v>
      </c>
      <c r="AH2091" s="170">
        <f>MATCH($AH$2,'Category 4'!$1:$1,0)</f>
        <v>4</v>
      </c>
      <c r="AI2091" s="170">
        <f>INDEX('Category 4'!$1:$1048576,'Plant &amp; Machinery'!AG2091,'Plant &amp; Machinery'!AH2091)</f>
        <v>114.8</v>
      </c>
      <c r="AJ2091" s="170">
        <f>MATCH($AJ$2,'Category 4'!$1:$1,0)</f>
        <v>124</v>
      </c>
      <c r="AK2091" s="175">
        <f>INDEX('Category 4'!$1:$1048576,'Plant &amp; Machinery'!AG2091,'Plant &amp; Machinery'!AJ2091)</f>
        <v>109.3</v>
      </c>
      <c r="AL2091" s="176">
        <f>AK2091/AI2091</f>
        <v>0.95209059233449478</v>
      </c>
      <c r="AM2091" s="25">
        <v>5</v>
      </c>
      <c r="AN2091" s="177">
        <v>0.1</v>
      </c>
      <c r="AO2091" s="27">
        <f>(1-AN2091)/AM2091</f>
        <v>0.18</v>
      </c>
      <c r="AP2091" s="39">
        <v>106089.98</v>
      </c>
      <c r="AQ2091" s="180">
        <f>(AL2091*AE2091*X2091*Q2091)-1</f>
        <v>0.90126749132580075</v>
      </c>
      <c r="AR2091" s="181">
        <f>AP2091*(1+AQ2091)</f>
        <v>201705.43012940435</v>
      </c>
      <c r="AS2091" s="181">
        <f>AR2091*AO2091*J2091</f>
        <v>842422.7289354573</v>
      </c>
      <c r="AT2091" s="181">
        <f>MAX(AR2091-AS2091,0)</f>
        <v>0</v>
      </c>
      <c r="AU2091" s="182">
        <v>0.35</v>
      </c>
      <c r="AV2091" s="181">
        <f>IF(AT2091&gt;AR2091*AN2091,AT2091*(1-AU2091),AR2091*AN2091)</f>
        <v>20170.543012940438</v>
      </c>
      <c r="AW2091" s="274"/>
    </row>
    <row r="2092" spans="2:49" x14ac:dyDescent="0.2">
      <c r="B2092" s="25">
        <v>2089</v>
      </c>
      <c r="C2092" s="227">
        <v>0</v>
      </c>
      <c r="D2092" s="25" t="s">
        <v>495</v>
      </c>
      <c r="E2092" s="25" t="s">
        <v>1002</v>
      </c>
      <c r="F2092" s="41" t="s">
        <v>1027</v>
      </c>
      <c r="G2092" s="281">
        <v>36239</v>
      </c>
      <c r="H2092" s="24">
        <f>DATE(YEAR(G2092),MONTH(G2092),DAY(1))</f>
        <v>36220</v>
      </c>
      <c r="I2092" s="24">
        <v>44715</v>
      </c>
      <c r="J2092" s="26">
        <f>YEARFRAC(G2092,$J$2)</f>
        <v>23.202777777777779</v>
      </c>
      <c r="K2092" s="213" t="s">
        <v>6350</v>
      </c>
      <c r="L2092" s="26">
        <f>MATCH(K2092,'Category 1'!$A:$A,0)</f>
        <v>482</v>
      </c>
      <c r="M2092" s="26">
        <f>MATCH(H2092,'Category 1'!$1:$1,0)</f>
        <v>206</v>
      </c>
      <c r="N2092" s="26">
        <f>INDEX('Category 1'!$1:$1048576,'Plant &amp; Machinery'!L2092,'Plant &amp; Machinery'!M2092)</f>
        <v>306.10000000000002</v>
      </c>
      <c r="O2092" s="26">
        <f>MATCH($O$2,'Category 1'!$1:$1,0)</f>
        <v>215</v>
      </c>
      <c r="P2092" s="26">
        <f>INDEX('Category 1'!$A$1:$HG$566,'Plant &amp; Machinery'!L2092,'Plant &amp; Machinery'!O2092)</f>
        <v>310.10000000000002</v>
      </c>
      <c r="Q2092" s="26">
        <f>P2092/N2092</f>
        <v>1.0130676249591637</v>
      </c>
      <c r="R2092" s="258" t="s">
        <v>6350</v>
      </c>
      <c r="S2092" s="25">
        <f>MATCH(R2092,'Category 2'!$A:$A,0)</f>
        <v>453</v>
      </c>
      <c r="T2092" s="26">
        <f>MATCH($T$2,'Category 2'!$1:$1,0)</f>
        <v>4</v>
      </c>
      <c r="U2092" s="26">
        <f>INDEX('Category 2'!$A$1:$BM$542,'Plant &amp; Machinery'!S2092,'Plant &amp; Machinery'!T2092)</f>
        <v>116</v>
      </c>
      <c r="V2092" s="26">
        <f>MATCH($V$2,'Category 2'!$1:$1,0)</f>
        <v>63</v>
      </c>
      <c r="W2092" s="26">
        <f>INDEX('Category 2'!$A$1:$BM$542,'Plant &amp; Machinery'!S2092,'Plant &amp; Machinery'!V2092)</f>
        <v>143</v>
      </c>
      <c r="X2092" s="26">
        <f>W2092/U2092</f>
        <v>1.2327586206896552</v>
      </c>
      <c r="Y2092" s="129" t="s">
        <v>2692</v>
      </c>
      <c r="Z2092" s="173">
        <f>MATCH(Y2092,'Category 3'!$A:$A,0)</f>
        <v>701</v>
      </c>
      <c r="AA2092" s="173">
        <f>MATCH($AA$2,'Category 3'!$1:$1,0)</f>
        <v>4</v>
      </c>
      <c r="AB2092" s="173">
        <f>INDEX('Category 3'!$1:$1048576,'Plant &amp; Machinery'!Z2092,'Plant &amp; Machinery'!AA2092)</f>
        <v>100</v>
      </c>
      <c r="AC2092" s="173">
        <f>MATCH($AC$2,'Category 3'!$1:$1,0)</f>
        <v>90</v>
      </c>
      <c r="AD2092" s="173">
        <f>INDEX('Category 3'!$1:$1048576,'Plant &amp; Machinery'!Z2092,'Plant &amp; Machinery'!AC2092)</f>
        <v>159.9</v>
      </c>
      <c r="AE2092" s="173">
        <f>AD2092/AB2092</f>
        <v>1.599</v>
      </c>
      <c r="AF2092" s="46" t="s">
        <v>2692</v>
      </c>
      <c r="AG2092" s="170">
        <f>MATCH(AF2092,'Category 4'!$A:$A,0)</f>
        <v>671</v>
      </c>
      <c r="AH2092" s="170">
        <f>MATCH($AH$2,'Category 4'!$1:$1,0)</f>
        <v>4</v>
      </c>
      <c r="AI2092" s="170">
        <f>INDEX('Category 4'!$1:$1048576,'Plant &amp; Machinery'!AG2092,'Plant &amp; Machinery'!AH2092)</f>
        <v>114.8</v>
      </c>
      <c r="AJ2092" s="170">
        <f>MATCH($AJ$2,'Category 4'!$1:$1,0)</f>
        <v>124</v>
      </c>
      <c r="AK2092" s="175">
        <f>INDEX('Category 4'!$1:$1048576,'Plant &amp; Machinery'!AG2092,'Plant &amp; Machinery'!AJ2092)</f>
        <v>109.3</v>
      </c>
      <c r="AL2092" s="176">
        <f>AK2092/AI2092</f>
        <v>0.95209059233449478</v>
      </c>
      <c r="AM2092" s="25">
        <v>5</v>
      </c>
      <c r="AN2092" s="177">
        <v>0.1</v>
      </c>
      <c r="AO2092" s="27">
        <f>(1-AN2092)/AM2092</f>
        <v>0.18</v>
      </c>
      <c r="AP2092" s="39">
        <v>106089.98</v>
      </c>
      <c r="AQ2092" s="180">
        <f>(AL2092*AE2092*X2092*Q2092)-1</f>
        <v>0.90126749132580075</v>
      </c>
      <c r="AR2092" s="181">
        <f>AP2092*(1+AQ2092)</f>
        <v>201705.43012940435</v>
      </c>
      <c r="AS2092" s="181">
        <f>AR2092*AO2092*J2092</f>
        <v>842422.7289354573</v>
      </c>
      <c r="AT2092" s="181">
        <f>MAX(AR2092-AS2092,0)</f>
        <v>0</v>
      </c>
      <c r="AU2092" s="182">
        <v>0.35</v>
      </c>
      <c r="AV2092" s="181">
        <f>IF(AT2092&gt;AR2092*AN2092,AT2092*(1-AU2092),AR2092*AN2092)</f>
        <v>20170.543012940438</v>
      </c>
      <c r="AW2092" s="274"/>
    </row>
    <row r="2093" spans="2:49" x14ac:dyDescent="0.2">
      <c r="B2093" s="25">
        <v>2090</v>
      </c>
      <c r="C2093" s="227">
        <v>0</v>
      </c>
      <c r="D2093" s="25" t="s">
        <v>495</v>
      </c>
      <c r="E2093" s="25" t="s">
        <v>1002</v>
      </c>
      <c r="F2093" s="41" t="s">
        <v>1027</v>
      </c>
      <c r="G2093" s="281">
        <v>36239</v>
      </c>
      <c r="H2093" s="24">
        <f>DATE(YEAR(G2093),MONTH(G2093),DAY(1))</f>
        <v>36220</v>
      </c>
      <c r="I2093" s="24">
        <v>44715</v>
      </c>
      <c r="J2093" s="26">
        <f>YEARFRAC(G2093,$J$2)</f>
        <v>23.202777777777779</v>
      </c>
      <c r="K2093" s="213" t="s">
        <v>6350</v>
      </c>
      <c r="L2093" s="26">
        <f>MATCH(K2093,'Category 1'!$A:$A,0)</f>
        <v>482</v>
      </c>
      <c r="M2093" s="26">
        <f>MATCH(H2093,'Category 1'!$1:$1,0)</f>
        <v>206</v>
      </c>
      <c r="N2093" s="26">
        <f>INDEX('Category 1'!$1:$1048576,'Plant &amp; Machinery'!L2093,'Plant &amp; Machinery'!M2093)</f>
        <v>306.10000000000002</v>
      </c>
      <c r="O2093" s="26">
        <f>MATCH($O$2,'Category 1'!$1:$1,0)</f>
        <v>215</v>
      </c>
      <c r="P2093" s="26">
        <f>INDEX('Category 1'!$A$1:$HG$566,'Plant &amp; Machinery'!L2093,'Plant &amp; Machinery'!O2093)</f>
        <v>310.10000000000002</v>
      </c>
      <c r="Q2093" s="26">
        <f>P2093/N2093</f>
        <v>1.0130676249591637</v>
      </c>
      <c r="R2093" s="258" t="s">
        <v>6350</v>
      </c>
      <c r="S2093" s="25">
        <f>MATCH(R2093,'Category 2'!$A:$A,0)</f>
        <v>453</v>
      </c>
      <c r="T2093" s="26">
        <f>MATCH($T$2,'Category 2'!$1:$1,0)</f>
        <v>4</v>
      </c>
      <c r="U2093" s="26">
        <f>INDEX('Category 2'!$A$1:$BM$542,'Plant &amp; Machinery'!S2093,'Plant &amp; Machinery'!T2093)</f>
        <v>116</v>
      </c>
      <c r="V2093" s="26">
        <f>MATCH($V$2,'Category 2'!$1:$1,0)</f>
        <v>63</v>
      </c>
      <c r="W2093" s="26">
        <f>INDEX('Category 2'!$A$1:$BM$542,'Plant &amp; Machinery'!S2093,'Plant &amp; Machinery'!V2093)</f>
        <v>143</v>
      </c>
      <c r="X2093" s="26">
        <f>W2093/U2093</f>
        <v>1.2327586206896552</v>
      </c>
      <c r="Y2093" s="129" t="s">
        <v>2692</v>
      </c>
      <c r="Z2093" s="173">
        <f>MATCH(Y2093,'Category 3'!$A:$A,0)</f>
        <v>701</v>
      </c>
      <c r="AA2093" s="173">
        <f>MATCH($AA$2,'Category 3'!$1:$1,0)</f>
        <v>4</v>
      </c>
      <c r="AB2093" s="173">
        <f>INDEX('Category 3'!$1:$1048576,'Plant &amp; Machinery'!Z2093,'Plant &amp; Machinery'!AA2093)</f>
        <v>100</v>
      </c>
      <c r="AC2093" s="173">
        <f>MATCH($AC$2,'Category 3'!$1:$1,0)</f>
        <v>90</v>
      </c>
      <c r="AD2093" s="173">
        <f>INDEX('Category 3'!$1:$1048576,'Plant &amp; Machinery'!Z2093,'Plant &amp; Machinery'!AC2093)</f>
        <v>159.9</v>
      </c>
      <c r="AE2093" s="173">
        <f>AD2093/AB2093</f>
        <v>1.599</v>
      </c>
      <c r="AF2093" s="46" t="s">
        <v>2692</v>
      </c>
      <c r="AG2093" s="170">
        <f>MATCH(AF2093,'Category 4'!$A:$A,0)</f>
        <v>671</v>
      </c>
      <c r="AH2093" s="170">
        <f>MATCH($AH$2,'Category 4'!$1:$1,0)</f>
        <v>4</v>
      </c>
      <c r="AI2093" s="170">
        <f>INDEX('Category 4'!$1:$1048576,'Plant &amp; Machinery'!AG2093,'Plant &amp; Machinery'!AH2093)</f>
        <v>114.8</v>
      </c>
      <c r="AJ2093" s="170">
        <f>MATCH($AJ$2,'Category 4'!$1:$1,0)</f>
        <v>124</v>
      </c>
      <c r="AK2093" s="175">
        <f>INDEX('Category 4'!$1:$1048576,'Plant &amp; Machinery'!AG2093,'Plant &amp; Machinery'!AJ2093)</f>
        <v>109.3</v>
      </c>
      <c r="AL2093" s="176">
        <f>AK2093/AI2093</f>
        <v>0.95209059233449478</v>
      </c>
      <c r="AM2093" s="25">
        <v>5</v>
      </c>
      <c r="AN2093" s="177">
        <v>0.1</v>
      </c>
      <c r="AO2093" s="27">
        <f>(1-AN2093)/AM2093</f>
        <v>0.18</v>
      </c>
      <c r="AP2093" s="39">
        <v>106089.98</v>
      </c>
      <c r="AQ2093" s="180">
        <f>(AL2093*AE2093*X2093*Q2093)-1</f>
        <v>0.90126749132580075</v>
      </c>
      <c r="AR2093" s="181">
        <f>AP2093*(1+AQ2093)</f>
        <v>201705.43012940435</v>
      </c>
      <c r="AS2093" s="181">
        <f>AR2093*AO2093*J2093</f>
        <v>842422.7289354573</v>
      </c>
      <c r="AT2093" s="181">
        <f>MAX(AR2093-AS2093,0)</f>
        <v>0</v>
      </c>
      <c r="AU2093" s="182">
        <v>0.35</v>
      </c>
      <c r="AV2093" s="181">
        <f>IF(AT2093&gt;AR2093*AN2093,AT2093*(1-AU2093),AR2093*AN2093)</f>
        <v>20170.543012940438</v>
      </c>
      <c r="AW2093" s="274"/>
    </row>
    <row r="2094" spans="2:49" x14ac:dyDescent="0.2">
      <c r="B2094" s="25">
        <v>2091</v>
      </c>
      <c r="C2094" s="227">
        <v>0</v>
      </c>
      <c r="D2094" s="25" t="s">
        <v>495</v>
      </c>
      <c r="E2094" s="25" t="s">
        <v>1002</v>
      </c>
      <c r="F2094" s="41" t="s">
        <v>1027</v>
      </c>
      <c r="G2094" s="281">
        <v>36239</v>
      </c>
      <c r="H2094" s="24">
        <f>DATE(YEAR(G2094),MONTH(G2094),DAY(1))</f>
        <v>36220</v>
      </c>
      <c r="I2094" s="24">
        <v>44715</v>
      </c>
      <c r="J2094" s="26">
        <f>YEARFRAC(G2094,$J$2)</f>
        <v>23.202777777777779</v>
      </c>
      <c r="K2094" s="213" t="s">
        <v>6350</v>
      </c>
      <c r="L2094" s="26">
        <f>MATCH(K2094,'Category 1'!$A:$A,0)</f>
        <v>482</v>
      </c>
      <c r="M2094" s="26">
        <f>MATCH(H2094,'Category 1'!$1:$1,0)</f>
        <v>206</v>
      </c>
      <c r="N2094" s="26">
        <f>INDEX('Category 1'!$1:$1048576,'Plant &amp; Machinery'!L2094,'Plant &amp; Machinery'!M2094)</f>
        <v>306.10000000000002</v>
      </c>
      <c r="O2094" s="26">
        <f>MATCH($O$2,'Category 1'!$1:$1,0)</f>
        <v>215</v>
      </c>
      <c r="P2094" s="26">
        <f>INDEX('Category 1'!$A$1:$HG$566,'Plant &amp; Machinery'!L2094,'Plant &amp; Machinery'!O2094)</f>
        <v>310.10000000000002</v>
      </c>
      <c r="Q2094" s="26">
        <f>P2094/N2094</f>
        <v>1.0130676249591637</v>
      </c>
      <c r="R2094" s="258" t="s">
        <v>6350</v>
      </c>
      <c r="S2094" s="25">
        <f>MATCH(R2094,'Category 2'!$A:$A,0)</f>
        <v>453</v>
      </c>
      <c r="T2094" s="26">
        <f>MATCH($T$2,'Category 2'!$1:$1,0)</f>
        <v>4</v>
      </c>
      <c r="U2094" s="26">
        <f>INDEX('Category 2'!$A$1:$BM$542,'Plant &amp; Machinery'!S2094,'Plant &amp; Machinery'!T2094)</f>
        <v>116</v>
      </c>
      <c r="V2094" s="26">
        <f>MATCH($V$2,'Category 2'!$1:$1,0)</f>
        <v>63</v>
      </c>
      <c r="W2094" s="26">
        <f>INDEX('Category 2'!$A$1:$BM$542,'Plant &amp; Machinery'!S2094,'Plant &amp; Machinery'!V2094)</f>
        <v>143</v>
      </c>
      <c r="X2094" s="26">
        <f>W2094/U2094</f>
        <v>1.2327586206896552</v>
      </c>
      <c r="Y2094" s="129" t="s">
        <v>2692</v>
      </c>
      <c r="Z2094" s="173">
        <f>MATCH(Y2094,'Category 3'!$A:$A,0)</f>
        <v>701</v>
      </c>
      <c r="AA2094" s="173">
        <f>MATCH($AA$2,'Category 3'!$1:$1,0)</f>
        <v>4</v>
      </c>
      <c r="AB2094" s="173">
        <f>INDEX('Category 3'!$1:$1048576,'Plant &amp; Machinery'!Z2094,'Plant &amp; Machinery'!AA2094)</f>
        <v>100</v>
      </c>
      <c r="AC2094" s="173">
        <f>MATCH($AC$2,'Category 3'!$1:$1,0)</f>
        <v>90</v>
      </c>
      <c r="AD2094" s="173">
        <f>INDEX('Category 3'!$1:$1048576,'Plant &amp; Machinery'!Z2094,'Plant &amp; Machinery'!AC2094)</f>
        <v>159.9</v>
      </c>
      <c r="AE2094" s="173">
        <f>AD2094/AB2094</f>
        <v>1.599</v>
      </c>
      <c r="AF2094" s="46" t="s">
        <v>2692</v>
      </c>
      <c r="AG2094" s="170">
        <f>MATCH(AF2094,'Category 4'!$A:$A,0)</f>
        <v>671</v>
      </c>
      <c r="AH2094" s="170">
        <f>MATCH($AH$2,'Category 4'!$1:$1,0)</f>
        <v>4</v>
      </c>
      <c r="AI2094" s="170">
        <f>INDEX('Category 4'!$1:$1048576,'Plant &amp; Machinery'!AG2094,'Plant &amp; Machinery'!AH2094)</f>
        <v>114.8</v>
      </c>
      <c r="AJ2094" s="170">
        <f>MATCH($AJ$2,'Category 4'!$1:$1,0)</f>
        <v>124</v>
      </c>
      <c r="AK2094" s="175">
        <f>INDEX('Category 4'!$1:$1048576,'Plant &amp; Machinery'!AG2094,'Plant &amp; Machinery'!AJ2094)</f>
        <v>109.3</v>
      </c>
      <c r="AL2094" s="176">
        <f>AK2094/AI2094</f>
        <v>0.95209059233449478</v>
      </c>
      <c r="AM2094" s="25">
        <v>5</v>
      </c>
      <c r="AN2094" s="177">
        <v>0.1</v>
      </c>
      <c r="AO2094" s="27">
        <f>(1-AN2094)/AM2094</f>
        <v>0.18</v>
      </c>
      <c r="AP2094" s="39">
        <v>106089.98</v>
      </c>
      <c r="AQ2094" s="180">
        <f>(AL2094*AE2094*X2094*Q2094)-1</f>
        <v>0.90126749132580075</v>
      </c>
      <c r="AR2094" s="181">
        <f>AP2094*(1+AQ2094)</f>
        <v>201705.43012940435</v>
      </c>
      <c r="AS2094" s="181">
        <f>AR2094*AO2094*J2094</f>
        <v>842422.7289354573</v>
      </c>
      <c r="AT2094" s="181">
        <f>MAX(AR2094-AS2094,0)</f>
        <v>0</v>
      </c>
      <c r="AU2094" s="182">
        <v>0.35</v>
      </c>
      <c r="AV2094" s="181">
        <f>IF(AT2094&gt;AR2094*AN2094,AT2094*(1-AU2094),AR2094*AN2094)</f>
        <v>20170.543012940438</v>
      </c>
      <c r="AW2094" s="274"/>
    </row>
    <row r="2095" spans="2:49" x14ac:dyDescent="0.2">
      <c r="B2095" s="25">
        <v>2092</v>
      </c>
      <c r="C2095" s="227">
        <v>0</v>
      </c>
      <c r="D2095" s="25" t="s">
        <v>495</v>
      </c>
      <c r="E2095" s="25" t="s">
        <v>1002</v>
      </c>
      <c r="F2095" s="41" t="s">
        <v>1027</v>
      </c>
      <c r="G2095" s="281">
        <v>36239</v>
      </c>
      <c r="H2095" s="24">
        <f>DATE(YEAR(G2095),MONTH(G2095),DAY(1))</f>
        <v>36220</v>
      </c>
      <c r="I2095" s="24">
        <v>44715</v>
      </c>
      <c r="J2095" s="26">
        <f>YEARFRAC(G2095,$J$2)</f>
        <v>23.202777777777779</v>
      </c>
      <c r="K2095" s="213" t="s">
        <v>6350</v>
      </c>
      <c r="L2095" s="26">
        <f>MATCH(K2095,'Category 1'!$A:$A,0)</f>
        <v>482</v>
      </c>
      <c r="M2095" s="26">
        <f>MATCH(H2095,'Category 1'!$1:$1,0)</f>
        <v>206</v>
      </c>
      <c r="N2095" s="26">
        <f>INDEX('Category 1'!$1:$1048576,'Plant &amp; Machinery'!L2095,'Plant &amp; Machinery'!M2095)</f>
        <v>306.10000000000002</v>
      </c>
      <c r="O2095" s="26">
        <f>MATCH($O$2,'Category 1'!$1:$1,0)</f>
        <v>215</v>
      </c>
      <c r="P2095" s="26">
        <f>INDEX('Category 1'!$A$1:$HG$566,'Plant &amp; Machinery'!L2095,'Plant &amp; Machinery'!O2095)</f>
        <v>310.10000000000002</v>
      </c>
      <c r="Q2095" s="26">
        <f>P2095/N2095</f>
        <v>1.0130676249591637</v>
      </c>
      <c r="R2095" s="258" t="s">
        <v>6350</v>
      </c>
      <c r="S2095" s="25">
        <f>MATCH(R2095,'Category 2'!$A:$A,0)</f>
        <v>453</v>
      </c>
      <c r="T2095" s="26">
        <f>MATCH($T$2,'Category 2'!$1:$1,0)</f>
        <v>4</v>
      </c>
      <c r="U2095" s="26">
        <f>INDEX('Category 2'!$A$1:$BM$542,'Plant &amp; Machinery'!S2095,'Plant &amp; Machinery'!T2095)</f>
        <v>116</v>
      </c>
      <c r="V2095" s="26">
        <f>MATCH($V$2,'Category 2'!$1:$1,0)</f>
        <v>63</v>
      </c>
      <c r="W2095" s="26">
        <f>INDEX('Category 2'!$A$1:$BM$542,'Plant &amp; Machinery'!S2095,'Plant &amp; Machinery'!V2095)</f>
        <v>143</v>
      </c>
      <c r="X2095" s="26">
        <f>W2095/U2095</f>
        <v>1.2327586206896552</v>
      </c>
      <c r="Y2095" s="129" t="s">
        <v>2692</v>
      </c>
      <c r="Z2095" s="173">
        <f>MATCH(Y2095,'Category 3'!$A:$A,0)</f>
        <v>701</v>
      </c>
      <c r="AA2095" s="173">
        <f>MATCH($AA$2,'Category 3'!$1:$1,0)</f>
        <v>4</v>
      </c>
      <c r="AB2095" s="173">
        <f>INDEX('Category 3'!$1:$1048576,'Plant &amp; Machinery'!Z2095,'Plant &amp; Machinery'!AA2095)</f>
        <v>100</v>
      </c>
      <c r="AC2095" s="173">
        <f>MATCH($AC$2,'Category 3'!$1:$1,0)</f>
        <v>90</v>
      </c>
      <c r="AD2095" s="173">
        <f>INDEX('Category 3'!$1:$1048576,'Plant &amp; Machinery'!Z2095,'Plant &amp; Machinery'!AC2095)</f>
        <v>159.9</v>
      </c>
      <c r="AE2095" s="173">
        <f>AD2095/AB2095</f>
        <v>1.599</v>
      </c>
      <c r="AF2095" s="46" t="s">
        <v>2692</v>
      </c>
      <c r="AG2095" s="170">
        <f>MATCH(AF2095,'Category 4'!$A:$A,0)</f>
        <v>671</v>
      </c>
      <c r="AH2095" s="170">
        <f>MATCH($AH$2,'Category 4'!$1:$1,0)</f>
        <v>4</v>
      </c>
      <c r="AI2095" s="170">
        <f>INDEX('Category 4'!$1:$1048576,'Plant &amp; Machinery'!AG2095,'Plant &amp; Machinery'!AH2095)</f>
        <v>114.8</v>
      </c>
      <c r="AJ2095" s="170">
        <f>MATCH($AJ$2,'Category 4'!$1:$1,0)</f>
        <v>124</v>
      </c>
      <c r="AK2095" s="175">
        <f>INDEX('Category 4'!$1:$1048576,'Plant &amp; Machinery'!AG2095,'Plant &amp; Machinery'!AJ2095)</f>
        <v>109.3</v>
      </c>
      <c r="AL2095" s="176">
        <f>AK2095/AI2095</f>
        <v>0.95209059233449478</v>
      </c>
      <c r="AM2095" s="25">
        <v>5</v>
      </c>
      <c r="AN2095" s="177">
        <v>0.1</v>
      </c>
      <c r="AO2095" s="27">
        <f>(1-AN2095)/AM2095</f>
        <v>0.18</v>
      </c>
      <c r="AP2095" s="39">
        <v>106089.98</v>
      </c>
      <c r="AQ2095" s="180">
        <f>(AL2095*AE2095*X2095*Q2095)-1</f>
        <v>0.90126749132580075</v>
      </c>
      <c r="AR2095" s="181">
        <f>AP2095*(1+AQ2095)</f>
        <v>201705.43012940435</v>
      </c>
      <c r="AS2095" s="181">
        <f>AR2095*AO2095*J2095</f>
        <v>842422.7289354573</v>
      </c>
      <c r="AT2095" s="181">
        <f>MAX(AR2095-AS2095,0)</f>
        <v>0</v>
      </c>
      <c r="AU2095" s="182">
        <v>0.35</v>
      </c>
      <c r="AV2095" s="181">
        <f>IF(AT2095&gt;AR2095*AN2095,AT2095*(1-AU2095),AR2095*AN2095)</f>
        <v>20170.543012940438</v>
      </c>
      <c r="AW2095" s="274"/>
    </row>
    <row r="2096" spans="2:49" x14ac:dyDescent="0.2">
      <c r="B2096" s="25">
        <v>2093</v>
      </c>
      <c r="C2096" s="227">
        <v>0</v>
      </c>
      <c r="D2096" s="25" t="s">
        <v>495</v>
      </c>
      <c r="E2096" s="25" t="s">
        <v>1002</v>
      </c>
      <c r="F2096" s="41" t="s">
        <v>1027</v>
      </c>
      <c r="G2096" s="281">
        <v>36239</v>
      </c>
      <c r="H2096" s="24">
        <f>DATE(YEAR(G2096),MONTH(G2096),DAY(1))</f>
        <v>36220</v>
      </c>
      <c r="I2096" s="24">
        <v>44715</v>
      </c>
      <c r="J2096" s="26">
        <f>YEARFRAC(G2096,$J$2)</f>
        <v>23.202777777777779</v>
      </c>
      <c r="K2096" s="213" t="s">
        <v>6350</v>
      </c>
      <c r="L2096" s="26">
        <f>MATCH(K2096,'Category 1'!$A:$A,0)</f>
        <v>482</v>
      </c>
      <c r="M2096" s="26">
        <f>MATCH(H2096,'Category 1'!$1:$1,0)</f>
        <v>206</v>
      </c>
      <c r="N2096" s="26">
        <f>INDEX('Category 1'!$1:$1048576,'Plant &amp; Machinery'!L2096,'Plant &amp; Machinery'!M2096)</f>
        <v>306.10000000000002</v>
      </c>
      <c r="O2096" s="26">
        <f>MATCH($O$2,'Category 1'!$1:$1,0)</f>
        <v>215</v>
      </c>
      <c r="P2096" s="26">
        <f>INDEX('Category 1'!$A$1:$HG$566,'Plant &amp; Machinery'!L2096,'Plant &amp; Machinery'!O2096)</f>
        <v>310.10000000000002</v>
      </c>
      <c r="Q2096" s="26">
        <f>P2096/N2096</f>
        <v>1.0130676249591637</v>
      </c>
      <c r="R2096" s="258" t="s">
        <v>6350</v>
      </c>
      <c r="S2096" s="25">
        <f>MATCH(R2096,'Category 2'!$A:$A,0)</f>
        <v>453</v>
      </c>
      <c r="T2096" s="26">
        <f>MATCH($T$2,'Category 2'!$1:$1,0)</f>
        <v>4</v>
      </c>
      <c r="U2096" s="26">
        <f>INDEX('Category 2'!$A$1:$BM$542,'Plant &amp; Machinery'!S2096,'Plant &amp; Machinery'!T2096)</f>
        <v>116</v>
      </c>
      <c r="V2096" s="26">
        <f>MATCH($V$2,'Category 2'!$1:$1,0)</f>
        <v>63</v>
      </c>
      <c r="W2096" s="26">
        <f>INDEX('Category 2'!$A$1:$BM$542,'Plant &amp; Machinery'!S2096,'Plant &amp; Machinery'!V2096)</f>
        <v>143</v>
      </c>
      <c r="X2096" s="26">
        <f>W2096/U2096</f>
        <v>1.2327586206896552</v>
      </c>
      <c r="Y2096" s="129" t="s">
        <v>2692</v>
      </c>
      <c r="Z2096" s="173">
        <f>MATCH(Y2096,'Category 3'!$A:$A,0)</f>
        <v>701</v>
      </c>
      <c r="AA2096" s="173">
        <f>MATCH($AA$2,'Category 3'!$1:$1,0)</f>
        <v>4</v>
      </c>
      <c r="AB2096" s="173">
        <f>INDEX('Category 3'!$1:$1048576,'Plant &amp; Machinery'!Z2096,'Plant &amp; Machinery'!AA2096)</f>
        <v>100</v>
      </c>
      <c r="AC2096" s="173">
        <f>MATCH($AC$2,'Category 3'!$1:$1,0)</f>
        <v>90</v>
      </c>
      <c r="AD2096" s="173">
        <f>INDEX('Category 3'!$1:$1048576,'Plant &amp; Machinery'!Z2096,'Plant &amp; Machinery'!AC2096)</f>
        <v>159.9</v>
      </c>
      <c r="AE2096" s="173">
        <f>AD2096/AB2096</f>
        <v>1.599</v>
      </c>
      <c r="AF2096" s="46" t="s">
        <v>2692</v>
      </c>
      <c r="AG2096" s="170">
        <f>MATCH(AF2096,'Category 4'!$A:$A,0)</f>
        <v>671</v>
      </c>
      <c r="AH2096" s="170">
        <f>MATCH($AH$2,'Category 4'!$1:$1,0)</f>
        <v>4</v>
      </c>
      <c r="AI2096" s="170">
        <f>INDEX('Category 4'!$1:$1048576,'Plant &amp; Machinery'!AG2096,'Plant &amp; Machinery'!AH2096)</f>
        <v>114.8</v>
      </c>
      <c r="AJ2096" s="170">
        <f>MATCH($AJ$2,'Category 4'!$1:$1,0)</f>
        <v>124</v>
      </c>
      <c r="AK2096" s="175">
        <f>INDEX('Category 4'!$1:$1048576,'Plant &amp; Machinery'!AG2096,'Plant &amp; Machinery'!AJ2096)</f>
        <v>109.3</v>
      </c>
      <c r="AL2096" s="176">
        <f>AK2096/AI2096</f>
        <v>0.95209059233449478</v>
      </c>
      <c r="AM2096" s="25">
        <v>5</v>
      </c>
      <c r="AN2096" s="177">
        <v>0.1</v>
      </c>
      <c r="AO2096" s="27">
        <f>(1-AN2096)/AM2096</f>
        <v>0.18</v>
      </c>
      <c r="AP2096" s="39">
        <v>106089.98</v>
      </c>
      <c r="AQ2096" s="180">
        <f>(AL2096*AE2096*X2096*Q2096)-1</f>
        <v>0.90126749132580075</v>
      </c>
      <c r="AR2096" s="181">
        <f>AP2096*(1+AQ2096)</f>
        <v>201705.43012940435</v>
      </c>
      <c r="AS2096" s="181">
        <f>AR2096*AO2096*J2096</f>
        <v>842422.7289354573</v>
      </c>
      <c r="AT2096" s="181">
        <f>MAX(AR2096-AS2096,0)</f>
        <v>0</v>
      </c>
      <c r="AU2096" s="182">
        <v>0.35</v>
      </c>
      <c r="AV2096" s="181">
        <f>IF(AT2096&gt;AR2096*AN2096,AT2096*(1-AU2096),AR2096*AN2096)</f>
        <v>20170.543012940438</v>
      </c>
      <c r="AW2096" s="274"/>
    </row>
    <row r="2097" spans="2:49" x14ac:dyDescent="0.2">
      <c r="B2097" s="25">
        <v>2094</v>
      </c>
      <c r="C2097" s="227">
        <v>0</v>
      </c>
      <c r="D2097" s="25" t="s">
        <v>495</v>
      </c>
      <c r="E2097" s="25" t="s">
        <v>1002</v>
      </c>
      <c r="F2097" s="41" t="s">
        <v>1027</v>
      </c>
      <c r="G2097" s="281">
        <v>36239</v>
      </c>
      <c r="H2097" s="24">
        <f>DATE(YEAR(G2097),MONTH(G2097),DAY(1))</f>
        <v>36220</v>
      </c>
      <c r="I2097" s="24">
        <v>44715</v>
      </c>
      <c r="J2097" s="26">
        <f>YEARFRAC(G2097,$J$2)</f>
        <v>23.202777777777779</v>
      </c>
      <c r="K2097" s="213" t="s">
        <v>6350</v>
      </c>
      <c r="L2097" s="26">
        <f>MATCH(K2097,'Category 1'!$A:$A,0)</f>
        <v>482</v>
      </c>
      <c r="M2097" s="26">
        <f>MATCH(H2097,'Category 1'!$1:$1,0)</f>
        <v>206</v>
      </c>
      <c r="N2097" s="26">
        <f>INDEX('Category 1'!$1:$1048576,'Plant &amp; Machinery'!L2097,'Plant &amp; Machinery'!M2097)</f>
        <v>306.10000000000002</v>
      </c>
      <c r="O2097" s="26">
        <f>MATCH($O$2,'Category 1'!$1:$1,0)</f>
        <v>215</v>
      </c>
      <c r="P2097" s="26">
        <f>INDEX('Category 1'!$A$1:$HG$566,'Plant &amp; Machinery'!L2097,'Plant &amp; Machinery'!O2097)</f>
        <v>310.10000000000002</v>
      </c>
      <c r="Q2097" s="26">
        <f>P2097/N2097</f>
        <v>1.0130676249591637</v>
      </c>
      <c r="R2097" s="258" t="s">
        <v>6350</v>
      </c>
      <c r="S2097" s="25">
        <f>MATCH(R2097,'Category 2'!$A:$A,0)</f>
        <v>453</v>
      </c>
      <c r="T2097" s="26">
        <f>MATCH($T$2,'Category 2'!$1:$1,0)</f>
        <v>4</v>
      </c>
      <c r="U2097" s="26">
        <f>INDEX('Category 2'!$A$1:$BM$542,'Plant &amp; Machinery'!S2097,'Plant &amp; Machinery'!T2097)</f>
        <v>116</v>
      </c>
      <c r="V2097" s="26">
        <f>MATCH($V$2,'Category 2'!$1:$1,0)</f>
        <v>63</v>
      </c>
      <c r="W2097" s="26">
        <f>INDEX('Category 2'!$A$1:$BM$542,'Plant &amp; Machinery'!S2097,'Plant &amp; Machinery'!V2097)</f>
        <v>143</v>
      </c>
      <c r="X2097" s="26">
        <f>W2097/U2097</f>
        <v>1.2327586206896552</v>
      </c>
      <c r="Y2097" s="129" t="s">
        <v>2692</v>
      </c>
      <c r="Z2097" s="173">
        <f>MATCH(Y2097,'Category 3'!$A:$A,0)</f>
        <v>701</v>
      </c>
      <c r="AA2097" s="173">
        <f>MATCH($AA$2,'Category 3'!$1:$1,0)</f>
        <v>4</v>
      </c>
      <c r="AB2097" s="173">
        <f>INDEX('Category 3'!$1:$1048576,'Plant &amp; Machinery'!Z2097,'Plant &amp; Machinery'!AA2097)</f>
        <v>100</v>
      </c>
      <c r="AC2097" s="173">
        <f>MATCH($AC$2,'Category 3'!$1:$1,0)</f>
        <v>90</v>
      </c>
      <c r="AD2097" s="173">
        <f>INDEX('Category 3'!$1:$1048576,'Plant &amp; Machinery'!Z2097,'Plant &amp; Machinery'!AC2097)</f>
        <v>159.9</v>
      </c>
      <c r="AE2097" s="173">
        <f>AD2097/AB2097</f>
        <v>1.599</v>
      </c>
      <c r="AF2097" s="46" t="s">
        <v>2692</v>
      </c>
      <c r="AG2097" s="170">
        <f>MATCH(AF2097,'Category 4'!$A:$A,0)</f>
        <v>671</v>
      </c>
      <c r="AH2097" s="170">
        <f>MATCH($AH$2,'Category 4'!$1:$1,0)</f>
        <v>4</v>
      </c>
      <c r="AI2097" s="170">
        <f>INDEX('Category 4'!$1:$1048576,'Plant &amp; Machinery'!AG2097,'Plant &amp; Machinery'!AH2097)</f>
        <v>114.8</v>
      </c>
      <c r="AJ2097" s="170">
        <f>MATCH($AJ$2,'Category 4'!$1:$1,0)</f>
        <v>124</v>
      </c>
      <c r="AK2097" s="175">
        <f>INDEX('Category 4'!$1:$1048576,'Plant &amp; Machinery'!AG2097,'Plant &amp; Machinery'!AJ2097)</f>
        <v>109.3</v>
      </c>
      <c r="AL2097" s="176">
        <f>AK2097/AI2097</f>
        <v>0.95209059233449478</v>
      </c>
      <c r="AM2097" s="25">
        <v>5</v>
      </c>
      <c r="AN2097" s="177">
        <v>0.1</v>
      </c>
      <c r="AO2097" s="27">
        <f>(1-AN2097)/AM2097</f>
        <v>0.18</v>
      </c>
      <c r="AP2097" s="39">
        <v>106089.98</v>
      </c>
      <c r="AQ2097" s="180">
        <f>(AL2097*AE2097*X2097*Q2097)-1</f>
        <v>0.90126749132580075</v>
      </c>
      <c r="AR2097" s="181">
        <f>AP2097*(1+AQ2097)</f>
        <v>201705.43012940435</v>
      </c>
      <c r="AS2097" s="181">
        <f>AR2097*AO2097*J2097</f>
        <v>842422.7289354573</v>
      </c>
      <c r="AT2097" s="181">
        <f>MAX(AR2097-AS2097,0)</f>
        <v>0</v>
      </c>
      <c r="AU2097" s="182">
        <v>0.35</v>
      </c>
      <c r="AV2097" s="181">
        <f>IF(AT2097&gt;AR2097*AN2097,AT2097*(1-AU2097),AR2097*AN2097)</f>
        <v>20170.543012940438</v>
      </c>
      <c r="AW2097" s="274"/>
    </row>
    <row r="2098" spans="2:49" x14ac:dyDescent="0.2">
      <c r="B2098" s="25">
        <v>2095</v>
      </c>
      <c r="C2098" s="227">
        <v>0</v>
      </c>
      <c r="D2098" s="25" t="s">
        <v>495</v>
      </c>
      <c r="E2098" s="25" t="s">
        <v>1002</v>
      </c>
      <c r="F2098" s="41" t="s">
        <v>1027</v>
      </c>
      <c r="G2098" s="281">
        <v>36239</v>
      </c>
      <c r="H2098" s="24">
        <f>DATE(YEAR(G2098),MONTH(G2098),DAY(1))</f>
        <v>36220</v>
      </c>
      <c r="I2098" s="24">
        <v>44715</v>
      </c>
      <c r="J2098" s="26">
        <f>YEARFRAC(G2098,$J$2)</f>
        <v>23.202777777777779</v>
      </c>
      <c r="K2098" s="213" t="s">
        <v>6350</v>
      </c>
      <c r="L2098" s="26">
        <f>MATCH(K2098,'Category 1'!$A:$A,0)</f>
        <v>482</v>
      </c>
      <c r="M2098" s="26">
        <f>MATCH(H2098,'Category 1'!$1:$1,0)</f>
        <v>206</v>
      </c>
      <c r="N2098" s="26">
        <f>INDEX('Category 1'!$1:$1048576,'Plant &amp; Machinery'!L2098,'Plant &amp; Machinery'!M2098)</f>
        <v>306.10000000000002</v>
      </c>
      <c r="O2098" s="26">
        <f>MATCH($O$2,'Category 1'!$1:$1,0)</f>
        <v>215</v>
      </c>
      <c r="P2098" s="26">
        <f>INDEX('Category 1'!$A$1:$HG$566,'Plant &amp; Machinery'!L2098,'Plant &amp; Machinery'!O2098)</f>
        <v>310.10000000000002</v>
      </c>
      <c r="Q2098" s="26">
        <f>P2098/N2098</f>
        <v>1.0130676249591637</v>
      </c>
      <c r="R2098" s="258" t="s">
        <v>6350</v>
      </c>
      <c r="S2098" s="25">
        <f>MATCH(R2098,'Category 2'!$A:$A,0)</f>
        <v>453</v>
      </c>
      <c r="T2098" s="26">
        <f>MATCH($T$2,'Category 2'!$1:$1,0)</f>
        <v>4</v>
      </c>
      <c r="U2098" s="26">
        <f>INDEX('Category 2'!$A$1:$BM$542,'Plant &amp; Machinery'!S2098,'Plant &amp; Machinery'!T2098)</f>
        <v>116</v>
      </c>
      <c r="V2098" s="26">
        <f>MATCH($V$2,'Category 2'!$1:$1,0)</f>
        <v>63</v>
      </c>
      <c r="W2098" s="26">
        <f>INDEX('Category 2'!$A$1:$BM$542,'Plant &amp; Machinery'!S2098,'Plant &amp; Machinery'!V2098)</f>
        <v>143</v>
      </c>
      <c r="X2098" s="26">
        <f>W2098/U2098</f>
        <v>1.2327586206896552</v>
      </c>
      <c r="Y2098" s="129" t="s">
        <v>2692</v>
      </c>
      <c r="Z2098" s="173">
        <f>MATCH(Y2098,'Category 3'!$A:$A,0)</f>
        <v>701</v>
      </c>
      <c r="AA2098" s="173">
        <f>MATCH($AA$2,'Category 3'!$1:$1,0)</f>
        <v>4</v>
      </c>
      <c r="AB2098" s="173">
        <f>INDEX('Category 3'!$1:$1048576,'Plant &amp; Machinery'!Z2098,'Plant &amp; Machinery'!AA2098)</f>
        <v>100</v>
      </c>
      <c r="AC2098" s="173">
        <f>MATCH($AC$2,'Category 3'!$1:$1,0)</f>
        <v>90</v>
      </c>
      <c r="AD2098" s="173">
        <f>INDEX('Category 3'!$1:$1048576,'Plant &amp; Machinery'!Z2098,'Plant &amp; Machinery'!AC2098)</f>
        <v>159.9</v>
      </c>
      <c r="AE2098" s="173">
        <f>AD2098/AB2098</f>
        <v>1.599</v>
      </c>
      <c r="AF2098" s="46" t="s">
        <v>2692</v>
      </c>
      <c r="AG2098" s="170">
        <f>MATCH(AF2098,'Category 4'!$A:$A,0)</f>
        <v>671</v>
      </c>
      <c r="AH2098" s="170">
        <f>MATCH($AH$2,'Category 4'!$1:$1,0)</f>
        <v>4</v>
      </c>
      <c r="AI2098" s="170">
        <f>INDEX('Category 4'!$1:$1048576,'Plant &amp; Machinery'!AG2098,'Plant &amp; Machinery'!AH2098)</f>
        <v>114.8</v>
      </c>
      <c r="AJ2098" s="170">
        <f>MATCH($AJ$2,'Category 4'!$1:$1,0)</f>
        <v>124</v>
      </c>
      <c r="AK2098" s="175">
        <f>INDEX('Category 4'!$1:$1048576,'Plant &amp; Machinery'!AG2098,'Plant &amp; Machinery'!AJ2098)</f>
        <v>109.3</v>
      </c>
      <c r="AL2098" s="176">
        <f>AK2098/AI2098</f>
        <v>0.95209059233449478</v>
      </c>
      <c r="AM2098" s="25">
        <v>5</v>
      </c>
      <c r="AN2098" s="177">
        <v>0.1</v>
      </c>
      <c r="AO2098" s="27">
        <f>(1-AN2098)/AM2098</f>
        <v>0.18</v>
      </c>
      <c r="AP2098" s="39">
        <v>106089.98</v>
      </c>
      <c r="AQ2098" s="180">
        <f>(AL2098*AE2098*X2098*Q2098)-1</f>
        <v>0.90126749132580075</v>
      </c>
      <c r="AR2098" s="181">
        <f>AP2098*(1+AQ2098)</f>
        <v>201705.43012940435</v>
      </c>
      <c r="AS2098" s="181">
        <f>AR2098*AO2098*J2098</f>
        <v>842422.7289354573</v>
      </c>
      <c r="AT2098" s="181">
        <f>MAX(AR2098-AS2098,0)</f>
        <v>0</v>
      </c>
      <c r="AU2098" s="182">
        <v>0.35</v>
      </c>
      <c r="AV2098" s="181">
        <f>IF(AT2098&gt;AR2098*AN2098,AT2098*(1-AU2098),AR2098*AN2098)</f>
        <v>20170.543012940438</v>
      </c>
      <c r="AW2098" s="274"/>
    </row>
    <row r="2099" spans="2:49" x14ac:dyDescent="0.2">
      <c r="B2099" s="25">
        <v>2096</v>
      </c>
      <c r="C2099" s="227">
        <v>0</v>
      </c>
      <c r="D2099" s="25" t="s">
        <v>495</v>
      </c>
      <c r="E2099" s="25" t="s">
        <v>1002</v>
      </c>
      <c r="F2099" s="41" t="s">
        <v>1027</v>
      </c>
      <c r="G2099" s="281">
        <v>36239</v>
      </c>
      <c r="H2099" s="24">
        <f>DATE(YEAR(G2099),MONTH(G2099),DAY(1))</f>
        <v>36220</v>
      </c>
      <c r="I2099" s="24">
        <v>44715</v>
      </c>
      <c r="J2099" s="26">
        <f>YEARFRAC(G2099,$J$2)</f>
        <v>23.202777777777779</v>
      </c>
      <c r="K2099" s="213" t="s">
        <v>6350</v>
      </c>
      <c r="L2099" s="26">
        <f>MATCH(K2099,'Category 1'!$A:$A,0)</f>
        <v>482</v>
      </c>
      <c r="M2099" s="26">
        <f>MATCH(H2099,'Category 1'!$1:$1,0)</f>
        <v>206</v>
      </c>
      <c r="N2099" s="26">
        <f>INDEX('Category 1'!$1:$1048576,'Plant &amp; Machinery'!L2099,'Plant &amp; Machinery'!M2099)</f>
        <v>306.10000000000002</v>
      </c>
      <c r="O2099" s="26">
        <f>MATCH($O$2,'Category 1'!$1:$1,0)</f>
        <v>215</v>
      </c>
      <c r="P2099" s="26">
        <f>INDEX('Category 1'!$A$1:$HG$566,'Plant &amp; Machinery'!L2099,'Plant &amp; Machinery'!O2099)</f>
        <v>310.10000000000002</v>
      </c>
      <c r="Q2099" s="26">
        <f>P2099/N2099</f>
        <v>1.0130676249591637</v>
      </c>
      <c r="R2099" s="258" t="s">
        <v>6350</v>
      </c>
      <c r="S2099" s="25">
        <f>MATCH(R2099,'Category 2'!$A:$A,0)</f>
        <v>453</v>
      </c>
      <c r="T2099" s="26">
        <f>MATCH($T$2,'Category 2'!$1:$1,0)</f>
        <v>4</v>
      </c>
      <c r="U2099" s="26">
        <f>INDEX('Category 2'!$A$1:$BM$542,'Plant &amp; Machinery'!S2099,'Plant &amp; Machinery'!T2099)</f>
        <v>116</v>
      </c>
      <c r="V2099" s="26">
        <f>MATCH($V$2,'Category 2'!$1:$1,0)</f>
        <v>63</v>
      </c>
      <c r="W2099" s="26">
        <f>INDEX('Category 2'!$A$1:$BM$542,'Plant &amp; Machinery'!S2099,'Plant &amp; Machinery'!V2099)</f>
        <v>143</v>
      </c>
      <c r="X2099" s="26">
        <f>W2099/U2099</f>
        <v>1.2327586206896552</v>
      </c>
      <c r="Y2099" s="129" t="s">
        <v>2692</v>
      </c>
      <c r="Z2099" s="173">
        <f>MATCH(Y2099,'Category 3'!$A:$A,0)</f>
        <v>701</v>
      </c>
      <c r="AA2099" s="173">
        <f>MATCH($AA$2,'Category 3'!$1:$1,0)</f>
        <v>4</v>
      </c>
      <c r="AB2099" s="173">
        <f>INDEX('Category 3'!$1:$1048576,'Plant &amp; Machinery'!Z2099,'Plant &amp; Machinery'!AA2099)</f>
        <v>100</v>
      </c>
      <c r="AC2099" s="173">
        <f>MATCH($AC$2,'Category 3'!$1:$1,0)</f>
        <v>90</v>
      </c>
      <c r="AD2099" s="173">
        <f>INDEX('Category 3'!$1:$1048576,'Plant &amp; Machinery'!Z2099,'Plant &amp; Machinery'!AC2099)</f>
        <v>159.9</v>
      </c>
      <c r="AE2099" s="173">
        <f>AD2099/AB2099</f>
        <v>1.599</v>
      </c>
      <c r="AF2099" s="46" t="s">
        <v>2692</v>
      </c>
      <c r="AG2099" s="170">
        <f>MATCH(AF2099,'Category 4'!$A:$A,0)</f>
        <v>671</v>
      </c>
      <c r="AH2099" s="170">
        <f>MATCH($AH$2,'Category 4'!$1:$1,0)</f>
        <v>4</v>
      </c>
      <c r="AI2099" s="170">
        <f>INDEX('Category 4'!$1:$1048576,'Plant &amp; Machinery'!AG2099,'Plant &amp; Machinery'!AH2099)</f>
        <v>114.8</v>
      </c>
      <c r="AJ2099" s="170">
        <f>MATCH($AJ$2,'Category 4'!$1:$1,0)</f>
        <v>124</v>
      </c>
      <c r="AK2099" s="175">
        <f>INDEX('Category 4'!$1:$1048576,'Plant &amp; Machinery'!AG2099,'Plant &amp; Machinery'!AJ2099)</f>
        <v>109.3</v>
      </c>
      <c r="AL2099" s="176">
        <f>AK2099/AI2099</f>
        <v>0.95209059233449478</v>
      </c>
      <c r="AM2099" s="25">
        <v>5</v>
      </c>
      <c r="AN2099" s="177">
        <v>0.1</v>
      </c>
      <c r="AO2099" s="27">
        <f>(1-AN2099)/AM2099</f>
        <v>0.18</v>
      </c>
      <c r="AP2099" s="39">
        <v>106089.98</v>
      </c>
      <c r="AQ2099" s="180">
        <f>(AL2099*AE2099*X2099*Q2099)-1</f>
        <v>0.90126749132580075</v>
      </c>
      <c r="AR2099" s="181">
        <f>AP2099*(1+AQ2099)</f>
        <v>201705.43012940435</v>
      </c>
      <c r="AS2099" s="181">
        <f>AR2099*AO2099*J2099</f>
        <v>842422.7289354573</v>
      </c>
      <c r="AT2099" s="181">
        <f>MAX(AR2099-AS2099,0)</f>
        <v>0</v>
      </c>
      <c r="AU2099" s="182">
        <v>0.35</v>
      </c>
      <c r="AV2099" s="181">
        <f>IF(AT2099&gt;AR2099*AN2099,AT2099*(1-AU2099),AR2099*AN2099)</f>
        <v>20170.543012940438</v>
      </c>
      <c r="AW2099" s="274"/>
    </row>
    <row r="2100" spans="2:49" x14ac:dyDescent="0.2">
      <c r="B2100" s="25">
        <v>2097</v>
      </c>
      <c r="C2100" s="227">
        <v>0</v>
      </c>
      <c r="D2100" s="25" t="s">
        <v>495</v>
      </c>
      <c r="E2100" s="25" t="s">
        <v>1002</v>
      </c>
      <c r="F2100" s="41" t="s">
        <v>1027</v>
      </c>
      <c r="G2100" s="281">
        <v>36239</v>
      </c>
      <c r="H2100" s="24">
        <f>DATE(YEAR(G2100),MONTH(G2100),DAY(1))</f>
        <v>36220</v>
      </c>
      <c r="I2100" s="24">
        <v>44715</v>
      </c>
      <c r="J2100" s="26">
        <f>YEARFRAC(G2100,$J$2)</f>
        <v>23.202777777777779</v>
      </c>
      <c r="K2100" s="213" t="s">
        <v>6350</v>
      </c>
      <c r="L2100" s="26">
        <f>MATCH(K2100,'Category 1'!$A:$A,0)</f>
        <v>482</v>
      </c>
      <c r="M2100" s="26">
        <f>MATCH(H2100,'Category 1'!$1:$1,0)</f>
        <v>206</v>
      </c>
      <c r="N2100" s="26">
        <f>INDEX('Category 1'!$1:$1048576,'Plant &amp; Machinery'!L2100,'Plant &amp; Machinery'!M2100)</f>
        <v>306.10000000000002</v>
      </c>
      <c r="O2100" s="26">
        <f>MATCH($O$2,'Category 1'!$1:$1,0)</f>
        <v>215</v>
      </c>
      <c r="P2100" s="26">
        <f>INDEX('Category 1'!$A$1:$HG$566,'Plant &amp; Machinery'!L2100,'Plant &amp; Machinery'!O2100)</f>
        <v>310.10000000000002</v>
      </c>
      <c r="Q2100" s="26">
        <f>P2100/N2100</f>
        <v>1.0130676249591637</v>
      </c>
      <c r="R2100" s="258" t="s">
        <v>6350</v>
      </c>
      <c r="S2100" s="25">
        <f>MATCH(R2100,'Category 2'!$A:$A,0)</f>
        <v>453</v>
      </c>
      <c r="T2100" s="26">
        <f>MATCH($T$2,'Category 2'!$1:$1,0)</f>
        <v>4</v>
      </c>
      <c r="U2100" s="26">
        <f>INDEX('Category 2'!$A$1:$BM$542,'Plant &amp; Machinery'!S2100,'Plant &amp; Machinery'!T2100)</f>
        <v>116</v>
      </c>
      <c r="V2100" s="26">
        <f>MATCH($V$2,'Category 2'!$1:$1,0)</f>
        <v>63</v>
      </c>
      <c r="W2100" s="26">
        <f>INDEX('Category 2'!$A$1:$BM$542,'Plant &amp; Machinery'!S2100,'Plant &amp; Machinery'!V2100)</f>
        <v>143</v>
      </c>
      <c r="X2100" s="26">
        <f>W2100/U2100</f>
        <v>1.2327586206896552</v>
      </c>
      <c r="Y2100" s="129" t="s">
        <v>2692</v>
      </c>
      <c r="Z2100" s="173">
        <f>MATCH(Y2100,'Category 3'!$A:$A,0)</f>
        <v>701</v>
      </c>
      <c r="AA2100" s="173">
        <f>MATCH($AA$2,'Category 3'!$1:$1,0)</f>
        <v>4</v>
      </c>
      <c r="AB2100" s="173">
        <f>INDEX('Category 3'!$1:$1048576,'Plant &amp; Machinery'!Z2100,'Plant &amp; Machinery'!AA2100)</f>
        <v>100</v>
      </c>
      <c r="AC2100" s="173">
        <f>MATCH($AC$2,'Category 3'!$1:$1,0)</f>
        <v>90</v>
      </c>
      <c r="AD2100" s="173">
        <f>INDEX('Category 3'!$1:$1048576,'Plant &amp; Machinery'!Z2100,'Plant &amp; Machinery'!AC2100)</f>
        <v>159.9</v>
      </c>
      <c r="AE2100" s="173">
        <f>AD2100/AB2100</f>
        <v>1.599</v>
      </c>
      <c r="AF2100" s="46" t="s">
        <v>2692</v>
      </c>
      <c r="AG2100" s="170">
        <f>MATCH(AF2100,'Category 4'!$A:$A,0)</f>
        <v>671</v>
      </c>
      <c r="AH2100" s="170">
        <f>MATCH($AH$2,'Category 4'!$1:$1,0)</f>
        <v>4</v>
      </c>
      <c r="AI2100" s="170">
        <f>INDEX('Category 4'!$1:$1048576,'Plant &amp; Machinery'!AG2100,'Plant &amp; Machinery'!AH2100)</f>
        <v>114.8</v>
      </c>
      <c r="AJ2100" s="170">
        <f>MATCH($AJ$2,'Category 4'!$1:$1,0)</f>
        <v>124</v>
      </c>
      <c r="AK2100" s="175">
        <f>INDEX('Category 4'!$1:$1048576,'Plant &amp; Machinery'!AG2100,'Plant &amp; Machinery'!AJ2100)</f>
        <v>109.3</v>
      </c>
      <c r="AL2100" s="176">
        <f>AK2100/AI2100</f>
        <v>0.95209059233449478</v>
      </c>
      <c r="AM2100" s="25">
        <v>5</v>
      </c>
      <c r="AN2100" s="177">
        <v>0.1</v>
      </c>
      <c r="AO2100" s="27">
        <f>(1-AN2100)/AM2100</f>
        <v>0.18</v>
      </c>
      <c r="AP2100" s="39">
        <v>106089.98</v>
      </c>
      <c r="AQ2100" s="180">
        <f>(AL2100*AE2100*X2100*Q2100)-1</f>
        <v>0.90126749132580075</v>
      </c>
      <c r="AR2100" s="181">
        <f>AP2100*(1+AQ2100)</f>
        <v>201705.43012940435</v>
      </c>
      <c r="AS2100" s="181">
        <f>AR2100*AO2100*J2100</f>
        <v>842422.7289354573</v>
      </c>
      <c r="AT2100" s="181">
        <f>MAX(AR2100-AS2100,0)</f>
        <v>0</v>
      </c>
      <c r="AU2100" s="182">
        <v>0.35</v>
      </c>
      <c r="AV2100" s="181">
        <f>IF(AT2100&gt;AR2100*AN2100,AT2100*(1-AU2100),AR2100*AN2100)</f>
        <v>20170.543012940438</v>
      </c>
      <c r="AW2100" s="274"/>
    </row>
    <row r="2101" spans="2:49" x14ac:dyDescent="0.2">
      <c r="B2101" s="25">
        <v>2098</v>
      </c>
      <c r="C2101" s="227">
        <v>0</v>
      </c>
      <c r="D2101" s="25" t="s">
        <v>495</v>
      </c>
      <c r="E2101" s="25" t="s">
        <v>1002</v>
      </c>
      <c r="F2101" s="41" t="s">
        <v>1027</v>
      </c>
      <c r="G2101" s="281">
        <v>36239</v>
      </c>
      <c r="H2101" s="24">
        <f>DATE(YEAR(G2101),MONTH(G2101),DAY(1))</f>
        <v>36220</v>
      </c>
      <c r="I2101" s="24">
        <v>44715</v>
      </c>
      <c r="J2101" s="26">
        <f>YEARFRAC(G2101,$J$2)</f>
        <v>23.202777777777779</v>
      </c>
      <c r="K2101" s="213" t="s">
        <v>6350</v>
      </c>
      <c r="L2101" s="26">
        <f>MATCH(K2101,'Category 1'!$A:$A,0)</f>
        <v>482</v>
      </c>
      <c r="M2101" s="26">
        <f>MATCH(H2101,'Category 1'!$1:$1,0)</f>
        <v>206</v>
      </c>
      <c r="N2101" s="26">
        <f>INDEX('Category 1'!$1:$1048576,'Plant &amp; Machinery'!L2101,'Plant &amp; Machinery'!M2101)</f>
        <v>306.10000000000002</v>
      </c>
      <c r="O2101" s="26">
        <f>MATCH($O$2,'Category 1'!$1:$1,0)</f>
        <v>215</v>
      </c>
      <c r="P2101" s="26">
        <f>INDEX('Category 1'!$A$1:$HG$566,'Plant &amp; Machinery'!L2101,'Plant &amp; Machinery'!O2101)</f>
        <v>310.10000000000002</v>
      </c>
      <c r="Q2101" s="26">
        <f>P2101/N2101</f>
        <v>1.0130676249591637</v>
      </c>
      <c r="R2101" s="258" t="s">
        <v>6350</v>
      </c>
      <c r="S2101" s="25">
        <f>MATCH(R2101,'Category 2'!$A:$A,0)</f>
        <v>453</v>
      </c>
      <c r="T2101" s="26">
        <f>MATCH($T$2,'Category 2'!$1:$1,0)</f>
        <v>4</v>
      </c>
      <c r="U2101" s="26">
        <f>INDEX('Category 2'!$A$1:$BM$542,'Plant &amp; Machinery'!S2101,'Plant &amp; Machinery'!T2101)</f>
        <v>116</v>
      </c>
      <c r="V2101" s="26">
        <f>MATCH($V$2,'Category 2'!$1:$1,0)</f>
        <v>63</v>
      </c>
      <c r="W2101" s="26">
        <f>INDEX('Category 2'!$A$1:$BM$542,'Plant &amp; Machinery'!S2101,'Plant &amp; Machinery'!V2101)</f>
        <v>143</v>
      </c>
      <c r="X2101" s="26">
        <f>W2101/U2101</f>
        <v>1.2327586206896552</v>
      </c>
      <c r="Y2101" s="129" t="s">
        <v>2692</v>
      </c>
      <c r="Z2101" s="173">
        <f>MATCH(Y2101,'Category 3'!$A:$A,0)</f>
        <v>701</v>
      </c>
      <c r="AA2101" s="173">
        <f>MATCH($AA$2,'Category 3'!$1:$1,0)</f>
        <v>4</v>
      </c>
      <c r="AB2101" s="173">
        <f>INDEX('Category 3'!$1:$1048576,'Plant &amp; Machinery'!Z2101,'Plant &amp; Machinery'!AA2101)</f>
        <v>100</v>
      </c>
      <c r="AC2101" s="173">
        <f>MATCH($AC$2,'Category 3'!$1:$1,0)</f>
        <v>90</v>
      </c>
      <c r="AD2101" s="173">
        <f>INDEX('Category 3'!$1:$1048576,'Plant &amp; Machinery'!Z2101,'Plant &amp; Machinery'!AC2101)</f>
        <v>159.9</v>
      </c>
      <c r="AE2101" s="173">
        <f>AD2101/AB2101</f>
        <v>1.599</v>
      </c>
      <c r="AF2101" s="46" t="s">
        <v>2692</v>
      </c>
      <c r="AG2101" s="170">
        <f>MATCH(AF2101,'Category 4'!$A:$A,0)</f>
        <v>671</v>
      </c>
      <c r="AH2101" s="170">
        <f>MATCH($AH$2,'Category 4'!$1:$1,0)</f>
        <v>4</v>
      </c>
      <c r="AI2101" s="170">
        <f>INDEX('Category 4'!$1:$1048576,'Plant &amp; Machinery'!AG2101,'Plant &amp; Machinery'!AH2101)</f>
        <v>114.8</v>
      </c>
      <c r="AJ2101" s="170">
        <f>MATCH($AJ$2,'Category 4'!$1:$1,0)</f>
        <v>124</v>
      </c>
      <c r="AK2101" s="175">
        <f>INDEX('Category 4'!$1:$1048576,'Plant &amp; Machinery'!AG2101,'Plant &amp; Machinery'!AJ2101)</f>
        <v>109.3</v>
      </c>
      <c r="AL2101" s="176">
        <f>AK2101/AI2101</f>
        <v>0.95209059233449478</v>
      </c>
      <c r="AM2101" s="25">
        <v>5</v>
      </c>
      <c r="AN2101" s="177">
        <v>0.1</v>
      </c>
      <c r="AO2101" s="27">
        <f>(1-AN2101)/AM2101</f>
        <v>0.18</v>
      </c>
      <c r="AP2101" s="39">
        <v>106089.98</v>
      </c>
      <c r="AQ2101" s="180">
        <f>(AL2101*AE2101*X2101*Q2101)-1</f>
        <v>0.90126749132580075</v>
      </c>
      <c r="AR2101" s="181">
        <f>AP2101*(1+AQ2101)</f>
        <v>201705.43012940435</v>
      </c>
      <c r="AS2101" s="181">
        <f>AR2101*AO2101*J2101</f>
        <v>842422.7289354573</v>
      </c>
      <c r="AT2101" s="181">
        <f>MAX(AR2101-AS2101,0)</f>
        <v>0</v>
      </c>
      <c r="AU2101" s="182">
        <v>0.35</v>
      </c>
      <c r="AV2101" s="181">
        <f>IF(AT2101&gt;AR2101*AN2101,AT2101*(1-AU2101),AR2101*AN2101)</f>
        <v>20170.543012940438</v>
      </c>
      <c r="AW2101" s="274"/>
    </row>
    <row r="2102" spans="2:49" x14ac:dyDescent="0.2">
      <c r="B2102" s="25">
        <v>2099</v>
      </c>
      <c r="C2102" s="227">
        <v>0</v>
      </c>
      <c r="D2102" s="25" t="s">
        <v>495</v>
      </c>
      <c r="E2102" s="25" t="s">
        <v>1002</v>
      </c>
      <c r="F2102" s="41" t="s">
        <v>1027</v>
      </c>
      <c r="G2102" s="281">
        <v>36239</v>
      </c>
      <c r="H2102" s="24">
        <f>DATE(YEAR(G2102),MONTH(G2102),DAY(1))</f>
        <v>36220</v>
      </c>
      <c r="I2102" s="24">
        <v>44715</v>
      </c>
      <c r="J2102" s="26">
        <f>YEARFRAC(G2102,$J$2)</f>
        <v>23.202777777777779</v>
      </c>
      <c r="K2102" s="213" t="s">
        <v>6350</v>
      </c>
      <c r="L2102" s="26">
        <f>MATCH(K2102,'Category 1'!$A:$A,0)</f>
        <v>482</v>
      </c>
      <c r="M2102" s="26">
        <f>MATCH(H2102,'Category 1'!$1:$1,0)</f>
        <v>206</v>
      </c>
      <c r="N2102" s="26">
        <f>INDEX('Category 1'!$1:$1048576,'Plant &amp; Machinery'!L2102,'Plant &amp; Machinery'!M2102)</f>
        <v>306.10000000000002</v>
      </c>
      <c r="O2102" s="26">
        <f>MATCH($O$2,'Category 1'!$1:$1,0)</f>
        <v>215</v>
      </c>
      <c r="P2102" s="26">
        <f>INDEX('Category 1'!$A$1:$HG$566,'Plant &amp; Machinery'!L2102,'Plant &amp; Machinery'!O2102)</f>
        <v>310.10000000000002</v>
      </c>
      <c r="Q2102" s="26">
        <f>P2102/N2102</f>
        <v>1.0130676249591637</v>
      </c>
      <c r="R2102" s="258" t="s">
        <v>6350</v>
      </c>
      <c r="S2102" s="25">
        <f>MATCH(R2102,'Category 2'!$A:$A,0)</f>
        <v>453</v>
      </c>
      <c r="T2102" s="26">
        <f>MATCH($T$2,'Category 2'!$1:$1,0)</f>
        <v>4</v>
      </c>
      <c r="U2102" s="26">
        <f>INDEX('Category 2'!$A$1:$BM$542,'Plant &amp; Machinery'!S2102,'Plant &amp; Machinery'!T2102)</f>
        <v>116</v>
      </c>
      <c r="V2102" s="26">
        <f>MATCH($V$2,'Category 2'!$1:$1,0)</f>
        <v>63</v>
      </c>
      <c r="W2102" s="26">
        <f>INDEX('Category 2'!$A$1:$BM$542,'Plant &amp; Machinery'!S2102,'Plant &amp; Machinery'!V2102)</f>
        <v>143</v>
      </c>
      <c r="X2102" s="26">
        <f>W2102/U2102</f>
        <v>1.2327586206896552</v>
      </c>
      <c r="Y2102" s="129" t="s">
        <v>2692</v>
      </c>
      <c r="Z2102" s="173">
        <f>MATCH(Y2102,'Category 3'!$A:$A,0)</f>
        <v>701</v>
      </c>
      <c r="AA2102" s="173">
        <f>MATCH($AA$2,'Category 3'!$1:$1,0)</f>
        <v>4</v>
      </c>
      <c r="AB2102" s="173">
        <f>INDEX('Category 3'!$1:$1048576,'Plant &amp; Machinery'!Z2102,'Plant &amp; Machinery'!AA2102)</f>
        <v>100</v>
      </c>
      <c r="AC2102" s="173">
        <f>MATCH($AC$2,'Category 3'!$1:$1,0)</f>
        <v>90</v>
      </c>
      <c r="AD2102" s="173">
        <f>INDEX('Category 3'!$1:$1048576,'Plant &amp; Machinery'!Z2102,'Plant &amp; Machinery'!AC2102)</f>
        <v>159.9</v>
      </c>
      <c r="AE2102" s="173">
        <f>AD2102/AB2102</f>
        <v>1.599</v>
      </c>
      <c r="AF2102" s="46" t="s">
        <v>2692</v>
      </c>
      <c r="AG2102" s="170">
        <f>MATCH(AF2102,'Category 4'!$A:$A,0)</f>
        <v>671</v>
      </c>
      <c r="AH2102" s="170">
        <f>MATCH($AH$2,'Category 4'!$1:$1,0)</f>
        <v>4</v>
      </c>
      <c r="AI2102" s="170">
        <f>INDEX('Category 4'!$1:$1048576,'Plant &amp; Machinery'!AG2102,'Plant &amp; Machinery'!AH2102)</f>
        <v>114.8</v>
      </c>
      <c r="AJ2102" s="170">
        <f>MATCH($AJ$2,'Category 4'!$1:$1,0)</f>
        <v>124</v>
      </c>
      <c r="AK2102" s="175">
        <f>INDEX('Category 4'!$1:$1048576,'Plant &amp; Machinery'!AG2102,'Plant &amp; Machinery'!AJ2102)</f>
        <v>109.3</v>
      </c>
      <c r="AL2102" s="176">
        <f>AK2102/AI2102</f>
        <v>0.95209059233449478</v>
      </c>
      <c r="AM2102" s="25">
        <v>5</v>
      </c>
      <c r="AN2102" s="177">
        <v>0.1</v>
      </c>
      <c r="AO2102" s="27">
        <f>(1-AN2102)/AM2102</f>
        <v>0.18</v>
      </c>
      <c r="AP2102" s="39">
        <v>106089.98</v>
      </c>
      <c r="AQ2102" s="180">
        <f>(AL2102*AE2102*X2102*Q2102)-1</f>
        <v>0.90126749132580075</v>
      </c>
      <c r="AR2102" s="181">
        <f>AP2102*(1+AQ2102)</f>
        <v>201705.43012940435</v>
      </c>
      <c r="AS2102" s="181">
        <f>AR2102*AO2102*J2102</f>
        <v>842422.7289354573</v>
      </c>
      <c r="AT2102" s="181">
        <f>MAX(AR2102-AS2102,0)</f>
        <v>0</v>
      </c>
      <c r="AU2102" s="182">
        <v>0.35</v>
      </c>
      <c r="AV2102" s="181">
        <f>IF(AT2102&gt;AR2102*AN2102,AT2102*(1-AU2102),AR2102*AN2102)</f>
        <v>20170.543012940438</v>
      </c>
      <c r="AW2102" s="274"/>
    </row>
    <row r="2103" spans="2:49" x14ac:dyDescent="0.2">
      <c r="B2103" s="25">
        <v>2100</v>
      </c>
      <c r="C2103" s="227">
        <v>0</v>
      </c>
      <c r="D2103" s="25" t="s">
        <v>495</v>
      </c>
      <c r="E2103" s="25" t="s">
        <v>1002</v>
      </c>
      <c r="F2103" s="41" t="s">
        <v>1027</v>
      </c>
      <c r="G2103" s="281">
        <v>36239</v>
      </c>
      <c r="H2103" s="24">
        <f>DATE(YEAR(G2103),MONTH(G2103),DAY(1))</f>
        <v>36220</v>
      </c>
      <c r="I2103" s="24">
        <v>44715</v>
      </c>
      <c r="J2103" s="26">
        <f>YEARFRAC(G2103,$J$2)</f>
        <v>23.202777777777779</v>
      </c>
      <c r="K2103" s="213" t="s">
        <v>6350</v>
      </c>
      <c r="L2103" s="26">
        <f>MATCH(K2103,'Category 1'!$A:$A,0)</f>
        <v>482</v>
      </c>
      <c r="M2103" s="26">
        <f>MATCH(H2103,'Category 1'!$1:$1,0)</f>
        <v>206</v>
      </c>
      <c r="N2103" s="26">
        <f>INDEX('Category 1'!$1:$1048576,'Plant &amp; Machinery'!L2103,'Plant &amp; Machinery'!M2103)</f>
        <v>306.10000000000002</v>
      </c>
      <c r="O2103" s="26">
        <f>MATCH($O$2,'Category 1'!$1:$1,0)</f>
        <v>215</v>
      </c>
      <c r="P2103" s="26">
        <f>INDEX('Category 1'!$A$1:$HG$566,'Plant &amp; Machinery'!L2103,'Plant &amp; Machinery'!O2103)</f>
        <v>310.10000000000002</v>
      </c>
      <c r="Q2103" s="26">
        <f>P2103/N2103</f>
        <v>1.0130676249591637</v>
      </c>
      <c r="R2103" s="258" t="s">
        <v>6350</v>
      </c>
      <c r="S2103" s="25">
        <f>MATCH(R2103,'Category 2'!$A:$A,0)</f>
        <v>453</v>
      </c>
      <c r="T2103" s="26">
        <f>MATCH($T$2,'Category 2'!$1:$1,0)</f>
        <v>4</v>
      </c>
      <c r="U2103" s="26">
        <f>INDEX('Category 2'!$A$1:$BM$542,'Plant &amp; Machinery'!S2103,'Plant &amp; Machinery'!T2103)</f>
        <v>116</v>
      </c>
      <c r="V2103" s="26">
        <f>MATCH($V$2,'Category 2'!$1:$1,0)</f>
        <v>63</v>
      </c>
      <c r="W2103" s="26">
        <f>INDEX('Category 2'!$A$1:$BM$542,'Plant &amp; Machinery'!S2103,'Plant &amp; Machinery'!V2103)</f>
        <v>143</v>
      </c>
      <c r="X2103" s="26">
        <f>W2103/U2103</f>
        <v>1.2327586206896552</v>
      </c>
      <c r="Y2103" s="129" t="s">
        <v>2692</v>
      </c>
      <c r="Z2103" s="173">
        <f>MATCH(Y2103,'Category 3'!$A:$A,0)</f>
        <v>701</v>
      </c>
      <c r="AA2103" s="173">
        <f>MATCH($AA$2,'Category 3'!$1:$1,0)</f>
        <v>4</v>
      </c>
      <c r="AB2103" s="173">
        <f>INDEX('Category 3'!$1:$1048576,'Plant &amp; Machinery'!Z2103,'Plant &amp; Machinery'!AA2103)</f>
        <v>100</v>
      </c>
      <c r="AC2103" s="173">
        <f>MATCH($AC$2,'Category 3'!$1:$1,0)</f>
        <v>90</v>
      </c>
      <c r="AD2103" s="173">
        <f>INDEX('Category 3'!$1:$1048576,'Plant &amp; Machinery'!Z2103,'Plant &amp; Machinery'!AC2103)</f>
        <v>159.9</v>
      </c>
      <c r="AE2103" s="173">
        <f>AD2103/AB2103</f>
        <v>1.599</v>
      </c>
      <c r="AF2103" s="46" t="s">
        <v>2692</v>
      </c>
      <c r="AG2103" s="170">
        <f>MATCH(AF2103,'Category 4'!$A:$A,0)</f>
        <v>671</v>
      </c>
      <c r="AH2103" s="170">
        <f>MATCH($AH$2,'Category 4'!$1:$1,0)</f>
        <v>4</v>
      </c>
      <c r="AI2103" s="170">
        <f>INDEX('Category 4'!$1:$1048576,'Plant &amp; Machinery'!AG2103,'Plant &amp; Machinery'!AH2103)</f>
        <v>114.8</v>
      </c>
      <c r="AJ2103" s="170">
        <f>MATCH($AJ$2,'Category 4'!$1:$1,0)</f>
        <v>124</v>
      </c>
      <c r="AK2103" s="175">
        <f>INDEX('Category 4'!$1:$1048576,'Plant &amp; Machinery'!AG2103,'Plant &amp; Machinery'!AJ2103)</f>
        <v>109.3</v>
      </c>
      <c r="AL2103" s="176">
        <f>AK2103/AI2103</f>
        <v>0.95209059233449478</v>
      </c>
      <c r="AM2103" s="25">
        <v>5</v>
      </c>
      <c r="AN2103" s="177">
        <v>0.1</v>
      </c>
      <c r="AO2103" s="27">
        <f>(1-AN2103)/AM2103</f>
        <v>0.18</v>
      </c>
      <c r="AP2103" s="39">
        <v>106089.98</v>
      </c>
      <c r="AQ2103" s="180">
        <f>(AL2103*AE2103*X2103*Q2103)-1</f>
        <v>0.90126749132580075</v>
      </c>
      <c r="AR2103" s="181">
        <f>AP2103*(1+AQ2103)</f>
        <v>201705.43012940435</v>
      </c>
      <c r="AS2103" s="181">
        <f>AR2103*AO2103*J2103</f>
        <v>842422.7289354573</v>
      </c>
      <c r="AT2103" s="181">
        <f>MAX(AR2103-AS2103,0)</f>
        <v>0</v>
      </c>
      <c r="AU2103" s="182">
        <v>0.35</v>
      </c>
      <c r="AV2103" s="181">
        <f>IF(AT2103&gt;AR2103*AN2103,AT2103*(1-AU2103),AR2103*AN2103)</f>
        <v>20170.543012940438</v>
      </c>
      <c r="AW2103" s="274"/>
    </row>
    <row r="2104" spans="2:49" x14ac:dyDescent="0.2">
      <c r="B2104" s="25">
        <v>2101</v>
      </c>
      <c r="C2104" s="227">
        <v>0</v>
      </c>
      <c r="D2104" s="25" t="s">
        <v>495</v>
      </c>
      <c r="E2104" s="25" t="s">
        <v>1002</v>
      </c>
      <c r="F2104" s="41" t="s">
        <v>1027</v>
      </c>
      <c r="G2104" s="281">
        <v>36239</v>
      </c>
      <c r="H2104" s="24">
        <f>DATE(YEAR(G2104),MONTH(G2104),DAY(1))</f>
        <v>36220</v>
      </c>
      <c r="I2104" s="24">
        <v>44715</v>
      </c>
      <c r="J2104" s="26">
        <f>YEARFRAC(G2104,$J$2)</f>
        <v>23.202777777777779</v>
      </c>
      <c r="K2104" s="213" t="s">
        <v>6350</v>
      </c>
      <c r="L2104" s="26">
        <f>MATCH(K2104,'Category 1'!$A:$A,0)</f>
        <v>482</v>
      </c>
      <c r="M2104" s="26">
        <f>MATCH(H2104,'Category 1'!$1:$1,0)</f>
        <v>206</v>
      </c>
      <c r="N2104" s="26">
        <f>INDEX('Category 1'!$1:$1048576,'Plant &amp; Machinery'!L2104,'Plant &amp; Machinery'!M2104)</f>
        <v>306.10000000000002</v>
      </c>
      <c r="O2104" s="26">
        <f>MATCH($O$2,'Category 1'!$1:$1,0)</f>
        <v>215</v>
      </c>
      <c r="P2104" s="26">
        <f>INDEX('Category 1'!$A$1:$HG$566,'Plant &amp; Machinery'!L2104,'Plant &amp; Machinery'!O2104)</f>
        <v>310.10000000000002</v>
      </c>
      <c r="Q2104" s="26">
        <f>P2104/N2104</f>
        <v>1.0130676249591637</v>
      </c>
      <c r="R2104" s="258" t="s">
        <v>6350</v>
      </c>
      <c r="S2104" s="25">
        <f>MATCH(R2104,'Category 2'!$A:$A,0)</f>
        <v>453</v>
      </c>
      <c r="T2104" s="26">
        <f>MATCH($T$2,'Category 2'!$1:$1,0)</f>
        <v>4</v>
      </c>
      <c r="U2104" s="26">
        <f>INDEX('Category 2'!$A$1:$BM$542,'Plant &amp; Machinery'!S2104,'Plant &amp; Machinery'!T2104)</f>
        <v>116</v>
      </c>
      <c r="V2104" s="26">
        <f>MATCH($V$2,'Category 2'!$1:$1,0)</f>
        <v>63</v>
      </c>
      <c r="W2104" s="26">
        <f>INDEX('Category 2'!$A$1:$BM$542,'Plant &amp; Machinery'!S2104,'Plant &amp; Machinery'!V2104)</f>
        <v>143</v>
      </c>
      <c r="X2104" s="26">
        <f>W2104/U2104</f>
        <v>1.2327586206896552</v>
      </c>
      <c r="Y2104" s="129" t="s">
        <v>2692</v>
      </c>
      <c r="Z2104" s="173">
        <f>MATCH(Y2104,'Category 3'!$A:$A,0)</f>
        <v>701</v>
      </c>
      <c r="AA2104" s="173">
        <f>MATCH($AA$2,'Category 3'!$1:$1,0)</f>
        <v>4</v>
      </c>
      <c r="AB2104" s="173">
        <f>INDEX('Category 3'!$1:$1048576,'Plant &amp; Machinery'!Z2104,'Plant &amp; Machinery'!AA2104)</f>
        <v>100</v>
      </c>
      <c r="AC2104" s="173">
        <f>MATCH($AC$2,'Category 3'!$1:$1,0)</f>
        <v>90</v>
      </c>
      <c r="AD2104" s="173">
        <f>INDEX('Category 3'!$1:$1048576,'Plant &amp; Machinery'!Z2104,'Plant &amp; Machinery'!AC2104)</f>
        <v>159.9</v>
      </c>
      <c r="AE2104" s="173">
        <f>AD2104/AB2104</f>
        <v>1.599</v>
      </c>
      <c r="AF2104" s="46" t="s">
        <v>2692</v>
      </c>
      <c r="AG2104" s="170">
        <f>MATCH(AF2104,'Category 4'!$A:$A,0)</f>
        <v>671</v>
      </c>
      <c r="AH2104" s="170">
        <f>MATCH($AH$2,'Category 4'!$1:$1,0)</f>
        <v>4</v>
      </c>
      <c r="AI2104" s="170">
        <f>INDEX('Category 4'!$1:$1048576,'Plant &amp; Machinery'!AG2104,'Plant &amp; Machinery'!AH2104)</f>
        <v>114.8</v>
      </c>
      <c r="AJ2104" s="170">
        <f>MATCH($AJ$2,'Category 4'!$1:$1,0)</f>
        <v>124</v>
      </c>
      <c r="AK2104" s="175">
        <f>INDEX('Category 4'!$1:$1048576,'Plant &amp; Machinery'!AG2104,'Plant &amp; Machinery'!AJ2104)</f>
        <v>109.3</v>
      </c>
      <c r="AL2104" s="176">
        <f>AK2104/AI2104</f>
        <v>0.95209059233449478</v>
      </c>
      <c r="AM2104" s="25">
        <v>5</v>
      </c>
      <c r="AN2104" s="177">
        <v>0.1</v>
      </c>
      <c r="AO2104" s="27">
        <f>(1-AN2104)/AM2104</f>
        <v>0.18</v>
      </c>
      <c r="AP2104" s="39">
        <v>106089.98</v>
      </c>
      <c r="AQ2104" s="180">
        <f>(AL2104*AE2104*X2104*Q2104)-1</f>
        <v>0.90126749132580075</v>
      </c>
      <c r="AR2104" s="181">
        <f>AP2104*(1+AQ2104)</f>
        <v>201705.43012940435</v>
      </c>
      <c r="AS2104" s="181">
        <f>AR2104*AO2104*J2104</f>
        <v>842422.7289354573</v>
      </c>
      <c r="AT2104" s="181">
        <f>MAX(AR2104-AS2104,0)</f>
        <v>0</v>
      </c>
      <c r="AU2104" s="182">
        <v>0.35</v>
      </c>
      <c r="AV2104" s="181">
        <f>IF(AT2104&gt;AR2104*AN2104,AT2104*(1-AU2104),AR2104*AN2104)</f>
        <v>20170.543012940438</v>
      </c>
      <c r="AW2104" s="274"/>
    </row>
    <row r="2105" spans="2:49" x14ac:dyDescent="0.2">
      <c r="B2105" s="25">
        <v>2102</v>
      </c>
      <c r="C2105" s="227">
        <v>0</v>
      </c>
      <c r="D2105" s="25" t="s">
        <v>495</v>
      </c>
      <c r="E2105" s="25" t="s">
        <v>1002</v>
      </c>
      <c r="F2105" s="41" t="s">
        <v>1027</v>
      </c>
      <c r="G2105" s="281">
        <v>36239</v>
      </c>
      <c r="H2105" s="24">
        <f>DATE(YEAR(G2105),MONTH(G2105),DAY(1))</f>
        <v>36220</v>
      </c>
      <c r="I2105" s="24">
        <v>44715</v>
      </c>
      <c r="J2105" s="26">
        <f>YEARFRAC(G2105,$J$2)</f>
        <v>23.202777777777779</v>
      </c>
      <c r="K2105" s="213" t="s">
        <v>6350</v>
      </c>
      <c r="L2105" s="26">
        <f>MATCH(K2105,'Category 1'!$A:$A,0)</f>
        <v>482</v>
      </c>
      <c r="M2105" s="26">
        <f>MATCH(H2105,'Category 1'!$1:$1,0)</f>
        <v>206</v>
      </c>
      <c r="N2105" s="26">
        <f>INDEX('Category 1'!$1:$1048576,'Plant &amp; Machinery'!L2105,'Plant &amp; Machinery'!M2105)</f>
        <v>306.10000000000002</v>
      </c>
      <c r="O2105" s="26">
        <f>MATCH($O$2,'Category 1'!$1:$1,0)</f>
        <v>215</v>
      </c>
      <c r="P2105" s="26">
        <f>INDEX('Category 1'!$A$1:$HG$566,'Plant &amp; Machinery'!L2105,'Plant &amp; Machinery'!O2105)</f>
        <v>310.10000000000002</v>
      </c>
      <c r="Q2105" s="26">
        <f>P2105/N2105</f>
        <v>1.0130676249591637</v>
      </c>
      <c r="R2105" s="258" t="s">
        <v>6350</v>
      </c>
      <c r="S2105" s="25">
        <f>MATCH(R2105,'Category 2'!$A:$A,0)</f>
        <v>453</v>
      </c>
      <c r="T2105" s="26">
        <f>MATCH($T$2,'Category 2'!$1:$1,0)</f>
        <v>4</v>
      </c>
      <c r="U2105" s="26">
        <f>INDEX('Category 2'!$A$1:$BM$542,'Plant &amp; Machinery'!S2105,'Plant &amp; Machinery'!T2105)</f>
        <v>116</v>
      </c>
      <c r="V2105" s="26">
        <f>MATCH($V$2,'Category 2'!$1:$1,0)</f>
        <v>63</v>
      </c>
      <c r="W2105" s="26">
        <f>INDEX('Category 2'!$A$1:$BM$542,'Plant &amp; Machinery'!S2105,'Plant &amp; Machinery'!V2105)</f>
        <v>143</v>
      </c>
      <c r="X2105" s="26">
        <f>W2105/U2105</f>
        <v>1.2327586206896552</v>
      </c>
      <c r="Y2105" s="129" t="s">
        <v>2692</v>
      </c>
      <c r="Z2105" s="173">
        <f>MATCH(Y2105,'Category 3'!$A:$A,0)</f>
        <v>701</v>
      </c>
      <c r="AA2105" s="173">
        <f>MATCH($AA$2,'Category 3'!$1:$1,0)</f>
        <v>4</v>
      </c>
      <c r="AB2105" s="173">
        <f>INDEX('Category 3'!$1:$1048576,'Plant &amp; Machinery'!Z2105,'Plant &amp; Machinery'!AA2105)</f>
        <v>100</v>
      </c>
      <c r="AC2105" s="173">
        <f>MATCH($AC$2,'Category 3'!$1:$1,0)</f>
        <v>90</v>
      </c>
      <c r="AD2105" s="173">
        <f>INDEX('Category 3'!$1:$1048576,'Plant &amp; Machinery'!Z2105,'Plant &amp; Machinery'!AC2105)</f>
        <v>159.9</v>
      </c>
      <c r="AE2105" s="173">
        <f>AD2105/AB2105</f>
        <v>1.599</v>
      </c>
      <c r="AF2105" s="46" t="s">
        <v>2692</v>
      </c>
      <c r="AG2105" s="170">
        <f>MATCH(AF2105,'Category 4'!$A:$A,0)</f>
        <v>671</v>
      </c>
      <c r="AH2105" s="170">
        <f>MATCH($AH$2,'Category 4'!$1:$1,0)</f>
        <v>4</v>
      </c>
      <c r="AI2105" s="170">
        <f>INDEX('Category 4'!$1:$1048576,'Plant &amp; Machinery'!AG2105,'Plant &amp; Machinery'!AH2105)</f>
        <v>114.8</v>
      </c>
      <c r="AJ2105" s="170">
        <f>MATCH($AJ$2,'Category 4'!$1:$1,0)</f>
        <v>124</v>
      </c>
      <c r="AK2105" s="175">
        <f>INDEX('Category 4'!$1:$1048576,'Plant &amp; Machinery'!AG2105,'Plant &amp; Machinery'!AJ2105)</f>
        <v>109.3</v>
      </c>
      <c r="AL2105" s="176">
        <f>AK2105/AI2105</f>
        <v>0.95209059233449478</v>
      </c>
      <c r="AM2105" s="25">
        <v>5</v>
      </c>
      <c r="AN2105" s="177">
        <v>0.1</v>
      </c>
      <c r="AO2105" s="27">
        <f>(1-AN2105)/AM2105</f>
        <v>0.18</v>
      </c>
      <c r="AP2105" s="39">
        <v>106089.98</v>
      </c>
      <c r="AQ2105" s="180">
        <f>(AL2105*AE2105*X2105*Q2105)-1</f>
        <v>0.90126749132580075</v>
      </c>
      <c r="AR2105" s="181">
        <f>AP2105*(1+AQ2105)</f>
        <v>201705.43012940435</v>
      </c>
      <c r="AS2105" s="181">
        <f>AR2105*AO2105*J2105</f>
        <v>842422.7289354573</v>
      </c>
      <c r="AT2105" s="181">
        <f>MAX(AR2105-AS2105,0)</f>
        <v>0</v>
      </c>
      <c r="AU2105" s="182">
        <v>0.35</v>
      </c>
      <c r="AV2105" s="181">
        <f>IF(AT2105&gt;AR2105*AN2105,AT2105*(1-AU2105),AR2105*AN2105)</f>
        <v>20170.543012940438</v>
      </c>
      <c r="AW2105" s="274"/>
    </row>
    <row r="2106" spans="2:49" x14ac:dyDescent="0.2">
      <c r="B2106" s="25">
        <v>2103</v>
      </c>
      <c r="C2106" s="227">
        <v>0</v>
      </c>
      <c r="D2106" s="25" t="s">
        <v>495</v>
      </c>
      <c r="E2106" s="25" t="s">
        <v>1002</v>
      </c>
      <c r="F2106" s="41" t="s">
        <v>1027</v>
      </c>
      <c r="G2106" s="281">
        <v>36239</v>
      </c>
      <c r="H2106" s="24">
        <f>DATE(YEAR(G2106),MONTH(G2106),DAY(1))</f>
        <v>36220</v>
      </c>
      <c r="I2106" s="24">
        <v>44715</v>
      </c>
      <c r="J2106" s="26">
        <f>YEARFRAC(G2106,$J$2)</f>
        <v>23.202777777777779</v>
      </c>
      <c r="K2106" s="213" t="s">
        <v>6350</v>
      </c>
      <c r="L2106" s="26">
        <f>MATCH(K2106,'Category 1'!$A:$A,0)</f>
        <v>482</v>
      </c>
      <c r="M2106" s="26">
        <f>MATCH(H2106,'Category 1'!$1:$1,0)</f>
        <v>206</v>
      </c>
      <c r="N2106" s="26">
        <f>INDEX('Category 1'!$1:$1048576,'Plant &amp; Machinery'!L2106,'Plant &amp; Machinery'!M2106)</f>
        <v>306.10000000000002</v>
      </c>
      <c r="O2106" s="26">
        <f>MATCH($O$2,'Category 1'!$1:$1,0)</f>
        <v>215</v>
      </c>
      <c r="P2106" s="26">
        <f>INDEX('Category 1'!$A$1:$HG$566,'Plant &amp; Machinery'!L2106,'Plant &amp; Machinery'!O2106)</f>
        <v>310.10000000000002</v>
      </c>
      <c r="Q2106" s="26">
        <f>P2106/N2106</f>
        <v>1.0130676249591637</v>
      </c>
      <c r="R2106" s="258" t="s">
        <v>6350</v>
      </c>
      <c r="S2106" s="25">
        <f>MATCH(R2106,'Category 2'!$A:$A,0)</f>
        <v>453</v>
      </c>
      <c r="T2106" s="26">
        <f>MATCH($T$2,'Category 2'!$1:$1,0)</f>
        <v>4</v>
      </c>
      <c r="U2106" s="26">
        <f>INDEX('Category 2'!$A$1:$BM$542,'Plant &amp; Machinery'!S2106,'Plant &amp; Machinery'!T2106)</f>
        <v>116</v>
      </c>
      <c r="V2106" s="26">
        <f>MATCH($V$2,'Category 2'!$1:$1,0)</f>
        <v>63</v>
      </c>
      <c r="W2106" s="26">
        <f>INDEX('Category 2'!$A$1:$BM$542,'Plant &amp; Machinery'!S2106,'Plant &amp; Machinery'!V2106)</f>
        <v>143</v>
      </c>
      <c r="X2106" s="26">
        <f>W2106/U2106</f>
        <v>1.2327586206896552</v>
      </c>
      <c r="Y2106" s="129" t="s">
        <v>2692</v>
      </c>
      <c r="Z2106" s="173">
        <f>MATCH(Y2106,'Category 3'!$A:$A,0)</f>
        <v>701</v>
      </c>
      <c r="AA2106" s="173">
        <f>MATCH($AA$2,'Category 3'!$1:$1,0)</f>
        <v>4</v>
      </c>
      <c r="AB2106" s="173">
        <f>INDEX('Category 3'!$1:$1048576,'Plant &amp; Machinery'!Z2106,'Plant &amp; Machinery'!AA2106)</f>
        <v>100</v>
      </c>
      <c r="AC2106" s="173">
        <f>MATCH($AC$2,'Category 3'!$1:$1,0)</f>
        <v>90</v>
      </c>
      <c r="AD2106" s="173">
        <f>INDEX('Category 3'!$1:$1048576,'Plant &amp; Machinery'!Z2106,'Plant &amp; Machinery'!AC2106)</f>
        <v>159.9</v>
      </c>
      <c r="AE2106" s="173">
        <f>AD2106/AB2106</f>
        <v>1.599</v>
      </c>
      <c r="AF2106" s="46" t="s">
        <v>2692</v>
      </c>
      <c r="AG2106" s="170">
        <f>MATCH(AF2106,'Category 4'!$A:$A,0)</f>
        <v>671</v>
      </c>
      <c r="AH2106" s="170">
        <f>MATCH($AH$2,'Category 4'!$1:$1,0)</f>
        <v>4</v>
      </c>
      <c r="AI2106" s="170">
        <f>INDEX('Category 4'!$1:$1048576,'Plant &amp; Machinery'!AG2106,'Plant &amp; Machinery'!AH2106)</f>
        <v>114.8</v>
      </c>
      <c r="AJ2106" s="170">
        <f>MATCH($AJ$2,'Category 4'!$1:$1,0)</f>
        <v>124</v>
      </c>
      <c r="AK2106" s="175">
        <f>INDEX('Category 4'!$1:$1048576,'Plant &amp; Machinery'!AG2106,'Plant &amp; Machinery'!AJ2106)</f>
        <v>109.3</v>
      </c>
      <c r="AL2106" s="176">
        <f>AK2106/AI2106</f>
        <v>0.95209059233449478</v>
      </c>
      <c r="AM2106" s="25">
        <v>5</v>
      </c>
      <c r="AN2106" s="177">
        <v>0.1</v>
      </c>
      <c r="AO2106" s="27">
        <f>(1-AN2106)/AM2106</f>
        <v>0.18</v>
      </c>
      <c r="AP2106" s="39">
        <v>106089.98</v>
      </c>
      <c r="AQ2106" s="180">
        <f>(AL2106*AE2106*X2106*Q2106)-1</f>
        <v>0.90126749132580075</v>
      </c>
      <c r="AR2106" s="181">
        <f>AP2106*(1+AQ2106)</f>
        <v>201705.43012940435</v>
      </c>
      <c r="AS2106" s="181">
        <f>AR2106*AO2106*J2106</f>
        <v>842422.7289354573</v>
      </c>
      <c r="AT2106" s="181">
        <f>MAX(AR2106-AS2106,0)</f>
        <v>0</v>
      </c>
      <c r="AU2106" s="182">
        <v>0.35</v>
      </c>
      <c r="AV2106" s="181">
        <f>IF(AT2106&gt;AR2106*AN2106,AT2106*(1-AU2106),AR2106*AN2106)</f>
        <v>20170.543012940438</v>
      </c>
      <c r="AW2106" s="274"/>
    </row>
    <row r="2107" spans="2:49" x14ac:dyDescent="0.2">
      <c r="B2107" s="25">
        <v>2104</v>
      </c>
      <c r="C2107" s="227">
        <v>0</v>
      </c>
      <c r="D2107" s="25" t="s">
        <v>495</v>
      </c>
      <c r="E2107" s="25" t="s">
        <v>1002</v>
      </c>
      <c r="F2107" s="41" t="s">
        <v>1027</v>
      </c>
      <c r="G2107" s="281">
        <v>36239</v>
      </c>
      <c r="H2107" s="24">
        <f>DATE(YEAR(G2107),MONTH(G2107),DAY(1))</f>
        <v>36220</v>
      </c>
      <c r="I2107" s="24">
        <v>44715</v>
      </c>
      <c r="J2107" s="26">
        <f>YEARFRAC(G2107,$J$2)</f>
        <v>23.202777777777779</v>
      </c>
      <c r="K2107" s="213" t="s">
        <v>6350</v>
      </c>
      <c r="L2107" s="26">
        <f>MATCH(K2107,'Category 1'!$A:$A,0)</f>
        <v>482</v>
      </c>
      <c r="M2107" s="26">
        <f>MATCH(H2107,'Category 1'!$1:$1,0)</f>
        <v>206</v>
      </c>
      <c r="N2107" s="26">
        <f>INDEX('Category 1'!$1:$1048576,'Plant &amp; Machinery'!L2107,'Plant &amp; Machinery'!M2107)</f>
        <v>306.10000000000002</v>
      </c>
      <c r="O2107" s="26">
        <f>MATCH($O$2,'Category 1'!$1:$1,0)</f>
        <v>215</v>
      </c>
      <c r="P2107" s="26">
        <f>INDEX('Category 1'!$A$1:$HG$566,'Plant &amp; Machinery'!L2107,'Plant &amp; Machinery'!O2107)</f>
        <v>310.10000000000002</v>
      </c>
      <c r="Q2107" s="26">
        <f>P2107/N2107</f>
        <v>1.0130676249591637</v>
      </c>
      <c r="R2107" s="258" t="s">
        <v>6350</v>
      </c>
      <c r="S2107" s="25">
        <f>MATCH(R2107,'Category 2'!$A:$A,0)</f>
        <v>453</v>
      </c>
      <c r="T2107" s="26">
        <f>MATCH($T$2,'Category 2'!$1:$1,0)</f>
        <v>4</v>
      </c>
      <c r="U2107" s="26">
        <f>INDEX('Category 2'!$A$1:$BM$542,'Plant &amp; Machinery'!S2107,'Plant &amp; Machinery'!T2107)</f>
        <v>116</v>
      </c>
      <c r="V2107" s="26">
        <f>MATCH($V$2,'Category 2'!$1:$1,0)</f>
        <v>63</v>
      </c>
      <c r="W2107" s="26">
        <f>INDEX('Category 2'!$A$1:$BM$542,'Plant &amp; Machinery'!S2107,'Plant &amp; Machinery'!V2107)</f>
        <v>143</v>
      </c>
      <c r="X2107" s="26">
        <f>W2107/U2107</f>
        <v>1.2327586206896552</v>
      </c>
      <c r="Y2107" s="129" t="s">
        <v>2692</v>
      </c>
      <c r="Z2107" s="173">
        <f>MATCH(Y2107,'Category 3'!$A:$A,0)</f>
        <v>701</v>
      </c>
      <c r="AA2107" s="173">
        <f>MATCH($AA$2,'Category 3'!$1:$1,0)</f>
        <v>4</v>
      </c>
      <c r="AB2107" s="173">
        <f>INDEX('Category 3'!$1:$1048576,'Plant &amp; Machinery'!Z2107,'Plant &amp; Machinery'!AA2107)</f>
        <v>100</v>
      </c>
      <c r="AC2107" s="173">
        <f>MATCH($AC$2,'Category 3'!$1:$1,0)</f>
        <v>90</v>
      </c>
      <c r="AD2107" s="173">
        <f>INDEX('Category 3'!$1:$1048576,'Plant &amp; Machinery'!Z2107,'Plant &amp; Machinery'!AC2107)</f>
        <v>159.9</v>
      </c>
      <c r="AE2107" s="173">
        <f>AD2107/AB2107</f>
        <v>1.599</v>
      </c>
      <c r="AF2107" s="46" t="s">
        <v>2692</v>
      </c>
      <c r="AG2107" s="170">
        <f>MATCH(AF2107,'Category 4'!$A:$A,0)</f>
        <v>671</v>
      </c>
      <c r="AH2107" s="170">
        <f>MATCH($AH$2,'Category 4'!$1:$1,0)</f>
        <v>4</v>
      </c>
      <c r="AI2107" s="170">
        <f>INDEX('Category 4'!$1:$1048576,'Plant &amp; Machinery'!AG2107,'Plant &amp; Machinery'!AH2107)</f>
        <v>114.8</v>
      </c>
      <c r="AJ2107" s="170">
        <f>MATCH($AJ$2,'Category 4'!$1:$1,0)</f>
        <v>124</v>
      </c>
      <c r="AK2107" s="175">
        <f>INDEX('Category 4'!$1:$1048576,'Plant &amp; Machinery'!AG2107,'Plant &amp; Machinery'!AJ2107)</f>
        <v>109.3</v>
      </c>
      <c r="AL2107" s="176">
        <f>AK2107/AI2107</f>
        <v>0.95209059233449478</v>
      </c>
      <c r="AM2107" s="25">
        <v>5</v>
      </c>
      <c r="AN2107" s="177">
        <v>0.1</v>
      </c>
      <c r="AO2107" s="27">
        <f>(1-AN2107)/AM2107</f>
        <v>0.18</v>
      </c>
      <c r="AP2107" s="39">
        <v>106089.98</v>
      </c>
      <c r="AQ2107" s="180">
        <f>(AL2107*AE2107*X2107*Q2107)-1</f>
        <v>0.90126749132580075</v>
      </c>
      <c r="AR2107" s="181">
        <f>AP2107*(1+AQ2107)</f>
        <v>201705.43012940435</v>
      </c>
      <c r="AS2107" s="181">
        <f>AR2107*AO2107*J2107</f>
        <v>842422.7289354573</v>
      </c>
      <c r="AT2107" s="181">
        <f>MAX(AR2107-AS2107,0)</f>
        <v>0</v>
      </c>
      <c r="AU2107" s="182">
        <v>0.35</v>
      </c>
      <c r="AV2107" s="181">
        <f>IF(AT2107&gt;AR2107*AN2107,AT2107*(1-AU2107),AR2107*AN2107)</f>
        <v>20170.543012940438</v>
      </c>
      <c r="AW2107" s="274"/>
    </row>
    <row r="2108" spans="2:49" x14ac:dyDescent="0.2">
      <c r="B2108" s="25">
        <v>2105</v>
      </c>
      <c r="C2108" s="227">
        <v>0</v>
      </c>
      <c r="D2108" s="25" t="s">
        <v>495</v>
      </c>
      <c r="E2108" s="25" t="s">
        <v>1002</v>
      </c>
      <c r="F2108" s="41" t="s">
        <v>1027</v>
      </c>
      <c r="G2108" s="281">
        <v>36239</v>
      </c>
      <c r="H2108" s="24">
        <f>DATE(YEAR(G2108),MONTH(G2108),DAY(1))</f>
        <v>36220</v>
      </c>
      <c r="I2108" s="24">
        <v>44715</v>
      </c>
      <c r="J2108" s="26">
        <f>YEARFRAC(G2108,$J$2)</f>
        <v>23.202777777777779</v>
      </c>
      <c r="K2108" s="213" t="s">
        <v>6350</v>
      </c>
      <c r="L2108" s="26">
        <f>MATCH(K2108,'Category 1'!$A:$A,0)</f>
        <v>482</v>
      </c>
      <c r="M2108" s="26">
        <f>MATCH(H2108,'Category 1'!$1:$1,0)</f>
        <v>206</v>
      </c>
      <c r="N2108" s="26">
        <f>INDEX('Category 1'!$1:$1048576,'Plant &amp; Machinery'!L2108,'Plant &amp; Machinery'!M2108)</f>
        <v>306.10000000000002</v>
      </c>
      <c r="O2108" s="26">
        <f>MATCH($O$2,'Category 1'!$1:$1,0)</f>
        <v>215</v>
      </c>
      <c r="P2108" s="26">
        <f>INDEX('Category 1'!$A$1:$HG$566,'Plant &amp; Machinery'!L2108,'Plant &amp; Machinery'!O2108)</f>
        <v>310.10000000000002</v>
      </c>
      <c r="Q2108" s="26">
        <f>P2108/N2108</f>
        <v>1.0130676249591637</v>
      </c>
      <c r="R2108" s="258" t="s">
        <v>6350</v>
      </c>
      <c r="S2108" s="25">
        <f>MATCH(R2108,'Category 2'!$A:$A,0)</f>
        <v>453</v>
      </c>
      <c r="T2108" s="26">
        <f>MATCH($T$2,'Category 2'!$1:$1,0)</f>
        <v>4</v>
      </c>
      <c r="U2108" s="26">
        <f>INDEX('Category 2'!$A$1:$BM$542,'Plant &amp; Machinery'!S2108,'Plant &amp; Machinery'!T2108)</f>
        <v>116</v>
      </c>
      <c r="V2108" s="26">
        <f>MATCH($V$2,'Category 2'!$1:$1,0)</f>
        <v>63</v>
      </c>
      <c r="W2108" s="26">
        <f>INDEX('Category 2'!$A$1:$BM$542,'Plant &amp; Machinery'!S2108,'Plant &amp; Machinery'!V2108)</f>
        <v>143</v>
      </c>
      <c r="X2108" s="26">
        <f>W2108/U2108</f>
        <v>1.2327586206896552</v>
      </c>
      <c r="Y2108" s="129" t="s">
        <v>2692</v>
      </c>
      <c r="Z2108" s="173">
        <f>MATCH(Y2108,'Category 3'!$A:$A,0)</f>
        <v>701</v>
      </c>
      <c r="AA2108" s="173">
        <f>MATCH($AA$2,'Category 3'!$1:$1,0)</f>
        <v>4</v>
      </c>
      <c r="AB2108" s="173">
        <f>INDEX('Category 3'!$1:$1048576,'Plant &amp; Machinery'!Z2108,'Plant &amp; Machinery'!AA2108)</f>
        <v>100</v>
      </c>
      <c r="AC2108" s="173">
        <f>MATCH($AC$2,'Category 3'!$1:$1,0)</f>
        <v>90</v>
      </c>
      <c r="AD2108" s="173">
        <f>INDEX('Category 3'!$1:$1048576,'Plant &amp; Machinery'!Z2108,'Plant &amp; Machinery'!AC2108)</f>
        <v>159.9</v>
      </c>
      <c r="AE2108" s="173">
        <f>AD2108/AB2108</f>
        <v>1.599</v>
      </c>
      <c r="AF2108" s="46" t="s">
        <v>2692</v>
      </c>
      <c r="AG2108" s="170">
        <f>MATCH(AF2108,'Category 4'!$A:$A,0)</f>
        <v>671</v>
      </c>
      <c r="AH2108" s="170">
        <f>MATCH($AH$2,'Category 4'!$1:$1,0)</f>
        <v>4</v>
      </c>
      <c r="AI2108" s="170">
        <f>INDEX('Category 4'!$1:$1048576,'Plant &amp; Machinery'!AG2108,'Plant &amp; Machinery'!AH2108)</f>
        <v>114.8</v>
      </c>
      <c r="AJ2108" s="170">
        <f>MATCH($AJ$2,'Category 4'!$1:$1,0)</f>
        <v>124</v>
      </c>
      <c r="AK2108" s="175">
        <f>INDEX('Category 4'!$1:$1048576,'Plant &amp; Machinery'!AG2108,'Plant &amp; Machinery'!AJ2108)</f>
        <v>109.3</v>
      </c>
      <c r="AL2108" s="176">
        <f>AK2108/AI2108</f>
        <v>0.95209059233449478</v>
      </c>
      <c r="AM2108" s="25">
        <v>5</v>
      </c>
      <c r="AN2108" s="177">
        <v>0.1</v>
      </c>
      <c r="AO2108" s="27">
        <f>(1-AN2108)/AM2108</f>
        <v>0.18</v>
      </c>
      <c r="AP2108" s="39">
        <v>106089.98</v>
      </c>
      <c r="AQ2108" s="180">
        <f>(AL2108*AE2108*X2108*Q2108)-1</f>
        <v>0.90126749132580075</v>
      </c>
      <c r="AR2108" s="181">
        <f>AP2108*(1+AQ2108)</f>
        <v>201705.43012940435</v>
      </c>
      <c r="AS2108" s="181">
        <f>AR2108*AO2108*J2108</f>
        <v>842422.7289354573</v>
      </c>
      <c r="AT2108" s="181">
        <f>MAX(AR2108-AS2108,0)</f>
        <v>0</v>
      </c>
      <c r="AU2108" s="182">
        <v>0.35</v>
      </c>
      <c r="AV2108" s="181">
        <f>IF(AT2108&gt;AR2108*AN2108,AT2108*(1-AU2108),AR2108*AN2108)</f>
        <v>20170.543012940438</v>
      </c>
      <c r="AW2108" s="274"/>
    </row>
    <row r="2109" spans="2:49" x14ac:dyDescent="0.2">
      <c r="B2109" s="25">
        <v>2106</v>
      </c>
      <c r="C2109" s="227">
        <v>0</v>
      </c>
      <c r="D2109" s="25" t="s">
        <v>495</v>
      </c>
      <c r="E2109" s="25" t="s">
        <v>1002</v>
      </c>
      <c r="F2109" s="41" t="s">
        <v>1027</v>
      </c>
      <c r="G2109" s="281">
        <v>36239</v>
      </c>
      <c r="H2109" s="24">
        <f>DATE(YEAR(G2109),MONTH(G2109),DAY(1))</f>
        <v>36220</v>
      </c>
      <c r="I2109" s="24">
        <v>44715</v>
      </c>
      <c r="J2109" s="26">
        <f>YEARFRAC(G2109,$J$2)</f>
        <v>23.202777777777779</v>
      </c>
      <c r="K2109" s="213" t="s">
        <v>6350</v>
      </c>
      <c r="L2109" s="26">
        <f>MATCH(K2109,'Category 1'!$A:$A,0)</f>
        <v>482</v>
      </c>
      <c r="M2109" s="26">
        <f>MATCH(H2109,'Category 1'!$1:$1,0)</f>
        <v>206</v>
      </c>
      <c r="N2109" s="26">
        <f>INDEX('Category 1'!$1:$1048576,'Plant &amp; Machinery'!L2109,'Plant &amp; Machinery'!M2109)</f>
        <v>306.10000000000002</v>
      </c>
      <c r="O2109" s="26">
        <f>MATCH($O$2,'Category 1'!$1:$1,0)</f>
        <v>215</v>
      </c>
      <c r="P2109" s="26">
        <f>INDEX('Category 1'!$A$1:$HG$566,'Plant &amp; Machinery'!L2109,'Plant &amp; Machinery'!O2109)</f>
        <v>310.10000000000002</v>
      </c>
      <c r="Q2109" s="26">
        <f>P2109/N2109</f>
        <v>1.0130676249591637</v>
      </c>
      <c r="R2109" s="258" t="s">
        <v>6350</v>
      </c>
      <c r="S2109" s="25">
        <f>MATCH(R2109,'Category 2'!$A:$A,0)</f>
        <v>453</v>
      </c>
      <c r="T2109" s="26">
        <f>MATCH($T$2,'Category 2'!$1:$1,0)</f>
        <v>4</v>
      </c>
      <c r="U2109" s="26">
        <f>INDEX('Category 2'!$A$1:$BM$542,'Plant &amp; Machinery'!S2109,'Plant &amp; Machinery'!T2109)</f>
        <v>116</v>
      </c>
      <c r="V2109" s="26">
        <f>MATCH($V$2,'Category 2'!$1:$1,0)</f>
        <v>63</v>
      </c>
      <c r="W2109" s="26">
        <f>INDEX('Category 2'!$A$1:$BM$542,'Plant &amp; Machinery'!S2109,'Plant &amp; Machinery'!V2109)</f>
        <v>143</v>
      </c>
      <c r="X2109" s="26">
        <f>W2109/U2109</f>
        <v>1.2327586206896552</v>
      </c>
      <c r="Y2109" s="129" t="s">
        <v>2692</v>
      </c>
      <c r="Z2109" s="173">
        <f>MATCH(Y2109,'Category 3'!$A:$A,0)</f>
        <v>701</v>
      </c>
      <c r="AA2109" s="173">
        <f>MATCH($AA$2,'Category 3'!$1:$1,0)</f>
        <v>4</v>
      </c>
      <c r="AB2109" s="173">
        <f>INDEX('Category 3'!$1:$1048576,'Plant &amp; Machinery'!Z2109,'Plant &amp; Machinery'!AA2109)</f>
        <v>100</v>
      </c>
      <c r="AC2109" s="173">
        <f>MATCH($AC$2,'Category 3'!$1:$1,0)</f>
        <v>90</v>
      </c>
      <c r="AD2109" s="173">
        <f>INDEX('Category 3'!$1:$1048576,'Plant &amp; Machinery'!Z2109,'Plant &amp; Machinery'!AC2109)</f>
        <v>159.9</v>
      </c>
      <c r="AE2109" s="173">
        <f>AD2109/AB2109</f>
        <v>1.599</v>
      </c>
      <c r="AF2109" s="46" t="s">
        <v>2692</v>
      </c>
      <c r="AG2109" s="170">
        <f>MATCH(AF2109,'Category 4'!$A:$A,0)</f>
        <v>671</v>
      </c>
      <c r="AH2109" s="170">
        <f>MATCH($AH$2,'Category 4'!$1:$1,0)</f>
        <v>4</v>
      </c>
      <c r="AI2109" s="170">
        <f>INDEX('Category 4'!$1:$1048576,'Plant &amp; Machinery'!AG2109,'Plant &amp; Machinery'!AH2109)</f>
        <v>114.8</v>
      </c>
      <c r="AJ2109" s="170">
        <f>MATCH($AJ$2,'Category 4'!$1:$1,0)</f>
        <v>124</v>
      </c>
      <c r="AK2109" s="175">
        <f>INDEX('Category 4'!$1:$1048576,'Plant &amp; Machinery'!AG2109,'Plant &amp; Machinery'!AJ2109)</f>
        <v>109.3</v>
      </c>
      <c r="AL2109" s="176">
        <f>AK2109/AI2109</f>
        <v>0.95209059233449478</v>
      </c>
      <c r="AM2109" s="25">
        <v>5</v>
      </c>
      <c r="AN2109" s="177">
        <v>0.1</v>
      </c>
      <c r="AO2109" s="27">
        <f>(1-AN2109)/AM2109</f>
        <v>0.18</v>
      </c>
      <c r="AP2109" s="39">
        <v>106089.98</v>
      </c>
      <c r="AQ2109" s="180">
        <f>(AL2109*AE2109*X2109*Q2109)-1</f>
        <v>0.90126749132580075</v>
      </c>
      <c r="AR2109" s="181">
        <f>AP2109*(1+AQ2109)</f>
        <v>201705.43012940435</v>
      </c>
      <c r="AS2109" s="181">
        <f>AR2109*AO2109*J2109</f>
        <v>842422.7289354573</v>
      </c>
      <c r="AT2109" s="181">
        <f>MAX(AR2109-AS2109,0)</f>
        <v>0</v>
      </c>
      <c r="AU2109" s="182">
        <v>0.35</v>
      </c>
      <c r="AV2109" s="181">
        <f>IF(AT2109&gt;AR2109*AN2109,AT2109*(1-AU2109),AR2109*AN2109)</f>
        <v>20170.543012940438</v>
      </c>
      <c r="AW2109" s="274"/>
    </row>
    <row r="2110" spans="2:49" x14ac:dyDescent="0.2">
      <c r="B2110" s="25">
        <v>2107</v>
      </c>
      <c r="C2110" s="227">
        <v>0</v>
      </c>
      <c r="D2110" s="25" t="s">
        <v>495</v>
      </c>
      <c r="E2110" s="25" t="s">
        <v>1002</v>
      </c>
      <c r="F2110" s="41" t="s">
        <v>1028</v>
      </c>
      <c r="G2110" s="281">
        <v>36118</v>
      </c>
      <c r="H2110" s="24">
        <f>DATE(YEAR(G2110),MONTH(G2110),DAY(1))</f>
        <v>36100</v>
      </c>
      <c r="I2110" s="24">
        <v>44715</v>
      </c>
      <c r="J2110" s="26">
        <f>YEARFRAC(G2110,$J$2)</f>
        <v>23.538888888888888</v>
      </c>
      <c r="K2110" s="213" t="s">
        <v>6350</v>
      </c>
      <c r="L2110" s="26">
        <f>MATCH(K2110,'Category 1'!$A:$A,0)</f>
        <v>482</v>
      </c>
      <c r="M2110" s="26">
        <f>MATCH(H2110,'Category 1'!$1:$1,0)</f>
        <v>202</v>
      </c>
      <c r="N2110" s="26">
        <f>INDEX('Category 1'!$1:$1048576,'Plant &amp; Machinery'!L2110,'Plant &amp; Machinery'!M2110)</f>
        <v>308.3</v>
      </c>
      <c r="O2110" s="26">
        <f>MATCH($O$2,'Category 1'!$1:$1,0)</f>
        <v>215</v>
      </c>
      <c r="P2110" s="26">
        <f>INDEX('Category 1'!$A$1:$HG$566,'Plant &amp; Machinery'!L2110,'Plant &amp; Machinery'!O2110)</f>
        <v>310.10000000000002</v>
      </c>
      <c r="Q2110" s="26">
        <f>P2110/N2110</f>
        <v>1.0058384690236783</v>
      </c>
      <c r="R2110" s="258" t="s">
        <v>6350</v>
      </c>
      <c r="S2110" s="25">
        <f>MATCH(R2110,'Category 2'!$A:$A,0)</f>
        <v>453</v>
      </c>
      <c r="T2110" s="26">
        <f>MATCH($T$2,'Category 2'!$1:$1,0)</f>
        <v>4</v>
      </c>
      <c r="U2110" s="26">
        <f>INDEX('Category 2'!$A$1:$BM$542,'Plant &amp; Machinery'!S2110,'Plant &amp; Machinery'!T2110)</f>
        <v>116</v>
      </c>
      <c r="V2110" s="26">
        <f>MATCH($V$2,'Category 2'!$1:$1,0)</f>
        <v>63</v>
      </c>
      <c r="W2110" s="26">
        <f>INDEX('Category 2'!$A$1:$BM$542,'Plant &amp; Machinery'!S2110,'Plant &amp; Machinery'!V2110)</f>
        <v>143</v>
      </c>
      <c r="X2110" s="26">
        <f>W2110/U2110</f>
        <v>1.2327586206896552</v>
      </c>
      <c r="Y2110" s="113" t="s">
        <v>4021</v>
      </c>
      <c r="Z2110" s="173">
        <f>MATCH(Y2110,'Category 3'!$A:$A,0)</f>
        <v>674</v>
      </c>
      <c r="AA2110" s="173">
        <f>MATCH($AA$2,'Category 3'!$1:$1,0)</f>
        <v>4</v>
      </c>
      <c r="AB2110" s="173">
        <f>INDEX('Category 3'!$1:$1048576,'Plant &amp; Machinery'!Z2110,'Plant &amp; Machinery'!AA2110)</f>
        <v>101.7</v>
      </c>
      <c r="AC2110" s="173">
        <f>MATCH($AC$2,'Category 3'!$1:$1,0)</f>
        <v>90</v>
      </c>
      <c r="AD2110" s="173">
        <f>INDEX('Category 3'!$1:$1048576,'Plant &amp; Machinery'!Z2110,'Plant &amp; Machinery'!AC2110)</f>
        <v>131.80000000000001</v>
      </c>
      <c r="AE2110" s="173">
        <f>AD2110/AB2110</f>
        <v>1.2959685349065881</v>
      </c>
      <c r="AF2110" s="46" t="s">
        <v>2927</v>
      </c>
      <c r="AG2110" s="170">
        <f>MATCH(AF2110,'Category 4'!$A:$A,0)</f>
        <v>789</v>
      </c>
      <c r="AH2110" s="170">
        <f>MATCH($AH$2,'Category 4'!$1:$1,0)</f>
        <v>4</v>
      </c>
      <c r="AI2110" s="170">
        <f>INDEX('Category 4'!$1:$1048576,'Plant &amp; Machinery'!AG2110,'Plant &amp; Machinery'!AH2110)</f>
        <v>101</v>
      </c>
      <c r="AJ2110" s="170">
        <f>MATCH($AJ$2,'Category 4'!$1:$1,0)</f>
        <v>124</v>
      </c>
      <c r="AK2110" s="175">
        <f>INDEX('Category 4'!$1:$1048576,'Plant &amp; Machinery'!AG2110,'Plant &amp; Machinery'!AJ2110)</f>
        <v>137.19999999999999</v>
      </c>
      <c r="AL2110" s="176">
        <f>AK2110/AI2110</f>
        <v>1.3584158415841583</v>
      </c>
      <c r="AM2110" s="25">
        <v>5</v>
      </c>
      <c r="AN2110" s="177">
        <v>0.1</v>
      </c>
      <c r="AO2110" s="27">
        <f>(1-AN2110)/AM2110</f>
        <v>0.18</v>
      </c>
      <c r="AP2110" s="39">
        <v>107535.66</v>
      </c>
      <c r="AQ2110" s="180">
        <f>(AL2110*AE2110*X2110*Q2110)-1</f>
        <v>1.1828982096605465</v>
      </c>
      <c r="AR2110" s="181">
        <f>AP2110*(1+AQ2110)</f>
        <v>234739.39968866526</v>
      </c>
      <c r="AS2110" s="181">
        <f>AR2110*AO2110*J2110</f>
        <v>994590.83648087457</v>
      </c>
      <c r="AT2110" s="181">
        <f>MAX(AR2110-AS2110,0)</f>
        <v>0</v>
      </c>
      <c r="AU2110" s="182">
        <v>0.35</v>
      </c>
      <c r="AV2110" s="181">
        <f>IF(AT2110&gt;AR2110*AN2110,AT2110*(1-AU2110),AR2110*AN2110)</f>
        <v>23473.939968866529</v>
      </c>
      <c r="AW2110" s="274"/>
    </row>
    <row r="2111" spans="2:49" x14ac:dyDescent="0.2">
      <c r="B2111" s="25">
        <v>2108</v>
      </c>
      <c r="C2111" s="227">
        <v>0</v>
      </c>
      <c r="D2111" s="25" t="s">
        <v>495</v>
      </c>
      <c r="E2111" s="25" t="s">
        <v>1002</v>
      </c>
      <c r="F2111" s="41" t="s">
        <v>1028</v>
      </c>
      <c r="G2111" s="281">
        <v>36118</v>
      </c>
      <c r="H2111" s="24">
        <f>DATE(YEAR(G2111),MONTH(G2111),DAY(1))</f>
        <v>36100</v>
      </c>
      <c r="I2111" s="24">
        <v>44715</v>
      </c>
      <c r="J2111" s="26">
        <f>YEARFRAC(G2111,$J$2)</f>
        <v>23.538888888888888</v>
      </c>
      <c r="K2111" s="123" t="s">
        <v>6350</v>
      </c>
      <c r="L2111" s="26">
        <f>MATCH(K2111,'Category 1'!$A:$A,0)</f>
        <v>482</v>
      </c>
      <c r="M2111" s="26">
        <f>MATCH(H2111,'Category 1'!$1:$1,0)</f>
        <v>202</v>
      </c>
      <c r="N2111" s="26">
        <f>INDEX('Category 1'!$1:$1048576,'Plant &amp; Machinery'!L2111,'Plant &amp; Machinery'!M2111)</f>
        <v>308.3</v>
      </c>
      <c r="O2111" s="26">
        <f>MATCH($O$2,'Category 1'!$1:$1,0)</f>
        <v>215</v>
      </c>
      <c r="P2111" s="26">
        <f>INDEX('Category 1'!$A$1:$HG$566,'Plant &amp; Machinery'!L2111,'Plant &amp; Machinery'!O2111)</f>
        <v>310.10000000000002</v>
      </c>
      <c r="Q2111" s="26">
        <f>P2111/N2111</f>
        <v>1.0058384690236783</v>
      </c>
      <c r="R2111" s="258" t="s">
        <v>6350</v>
      </c>
      <c r="S2111" s="25">
        <f>MATCH(R2111,'Category 2'!$A:$A,0)</f>
        <v>453</v>
      </c>
      <c r="T2111" s="26">
        <f>MATCH($T$2,'Category 2'!$1:$1,0)</f>
        <v>4</v>
      </c>
      <c r="U2111" s="26">
        <f>INDEX('Category 2'!$A$1:$BM$542,'Plant &amp; Machinery'!S2111,'Plant &amp; Machinery'!T2111)</f>
        <v>116</v>
      </c>
      <c r="V2111" s="26">
        <f>MATCH($V$2,'Category 2'!$1:$1,0)</f>
        <v>63</v>
      </c>
      <c r="W2111" s="26">
        <f>INDEX('Category 2'!$A$1:$BM$542,'Plant &amp; Machinery'!S2111,'Plant &amp; Machinery'!V2111)</f>
        <v>143</v>
      </c>
      <c r="X2111" s="26">
        <f>W2111/U2111</f>
        <v>1.2327586206896552</v>
      </c>
      <c r="Y2111" s="113" t="s">
        <v>4021</v>
      </c>
      <c r="Z2111" s="173">
        <f>MATCH(Y2111,'Category 3'!$A:$A,0)</f>
        <v>674</v>
      </c>
      <c r="AA2111" s="173">
        <f>MATCH($AA$2,'Category 3'!$1:$1,0)</f>
        <v>4</v>
      </c>
      <c r="AB2111" s="173">
        <f>INDEX('Category 3'!$1:$1048576,'Plant &amp; Machinery'!Z2111,'Plant &amp; Machinery'!AA2111)</f>
        <v>101.7</v>
      </c>
      <c r="AC2111" s="173">
        <f>MATCH($AC$2,'Category 3'!$1:$1,0)</f>
        <v>90</v>
      </c>
      <c r="AD2111" s="173">
        <f>INDEX('Category 3'!$1:$1048576,'Plant &amp; Machinery'!Z2111,'Plant &amp; Machinery'!AC2111)</f>
        <v>131.80000000000001</v>
      </c>
      <c r="AE2111" s="173">
        <f>AD2111/AB2111</f>
        <v>1.2959685349065881</v>
      </c>
      <c r="AF2111" s="46" t="s">
        <v>2927</v>
      </c>
      <c r="AG2111" s="170">
        <f>MATCH(AF2111,'Category 4'!$A:$A,0)</f>
        <v>789</v>
      </c>
      <c r="AH2111" s="170">
        <f>MATCH($AH$2,'Category 4'!$1:$1,0)</f>
        <v>4</v>
      </c>
      <c r="AI2111" s="170">
        <f>INDEX('Category 4'!$1:$1048576,'Plant &amp; Machinery'!AG2111,'Plant &amp; Machinery'!AH2111)</f>
        <v>101</v>
      </c>
      <c r="AJ2111" s="170">
        <f>MATCH($AJ$2,'Category 4'!$1:$1,0)</f>
        <v>124</v>
      </c>
      <c r="AK2111" s="175">
        <f>INDEX('Category 4'!$1:$1048576,'Plant &amp; Machinery'!AG2111,'Plant &amp; Machinery'!AJ2111)</f>
        <v>137.19999999999999</v>
      </c>
      <c r="AL2111" s="176">
        <f>AK2111/AI2111</f>
        <v>1.3584158415841583</v>
      </c>
      <c r="AM2111" s="25">
        <v>5</v>
      </c>
      <c r="AN2111" s="177">
        <v>0.1</v>
      </c>
      <c r="AO2111" s="27">
        <f>(1-AN2111)/AM2111</f>
        <v>0.18</v>
      </c>
      <c r="AP2111" s="39">
        <v>107535.66</v>
      </c>
      <c r="AQ2111" s="180">
        <f>(AL2111*AE2111*X2111*Q2111)-1</f>
        <v>1.1828982096605465</v>
      </c>
      <c r="AR2111" s="181">
        <f>AP2111*(1+AQ2111)</f>
        <v>234739.39968866526</v>
      </c>
      <c r="AS2111" s="181">
        <f>AR2111*AO2111*J2111</f>
        <v>994590.83648087457</v>
      </c>
      <c r="AT2111" s="181">
        <f>MAX(AR2111-AS2111,0)</f>
        <v>0</v>
      </c>
      <c r="AU2111" s="182">
        <v>0.35</v>
      </c>
      <c r="AV2111" s="181">
        <f>IF(AT2111&gt;AR2111*AN2111,AT2111*(1-AU2111),AR2111*AN2111)</f>
        <v>23473.939968866529</v>
      </c>
      <c r="AW2111" s="274"/>
    </row>
    <row r="2112" spans="2:49" x14ac:dyDescent="0.2">
      <c r="B2112" s="25">
        <v>2109</v>
      </c>
      <c r="C2112" s="227">
        <v>0</v>
      </c>
      <c r="D2112" s="25" t="s">
        <v>495</v>
      </c>
      <c r="E2112" s="25" t="s">
        <v>1002</v>
      </c>
      <c r="F2112" s="41" t="s">
        <v>1028</v>
      </c>
      <c r="G2112" s="281">
        <v>36118</v>
      </c>
      <c r="H2112" s="24">
        <f>DATE(YEAR(G2112),MONTH(G2112),DAY(1))</f>
        <v>36100</v>
      </c>
      <c r="I2112" s="24">
        <v>44715</v>
      </c>
      <c r="J2112" s="26">
        <f>YEARFRAC(G2112,$J$2)</f>
        <v>23.538888888888888</v>
      </c>
      <c r="K2112" s="213" t="s">
        <v>6350</v>
      </c>
      <c r="L2112" s="26">
        <f>MATCH(K2112,'Category 1'!$A:$A,0)</f>
        <v>482</v>
      </c>
      <c r="M2112" s="26">
        <f>MATCH(H2112,'Category 1'!$1:$1,0)</f>
        <v>202</v>
      </c>
      <c r="N2112" s="26">
        <f>INDEX('Category 1'!$1:$1048576,'Plant &amp; Machinery'!L2112,'Plant &amp; Machinery'!M2112)</f>
        <v>308.3</v>
      </c>
      <c r="O2112" s="26">
        <f>MATCH($O$2,'Category 1'!$1:$1,0)</f>
        <v>215</v>
      </c>
      <c r="P2112" s="26">
        <f>INDEX('Category 1'!$A$1:$HG$566,'Plant &amp; Machinery'!L2112,'Plant &amp; Machinery'!O2112)</f>
        <v>310.10000000000002</v>
      </c>
      <c r="Q2112" s="26">
        <f>P2112/N2112</f>
        <v>1.0058384690236783</v>
      </c>
      <c r="R2112" s="258" t="s">
        <v>6350</v>
      </c>
      <c r="S2112" s="25">
        <f>MATCH(R2112,'Category 2'!$A:$A,0)</f>
        <v>453</v>
      </c>
      <c r="T2112" s="26">
        <f>MATCH($T$2,'Category 2'!$1:$1,0)</f>
        <v>4</v>
      </c>
      <c r="U2112" s="26">
        <f>INDEX('Category 2'!$A$1:$BM$542,'Plant &amp; Machinery'!S2112,'Plant &amp; Machinery'!T2112)</f>
        <v>116</v>
      </c>
      <c r="V2112" s="26">
        <f>MATCH($V$2,'Category 2'!$1:$1,0)</f>
        <v>63</v>
      </c>
      <c r="W2112" s="26">
        <f>INDEX('Category 2'!$A$1:$BM$542,'Plant &amp; Machinery'!S2112,'Plant &amp; Machinery'!V2112)</f>
        <v>143</v>
      </c>
      <c r="X2112" s="26">
        <f>W2112/U2112</f>
        <v>1.2327586206896552</v>
      </c>
      <c r="Y2112" s="113" t="s">
        <v>4021</v>
      </c>
      <c r="Z2112" s="173">
        <f>MATCH(Y2112,'Category 3'!$A:$A,0)</f>
        <v>674</v>
      </c>
      <c r="AA2112" s="173">
        <f>MATCH($AA$2,'Category 3'!$1:$1,0)</f>
        <v>4</v>
      </c>
      <c r="AB2112" s="173">
        <f>INDEX('Category 3'!$1:$1048576,'Plant &amp; Machinery'!Z2112,'Plant &amp; Machinery'!AA2112)</f>
        <v>101.7</v>
      </c>
      <c r="AC2112" s="173">
        <f>MATCH($AC$2,'Category 3'!$1:$1,0)</f>
        <v>90</v>
      </c>
      <c r="AD2112" s="173">
        <f>INDEX('Category 3'!$1:$1048576,'Plant &amp; Machinery'!Z2112,'Plant &amp; Machinery'!AC2112)</f>
        <v>131.80000000000001</v>
      </c>
      <c r="AE2112" s="173">
        <f>AD2112/AB2112</f>
        <v>1.2959685349065881</v>
      </c>
      <c r="AF2112" s="46" t="s">
        <v>2927</v>
      </c>
      <c r="AG2112" s="170">
        <f>MATCH(AF2112,'Category 4'!$A:$A,0)</f>
        <v>789</v>
      </c>
      <c r="AH2112" s="170">
        <f>MATCH($AH$2,'Category 4'!$1:$1,0)</f>
        <v>4</v>
      </c>
      <c r="AI2112" s="170">
        <f>INDEX('Category 4'!$1:$1048576,'Plant &amp; Machinery'!AG2112,'Plant &amp; Machinery'!AH2112)</f>
        <v>101</v>
      </c>
      <c r="AJ2112" s="170">
        <f>MATCH($AJ$2,'Category 4'!$1:$1,0)</f>
        <v>124</v>
      </c>
      <c r="AK2112" s="175">
        <f>INDEX('Category 4'!$1:$1048576,'Plant &amp; Machinery'!AG2112,'Plant &amp; Machinery'!AJ2112)</f>
        <v>137.19999999999999</v>
      </c>
      <c r="AL2112" s="176">
        <f>AK2112/AI2112</f>
        <v>1.3584158415841583</v>
      </c>
      <c r="AM2112" s="25">
        <v>5</v>
      </c>
      <c r="AN2112" s="177">
        <v>0.1</v>
      </c>
      <c r="AO2112" s="27">
        <f>(1-AN2112)/AM2112</f>
        <v>0.18</v>
      </c>
      <c r="AP2112" s="39">
        <v>107535.66</v>
      </c>
      <c r="AQ2112" s="180">
        <f>(AL2112*AE2112*X2112*Q2112)-1</f>
        <v>1.1828982096605465</v>
      </c>
      <c r="AR2112" s="181">
        <f>AP2112*(1+AQ2112)</f>
        <v>234739.39968866526</v>
      </c>
      <c r="AS2112" s="181">
        <f>AR2112*AO2112*J2112</f>
        <v>994590.83648087457</v>
      </c>
      <c r="AT2112" s="181">
        <f>MAX(AR2112-AS2112,0)</f>
        <v>0</v>
      </c>
      <c r="AU2112" s="182">
        <v>0.35</v>
      </c>
      <c r="AV2112" s="181">
        <f>IF(AT2112&gt;AR2112*AN2112,AT2112*(1-AU2112),AR2112*AN2112)</f>
        <v>23473.939968866529</v>
      </c>
      <c r="AW2112" s="274"/>
    </row>
    <row r="2113" spans="2:49" x14ac:dyDescent="0.2">
      <c r="B2113" s="25">
        <v>2110</v>
      </c>
      <c r="C2113" s="227">
        <v>0</v>
      </c>
      <c r="D2113" s="25" t="s">
        <v>495</v>
      </c>
      <c r="E2113" s="25" t="s">
        <v>1002</v>
      </c>
      <c r="F2113" s="41" t="s">
        <v>1029</v>
      </c>
      <c r="G2113" s="281">
        <v>35377</v>
      </c>
      <c r="H2113" s="24">
        <f>DATE(YEAR(G2113),MONTH(G2113),DAY(1))</f>
        <v>35370</v>
      </c>
      <c r="I2113" s="24">
        <v>44715</v>
      </c>
      <c r="J2113" s="26">
        <f>YEARFRAC(G2113,$J$2)</f>
        <v>25.569444444444443</v>
      </c>
      <c r="K2113" s="213" t="s">
        <v>6350</v>
      </c>
      <c r="L2113" s="26">
        <f>MATCH(K2113,'Category 1'!$A:$A,0)</f>
        <v>482</v>
      </c>
      <c r="M2113" s="26">
        <f>MATCH(H2113,'Category 1'!$1:$1,0)</f>
        <v>178</v>
      </c>
      <c r="N2113" s="26">
        <f>INDEX('Category 1'!$1:$1048576,'Plant &amp; Machinery'!L2113,'Plant &amp; Machinery'!M2113)</f>
        <v>297.3</v>
      </c>
      <c r="O2113" s="26">
        <f>MATCH($O$2,'Category 1'!$1:$1,0)</f>
        <v>215</v>
      </c>
      <c r="P2113" s="26">
        <f>INDEX('Category 1'!$A$1:$HG$566,'Plant &amp; Machinery'!L2113,'Plant &amp; Machinery'!O2113)</f>
        <v>310.10000000000002</v>
      </c>
      <c r="Q2113" s="26">
        <f>P2113/N2113</f>
        <v>1.0430541540531451</v>
      </c>
      <c r="R2113" s="258" t="s">
        <v>6350</v>
      </c>
      <c r="S2113" s="25">
        <f>MATCH(R2113,'Category 2'!$A:$A,0)</f>
        <v>453</v>
      </c>
      <c r="T2113" s="26">
        <f>MATCH($T$2,'Category 2'!$1:$1,0)</f>
        <v>4</v>
      </c>
      <c r="U2113" s="26">
        <f>INDEX('Category 2'!$A$1:$BM$542,'Plant &amp; Machinery'!S2113,'Plant &amp; Machinery'!T2113)</f>
        <v>116</v>
      </c>
      <c r="V2113" s="26">
        <f>MATCH($V$2,'Category 2'!$1:$1,0)</f>
        <v>63</v>
      </c>
      <c r="W2113" s="26">
        <f>INDEX('Category 2'!$A$1:$BM$542,'Plant &amp; Machinery'!S2113,'Plant &amp; Machinery'!V2113)</f>
        <v>143</v>
      </c>
      <c r="X2113" s="26">
        <f>W2113/U2113</f>
        <v>1.2327586206896552</v>
      </c>
      <c r="Y2113" s="14" t="s">
        <v>3966</v>
      </c>
      <c r="Z2113" s="173">
        <f>MATCH(Y2113,'Category 3'!$A:$A,0)</f>
        <v>642</v>
      </c>
      <c r="AA2113" s="173">
        <f>MATCH($AA$2,'Category 3'!$1:$1,0)</f>
        <v>4</v>
      </c>
      <c r="AB2113" s="173">
        <f>INDEX('Category 3'!$1:$1048576,'Plant &amp; Machinery'!Z2113,'Plant &amp; Machinery'!AA2113)</f>
        <v>100.9</v>
      </c>
      <c r="AC2113" s="173">
        <f>MATCH($AC$2,'Category 3'!$1:$1,0)</f>
        <v>90</v>
      </c>
      <c r="AD2113" s="173">
        <f>INDEX('Category 3'!$1:$1048576,'Plant &amp; Machinery'!Z2113,'Plant &amp; Machinery'!AC2113)</f>
        <v>126.4</v>
      </c>
      <c r="AE2113" s="173">
        <f>AD2113/AB2113</f>
        <v>1.2527254707631319</v>
      </c>
      <c r="AF2113" s="46" t="s">
        <v>2658</v>
      </c>
      <c r="AG2113" s="170">
        <f>MATCH(AF2113,'Category 4'!$A:$A,0)</f>
        <v>654</v>
      </c>
      <c r="AH2113" s="170">
        <f>MATCH($AH$2,'Category 4'!$1:$1,0)</f>
        <v>4</v>
      </c>
      <c r="AI2113" s="170">
        <f>INDEX('Category 4'!$1:$1048576,'Plant &amp; Machinery'!AG2113,'Plant &amp; Machinery'!AH2113)</f>
        <v>94.7</v>
      </c>
      <c r="AJ2113" s="170">
        <f>MATCH($AJ$2,'Category 4'!$1:$1,0)</f>
        <v>124</v>
      </c>
      <c r="AK2113" s="175">
        <f>INDEX('Category 4'!$1:$1048576,'Plant &amp; Machinery'!AG2113,'Plant &amp; Machinery'!AJ2113)</f>
        <v>111.2</v>
      </c>
      <c r="AL2113" s="176">
        <f>AK2113/AI2113</f>
        <v>1.174234424498416</v>
      </c>
      <c r="AM2113" s="25">
        <v>5</v>
      </c>
      <c r="AN2113" s="177">
        <v>0.1</v>
      </c>
      <c r="AO2113" s="27">
        <f>(1-AN2113)/AM2113</f>
        <v>0.18</v>
      </c>
      <c r="AP2113" s="39">
        <v>171914.35</v>
      </c>
      <c r="AQ2113" s="180">
        <f>(AL2113*AE2113*X2113*Q2113)-1</f>
        <v>0.89145329214541058</v>
      </c>
      <c r="AR2113" s="181">
        <f>AP2113*(1+AQ2113)</f>
        <v>325167.9632745384</v>
      </c>
      <c r="AS2113" s="181">
        <f>AR2113*AO2113*J2113</f>
        <v>1496585.5509710629</v>
      </c>
      <c r="AT2113" s="181">
        <f>MAX(AR2113-AS2113,0)</f>
        <v>0</v>
      </c>
      <c r="AU2113" s="182">
        <v>0.35</v>
      </c>
      <c r="AV2113" s="181">
        <f>IF(AT2113&gt;AR2113*AN2113,AT2113*(1-AU2113),AR2113*AN2113)</f>
        <v>32516.796327453842</v>
      </c>
      <c r="AW2113" s="274"/>
    </row>
    <row r="2114" spans="2:49" x14ac:dyDescent="0.2">
      <c r="B2114" s="25">
        <v>2111</v>
      </c>
      <c r="C2114" s="227">
        <v>0</v>
      </c>
      <c r="D2114" s="25" t="s">
        <v>495</v>
      </c>
      <c r="E2114" s="25" t="s">
        <v>1002</v>
      </c>
      <c r="F2114" s="41" t="s">
        <v>1030</v>
      </c>
      <c r="G2114" s="281">
        <v>35891</v>
      </c>
      <c r="H2114" s="24">
        <f>DATE(YEAR(G2114),MONTH(G2114),DAY(1))</f>
        <v>35886</v>
      </c>
      <c r="I2114" s="24">
        <v>44715</v>
      </c>
      <c r="J2114" s="26">
        <f>YEARFRAC(G2114,$J$2)</f>
        <v>24.158333333333335</v>
      </c>
      <c r="K2114" s="213" t="s">
        <v>6350</v>
      </c>
      <c r="L2114" s="26">
        <f>MATCH(K2114,'Category 1'!$A:$A,0)</f>
        <v>482</v>
      </c>
      <c r="M2114" s="26">
        <f>MATCH(H2114,'Category 1'!$1:$1,0)</f>
        <v>195</v>
      </c>
      <c r="N2114" s="26">
        <f>INDEX('Category 1'!$1:$1048576,'Plant &amp; Machinery'!L2114,'Plant &amp; Machinery'!M2114)</f>
        <v>300.39999999999998</v>
      </c>
      <c r="O2114" s="26">
        <f>MATCH($O$2,'Category 1'!$1:$1,0)</f>
        <v>215</v>
      </c>
      <c r="P2114" s="26">
        <f>INDEX('Category 1'!$A$1:$HG$566,'Plant &amp; Machinery'!L2114,'Plant &amp; Machinery'!O2114)</f>
        <v>310.10000000000002</v>
      </c>
      <c r="Q2114" s="26">
        <f>P2114/N2114</f>
        <v>1.032290279627164</v>
      </c>
      <c r="R2114" s="258" t="s">
        <v>6350</v>
      </c>
      <c r="S2114" s="25">
        <f>MATCH(R2114,'Category 2'!$A:$A,0)</f>
        <v>453</v>
      </c>
      <c r="T2114" s="26">
        <f>MATCH($T$2,'Category 2'!$1:$1,0)</f>
        <v>4</v>
      </c>
      <c r="U2114" s="26">
        <f>INDEX('Category 2'!$A$1:$BM$542,'Plant &amp; Machinery'!S2114,'Plant &amp; Machinery'!T2114)</f>
        <v>116</v>
      </c>
      <c r="V2114" s="26">
        <f>MATCH($V$2,'Category 2'!$1:$1,0)</f>
        <v>63</v>
      </c>
      <c r="W2114" s="26">
        <f>INDEX('Category 2'!$A$1:$BM$542,'Plant &amp; Machinery'!S2114,'Plant &amp; Machinery'!V2114)</f>
        <v>143</v>
      </c>
      <c r="X2114" s="26">
        <f>W2114/U2114</f>
        <v>1.2327586206896552</v>
      </c>
      <c r="Y2114" s="14" t="s">
        <v>3966</v>
      </c>
      <c r="Z2114" s="173">
        <f>MATCH(Y2114,'Category 3'!$A:$A,0)</f>
        <v>642</v>
      </c>
      <c r="AA2114" s="173">
        <f>MATCH($AA$2,'Category 3'!$1:$1,0)</f>
        <v>4</v>
      </c>
      <c r="AB2114" s="173">
        <f>INDEX('Category 3'!$1:$1048576,'Plant &amp; Machinery'!Z2114,'Plant &amp; Machinery'!AA2114)</f>
        <v>100.9</v>
      </c>
      <c r="AC2114" s="173">
        <f>MATCH($AC$2,'Category 3'!$1:$1,0)</f>
        <v>90</v>
      </c>
      <c r="AD2114" s="173">
        <f>INDEX('Category 3'!$1:$1048576,'Plant &amp; Machinery'!Z2114,'Plant &amp; Machinery'!AC2114)</f>
        <v>126.4</v>
      </c>
      <c r="AE2114" s="173">
        <f>AD2114/AB2114</f>
        <v>1.2527254707631319</v>
      </c>
      <c r="AF2114" s="46" t="s">
        <v>2658</v>
      </c>
      <c r="AG2114" s="170">
        <f>MATCH(AF2114,'Category 4'!$A:$A,0)</f>
        <v>654</v>
      </c>
      <c r="AH2114" s="170">
        <f>MATCH($AH$2,'Category 4'!$1:$1,0)</f>
        <v>4</v>
      </c>
      <c r="AI2114" s="170">
        <f>INDEX('Category 4'!$1:$1048576,'Plant &amp; Machinery'!AG2114,'Plant &amp; Machinery'!AH2114)</f>
        <v>94.7</v>
      </c>
      <c r="AJ2114" s="170">
        <f>MATCH($AJ$2,'Category 4'!$1:$1,0)</f>
        <v>124</v>
      </c>
      <c r="AK2114" s="175">
        <f>INDEX('Category 4'!$1:$1048576,'Plant &amp; Machinery'!AG2114,'Plant &amp; Machinery'!AJ2114)</f>
        <v>111.2</v>
      </c>
      <c r="AL2114" s="176">
        <f>AK2114/AI2114</f>
        <v>1.174234424498416</v>
      </c>
      <c r="AM2114" s="25">
        <v>5</v>
      </c>
      <c r="AN2114" s="177">
        <v>0.1</v>
      </c>
      <c r="AO2114" s="27">
        <f>(1-AN2114)/AM2114</f>
        <v>0.18</v>
      </c>
      <c r="AP2114" s="39">
        <v>101578.56</v>
      </c>
      <c r="AQ2114" s="180">
        <f>(AL2114*AE2114*X2114*Q2114)-1</f>
        <v>0.87193430011594764</v>
      </c>
      <c r="AR2114" s="181">
        <f>AP2114*(1+AQ2114)</f>
        <v>190148.39062038579</v>
      </c>
      <c r="AS2114" s="181">
        <f>AR2114*AO2114*J2114</f>
        <v>826860.27661274769</v>
      </c>
      <c r="AT2114" s="181">
        <f>MAX(AR2114-AS2114,0)</f>
        <v>0</v>
      </c>
      <c r="AU2114" s="182">
        <v>0.35</v>
      </c>
      <c r="AV2114" s="181">
        <f>IF(AT2114&gt;AR2114*AN2114,AT2114*(1-AU2114),AR2114*AN2114)</f>
        <v>19014.83906203858</v>
      </c>
      <c r="AW2114" s="274"/>
    </row>
    <row r="2115" spans="2:49" x14ac:dyDescent="0.2">
      <c r="B2115" s="25">
        <v>2112</v>
      </c>
      <c r="C2115" s="227">
        <v>0</v>
      </c>
      <c r="D2115" s="25" t="s">
        <v>495</v>
      </c>
      <c r="E2115" s="25" t="s">
        <v>1002</v>
      </c>
      <c r="F2115" s="41" t="s">
        <v>1030</v>
      </c>
      <c r="G2115" s="281">
        <v>35891</v>
      </c>
      <c r="H2115" s="24">
        <f>DATE(YEAR(G2115),MONTH(G2115),DAY(1))</f>
        <v>35886</v>
      </c>
      <c r="I2115" s="24">
        <v>44715</v>
      </c>
      <c r="J2115" s="26">
        <f>YEARFRAC(G2115,$J$2)</f>
        <v>24.158333333333335</v>
      </c>
      <c r="K2115" s="213" t="s">
        <v>6350</v>
      </c>
      <c r="L2115" s="26">
        <f>MATCH(K2115,'Category 1'!$A:$A,0)</f>
        <v>482</v>
      </c>
      <c r="M2115" s="26">
        <f>MATCH(H2115,'Category 1'!$1:$1,0)</f>
        <v>195</v>
      </c>
      <c r="N2115" s="26">
        <f>INDEX('Category 1'!$1:$1048576,'Plant &amp; Machinery'!L2115,'Plant &amp; Machinery'!M2115)</f>
        <v>300.39999999999998</v>
      </c>
      <c r="O2115" s="26">
        <f>MATCH($O$2,'Category 1'!$1:$1,0)</f>
        <v>215</v>
      </c>
      <c r="P2115" s="26">
        <f>INDEX('Category 1'!$A$1:$HG$566,'Plant &amp; Machinery'!L2115,'Plant &amp; Machinery'!O2115)</f>
        <v>310.10000000000002</v>
      </c>
      <c r="Q2115" s="26">
        <f>P2115/N2115</f>
        <v>1.032290279627164</v>
      </c>
      <c r="R2115" s="258" t="s">
        <v>6350</v>
      </c>
      <c r="S2115" s="25">
        <f>MATCH(R2115,'Category 2'!$A:$A,0)</f>
        <v>453</v>
      </c>
      <c r="T2115" s="26">
        <f>MATCH($T$2,'Category 2'!$1:$1,0)</f>
        <v>4</v>
      </c>
      <c r="U2115" s="26">
        <f>INDEX('Category 2'!$A$1:$BM$542,'Plant &amp; Machinery'!S2115,'Plant &amp; Machinery'!T2115)</f>
        <v>116</v>
      </c>
      <c r="V2115" s="26">
        <f>MATCH($V$2,'Category 2'!$1:$1,0)</f>
        <v>63</v>
      </c>
      <c r="W2115" s="26">
        <f>INDEX('Category 2'!$A$1:$BM$542,'Plant &amp; Machinery'!S2115,'Plant &amp; Machinery'!V2115)</f>
        <v>143</v>
      </c>
      <c r="X2115" s="26">
        <f>W2115/U2115</f>
        <v>1.2327586206896552</v>
      </c>
      <c r="Y2115" s="14" t="s">
        <v>3966</v>
      </c>
      <c r="Z2115" s="173">
        <f>MATCH(Y2115,'Category 3'!$A:$A,0)</f>
        <v>642</v>
      </c>
      <c r="AA2115" s="173">
        <f>MATCH($AA$2,'Category 3'!$1:$1,0)</f>
        <v>4</v>
      </c>
      <c r="AB2115" s="173">
        <f>INDEX('Category 3'!$1:$1048576,'Plant &amp; Machinery'!Z2115,'Plant &amp; Machinery'!AA2115)</f>
        <v>100.9</v>
      </c>
      <c r="AC2115" s="173">
        <f>MATCH($AC$2,'Category 3'!$1:$1,0)</f>
        <v>90</v>
      </c>
      <c r="AD2115" s="173">
        <f>INDEX('Category 3'!$1:$1048576,'Plant &amp; Machinery'!Z2115,'Plant &amp; Machinery'!AC2115)</f>
        <v>126.4</v>
      </c>
      <c r="AE2115" s="173">
        <f>AD2115/AB2115</f>
        <v>1.2527254707631319</v>
      </c>
      <c r="AF2115" s="46" t="s">
        <v>2658</v>
      </c>
      <c r="AG2115" s="170">
        <f>MATCH(AF2115,'Category 4'!$A:$A,0)</f>
        <v>654</v>
      </c>
      <c r="AH2115" s="170">
        <f>MATCH($AH$2,'Category 4'!$1:$1,0)</f>
        <v>4</v>
      </c>
      <c r="AI2115" s="170">
        <f>INDEX('Category 4'!$1:$1048576,'Plant &amp; Machinery'!AG2115,'Plant &amp; Machinery'!AH2115)</f>
        <v>94.7</v>
      </c>
      <c r="AJ2115" s="170">
        <f>MATCH($AJ$2,'Category 4'!$1:$1,0)</f>
        <v>124</v>
      </c>
      <c r="AK2115" s="175">
        <f>INDEX('Category 4'!$1:$1048576,'Plant &amp; Machinery'!AG2115,'Plant &amp; Machinery'!AJ2115)</f>
        <v>111.2</v>
      </c>
      <c r="AL2115" s="176">
        <f>AK2115/AI2115</f>
        <v>1.174234424498416</v>
      </c>
      <c r="AM2115" s="25">
        <v>5</v>
      </c>
      <c r="AN2115" s="177">
        <v>0.1</v>
      </c>
      <c r="AO2115" s="27">
        <f>(1-AN2115)/AM2115</f>
        <v>0.18</v>
      </c>
      <c r="AP2115" s="39">
        <v>101578.56</v>
      </c>
      <c r="AQ2115" s="180">
        <f>(AL2115*AE2115*X2115*Q2115)-1</f>
        <v>0.87193430011594764</v>
      </c>
      <c r="AR2115" s="181">
        <f>AP2115*(1+AQ2115)</f>
        <v>190148.39062038579</v>
      </c>
      <c r="AS2115" s="181">
        <f>AR2115*AO2115*J2115</f>
        <v>826860.27661274769</v>
      </c>
      <c r="AT2115" s="181">
        <f>MAX(AR2115-AS2115,0)</f>
        <v>0</v>
      </c>
      <c r="AU2115" s="182">
        <v>0.35</v>
      </c>
      <c r="AV2115" s="181">
        <f>IF(AT2115&gt;AR2115*AN2115,AT2115*(1-AU2115),AR2115*AN2115)</f>
        <v>19014.83906203858</v>
      </c>
      <c r="AW2115" s="274"/>
    </row>
    <row r="2116" spans="2:49" x14ac:dyDescent="0.2">
      <c r="B2116" s="25">
        <v>2113</v>
      </c>
      <c r="C2116" s="227">
        <v>0</v>
      </c>
      <c r="D2116" s="25" t="s">
        <v>495</v>
      </c>
      <c r="E2116" s="25" t="s">
        <v>1002</v>
      </c>
      <c r="F2116" s="41" t="s">
        <v>1030</v>
      </c>
      <c r="G2116" s="281">
        <v>35891</v>
      </c>
      <c r="H2116" s="24">
        <f>DATE(YEAR(G2116),MONTH(G2116),DAY(1))</f>
        <v>35886</v>
      </c>
      <c r="I2116" s="24">
        <v>44715</v>
      </c>
      <c r="J2116" s="26">
        <f>YEARFRAC(G2116,$J$2)</f>
        <v>24.158333333333335</v>
      </c>
      <c r="K2116" s="213" t="s">
        <v>6350</v>
      </c>
      <c r="L2116" s="26">
        <f>MATCH(K2116,'Category 1'!$A:$A,0)</f>
        <v>482</v>
      </c>
      <c r="M2116" s="26">
        <f>MATCH(H2116,'Category 1'!$1:$1,0)</f>
        <v>195</v>
      </c>
      <c r="N2116" s="26">
        <f>INDEX('Category 1'!$1:$1048576,'Plant &amp; Machinery'!L2116,'Plant &amp; Machinery'!M2116)</f>
        <v>300.39999999999998</v>
      </c>
      <c r="O2116" s="26">
        <f>MATCH($O$2,'Category 1'!$1:$1,0)</f>
        <v>215</v>
      </c>
      <c r="P2116" s="26">
        <f>INDEX('Category 1'!$A$1:$HG$566,'Plant &amp; Machinery'!L2116,'Plant &amp; Machinery'!O2116)</f>
        <v>310.10000000000002</v>
      </c>
      <c r="Q2116" s="26">
        <f>P2116/N2116</f>
        <v>1.032290279627164</v>
      </c>
      <c r="R2116" s="258" t="s">
        <v>6350</v>
      </c>
      <c r="S2116" s="25">
        <f>MATCH(R2116,'Category 2'!$A:$A,0)</f>
        <v>453</v>
      </c>
      <c r="T2116" s="26">
        <f>MATCH($T$2,'Category 2'!$1:$1,0)</f>
        <v>4</v>
      </c>
      <c r="U2116" s="26">
        <f>INDEX('Category 2'!$A$1:$BM$542,'Plant &amp; Machinery'!S2116,'Plant &amp; Machinery'!T2116)</f>
        <v>116</v>
      </c>
      <c r="V2116" s="26">
        <f>MATCH($V$2,'Category 2'!$1:$1,0)</f>
        <v>63</v>
      </c>
      <c r="W2116" s="26">
        <f>INDEX('Category 2'!$A$1:$BM$542,'Plant &amp; Machinery'!S2116,'Plant &amp; Machinery'!V2116)</f>
        <v>143</v>
      </c>
      <c r="X2116" s="26">
        <f>W2116/U2116</f>
        <v>1.2327586206896552</v>
      </c>
      <c r="Y2116" s="14" t="s">
        <v>3966</v>
      </c>
      <c r="Z2116" s="173">
        <f>MATCH(Y2116,'Category 3'!$A:$A,0)</f>
        <v>642</v>
      </c>
      <c r="AA2116" s="173">
        <f>MATCH($AA$2,'Category 3'!$1:$1,0)</f>
        <v>4</v>
      </c>
      <c r="AB2116" s="173">
        <f>INDEX('Category 3'!$1:$1048576,'Plant &amp; Machinery'!Z2116,'Plant &amp; Machinery'!AA2116)</f>
        <v>100.9</v>
      </c>
      <c r="AC2116" s="173">
        <f>MATCH($AC$2,'Category 3'!$1:$1,0)</f>
        <v>90</v>
      </c>
      <c r="AD2116" s="173">
        <f>INDEX('Category 3'!$1:$1048576,'Plant &amp; Machinery'!Z2116,'Plant &amp; Machinery'!AC2116)</f>
        <v>126.4</v>
      </c>
      <c r="AE2116" s="173">
        <f>AD2116/AB2116</f>
        <v>1.2527254707631319</v>
      </c>
      <c r="AF2116" s="46" t="s">
        <v>2658</v>
      </c>
      <c r="AG2116" s="170">
        <f>MATCH(AF2116,'Category 4'!$A:$A,0)</f>
        <v>654</v>
      </c>
      <c r="AH2116" s="170">
        <f>MATCH($AH$2,'Category 4'!$1:$1,0)</f>
        <v>4</v>
      </c>
      <c r="AI2116" s="170">
        <f>INDEX('Category 4'!$1:$1048576,'Plant &amp; Machinery'!AG2116,'Plant &amp; Machinery'!AH2116)</f>
        <v>94.7</v>
      </c>
      <c r="AJ2116" s="170">
        <f>MATCH($AJ$2,'Category 4'!$1:$1,0)</f>
        <v>124</v>
      </c>
      <c r="AK2116" s="175">
        <f>INDEX('Category 4'!$1:$1048576,'Plant &amp; Machinery'!AG2116,'Plant &amp; Machinery'!AJ2116)</f>
        <v>111.2</v>
      </c>
      <c r="AL2116" s="176">
        <f>AK2116/AI2116</f>
        <v>1.174234424498416</v>
      </c>
      <c r="AM2116" s="25">
        <v>5</v>
      </c>
      <c r="AN2116" s="177">
        <v>0.1</v>
      </c>
      <c r="AO2116" s="27">
        <f>(1-AN2116)/AM2116</f>
        <v>0.18</v>
      </c>
      <c r="AP2116" s="39">
        <v>101578.56</v>
      </c>
      <c r="AQ2116" s="180">
        <f>(AL2116*AE2116*X2116*Q2116)-1</f>
        <v>0.87193430011594764</v>
      </c>
      <c r="AR2116" s="181">
        <f>AP2116*(1+AQ2116)</f>
        <v>190148.39062038579</v>
      </c>
      <c r="AS2116" s="181">
        <f>AR2116*AO2116*J2116</f>
        <v>826860.27661274769</v>
      </c>
      <c r="AT2116" s="181">
        <f>MAX(AR2116-AS2116,0)</f>
        <v>0</v>
      </c>
      <c r="AU2116" s="182">
        <v>0.35</v>
      </c>
      <c r="AV2116" s="181">
        <f>IF(AT2116&gt;AR2116*AN2116,AT2116*(1-AU2116),AR2116*AN2116)</f>
        <v>19014.83906203858</v>
      </c>
      <c r="AW2116" s="274"/>
    </row>
    <row r="2117" spans="2:49" x14ac:dyDescent="0.2">
      <c r="B2117" s="25">
        <v>2114</v>
      </c>
      <c r="C2117" s="227">
        <v>0</v>
      </c>
      <c r="D2117" s="25" t="s">
        <v>495</v>
      </c>
      <c r="E2117" s="25" t="s">
        <v>1002</v>
      </c>
      <c r="F2117" s="41" t="s">
        <v>1031</v>
      </c>
      <c r="G2117" s="281">
        <v>39493</v>
      </c>
      <c r="H2117" s="24">
        <f>DATE(YEAR(G2117),MONTH(G2117),DAY(1))</f>
        <v>39479</v>
      </c>
      <c r="I2117" s="24">
        <v>44715</v>
      </c>
      <c r="J2117" s="26">
        <f>YEARFRAC(G2117,$J$2)</f>
        <v>14.3</v>
      </c>
      <c r="K2117" s="26"/>
      <c r="L2117" s="26"/>
      <c r="M2117" s="26"/>
      <c r="N2117" s="26"/>
      <c r="O2117" s="26"/>
      <c r="P2117" s="26"/>
      <c r="Q2117" s="19">
        <v>1</v>
      </c>
      <c r="R2117" s="294"/>
      <c r="S2117" s="135"/>
      <c r="T2117" s="26"/>
      <c r="U2117" s="26"/>
      <c r="V2117" s="26"/>
      <c r="W2117" s="26"/>
      <c r="X2117" s="19">
        <v>1</v>
      </c>
      <c r="Y2117" s="113" t="s">
        <v>4021</v>
      </c>
      <c r="Z2117" s="173">
        <f>MATCH(Y2117,'Category 3'!$A:$A,0)</f>
        <v>674</v>
      </c>
      <c r="AA2117" s="173">
        <f>MATCH(H2117,'Category 3'!$1:$1,0)</f>
        <v>41</v>
      </c>
      <c r="AB2117" s="173">
        <f>INDEX('Category 3'!$1:$1048576,'Plant &amp; Machinery'!Z2117,'Plant &amp; Machinery'!AA2117)</f>
        <v>119.8</v>
      </c>
      <c r="AC2117" s="173">
        <f>MATCH($AC$2,'Category 3'!$1:$1,0)</f>
        <v>90</v>
      </c>
      <c r="AD2117" s="173">
        <f>INDEX('Category 3'!$1:$1048576,'Plant &amp; Machinery'!Z2117,'Plant &amp; Machinery'!AC2117)</f>
        <v>131.80000000000001</v>
      </c>
      <c r="AE2117" s="173">
        <f>AD2117/AB2117</f>
        <v>1.1001669449081803</v>
      </c>
      <c r="AF2117" s="46" t="s">
        <v>2927</v>
      </c>
      <c r="AG2117" s="170">
        <f>MATCH(AF2117,'Category 4'!$A:$A,0)</f>
        <v>789</v>
      </c>
      <c r="AH2117" s="170">
        <f>MATCH($AH$2,'Category 4'!$1:$1,0)</f>
        <v>4</v>
      </c>
      <c r="AI2117" s="170">
        <f>INDEX('Category 4'!$1:$1048576,'Plant &amp; Machinery'!AG2117,'Plant &amp; Machinery'!AH2117)</f>
        <v>101</v>
      </c>
      <c r="AJ2117" s="170">
        <f>MATCH($AJ$2,'Category 4'!$1:$1,0)</f>
        <v>124</v>
      </c>
      <c r="AK2117" s="175">
        <f>INDEX('Category 4'!$1:$1048576,'Plant &amp; Machinery'!AG2117,'Plant &amp; Machinery'!AJ2117)</f>
        <v>137.19999999999999</v>
      </c>
      <c r="AL2117" s="176">
        <f>AK2117/AI2117</f>
        <v>1.3584158415841583</v>
      </c>
      <c r="AM2117" s="25">
        <v>8</v>
      </c>
      <c r="AN2117" s="177">
        <v>0.1</v>
      </c>
      <c r="AO2117" s="27">
        <f>(1-AN2117)/AM2117</f>
        <v>0.1125</v>
      </c>
      <c r="AP2117" s="39">
        <v>475269.93</v>
      </c>
      <c r="AQ2117" s="180">
        <f>(AL2117*AE2117*X2117*Q2117)-1</f>
        <v>0.49448420635051815</v>
      </c>
      <c r="AR2117" s="181">
        <f>AP2117*(1+AQ2117)</f>
        <v>710283.40413831628</v>
      </c>
      <c r="AS2117" s="181">
        <f>AR2117*AO2117*J2117</f>
        <v>1142668.4264075165</v>
      </c>
      <c r="AT2117" s="181">
        <f>MAX(AR2117-AS2117,0)</f>
        <v>0</v>
      </c>
      <c r="AU2117" s="182">
        <v>0.35</v>
      </c>
      <c r="AV2117" s="181">
        <f>IF(AT2117&gt;AR2117*AN2117,AT2117*(1-AU2117),AR2117*AN2117)</f>
        <v>71028.340413831625</v>
      </c>
      <c r="AW2117" s="274"/>
    </row>
    <row r="2118" spans="2:49" x14ac:dyDescent="0.2">
      <c r="B2118" s="25">
        <v>2115</v>
      </c>
      <c r="C2118" s="227">
        <v>0</v>
      </c>
      <c r="D2118" s="25" t="s">
        <v>495</v>
      </c>
      <c r="E2118" s="25" t="s">
        <v>1002</v>
      </c>
      <c r="F2118" s="41" t="s">
        <v>1032</v>
      </c>
      <c r="G2118" s="281">
        <v>35891</v>
      </c>
      <c r="H2118" s="24">
        <f>DATE(YEAR(G2118),MONTH(G2118),DAY(1))</f>
        <v>35886</v>
      </c>
      <c r="I2118" s="24">
        <v>44715</v>
      </c>
      <c r="J2118" s="26">
        <f>YEARFRAC(G2118,$J$2)</f>
        <v>24.158333333333335</v>
      </c>
      <c r="K2118" s="213" t="s">
        <v>6350</v>
      </c>
      <c r="L2118" s="26">
        <f>MATCH(K2118,'Category 1'!$A:$A,0)</f>
        <v>482</v>
      </c>
      <c r="M2118" s="26">
        <f>MATCH(H2118,'Category 1'!$1:$1,0)</f>
        <v>195</v>
      </c>
      <c r="N2118" s="26">
        <f>INDEX('Category 1'!$1:$1048576,'Plant &amp; Machinery'!L2118,'Plant &amp; Machinery'!M2118)</f>
        <v>300.39999999999998</v>
      </c>
      <c r="O2118" s="26">
        <f>MATCH($O$2,'Category 1'!$1:$1,0)</f>
        <v>215</v>
      </c>
      <c r="P2118" s="26">
        <f>INDEX('Category 1'!$A$1:$HG$566,'Plant &amp; Machinery'!L2118,'Plant &amp; Machinery'!O2118)</f>
        <v>310.10000000000002</v>
      </c>
      <c r="Q2118" s="26">
        <f>P2118/N2118</f>
        <v>1.032290279627164</v>
      </c>
      <c r="R2118" s="258" t="s">
        <v>6350</v>
      </c>
      <c r="S2118" s="25">
        <f>MATCH(R2118,'Category 2'!$A:$A,0)</f>
        <v>453</v>
      </c>
      <c r="T2118" s="26">
        <f>MATCH($T$2,'Category 2'!$1:$1,0)</f>
        <v>4</v>
      </c>
      <c r="U2118" s="26">
        <f>INDEX('Category 2'!$A$1:$BM$542,'Plant &amp; Machinery'!S2118,'Plant &amp; Machinery'!T2118)</f>
        <v>116</v>
      </c>
      <c r="V2118" s="26">
        <f>MATCH($V$2,'Category 2'!$1:$1,0)</f>
        <v>63</v>
      </c>
      <c r="W2118" s="26">
        <f>INDEX('Category 2'!$A$1:$BM$542,'Plant &amp; Machinery'!S2118,'Plant &amp; Machinery'!V2118)</f>
        <v>143</v>
      </c>
      <c r="X2118" s="26">
        <f>W2118/U2118</f>
        <v>1.2327586206896552</v>
      </c>
      <c r="Y2118" s="14" t="s">
        <v>3966</v>
      </c>
      <c r="Z2118" s="173">
        <f>MATCH(Y2118,'Category 3'!$A:$A,0)</f>
        <v>642</v>
      </c>
      <c r="AA2118" s="173">
        <f>MATCH($AA$2,'Category 3'!$1:$1,0)</f>
        <v>4</v>
      </c>
      <c r="AB2118" s="173">
        <f>INDEX('Category 3'!$1:$1048576,'Plant &amp; Machinery'!Z2118,'Plant &amp; Machinery'!AA2118)</f>
        <v>100.9</v>
      </c>
      <c r="AC2118" s="173">
        <f>MATCH($AC$2,'Category 3'!$1:$1,0)</f>
        <v>90</v>
      </c>
      <c r="AD2118" s="173">
        <f>INDEX('Category 3'!$1:$1048576,'Plant &amp; Machinery'!Z2118,'Plant &amp; Machinery'!AC2118)</f>
        <v>126.4</v>
      </c>
      <c r="AE2118" s="173">
        <f>AD2118/AB2118</f>
        <v>1.2527254707631319</v>
      </c>
      <c r="AF2118" s="46" t="s">
        <v>2658</v>
      </c>
      <c r="AG2118" s="170">
        <f>MATCH(AF2118,'Category 4'!$A:$A,0)</f>
        <v>654</v>
      </c>
      <c r="AH2118" s="170">
        <f>MATCH($AH$2,'Category 4'!$1:$1,0)</f>
        <v>4</v>
      </c>
      <c r="AI2118" s="170">
        <f>INDEX('Category 4'!$1:$1048576,'Plant &amp; Machinery'!AG2118,'Plant &amp; Machinery'!AH2118)</f>
        <v>94.7</v>
      </c>
      <c r="AJ2118" s="170">
        <f>MATCH($AJ$2,'Category 4'!$1:$1,0)</f>
        <v>124</v>
      </c>
      <c r="AK2118" s="175">
        <f>INDEX('Category 4'!$1:$1048576,'Plant &amp; Machinery'!AG2118,'Plant &amp; Machinery'!AJ2118)</f>
        <v>111.2</v>
      </c>
      <c r="AL2118" s="176">
        <f>AK2118/AI2118</f>
        <v>1.174234424498416</v>
      </c>
      <c r="AM2118" s="25">
        <v>5</v>
      </c>
      <c r="AN2118" s="177">
        <v>0.1</v>
      </c>
      <c r="AO2118" s="27">
        <f>(1-AN2118)/AM2118</f>
        <v>0.18</v>
      </c>
      <c r="AP2118" s="39">
        <v>102609.57</v>
      </c>
      <c r="AQ2118" s="180">
        <f>(AL2118*AE2118*X2118*Q2118)-1</f>
        <v>0.87193430011594764</v>
      </c>
      <c r="AR2118" s="181">
        <f>AP2118*(1+AQ2118)</f>
        <v>192078.37360314836</v>
      </c>
      <c r="AS2118" s="181">
        <f>AR2118*AO2118*J2118</f>
        <v>835252.80761329061</v>
      </c>
      <c r="AT2118" s="181">
        <f>MAX(AR2118-AS2118,0)</f>
        <v>0</v>
      </c>
      <c r="AU2118" s="182">
        <v>0.35</v>
      </c>
      <c r="AV2118" s="181">
        <f>IF(AT2118&gt;AR2118*AN2118,AT2118*(1-AU2118),AR2118*AN2118)</f>
        <v>19207.837360314836</v>
      </c>
      <c r="AW2118" s="274"/>
    </row>
    <row r="2119" spans="2:49" x14ac:dyDescent="0.2">
      <c r="B2119" s="25">
        <v>2116</v>
      </c>
      <c r="C2119" s="227">
        <v>0</v>
      </c>
      <c r="D2119" s="25" t="s">
        <v>495</v>
      </c>
      <c r="E2119" s="25" t="s">
        <v>1002</v>
      </c>
      <c r="F2119" s="41" t="s">
        <v>1032</v>
      </c>
      <c r="G2119" s="281">
        <v>35891</v>
      </c>
      <c r="H2119" s="24">
        <f>DATE(YEAR(G2119),MONTH(G2119),DAY(1))</f>
        <v>35886</v>
      </c>
      <c r="I2119" s="24">
        <v>44715</v>
      </c>
      <c r="J2119" s="26">
        <f>YEARFRAC(G2119,$J$2)</f>
        <v>24.158333333333335</v>
      </c>
      <c r="K2119" s="213" t="s">
        <v>6350</v>
      </c>
      <c r="L2119" s="26">
        <f>MATCH(K2119,'Category 1'!$A:$A,0)</f>
        <v>482</v>
      </c>
      <c r="M2119" s="26">
        <f>MATCH(H2119,'Category 1'!$1:$1,0)</f>
        <v>195</v>
      </c>
      <c r="N2119" s="26">
        <f>INDEX('Category 1'!$1:$1048576,'Plant &amp; Machinery'!L2119,'Plant &amp; Machinery'!M2119)</f>
        <v>300.39999999999998</v>
      </c>
      <c r="O2119" s="26">
        <f>MATCH($O$2,'Category 1'!$1:$1,0)</f>
        <v>215</v>
      </c>
      <c r="P2119" s="26">
        <f>INDEX('Category 1'!$A$1:$HG$566,'Plant &amp; Machinery'!L2119,'Plant &amp; Machinery'!O2119)</f>
        <v>310.10000000000002</v>
      </c>
      <c r="Q2119" s="26">
        <f>P2119/N2119</f>
        <v>1.032290279627164</v>
      </c>
      <c r="R2119" s="258" t="s">
        <v>6350</v>
      </c>
      <c r="S2119" s="25">
        <f>MATCH(R2119,'Category 2'!$A:$A,0)</f>
        <v>453</v>
      </c>
      <c r="T2119" s="26">
        <f>MATCH($T$2,'Category 2'!$1:$1,0)</f>
        <v>4</v>
      </c>
      <c r="U2119" s="26">
        <f>INDEX('Category 2'!$A$1:$BM$542,'Plant &amp; Machinery'!S2119,'Plant &amp; Machinery'!T2119)</f>
        <v>116</v>
      </c>
      <c r="V2119" s="26">
        <f>MATCH($V$2,'Category 2'!$1:$1,0)</f>
        <v>63</v>
      </c>
      <c r="W2119" s="26">
        <f>INDEX('Category 2'!$A$1:$BM$542,'Plant &amp; Machinery'!S2119,'Plant &amp; Machinery'!V2119)</f>
        <v>143</v>
      </c>
      <c r="X2119" s="26">
        <f>W2119/U2119</f>
        <v>1.2327586206896552</v>
      </c>
      <c r="Y2119" s="14" t="s">
        <v>3966</v>
      </c>
      <c r="Z2119" s="173">
        <f>MATCH(Y2119,'Category 3'!$A:$A,0)</f>
        <v>642</v>
      </c>
      <c r="AA2119" s="173">
        <f>MATCH($AA$2,'Category 3'!$1:$1,0)</f>
        <v>4</v>
      </c>
      <c r="AB2119" s="173">
        <f>INDEX('Category 3'!$1:$1048576,'Plant &amp; Machinery'!Z2119,'Plant &amp; Machinery'!AA2119)</f>
        <v>100.9</v>
      </c>
      <c r="AC2119" s="173">
        <f>MATCH($AC$2,'Category 3'!$1:$1,0)</f>
        <v>90</v>
      </c>
      <c r="AD2119" s="173">
        <f>INDEX('Category 3'!$1:$1048576,'Plant &amp; Machinery'!Z2119,'Plant &amp; Machinery'!AC2119)</f>
        <v>126.4</v>
      </c>
      <c r="AE2119" s="173">
        <f>AD2119/AB2119</f>
        <v>1.2527254707631319</v>
      </c>
      <c r="AF2119" s="46" t="s">
        <v>2658</v>
      </c>
      <c r="AG2119" s="170">
        <f>MATCH(AF2119,'Category 4'!$A:$A,0)</f>
        <v>654</v>
      </c>
      <c r="AH2119" s="170">
        <f>MATCH($AH$2,'Category 4'!$1:$1,0)</f>
        <v>4</v>
      </c>
      <c r="AI2119" s="170">
        <f>INDEX('Category 4'!$1:$1048576,'Plant &amp; Machinery'!AG2119,'Plant &amp; Machinery'!AH2119)</f>
        <v>94.7</v>
      </c>
      <c r="AJ2119" s="170">
        <f>MATCH($AJ$2,'Category 4'!$1:$1,0)</f>
        <v>124</v>
      </c>
      <c r="AK2119" s="175">
        <f>INDEX('Category 4'!$1:$1048576,'Plant &amp; Machinery'!AG2119,'Plant &amp; Machinery'!AJ2119)</f>
        <v>111.2</v>
      </c>
      <c r="AL2119" s="176">
        <f>AK2119/AI2119</f>
        <v>1.174234424498416</v>
      </c>
      <c r="AM2119" s="25">
        <v>5</v>
      </c>
      <c r="AN2119" s="177">
        <v>0.1</v>
      </c>
      <c r="AO2119" s="27">
        <f>(1-AN2119)/AM2119</f>
        <v>0.18</v>
      </c>
      <c r="AP2119" s="39">
        <v>102609.57</v>
      </c>
      <c r="AQ2119" s="180">
        <f>(AL2119*AE2119*X2119*Q2119)-1</f>
        <v>0.87193430011594764</v>
      </c>
      <c r="AR2119" s="181">
        <f>AP2119*(1+AQ2119)</f>
        <v>192078.37360314836</v>
      </c>
      <c r="AS2119" s="181">
        <f>AR2119*AO2119*J2119</f>
        <v>835252.80761329061</v>
      </c>
      <c r="AT2119" s="181">
        <f>MAX(AR2119-AS2119,0)</f>
        <v>0</v>
      </c>
      <c r="AU2119" s="182">
        <v>0.35</v>
      </c>
      <c r="AV2119" s="181">
        <f>IF(AT2119&gt;AR2119*AN2119,AT2119*(1-AU2119),AR2119*AN2119)</f>
        <v>19207.837360314836</v>
      </c>
      <c r="AW2119" s="274"/>
    </row>
    <row r="2120" spans="2:49" x14ac:dyDescent="0.2">
      <c r="B2120" s="25">
        <v>2117</v>
      </c>
      <c r="C2120" s="227">
        <v>0</v>
      </c>
      <c r="D2120" s="25" t="s">
        <v>495</v>
      </c>
      <c r="E2120" s="25" t="s">
        <v>1002</v>
      </c>
      <c r="F2120" s="41" t="s">
        <v>1033</v>
      </c>
      <c r="G2120" s="281">
        <v>35499</v>
      </c>
      <c r="H2120" s="24">
        <f>DATE(YEAR(G2120),MONTH(G2120),DAY(1))</f>
        <v>35490</v>
      </c>
      <c r="I2120" s="24">
        <v>44715</v>
      </c>
      <c r="J2120" s="26">
        <f>YEARFRAC(G2120,$J$2)</f>
        <v>25.230555555555554</v>
      </c>
      <c r="K2120" s="123" t="s">
        <v>6350</v>
      </c>
      <c r="L2120" s="26">
        <f>MATCH(K2120,'Category 1'!$A:$A,0)</f>
        <v>482</v>
      </c>
      <c r="M2120" s="26">
        <f>MATCH(H2120,'Category 1'!$1:$1,0)</f>
        <v>182</v>
      </c>
      <c r="N2120" s="26">
        <f>INDEX('Category 1'!$1:$1048576,'Plant &amp; Machinery'!L2120,'Plant &amp; Machinery'!M2120)</f>
        <v>300.2</v>
      </c>
      <c r="O2120" s="26">
        <f>MATCH($O$2,'Category 1'!$1:$1,0)</f>
        <v>215</v>
      </c>
      <c r="P2120" s="26">
        <f>INDEX('Category 1'!$A$1:$HG$566,'Plant &amp; Machinery'!L2120,'Plant &amp; Machinery'!O2120)</f>
        <v>310.10000000000002</v>
      </c>
      <c r="Q2120" s="26">
        <f>P2120/N2120</f>
        <v>1.0329780146568954</v>
      </c>
      <c r="R2120" s="258" t="s">
        <v>6350</v>
      </c>
      <c r="S2120" s="25">
        <f>MATCH(R2120,'Category 2'!$A:$A,0)</f>
        <v>453</v>
      </c>
      <c r="T2120" s="26">
        <f>MATCH($T$2,'Category 2'!$1:$1,0)</f>
        <v>4</v>
      </c>
      <c r="U2120" s="26">
        <f>INDEX('Category 2'!$A$1:$BM$542,'Plant &amp; Machinery'!S2120,'Plant &amp; Machinery'!T2120)</f>
        <v>116</v>
      </c>
      <c r="V2120" s="26">
        <f>MATCH($V$2,'Category 2'!$1:$1,0)</f>
        <v>63</v>
      </c>
      <c r="W2120" s="26">
        <f>INDEX('Category 2'!$A$1:$BM$542,'Plant &amp; Machinery'!S2120,'Plant &amp; Machinery'!V2120)</f>
        <v>143</v>
      </c>
      <c r="X2120" s="26">
        <f>W2120/U2120</f>
        <v>1.2327586206896552</v>
      </c>
      <c r="Y2120" s="14" t="s">
        <v>3966</v>
      </c>
      <c r="Z2120" s="173">
        <f>MATCH(Y2120,'Category 3'!$A:$A,0)</f>
        <v>642</v>
      </c>
      <c r="AA2120" s="173">
        <f>MATCH($AA$2,'Category 3'!$1:$1,0)</f>
        <v>4</v>
      </c>
      <c r="AB2120" s="173">
        <f>INDEX('Category 3'!$1:$1048576,'Plant &amp; Machinery'!Z2120,'Plant &amp; Machinery'!AA2120)</f>
        <v>100.9</v>
      </c>
      <c r="AC2120" s="173">
        <f>MATCH($AC$2,'Category 3'!$1:$1,0)</f>
        <v>90</v>
      </c>
      <c r="AD2120" s="173">
        <f>INDEX('Category 3'!$1:$1048576,'Plant &amp; Machinery'!Z2120,'Plant &amp; Machinery'!AC2120)</f>
        <v>126.4</v>
      </c>
      <c r="AE2120" s="173">
        <f>AD2120/AB2120</f>
        <v>1.2527254707631319</v>
      </c>
      <c r="AF2120" s="46" t="s">
        <v>2658</v>
      </c>
      <c r="AG2120" s="170">
        <f>MATCH(AF2120,'Category 4'!$A:$A,0)</f>
        <v>654</v>
      </c>
      <c r="AH2120" s="170">
        <f>MATCH($AH$2,'Category 4'!$1:$1,0)</f>
        <v>4</v>
      </c>
      <c r="AI2120" s="170">
        <f>INDEX('Category 4'!$1:$1048576,'Plant &amp; Machinery'!AG2120,'Plant &amp; Machinery'!AH2120)</f>
        <v>94.7</v>
      </c>
      <c r="AJ2120" s="170">
        <f>MATCH($AJ$2,'Category 4'!$1:$1,0)</f>
        <v>124</v>
      </c>
      <c r="AK2120" s="175">
        <f>INDEX('Category 4'!$1:$1048576,'Plant &amp; Machinery'!AG2120,'Plant &amp; Machinery'!AJ2120)</f>
        <v>111.2</v>
      </c>
      <c r="AL2120" s="176">
        <f>AK2120/AI2120</f>
        <v>1.174234424498416</v>
      </c>
      <c r="AM2120" s="25">
        <v>5</v>
      </c>
      <c r="AN2120" s="177">
        <v>0.1</v>
      </c>
      <c r="AO2120" s="27">
        <f>(1-AN2120)/AM2120</f>
        <v>0.18</v>
      </c>
      <c r="AP2120" s="39">
        <v>166512.48000000001</v>
      </c>
      <c r="AQ2120" s="180">
        <f>(AL2120*AE2120*X2120*Q2120)-1</f>
        <v>0.87318142489950201</v>
      </c>
      <c r="AR2120" s="181">
        <f>AP2120*(1+AQ2120)</f>
        <v>311908.08454994985</v>
      </c>
      <c r="AS2120" s="181">
        <f>AR2120*AO2120*J2120</f>
        <v>1416530.5659835972</v>
      </c>
      <c r="AT2120" s="181">
        <f>MAX(AR2120-AS2120,0)</f>
        <v>0</v>
      </c>
      <c r="AU2120" s="182">
        <v>0.35</v>
      </c>
      <c r="AV2120" s="181">
        <f>IF(AT2120&gt;AR2120*AN2120,AT2120*(1-AU2120),AR2120*AN2120)</f>
        <v>31190.808454994985</v>
      </c>
      <c r="AW2120" s="274"/>
    </row>
    <row r="2121" spans="2:49" x14ac:dyDescent="0.2">
      <c r="B2121" s="25">
        <v>2118</v>
      </c>
      <c r="C2121" s="227">
        <v>0</v>
      </c>
      <c r="D2121" s="25" t="s">
        <v>495</v>
      </c>
      <c r="E2121" s="25" t="s">
        <v>1002</v>
      </c>
      <c r="F2121" s="41" t="s">
        <v>1033</v>
      </c>
      <c r="G2121" s="281">
        <v>35499</v>
      </c>
      <c r="H2121" s="24">
        <f>DATE(YEAR(G2121),MONTH(G2121),DAY(1))</f>
        <v>35490</v>
      </c>
      <c r="I2121" s="24">
        <v>44715</v>
      </c>
      <c r="J2121" s="26">
        <f>YEARFRAC(G2121,$J$2)</f>
        <v>25.230555555555554</v>
      </c>
      <c r="K2121" s="213" t="s">
        <v>6350</v>
      </c>
      <c r="L2121" s="26">
        <f>MATCH(K2121,'Category 1'!$A:$A,0)</f>
        <v>482</v>
      </c>
      <c r="M2121" s="26">
        <f>MATCH(H2121,'Category 1'!$1:$1,0)</f>
        <v>182</v>
      </c>
      <c r="N2121" s="26">
        <f>INDEX('Category 1'!$1:$1048576,'Plant &amp; Machinery'!L2121,'Plant &amp; Machinery'!M2121)</f>
        <v>300.2</v>
      </c>
      <c r="O2121" s="26">
        <f>MATCH($O$2,'Category 1'!$1:$1,0)</f>
        <v>215</v>
      </c>
      <c r="P2121" s="26">
        <f>INDEX('Category 1'!$A$1:$HG$566,'Plant &amp; Machinery'!L2121,'Plant &amp; Machinery'!O2121)</f>
        <v>310.10000000000002</v>
      </c>
      <c r="Q2121" s="26">
        <f>P2121/N2121</f>
        <v>1.0329780146568954</v>
      </c>
      <c r="R2121" s="258" t="s">
        <v>6350</v>
      </c>
      <c r="S2121" s="25">
        <f>MATCH(R2121,'Category 2'!$A:$A,0)</f>
        <v>453</v>
      </c>
      <c r="T2121" s="26">
        <f>MATCH($T$2,'Category 2'!$1:$1,0)</f>
        <v>4</v>
      </c>
      <c r="U2121" s="26">
        <f>INDEX('Category 2'!$A$1:$BM$542,'Plant &amp; Machinery'!S2121,'Plant &amp; Machinery'!T2121)</f>
        <v>116</v>
      </c>
      <c r="V2121" s="26">
        <f>MATCH($V$2,'Category 2'!$1:$1,0)</f>
        <v>63</v>
      </c>
      <c r="W2121" s="26">
        <f>INDEX('Category 2'!$A$1:$BM$542,'Plant &amp; Machinery'!S2121,'Plant &amp; Machinery'!V2121)</f>
        <v>143</v>
      </c>
      <c r="X2121" s="26">
        <f>W2121/U2121</f>
        <v>1.2327586206896552</v>
      </c>
      <c r="Y2121" s="49" t="s">
        <v>3966</v>
      </c>
      <c r="Z2121" s="173">
        <f>MATCH(Y2121,'Category 3'!$A:$A,0)</f>
        <v>642</v>
      </c>
      <c r="AA2121" s="173">
        <f>MATCH($AA$2,'Category 3'!$1:$1,0)</f>
        <v>4</v>
      </c>
      <c r="AB2121" s="173">
        <f>INDEX('Category 3'!$1:$1048576,'Plant &amp; Machinery'!Z2121,'Plant &amp; Machinery'!AA2121)</f>
        <v>100.9</v>
      </c>
      <c r="AC2121" s="173">
        <f>MATCH($AC$2,'Category 3'!$1:$1,0)</f>
        <v>90</v>
      </c>
      <c r="AD2121" s="173">
        <f>INDEX('Category 3'!$1:$1048576,'Plant &amp; Machinery'!Z2121,'Plant &amp; Machinery'!AC2121)</f>
        <v>126.4</v>
      </c>
      <c r="AE2121" s="173">
        <f>AD2121/AB2121</f>
        <v>1.2527254707631319</v>
      </c>
      <c r="AF2121" s="46" t="s">
        <v>2658</v>
      </c>
      <c r="AG2121" s="170">
        <f>MATCH(AF2121,'Category 4'!$A:$A,0)</f>
        <v>654</v>
      </c>
      <c r="AH2121" s="170">
        <f>MATCH($AH$2,'Category 4'!$1:$1,0)</f>
        <v>4</v>
      </c>
      <c r="AI2121" s="170">
        <f>INDEX('Category 4'!$1:$1048576,'Plant &amp; Machinery'!AG2121,'Plant &amp; Machinery'!AH2121)</f>
        <v>94.7</v>
      </c>
      <c r="AJ2121" s="170">
        <f>MATCH($AJ$2,'Category 4'!$1:$1,0)</f>
        <v>124</v>
      </c>
      <c r="AK2121" s="175">
        <f>INDEX('Category 4'!$1:$1048576,'Plant &amp; Machinery'!AG2121,'Plant &amp; Machinery'!AJ2121)</f>
        <v>111.2</v>
      </c>
      <c r="AL2121" s="176">
        <f>AK2121/AI2121</f>
        <v>1.174234424498416</v>
      </c>
      <c r="AM2121" s="25">
        <v>5</v>
      </c>
      <c r="AN2121" s="177">
        <v>0.1</v>
      </c>
      <c r="AO2121" s="27">
        <f>(1-AN2121)/AM2121</f>
        <v>0.18</v>
      </c>
      <c r="AP2121" s="39">
        <v>166512.48000000001</v>
      </c>
      <c r="AQ2121" s="180">
        <f>(AL2121*AE2121*X2121*Q2121)-1</f>
        <v>0.87318142489950201</v>
      </c>
      <c r="AR2121" s="181">
        <f>AP2121*(1+AQ2121)</f>
        <v>311908.08454994985</v>
      </c>
      <c r="AS2121" s="181">
        <f>AR2121*AO2121*J2121</f>
        <v>1416530.5659835972</v>
      </c>
      <c r="AT2121" s="181">
        <f>MAX(AR2121-AS2121,0)</f>
        <v>0</v>
      </c>
      <c r="AU2121" s="182">
        <v>0.35</v>
      </c>
      <c r="AV2121" s="181">
        <f>IF(AT2121&gt;AR2121*AN2121,AT2121*(1-AU2121),AR2121*AN2121)</f>
        <v>31190.808454994985</v>
      </c>
      <c r="AW2121" s="274"/>
    </row>
    <row r="2122" spans="2:49" x14ac:dyDescent="0.2">
      <c r="B2122" s="25">
        <v>2119</v>
      </c>
      <c r="C2122" s="227">
        <v>0</v>
      </c>
      <c r="D2122" s="25" t="s">
        <v>495</v>
      </c>
      <c r="E2122" s="25" t="s">
        <v>1002</v>
      </c>
      <c r="F2122" s="41" t="s">
        <v>1033</v>
      </c>
      <c r="G2122" s="281">
        <v>35499</v>
      </c>
      <c r="H2122" s="24">
        <f>DATE(YEAR(G2122),MONTH(G2122),DAY(1))</f>
        <v>35490</v>
      </c>
      <c r="I2122" s="24">
        <v>44715</v>
      </c>
      <c r="J2122" s="26">
        <f>YEARFRAC(G2122,$J$2)</f>
        <v>25.230555555555554</v>
      </c>
      <c r="K2122" s="213" t="s">
        <v>6350</v>
      </c>
      <c r="L2122" s="26">
        <f>MATCH(K2122,'Category 1'!$A:$A,0)</f>
        <v>482</v>
      </c>
      <c r="M2122" s="26">
        <f>MATCH(H2122,'Category 1'!$1:$1,0)</f>
        <v>182</v>
      </c>
      <c r="N2122" s="26">
        <f>INDEX('Category 1'!$1:$1048576,'Plant &amp; Machinery'!L2122,'Plant &amp; Machinery'!M2122)</f>
        <v>300.2</v>
      </c>
      <c r="O2122" s="26">
        <f>MATCH($O$2,'Category 1'!$1:$1,0)</f>
        <v>215</v>
      </c>
      <c r="P2122" s="26">
        <f>INDEX('Category 1'!$A$1:$HG$566,'Plant &amp; Machinery'!L2122,'Plant &amp; Machinery'!O2122)</f>
        <v>310.10000000000002</v>
      </c>
      <c r="Q2122" s="26">
        <f>P2122/N2122</f>
        <v>1.0329780146568954</v>
      </c>
      <c r="R2122" s="258" t="s">
        <v>6350</v>
      </c>
      <c r="S2122" s="25">
        <f>MATCH(R2122,'Category 2'!$A:$A,0)</f>
        <v>453</v>
      </c>
      <c r="T2122" s="26">
        <f>MATCH($T$2,'Category 2'!$1:$1,0)</f>
        <v>4</v>
      </c>
      <c r="U2122" s="26">
        <f>INDEX('Category 2'!$A$1:$BM$542,'Plant &amp; Machinery'!S2122,'Plant &amp; Machinery'!T2122)</f>
        <v>116</v>
      </c>
      <c r="V2122" s="26">
        <f>MATCH($V$2,'Category 2'!$1:$1,0)</f>
        <v>63</v>
      </c>
      <c r="W2122" s="26">
        <f>INDEX('Category 2'!$A$1:$BM$542,'Plant &amp; Machinery'!S2122,'Plant &amp; Machinery'!V2122)</f>
        <v>143</v>
      </c>
      <c r="X2122" s="26">
        <f>W2122/U2122</f>
        <v>1.2327586206896552</v>
      </c>
      <c r="Y2122" s="14" t="s">
        <v>3966</v>
      </c>
      <c r="Z2122" s="173">
        <f>MATCH(Y2122,'Category 3'!$A:$A,0)</f>
        <v>642</v>
      </c>
      <c r="AA2122" s="173">
        <f>MATCH($AA$2,'Category 3'!$1:$1,0)</f>
        <v>4</v>
      </c>
      <c r="AB2122" s="173">
        <f>INDEX('Category 3'!$1:$1048576,'Plant &amp; Machinery'!Z2122,'Plant &amp; Machinery'!AA2122)</f>
        <v>100.9</v>
      </c>
      <c r="AC2122" s="173">
        <f>MATCH($AC$2,'Category 3'!$1:$1,0)</f>
        <v>90</v>
      </c>
      <c r="AD2122" s="173">
        <f>INDEX('Category 3'!$1:$1048576,'Plant &amp; Machinery'!Z2122,'Plant &amp; Machinery'!AC2122)</f>
        <v>126.4</v>
      </c>
      <c r="AE2122" s="173">
        <f>AD2122/AB2122</f>
        <v>1.2527254707631319</v>
      </c>
      <c r="AF2122" s="46" t="s">
        <v>2658</v>
      </c>
      <c r="AG2122" s="170">
        <f>MATCH(AF2122,'Category 4'!$A:$A,0)</f>
        <v>654</v>
      </c>
      <c r="AH2122" s="170">
        <f>MATCH($AH$2,'Category 4'!$1:$1,0)</f>
        <v>4</v>
      </c>
      <c r="AI2122" s="170">
        <f>INDEX('Category 4'!$1:$1048576,'Plant &amp; Machinery'!AG2122,'Plant &amp; Machinery'!AH2122)</f>
        <v>94.7</v>
      </c>
      <c r="AJ2122" s="170">
        <f>MATCH($AJ$2,'Category 4'!$1:$1,0)</f>
        <v>124</v>
      </c>
      <c r="AK2122" s="175">
        <f>INDEX('Category 4'!$1:$1048576,'Plant &amp; Machinery'!AG2122,'Plant &amp; Machinery'!AJ2122)</f>
        <v>111.2</v>
      </c>
      <c r="AL2122" s="176">
        <f>AK2122/AI2122</f>
        <v>1.174234424498416</v>
      </c>
      <c r="AM2122" s="25">
        <v>5</v>
      </c>
      <c r="AN2122" s="177">
        <v>0.1</v>
      </c>
      <c r="AO2122" s="27">
        <f>(1-AN2122)/AM2122</f>
        <v>0.18</v>
      </c>
      <c r="AP2122" s="39">
        <v>166512.48000000001</v>
      </c>
      <c r="AQ2122" s="180">
        <f>(AL2122*AE2122*X2122*Q2122)-1</f>
        <v>0.87318142489950201</v>
      </c>
      <c r="AR2122" s="181">
        <f>AP2122*(1+AQ2122)</f>
        <v>311908.08454994985</v>
      </c>
      <c r="AS2122" s="181">
        <f>AR2122*AO2122*J2122</f>
        <v>1416530.5659835972</v>
      </c>
      <c r="AT2122" s="181">
        <f>MAX(AR2122-AS2122,0)</f>
        <v>0</v>
      </c>
      <c r="AU2122" s="182">
        <v>0.35</v>
      </c>
      <c r="AV2122" s="181">
        <f>IF(AT2122&gt;AR2122*AN2122,AT2122*(1-AU2122),AR2122*AN2122)</f>
        <v>31190.808454994985</v>
      </c>
      <c r="AW2122" s="274"/>
    </row>
    <row r="2123" spans="2:49" x14ac:dyDescent="0.2">
      <c r="B2123" s="25">
        <v>2120</v>
      </c>
      <c r="C2123" s="227">
        <v>0</v>
      </c>
      <c r="D2123" s="25" t="s">
        <v>495</v>
      </c>
      <c r="E2123" s="25" t="s">
        <v>1002</v>
      </c>
      <c r="F2123" s="41" t="s">
        <v>1033</v>
      </c>
      <c r="G2123" s="281">
        <v>35499</v>
      </c>
      <c r="H2123" s="24">
        <f>DATE(YEAR(G2123),MONTH(G2123),DAY(1))</f>
        <v>35490</v>
      </c>
      <c r="I2123" s="24">
        <v>44715</v>
      </c>
      <c r="J2123" s="26">
        <f>YEARFRAC(G2123,$J$2)</f>
        <v>25.230555555555554</v>
      </c>
      <c r="K2123" s="213" t="s">
        <v>6350</v>
      </c>
      <c r="L2123" s="26">
        <f>MATCH(K2123,'Category 1'!$A:$A,0)</f>
        <v>482</v>
      </c>
      <c r="M2123" s="26">
        <f>MATCH(H2123,'Category 1'!$1:$1,0)</f>
        <v>182</v>
      </c>
      <c r="N2123" s="26">
        <f>INDEX('Category 1'!$1:$1048576,'Plant &amp; Machinery'!L2123,'Plant &amp; Machinery'!M2123)</f>
        <v>300.2</v>
      </c>
      <c r="O2123" s="26">
        <f>MATCH($O$2,'Category 1'!$1:$1,0)</f>
        <v>215</v>
      </c>
      <c r="P2123" s="26">
        <f>INDEX('Category 1'!$A$1:$HG$566,'Plant &amp; Machinery'!L2123,'Plant &amp; Machinery'!O2123)</f>
        <v>310.10000000000002</v>
      </c>
      <c r="Q2123" s="26">
        <f>P2123/N2123</f>
        <v>1.0329780146568954</v>
      </c>
      <c r="R2123" s="258" t="s">
        <v>6350</v>
      </c>
      <c r="S2123" s="25">
        <f>MATCH(R2123,'Category 2'!$A:$A,0)</f>
        <v>453</v>
      </c>
      <c r="T2123" s="26">
        <f>MATCH($T$2,'Category 2'!$1:$1,0)</f>
        <v>4</v>
      </c>
      <c r="U2123" s="26">
        <f>INDEX('Category 2'!$A$1:$BM$542,'Plant &amp; Machinery'!S2123,'Plant &amp; Machinery'!T2123)</f>
        <v>116</v>
      </c>
      <c r="V2123" s="26">
        <f>MATCH($V$2,'Category 2'!$1:$1,0)</f>
        <v>63</v>
      </c>
      <c r="W2123" s="26">
        <f>INDEX('Category 2'!$A$1:$BM$542,'Plant &amp; Machinery'!S2123,'Plant &amp; Machinery'!V2123)</f>
        <v>143</v>
      </c>
      <c r="X2123" s="26">
        <f>W2123/U2123</f>
        <v>1.2327586206896552</v>
      </c>
      <c r="Y2123" s="14" t="s">
        <v>3966</v>
      </c>
      <c r="Z2123" s="173">
        <f>MATCH(Y2123,'Category 3'!$A:$A,0)</f>
        <v>642</v>
      </c>
      <c r="AA2123" s="173">
        <f>MATCH($AA$2,'Category 3'!$1:$1,0)</f>
        <v>4</v>
      </c>
      <c r="AB2123" s="173">
        <f>INDEX('Category 3'!$1:$1048576,'Plant &amp; Machinery'!Z2123,'Plant &amp; Machinery'!AA2123)</f>
        <v>100.9</v>
      </c>
      <c r="AC2123" s="173">
        <f>MATCH($AC$2,'Category 3'!$1:$1,0)</f>
        <v>90</v>
      </c>
      <c r="AD2123" s="173">
        <f>INDEX('Category 3'!$1:$1048576,'Plant &amp; Machinery'!Z2123,'Plant &amp; Machinery'!AC2123)</f>
        <v>126.4</v>
      </c>
      <c r="AE2123" s="173">
        <f>AD2123/AB2123</f>
        <v>1.2527254707631319</v>
      </c>
      <c r="AF2123" s="46" t="s">
        <v>2658</v>
      </c>
      <c r="AG2123" s="170">
        <f>MATCH(AF2123,'Category 4'!$A:$A,0)</f>
        <v>654</v>
      </c>
      <c r="AH2123" s="170">
        <f>MATCH($AH$2,'Category 4'!$1:$1,0)</f>
        <v>4</v>
      </c>
      <c r="AI2123" s="170">
        <f>INDEX('Category 4'!$1:$1048576,'Plant &amp; Machinery'!AG2123,'Plant &amp; Machinery'!AH2123)</f>
        <v>94.7</v>
      </c>
      <c r="AJ2123" s="170">
        <f>MATCH($AJ$2,'Category 4'!$1:$1,0)</f>
        <v>124</v>
      </c>
      <c r="AK2123" s="175">
        <f>INDEX('Category 4'!$1:$1048576,'Plant &amp; Machinery'!AG2123,'Plant &amp; Machinery'!AJ2123)</f>
        <v>111.2</v>
      </c>
      <c r="AL2123" s="176">
        <f>AK2123/AI2123</f>
        <v>1.174234424498416</v>
      </c>
      <c r="AM2123" s="25">
        <v>5</v>
      </c>
      <c r="AN2123" s="177">
        <v>0.1</v>
      </c>
      <c r="AO2123" s="27">
        <f>(1-AN2123)/AM2123</f>
        <v>0.18</v>
      </c>
      <c r="AP2123" s="39">
        <v>166512.48000000001</v>
      </c>
      <c r="AQ2123" s="180">
        <f>(AL2123*AE2123*X2123*Q2123)-1</f>
        <v>0.87318142489950201</v>
      </c>
      <c r="AR2123" s="181">
        <f>AP2123*(1+AQ2123)</f>
        <v>311908.08454994985</v>
      </c>
      <c r="AS2123" s="181">
        <f>AR2123*AO2123*J2123</f>
        <v>1416530.5659835972</v>
      </c>
      <c r="AT2123" s="181">
        <f>MAX(AR2123-AS2123,0)</f>
        <v>0</v>
      </c>
      <c r="AU2123" s="182">
        <v>0.35</v>
      </c>
      <c r="AV2123" s="181">
        <f>IF(AT2123&gt;AR2123*AN2123,AT2123*(1-AU2123),AR2123*AN2123)</f>
        <v>31190.808454994985</v>
      </c>
      <c r="AW2123" s="274"/>
    </row>
    <row r="2124" spans="2:49" x14ac:dyDescent="0.2">
      <c r="B2124" s="25">
        <v>2121</v>
      </c>
      <c r="C2124" s="227">
        <v>0</v>
      </c>
      <c r="D2124" s="25" t="s">
        <v>495</v>
      </c>
      <c r="E2124" s="25" t="s">
        <v>1002</v>
      </c>
      <c r="F2124" s="41" t="s">
        <v>1033</v>
      </c>
      <c r="G2124" s="281">
        <v>35499</v>
      </c>
      <c r="H2124" s="24">
        <f>DATE(YEAR(G2124),MONTH(G2124),DAY(1))</f>
        <v>35490</v>
      </c>
      <c r="I2124" s="24">
        <v>44715</v>
      </c>
      <c r="J2124" s="26">
        <f>YEARFRAC(G2124,$J$2)</f>
        <v>25.230555555555554</v>
      </c>
      <c r="K2124" s="213" t="s">
        <v>6350</v>
      </c>
      <c r="L2124" s="26">
        <f>MATCH(K2124,'Category 1'!$A:$A,0)</f>
        <v>482</v>
      </c>
      <c r="M2124" s="26">
        <f>MATCH(H2124,'Category 1'!$1:$1,0)</f>
        <v>182</v>
      </c>
      <c r="N2124" s="26">
        <f>INDEX('Category 1'!$1:$1048576,'Plant &amp; Machinery'!L2124,'Plant &amp; Machinery'!M2124)</f>
        <v>300.2</v>
      </c>
      <c r="O2124" s="26">
        <f>MATCH($O$2,'Category 1'!$1:$1,0)</f>
        <v>215</v>
      </c>
      <c r="P2124" s="26">
        <f>INDEX('Category 1'!$A$1:$HG$566,'Plant &amp; Machinery'!L2124,'Plant &amp; Machinery'!O2124)</f>
        <v>310.10000000000002</v>
      </c>
      <c r="Q2124" s="26">
        <f>P2124/N2124</f>
        <v>1.0329780146568954</v>
      </c>
      <c r="R2124" s="258" t="s">
        <v>6350</v>
      </c>
      <c r="S2124" s="25">
        <f>MATCH(R2124,'Category 2'!$A:$A,0)</f>
        <v>453</v>
      </c>
      <c r="T2124" s="26">
        <f>MATCH($T$2,'Category 2'!$1:$1,0)</f>
        <v>4</v>
      </c>
      <c r="U2124" s="26">
        <f>INDEX('Category 2'!$A$1:$BM$542,'Plant &amp; Machinery'!S2124,'Plant &amp; Machinery'!T2124)</f>
        <v>116</v>
      </c>
      <c r="V2124" s="26">
        <f>MATCH($V$2,'Category 2'!$1:$1,0)</f>
        <v>63</v>
      </c>
      <c r="W2124" s="26">
        <f>INDEX('Category 2'!$A$1:$BM$542,'Plant &amp; Machinery'!S2124,'Plant &amp; Machinery'!V2124)</f>
        <v>143</v>
      </c>
      <c r="X2124" s="26">
        <f>W2124/U2124</f>
        <v>1.2327586206896552</v>
      </c>
      <c r="Y2124" s="14" t="s">
        <v>3966</v>
      </c>
      <c r="Z2124" s="173">
        <f>MATCH(Y2124,'Category 3'!$A:$A,0)</f>
        <v>642</v>
      </c>
      <c r="AA2124" s="173">
        <f>MATCH($AA$2,'Category 3'!$1:$1,0)</f>
        <v>4</v>
      </c>
      <c r="AB2124" s="173">
        <f>INDEX('Category 3'!$1:$1048576,'Plant &amp; Machinery'!Z2124,'Plant &amp; Machinery'!AA2124)</f>
        <v>100.9</v>
      </c>
      <c r="AC2124" s="173">
        <f>MATCH($AC$2,'Category 3'!$1:$1,0)</f>
        <v>90</v>
      </c>
      <c r="AD2124" s="173">
        <f>INDEX('Category 3'!$1:$1048576,'Plant &amp; Machinery'!Z2124,'Plant &amp; Machinery'!AC2124)</f>
        <v>126.4</v>
      </c>
      <c r="AE2124" s="173">
        <f>AD2124/AB2124</f>
        <v>1.2527254707631319</v>
      </c>
      <c r="AF2124" s="46" t="s">
        <v>2658</v>
      </c>
      <c r="AG2124" s="170">
        <f>MATCH(AF2124,'Category 4'!$A:$A,0)</f>
        <v>654</v>
      </c>
      <c r="AH2124" s="170">
        <f>MATCH($AH$2,'Category 4'!$1:$1,0)</f>
        <v>4</v>
      </c>
      <c r="AI2124" s="170">
        <f>INDEX('Category 4'!$1:$1048576,'Plant &amp; Machinery'!AG2124,'Plant &amp; Machinery'!AH2124)</f>
        <v>94.7</v>
      </c>
      <c r="AJ2124" s="170">
        <f>MATCH($AJ$2,'Category 4'!$1:$1,0)</f>
        <v>124</v>
      </c>
      <c r="AK2124" s="175">
        <f>INDEX('Category 4'!$1:$1048576,'Plant &amp; Machinery'!AG2124,'Plant &amp; Machinery'!AJ2124)</f>
        <v>111.2</v>
      </c>
      <c r="AL2124" s="176">
        <f>AK2124/AI2124</f>
        <v>1.174234424498416</v>
      </c>
      <c r="AM2124" s="25">
        <v>5</v>
      </c>
      <c r="AN2124" s="177">
        <v>0.1</v>
      </c>
      <c r="AO2124" s="27">
        <f>(1-AN2124)/AM2124</f>
        <v>0.18</v>
      </c>
      <c r="AP2124" s="39">
        <v>166512.48000000001</v>
      </c>
      <c r="AQ2124" s="180">
        <f>(AL2124*AE2124*X2124*Q2124)-1</f>
        <v>0.87318142489950201</v>
      </c>
      <c r="AR2124" s="181">
        <f>AP2124*(1+AQ2124)</f>
        <v>311908.08454994985</v>
      </c>
      <c r="AS2124" s="181">
        <f>AR2124*AO2124*J2124</f>
        <v>1416530.5659835972</v>
      </c>
      <c r="AT2124" s="181">
        <f>MAX(AR2124-AS2124,0)</f>
        <v>0</v>
      </c>
      <c r="AU2124" s="182">
        <v>0.35</v>
      </c>
      <c r="AV2124" s="181">
        <f>IF(AT2124&gt;AR2124*AN2124,AT2124*(1-AU2124),AR2124*AN2124)</f>
        <v>31190.808454994985</v>
      </c>
      <c r="AW2124" s="274"/>
    </row>
    <row r="2125" spans="2:49" x14ac:dyDescent="0.2">
      <c r="B2125" s="25">
        <v>2122</v>
      </c>
      <c r="C2125" s="227">
        <v>0</v>
      </c>
      <c r="D2125" s="25" t="s">
        <v>495</v>
      </c>
      <c r="E2125" s="25" t="s">
        <v>1002</v>
      </c>
      <c r="F2125" s="41" t="s">
        <v>1034</v>
      </c>
      <c r="G2125" s="281">
        <v>35888</v>
      </c>
      <c r="H2125" s="24">
        <f>DATE(YEAR(G2125),MONTH(G2125),DAY(1))</f>
        <v>35886</v>
      </c>
      <c r="I2125" s="24">
        <v>44715</v>
      </c>
      <c r="J2125" s="26">
        <f>YEARFRAC(G2125,$J$2)</f>
        <v>24.166666666666668</v>
      </c>
      <c r="K2125" s="123" t="s">
        <v>6350</v>
      </c>
      <c r="L2125" s="26">
        <f>MATCH(K2125,'Category 1'!$A:$A,0)</f>
        <v>482</v>
      </c>
      <c r="M2125" s="26">
        <f>MATCH(H2125,'Category 1'!$1:$1,0)</f>
        <v>195</v>
      </c>
      <c r="N2125" s="26">
        <f>INDEX('Category 1'!$1:$1048576,'Plant &amp; Machinery'!L2125,'Plant &amp; Machinery'!M2125)</f>
        <v>300.39999999999998</v>
      </c>
      <c r="O2125" s="26">
        <f>MATCH($O$2,'Category 1'!$1:$1,0)</f>
        <v>215</v>
      </c>
      <c r="P2125" s="26">
        <f>INDEX('Category 1'!$A$1:$HG$566,'Plant &amp; Machinery'!L2125,'Plant &amp; Machinery'!O2125)</f>
        <v>310.10000000000002</v>
      </c>
      <c r="Q2125" s="26">
        <f>P2125/N2125</f>
        <v>1.032290279627164</v>
      </c>
      <c r="R2125" s="258" t="s">
        <v>6350</v>
      </c>
      <c r="S2125" s="25">
        <f>MATCH(R2125,'Category 2'!$A:$A,0)</f>
        <v>453</v>
      </c>
      <c r="T2125" s="26">
        <f>MATCH($T$2,'Category 2'!$1:$1,0)</f>
        <v>4</v>
      </c>
      <c r="U2125" s="26">
        <f>INDEX('Category 2'!$A$1:$BM$542,'Plant &amp; Machinery'!S2125,'Plant &amp; Machinery'!T2125)</f>
        <v>116</v>
      </c>
      <c r="V2125" s="26">
        <f>MATCH($V$2,'Category 2'!$1:$1,0)</f>
        <v>63</v>
      </c>
      <c r="W2125" s="26">
        <f>INDEX('Category 2'!$A$1:$BM$542,'Plant &amp; Machinery'!S2125,'Plant &amp; Machinery'!V2125)</f>
        <v>143</v>
      </c>
      <c r="X2125" s="26">
        <f>W2125/U2125</f>
        <v>1.2327586206896552</v>
      </c>
      <c r="Y2125" s="14" t="s">
        <v>3966</v>
      </c>
      <c r="Z2125" s="173">
        <f>MATCH(Y2125,'Category 3'!$A:$A,0)</f>
        <v>642</v>
      </c>
      <c r="AA2125" s="173">
        <f>MATCH($AA$2,'Category 3'!$1:$1,0)</f>
        <v>4</v>
      </c>
      <c r="AB2125" s="173">
        <f>INDEX('Category 3'!$1:$1048576,'Plant &amp; Machinery'!Z2125,'Plant &amp; Machinery'!AA2125)</f>
        <v>100.9</v>
      </c>
      <c r="AC2125" s="173">
        <f>MATCH($AC$2,'Category 3'!$1:$1,0)</f>
        <v>90</v>
      </c>
      <c r="AD2125" s="173">
        <f>INDEX('Category 3'!$1:$1048576,'Plant &amp; Machinery'!Z2125,'Plant &amp; Machinery'!AC2125)</f>
        <v>126.4</v>
      </c>
      <c r="AE2125" s="173">
        <f>AD2125/AB2125</f>
        <v>1.2527254707631319</v>
      </c>
      <c r="AF2125" s="46" t="s">
        <v>2658</v>
      </c>
      <c r="AG2125" s="170">
        <f>MATCH(AF2125,'Category 4'!$A:$A,0)</f>
        <v>654</v>
      </c>
      <c r="AH2125" s="170">
        <f>MATCH($AH$2,'Category 4'!$1:$1,0)</f>
        <v>4</v>
      </c>
      <c r="AI2125" s="170">
        <f>INDEX('Category 4'!$1:$1048576,'Plant &amp; Machinery'!AG2125,'Plant &amp; Machinery'!AH2125)</f>
        <v>94.7</v>
      </c>
      <c r="AJ2125" s="170">
        <f>MATCH($AJ$2,'Category 4'!$1:$1,0)</f>
        <v>124</v>
      </c>
      <c r="AK2125" s="175">
        <f>INDEX('Category 4'!$1:$1048576,'Plant &amp; Machinery'!AG2125,'Plant &amp; Machinery'!AJ2125)</f>
        <v>111.2</v>
      </c>
      <c r="AL2125" s="176">
        <f>AK2125/AI2125</f>
        <v>1.174234424498416</v>
      </c>
      <c r="AM2125" s="25">
        <v>5</v>
      </c>
      <c r="AN2125" s="177">
        <v>0.1</v>
      </c>
      <c r="AO2125" s="27">
        <f>(1-AN2125)/AM2125</f>
        <v>0.18</v>
      </c>
      <c r="AP2125" s="39">
        <v>86068.35</v>
      </c>
      <c r="AQ2125" s="180">
        <f>(AL2125*AE2125*X2125*Q2125)-1</f>
        <v>0.87193430011594764</v>
      </c>
      <c r="AR2125" s="181">
        <f>AP2125*(1+AQ2125)</f>
        <v>161114.29651938443</v>
      </c>
      <c r="AS2125" s="181">
        <f>AR2125*AO2125*J2125</f>
        <v>700847.18985932227</v>
      </c>
      <c r="AT2125" s="181">
        <f>MAX(AR2125-AS2125,0)</f>
        <v>0</v>
      </c>
      <c r="AU2125" s="182">
        <v>0.35</v>
      </c>
      <c r="AV2125" s="181">
        <f>IF(AT2125&gt;AR2125*AN2125,AT2125*(1-AU2125),AR2125*AN2125)</f>
        <v>16111.429651938444</v>
      </c>
      <c r="AW2125" s="274"/>
    </row>
    <row r="2126" spans="2:49" x14ac:dyDescent="0.2">
      <c r="B2126" s="25">
        <v>2123</v>
      </c>
      <c r="C2126" s="227">
        <v>0</v>
      </c>
      <c r="D2126" s="25" t="s">
        <v>495</v>
      </c>
      <c r="E2126" s="25" t="s">
        <v>1002</v>
      </c>
      <c r="F2126" s="41" t="s">
        <v>1034</v>
      </c>
      <c r="G2126" s="281">
        <v>35888</v>
      </c>
      <c r="H2126" s="24">
        <f>DATE(YEAR(G2126),MONTH(G2126),DAY(1))</f>
        <v>35886</v>
      </c>
      <c r="I2126" s="24">
        <v>44715</v>
      </c>
      <c r="J2126" s="26">
        <f>YEARFRAC(G2126,$J$2)</f>
        <v>24.166666666666668</v>
      </c>
      <c r="K2126" s="213" t="s">
        <v>6350</v>
      </c>
      <c r="L2126" s="26">
        <f>MATCH(K2126,'Category 1'!$A:$A,0)</f>
        <v>482</v>
      </c>
      <c r="M2126" s="26">
        <f>MATCH(H2126,'Category 1'!$1:$1,0)</f>
        <v>195</v>
      </c>
      <c r="N2126" s="26">
        <f>INDEX('Category 1'!$1:$1048576,'Plant &amp; Machinery'!L2126,'Plant &amp; Machinery'!M2126)</f>
        <v>300.39999999999998</v>
      </c>
      <c r="O2126" s="26">
        <f>MATCH($O$2,'Category 1'!$1:$1,0)</f>
        <v>215</v>
      </c>
      <c r="P2126" s="26">
        <f>INDEX('Category 1'!$A$1:$HG$566,'Plant &amp; Machinery'!L2126,'Plant &amp; Machinery'!O2126)</f>
        <v>310.10000000000002</v>
      </c>
      <c r="Q2126" s="26">
        <f>P2126/N2126</f>
        <v>1.032290279627164</v>
      </c>
      <c r="R2126" s="258" t="s">
        <v>6350</v>
      </c>
      <c r="S2126" s="25">
        <f>MATCH(R2126,'Category 2'!$A:$A,0)</f>
        <v>453</v>
      </c>
      <c r="T2126" s="26">
        <f>MATCH($T$2,'Category 2'!$1:$1,0)</f>
        <v>4</v>
      </c>
      <c r="U2126" s="26">
        <f>INDEX('Category 2'!$A$1:$BM$542,'Plant &amp; Machinery'!S2126,'Plant &amp; Machinery'!T2126)</f>
        <v>116</v>
      </c>
      <c r="V2126" s="26">
        <f>MATCH($V$2,'Category 2'!$1:$1,0)</f>
        <v>63</v>
      </c>
      <c r="W2126" s="26">
        <f>INDEX('Category 2'!$A$1:$BM$542,'Plant &amp; Machinery'!S2126,'Plant &amp; Machinery'!V2126)</f>
        <v>143</v>
      </c>
      <c r="X2126" s="26">
        <f>W2126/U2126</f>
        <v>1.2327586206896552</v>
      </c>
      <c r="Y2126" s="14" t="s">
        <v>3966</v>
      </c>
      <c r="Z2126" s="173">
        <f>MATCH(Y2126,'Category 3'!$A:$A,0)</f>
        <v>642</v>
      </c>
      <c r="AA2126" s="173">
        <f>MATCH($AA$2,'Category 3'!$1:$1,0)</f>
        <v>4</v>
      </c>
      <c r="AB2126" s="173">
        <f>INDEX('Category 3'!$1:$1048576,'Plant &amp; Machinery'!Z2126,'Plant &amp; Machinery'!AA2126)</f>
        <v>100.9</v>
      </c>
      <c r="AC2126" s="173">
        <f>MATCH($AC$2,'Category 3'!$1:$1,0)</f>
        <v>90</v>
      </c>
      <c r="AD2126" s="173">
        <f>INDEX('Category 3'!$1:$1048576,'Plant &amp; Machinery'!Z2126,'Plant &amp; Machinery'!AC2126)</f>
        <v>126.4</v>
      </c>
      <c r="AE2126" s="173">
        <f>AD2126/AB2126</f>
        <v>1.2527254707631319</v>
      </c>
      <c r="AF2126" s="46" t="s">
        <v>2658</v>
      </c>
      <c r="AG2126" s="170">
        <f>MATCH(AF2126,'Category 4'!$A:$A,0)</f>
        <v>654</v>
      </c>
      <c r="AH2126" s="170">
        <f>MATCH($AH$2,'Category 4'!$1:$1,0)</f>
        <v>4</v>
      </c>
      <c r="AI2126" s="170">
        <f>INDEX('Category 4'!$1:$1048576,'Plant &amp; Machinery'!AG2126,'Plant &amp; Machinery'!AH2126)</f>
        <v>94.7</v>
      </c>
      <c r="AJ2126" s="170">
        <f>MATCH($AJ$2,'Category 4'!$1:$1,0)</f>
        <v>124</v>
      </c>
      <c r="AK2126" s="175">
        <f>INDEX('Category 4'!$1:$1048576,'Plant &amp; Machinery'!AG2126,'Plant &amp; Machinery'!AJ2126)</f>
        <v>111.2</v>
      </c>
      <c r="AL2126" s="176">
        <f>AK2126/AI2126</f>
        <v>1.174234424498416</v>
      </c>
      <c r="AM2126" s="25">
        <v>5</v>
      </c>
      <c r="AN2126" s="177">
        <v>0.1</v>
      </c>
      <c r="AO2126" s="27">
        <f>(1-AN2126)/AM2126</f>
        <v>0.18</v>
      </c>
      <c r="AP2126" s="39">
        <v>86068.35</v>
      </c>
      <c r="AQ2126" s="180">
        <f>(AL2126*AE2126*X2126*Q2126)-1</f>
        <v>0.87193430011594764</v>
      </c>
      <c r="AR2126" s="181">
        <f>AP2126*(1+AQ2126)</f>
        <v>161114.29651938443</v>
      </c>
      <c r="AS2126" s="181">
        <f>AR2126*AO2126*J2126</f>
        <v>700847.18985932227</v>
      </c>
      <c r="AT2126" s="181">
        <f>MAX(AR2126-AS2126,0)</f>
        <v>0</v>
      </c>
      <c r="AU2126" s="182">
        <v>0.35</v>
      </c>
      <c r="AV2126" s="181">
        <f>IF(AT2126&gt;AR2126*AN2126,AT2126*(1-AU2126),AR2126*AN2126)</f>
        <v>16111.429651938444</v>
      </c>
      <c r="AW2126" s="274"/>
    </row>
    <row r="2127" spans="2:49" x14ac:dyDescent="0.2">
      <c r="B2127" s="25">
        <v>2124</v>
      </c>
      <c r="C2127" s="227">
        <v>0</v>
      </c>
      <c r="D2127" s="25" t="s">
        <v>495</v>
      </c>
      <c r="E2127" s="25" t="s">
        <v>1002</v>
      </c>
      <c r="F2127" s="41" t="s">
        <v>1034</v>
      </c>
      <c r="G2127" s="281">
        <v>35888</v>
      </c>
      <c r="H2127" s="24">
        <f>DATE(YEAR(G2127),MONTH(G2127),DAY(1))</f>
        <v>35886</v>
      </c>
      <c r="I2127" s="24">
        <v>44715</v>
      </c>
      <c r="J2127" s="26">
        <f>YEARFRAC(G2127,$J$2)</f>
        <v>24.166666666666668</v>
      </c>
      <c r="K2127" s="123" t="s">
        <v>6350</v>
      </c>
      <c r="L2127" s="26">
        <f>MATCH(K2127,'Category 1'!$A:$A,0)</f>
        <v>482</v>
      </c>
      <c r="M2127" s="26">
        <f>MATCH(H2127,'Category 1'!$1:$1,0)</f>
        <v>195</v>
      </c>
      <c r="N2127" s="26">
        <f>INDEX('Category 1'!$1:$1048576,'Plant &amp; Machinery'!L2127,'Plant &amp; Machinery'!M2127)</f>
        <v>300.39999999999998</v>
      </c>
      <c r="O2127" s="26">
        <f>MATCH($O$2,'Category 1'!$1:$1,0)</f>
        <v>215</v>
      </c>
      <c r="P2127" s="26">
        <f>INDEX('Category 1'!$A$1:$HG$566,'Plant &amp; Machinery'!L2127,'Plant &amp; Machinery'!O2127)</f>
        <v>310.10000000000002</v>
      </c>
      <c r="Q2127" s="26">
        <f>P2127/N2127</f>
        <v>1.032290279627164</v>
      </c>
      <c r="R2127" s="258" t="s">
        <v>6350</v>
      </c>
      <c r="S2127" s="25">
        <f>MATCH(R2127,'Category 2'!$A:$A,0)</f>
        <v>453</v>
      </c>
      <c r="T2127" s="26">
        <f>MATCH($T$2,'Category 2'!$1:$1,0)</f>
        <v>4</v>
      </c>
      <c r="U2127" s="26">
        <f>INDEX('Category 2'!$A$1:$BM$542,'Plant &amp; Machinery'!S2127,'Plant &amp; Machinery'!T2127)</f>
        <v>116</v>
      </c>
      <c r="V2127" s="26">
        <f>MATCH($V$2,'Category 2'!$1:$1,0)</f>
        <v>63</v>
      </c>
      <c r="W2127" s="26">
        <f>INDEX('Category 2'!$A$1:$BM$542,'Plant &amp; Machinery'!S2127,'Plant &amp; Machinery'!V2127)</f>
        <v>143</v>
      </c>
      <c r="X2127" s="26">
        <f>W2127/U2127</f>
        <v>1.2327586206896552</v>
      </c>
      <c r="Y2127" s="14" t="s">
        <v>3966</v>
      </c>
      <c r="Z2127" s="173">
        <f>MATCH(Y2127,'Category 3'!$A:$A,0)</f>
        <v>642</v>
      </c>
      <c r="AA2127" s="173">
        <f>MATCH($AA$2,'Category 3'!$1:$1,0)</f>
        <v>4</v>
      </c>
      <c r="AB2127" s="173">
        <f>INDEX('Category 3'!$1:$1048576,'Plant &amp; Machinery'!Z2127,'Plant &amp; Machinery'!AA2127)</f>
        <v>100.9</v>
      </c>
      <c r="AC2127" s="173">
        <f>MATCH($AC$2,'Category 3'!$1:$1,0)</f>
        <v>90</v>
      </c>
      <c r="AD2127" s="173">
        <f>INDEX('Category 3'!$1:$1048576,'Plant &amp; Machinery'!Z2127,'Plant &amp; Machinery'!AC2127)</f>
        <v>126.4</v>
      </c>
      <c r="AE2127" s="173">
        <f>AD2127/AB2127</f>
        <v>1.2527254707631319</v>
      </c>
      <c r="AF2127" s="46" t="s">
        <v>2658</v>
      </c>
      <c r="AG2127" s="170">
        <f>MATCH(AF2127,'Category 4'!$A:$A,0)</f>
        <v>654</v>
      </c>
      <c r="AH2127" s="170">
        <f>MATCH($AH$2,'Category 4'!$1:$1,0)</f>
        <v>4</v>
      </c>
      <c r="AI2127" s="170">
        <f>INDEX('Category 4'!$1:$1048576,'Plant &amp; Machinery'!AG2127,'Plant &amp; Machinery'!AH2127)</f>
        <v>94.7</v>
      </c>
      <c r="AJ2127" s="170">
        <f>MATCH($AJ$2,'Category 4'!$1:$1,0)</f>
        <v>124</v>
      </c>
      <c r="AK2127" s="175">
        <f>INDEX('Category 4'!$1:$1048576,'Plant &amp; Machinery'!AG2127,'Plant &amp; Machinery'!AJ2127)</f>
        <v>111.2</v>
      </c>
      <c r="AL2127" s="176">
        <f>AK2127/AI2127</f>
        <v>1.174234424498416</v>
      </c>
      <c r="AM2127" s="25">
        <v>5</v>
      </c>
      <c r="AN2127" s="177">
        <v>0.1</v>
      </c>
      <c r="AO2127" s="27">
        <f>(1-AN2127)/AM2127</f>
        <v>0.18</v>
      </c>
      <c r="AP2127" s="39">
        <v>86068.35</v>
      </c>
      <c r="AQ2127" s="180">
        <f>(AL2127*AE2127*X2127*Q2127)-1</f>
        <v>0.87193430011594764</v>
      </c>
      <c r="AR2127" s="181">
        <f>AP2127*(1+AQ2127)</f>
        <v>161114.29651938443</v>
      </c>
      <c r="AS2127" s="181">
        <f>AR2127*AO2127*J2127</f>
        <v>700847.18985932227</v>
      </c>
      <c r="AT2127" s="181">
        <f>MAX(AR2127-AS2127,0)</f>
        <v>0</v>
      </c>
      <c r="AU2127" s="182">
        <v>0.35</v>
      </c>
      <c r="AV2127" s="181">
        <f>IF(AT2127&gt;AR2127*AN2127,AT2127*(1-AU2127),AR2127*AN2127)</f>
        <v>16111.429651938444</v>
      </c>
      <c r="AW2127" s="274"/>
    </row>
    <row r="2128" spans="2:49" x14ac:dyDescent="0.2">
      <c r="B2128" s="25">
        <v>2125</v>
      </c>
      <c r="C2128" s="227">
        <v>0</v>
      </c>
      <c r="D2128" s="25" t="s">
        <v>495</v>
      </c>
      <c r="E2128" s="25" t="s">
        <v>1002</v>
      </c>
      <c r="F2128" s="41" t="s">
        <v>1034</v>
      </c>
      <c r="G2128" s="281">
        <v>35888</v>
      </c>
      <c r="H2128" s="24">
        <f>DATE(YEAR(G2128),MONTH(G2128),DAY(1))</f>
        <v>35886</v>
      </c>
      <c r="I2128" s="24">
        <v>44715</v>
      </c>
      <c r="J2128" s="26">
        <f>YEARFRAC(G2128,$J$2)</f>
        <v>24.166666666666668</v>
      </c>
      <c r="K2128" s="213" t="s">
        <v>6350</v>
      </c>
      <c r="L2128" s="26">
        <f>MATCH(K2128,'Category 1'!$A:$A,0)</f>
        <v>482</v>
      </c>
      <c r="M2128" s="26">
        <f>MATCH(H2128,'Category 1'!$1:$1,0)</f>
        <v>195</v>
      </c>
      <c r="N2128" s="26">
        <f>INDEX('Category 1'!$1:$1048576,'Plant &amp; Machinery'!L2128,'Plant &amp; Machinery'!M2128)</f>
        <v>300.39999999999998</v>
      </c>
      <c r="O2128" s="26">
        <f>MATCH($O$2,'Category 1'!$1:$1,0)</f>
        <v>215</v>
      </c>
      <c r="P2128" s="26">
        <f>INDEX('Category 1'!$A$1:$HG$566,'Plant &amp; Machinery'!L2128,'Plant &amp; Machinery'!O2128)</f>
        <v>310.10000000000002</v>
      </c>
      <c r="Q2128" s="26">
        <f>P2128/N2128</f>
        <v>1.032290279627164</v>
      </c>
      <c r="R2128" s="258" t="s">
        <v>6350</v>
      </c>
      <c r="S2128" s="25">
        <f>MATCH(R2128,'Category 2'!$A:$A,0)</f>
        <v>453</v>
      </c>
      <c r="T2128" s="26">
        <f>MATCH($T$2,'Category 2'!$1:$1,0)</f>
        <v>4</v>
      </c>
      <c r="U2128" s="26">
        <f>INDEX('Category 2'!$A$1:$BM$542,'Plant &amp; Machinery'!S2128,'Plant &amp; Machinery'!T2128)</f>
        <v>116</v>
      </c>
      <c r="V2128" s="26">
        <f>MATCH($V$2,'Category 2'!$1:$1,0)</f>
        <v>63</v>
      </c>
      <c r="W2128" s="26">
        <f>INDEX('Category 2'!$A$1:$BM$542,'Plant &amp; Machinery'!S2128,'Plant &amp; Machinery'!V2128)</f>
        <v>143</v>
      </c>
      <c r="X2128" s="26">
        <f>W2128/U2128</f>
        <v>1.2327586206896552</v>
      </c>
      <c r="Y2128" s="14" t="s">
        <v>3966</v>
      </c>
      <c r="Z2128" s="173">
        <f>MATCH(Y2128,'Category 3'!$A:$A,0)</f>
        <v>642</v>
      </c>
      <c r="AA2128" s="173">
        <f>MATCH($AA$2,'Category 3'!$1:$1,0)</f>
        <v>4</v>
      </c>
      <c r="AB2128" s="173">
        <f>INDEX('Category 3'!$1:$1048576,'Plant &amp; Machinery'!Z2128,'Plant &amp; Machinery'!AA2128)</f>
        <v>100.9</v>
      </c>
      <c r="AC2128" s="173">
        <f>MATCH($AC$2,'Category 3'!$1:$1,0)</f>
        <v>90</v>
      </c>
      <c r="AD2128" s="173">
        <f>INDEX('Category 3'!$1:$1048576,'Plant &amp; Machinery'!Z2128,'Plant &amp; Machinery'!AC2128)</f>
        <v>126.4</v>
      </c>
      <c r="AE2128" s="173">
        <f>AD2128/AB2128</f>
        <v>1.2527254707631319</v>
      </c>
      <c r="AF2128" s="46" t="s">
        <v>2658</v>
      </c>
      <c r="AG2128" s="170">
        <f>MATCH(AF2128,'Category 4'!$A:$A,0)</f>
        <v>654</v>
      </c>
      <c r="AH2128" s="170">
        <f>MATCH($AH$2,'Category 4'!$1:$1,0)</f>
        <v>4</v>
      </c>
      <c r="AI2128" s="170">
        <f>INDEX('Category 4'!$1:$1048576,'Plant &amp; Machinery'!AG2128,'Plant &amp; Machinery'!AH2128)</f>
        <v>94.7</v>
      </c>
      <c r="AJ2128" s="170">
        <f>MATCH($AJ$2,'Category 4'!$1:$1,0)</f>
        <v>124</v>
      </c>
      <c r="AK2128" s="175">
        <f>INDEX('Category 4'!$1:$1048576,'Plant &amp; Machinery'!AG2128,'Plant &amp; Machinery'!AJ2128)</f>
        <v>111.2</v>
      </c>
      <c r="AL2128" s="176">
        <f>AK2128/AI2128</f>
        <v>1.174234424498416</v>
      </c>
      <c r="AM2128" s="25">
        <v>5</v>
      </c>
      <c r="AN2128" s="177">
        <v>0.1</v>
      </c>
      <c r="AO2128" s="27">
        <f>(1-AN2128)/AM2128</f>
        <v>0.18</v>
      </c>
      <c r="AP2128" s="39">
        <v>86068.35</v>
      </c>
      <c r="AQ2128" s="180">
        <f>(AL2128*AE2128*X2128*Q2128)-1</f>
        <v>0.87193430011594764</v>
      </c>
      <c r="AR2128" s="181">
        <f>AP2128*(1+AQ2128)</f>
        <v>161114.29651938443</v>
      </c>
      <c r="AS2128" s="181">
        <f>AR2128*AO2128*J2128</f>
        <v>700847.18985932227</v>
      </c>
      <c r="AT2128" s="181">
        <f>MAX(AR2128-AS2128,0)</f>
        <v>0</v>
      </c>
      <c r="AU2128" s="182">
        <v>0.35</v>
      </c>
      <c r="AV2128" s="181">
        <f>IF(AT2128&gt;AR2128*AN2128,AT2128*(1-AU2128),AR2128*AN2128)</f>
        <v>16111.429651938444</v>
      </c>
      <c r="AW2128" s="274"/>
    </row>
    <row r="2129" spans="2:49" x14ac:dyDescent="0.2">
      <c r="B2129" s="25">
        <v>2126</v>
      </c>
      <c r="C2129" s="227">
        <v>0</v>
      </c>
      <c r="D2129" s="25" t="s">
        <v>495</v>
      </c>
      <c r="E2129" s="25" t="s">
        <v>1002</v>
      </c>
      <c r="F2129" s="41" t="s">
        <v>1035</v>
      </c>
      <c r="G2129" s="281">
        <v>35153</v>
      </c>
      <c r="H2129" s="24">
        <f>DATE(YEAR(G2129),MONTH(G2129),DAY(1))</f>
        <v>35125</v>
      </c>
      <c r="I2129" s="24">
        <v>44715</v>
      </c>
      <c r="J2129" s="26">
        <f>YEARFRAC(G2129,$J$2)</f>
        <v>26.177777777777777</v>
      </c>
      <c r="K2129" s="123" t="s">
        <v>6350</v>
      </c>
      <c r="L2129" s="26">
        <f>MATCH(K2129,'Category 1'!$A:$A,0)</f>
        <v>482</v>
      </c>
      <c r="M2129" s="26">
        <f>MATCH(H2129,'Category 1'!$1:$1,0)</f>
        <v>170</v>
      </c>
      <c r="N2129" s="26">
        <f>INDEX('Category 1'!$1:$1048576,'Plant &amp; Machinery'!L2129,'Plant &amp; Machinery'!M2129)</f>
        <v>287.2</v>
      </c>
      <c r="O2129" s="26">
        <f>MATCH($O$2,'Category 1'!$1:$1,0)</f>
        <v>215</v>
      </c>
      <c r="P2129" s="26">
        <f>INDEX('Category 1'!$A$1:$HG$566,'Plant &amp; Machinery'!L2129,'Plant &amp; Machinery'!O2129)</f>
        <v>310.10000000000002</v>
      </c>
      <c r="Q2129" s="26">
        <f>P2129/N2129</f>
        <v>1.0797353760445683</v>
      </c>
      <c r="R2129" s="258" t="s">
        <v>6350</v>
      </c>
      <c r="S2129" s="25">
        <f>MATCH(R2129,'Category 2'!$A:$A,0)</f>
        <v>453</v>
      </c>
      <c r="T2129" s="26">
        <f>MATCH($T$2,'Category 2'!$1:$1,0)</f>
        <v>4</v>
      </c>
      <c r="U2129" s="26">
        <f>INDEX('Category 2'!$A$1:$BM$542,'Plant &amp; Machinery'!S2129,'Plant &amp; Machinery'!T2129)</f>
        <v>116</v>
      </c>
      <c r="V2129" s="26">
        <f>MATCH($V$2,'Category 2'!$1:$1,0)</f>
        <v>63</v>
      </c>
      <c r="W2129" s="26">
        <f>INDEX('Category 2'!$A$1:$BM$542,'Plant &amp; Machinery'!S2129,'Plant &amp; Machinery'!V2129)</f>
        <v>143</v>
      </c>
      <c r="X2129" s="26">
        <f>W2129/U2129</f>
        <v>1.2327586206896552</v>
      </c>
      <c r="Y2129" s="129" t="s">
        <v>4021</v>
      </c>
      <c r="Z2129" s="173">
        <f>MATCH(Y2129,'Category 3'!$A:$A,0)</f>
        <v>674</v>
      </c>
      <c r="AA2129" s="173">
        <f>MATCH($AA$2,'Category 3'!$1:$1,0)</f>
        <v>4</v>
      </c>
      <c r="AB2129" s="173">
        <f>INDEX('Category 3'!$1:$1048576,'Plant &amp; Machinery'!Z2129,'Plant &amp; Machinery'!AA2129)</f>
        <v>101.7</v>
      </c>
      <c r="AC2129" s="173">
        <f>MATCH($AC$2,'Category 3'!$1:$1,0)</f>
        <v>90</v>
      </c>
      <c r="AD2129" s="173">
        <f>INDEX('Category 3'!$1:$1048576,'Plant &amp; Machinery'!Z2129,'Plant &amp; Machinery'!AC2129)</f>
        <v>131.80000000000001</v>
      </c>
      <c r="AE2129" s="173">
        <f>AD2129/AB2129</f>
        <v>1.2959685349065881</v>
      </c>
      <c r="AF2129" s="46" t="s">
        <v>2927</v>
      </c>
      <c r="AG2129" s="170">
        <f>MATCH(AF2129,'Category 4'!$A:$A,0)</f>
        <v>789</v>
      </c>
      <c r="AH2129" s="170">
        <f>MATCH($AH$2,'Category 4'!$1:$1,0)</f>
        <v>4</v>
      </c>
      <c r="AI2129" s="170">
        <f>INDEX('Category 4'!$1:$1048576,'Plant &amp; Machinery'!AG2129,'Plant &amp; Machinery'!AH2129)</f>
        <v>101</v>
      </c>
      <c r="AJ2129" s="170">
        <f>MATCH($AJ$2,'Category 4'!$1:$1,0)</f>
        <v>124</v>
      </c>
      <c r="AK2129" s="175">
        <f>INDEX('Category 4'!$1:$1048576,'Plant &amp; Machinery'!AG2129,'Plant &amp; Machinery'!AJ2129)</f>
        <v>137.19999999999999</v>
      </c>
      <c r="AL2129" s="176">
        <f>AK2129/AI2129</f>
        <v>1.3584158415841583</v>
      </c>
      <c r="AM2129" s="25">
        <v>5</v>
      </c>
      <c r="AN2129" s="177">
        <v>0.1</v>
      </c>
      <c r="AO2129" s="27">
        <f>(1-AN2129)/AM2129</f>
        <v>0.18</v>
      </c>
      <c r="AP2129" s="39">
        <v>218400</v>
      </c>
      <c r="AQ2129" s="180">
        <f>(AL2129*AE2129*X2129*Q2129)-1</f>
        <v>1.3432713023619303</v>
      </c>
      <c r="AR2129" s="181">
        <f>AP2129*(1+AQ2129)</f>
        <v>511770.45243584557</v>
      </c>
      <c r="AS2129" s="181">
        <f>AR2129*AO2129*J2129</f>
        <v>2411462.3718777043</v>
      </c>
      <c r="AT2129" s="181">
        <f>MAX(AR2129-AS2129,0)</f>
        <v>0</v>
      </c>
      <c r="AU2129" s="182">
        <v>0.35</v>
      </c>
      <c r="AV2129" s="181">
        <f>IF(AT2129&gt;AR2129*AN2129,AT2129*(1-AU2129),AR2129*AN2129)</f>
        <v>51177.045243584558</v>
      </c>
      <c r="AW2129" s="274"/>
    </row>
    <row r="2130" spans="2:49" x14ac:dyDescent="0.2">
      <c r="B2130" s="25">
        <v>2127</v>
      </c>
      <c r="C2130" s="227">
        <v>0</v>
      </c>
      <c r="D2130" s="25" t="s">
        <v>495</v>
      </c>
      <c r="E2130" s="25" t="s">
        <v>1002</v>
      </c>
      <c r="F2130" s="41" t="s">
        <v>1036</v>
      </c>
      <c r="G2130" s="281">
        <v>35872</v>
      </c>
      <c r="H2130" s="24">
        <f>DATE(YEAR(G2130),MONTH(G2130),DAY(1))</f>
        <v>35855</v>
      </c>
      <c r="I2130" s="24">
        <v>44715</v>
      </c>
      <c r="J2130" s="26">
        <f>YEARFRAC(G2130,$J$2)</f>
        <v>24.208333333333332</v>
      </c>
      <c r="K2130" s="213" t="s">
        <v>6350</v>
      </c>
      <c r="L2130" s="26">
        <f>MATCH(K2130,'Category 1'!$A:$A,0)</f>
        <v>482</v>
      </c>
      <c r="M2130" s="26">
        <f>MATCH(H2130,'Category 1'!$1:$1,0)</f>
        <v>194</v>
      </c>
      <c r="N2130" s="26">
        <f>INDEX('Category 1'!$1:$1048576,'Plant &amp; Machinery'!L2130,'Plant &amp; Machinery'!M2130)</f>
        <v>298.60000000000002</v>
      </c>
      <c r="O2130" s="26">
        <f>MATCH($O$2,'Category 1'!$1:$1,0)</f>
        <v>215</v>
      </c>
      <c r="P2130" s="26">
        <f>INDEX('Category 1'!$A$1:$HG$566,'Plant &amp; Machinery'!L2130,'Plant &amp; Machinery'!O2130)</f>
        <v>310.10000000000002</v>
      </c>
      <c r="Q2130" s="26">
        <f>P2130/N2130</f>
        <v>1.0385130609511051</v>
      </c>
      <c r="R2130" s="258" t="s">
        <v>6350</v>
      </c>
      <c r="S2130" s="25">
        <f>MATCH(R2130,'Category 2'!$A:$A,0)</f>
        <v>453</v>
      </c>
      <c r="T2130" s="26">
        <f>MATCH($T$2,'Category 2'!$1:$1,0)</f>
        <v>4</v>
      </c>
      <c r="U2130" s="26">
        <f>INDEX('Category 2'!$A$1:$BM$542,'Plant &amp; Machinery'!S2130,'Plant &amp; Machinery'!T2130)</f>
        <v>116</v>
      </c>
      <c r="V2130" s="26">
        <f>MATCH($V$2,'Category 2'!$1:$1,0)</f>
        <v>63</v>
      </c>
      <c r="W2130" s="26">
        <f>INDEX('Category 2'!$A$1:$BM$542,'Plant &amp; Machinery'!S2130,'Plant &amp; Machinery'!V2130)</f>
        <v>143</v>
      </c>
      <c r="X2130" s="26">
        <f>W2130/U2130</f>
        <v>1.2327586206896552</v>
      </c>
      <c r="Y2130" s="113" t="s">
        <v>4021</v>
      </c>
      <c r="Z2130" s="173">
        <f>MATCH(Y2130,'Category 3'!$A:$A,0)</f>
        <v>674</v>
      </c>
      <c r="AA2130" s="173">
        <f>MATCH($AA$2,'Category 3'!$1:$1,0)</f>
        <v>4</v>
      </c>
      <c r="AB2130" s="173">
        <f>INDEX('Category 3'!$1:$1048576,'Plant &amp; Machinery'!Z2130,'Plant &amp; Machinery'!AA2130)</f>
        <v>101.7</v>
      </c>
      <c r="AC2130" s="173">
        <f>MATCH($AC$2,'Category 3'!$1:$1,0)</f>
        <v>90</v>
      </c>
      <c r="AD2130" s="173">
        <f>INDEX('Category 3'!$1:$1048576,'Plant &amp; Machinery'!Z2130,'Plant &amp; Machinery'!AC2130)</f>
        <v>131.80000000000001</v>
      </c>
      <c r="AE2130" s="173">
        <f>AD2130/AB2130</f>
        <v>1.2959685349065881</v>
      </c>
      <c r="AF2130" s="46" t="s">
        <v>2927</v>
      </c>
      <c r="AG2130" s="170">
        <f>MATCH(AF2130,'Category 4'!$A:$A,0)</f>
        <v>789</v>
      </c>
      <c r="AH2130" s="170">
        <f>MATCH($AH$2,'Category 4'!$1:$1,0)</f>
        <v>4</v>
      </c>
      <c r="AI2130" s="170">
        <f>INDEX('Category 4'!$1:$1048576,'Plant &amp; Machinery'!AG2130,'Plant &amp; Machinery'!AH2130)</f>
        <v>101</v>
      </c>
      <c r="AJ2130" s="170">
        <f>MATCH($AJ$2,'Category 4'!$1:$1,0)</f>
        <v>124</v>
      </c>
      <c r="AK2130" s="175">
        <f>INDEX('Category 4'!$1:$1048576,'Plant &amp; Machinery'!AG2130,'Plant &amp; Machinery'!AJ2130)</f>
        <v>137.19999999999999</v>
      </c>
      <c r="AL2130" s="176">
        <f>AK2130/AI2130</f>
        <v>1.3584158415841583</v>
      </c>
      <c r="AM2130" s="25">
        <v>5</v>
      </c>
      <c r="AN2130" s="177">
        <v>0.1</v>
      </c>
      <c r="AO2130" s="27">
        <f>(1-AN2130)/AM2130</f>
        <v>0.18</v>
      </c>
      <c r="AP2130" s="39">
        <v>73371.839999999997</v>
      </c>
      <c r="AQ2130" s="180">
        <f>(AL2130*AE2130*X2130*Q2130)-1</f>
        <v>1.2538095044820707</v>
      </c>
      <c r="AR2130" s="181">
        <f>AP2130*(1+AQ2130)</f>
        <v>165366.15035333775</v>
      </c>
      <c r="AS2130" s="181">
        <f>AR2130*AO2130*J2130</f>
        <v>720583.00016466924</v>
      </c>
      <c r="AT2130" s="181">
        <f>MAX(AR2130-AS2130,0)</f>
        <v>0</v>
      </c>
      <c r="AU2130" s="182">
        <v>0.35</v>
      </c>
      <c r="AV2130" s="181">
        <f>IF(AT2130&gt;AR2130*AN2130,AT2130*(1-AU2130),AR2130*AN2130)</f>
        <v>16536.615035333776</v>
      </c>
      <c r="AW2130" s="274"/>
    </row>
    <row r="2131" spans="2:49" x14ac:dyDescent="0.2">
      <c r="B2131" s="25">
        <v>2128</v>
      </c>
      <c r="C2131" s="227">
        <v>0</v>
      </c>
      <c r="D2131" s="25" t="s">
        <v>495</v>
      </c>
      <c r="E2131" s="25" t="s">
        <v>1002</v>
      </c>
      <c r="F2131" s="41" t="s">
        <v>1037</v>
      </c>
      <c r="G2131" s="281">
        <v>36125</v>
      </c>
      <c r="H2131" s="24">
        <f>DATE(YEAR(G2131),MONTH(G2131),DAY(1))</f>
        <v>36100</v>
      </c>
      <c r="I2131" s="24">
        <v>44715</v>
      </c>
      <c r="J2131" s="26">
        <f>YEARFRAC(G2131,$J$2)</f>
        <v>23.519444444444446</v>
      </c>
      <c r="K2131" s="123" t="s">
        <v>6381</v>
      </c>
      <c r="L2131" s="26">
        <f>MATCH(K2131,'Category 1'!$A:$A,0)</f>
        <v>518</v>
      </c>
      <c r="M2131" s="26">
        <f>MATCH(H2131,'Category 1'!$1:$1,0)</f>
        <v>202</v>
      </c>
      <c r="N2131" s="26">
        <f>INDEX('Category 1'!$1:$1048576,'Plant &amp; Machinery'!L2131,'Plant &amp; Machinery'!M2131)</f>
        <v>303</v>
      </c>
      <c r="O2131" s="26">
        <f>MATCH($O$2,'Category 1'!$1:$1,0)</f>
        <v>215</v>
      </c>
      <c r="P2131" s="26">
        <f>INDEX('Category 1'!$A$1:$HG$566,'Plant &amp; Machinery'!L2131,'Plant &amp; Machinery'!O2131)</f>
        <v>289.8</v>
      </c>
      <c r="Q2131" s="26">
        <f>P2131/N2131</f>
        <v>0.95643564356435651</v>
      </c>
      <c r="R2131" s="258" t="s">
        <v>6869</v>
      </c>
      <c r="S2131" s="25">
        <f>MATCH(R2131,'Category 2'!$A:$A,0)</f>
        <v>499</v>
      </c>
      <c r="T2131" s="26">
        <f>MATCH($T$2,'Category 2'!$1:$1,0)</f>
        <v>4</v>
      </c>
      <c r="U2131" s="26">
        <f>INDEX('Category 2'!$A$1:$BM$542,'Plant &amp; Machinery'!S2131,'Plant &amp; Machinery'!T2131)</f>
        <v>96.9</v>
      </c>
      <c r="V2131" s="26">
        <f>MATCH($V$2,'Category 2'!$1:$1,0)</f>
        <v>63</v>
      </c>
      <c r="W2131" s="26">
        <f>INDEX('Category 2'!$A$1:$BM$542,'Plant &amp; Machinery'!S2131,'Plant &amp; Machinery'!V2131)</f>
        <v>138.4</v>
      </c>
      <c r="X2131" s="26">
        <f>W2131/U2131</f>
        <v>1.4282765737874097</v>
      </c>
      <c r="Y2131" s="129" t="s">
        <v>4110</v>
      </c>
      <c r="Z2131" s="173">
        <f>MATCH(Y2131,'Category 3'!$A:$A,0)</f>
        <v>722</v>
      </c>
      <c r="AA2131" s="173">
        <f>MATCH($AA$2,'Category 3'!$1:$1,0)</f>
        <v>4</v>
      </c>
      <c r="AB2131" s="173">
        <f>INDEX('Category 3'!$1:$1048576,'Plant &amp; Machinery'!Z2131,'Plant &amp; Machinery'!AA2131)</f>
        <v>102.2</v>
      </c>
      <c r="AC2131" s="173">
        <f>MATCH($AC$2,'Category 3'!$1:$1,0)</f>
        <v>90</v>
      </c>
      <c r="AD2131" s="173">
        <f>INDEX('Category 3'!$1:$1048576,'Plant &amp; Machinery'!Z2131,'Plant &amp; Machinery'!AC2131)</f>
        <v>140</v>
      </c>
      <c r="AE2131" s="173">
        <f>AD2131/AB2131</f>
        <v>1.3698630136986301</v>
      </c>
      <c r="AF2131" s="46" t="s">
        <v>2730</v>
      </c>
      <c r="AG2131" s="170">
        <f>MATCH(AF2131,'Category 4'!$A:$A,0)</f>
        <v>690</v>
      </c>
      <c r="AH2131" s="170">
        <f>MATCH($AH$2,'Category 4'!$1:$1,0)</f>
        <v>4</v>
      </c>
      <c r="AI2131" s="170">
        <f>INDEX('Category 4'!$1:$1048576,'Plant &amp; Machinery'!AG2131,'Plant &amp; Machinery'!AH2131)</f>
        <v>103.2</v>
      </c>
      <c r="AJ2131" s="170">
        <f>MATCH($AJ$2,'Category 4'!$1:$1,0)</f>
        <v>124</v>
      </c>
      <c r="AK2131" s="175">
        <f>INDEX('Category 4'!$1:$1048576,'Plant &amp; Machinery'!AG2131,'Plant &amp; Machinery'!AJ2131)</f>
        <v>151.5</v>
      </c>
      <c r="AL2131" s="176">
        <f>AK2131/AI2131</f>
        <v>1.4680232558139534</v>
      </c>
      <c r="AM2131" s="25">
        <v>8</v>
      </c>
      <c r="AN2131" s="177">
        <v>0.1</v>
      </c>
      <c r="AO2131" s="27">
        <f>(1-AN2131)/AM2131</f>
        <v>0.1125</v>
      </c>
      <c r="AP2131" s="39">
        <v>303346</v>
      </c>
      <c r="AQ2131" s="180">
        <f>(AL2131*AE2131*X2131*Q2131)-1</f>
        <v>1.7471232284936242</v>
      </c>
      <c r="AR2131" s="181">
        <f>AP2131*(1+AQ2131)</f>
        <v>833328.84287062695</v>
      </c>
      <c r="AS2131" s="181">
        <f>AR2131*AO2131*J2131</f>
        <v>2204936.0351829994</v>
      </c>
      <c r="AT2131" s="181">
        <f>MAX(AR2131-AS2131,0)</f>
        <v>0</v>
      </c>
      <c r="AU2131" s="182">
        <v>0.35</v>
      </c>
      <c r="AV2131" s="181">
        <f>IF(AT2131&gt;AR2131*AN2131,AT2131*(1-AU2131),AR2131*AN2131)</f>
        <v>83332.884287062698</v>
      </c>
      <c r="AW2131" s="274"/>
    </row>
    <row r="2132" spans="2:49" x14ac:dyDescent="0.2">
      <c r="B2132" s="25">
        <v>2129</v>
      </c>
      <c r="C2132" s="227">
        <v>0</v>
      </c>
      <c r="D2132" s="25" t="s">
        <v>495</v>
      </c>
      <c r="E2132" s="25" t="s">
        <v>1002</v>
      </c>
      <c r="F2132" s="41" t="s">
        <v>1038</v>
      </c>
      <c r="G2132" s="281">
        <v>35088</v>
      </c>
      <c r="H2132" s="24">
        <f>DATE(YEAR(G2132),MONTH(G2132),DAY(1))</f>
        <v>35065</v>
      </c>
      <c r="I2132" s="24">
        <v>44715</v>
      </c>
      <c r="J2132" s="26">
        <f>YEARFRAC(G2132,$J$2)</f>
        <v>26.358333333333334</v>
      </c>
      <c r="K2132" s="123" t="s">
        <v>6350</v>
      </c>
      <c r="L2132" s="26">
        <f>MATCH(K2132,'Category 1'!$A:$A,0)</f>
        <v>482</v>
      </c>
      <c r="M2132" s="26">
        <f>MATCH(H2132,'Category 1'!$1:$1,0)</f>
        <v>168</v>
      </c>
      <c r="N2132" s="26">
        <f>INDEX('Category 1'!$1:$1048576,'Plant &amp; Machinery'!L2132,'Plant &amp; Machinery'!M2132)</f>
        <v>285.89999999999998</v>
      </c>
      <c r="O2132" s="26">
        <f>MATCH($O$2,'Category 1'!$1:$1,0)</f>
        <v>215</v>
      </c>
      <c r="P2132" s="26">
        <f>INDEX('Category 1'!$A$1:$HG$566,'Plant &amp; Machinery'!L2132,'Plant &amp; Machinery'!O2132)</f>
        <v>310.10000000000002</v>
      </c>
      <c r="Q2132" s="26">
        <f>P2132/N2132</f>
        <v>1.0846449807625045</v>
      </c>
      <c r="R2132" s="258" t="s">
        <v>6350</v>
      </c>
      <c r="S2132" s="25">
        <f>MATCH(R2132,'Category 2'!$A:$A,0)</f>
        <v>453</v>
      </c>
      <c r="T2132" s="26">
        <f>MATCH($T$2,'Category 2'!$1:$1,0)</f>
        <v>4</v>
      </c>
      <c r="U2132" s="26">
        <f>INDEX('Category 2'!$A$1:$BM$542,'Plant &amp; Machinery'!S2132,'Plant &amp; Machinery'!T2132)</f>
        <v>116</v>
      </c>
      <c r="V2132" s="26">
        <f>MATCH($V$2,'Category 2'!$1:$1,0)</f>
        <v>63</v>
      </c>
      <c r="W2132" s="26">
        <f>INDEX('Category 2'!$A$1:$BM$542,'Plant &amp; Machinery'!S2132,'Plant &amp; Machinery'!V2132)</f>
        <v>143</v>
      </c>
      <c r="X2132" s="26">
        <f>W2132/U2132</f>
        <v>1.2327586206896552</v>
      </c>
      <c r="Y2132" s="129" t="s">
        <v>4021</v>
      </c>
      <c r="Z2132" s="173">
        <f>MATCH(Y2132,'Category 3'!$A:$A,0)</f>
        <v>674</v>
      </c>
      <c r="AA2132" s="173">
        <f>MATCH($AA$2,'Category 3'!$1:$1,0)</f>
        <v>4</v>
      </c>
      <c r="AB2132" s="173">
        <f>INDEX('Category 3'!$1:$1048576,'Plant &amp; Machinery'!Z2132,'Plant &amp; Machinery'!AA2132)</f>
        <v>101.7</v>
      </c>
      <c r="AC2132" s="173">
        <f>MATCH($AC$2,'Category 3'!$1:$1,0)</f>
        <v>90</v>
      </c>
      <c r="AD2132" s="173">
        <f>INDEX('Category 3'!$1:$1048576,'Plant &amp; Machinery'!Z2132,'Plant &amp; Machinery'!AC2132)</f>
        <v>131.80000000000001</v>
      </c>
      <c r="AE2132" s="173">
        <f>AD2132/AB2132</f>
        <v>1.2959685349065881</v>
      </c>
      <c r="AF2132" s="46" t="s">
        <v>2927</v>
      </c>
      <c r="AG2132" s="170">
        <f>MATCH(AF2132,'Category 4'!$A:$A,0)</f>
        <v>789</v>
      </c>
      <c r="AH2132" s="170">
        <f>MATCH($AH$2,'Category 4'!$1:$1,0)</f>
        <v>4</v>
      </c>
      <c r="AI2132" s="170">
        <f>INDEX('Category 4'!$1:$1048576,'Plant &amp; Machinery'!AG2132,'Plant &amp; Machinery'!AH2132)</f>
        <v>101</v>
      </c>
      <c r="AJ2132" s="170">
        <f>MATCH($AJ$2,'Category 4'!$1:$1,0)</f>
        <v>124</v>
      </c>
      <c r="AK2132" s="175">
        <f>INDEX('Category 4'!$1:$1048576,'Plant &amp; Machinery'!AG2132,'Plant &amp; Machinery'!AJ2132)</f>
        <v>137.19999999999999</v>
      </c>
      <c r="AL2132" s="176">
        <f>AK2132/AI2132</f>
        <v>1.3584158415841583</v>
      </c>
      <c r="AM2132" s="25">
        <v>5</v>
      </c>
      <c r="AN2132" s="177">
        <v>0.1</v>
      </c>
      <c r="AO2132" s="27">
        <f>(1-AN2132)/AM2132</f>
        <v>0.18</v>
      </c>
      <c r="AP2132" s="39">
        <v>211389.86</v>
      </c>
      <c r="AQ2132" s="180">
        <f>(AL2132*AE2132*X2132*Q2132)-1</f>
        <v>1.3539262610645206</v>
      </c>
      <c r="AR2132" s="181">
        <f>AP2132*(1+AQ2132)</f>
        <v>497596.14277675241</v>
      </c>
      <c r="AS2132" s="181">
        <f>AR2132*AO2132*J2132</f>
        <v>2360844.8994043018</v>
      </c>
      <c r="AT2132" s="181">
        <f>MAX(AR2132-AS2132,0)</f>
        <v>0</v>
      </c>
      <c r="AU2132" s="182">
        <v>0.35</v>
      </c>
      <c r="AV2132" s="181">
        <f>IF(AT2132&gt;AR2132*AN2132,AT2132*(1-AU2132),AR2132*AN2132)</f>
        <v>49759.614277675246</v>
      </c>
      <c r="AW2132" s="274"/>
    </row>
    <row r="2133" spans="2:49" x14ac:dyDescent="0.2">
      <c r="B2133" s="25">
        <v>2130</v>
      </c>
      <c r="C2133" s="227">
        <v>0</v>
      </c>
      <c r="D2133" s="25" t="s">
        <v>495</v>
      </c>
      <c r="E2133" s="25" t="s">
        <v>1002</v>
      </c>
      <c r="F2133" s="41" t="s">
        <v>1039</v>
      </c>
      <c r="G2133" s="281">
        <v>35872</v>
      </c>
      <c r="H2133" s="24">
        <f>DATE(YEAR(G2133),MONTH(G2133),DAY(1))</f>
        <v>35855</v>
      </c>
      <c r="I2133" s="24">
        <v>44715</v>
      </c>
      <c r="J2133" s="26">
        <f>YEARFRAC(G2133,$J$2)</f>
        <v>24.208333333333332</v>
      </c>
      <c r="K2133" s="123" t="s">
        <v>6350</v>
      </c>
      <c r="L2133" s="26">
        <f>MATCH(K2133,'Category 1'!$A:$A,0)</f>
        <v>482</v>
      </c>
      <c r="M2133" s="26">
        <f>MATCH(H2133,'Category 1'!$1:$1,0)</f>
        <v>194</v>
      </c>
      <c r="N2133" s="26">
        <f>INDEX('Category 1'!$1:$1048576,'Plant &amp; Machinery'!L2133,'Plant &amp; Machinery'!M2133)</f>
        <v>298.60000000000002</v>
      </c>
      <c r="O2133" s="26">
        <f>MATCH($O$2,'Category 1'!$1:$1,0)</f>
        <v>215</v>
      </c>
      <c r="P2133" s="26">
        <f>INDEX('Category 1'!$A$1:$HG$566,'Plant &amp; Machinery'!L2133,'Plant &amp; Machinery'!O2133)</f>
        <v>310.10000000000002</v>
      </c>
      <c r="Q2133" s="26">
        <f>P2133/N2133</f>
        <v>1.0385130609511051</v>
      </c>
      <c r="R2133" s="258" t="s">
        <v>6350</v>
      </c>
      <c r="S2133" s="25">
        <f>MATCH(R2133,'Category 2'!$A:$A,0)</f>
        <v>453</v>
      </c>
      <c r="T2133" s="26">
        <f>MATCH($T$2,'Category 2'!$1:$1,0)</f>
        <v>4</v>
      </c>
      <c r="U2133" s="26">
        <f>INDEX('Category 2'!$A$1:$BM$542,'Plant &amp; Machinery'!S2133,'Plant &amp; Machinery'!T2133)</f>
        <v>116</v>
      </c>
      <c r="V2133" s="26">
        <f>MATCH($V$2,'Category 2'!$1:$1,0)</f>
        <v>63</v>
      </c>
      <c r="W2133" s="26">
        <f>INDEX('Category 2'!$A$1:$BM$542,'Plant &amp; Machinery'!S2133,'Plant &amp; Machinery'!V2133)</f>
        <v>143</v>
      </c>
      <c r="X2133" s="26">
        <f>W2133/U2133</f>
        <v>1.2327586206896552</v>
      </c>
      <c r="Y2133" s="129" t="s">
        <v>4021</v>
      </c>
      <c r="Z2133" s="173">
        <f>MATCH(Y2133,'Category 3'!$A:$A,0)</f>
        <v>674</v>
      </c>
      <c r="AA2133" s="173">
        <f>MATCH($AA$2,'Category 3'!$1:$1,0)</f>
        <v>4</v>
      </c>
      <c r="AB2133" s="173">
        <f>INDEX('Category 3'!$1:$1048576,'Plant &amp; Machinery'!Z2133,'Plant &amp; Machinery'!AA2133)</f>
        <v>101.7</v>
      </c>
      <c r="AC2133" s="173">
        <f>MATCH($AC$2,'Category 3'!$1:$1,0)</f>
        <v>90</v>
      </c>
      <c r="AD2133" s="173">
        <f>INDEX('Category 3'!$1:$1048576,'Plant &amp; Machinery'!Z2133,'Plant &amp; Machinery'!AC2133)</f>
        <v>131.80000000000001</v>
      </c>
      <c r="AE2133" s="173">
        <f>AD2133/AB2133</f>
        <v>1.2959685349065881</v>
      </c>
      <c r="AF2133" s="46" t="s">
        <v>2927</v>
      </c>
      <c r="AG2133" s="170">
        <f>MATCH(AF2133,'Category 4'!$A:$A,0)</f>
        <v>789</v>
      </c>
      <c r="AH2133" s="170">
        <f>MATCH($AH$2,'Category 4'!$1:$1,0)</f>
        <v>4</v>
      </c>
      <c r="AI2133" s="170">
        <f>INDEX('Category 4'!$1:$1048576,'Plant &amp; Machinery'!AG2133,'Plant &amp; Machinery'!AH2133)</f>
        <v>101</v>
      </c>
      <c r="AJ2133" s="170">
        <f>MATCH($AJ$2,'Category 4'!$1:$1,0)</f>
        <v>124</v>
      </c>
      <c r="AK2133" s="175">
        <f>INDEX('Category 4'!$1:$1048576,'Plant &amp; Machinery'!AG2133,'Plant &amp; Machinery'!AJ2133)</f>
        <v>137.19999999999999</v>
      </c>
      <c r="AL2133" s="176">
        <f>AK2133/AI2133</f>
        <v>1.3584158415841583</v>
      </c>
      <c r="AM2133" s="25">
        <v>5</v>
      </c>
      <c r="AN2133" s="177">
        <v>0.1</v>
      </c>
      <c r="AO2133" s="27">
        <f>(1-AN2133)/AM2133</f>
        <v>0.18</v>
      </c>
      <c r="AP2133" s="39">
        <v>62890.15</v>
      </c>
      <c r="AQ2133" s="180">
        <f>(AL2133*AE2133*X2133*Q2133)-1</f>
        <v>1.2538095044820707</v>
      </c>
      <c r="AR2133" s="181">
        <f>AP2133*(1+AQ2133)</f>
        <v>141742.41780830311</v>
      </c>
      <c r="AS2133" s="181">
        <f>AR2133*AO2133*J2133</f>
        <v>617642.58559968078</v>
      </c>
      <c r="AT2133" s="181">
        <f>MAX(AR2133-AS2133,0)</f>
        <v>0</v>
      </c>
      <c r="AU2133" s="182">
        <v>0.35</v>
      </c>
      <c r="AV2133" s="181">
        <f>IF(AT2133&gt;AR2133*AN2133,AT2133*(1-AU2133),AR2133*AN2133)</f>
        <v>14174.241780830313</v>
      </c>
      <c r="AW2133" s="274"/>
    </row>
    <row r="2134" spans="2:49" x14ac:dyDescent="0.2">
      <c r="B2134" s="25">
        <v>2131</v>
      </c>
      <c r="C2134" s="227">
        <v>0</v>
      </c>
      <c r="D2134" s="25" t="s">
        <v>495</v>
      </c>
      <c r="E2134" s="25" t="s">
        <v>1002</v>
      </c>
      <c r="F2134" s="41" t="s">
        <v>1040</v>
      </c>
      <c r="G2134" s="281">
        <v>35872</v>
      </c>
      <c r="H2134" s="24">
        <f>DATE(YEAR(G2134),MONTH(G2134),DAY(1))</f>
        <v>35855</v>
      </c>
      <c r="I2134" s="24">
        <v>44715</v>
      </c>
      <c r="J2134" s="26">
        <f>YEARFRAC(G2134,$J$2)</f>
        <v>24.208333333333332</v>
      </c>
      <c r="K2134" s="213" t="s">
        <v>6365</v>
      </c>
      <c r="L2134" s="26">
        <f>MATCH(K2134,'Category 1'!$A:$A,0)</f>
        <v>499</v>
      </c>
      <c r="M2134" s="26">
        <f>MATCH(H2134,'Category 1'!$1:$1,0)</f>
        <v>194</v>
      </c>
      <c r="N2134" s="26">
        <f>INDEX('Category 1'!$1:$1048576,'Plant &amp; Machinery'!L2134,'Plant &amp; Machinery'!M2134)</f>
        <v>328</v>
      </c>
      <c r="O2134" s="26">
        <f>MATCH($O$2,'Category 1'!$1:$1,0)</f>
        <v>215</v>
      </c>
      <c r="P2134" s="26">
        <f>INDEX('Category 1'!$A$1:$HG$566,'Plant &amp; Machinery'!L2134,'Plant &amp; Machinery'!O2134)</f>
        <v>331.2</v>
      </c>
      <c r="Q2134" s="26">
        <f>P2134/N2134</f>
        <v>1.0097560975609756</v>
      </c>
      <c r="R2134" s="258" t="s">
        <v>6828</v>
      </c>
      <c r="S2134" s="25">
        <f>MATCH(R2134,'Category 2'!$A:$A,0)</f>
        <v>477</v>
      </c>
      <c r="T2134" s="26">
        <f>MATCH($T$2,'Category 2'!$1:$1,0)</f>
        <v>4</v>
      </c>
      <c r="U2134" s="26">
        <f>INDEX('Category 2'!$A$1:$BM$542,'Plant &amp; Machinery'!S2134,'Plant &amp; Machinery'!T2134)</f>
        <v>119.3</v>
      </c>
      <c r="V2134" s="26">
        <f>MATCH($V$2,'Category 2'!$1:$1,0)</f>
        <v>63</v>
      </c>
      <c r="W2134" s="26">
        <f>INDEX('Category 2'!$A$1:$BM$542,'Plant &amp; Machinery'!S2134,'Plant &amp; Machinery'!V2134)</f>
        <v>147.80000000000001</v>
      </c>
      <c r="X2134" s="26">
        <f>W2134/U2134</f>
        <v>1.2388935456831518</v>
      </c>
      <c r="Y2134" s="129" t="s">
        <v>4007</v>
      </c>
      <c r="Z2134" s="173">
        <f>MATCH(Y2134,'Category 3'!$A:$A,0)</f>
        <v>667</v>
      </c>
      <c r="AA2134" s="173">
        <f>MATCH($AA$2,'Category 3'!$1:$1,0)</f>
        <v>4</v>
      </c>
      <c r="AB2134" s="173">
        <f>INDEX('Category 3'!$1:$1048576,'Plant &amp; Machinery'!Z2134,'Plant &amp; Machinery'!AA2134)</f>
        <v>100.5</v>
      </c>
      <c r="AC2134" s="173">
        <f>MATCH($AC$2,'Category 3'!$1:$1,0)</f>
        <v>90</v>
      </c>
      <c r="AD2134" s="173">
        <f>INDEX('Category 3'!$1:$1048576,'Plant &amp; Machinery'!Z2134,'Plant &amp; Machinery'!AC2134)</f>
        <v>140</v>
      </c>
      <c r="AE2134" s="173">
        <f>AD2134/AB2134</f>
        <v>1.3930348258706469</v>
      </c>
      <c r="AF2134" s="46" t="s">
        <v>2812</v>
      </c>
      <c r="AG2134" s="170">
        <f>MATCH(AF2134,'Category 4'!$A:$A,0)</f>
        <v>731</v>
      </c>
      <c r="AH2134" s="170">
        <f>MATCH($AH$2,'Category 4'!$1:$1,0)</f>
        <v>4</v>
      </c>
      <c r="AI2134" s="170">
        <f>INDEX('Category 4'!$1:$1048576,'Plant &amp; Machinery'!AG2134,'Plant &amp; Machinery'!AH2134)</f>
        <v>106.2</v>
      </c>
      <c r="AJ2134" s="170">
        <f>MATCH($AJ$2,'Category 4'!$1:$1,0)</f>
        <v>124</v>
      </c>
      <c r="AK2134" s="175">
        <f>INDEX('Category 4'!$1:$1048576,'Plant &amp; Machinery'!AG2134,'Plant &amp; Machinery'!AJ2134)</f>
        <v>116.4</v>
      </c>
      <c r="AL2134" s="176">
        <f>AK2134/AI2134</f>
        <v>1.0960451977401131</v>
      </c>
      <c r="AM2134" s="25">
        <v>5</v>
      </c>
      <c r="AN2134" s="177">
        <v>0.1</v>
      </c>
      <c r="AO2134" s="27">
        <f>(1-AN2134)/AM2134</f>
        <v>0.18</v>
      </c>
      <c r="AP2134" s="39">
        <v>70285</v>
      </c>
      <c r="AQ2134" s="180">
        <f>(AL2134*AE2134*X2134*Q2134)-1</f>
        <v>0.91003318286784696</v>
      </c>
      <c r="AR2134" s="181">
        <f>AP2134*(1+AQ2134)</f>
        <v>134246.68225786663</v>
      </c>
      <c r="AS2134" s="181">
        <f>AR2134*AO2134*J2134</f>
        <v>584979.91793865385</v>
      </c>
      <c r="AT2134" s="181">
        <f>MAX(AR2134-AS2134,0)</f>
        <v>0</v>
      </c>
      <c r="AU2134" s="182">
        <v>0.35</v>
      </c>
      <c r="AV2134" s="181">
        <f>IF(AT2134&gt;AR2134*AN2134,AT2134*(1-AU2134),AR2134*AN2134)</f>
        <v>13424.668225786663</v>
      </c>
      <c r="AW2134" s="274"/>
    </row>
    <row r="2135" spans="2:49" x14ac:dyDescent="0.2">
      <c r="B2135" s="25">
        <v>2132</v>
      </c>
      <c r="C2135" s="227">
        <v>0</v>
      </c>
      <c r="D2135" s="25" t="s">
        <v>495</v>
      </c>
      <c r="E2135" s="25" t="s">
        <v>1002</v>
      </c>
      <c r="F2135" s="41" t="s">
        <v>1041</v>
      </c>
      <c r="G2135" s="281">
        <v>35479</v>
      </c>
      <c r="H2135" s="24">
        <f>DATE(YEAR(G2135),MONTH(G2135),DAY(1))</f>
        <v>35462</v>
      </c>
      <c r="I2135" s="24">
        <v>44715</v>
      </c>
      <c r="J2135" s="26">
        <f>YEARFRAC(G2135,$J$2)</f>
        <v>25.291666666666668</v>
      </c>
      <c r="K2135" s="213" t="s">
        <v>6371</v>
      </c>
      <c r="L2135" s="26">
        <f>MATCH(K2135,'Category 1'!$A:$A,0)</f>
        <v>508</v>
      </c>
      <c r="M2135" s="26">
        <f>MATCH(H2135,'Category 1'!$1:$1,0)</f>
        <v>181</v>
      </c>
      <c r="N2135" s="26">
        <f>INDEX('Category 1'!$1:$1048576,'Plant &amp; Machinery'!L2135,'Plant &amp; Machinery'!M2135)</f>
        <v>320.39999999999998</v>
      </c>
      <c r="O2135" s="26">
        <f>MATCH($O$2,'Category 1'!$1:$1,0)</f>
        <v>215</v>
      </c>
      <c r="P2135" s="26">
        <f>INDEX('Category 1'!$A$1:$HG$566,'Plant &amp; Machinery'!L2135,'Plant &amp; Machinery'!O2135)</f>
        <v>329.4</v>
      </c>
      <c r="Q2135" s="26">
        <f>P2135/N2135</f>
        <v>1.0280898876404494</v>
      </c>
      <c r="R2135" s="258" t="s">
        <v>6371</v>
      </c>
      <c r="S2135" s="25">
        <f>MATCH(R2135,'Category 2'!$A:$A,0)</f>
        <v>484</v>
      </c>
      <c r="T2135" s="26">
        <f>MATCH($T$2,'Category 2'!$1:$1,0)</f>
        <v>4</v>
      </c>
      <c r="U2135" s="26">
        <f>INDEX('Category 2'!$A$1:$BM$542,'Plant &amp; Machinery'!S2135,'Plant &amp; Machinery'!T2135)</f>
        <v>118</v>
      </c>
      <c r="V2135" s="26">
        <f>MATCH($V$2,'Category 2'!$1:$1,0)</f>
        <v>63</v>
      </c>
      <c r="W2135" s="26">
        <f>INDEX('Category 2'!$A$1:$BM$542,'Plant &amp; Machinery'!S2135,'Plant &amp; Machinery'!V2135)</f>
        <v>141.30000000000001</v>
      </c>
      <c r="X2135" s="26">
        <f>W2135/U2135</f>
        <v>1.1974576271186441</v>
      </c>
      <c r="Y2135" s="113" t="s">
        <v>4066</v>
      </c>
      <c r="Z2135" s="173">
        <f>MATCH(Y2135,'Category 3'!$A:$A,0)</f>
        <v>699</v>
      </c>
      <c r="AA2135" s="173">
        <f>MATCH($AA$2,'Category 3'!$1:$1,0)</f>
        <v>4</v>
      </c>
      <c r="AB2135" s="173">
        <f>INDEX('Category 3'!$1:$1048576,'Plant &amp; Machinery'!Z2135,'Plant &amp; Machinery'!AA2135)</f>
        <v>100.4</v>
      </c>
      <c r="AC2135" s="173">
        <f>MATCH($AC$2,'Category 3'!$1:$1,0)</f>
        <v>90</v>
      </c>
      <c r="AD2135" s="173">
        <f>INDEX('Category 3'!$1:$1048576,'Plant &amp; Machinery'!Z2135,'Plant &amp; Machinery'!AC2135)</f>
        <v>130.9</v>
      </c>
      <c r="AE2135" s="173">
        <f>AD2135/AB2135</f>
        <v>1.3037848605577689</v>
      </c>
      <c r="AF2135" s="46" t="s">
        <v>2786</v>
      </c>
      <c r="AG2135" s="170">
        <f>MATCH(AF2135,'Category 4'!$A:$A,0)</f>
        <v>718</v>
      </c>
      <c r="AH2135" s="170">
        <f>MATCH($AH$2,'Category 4'!$1:$1,0)</f>
        <v>4</v>
      </c>
      <c r="AI2135" s="170">
        <f>INDEX('Category 4'!$1:$1048576,'Plant &amp; Machinery'!AG2135,'Plant &amp; Machinery'!AH2135)</f>
        <v>101</v>
      </c>
      <c r="AJ2135" s="170">
        <f>MATCH($AJ$2,'Category 4'!$1:$1,0)</f>
        <v>124</v>
      </c>
      <c r="AK2135" s="175">
        <f>INDEX('Category 4'!$1:$1048576,'Plant &amp; Machinery'!AG2135,'Plant &amp; Machinery'!AJ2135)</f>
        <v>113.1</v>
      </c>
      <c r="AL2135" s="176">
        <f>AK2135/AI2135</f>
        <v>1.1198019801980197</v>
      </c>
      <c r="AM2135" s="25">
        <v>5</v>
      </c>
      <c r="AN2135" s="177">
        <v>0.1</v>
      </c>
      <c r="AO2135" s="27">
        <f>(1-AN2135)/AM2135</f>
        <v>0.18</v>
      </c>
      <c r="AP2135" s="39">
        <v>68023</v>
      </c>
      <c r="AQ2135" s="180">
        <f>(AL2135*AE2135*X2135*Q2135)-1</f>
        <v>0.79737380033782923</v>
      </c>
      <c r="AR2135" s="181">
        <f>AP2135*(1+AQ2135)</f>
        <v>122262.75802038016</v>
      </c>
      <c r="AS2135" s="181">
        <f>AR2135*AO2135*J2135</f>
        <v>556601.20588778064</v>
      </c>
      <c r="AT2135" s="181">
        <f>MAX(AR2135-AS2135,0)</f>
        <v>0</v>
      </c>
      <c r="AU2135" s="182">
        <v>0.35</v>
      </c>
      <c r="AV2135" s="181">
        <f>IF(AT2135&gt;AR2135*AN2135,AT2135*(1-AU2135),AR2135*AN2135)</f>
        <v>12226.275802038017</v>
      </c>
      <c r="AW2135" s="274"/>
    </row>
    <row r="2136" spans="2:49" x14ac:dyDescent="0.2">
      <c r="B2136" s="25">
        <v>2133</v>
      </c>
      <c r="C2136" s="227">
        <v>0</v>
      </c>
      <c r="D2136" s="25" t="s">
        <v>495</v>
      </c>
      <c r="E2136" s="25" t="s">
        <v>1002</v>
      </c>
      <c r="F2136" s="41" t="s">
        <v>1041</v>
      </c>
      <c r="G2136" s="281">
        <v>35479</v>
      </c>
      <c r="H2136" s="24">
        <f>DATE(YEAR(G2136),MONTH(G2136),DAY(1))</f>
        <v>35462</v>
      </c>
      <c r="I2136" s="24">
        <v>44715</v>
      </c>
      <c r="J2136" s="26">
        <f>YEARFRAC(G2136,$J$2)</f>
        <v>25.291666666666668</v>
      </c>
      <c r="K2136" s="213" t="s">
        <v>6371</v>
      </c>
      <c r="L2136" s="26">
        <f>MATCH(K2136,'Category 1'!$A:$A,0)</f>
        <v>508</v>
      </c>
      <c r="M2136" s="26">
        <f>MATCH(H2136,'Category 1'!$1:$1,0)</f>
        <v>181</v>
      </c>
      <c r="N2136" s="26">
        <f>INDEX('Category 1'!$1:$1048576,'Plant &amp; Machinery'!L2136,'Plant &amp; Machinery'!M2136)</f>
        <v>320.39999999999998</v>
      </c>
      <c r="O2136" s="26">
        <f>MATCH($O$2,'Category 1'!$1:$1,0)</f>
        <v>215</v>
      </c>
      <c r="P2136" s="26">
        <f>INDEX('Category 1'!$A$1:$HG$566,'Plant &amp; Machinery'!L2136,'Plant &amp; Machinery'!O2136)</f>
        <v>329.4</v>
      </c>
      <c r="Q2136" s="26">
        <f>P2136/N2136</f>
        <v>1.0280898876404494</v>
      </c>
      <c r="R2136" s="258" t="s">
        <v>6371</v>
      </c>
      <c r="S2136" s="25">
        <f>MATCH(R2136,'Category 2'!$A:$A,0)</f>
        <v>484</v>
      </c>
      <c r="T2136" s="26">
        <f>MATCH($T$2,'Category 2'!$1:$1,0)</f>
        <v>4</v>
      </c>
      <c r="U2136" s="26">
        <f>INDEX('Category 2'!$A$1:$BM$542,'Plant &amp; Machinery'!S2136,'Plant &amp; Machinery'!T2136)</f>
        <v>118</v>
      </c>
      <c r="V2136" s="26">
        <f>MATCH($V$2,'Category 2'!$1:$1,0)</f>
        <v>63</v>
      </c>
      <c r="W2136" s="26">
        <f>INDEX('Category 2'!$A$1:$BM$542,'Plant &amp; Machinery'!S2136,'Plant &amp; Machinery'!V2136)</f>
        <v>141.30000000000001</v>
      </c>
      <c r="X2136" s="26">
        <f>W2136/U2136</f>
        <v>1.1974576271186441</v>
      </c>
      <c r="Y2136" s="113" t="s">
        <v>4066</v>
      </c>
      <c r="Z2136" s="173">
        <f>MATCH(Y2136,'Category 3'!$A:$A,0)</f>
        <v>699</v>
      </c>
      <c r="AA2136" s="173">
        <f>MATCH($AA$2,'Category 3'!$1:$1,0)</f>
        <v>4</v>
      </c>
      <c r="AB2136" s="173">
        <f>INDEX('Category 3'!$1:$1048576,'Plant &amp; Machinery'!Z2136,'Plant &amp; Machinery'!AA2136)</f>
        <v>100.4</v>
      </c>
      <c r="AC2136" s="173">
        <f>MATCH($AC$2,'Category 3'!$1:$1,0)</f>
        <v>90</v>
      </c>
      <c r="AD2136" s="173">
        <f>INDEX('Category 3'!$1:$1048576,'Plant &amp; Machinery'!Z2136,'Plant &amp; Machinery'!AC2136)</f>
        <v>130.9</v>
      </c>
      <c r="AE2136" s="173">
        <f>AD2136/AB2136</f>
        <v>1.3037848605577689</v>
      </c>
      <c r="AF2136" s="46" t="s">
        <v>2786</v>
      </c>
      <c r="AG2136" s="170">
        <f>MATCH(AF2136,'Category 4'!$A:$A,0)</f>
        <v>718</v>
      </c>
      <c r="AH2136" s="170">
        <f>MATCH($AH$2,'Category 4'!$1:$1,0)</f>
        <v>4</v>
      </c>
      <c r="AI2136" s="170">
        <f>INDEX('Category 4'!$1:$1048576,'Plant &amp; Machinery'!AG2136,'Plant &amp; Machinery'!AH2136)</f>
        <v>101</v>
      </c>
      <c r="AJ2136" s="170">
        <f>MATCH($AJ$2,'Category 4'!$1:$1,0)</f>
        <v>124</v>
      </c>
      <c r="AK2136" s="175">
        <f>INDEX('Category 4'!$1:$1048576,'Plant &amp; Machinery'!AG2136,'Plant &amp; Machinery'!AJ2136)</f>
        <v>113.1</v>
      </c>
      <c r="AL2136" s="176">
        <f>AK2136/AI2136</f>
        <v>1.1198019801980197</v>
      </c>
      <c r="AM2136" s="25">
        <v>5</v>
      </c>
      <c r="AN2136" s="177">
        <v>0.1</v>
      </c>
      <c r="AO2136" s="27">
        <f>(1-AN2136)/AM2136</f>
        <v>0.18</v>
      </c>
      <c r="AP2136" s="39">
        <v>68023</v>
      </c>
      <c r="AQ2136" s="180">
        <f>(AL2136*AE2136*X2136*Q2136)-1</f>
        <v>0.79737380033782923</v>
      </c>
      <c r="AR2136" s="181">
        <f>AP2136*(1+AQ2136)</f>
        <v>122262.75802038016</v>
      </c>
      <c r="AS2136" s="181">
        <f>AR2136*AO2136*J2136</f>
        <v>556601.20588778064</v>
      </c>
      <c r="AT2136" s="181">
        <f>MAX(AR2136-AS2136,0)</f>
        <v>0</v>
      </c>
      <c r="AU2136" s="182">
        <v>0.35</v>
      </c>
      <c r="AV2136" s="181">
        <f>IF(AT2136&gt;AR2136*AN2136,AT2136*(1-AU2136),AR2136*AN2136)</f>
        <v>12226.275802038017</v>
      </c>
      <c r="AW2136" s="274"/>
    </row>
    <row r="2137" spans="2:49" x14ac:dyDescent="0.2">
      <c r="B2137" s="25">
        <v>2134</v>
      </c>
      <c r="C2137" s="227">
        <v>0</v>
      </c>
      <c r="D2137" s="25" t="s">
        <v>495</v>
      </c>
      <c r="E2137" s="25" t="s">
        <v>1002</v>
      </c>
      <c r="F2137" s="41" t="s">
        <v>1042</v>
      </c>
      <c r="G2137" s="281">
        <v>36136</v>
      </c>
      <c r="H2137" s="24">
        <f>DATE(YEAR(G2137),MONTH(G2137),DAY(1))</f>
        <v>36130</v>
      </c>
      <c r="I2137" s="24">
        <v>44715</v>
      </c>
      <c r="J2137" s="26">
        <f>YEARFRAC(G2137,$J$2)</f>
        <v>23.488888888888887</v>
      </c>
      <c r="K2137" s="213" t="s">
        <v>6381</v>
      </c>
      <c r="L2137" s="26">
        <f>MATCH(K2137,'Category 1'!$A:$A,0)</f>
        <v>518</v>
      </c>
      <c r="M2137" s="26">
        <f>MATCH(H2137,'Category 1'!$1:$1,0)</f>
        <v>203</v>
      </c>
      <c r="N2137" s="26">
        <f>INDEX('Category 1'!$1:$1048576,'Plant &amp; Machinery'!L2137,'Plant &amp; Machinery'!M2137)</f>
        <v>299.60000000000002</v>
      </c>
      <c r="O2137" s="26">
        <f>MATCH($O$2,'Category 1'!$1:$1,0)</f>
        <v>215</v>
      </c>
      <c r="P2137" s="26">
        <f>INDEX('Category 1'!$A$1:$HG$566,'Plant &amp; Machinery'!L2137,'Plant &amp; Machinery'!O2137)</f>
        <v>289.8</v>
      </c>
      <c r="Q2137" s="26">
        <f>P2137/N2137</f>
        <v>0.96728971962616817</v>
      </c>
      <c r="R2137" s="258" t="s">
        <v>6869</v>
      </c>
      <c r="S2137" s="25">
        <f>MATCH(R2137,'Category 2'!$A:$A,0)</f>
        <v>499</v>
      </c>
      <c r="T2137" s="26">
        <f>MATCH($T$2,'Category 2'!$1:$1,0)</f>
        <v>4</v>
      </c>
      <c r="U2137" s="26">
        <f>INDEX('Category 2'!$A$1:$BM$542,'Plant &amp; Machinery'!S2137,'Plant &amp; Machinery'!T2137)</f>
        <v>96.9</v>
      </c>
      <c r="V2137" s="26">
        <f>MATCH($V$2,'Category 2'!$1:$1,0)</f>
        <v>63</v>
      </c>
      <c r="W2137" s="26">
        <f>INDEX('Category 2'!$A$1:$BM$542,'Plant &amp; Machinery'!S2137,'Plant &amp; Machinery'!V2137)</f>
        <v>138.4</v>
      </c>
      <c r="X2137" s="26">
        <f>W2137/U2137</f>
        <v>1.4282765737874097</v>
      </c>
      <c r="Y2137" s="129" t="s">
        <v>4110</v>
      </c>
      <c r="Z2137" s="173">
        <f>MATCH(Y2137,'Category 3'!$A:$A,0)</f>
        <v>722</v>
      </c>
      <c r="AA2137" s="173">
        <f>MATCH($AA$2,'Category 3'!$1:$1,0)</f>
        <v>4</v>
      </c>
      <c r="AB2137" s="173">
        <f>INDEX('Category 3'!$1:$1048576,'Plant &amp; Machinery'!Z2137,'Plant &amp; Machinery'!AA2137)</f>
        <v>102.2</v>
      </c>
      <c r="AC2137" s="173">
        <f>MATCH($AC$2,'Category 3'!$1:$1,0)</f>
        <v>90</v>
      </c>
      <c r="AD2137" s="173">
        <f>INDEX('Category 3'!$1:$1048576,'Plant &amp; Machinery'!Z2137,'Plant &amp; Machinery'!AC2137)</f>
        <v>140</v>
      </c>
      <c r="AE2137" s="173">
        <f>AD2137/AB2137</f>
        <v>1.3698630136986301</v>
      </c>
      <c r="AF2137" s="46" t="s">
        <v>2730</v>
      </c>
      <c r="AG2137" s="170">
        <f>MATCH(AF2137,'Category 4'!$A:$A,0)</f>
        <v>690</v>
      </c>
      <c r="AH2137" s="170">
        <f>MATCH($AH$2,'Category 4'!$1:$1,0)</f>
        <v>4</v>
      </c>
      <c r="AI2137" s="170">
        <f>INDEX('Category 4'!$1:$1048576,'Plant &amp; Machinery'!AG2137,'Plant &amp; Machinery'!AH2137)</f>
        <v>103.2</v>
      </c>
      <c r="AJ2137" s="170">
        <f>MATCH($AJ$2,'Category 4'!$1:$1,0)</f>
        <v>124</v>
      </c>
      <c r="AK2137" s="175">
        <f>INDEX('Category 4'!$1:$1048576,'Plant &amp; Machinery'!AG2137,'Plant &amp; Machinery'!AJ2137)</f>
        <v>151.5</v>
      </c>
      <c r="AL2137" s="176">
        <f>AK2137/AI2137</f>
        <v>1.4680232558139534</v>
      </c>
      <c r="AM2137" s="25">
        <v>5</v>
      </c>
      <c r="AN2137" s="177">
        <v>0.1</v>
      </c>
      <c r="AO2137" s="27">
        <f>(1-AN2137)/AM2137</f>
        <v>0.18</v>
      </c>
      <c r="AP2137" s="39">
        <v>169219</v>
      </c>
      <c r="AQ2137" s="180">
        <f>(AL2137*AE2137*X2137*Q2137)-1</f>
        <v>1.7782988592575699</v>
      </c>
      <c r="AR2137" s="181">
        <f>AP2137*(1+AQ2137)</f>
        <v>470140.95466470672</v>
      </c>
      <c r="AS2137" s="181">
        <f>AR2137*AO2137*J2137</f>
        <v>1987755.9563223799</v>
      </c>
      <c r="AT2137" s="181">
        <f>MAX(AR2137-AS2137,0)</f>
        <v>0</v>
      </c>
      <c r="AU2137" s="182">
        <v>0.35</v>
      </c>
      <c r="AV2137" s="181">
        <f>IF(AT2137&gt;AR2137*AN2137,AT2137*(1-AU2137),AR2137*AN2137)</f>
        <v>47014.095466470673</v>
      </c>
      <c r="AW2137" s="274"/>
    </row>
    <row r="2138" spans="2:49" x14ac:dyDescent="0.2">
      <c r="B2138" s="25">
        <v>2135</v>
      </c>
      <c r="C2138" s="227">
        <v>0</v>
      </c>
      <c r="D2138" s="25" t="s">
        <v>495</v>
      </c>
      <c r="E2138" s="25" t="s">
        <v>1002</v>
      </c>
      <c r="F2138" s="41" t="s">
        <v>1043</v>
      </c>
      <c r="G2138" s="281">
        <v>35872</v>
      </c>
      <c r="H2138" s="24">
        <f>DATE(YEAR(G2138),MONTH(G2138),DAY(1))</f>
        <v>35855</v>
      </c>
      <c r="I2138" s="24">
        <v>44715</v>
      </c>
      <c r="J2138" s="26">
        <f>YEARFRAC(G2138,$J$2)</f>
        <v>24.208333333333332</v>
      </c>
      <c r="K2138" s="213" t="s">
        <v>6350</v>
      </c>
      <c r="L2138" s="26">
        <f>MATCH(K2138,'Category 1'!$A:$A,0)</f>
        <v>482</v>
      </c>
      <c r="M2138" s="26">
        <f>MATCH(H2138,'Category 1'!$1:$1,0)</f>
        <v>194</v>
      </c>
      <c r="N2138" s="26">
        <f>INDEX('Category 1'!$1:$1048576,'Plant &amp; Machinery'!L2138,'Plant &amp; Machinery'!M2138)</f>
        <v>298.60000000000002</v>
      </c>
      <c r="O2138" s="26">
        <f>MATCH($O$2,'Category 1'!$1:$1,0)</f>
        <v>215</v>
      </c>
      <c r="P2138" s="26">
        <f>INDEX('Category 1'!$A$1:$HG$566,'Plant &amp; Machinery'!L2138,'Plant &amp; Machinery'!O2138)</f>
        <v>310.10000000000002</v>
      </c>
      <c r="Q2138" s="26">
        <f>P2138/N2138</f>
        <v>1.0385130609511051</v>
      </c>
      <c r="R2138" s="258" t="s">
        <v>6350</v>
      </c>
      <c r="S2138" s="25">
        <f>MATCH(R2138,'Category 2'!$A:$A,0)</f>
        <v>453</v>
      </c>
      <c r="T2138" s="26">
        <f>MATCH($T$2,'Category 2'!$1:$1,0)</f>
        <v>4</v>
      </c>
      <c r="U2138" s="26">
        <f>INDEX('Category 2'!$A$1:$BM$542,'Plant &amp; Machinery'!S2138,'Plant &amp; Machinery'!T2138)</f>
        <v>116</v>
      </c>
      <c r="V2138" s="26">
        <f>MATCH($V$2,'Category 2'!$1:$1,0)</f>
        <v>63</v>
      </c>
      <c r="W2138" s="26">
        <f>INDEX('Category 2'!$A$1:$BM$542,'Plant &amp; Machinery'!S2138,'Plant &amp; Machinery'!V2138)</f>
        <v>143</v>
      </c>
      <c r="X2138" s="26">
        <f>W2138/U2138</f>
        <v>1.2327586206896552</v>
      </c>
      <c r="Y2138" s="14" t="s">
        <v>3966</v>
      </c>
      <c r="Z2138" s="173">
        <f>MATCH(Y2138,'Category 3'!$A:$A,0)</f>
        <v>642</v>
      </c>
      <c r="AA2138" s="173">
        <f>MATCH($AA$2,'Category 3'!$1:$1,0)</f>
        <v>4</v>
      </c>
      <c r="AB2138" s="173">
        <f>INDEX('Category 3'!$1:$1048576,'Plant &amp; Machinery'!Z2138,'Plant &amp; Machinery'!AA2138)</f>
        <v>100.9</v>
      </c>
      <c r="AC2138" s="173">
        <f>MATCH($AC$2,'Category 3'!$1:$1,0)</f>
        <v>90</v>
      </c>
      <c r="AD2138" s="173">
        <f>INDEX('Category 3'!$1:$1048576,'Plant &amp; Machinery'!Z2138,'Plant &amp; Machinery'!AC2138)</f>
        <v>126.4</v>
      </c>
      <c r="AE2138" s="173">
        <f>AD2138/AB2138</f>
        <v>1.2527254707631319</v>
      </c>
      <c r="AF2138" s="46" t="s">
        <v>2658</v>
      </c>
      <c r="AG2138" s="170">
        <f>MATCH(AF2138,'Category 4'!$A:$A,0)</f>
        <v>654</v>
      </c>
      <c r="AH2138" s="170">
        <f>MATCH($AH$2,'Category 4'!$1:$1,0)</f>
        <v>4</v>
      </c>
      <c r="AI2138" s="170">
        <f>INDEX('Category 4'!$1:$1048576,'Plant &amp; Machinery'!AG2138,'Plant &amp; Machinery'!AH2138)</f>
        <v>94.7</v>
      </c>
      <c r="AJ2138" s="170">
        <f>MATCH($AJ$2,'Category 4'!$1:$1,0)</f>
        <v>124</v>
      </c>
      <c r="AK2138" s="175">
        <f>INDEX('Category 4'!$1:$1048576,'Plant &amp; Machinery'!AG2138,'Plant &amp; Machinery'!AJ2138)</f>
        <v>111.2</v>
      </c>
      <c r="AL2138" s="176">
        <f>AK2138/AI2138</f>
        <v>1.174234424498416</v>
      </c>
      <c r="AM2138" s="25">
        <v>5</v>
      </c>
      <c r="AN2138" s="177">
        <v>0.1</v>
      </c>
      <c r="AO2138" s="27">
        <f>(1-AN2138)/AM2138</f>
        <v>0.18</v>
      </c>
      <c r="AP2138" s="39">
        <v>42673.5</v>
      </c>
      <c r="AQ2138" s="180">
        <f>(AL2138*AE2138*X2138*Q2138)-1</f>
        <v>0.88321856582327696</v>
      </c>
      <c r="AR2138" s="181">
        <f>AP2138*(1+AQ2138)</f>
        <v>80363.527468659609</v>
      </c>
      <c r="AS2138" s="181">
        <f>AR2138*AO2138*J2138</f>
        <v>350184.07094468421</v>
      </c>
      <c r="AT2138" s="181">
        <f>MAX(AR2138-AS2138,0)</f>
        <v>0</v>
      </c>
      <c r="AU2138" s="182">
        <v>0.35</v>
      </c>
      <c r="AV2138" s="181">
        <f>IF(AT2138&gt;AR2138*AN2138,AT2138*(1-AU2138),AR2138*AN2138)</f>
        <v>8036.3527468659613</v>
      </c>
      <c r="AW2138" s="274"/>
    </row>
    <row r="2139" spans="2:49" x14ac:dyDescent="0.2">
      <c r="B2139" s="25">
        <v>2136</v>
      </c>
      <c r="C2139" s="227">
        <v>0</v>
      </c>
      <c r="D2139" s="25" t="s">
        <v>495</v>
      </c>
      <c r="E2139" s="25" t="s">
        <v>1002</v>
      </c>
      <c r="F2139" s="41" t="s">
        <v>1044</v>
      </c>
      <c r="G2139" s="281">
        <v>39031</v>
      </c>
      <c r="H2139" s="24">
        <f>DATE(YEAR(G2139),MONTH(G2139),DAY(1))</f>
        <v>39022</v>
      </c>
      <c r="I2139" s="24">
        <v>44715</v>
      </c>
      <c r="J2139" s="26">
        <f>YEARFRAC(G2139,$J$2)</f>
        <v>15.563888888888888</v>
      </c>
      <c r="K2139" s="26"/>
      <c r="L2139" s="26"/>
      <c r="M2139" s="26"/>
      <c r="N2139" s="26"/>
      <c r="O2139" s="26"/>
      <c r="P2139" s="26"/>
      <c r="Q2139" s="19">
        <v>1</v>
      </c>
      <c r="R2139" s="293"/>
      <c r="T2139" s="26"/>
      <c r="U2139" s="26"/>
      <c r="V2139" s="26"/>
      <c r="W2139" s="26"/>
      <c r="X2139" s="19">
        <v>1</v>
      </c>
      <c r="Y2139" s="129" t="s">
        <v>4071</v>
      </c>
      <c r="Z2139" s="173">
        <f>MATCH(Y2139,'Category 3'!$A:$A,0)</f>
        <v>702</v>
      </c>
      <c r="AA2139" s="173">
        <f>MATCH(H2139,'Category 3'!$1:$1,0)</f>
        <v>26</v>
      </c>
      <c r="AB2139" s="173">
        <f>INDEX('Category 3'!$1:$1048576,'Plant &amp; Machinery'!Z2139,'Plant &amp; Machinery'!AA2139)</f>
        <v>117.3</v>
      </c>
      <c r="AC2139" s="173">
        <f>MATCH($AC$2,'Category 3'!$1:$1,0)</f>
        <v>90</v>
      </c>
      <c r="AD2139" s="173">
        <f>INDEX('Category 3'!$1:$1048576,'Plant &amp; Machinery'!Z2139,'Plant &amp; Machinery'!AC2139)</f>
        <v>143.19999999999999</v>
      </c>
      <c r="AE2139" s="173">
        <f>AD2139/AB2139</f>
        <v>1.2208013640238704</v>
      </c>
      <c r="AF2139" s="46" t="s">
        <v>2684</v>
      </c>
      <c r="AG2139" s="170">
        <f>MATCH(AF2139,'Category 4'!$A:$A,0)</f>
        <v>667</v>
      </c>
      <c r="AH2139" s="170">
        <f>MATCH($AH$2,'Category 4'!$1:$1,0)</f>
        <v>4</v>
      </c>
      <c r="AI2139" s="170">
        <f>INDEX('Category 4'!$1:$1048576,'Plant &amp; Machinery'!AG2139,'Plant &amp; Machinery'!AH2139)</f>
        <v>108.1</v>
      </c>
      <c r="AJ2139" s="170">
        <f>MATCH($AJ$2,'Category 4'!$1:$1,0)</f>
        <v>124</v>
      </c>
      <c r="AK2139" s="175">
        <f>INDEX('Category 4'!$1:$1048576,'Plant &amp; Machinery'!AG2139,'Plant &amp; Machinery'!AJ2139)</f>
        <v>121.6</v>
      </c>
      <c r="AL2139" s="176">
        <f>AK2139/AI2139</f>
        <v>1.1248843663274746</v>
      </c>
      <c r="AM2139" s="25">
        <v>5</v>
      </c>
      <c r="AN2139" s="177">
        <v>0.1</v>
      </c>
      <c r="AO2139" s="27">
        <f>(1-AN2139)/AM2139</f>
        <v>0.18</v>
      </c>
      <c r="AP2139" s="39">
        <v>48647.3</v>
      </c>
      <c r="AQ2139" s="180">
        <f>(AL2139*AE2139*X2139*Q2139)-1</f>
        <v>0.37326036878170799</v>
      </c>
      <c r="AR2139" s="181">
        <f>AP2139*(1+AQ2139)</f>
        <v>66805.40913823439</v>
      </c>
      <c r="AS2139" s="181">
        <f>AR2139*AO2139*J2139</f>
        <v>187155.35370076363</v>
      </c>
      <c r="AT2139" s="181">
        <f>MAX(AR2139-AS2139,0)</f>
        <v>0</v>
      </c>
      <c r="AU2139" s="182">
        <v>0.35</v>
      </c>
      <c r="AV2139" s="181">
        <f>IF(AT2139&gt;AR2139*AN2139,AT2139*(1-AU2139),AR2139*AN2139)</f>
        <v>6680.540913823439</v>
      </c>
      <c r="AW2139" s="274"/>
    </row>
    <row r="2140" spans="2:49" x14ac:dyDescent="0.2">
      <c r="B2140" s="25">
        <v>2137</v>
      </c>
      <c r="C2140" s="227">
        <v>0</v>
      </c>
      <c r="D2140" s="25" t="s">
        <v>495</v>
      </c>
      <c r="E2140" s="25" t="s">
        <v>1002</v>
      </c>
      <c r="F2140" s="41" t="s">
        <v>1045</v>
      </c>
      <c r="G2140" s="281">
        <v>39036</v>
      </c>
      <c r="H2140" s="24">
        <f>DATE(YEAR(G2140),MONTH(G2140),DAY(1))</f>
        <v>39022</v>
      </c>
      <c r="I2140" s="24">
        <v>44715</v>
      </c>
      <c r="J2140" s="26">
        <f>YEARFRAC(G2140,$J$2)</f>
        <v>15.55</v>
      </c>
      <c r="K2140" s="26"/>
      <c r="L2140" s="26"/>
      <c r="M2140" s="26"/>
      <c r="N2140" s="26"/>
      <c r="O2140" s="26"/>
      <c r="P2140" s="26"/>
      <c r="Q2140" s="19">
        <v>1</v>
      </c>
      <c r="R2140" s="26"/>
      <c r="T2140" s="26"/>
      <c r="U2140" s="26"/>
      <c r="V2140" s="26"/>
      <c r="W2140" s="26"/>
      <c r="X2140" s="19">
        <v>1</v>
      </c>
      <c r="Y2140" s="129" t="s">
        <v>4071</v>
      </c>
      <c r="Z2140" s="173">
        <f>MATCH(Y2140,'Category 3'!$A:$A,0)</f>
        <v>702</v>
      </c>
      <c r="AA2140" s="173">
        <f>MATCH(H2140,'Category 3'!$1:$1,0)</f>
        <v>26</v>
      </c>
      <c r="AB2140" s="173">
        <f>INDEX('Category 3'!$1:$1048576,'Plant &amp; Machinery'!Z2140,'Plant &amp; Machinery'!AA2140)</f>
        <v>117.3</v>
      </c>
      <c r="AC2140" s="173">
        <f>MATCH($AC$2,'Category 3'!$1:$1,0)</f>
        <v>90</v>
      </c>
      <c r="AD2140" s="173">
        <f>INDEX('Category 3'!$1:$1048576,'Plant &amp; Machinery'!Z2140,'Plant &amp; Machinery'!AC2140)</f>
        <v>143.19999999999999</v>
      </c>
      <c r="AE2140" s="173">
        <f>AD2140/AB2140</f>
        <v>1.2208013640238704</v>
      </c>
      <c r="AF2140" s="46" t="s">
        <v>2684</v>
      </c>
      <c r="AG2140" s="170">
        <f>MATCH(AF2140,'Category 4'!$A:$A,0)</f>
        <v>667</v>
      </c>
      <c r="AH2140" s="170">
        <f>MATCH($AH$2,'Category 4'!$1:$1,0)</f>
        <v>4</v>
      </c>
      <c r="AI2140" s="170">
        <f>INDEX('Category 4'!$1:$1048576,'Plant &amp; Machinery'!AG2140,'Plant &amp; Machinery'!AH2140)</f>
        <v>108.1</v>
      </c>
      <c r="AJ2140" s="170">
        <f>MATCH($AJ$2,'Category 4'!$1:$1,0)</f>
        <v>124</v>
      </c>
      <c r="AK2140" s="175">
        <f>INDEX('Category 4'!$1:$1048576,'Plant &amp; Machinery'!AG2140,'Plant &amp; Machinery'!AJ2140)</f>
        <v>121.6</v>
      </c>
      <c r="AL2140" s="176">
        <f>AK2140/AI2140</f>
        <v>1.1248843663274746</v>
      </c>
      <c r="AM2140" s="25">
        <v>5</v>
      </c>
      <c r="AN2140" s="177">
        <v>0.1</v>
      </c>
      <c r="AO2140" s="27">
        <f>(1-AN2140)/AM2140</f>
        <v>0.18</v>
      </c>
      <c r="AP2140" s="39">
        <v>48550.15</v>
      </c>
      <c r="AQ2140" s="180">
        <f>(AL2140*AE2140*X2140*Q2140)-1</f>
        <v>0.37326036878170799</v>
      </c>
      <c r="AR2140" s="181">
        <f>AP2140*(1+AQ2140)</f>
        <v>66671.996893407239</v>
      </c>
      <c r="AS2140" s="181">
        <f>AR2140*AO2140*J2140</f>
        <v>186614.91930464684</v>
      </c>
      <c r="AT2140" s="181">
        <f>MAX(AR2140-AS2140,0)</f>
        <v>0</v>
      </c>
      <c r="AU2140" s="182">
        <v>0.35</v>
      </c>
      <c r="AV2140" s="181">
        <f>IF(AT2140&gt;AR2140*AN2140,AT2140*(1-AU2140),AR2140*AN2140)</f>
        <v>6667.199689340724</v>
      </c>
      <c r="AW2140" s="274"/>
    </row>
    <row r="2141" spans="2:49" x14ac:dyDescent="0.2">
      <c r="B2141" s="25">
        <v>2138</v>
      </c>
      <c r="C2141" s="227">
        <v>0</v>
      </c>
      <c r="D2141" s="25" t="s">
        <v>495</v>
      </c>
      <c r="E2141" s="25" t="s">
        <v>1002</v>
      </c>
      <c r="F2141" s="41" t="s">
        <v>1045</v>
      </c>
      <c r="G2141" s="281">
        <v>39036</v>
      </c>
      <c r="H2141" s="24">
        <f>DATE(YEAR(G2141),MONTH(G2141),DAY(1))</f>
        <v>39022</v>
      </c>
      <c r="I2141" s="24">
        <v>44715</v>
      </c>
      <c r="J2141" s="26">
        <f>YEARFRAC(G2141,$J$2)</f>
        <v>15.55</v>
      </c>
      <c r="K2141" s="26"/>
      <c r="L2141" s="26"/>
      <c r="M2141" s="26"/>
      <c r="N2141" s="26"/>
      <c r="O2141" s="26"/>
      <c r="P2141" s="26"/>
      <c r="Q2141" s="19">
        <v>1</v>
      </c>
      <c r="R2141" s="26"/>
      <c r="S2141" s="135"/>
      <c r="T2141" s="26"/>
      <c r="U2141" s="26"/>
      <c r="V2141" s="26"/>
      <c r="W2141" s="26"/>
      <c r="X2141" s="19">
        <v>1</v>
      </c>
      <c r="Y2141" s="129" t="s">
        <v>4071</v>
      </c>
      <c r="Z2141" s="173">
        <f>MATCH(Y2141,'Category 3'!$A:$A,0)</f>
        <v>702</v>
      </c>
      <c r="AA2141" s="173">
        <f>MATCH(H2141,'Category 3'!$1:$1,0)</f>
        <v>26</v>
      </c>
      <c r="AB2141" s="173">
        <f>INDEX('Category 3'!$1:$1048576,'Plant &amp; Machinery'!Z2141,'Plant &amp; Machinery'!AA2141)</f>
        <v>117.3</v>
      </c>
      <c r="AC2141" s="173">
        <f>MATCH($AC$2,'Category 3'!$1:$1,0)</f>
        <v>90</v>
      </c>
      <c r="AD2141" s="173">
        <f>INDEX('Category 3'!$1:$1048576,'Plant &amp; Machinery'!Z2141,'Plant &amp; Machinery'!AC2141)</f>
        <v>143.19999999999999</v>
      </c>
      <c r="AE2141" s="173">
        <f>AD2141/AB2141</f>
        <v>1.2208013640238704</v>
      </c>
      <c r="AF2141" s="46" t="s">
        <v>2684</v>
      </c>
      <c r="AG2141" s="170">
        <f>MATCH(AF2141,'Category 4'!$A:$A,0)</f>
        <v>667</v>
      </c>
      <c r="AH2141" s="170">
        <f>MATCH($AH$2,'Category 4'!$1:$1,0)</f>
        <v>4</v>
      </c>
      <c r="AI2141" s="170">
        <f>INDEX('Category 4'!$1:$1048576,'Plant &amp; Machinery'!AG2141,'Plant &amp; Machinery'!AH2141)</f>
        <v>108.1</v>
      </c>
      <c r="AJ2141" s="170">
        <f>MATCH($AJ$2,'Category 4'!$1:$1,0)</f>
        <v>124</v>
      </c>
      <c r="AK2141" s="175">
        <f>INDEX('Category 4'!$1:$1048576,'Plant &amp; Machinery'!AG2141,'Plant &amp; Machinery'!AJ2141)</f>
        <v>121.6</v>
      </c>
      <c r="AL2141" s="176">
        <f>AK2141/AI2141</f>
        <v>1.1248843663274746</v>
      </c>
      <c r="AM2141" s="25">
        <v>5</v>
      </c>
      <c r="AN2141" s="177">
        <v>0.1</v>
      </c>
      <c r="AO2141" s="27">
        <f>(1-AN2141)/AM2141</f>
        <v>0.18</v>
      </c>
      <c r="AP2141" s="39">
        <v>48550.15</v>
      </c>
      <c r="AQ2141" s="180">
        <f>(AL2141*AE2141*X2141*Q2141)-1</f>
        <v>0.37326036878170799</v>
      </c>
      <c r="AR2141" s="181">
        <f>AP2141*(1+AQ2141)</f>
        <v>66671.996893407239</v>
      </c>
      <c r="AS2141" s="181">
        <f>AR2141*AO2141*J2141</f>
        <v>186614.91930464684</v>
      </c>
      <c r="AT2141" s="181">
        <f>MAX(AR2141-AS2141,0)</f>
        <v>0</v>
      </c>
      <c r="AU2141" s="182">
        <v>0.35</v>
      </c>
      <c r="AV2141" s="181">
        <f>IF(AT2141&gt;AR2141*AN2141,AT2141*(1-AU2141),AR2141*AN2141)</f>
        <v>6667.199689340724</v>
      </c>
      <c r="AW2141" s="274"/>
    </row>
    <row r="2142" spans="2:49" x14ac:dyDescent="0.2">
      <c r="B2142" s="25">
        <v>2139</v>
      </c>
      <c r="C2142" s="227">
        <v>0</v>
      </c>
      <c r="D2142" s="25" t="s">
        <v>495</v>
      </c>
      <c r="E2142" s="25" t="s">
        <v>1002</v>
      </c>
      <c r="F2142" s="41" t="s">
        <v>1045</v>
      </c>
      <c r="G2142" s="281">
        <v>39036</v>
      </c>
      <c r="H2142" s="24">
        <f>DATE(YEAR(G2142),MONTH(G2142),DAY(1))</f>
        <v>39022</v>
      </c>
      <c r="I2142" s="24">
        <v>44715</v>
      </c>
      <c r="J2142" s="26">
        <f>YEARFRAC(G2142,$J$2)</f>
        <v>15.55</v>
      </c>
      <c r="K2142" s="26"/>
      <c r="L2142" s="26"/>
      <c r="M2142" s="26"/>
      <c r="N2142" s="26"/>
      <c r="O2142" s="26"/>
      <c r="P2142" s="26"/>
      <c r="Q2142" s="19">
        <v>1</v>
      </c>
      <c r="R2142" s="26"/>
      <c r="T2142" s="26"/>
      <c r="U2142" s="26"/>
      <c r="V2142" s="26"/>
      <c r="W2142" s="26"/>
      <c r="X2142" s="19">
        <v>1</v>
      </c>
      <c r="Y2142" s="129" t="s">
        <v>4071</v>
      </c>
      <c r="Z2142" s="173">
        <f>MATCH(Y2142,'Category 3'!$A:$A,0)</f>
        <v>702</v>
      </c>
      <c r="AA2142" s="173">
        <f>MATCH(H2142,'Category 3'!$1:$1,0)</f>
        <v>26</v>
      </c>
      <c r="AB2142" s="173">
        <f>INDEX('Category 3'!$1:$1048576,'Plant &amp; Machinery'!Z2142,'Plant &amp; Machinery'!AA2142)</f>
        <v>117.3</v>
      </c>
      <c r="AC2142" s="173">
        <f>MATCH($AC$2,'Category 3'!$1:$1,0)</f>
        <v>90</v>
      </c>
      <c r="AD2142" s="173">
        <f>INDEX('Category 3'!$1:$1048576,'Plant &amp; Machinery'!Z2142,'Plant &amp; Machinery'!AC2142)</f>
        <v>143.19999999999999</v>
      </c>
      <c r="AE2142" s="173">
        <f>AD2142/AB2142</f>
        <v>1.2208013640238704</v>
      </c>
      <c r="AF2142" s="46" t="s">
        <v>2684</v>
      </c>
      <c r="AG2142" s="170">
        <f>MATCH(AF2142,'Category 4'!$A:$A,0)</f>
        <v>667</v>
      </c>
      <c r="AH2142" s="170">
        <f>MATCH($AH$2,'Category 4'!$1:$1,0)</f>
        <v>4</v>
      </c>
      <c r="AI2142" s="170">
        <f>INDEX('Category 4'!$1:$1048576,'Plant &amp; Machinery'!AG2142,'Plant &amp; Machinery'!AH2142)</f>
        <v>108.1</v>
      </c>
      <c r="AJ2142" s="170">
        <f>MATCH($AJ$2,'Category 4'!$1:$1,0)</f>
        <v>124</v>
      </c>
      <c r="AK2142" s="175">
        <f>INDEX('Category 4'!$1:$1048576,'Plant &amp; Machinery'!AG2142,'Plant &amp; Machinery'!AJ2142)</f>
        <v>121.6</v>
      </c>
      <c r="AL2142" s="176">
        <f>AK2142/AI2142</f>
        <v>1.1248843663274746</v>
      </c>
      <c r="AM2142" s="25">
        <v>5</v>
      </c>
      <c r="AN2142" s="177">
        <v>0.1</v>
      </c>
      <c r="AO2142" s="27">
        <f>(1-AN2142)/AM2142</f>
        <v>0.18</v>
      </c>
      <c r="AP2142" s="39">
        <v>48550.15</v>
      </c>
      <c r="AQ2142" s="180">
        <f>(AL2142*AE2142*X2142*Q2142)-1</f>
        <v>0.37326036878170799</v>
      </c>
      <c r="AR2142" s="181">
        <f>AP2142*(1+AQ2142)</f>
        <v>66671.996893407239</v>
      </c>
      <c r="AS2142" s="181">
        <f>AR2142*AO2142*J2142</f>
        <v>186614.91930464684</v>
      </c>
      <c r="AT2142" s="181">
        <f>MAX(AR2142-AS2142,0)</f>
        <v>0</v>
      </c>
      <c r="AU2142" s="182">
        <v>0.35</v>
      </c>
      <c r="AV2142" s="181">
        <f>IF(AT2142&gt;AR2142*AN2142,AT2142*(1-AU2142),AR2142*AN2142)</f>
        <v>6667.199689340724</v>
      </c>
      <c r="AW2142" s="274"/>
    </row>
    <row r="2143" spans="2:49" x14ac:dyDescent="0.2">
      <c r="B2143" s="25">
        <v>2140</v>
      </c>
      <c r="C2143" s="227">
        <v>0</v>
      </c>
      <c r="D2143" s="25" t="s">
        <v>495</v>
      </c>
      <c r="E2143" s="25" t="s">
        <v>1002</v>
      </c>
      <c r="F2143" s="41" t="s">
        <v>1045</v>
      </c>
      <c r="G2143" s="281">
        <v>39036</v>
      </c>
      <c r="H2143" s="24">
        <f>DATE(YEAR(G2143),MONTH(G2143),DAY(1))</f>
        <v>39022</v>
      </c>
      <c r="I2143" s="24">
        <v>44715</v>
      </c>
      <c r="J2143" s="26">
        <f>YEARFRAC(G2143,$J$2)</f>
        <v>15.55</v>
      </c>
      <c r="K2143" s="26"/>
      <c r="L2143" s="26"/>
      <c r="M2143" s="26"/>
      <c r="N2143" s="26"/>
      <c r="O2143" s="26"/>
      <c r="P2143" s="26"/>
      <c r="Q2143" s="19">
        <v>1</v>
      </c>
      <c r="R2143" s="26"/>
      <c r="T2143" s="26"/>
      <c r="U2143" s="26"/>
      <c r="V2143" s="26"/>
      <c r="W2143" s="26"/>
      <c r="X2143" s="19">
        <v>1</v>
      </c>
      <c r="Y2143" s="129" t="s">
        <v>4071</v>
      </c>
      <c r="Z2143" s="173">
        <f>MATCH(Y2143,'Category 3'!$A:$A,0)</f>
        <v>702</v>
      </c>
      <c r="AA2143" s="173">
        <f>MATCH(H2143,'Category 3'!$1:$1,0)</f>
        <v>26</v>
      </c>
      <c r="AB2143" s="173">
        <f>INDEX('Category 3'!$1:$1048576,'Plant &amp; Machinery'!Z2143,'Plant &amp; Machinery'!AA2143)</f>
        <v>117.3</v>
      </c>
      <c r="AC2143" s="173">
        <f>MATCH($AC$2,'Category 3'!$1:$1,0)</f>
        <v>90</v>
      </c>
      <c r="AD2143" s="173">
        <f>INDEX('Category 3'!$1:$1048576,'Plant &amp; Machinery'!Z2143,'Plant &amp; Machinery'!AC2143)</f>
        <v>143.19999999999999</v>
      </c>
      <c r="AE2143" s="173">
        <f>AD2143/AB2143</f>
        <v>1.2208013640238704</v>
      </c>
      <c r="AF2143" s="46" t="s">
        <v>2684</v>
      </c>
      <c r="AG2143" s="170">
        <f>MATCH(AF2143,'Category 4'!$A:$A,0)</f>
        <v>667</v>
      </c>
      <c r="AH2143" s="170">
        <f>MATCH($AH$2,'Category 4'!$1:$1,0)</f>
        <v>4</v>
      </c>
      <c r="AI2143" s="170">
        <f>INDEX('Category 4'!$1:$1048576,'Plant &amp; Machinery'!AG2143,'Plant &amp; Machinery'!AH2143)</f>
        <v>108.1</v>
      </c>
      <c r="AJ2143" s="170">
        <f>MATCH($AJ$2,'Category 4'!$1:$1,0)</f>
        <v>124</v>
      </c>
      <c r="AK2143" s="175">
        <f>INDEX('Category 4'!$1:$1048576,'Plant &amp; Machinery'!AG2143,'Plant &amp; Machinery'!AJ2143)</f>
        <v>121.6</v>
      </c>
      <c r="AL2143" s="176">
        <f>AK2143/AI2143</f>
        <v>1.1248843663274746</v>
      </c>
      <c r="AM2143" s="25">
        <v>5</v>
      </c>
      <c r="AN2143" s="177">
        <v>0.1</v>
      </c>
      <c r="AO2143" s="27">
        <f>(1-AN2143)/AM2143</f>
        <v>0.18</v>
      </c>
      <c r="AP2143" s="39">
        <v>48550.15</v>
      </c>
      <c r="AQ2143" s="180">
        <f>(AL2143*AE2143*X2143*Q2143)-1</f>
        <v>0.37326036878170799</v>
      </c>
      <c r="AR2143" s="181">
        <f>AP2143*(1+AQ2143)</f>
        <v>66671.996893407239</v>
      </c>
      <c r="AS2143" s="181">
        <f>AR2143*AO2143*J2143</f>
        <v>186614.91930464684</v>
      </c>
      <c r="AT2143" s="181">
        <f>MAX(AR2143-AS2143,0)</f>
        <v>0</v>
      </c>
      <c r="AU2143" s="182">
        <v>0.35</v>
      </c>
      <c r="AV2143" s="181">
        <f>IF(AT2143&gt;AR2143*AN2143,AT2143*(1-AU2143),AR2143*AN2143)</f>
        <v>6667.199689340724</v>
      </c>
      <c r="AW2143" s="274"/>
    </row>
    <row r="2144" spans="2:49" x14ac:dyDescent="0.2">
      <c r="B2144" s="25">
        <v>2141</v>
      </c>
      <c r="C2144" s="227">
        <v>0</v>
      </c>
      <c r="D2144" s="25" t="s">
        <v>495</v>
      </c>
      <c r="E2144" s="25" t="s">
        <v>1002</v>
      </c>
      <c r="F2144" s="41" t="s">
        <v>1044</v>
      </c>
      <c r="G2144" s="281">
        <v>39031</v>
      </c>
      <c r="H2144" s="24">
        <f>DATE(YEAR(G2144),MONTH(G2144),DAY(1))</f>
        <v>39022</v>
      </c>
      <c r="I2144" s="24">
        <v>44715</v>
      </c>
      <c r="J2144" s="26">
        <f>YEARFRAC(G2144,$J$2)</f>
        <v>15.563888888888888</v>
      </c>
      <c r="K2144" s="26"/>
      <c r="L2144" s="26"/>
      <c r="M2144" s="26"/>
      <c r="N2144" s="26"/>
      <c r="O2144" s="26"/>
      <c r="P2144" s="26"/>
      <c r="Q2144" s="19">
        <v>1</v>
      </c>
      <c r="R2144" s="26"/>
      <c r="T2144" s="26"/>
      <c r="U2144" s="26"/>
      <c r="V2144" s="26"/>
      <c r="W2144" s="26"/>
      <c r="X2144" s="19">
        <v>1</v>
      </c>
      <c r="Y2144" s="129" t="s">
        <v>4071</v>
      </c>
      <c r="Z2144" s="173">
        <f>MATCH(Y2144,'Category 3'!$A:$A,0)</f>
        <v>702</v>
      </c>
      <c r="AA2144" s="173">
        <f>MATCH(H2144,'Category 3'!$1:$1,0)</f>
        <v>26</v>
      </c>
      <c r="AB2144" s="173">
        <f>INDEX('Category 3'!$1:$1048576,'Plant &amp; Machinery'!Z2144,'Plant &amp; Machinery'!AA2144)</f>
        <v>117.3</v>
      </c>
      <c r="AC2144" s="173">
        <f>MATCH($AC$2,'Category 3'!$1:$1,0)</f>
        <v>90</v>
      </c>
      <c r="AD2144" s="173">
        <f>INDEX('Category 3'!$1:$1048576,'Plant &amp; Machinery'!Z2144,'Plant &amp; Machinery'!AC2144)</f>
        <v>143.19999999999999</v>
      </c>
      <c r="AE2144" s="173">
        <f>AD2144/AB2144</f>
        <v>1.2208013640238704</v>
      </c>
      <c r="AF2144" s="46" t="s">
        <v>2684</v>
      </c>
      <c r="AG2144" s="170">
        <f>MATCH(AF2144,'Category 4'!$A:$A,0)</f>
        <v>667</v>
      </c>
      <c r="AH2144" s="170">
        <f>MATCH($AH$2,'Category 4'!$1:$1,0)</f>
        <v>4</v>
      </c>
      <c r="AI2144" s="170">
        <f>INDEX('Category 4'!$1:$1048576,'Plant &amp; Machinery'!AG2144,'Plant &amp; Machinery'!AH2144)</f>
        <v>108.1</v>
      </c>
      <c r="AJ2144" s="170">
        <f>MATCH($AJ$2,'Category 4'!$1:$1,0)</f>
        <v>124</v>
      </c>
      <c r="AK2144" s="175">
        <f>INDEX('Category 4'!$1:$1048576,'Plant &amp; Machinery'!AG2144,'Plant &amp; Machinery'!AJ2144)</f>
        <v>121.6</v>
      </c>
      <c r="AL2144" s="176">
        <f>AK2144/AI2144</f>
        <v>1.1248843663274746</v>
      </c>
      <c r="AM2144" s="25">
        <v>5</v>
      </c>
      <c r="AN2144" s="177">
        <v>0.1</v>
      </c>
      <c r="AO2144" s="27">
        <f>(1-AN2144)/AM2144</f>
        <v>0.18</v>
      </c>
      <c r="AP2144" s="39">
        <v>48530.78</v>
      </c>
      <c r="AQ2144" s="180">
        <f>(AL2144*AE2144*X2144*Q2144)-1</f>
        <v>0.37326036878170799</v>
      </c>
      <c r="AR2144" s="181">
        <f>AP2144*(1+AQ2144)</f>
        <v>66645.396840063942</v>
      </c>
      <c r="AS2144" s="181">
        <f>AR2144*AO2144*J2144</f>
        <v>186707.07924743911</v>
      </c>
      <c r="AT2144" s="181">
        <f>MAX(AR2144-AS2144,0)</f>
        <v>0</v>
      </c>
      <c r="AU2144" s="182">
        <v>0.35</v>
      </c>
      <c r="AV2144" s="181">
        <f>IF(AT2144&gt;AR2144*AN2144,AT2144*(1-AU2144),AR2144*AN2144)</f>
        <v>6664.539684006395</v>
      </c>
      <c r="AW2144" s="274"/>
    </row>
    <row r="2145" spans="2:49" x14ac:dyDescent="0.2">
      <c r="B2145" s="25">
        <v>2142</v>
      </c>
      <c r="C2145" s="227">
        <v>0</v>
      </c>
      <c r="D2145" s="25" t="s">
        <v>495</v>
      </c>
      <c r="E2145" s="25" t="s">
        <v>1002</v>
      </c>
      <c r="F2145" s="41" t="s">
        <v>1044</v>
      </c>
      <c r="G2145" s="281">
        <v>39031</v>
      </c>
      <c r="H2145" s="24">
        <f>DATE(YEAR(G2145),MONTH(G2145),DAY(1))</f>
        <v>39022</v>
      </c>
      <c r="I2145" s="24">
        <v>44715</v>
      </c>
      <c r="J2145" s="26">
        <f>YEARFRAC(G2145,$J$2)</f>
        <v>15.563888888888888</v>
      </c>
      <c r="K2145" s="26"/>
      <c r="L2145" s="26"/>
      <c r="M2145" s="26"/>
      <c r="N2145" s="26"/>
      <c r="O2145" s="26"/>
      <c r="P2145" s="26"/>
      <c r="Q2145" s="19">
        <v>1</v>
      </c>
      <c r="R2145" s="26"/>
      <c r="T2145" s="26"/>
      <c r="U2145" s="26"/>
      <c r="V2145" s="26"/>
      <c r="W2145" s="26"/>
      <c r="X2145" s="19">
        <v>1</v>
      </c>
      <c r="Y2145" s="129" t="s">
        <v>4071</v>
      </c>
      <c r="Z2145" s="173">
        <f>MATCH(Y2145,'Category 3'!$A:$A,0)</f>
        <v>702</v>
      </c>
      <c r="AA2145" s="173">
        <f>MATCH(H2145,'Category 3'!$1:$1,0)</f>
        <v>26</v>
      </c>
      <c r="AB2145" s="173">
        <f>INDEX('Category 3'!$1:$1048576,'Plant &amp; Machinery'!Z2145,'Plant &amp; Machinery'!AA2145)</f>
        <v>117.3</v>
      </c>
      <c r="AC2145" s="173">
        <f>MATCH($AC$2,'Category 3'!$1:$1,0)</f>
        <v>90</v>
      </c>
      <c r="AD2145" s="173">
        <f>INDEX('Category 3'!$1:$1048576,'Plant &amp; Machinery'!Z2145,'Plant &amp; Machinery'!AC2145)</f>
        <v>143.19999999999999</v>
      </c>
      <c r="AE2145" s="173">
        <f>AD2145/AB2145</f>
        <v>1.2208013640238704</v>
      </c>
      <c r="AF2145" s="46" t="s">
        <v>2684</v>
      </c>
      <c r="AG2145" s="170">
        <f>MATCH(AF2145,'Category 4'!$A:$A,0)</f>
        <v>667</v>
      </c>
      <c r="AH2145" s="170">
        <f>MATCH($AH$2,'Category 4'!$1:$1,0)</f>
        <v>4</v>
      </c>
      <c r="AI2145" s="170">
        <f>INDEX('Category 4'!$1:$1048576,'Plant &amp; Machinery'!AG2145,'Plant &amp; Machinery'!AH2145)</f>
        <v>108.1</v>
      </c>
      <c r="AJ2145" s="170">
        <f>MATCH($AJ$2,'Category 4'!$1:$1,0)</f>
        <v>124</v>
      </c>
      <c r="AK2145" s="175">
        <f>INDEX('Category 4'!$1:$1048576,'Plant &amp; Machinery'!AG2145,'Plant &amp; Machinery'!AJ2145)</f>
        <v>121.6</v>
      </c>
      <c r="AL2145" s="176">
        <f>AK2145/AI2145</f>
        <v>1.1248843663274746</v>
      </c>
      <c r="AM2145" s="25">
        <v>5</v>
      </c>
      <c r="AN2145" s="177">
        <v>0.1</v>
      </c>
      <c r="AO2145" s="27">
        <f>(1-AN2145)/AM2145</f>
        <v>0.18</v>
      </c>
      <c r="AP2145" s="39">
        <v>48530.78</v>
      </c>
      <c r="AQ2145" s="180">
        <f>(AL2145*AE2145*X2145*Q2145)-1</f>
        <v>0.37326036878170799</v>
      </c>
      <c r="AR2145" s="181">
        <f>AP2145*(1+AQ2145)</f>
        <v>66645.396840063942</v>
      </c>
      <c r="AS2145" s="181">
        <f>AR2145*AO2145*J2145</f>
        <v>186707.07924743911</v>
      </c>
      <c r="AT2145" s="181">
        <f>MAX(AR2145-AS2145,0)</f>
        <v>0</v>
      </c>
      <c r="AU2145" s="182">
        <v>0.35</v>
      </c>
      <c r="AV2145" s="181">
        <f>IF(AT2145&gt;AR2145*AN2145,AT2145*(1-AU2145),AR2145*AN2145)</f>
        <v>6664.539684006395</v>
      </c>
      <c r="AW2145" s="274"/>
    </row>
    <row r="2146" spans="2:49" x14ac:dyDescent="0.2">
      <c r="B2146" s="25">
        <v>2143</v>
      </c>
      <c r="C2146" s="227">
        <v>0</v>
      </c>
      <c r="D2146" s="25" t="s">
        <v>495</v>
      </c>
      <c r="E2146" s="25" t="s">
        <v>1002</v>
      </c>
      <c r="F2146" s="41" t="s">
        <v>1044</v>
      </c>
      <c r="G2146" s="281">
        <v>39031</v>
      </c>
      <c r="H2146" s="24">
        <f>DATE(YEAR(G2146),MONTH(G2146),DAY(1))</f>
        <v>39022</v>
      </c>
      <c r="I2146" s="24">
        <v>44715</v>
      </c>
      <c r="J2146" s="26">
        <f>YEARFRAC(G2146,$J$2)</f>
        <v>15.563888888888888</v>
      </c>
      <c r="K2146" s="26"/>
      <c r="L2146" s="26"/>
      <c r="M2146" s="26"/>
      <c r="N2146" s="26"/>
      <c r="O2146" s="26"/>
      <c r="P2146" s="26"/>
      <c r="Q2146" s="19">
        <v>1</v>
      </c>
      <c r="R2146" s="26"/>
      <c r="T2146" s="26"/>
      <c r="U2146" s="26"/>
      <c r="V2146" s="26"/>
      <c r="W2146" s="26"/>
      <c r="X2146" s="19">
        <v>1</v>
      </c>
      <c r="Y2146" s="129" t="s">
        <v>4071</v>
      </c>
      <c r="Z2146" s="173">
        <f>MATCH(Y2146,'Category 3'!$A:$A,0)</f>
        <v>702</v>
      </c>
      <c r="AA2146" s="173">
        <f>MATCH(H2146,'Category 3'!$1:$1,0)</f>
        <v>26</v>
      </c>
      <c r="AB2146" s="173">
        <f>INDEX('Category 3'!$1:$1048576,'Plant &amp; Machinery'!Z2146,'Plant &amp; Machinery'!AA2146)</f>
        <v>117.3</v>
      </c>
      <c r="AC2146" s="173">
        <f>MATCH($AC$2,'Category 3'!$1:$1,0)</f>
        <v>90</v>
      </c>
      <c r="AD2146" s="173">
        <f>INDEX('Category 3'!$1:$1048576,'Plant &amp; Machinery'!Z2146,'Plant &amp; Machinery'!AC2146)</f>
        <v>143.19999999999999</v>
      </c>
      <c r="AE2146" s="173">
        <f>AD2146/AB2146</f>
        <v>1.2208013640238704</v>
      </c>
      <c r="AF2146" s="46" t="s">
        <v>2684</v>
      </c>
      <c r="AG2146" s="170">
        <f>MATCH(AF2146,'Category 4'!$A:$A,0)</f>
        <v>667</v>
      </c>
      <c r="AH2146" s="170">
        <f>MATCH($AH$2,'Category 4'!$1:$1,0)</f>
        <v>4</v>
      </c>
      <c r="AI2146" s="170">
        <f>INDEX('Category 4'!$1:$1048576,'Plant &amp; Machinery'!AG2146,'Plant &amp; Machinery'!AH2146)</f>
        <v>108.1</v>
      </c>
      <c r="AJ2146" s="170">
        <f>MATCH($AJ$2,'Category 4'!$1:$1,0)</f>
        <v>124</v>
      </c>
      <c r="AK2146" s="175">
        <f>INDEX('Category 4'!$1:$1048576,'Plant &amp; Machinery'!AG2146,'Plant &amp; Machinery'!AJ2146)</f>
        <v>121.6</v>
      </c>
      <c r="AL2146" s="176">
        <f>AK2146/AI2146</f>
        <v>1.1248843663274746</v>
      </c>
      <c r="AM2146" s="25">
        <v>5</v>
      </c>
      <c r="AN2146" s="177">
        <v>0.1</v>
      </c>
      <c r="AO2146" s="27">
        <f>(1-AN2146)/AM2146</f>
        <v>0.18</v>
      </c>
      <c r="AP2146" s="39">
        <v>48530.78</v>
      </c>
      <c r="AQ2146" s="180">
        <f>(AL2146*AE2146*X2146*Q2146)-1</f>
        <v>0.37326036878170799</v>
      </c>
      <c r="AR2146" s="181">
        <f>AP2146*(1+AQ2146)</f>
        <v>66645.396840063942</v>
      </c>
      <c r="AS2146" s="181">
        <f>AR2146*AO2146*J2146</f>
        <v>186707.07924743911</v>
      </c>
      <c r="AT2146" s="181">
        <f>MAX(AR2146-AS2146,0)</f>
        <v>0</v>
      </c>
      <c r="AU2146" s="182">
        <v>0.35</v>
      </c>
      <c r="AV2146" s="181">
        <f>IF(AT2146&gt;AR2146*AN2146,AT2146*(1-AU2146),AR2146*AN2146)</f>
        <v>6664.539684006395</v>
      </c>
      <c r="AW2146" s="274"/>
    </row>
    <row r="2147" spans="2:49" x14ac:dyDescent="0.2">
      <c r="B2147" s="25">
        <v>2144</v>
      </c>
      <c r="C2147" s="227">
        <v>0</v>
      </c>
      <c r="D2147" s="25" t="s">
        <v>495</v>
      </c>
      <c r="E2147" s="25" t="s">
        <v>1002</v>
      </c>
      <c r="F2147" s="41" t="s">
        <v>1044</v>
      </c>
      <c r="G2147" s="281">
        <v>39031</v>
      </c>
      <c r="H2147" s="24">
        <f>DATE(YEAR(G2147),MONTH(G2147),DAY(1))</f>
        <v>39022</v>
      </c>
      <c r="I2147" s="24">
        <v>44715</v>
      </c>
      <c r="J2147" s="26">
        <f>YEARFRAC(G2147,$J$2)</f>
        <v>15.563888888888888</v>
      </c>
      <c r="K2147" s="26"/>
      <c r="L2147" s="26"/>
      <c r="M2147" s="26"/>
      <c r="N2147" s="26"/>
      <c r="O2147" s="26"/>
      <c r="P2147" s="26"/>
      <c r="Q2147" s="19">
        <v>1</v>
      </c>
      <c r="R2147" s="26"/>
      <c r="T2147" s="26"/>
      <c r="U2147" s="26"/>
      <c r="V2147" s="26"/>
      <c r="W2147" s="26"/>
      <c r="X2147" s="19">
        <v>1</v>
      </c>
      <c r="Y2147" s="129" t="s">
        <v>4071</v>
      </c>
      <c r="Z2147" s="173">
        <f>MATCH(Y2147,'Category 3'!$A:$A,0)</f>
        <v>702</v>
      </c>
      <c r="AA2147" s="173">
        <f>MATCH(H2147,'Category 3'!$1:$1,0)</f>
        <v>26</v>
      </c>
      <c r="AB2147" s="173">
        <f>INDEX('Category 3'!$1:$1048576,'Plant &amp; Machinery'!Z2147,'Plant &amp; Machinery'!AA2147)</f>
        <v>117.3</v>
      </c>
      <c r="AC2147" s="173">
        <f>MATCH($AC$2,'Category 3'!$1:$1,0)</f>
        <v>90</v>
      </c>
      <c r="AD2147" s="173">
        <f>INDEX('Category 3'!$1:$1048576,'Plant &amp; Machinery'!Z2147,'Plant &amp; Machinery'!AC2147)</f>
        <v>143.19999999999999</v>
      </c>
      <c r="AE2147" s="173">
        <f>AD2147/AB2147</f>
        <v>1.2208013640238704</v>
      </c>
      <c r="AF2147" s="46" t="s">
        <v>2684</v>
      </c>
      <c r="AG2147" s="170">
        <f>MATCH(AF2147,'Category 4'!$A:$A,0)</f>
        <v>667</v>
      </c>
      <c r="AH2147" s="170">
        <f>MATCH($AH$2,'Category 4'!$1:$1,0)</f>
        <v>4</v>
      </c>
      <c r="AI2147" s="170">
        <f>INDEX('Category 4'!$1:$1048576,'Plant &amp; Machinery'!AG2147,'Plant &amp; Machinery'!AH2147)</f>
        <v>108.1</v>
      </c>
      <c r="AJ2147" s="170">
        <f>MATCH($AJ$2,'Category 4'!$1:$1,0)</f>
        <v>124</v>
      </c>
      <c r="AK2147" s="175">
        <f>INDEX('Category 4'!$1:$1048576,'Plant &amp; Machinery'!AG2147,'Plant &amp; Machinery'!AJ2147)</f>
        <v>121.6</v>
      </c>
      <c r="AL2147" s="176">
        <f>AK2147/AI2147</f>
        <v>1.1248843663274746</v>
      </c>
      <c r="AM2147" s="25">
        <v>5</v>
      </c>
      <c r="AN2147" s="177">
        <v>0.1</v>
      </c>
      <c r="AO2147" s="27">
        <f>(1-AN2147)/AM2147</f>
        <v>0.18</v>
      </c>
      <c r="AP2147" s="39">
        <v>48530.78</v>
      </c>
      <c r="AQ2147" s="180">
        <f>(AL2147*AE2147*X2147*Q2147)-1</f>
        <v>0.37326036878170799</v>
      </c>
      <c r="AR2147" s="181">
        <f>AP2147*(1+AQ2147)</f>
        <v>66645.396840063942</v>
      </c>
      <c r="AS2147" s="181">
        <f>AR2147*AO2147*J2147</f>
        <v>186707.07924743911</v>
      </c>
      <c r="AT2147" s="181">
        <f>MAX(AR2147-AS2147,0)</f>
        <v>0</v>
      </c>
      <c r="AU2147" s="182">
        <v>0.35</v>
      </c>
      <c r="AV2147" s="181">
        <f>IF(AT2147&gt;AR2147*AN2147,AT2147*(1-AU2147),AR2147*AN2147)</f>
        <v>6664.539684006395</v>
      </c>
      <c r="AW2147" s="274"/>
    </row>
    <row r="2148" spans="2:49" x14ac:dyDescent="0.2">
      <c r="B2148" s="25">
        <v>2145</v>
      </c>
      <c r="C2148" s="227">
        <v>0</v>
      </c>
      <c r="D2148" s="25" t="s">
        <v>495</v>
      </c>
      <c r="E2148" s="25" t="s">
        <v>1002</v>
      </c>
      <c r="F2148" s="41" t="s">
        <v>1044</v>
      </c>
      <c r="G2148" s="281">
        <v>39031</v>
      </c>
      <c r="H2148" s="24">
        <f>DATE(YEAR(G2148),MONTH(G2148),DAY(1))</f>
        <v>39022</v>
      </c>
      <c r="I2148" s="24">
        <v>44715</v>
      </c>
      <c r="J2148" s="26">
        <f>YEARFRAC(G2148,$J$2)</f>
        <v>15.563888888888888</v>
      </c>
      <c r="K2148" s="26"/>
      <c r="L2148" s="26"/>
      <c r="M2148" s="26"/>
      <c r="N2148" s="26"/>
      <c r="O2148" s="26"/>
      <c r="P2148" s="26"/>
      <c r="Q2148" s="19">
        <v>1</v>
      </c>
      <c r="R2148" s="138"/>
      <c r="T2148" s="26"/>
      <c r="U2148" s="26"/>
      <c r="V2148" s="26"/>
      <c r="W2148" s="26"/>
      <c r="X2148" s="19">
        <v>1</v>
      </c>
      <c r="Y2148" s="129" t="s">
        <v>4071</v>
      </c>
      <c r="Z2148" s="173">
        <f>MATCH(Y2148,'Category 3'!$A:$A,0)</f>
        <v>702</v>
      </c>
      <c r="AA2148" s="173">
        <f>MATCH(H2148,'Category 3'!$1:$1,0)</f>
        <v>26</v>
      </c>
      <c r="AB2148" s="173">
        <f>INDEX('Category 3'!$1:$1048576,'Plant &amp; Machinery'!Z2148,'Plant &amp; Machinery'!AA2148)</f>
        <v>117.3</v>
      </c>
      <c r="AC2148" s="173">
        <f>MATCH($AC$2,'Category 3'!$1:$1,0)</f>
        <v>90</v>
      </c>
      <c r="AD2148" s="173">
        <f>INDEX('Category 3'!$1:$1048576,'Plant &amp; Machinery'!Z2148,'Plant &amp; Machinery'!AC2148)</f>
        <v>143.19999999999999</v>
      </c>
      <c r="AE2148" s="173">
        <f>AD2148/AB2148</f>
        <v>1.2208013640238704</v>
      </c>
      <c r="AF2148" s="46" t="s">
        <v>2684</v>
      </c>
      <c r="AG2148" s="170">
        <f>MATCH(AF2148,'Category 4'!$A:$A,0)</f>
        <v>667</v>
      </c>
      <c r="AH2148" s="170">
        <f>MATCH($AH$2,'Category 4'!$1:$1,0)</f>
        <v>4</v>
      </c>
      <c r="AI2148" s="170">
        <f>INDEX('Category 4'!$1:$1048576,'Plant &amp; Machinery'!AG2148,'Plant &amp; Machinery'!AH2148)</f>
        <v>108.1</v>
      </c>
      <c r="AJ2148" s="170">
        <f>MATCH($AJ$2,'Category 4'!$1:$1,0)</f>
        <v>124</v>
      </c>
      <c r="AK2148" s="175">
        <f>INDEX('Category 4'!$1:$1048576,'Plant &amp; Machinery'!AG2148,'Plant &amp; Machinery'!AJ2148)</f>
        <v>121.6</v>
      </c>
      <c r="AL2148" s="176">
        <f>AK2148/AI2148</f>
        <v>1.1248843663274746</v>
      </c>
      <c r="AM2148" s="25">
        <v>5</v>
      </c>
      <c r="AN2148" s="177">
        <v>0.1</v>
      </c>
      <c r="AO2148" s="27">
        <f>(1-AN2148)/AM2148</f>
        <v>0.18</v>
      </c>
      <c r="AP2148" s="39">
        <v>48530.78</v>
      </c>
      <c r="AQ2148" s="180">
        <f>(AL2148*AE2148*X2148*Q2148)-1</f>
        <v>0.37326036878170799</v>
      </c>
      <c r="AR2148" s="181">
        <f>AP2148*(1+AQ2148)</f>
        <v>66645.396840063942</v>
      </c>
      <c r="AS2148" s="181">
        <f>AR2148*AO2148*J2148</f>
        <v>186707.07924743911</v>
      </c>
      <c r="AT2148" s="181">
        <f>MAX(AR2148-AS2148,0)</f>
        <v>0</v>
      </c>
      <c r="AU2148" s="182">
        <v>0.35</v>
      </c>
      <c r="AV2148" s="181">
        <f>IF(AT2148&gt;AR2148*AN2148,AT2148*(1-AU2148),AR2148*AN2148)</f>
        <v>6664.539684006395</v>
      </c>
      <c r="AW2148" s="274"/>
    </row>
    <row r="2149" spans="2:49" x14ac:dyDescent="0.2">
      <c r="B2149" s="25">
        <v>2146</v>
      </c>
      <c r="C2149" s="227">
        <v>0</v>
      </c>
      <c r="D2149" s="25" t="s">
        <v>495</v>
      </c>
      <c r="E2149" s="25" t="s">
        <v>1002</v>
      </c>
      <c r="F2149" s="41" t="s">
        <v>1046</v>
      </c>
      <c r="G2149" s="281">
        <v>35125</v>
      </c>
      <c r="H2149" s="24">
        <f>DATE(YEAR(G2149),MONTH(G2149),DAY(1))</f>
        <v>35125</v>
      </c>
      <c r="I2149" s="24">
        <v>44715</v>
      </c>
      <c r="J2149" s="26">
        <f>YEARFRAC(G2149,$J$2)</f>
        <v>26.255555555555556</v>
      </c>
      <c r="K2149" s="213" t="s">
        <v>6350</v>
      </c>
      <c r="L2149" s="26">
        <f>MATCH(K2149,'Category 1'!$A:$A,0)</f>
        <v>482</v>
      </c>
      <c r="M2149" s="26">
        <f>MATCH(H2149,'Category 1'!$1:$1,0)</f>
        <v>170</v>
      </c>
      <c r="N2149" s="26">
        <f>INDEX('Category 1'!$1:$1048576,'Plant &amp; Machinery'!L2149,'Plant &amp; Machinery'!M2149)</f>
        <v>287.2</v>
      </c>
      <c r="O2149" s="26">
        <f>MATCH($O$2,'Category 1'!$1:$1,0)</f>
        <v>215</v>
      </c>
      <c r="P2149" s="26">
        <f>INDEX('Category 1'!$A$1:$HG$566,'Plant &amp; Machinery'!L2149,'Plant &amp; Machinery'!O2149)</f>
        <v>310.10000000000002</v>
      </c>
      <c r="Q2149" s="26">
        <f>P2149/N2149</f>
        <v>1.0797353760445683</v>
      </c>
      <c r="R2149" s="258" t="s">
        <v>6350</v>
      </c>
      <c r="S2149" s="25">
        <f>MATCH(R2149,'Category 2'!$A:$A,0)</f>
        <v>453</v>
      </c>
      <c r="T2149" s="26">
        <f>MATCH($T$2,'Category 2'!$1:$1,0)</f>
        <v>4</v>
      </c>
      <c r="U2149" s="26">
        <f>INDEX('Category 2'!$A$1:$BM$542,'Plant &amp; Machinery'!S2149,'Plant &amp; Machinery'!T2149)</f>
        <v>116</v>
      </c>
      <c r="V2149" s="26">
        <f>MATCH($V$2,'Category 2'!$1:$1,0)</f>
        <v>63</v>
      </c>
      <c r="W2149" s="26">
        <f>INDEX('Category 2'!$A$1:$BM$542,'Plant &amp; Machinery'!S2149,'Plant &amp; Machinery'!V2149)</f>
        <v>143</v>
      </c>
      <c r="X2149" s="26">
        <f>W2149/U2149</f>
        <v>1.2327586206896552</v>
      </c>
      <c r="Y2149" s="14" t="s">
        <v>3966</v>
      </c>
      <c r="Z2149" s="173">
        <f>MATCH(Y2149,'Category 3'!$A:$A,0)</f>
        <v>642</v>
      </c>
      <c r="AA2149" s="173">
        <f>MATCH($AA$2,'Category 3'!$1:$1,0)</f>
        <v>4</v>
      </c>
      <c r="AB2149" s="173">
        <f>INDEX('Category 3'!$1:$1048576,'Plant &amp; Machinery'!Z2149,'Plant &amp; Machinery'!AA2149)</f>
        <v>100.9</v>
      </c>
      <c r="AC2149" s="173">
        <f>MATCH($AC$2,'Category 3'!$1:$1,0)</f>
        <v>90</v>
      </c>
      <c r="AD2149" s="173">
        <f>INDEX('Category 3'!$1:$1048576,'Plant &amp; Machinery'!Z2149,'Plant &amp; Machinery'!AC2149)</f>
        <v>126.4</v>
      </c>
      <c r="AE2149" s="173">
        <f>AD2149/AB2149</f>
        <v>1.2527254707631319</v>
      </c>
      <c r="AF2149" s="46" t="s">
        <v>2658</v>
      </c>
      <c r="AG2149" s="170">
        <f>MATCH(AF2149,'Category 4'!$A:$A,0)</f>
        <v>654</v>
      </c>
      <c r="AH2149" s="170">
        <f>MATCH($AH$2,'Category 4'!$1:$1,0)</f>
        <v>4</v>
      </c>
      <c r="AI2149" s="170">
        <f>INDEX('Category 4'!$1:$1048576,'Plant &amp; Machinery'!AG2149,'Plant &amp; Machinery'!AH2149)</f>
        <v>94.7</v>
      </c>
      <c r="AJ2149" s="170">
        <f>MATCH($AJ$2,'Category 4'!$1:$1,0)</f>
        <v>124</v>
      </c>
      <c r="AK2149" s="175">
        <f>INDEX('Category 4'!$1:$1048576,'Plant &amp; Machinery'!AG2149,'Plant &amp; Machinery'!AJ2149)</f>
        <v>111.2</v>
      </c>
      <c r="AL2149" s="176">
        <f>AK2149/AI2149</f>
        <v>1.174234424498416</v>
      </c>
      <c r="AM2149" s="25">
        <v>5</v>
      </c>
      <c r="AN2149" s="177">
        <v>0.1</v>
      </c>
      <c r="AO2149" s="27">
        <f>(1-AN2149)/AM2149</f>
        <v>0.18</v>
      </c>
      <c r="AP2149" s="39">
        <v>103958.39999999999</v>
      </c>
      <c r="AQ2149" s="180">
        <f>(AL2149*AE2149*X2149*Q2149)-1</f>
        <v>0.95797027769787779</v>
      </c>
      <c r="AR2149" s="181">
        <f>AP2149*(1+AQ2149)</f>
        <v>203547.45731702706</v>
      </c>
      <c r="AS2149" s="181">
        <f>AR2149*AO2149*J2149</f>
        <v>961965.28328026994</v>
      </c>
      <c r="AT2149" s="181">
        <f>MAX(AR2149-AS2149,0)</f>
        <v>0</v>
      </c>
      <c r="AU2149" s="182">
        <v>0.35</v>
      </c>
      <c r="AV2149" s="181">
        <f>IF(AT2149&gt;AR2149*AN2149,AT2149*(1-AU2149),AR2149*AN2149)</f>
        <v>20354.745731702707</v>
      </c>
      <c r="AW2149" s="274"/>
    </row>
    <row r="2150" spans="2:49" x14ac:dyDescent="0.2">
      <c r="B2150" s="25">
        <v>2147</v>
      </c>
      <c r="C2150" s="227">
        <v>0</v>
      </c>
      <c r="D2150" s="25" t="s">
        <v>495</v>
      </c>
      <c r="E2150" s="25" t="s">
        <v>1002</v>
      </c>
      <c r="F2150" s="41" t="s">
        <v>1047</v>
      </c>
      <c r="G2150" s="281">
        <v>39082</v>
      </c>
      <c r="H2150" s="24">
        <f>DATE(YEAR(G2150),MONTH(G2150),DAY(1))</f>
        <v>39052</v>
      </c>
      <c r="I2150" s="24">
        <v>44715</v>
      </c>
      <c r="J2150" s="26">
        <f>YEARFRAC(G2150,$J$2)</f>
        <v>15.425000000000001</v>
      </c>
      <c r="K2150" s="26"/>
      <c r="L2150" s="26"/>
      <c r="M2150" s="26"/>
      <c r="N2150" s="26"/>
      <c r="O2150" s="26"/>
      <c r="P2150" s="26"/>
      <c r="Q2150" s="19">
        <v>1</v>
      </c>
      <c r="R2150" s="294"/>
      <c r="T2150" s="26"/>
      <c r="U2150" s="26"/>
      <c r="V2150" s="26"/>
      <c r="W2150" s="26"/>
      <c r="X2150" s="19">
        <v>1</v>
      </c>
      <c r="Y2150" s="113" t="s">
        <v>3947</v>
      </c>
      <c r="Z2150" s="173">
        <f>MATCH(Y2150,'Category 3'!$A:$A,0)</f>
        <v>632</v>
      </c>
      <c r="AA2150" s="173">
        <f>MATCH(H2150,'Category 3'!$1:$1,0)</f>
        <v>27</v>
      </c>
      <c r="AB2150" s="173">
        <f>INDEX('Category 3'!$1:$1048576,'Plant &amp; Machinery'!Z2150,'Plant &amp; Machinery'!AA2150)</f>
        <v>110.5</v>
      </c>
      <c r="AC2150" s="173">
        <f>MATCH($AC$2,'Category 3'!$1:$1,0)</f>
        <v>90</v>
      </c>
      <c r="AD2150" s="173">
        <f>INDEX('Category 3'!$1:$1048576,'Plant &amp; Machinery'!Z2150,'Plant &amp; Machinery'!AC2150)</f>
        <v>129.1</v>
      </c>
      <c r="AE2150" s="173">
        <f>AD2150/AB2150</f>
        <v>1.1683257918552035</v>
      </c>
      <c r="AF2150" s="46" t="s">
        <v>2514</v>
      </c>
      <c r="AG2150" s="170">
        <f>MATCH(AF2150,'Category 4'!$A:$A,0)</f>
        <v>582</v>
      </c>
      <c r="AH2150" s="170">
        <f>MATCH($AH$2,'Category 4'!$1:$1,0)</f>
        <v>4</v>
      </c>
      <c r="AI2150" s="170">
        <f>INDEX('Category 4'!$1:$1048576,'Plant &amp; Machinery'!AG2150,'Plant &amp; Machinery'!AH2150)</f>
        <v>102.6</v>
      </c>
      <c r="AJ2150" s="170">
        <f>MATCH($AJ$2,'Category 4'!$1:$1,0)</f>
        <v>124</v>
      </c>
      <c r="AK2150" s="175">
        <f>INDEX('Category 4'!$1:$1048576,'Plant &amp; Machinery'!AG2150,'Plant &amp; Machinery'!AJ2150)</f>
        <v>172.7</v>
      </c>
      <c r="AL2150" s="176">
        <f>AK2150/AI2150</f>
        <v>1.6832358674463936</v>
      </c>
      <c r="AM2150" s="25">
        <v>5</v>
      </c>
      <c r="AN2150" s="177">
        <v>0.1</v>
      </c>
      <c r="AO2150" s="27">
        <f>(1-AN2150)/AM2150</f>
        <v>0.18</v>
      </c>
      <c r="AP2150" s="39">
        <v>25574</v>
      </c>
      <c r="AQ2150" s="180">
        <f>(AL2150*AE2150*X2150*Q2150)-1</f>
        <v>0.96656787771338815</v>
      </c>
      <c r="AR2150" s="181">
        <f>AP2150*(1+AQ2150)</f>
        <v>50293.006904642185</v>
      </c>
      <c r="AS2150" s="181">
        <f>AR2150*AO2150*J2150</f>
        <v>139638.53367073904</v>
      </c>
      <c r="AT2150" s="181">
        <f>MAX(AR2150-AS2150,0)</f>
        <v>0</v>
      </c>
      <c r="AU2150" s="182">
        <v>0.35</v>
      </c>
      <c r="AV2150" s="181">
        <f>IF(AT2150&gt;AR2150*AN2150,AT2150*(1-AU2150),AR2150*AN2150)</f>
        <v>5029.3006904642189</v>
      </c>
      <c r="AW2150" s="274"/>
    </row>
    <row r="2151" spans="2:49" x14ac:dyDescent="0.2">
      <c r="B2151" s="25">
        <v>2148</v>
      </c>
      <c r="C2151" s="227">
        <v>0</v>
      </c>
      <c r="D2151" s="25" t="s">
        <v>495</v>
      </c>
      <c r="E2151" s="25" t="s">
        <v>1002</v>
      </c>
      <c r="F2151" s="41" t="s">
        <v>1048</v>
      </c>
      <c r="G2151" s="281">
        <v>36063</v>
      </c>
      <c r="H2151" s="24">
        <f>DATE(YEAR(G2151),MONTH(G2151),DAY(1))</f>
        <v>36039</v>
      </c>
      <c r="I2151" s="24">
        <v>44715</v>
      </c>
      <c r="J2151" s="26">
        <f>YEARFRAC(G2151,$J$2)</f>
        <v>23.68888888888889</v>
      </c>
      <c r="K2151" s="213" t="s">
        <v>6350</v>
      </c>
      <c r="L2151" s="26">
        <f>MATCH(K2151,'Category 1'!$A:$A,0)</f>
        <v>482</v>
      </c>
      <c r="M2151" s="26">
        <f>MATCH(H2151,'Category 1'!$1:$1,0)</f>
        <v>200</v>
      </c>
      <c r="N2151" s="26">
        <f>INDEX('Category 1'!$1:$1048576,'Plant &amp; Machinery'!L2151,'Plant &amp; Machinery'!M2151)</f>
        <v>308</v>
      </c>
      <c r="O2151" s="26">
        <f>MATCH($O$2,'Category 1'!$1:$1,0)</f>
        <v>215</v>
      </c>
      <c r="P2151" s="26">
        <f>INDEX('Category 1'!$A$1:$HG$566,'Plant &amp; Machinery'!L2151,'Plant &amp; Machinery'!O2151)</f>
        <v>310.10000000000002</v>
      </c>
      <c r="Q2151" s="26">
        <f>P2151/N2151</f>
        <v>1.0068181818181818</v>
      </c>
      <c r="R2151" s="258" t="s">
        <v>6830</v>
      </c>
      <c r="S2151" s="25">
        <f>MATCH(R2151,'Category 2'!$A:$A,0)</f>
        <v>478</v>
      </c>
      <c r="T2151" s="26">
        <f>MATCH($T$2,'Category 2'!$1:$1,0)</f>
        <v>4</v>
      </c>
      <c r="U2151" s="26">
        <f>INDEX('Category 2'!$A$1:$BM$542,'Plant &amp; Machinery'!S2151,'Plant &amp; Machinery'!T2151)</f>
        <v>151.6</v>
      </c>
      <c r="V2151" s="26">
        <f>MATCH($V$2,'Category 2'!$1:$1,0)</f>
        <v>63</v>
      </c>
      <c r="W2151" s="26">
        <f>INDEX('Category 2'!$A$1:$BM$542,'Plant &amp; Machinery'!S2151,'Plant &amp; Machinery'!V2151)</f>
        <v>167.8</v>
      </c>
      <c r="X2151" s="26">
        <f>W2151/U2151</f>
        <v>1.1068601583113458</v>
      </c>
      <c r="Y2151" s="129" t="s">
        <v>4017</v>
      </c>
      <c r="Z2151" s="173">
        <f>MATCH(Y2151,'Category 3'!$A:$A,0)</f>
        <v>672</v>
      </c>
      <c r="AA2151" s="173">
        <f>MATCH($AA$2,'Category 3'!$1:$1,0)</f>
        <v>4</v>
      </c>
      <c r="AB2151" s="173">
        <f>INDEX('Category 3'!$1:$1048576,'Plant &amp; Machinery'!Z2151,'Plant &amp; Machinery'!AA2151)</f>
        <v>100.8</v>
      </c>
      <c r="AC2151" s="173">
        <f>MATCH($AC$2,'Category 3'!$1:$1,0)</f>
        <v>90</v>
      </c>
      <c r="AD2151" s="173">
        <f>INDEX('Category 3'!$1:$1048576,'Plant &amp; Machinery'!Z2151,'Plant &amp; Machinery'!AC2151)</f>
        <v>172.9</v>
      </c>
      <c r="AE2151" s="173">
        <f>AD2151/AB2151</f>
        <v>1.7152777777777779</v>
      </c>
      <c r="AF2151" s="50" t="s">
        <v>2800</v>
      </c>
      <c r="AG2151" s="170">
        <f>MATCH(AF2151,'Category 4'!$A:$A,0)</f>
        <v>725</v>
      </c>
      <c r="AH2151" s="170">
        <f>MATCH($AH$2,'Category 4'!$1:$1,0)</f>
        <v>4</v>
      </c>
      <c r="AI2151" s="170">
        <f>INDEX('Category 4'!$1:$1048576,'Plant &amp; Machinery'!AG2151,'Plant &amp; Machinery'!AH2151)</f>
        <v>100.6</v>
      </c>
      <c r="AJ2151" s="170">
        <f>MATCH($AJ$2,'Category 4'!$1:$1,0)</f>
        <v>124</v>
      </c>
      <c r="AK2151" s="175">
        <f>INDEX('Category 4'!$1:$1048576,'Plant &amp; Machinery'!AG2151,'Plant &amp; Machinery'!AJ2151)</f>
        <v>127.3</v>
      </c>
      <c r="AL2151" s="176">
        <f>AK2151/AI2151</f>
        <v>1.2654075546719683</v>
      </c>
      <c r="AM2151" s="25">
        <v>5</v>
      </c>
      <c r="AN2151" s="177">
        <v>0.1</v>
      </c>
      <c r="AO2151" s="27">
        <f>(1-AN2151)/AM2151</f>
        <v>0.18</v>
      </c>
      <c r="AP2151" s="39">
        <v>57273</v>
      </c>
      <c r="AQ2151" s="180">
        <f>(AL2151*AE2151*X2151*Q2151)-1</f>
        <v>1.4188486171360677</v>
      </c>
      <c r="AR2151" s="181">
        <f>AP2151*(1+AQ2151)</f>
        <v>138534.71684923401</v>
      </c>
      <c r="AS2151" s="181">
        <f>AR2151*AO2151*J2151</f>
        <v>590712.03264513379</v>
      </c>
      <c r="AT2151" s="181">
        <f>MAX(AR2151-AS2151,0)</f>
        <v>0</v>
      </c>
      <c r="AU2151" s="182">
        <v>0.35</v>
      </c>
      <c r="AV2151" s="181">
        <f>IF(AT2151&gt;AR2151*AN2151,AT2151*(1-AU2151),AR2151*AN2151)</f>
        <v>13853.471684923403</v>
      </c>
      <c r="AW2151" s="274"/>
    </row>
    <row r="2152" spans="2:49" x14ac:dyDescent="0.2">
      <c r="B2152" s="25">
        <v>2149</v>
      </c>
      <c r="C2152" s="227">
        <v>0</v>
      </c>
      <c r="D2152" s="25" t="s">
        <v>495</v>
      </c>
      <c r="E2152" s="25" t="s">
        <v>1002</v>
      </c>
      <c r="F2152" s="41" t="s">
        <v>1049</v>
      </c>
      <c r="G2152" s="281">
        <v>35872</v>
      </c>
      <c r="H2152" s="24">
        <f>DATE(YEAR(G2152),MONTH(G2152),DAY(1))</f>
        <v>35855</v>
      </c>
      <c r="I2152" s="24">
        <v>44715</v>
      </c>
      <c r="J2152" s="26">
        <f>YEARFRAC(G2152,$J$2)</f>
        <v>24.208333333333332</v>
      </c>
      <c r="K2152" s="123" t="s">
        <v>6350</v>
      </c>
      <c r="L2152" s="26">
        <f>MATCH(K2152,'Category 1'!$A:$A,0)</f>
        <v>482</v>
      </c>
      <c r="M2152" s="26">
        <f>MATCH(H2152,'Category 1'!$1:$1,0)</f>
        <v>194</v>
      </c>
      <c r="N2152" s="26">
        <f>INDEX('Category 1'!$1:$1048576,'Plant &amp; Machinery'!L2152,'Plant &amp; Machinery'!M2152)</f>
        <v>298.60000000000002</v>
      </c>
      <c r="O2152" s="26">
        <f>MATCH($O$2,'Category 1'!$1:$1,0)</f>
        <v>215</v>
      </c>
      <c r="P2152" s="26">
        <f>INDEX('Category 1'!$A$1:$HG$566,'Plant &amp; Machinery'!L2152,'Plant &amp; Machinery'!O2152)</f>
        <v>310.10000000000002</v>
      </c>
      <c r="Q2152" s="26">
        <f>P2152/N2152</f>
        <v>1.0385130609511051</v>
      </c>
      <c r="R2152" s="258" t="s">
        <v>6802</v>
      </c>
      <c r="S2152" s="25">
        <f>MATCH(R2152,'Category 2'!$A:$A,0)</f>
        <v>464</v>
      </c>
      <c r="T2152" s="26">
        <f>MATCH($T$2,'Category 2'!$1:$1,0)</f>
        <v>4</v>
      </c>
      <c r="U2152" s="26">
        <f>INDEX('Category 2'!$A$1:$BM$542,'Plant &amp; Machinery'!S2152,'Plant &amp; Machinery'!T2152)</f>
        <v>122</v>
      </c>
      <c r="V2152" s="26">
        <f>MATCH($V$2,'Category 2'!$1:$1,0)</f>
        <v>63</v>
      </c>
      <c r="W2152" s="26">
        <f>INDEX('Category 2'!$A$1:$BM$542,'Plant &amp; Machinery'!S2152,'Plant &amp; Machinery'!V2152)</f>
        <v>184.5</v>
      </c>
      <c r="X2152" s="26">
        <f>W2152/U2152</f>
        <v>1.5122950819672132</v>
      </c>
      <c r="Y2152" s="113" t="s">
        <v>4013</v>
      </c>
      <c r="Z2152" s="173">
        <f>MATCH(Y2152,'Category 3'!$A:$A,0)</f>
        <v>670</v>
      </c>
      <c r="AA2152" s="173">
        <f>MATCH($AA$2,'Category 3'!$1:$1,0)</f>
        <v>4</v>
      </c>
      <c r="AB2152" s="173">
        <f>INDEX('Category 3'!$1:$1048576,'Plant &amp; Machinery'!Z2152,'Plant &amp; Machinery'!AA2152)</f>
        <v>100.3</v>
      </c>
      <c r="AC2152" s="173">
        <f>MATCH($AC$2,'Category 3'!$1:$1,0)</f>
        <v>90</v>
      </c>
      <c r="AD2152" s="173">
        <f>INDEX('Category 3'!$1:$1048576,'Plant &amp; Machinery'!Z2152,'Plant &amp; Machinery'!AC2152)</f>
        <v>129.30000000000001</v>
      </c>
      <c r="AE2152" s="173">
        <f>AD2152/AB2152</f>
        <v>1.28913260219342</v>
      </c>
      <c r="AF2152" s="46" t="s">
        <v>2842</v>
      </c>
      <c r="AG2152" s="170">
        <f>MATCH(AF2152,'Category 4'!$A:$A,0)</f>
        <v>746</v>
      </c>
      <c r="AH2152" s="170">
        <f>MATCH($AH$2,'Category 4'!$1:$1,0)</f>
        <v>4</v>
      </c>
      <c r="AI2152" s="170">
        <f>INDEX('Category 4'!$1:$1048576,'Plant &amp; Machinery'!AG2152,'Plant &amp; Machinery'!AH2152)</f>
        <v>99.2</v>
      </c>
      <c r="AJ2152" s="170">
        <f>MATCH($AJ$2,'Category 4'!$1:$1,0)</f>
        <v>124</v>
      </c>
      <c r="AK2152" s="175">
        <f>INDEX('Category 4'!$1:$1048576,'Plant &amp; Machinery'!AG2152,'Plant &amp; Machinery'!AJ2152)</f>
        <v>122.7</v>
      </c>
      <c r="AL2152" s="176">
        <f>AK2152/AI2152</f>
        <v>1.2368951612903225</v>
      </c>
      <c r="AM2152" s="25">
        <v>5</v>
      </c>
      <c r="AN2152" s="177">
        <v>0.1</v>
      </c>
      <c r="AO2152" s="27">
        <f>(1-AN2152)/AM2152</f>
        <v>0.18</v>
      </c>
      <c r="AP2152" s="39">
        <v>36209.980000000003</v>
      </c>
      <c r="AQ2152" s="180">
        <f>(AL2152*AE2152*X2152*Q2152)-1</f>
        <v>1.5042575114461902</v>
      </c>
      <c r="AR2152" s="181">
        <f>AP2152*(1+AQ2152)</f>
        <v>90679.114404316322</v>
      </c>
      <c r="AS2152" s="181">
        <f>AR2152*AO2152*J2152</f>
        <v>395134.24101680837</v>
      </c>
      <c r="AT2152" s="181">
        <f>MAX(AR2152-AS2152,0)</f>
        <v>0</v>
      </c>
      <c r="AU2152" s="182">
        <v>0.35</v>
      </c>
      <c r="AV2152" s="181">
        <f>IF(AT2152&gt;AR2152*AN2152,AT2152*(1-AU2152),AR2152*AN2152)</f>
        <v>9067.9114404316333</v>
      </c>
      <c r="AW2152" s="274"/>
    </row>
    <row r="2153" spans="2:49" x14ac:dyDescent="0.2">
      <c r="B2153" s="25">
        <v>2150</v>
      </c>
      <c r="C2153" s="227">
        <v>0</v>
      </c>
      <c r="D2153" s="25" t="s">
        <v>495</v>
      </c>
      <c r="E2153" s="25" t="s">
        <v>1002</v>
      </c>
      <c r="F2153" s="41" t="s">
        <v>1050</v>
      </c>
      <c r="G2153" s="281">
        <v>35872</v>
      </c>
      <c r="H2153" s="24">
        <f>DATE(YEAR(G2153),MONTH(G2153),DAY(1))</f>
        <v>35855</v>
      </c>
      <c r="I2153" s="24">
        <v>44715</v>
      </c>
      <c r="J2153" s="26">
        <f>YEARFRAC(G2153,$J$2)</f>
        <v>24.208333333333332</v>
      </c>
      <c r="K2153" s="123" t="s">
        <v>6350</v>
      </c>
      <c r="L2153" s="26">
        <f>MATCH(K2153,'Category 1'!$A:$A,0)</f>
        <v>482</v>
      </c>
      <c r="M2153" s="26">
        <f>MATCH(H2153,'Category 1'!$1:$1,0)</f>
        <v>194</v>
      </c>
      <c r="N2153" s="26">
        <f>INDEX('Category 1'!$1:$1048576,'Plant &amp; Machinery'!L2153,'Plant &amp; Machinery'!M2153)</f>
        <v>298.60000000000002</v>
      </c>
      <c r="O2153" s="26">
        <f>MATCH($O$2,'Category 1'!$1:$1,0)</f>
        <v>215</v>
      </c>
      <c r="P2153" s="26">
        <f>INDEX('Category 1'!$A$1:$HG$566,'Plant &amp; Machinery'!L2153,'Plant &amp; Machinery'!O2153)</f>
        <v>310.10000000000002</v>
      </c>
      <c r="Q2153" s="26">
        <f>P2153/N2153</f>
        <v>1.0385130609511051</v>
      </c>
      <c r="R2153" s="258" t="s">
        <v>6802</v>
      </c>
      <c r="S2153" s="25">
        <f>MATCH(R2153,'Category 2'!$A:$A,0)</f>
        <v>464</v>
      </c>
      <c r="T2153" s="26">
        <f>MATCH($T$2,'Category 2'!$1:$1,0)</f>
        <v>4</v>
      </c>
      <c r="U2153" s="26">
        <f>INDEX('Category 2'!$A$1:$BM$542,'Plant &amp; Machinery'!S2153,'Plant &amp; Machinery'!T2153)</f>
        <v>122</v>
      </c>
      <c r="V2153" s="26">
        <f>MATCH($V$2,'Category 2'!$1:$1,0)</f>
        <v>63</v>
      </c>
      <c r="W2153" s="26">
        <f>INDEX('Category 2'!$A$1:$BM$542,'Plant &amp; Machinery'!S2153,'Plant &amp; Machinery'!V2153)</f>
        <v>184.5</v>
      </c>
      <c r="X2153" s="26">
        <f>W2153/U2153</f>
        <v>1.5122950819672132</v>
      </c>
      <c r="Y2153" s="113" t="s">
        <v>4013</v>
      </c>
      <c r="Z2153" s="173">
        <f>MATCH(Y2153,'Category 3'!$A:$A,0)</f>
        <v>670</v>
      </c>
      <c r="AA2153" s="173">
        <f>MATCH($AA$2,'Category 3'!$1:$1,0)</f>
        <v>4</v>
      </c>
      <c r="AB2153" s="173">
        <f>INDEX('Category 3'!$1:$1048576,'Plant &amp; Machinery'!Z2153,'Plant &amp; Machinery'!AA2153)</f>
        <v>100.3</v>
      </c>
      <c r="AC2153" s="173">
        <f>MATCH($AC$2,'Category 3'!$1:$1,0)</f>
        <v>90</v>
      </c>
      <c r="AD2153" s="173">
        <f>INDEX('Category 3'!$1:$1048576,'Plant &amp; Machinery'!Z2153,'Plant &amp; Machinery'!AC2153)</f>
        <v>129.30000000000001</v>
      </c>
      <c r="AE2153" s="173">
        <f>AD2153/AB2153</f>
        <v>1.28913260219342</v>
      </c>
      <c r="AF2153" s="46" t="s">
        <v>2842</v>
      </c>
      <c r="AG2153" s="170">
        <f>MATCH(AF2153,'Category 4'!$A:$A,0)</f>
        <v>746</v>
      </c>
      <c r="AH2153" s="170">
        <f>MATCH($AH$2,'Category 4'!$1:$1,0)</f>
        <v>4</v>
      </c>
      <c r="AI2153" s="170">
        <f>INDEX('Category 4'!$1:$1048576,'Plant &amp; Machinery'!AG2153,'Plant &amp; Machinery'!AH2153)</f>
        <v>99.2</v>
      </c>
      <c r="AJ2153" s="170">
        <f>MATCH($AJ$2,'Category 4'!$1:$1,0)</f>
        <v>124</v>
      </c>
      <c r="AK2153" s="175">
        <f>INDEX('Category 4'!$1:$1048576,'Plant &amp; Machinery'!AG2153,'Plant &amp; Machinery'!AJ2153)</f>
        <v>122.7</v>
      </c>
      <c r="AL2153" s="176">
        <f>AK2153/AI2153</f>
        <v>1.2368951612903225</v>
      </c>
      <c r="AM2153" s="25">
        <v>5</v>
      </c>
      <c r="AN2153" s="177">
        <v>0.1</v>
      </c>
      <c r="AO2153" s="27">
        <f>(1-AN2153)/AM2153</f>
        <v>0.18</v>
      </c>
      <c r="AP2153" s="39">
        <v>30699</v>
      </c>
      <c r="AQ2153" s="180">
        <f>(AL2153*AE2153*X2153*Q2153)-1</f>
        <v>1.5042575114461902</v>
      </c>
      <c r="AR2153" s="181">
        <f>AP2153*(1+AQ2153)</f>
        <v>76878.201343886598</v>
      </c>
      <c r="AS2153" s="181">
        <f>AR2153*AO2153*J2153</f>
        <v>334996.76235598582</v>
      </c>
      <c r="AT2153" s="181">
        <f>MAX(AR2153-AS2153,0)</f>
        <v>0</v>
      </c>
      <c r="AU2153" s="182">
        <v>0.35</v>
      </c>
      <c r="AV2153" s="181">
        <f>IF(AT2153&gt;AR2153*AN2153,AT2153*(1-AU2153),AR2153*AN2153)</f>
        <v>7687.8201343886603</v>
      </c>
      <c r="AW2153" s="274"/>
    </row>
    <row r="2154" spans="2:49" x14ac:dyDescent="0.2">
      <c r="B2154" s="25">
        <v>2151</v>
      </c>
      <c r="C2154" s="227">
        <v>0</v>
      </c>
      <c r="D2154" s="25" t="s">
        <v>495</v>
      </c>
      <c r="E2154" s="25" t="s">
        <v>1002</v>
      </c>
      <c r="F2154" s="41" t="s">
        <v>1051</v>
      </c>
      <c r="G2154" s="281">
        <v>35761</v>
      </c>
      <c r="H2154" s="24">
        <f>DATE(YEAR(G2154),MONTH(G2154),DAY(1))</f>
        <v>35735</v>
      </c>
      <c r="I2154" s="24">
        <v>44715</v>
      </c>
      <c r="J2154" s="26">
        <f>YEARFRAC(G2154,$J$2)</f>
        <v>24.516666666666666</v>
      </c>
      <c r="K2154" s="213" t="s">
        <v>6350</v>
      </c>
      <c r="L2154" s="26">
        <f>MATCH(K2154,'Category 1'!$A:$A,0)</f>
        <v>482</v>
      </c>
      <c r="M2154" s="26">
        <f>MATCH(H2154,'Category 1'!$1:$1,0)</f>
        <v>190</v>
      </c>
      <c r="N2154" s="26">
        <f>INDEX('Category 1'!$1:$1048576,'Plant &amp; Machinery'!L2154,'Plant &amp; Machinery'!M2154)</f>
        <v>299.39999999999998</v>
      </c>
      <c r="O2154" s="26">
        <f>MATCH($O$2,'Category 1'!$1:$1,0)</f>
        <v>215</v>
      </c>
      <c r="P2154" s="26">
        <f>INDEX('Category 1'!$A$1:$HG$566,'Plant &amp; Machinery'!L2154,'Plant &amp; Machinery'!O2154)</f>
        <v>310.10000000000002</v>
      </c>
      <c r="Q2154" s="26">
        <f>P2154/N2154</f>
        <v>1.035738142952572</v>
      </c>
      <c r="R2154" s="258" t="s">
        <v>6897</v>
      </c>
      <c r="S2154" s="25">
        <f>MATCH(R2154,'Category 2'!$A:$A,0)</f>
        <v>514</v>
      </c>
      <c r="T2154" s="26">
        <f>MATCH($T$2,'Category 2'!$1:$1,0)</f>
        <v>4</v>
      </c>
      <c r="U2154" s="26">
        <f>INDEX('Category 2'!$A$1:$BM$542,'Plant &amp; Machinery'!S2154,'Plant &amp; Machinery'!T2154)</f>
        <v>97.8</v>
      </c>
      <c r="V2154" s="26">
        <f>MATCH($V$2,'Category 2'!$1:$1,0)</f>
        <v>63</v>
      </c>
      <c r="W2154" s="26">
        <f>INDEX('Category 2'!$A$1:$BM$542,'Plant &amp; Machinery'!S2154,'Plant &amp; Machinery'!V2154)</f>
        <v>123.8</v>
      </c>
      <c r="X2154" s="26">
        <f>W2154/U2154</f>
        <v>1.2658486707566463</v>
      </c>
      <c r="Y2154" s="129" t="s">
        <v>4097</v>
      </c>
      <c r="Z2154" s="173">
        <f>MATCH(Y2154,'Category 3'!$A:$A,0)</f>
        <v>715</v>
      </c>
      <c r="AA2154" s="173">
        <f>MATCH($AA$2,'Category 3'!$1:$1,0)</f>
        <v>4</v>
      </c>
      <c r="AB2154" s="173">
        <f>INDEX('Category 3'!$1:$1048576,'Plant &amp; Machinery'!Z2154,'Plant &amp; Machinery'!AA2154)</f>
        <v>99.8</v>
      </c>
      <c r="AC2154" s="173">
        <f>MATCH($AC$2,'Category 3'!$1:$1,0)</f>
        <v>90</v>
      </c>
      <c r="AD2154" s="173">
        <f>INDEX('Category 3'!$1:$1048576,'Plant &amp; Machinery'!Z2154,'Plant &amp; Machinery'!AC2154)</f>
        <v>125.4</v>
      </c>
      <c r="AE2154" s="173">
        <f>AD2154/AB2154</f>
        <v>1.2565130260521042</v>
      </c>
      <c r="AF2154" s="46" t="s">
        <v>2696</v>
      </c>
      <c r="AG2154" s="170">
        <f>MATCH(AF2154,'Category 4'!$A:$A,0)</f>
        <v>673</v>
      </c>
      <c r="AH2154" s="170">
        <f>MATCH($AH$2,'Category 4'!$1:$1,0)</f>
        <v>4</v>
      </c>
      <c r="AI2154" s="170">
        <f>INDEX('Category 4'!$1:$1048576,'Plant &amp; Machinery'!AG2154,'Plant &amp; Machinery'!AH2154)</f>
        <v>100.2</v>
      </c>
      <c r="AJ2154" s="170">
        <f>MATCH($AJ$2,'Category 4'!$1:$1,0)</f>
        <v>124</v>
      </c>
      <c r="AK2154" s="175">
        <f>INDEX('Category 4'!$1:$1048576,'Plant &amp; Machinery'!AG2154,'Plant &amp; Machinery'!AJ2154)</f>
        <v>104.4</v>
      </c>
      <c r="AL2154" s="176">
        <f>AK2154/AI2154</f>
        <v>1.0419161676646707</v>
      </c>
      <c r="AM2154" s="25">
        <v>5</v>
      </c>
      <c r="AN2154" s="177">
        <v>0.1</v>
      </c>
      <c r="AO2154" s="27">
        <f>(1-AN2154)/AM2154</f>
        <v>0.18</v>
      </c>
      <c r="AP2154" s="39">
        <v>28248.5</v>
      </c>
      <c r="AQ2154" s="180">
        <f>(AL2154*AE2154*X2154*Q2154)-1</f>
        <v>0.71645148397478953</v>
      </c>
      <c r="AR2154" s="181">
        <f>AP2154*(1+AQ2154)</f>
        <v>48487.17974506184</v>
      </c>
      <c r="AS2154" s="181">
        <f>AR2154*AO2154*J2154</f>
        <v>213973.92421495786</v>
      </c>
      <c r="AT2154" s="181">
        <f>MAX(AR2154-AS2154,0)</f>
        <v>0</v>
      </c>
      <c r="AU2154" s="182">
        <v>0.35</v>
      </c>
      <c r="AV2154" s="181">
        <f>IF(AT2154&gt;AR2154*AN2154,AT2154*(1-AU2154),AR2154*AN2154)</f>
        <v>4848.717974506184</v>
      </c>
      <c r="AW2154" s="274"/>
    </row>
    <row r="2155" spans="2:49" x14ac:dyDescent="0.2">
      <c r="B2155" s="25">
        <v>2152</v>
      </c>
      <c r="C2155" s="227">
        <v>0</v>
      </c>
      <c r="D2155" s="25" t="s">
        <v>495</v>
      </c>
      <c r="E2155" s="25" t="s">
        <v>1002</v>
      </c>
      <c r="F2155" s="41" t="s">
        <v>1051</v>
      </c>
      <c r="G2155" s="281">
        <v>35761</v>
      </c>
      <c r="H2155" s="24">
        <f>DATE(YEAR(G2155),MONTH(G2155),DAY(1))</f>
        <v>35735</v>
      </c>
      <c r="I2155" s="24">
        <v>44715</v>
      </c>
      <c r="J2155" s="26">
        <f>YEARFRAC(G2155,$J$2)</f>
        <v>24.516666666666666</v>
      </c>
      <c r="K2155" s="123" t="s">
        <v>6350</v>
      </c>
      <c r="L2155" s="26">
        <f>MATCH(K2155,'Category 1'!$A:$A,0)</f>
        <v>482</v>
      </c>
      <c r="M2155" s="26">
        <f>MATCH(H2155,'Category 1'!$1:$1,0)</f>
        <v>190</v>
      </c>
      <c r="N2155" s="26">
        <f>INDEX('Category 1'!$1:$1048576,'Plant &amp; Machinery'!L2155,'Plant &amp; Machinery'!M2155)</f>
        <v>299.39999999999998</v>
      </c>
      <c r="O2155" s="26">
        <f>MATCH($O$2,'Category 1'!$1:$1,0)</f>
        <v>215</v>
      </c>
      <c r="P2155" s="26">
        <f>INDEX('Category 1'!$A$1:$HG$566,'Plant &amp; Machinery'!L2155,'Plant &amp; Machinery'!O2155)</f>
        <v>310.10000000000002</v>
      </c>
      <c r="Q2155" s="26">
        <f>P2155/N2155</f>
        <v>1.035738142952572</v>
      </c>
      <c r="R2155" s="258" t="s">
        <v>6897</v>
      </c>
      <c r="S2155" s="25">
        <f>MATCH(R2155,'Category 2'!$A:$A,0)</f>
        <v>514</v>
      </c>
      <c r="T2155" s="26">
        <f>MATCH($T$2,'Category 2'!$1:$1,0)</f>
        <v>4</v>
      </c>
      <c r="U2155" s="26">
        <f>INDEX('Category 2'!$A$1:$BM$542,'Plant &amp; Machinery'!S2155,'Plant &amp; Machinery'!T2155)</f>
        <v>97.8</v>
      </c>
      <c r="V2155" s="26">
        <f>MATCH($V$2,'Category 2'!$1:$1,0)</f>
        <v>63</v>
      </c>
      <c r="W2155" s="26">
        <f>INDEX('Category 2'!$A$1:$BM$542,'Plant &amp; Machinery'!S2155,'Plant &amp; Machinery'!V2155)</f>
        <v>123.8</v>
      </c>
      <c r="X2155" s="26">
        <f>W2155/U2155</f>
        <v>1.2658486707566463</v>
      </c>
      <c r="Y2155" s="129" t="s">
        <v>4097</v>
      </c>
      <c r="Z2155" s="173">
        <f>MATCH(Y2155,'Category 3'!$A:$A,0)</f>
        <v>715</v>
      </c>
      <c r="AA2155" s="173">
        <f>MATCH($AA$2,'Category 3'!$1:$1,0)</f>
        <v>4</v>
      </c>
      <c r="AB2155" s="173">
        <f>INDEX('Category 3'!$1:$1048576,'Plant &amp; Machinery'!Z2155,'Plant &amp; Machinery'!AA2155)</f>
        <v>99.8</v>
      </c>
      <c r="AC2155" s="173">
        <f>MATCH($AC$2,'Category 3'!$1:$1,0)</f>
        <v>90</v>
      </c>
      <c r="AD2155" s="173">
        <f>INDEX('Category 3'!$1:$1048576,'Plant &amp; Machinery'!Z2155,'Plant &amp; Machinery'!AC2155)</f>
        <v>125.4</v>
      </c>
      <c r="AE2155" s="173">
        <f>AD2155/AB2155</f>
        <v>1.2565130260521042</v>
      </c>
      <c r="AF2155" s="46" t="s">
        <v>2696</v>
      </c>
      <c r="AG2155" s="170">
        <f>MATCH(AF2155,'Category 4'!$A:$A,0)</f>
        <v>673</v>
      </c>
      <c r="AH2155" s="170">
        <f>MATCH($AH$2,'Category 4'!$1:$1,0)</f>
        <v>4</v>
      </c>
      <c r="AI2155" s="170">
        <f>INDEX('Category 4'!$1:$1048576,'Plant &amp; Machinery'!AG2155,'Plant &amp; Machinery'!AH2155)</f>
        <v>100.2</v>
      </c>
      <c r="AJ2155" s="170">
        <f>MATCH($AJ$2,'Category 4'!$1:$1,0)</f>
        <v>124</v>
      </c>
      <c r="AK2155" s="175">
        <f>INDEX('Category 4'!$1:$1048576,'Plant &amp; Machinery'!AG2155,'Plant &amp; Machinery'!AJ2155)</f>
        <v>104.4</v>
      </c>
      <c r="AL2155" s="176">
        <f>AK2155/AI2155</f>
        <v>1.0419161676646707</v>
      </c>
      <c r="AM2155" s="25">
        <v>5</v>
      </c>
      <c r="AN2155" s="177">
        <v>0.1</v>
      </c>
      <c r="AO2155" s="27">
        <f>(1-AN2155)/AM2155</f>
        <v>0.18</v>
      </c>
      <c r="AP2155" s="39">
        <v>28248.5</v>
      </c>
      <c r="AQ2155" s="180">
        <f>(AL2155*AE2155*X2155*Q2155)-1</f>
        <v>0.71645148397478953</v>
      </c>
      <c r="AR2155" s="181">
        <f>AP2155*(1+AQ2155)</f>
        <v>48487.17974506184</v>
      </c>
      <c r="AS2155" s="181">
        <f>AR2155*AO2155*J2155</f>
        <v>213973.92421495786</v>
      </c>
      <c r="AT2155" s="181">
        <f>MAX(AR2155-AS2155,0)</f>
        <v>0</v>
      </c>
      <c r="AU2155" s="182">
        <v>0.35</v>
      </c>
      <c r="AV2155" s="181">
        <f>IF(AT2155&gt;AR2155*AN2155,AT2155*(1-AU2155),AR2155*AN2155)</f>
        <v>4848.717974506184</v>
      </c>
      <c r="AW2155" s="274"/>
    </row>
    <row r="2156" spans="2:49" x14ac:dyDescent="0.2">
      <c r="B2156" s="25">
        <v>2153</v>
      </c>
      <c r="C2156" s="227">
        <v>0</v>
      </c>
      <c r="D2156" s="25" t="s">
        <v>495</v>
      </c>
      <c r="E2156" s="25" t="s">
        <v>1002</v>
      </c>
      <c r="F2156" s="41" t="s">
        <v>1052</v>
      </c>
      <c r="G2156" s="281">
        <v>38756</v>
      </c>
      <c r="H2156" s="24">
        <f>DATE(YEAR(G2156),MONTH(G2156),DAY(1))</f>
        <v>38749</v>
      </c>
      <c r="I2156" s="24">
        <v>44715</v>
      </c>
      <c r="J2156" s="26">
        <f>YEARFRAC(G2156,$J$2)</f>
        <v>16.319444444444443</v>
      </c>
      <c r="K2156" s="26"/>
      <c r="L2156" s="26"/>
      <c r="M2156" s="26"/>
      <c r="N2156" s="26"/>
      <c r="O2156" s="26"/>
      <c r="P2156" s="26"/>
      <c r="Q2156" s="19">
        <v>1</v>
      </c>
      <c r="R2156" s="293"/>
      <c r="T2156" s="26"/>
      <c r="U2156" s="26"/>
      <c r="V2156" s="26"/>
      <c r="W2156" s="26"/>
      <c r="X2156" s="19">
        <v>1</v>
      </c>
      <c r="Y2156" s="113" t="s">
        <v>4137</v>
      </c>
      <c r="Z2156" s="173">
        <f>MATCH(Y2156,'Category 3'!$A:$A,0)</f>
        <v>736</v>
      </c>
      <c r="AA2156" s="173">
        <f>MATCH(H2156,'Category 3'!$1:$1,0)</f>
        <v>17</v>
      </c>
      <c r="AB2156" s="173">
        <f>INDEX('Category 3'!$1:$1048576,'Plant &amp; Machinery'!Z2156,'Plant &amp; Machinery'!AA2156)</f>
        <v>102</v>
      </c>
      <c r="AC2156" s="173">
        <f>MATCH($AC$2,'Category 3'!$1:$1,0)</f>
        <v>90</v>
      </c>
      <c r="AD2156" s="173">
        <f>INDEX('Category 3'!$1:$1048576,'Plant &amp; Machinery'!Z2156,'Plant &amp; Machinery'!AC2156)</f>
        <v>113.1</v>
      </c>
      <c r="AE2156" s="173">
        <f>AD2156/AB2156</f>
        <v>1.1088235294117645</v>
      </c>
      <c r="AF2156" s="46" t="s">
        <v>2776</v>
      </c>
      <c r="AG2156" s="170">
        <f>MATCH(AF2156,'Category 4'!$A:$A,0)</f>
        <v>713</v>
      </c>
      <c r="AH2156" s="170">
        <f>MATCH($AH$2,'Category 4'!$1:$1,0)</f>
        <v>4</v>
      </c>
      <c r="AI2156" s="170">
        <f>INDEX('Category 4'!$1:$1048576,'Plant &amp; Machinery'!AG2156,'Plant &amp; Machinery'!AH2156)</f>
        <v>101.2</v>
      </c>
      <c r="AJ2156" s="170">
        <f>MATCH($AJ$2,'Category 4'!$1:$1,0)</f>
        <v>124</v>
      </c>
      <c r="AK2156" s="175">
        <f>INDEX('Category 4'!$1:$1048576,'Plant &amp; Machinery'!AG2156,'Plant &amp; Machinery'!AJ2156)</f>
        <v>146.6</v>
      </c>
      <c r="AL2156" s="176">
        <f>AK2156/AI2156</f>
        <v>1.4486166007905137</v>
      </c>
      <c r="AM2156" s="25">
        <v>5</v>
      </c>
      <c r="AN2156" s="177">
        <v>0.1</v>
      </c>
      <c r="AO2156" s="27">
        <f>(1-AN2156)/AM2156</f>
        <v>0.18</v>
      </c>
      <c r="AP2156" s="39">
        <v>19936.68</v>
      </c>
      <c r="AQ2156" s="180">
        <f>(AL2156*AE2156*X2156*Q2156)-1</f>
        <v>0.60626017205301053</v>
      </c>
      <c r="AR2156" s="181">
        <f>AP2156*(1+AQ2156)</f>
        <v>32023.495046965814</v>
      </c>
      <c r="AS2156" s="181">
        <f>AR2156*AO2156*J2156</f>
        <v>94069.016700462074</v>
      </c>
      <c r="AT2156" s="181">
        <f>MAX(AR2156-AS2156,0)</f>
        <v>0</v>
      </c>
      <c r="AU2156" s="182">
        <v>0.35</v>
      </c>
      <c r="AV2156" s="181">
        <f>IF(AT2156&gt;AR2156*AN2156,AT2156*(1-AU2156),AR2156*AN2156)</f>
        <v>3202.3495046965818</v>
      </c>
      <c r="AW2156" s="274"/>
    </row>
    <row r="2157" spans="2:49" x14ac:dyDescent="0.2">
      <c r="B2157" s="25">
        <v>2154</v>
      </c>
      <c r="C2157" s="227">
        <v>0</v>
      </c>
      <c r="D2157" s="25" t="s">
        <v>495</v>
      </c>
      <c r="E2157" s="25" t="s">
        <v>1002</v>
      </c>
      <c r="F2157" s="41" t="s">
        <v>1052</v>
      </c>
      <c r="G2157" s="281">
        <v>38756</v>
      </c>
      <c r="H2157" s="24">
        <f>DATE(YEAR(G2157),MONTH(G2157),DAY(1))</f>
        <v>38749</v>
      </c>
      <c r="I2157" s="24">
        <v>44715</v>
      </c>
      <c r="J2157" s="26">
        <f>YEARFRAC(G2157,$J$2)</f>
        <v>16.319444444444443</v>
      </c>
      <c r="K2157" s="26"/>
      <c r="L2157" s="26"/>
      <c r="M2157" s="26"/>
      <c r="N2157" s="26"/>
      <c r="O2157" s="26"/>
      <c r="P2157" s="26"/>
      <c r="Q2157" s="19">
        <v>1</v>
      </c>
      <c r="R2157" s="26"/>
      <c r="T2157" s="26"/>
      <c r="U2157" s="26"/>
      <c r="V2157" s="26"/>
      <c r="W2157" s="26"/>
      <c r="X2157" s="19">
        <v>1</v>
      </c>
      <c r="Y2157" s="113" t="s">
        <v>4137</v>
      </c>
      <c r="Z2157" s="173">
        <f>MATCH(Y2157,'Category 3'!$A:$A,0)</f>
        <v>736</v>
      </c>
      <c r="AA2157" s="173">
        <f>MATCH(H2157,'Category 3'!$1:$1,0)</f>
        <v>17</v>
      </c>
      <c r="AB2157" s="173">
        <f>INDEX('Category 3'!$1:$1048576,'Plant &amp; Machinery'!Z2157,'Plant &amp; Machinery'!AA2157)</f>
        <v>102</v>
      </c>
      <c r="AC2157" s="173">
        <f>MATCH($AC$2,'Category 3'!$1:$1,0)</f>
        <v>90</v>
      </c>
      <c r="AD2157" s="173">
        <f>INDEX('Category 3'!$1:$1048576,'Plant &amp; Machinery'!Z2157,'Plant &amp; Machinery'!AC2157)</f>
        <v>113.1</v>
      </c>
      <c r="AE2157" s="173">
        <f>AD2157/AB2157</f>
        <v>1.1088235294117645</v>
      </c>
      <c r="AF2157" s="46" t="s">
        <v>2776</v>
      </c>
      <c r="AG2157" s="170">
        <f>MATCH(AF2157,'Category 4'!$A:$A,0)</f>
        <v>713</v>
      </c>
      <c r="AH2157" s="170">
        <f>MATCH($AH$2,'Category 4'!$1:$1,0)</f>
        <v>4</v>
      </c>
      <c r="AI2157" s="170">
        <f>INDEX('Category 4'!$1:$1048576,'Plant &amp; Machinery'!AG2157,'Plant &amp; Machinery'!AH2157)</f>
        <v>101.2</v>
      </c>
      <c r="AJ2157" s="170">
        <f>MATCH($AJ$2,'Category 4'!$1:$1,0)</f>
        <v>124</v>
      </c>
      <c r="AK2157" s="175">
        <f>INDEX('Category 4'!$1:$1048576,'Plant &amp; Machinery'!AG2157,'Plant &amp; Machinery'!AJ2157)</f>
        <v>146.6</v>
      </c>
      <c r="AL2157" s="176">
        <f>AK2157/AI2157</f>
        <v>1.4486166007905137</v>
      </c>
      <c r="AM2157" s="25">
        <v>5</v>
      </c>
      <c r="AN2157" s="177">
        <v>0.1</v>
      </c>
      <c r="AO2157" s="27">
        <f>(1-AN2157)/AM2157</f>
        <v>0.18</v>
      </c>
      <c r="AP2157" s="39">
        <v>19936.68</v>
      </c>
      <c r="AQ2157" s="180">
        <f>(AL2157*AE2157*X2157*Q2157)-1</f>
        <v>0.60626017205301053</v>
      </c>
      <c r="AR2157" s="181">
        <f>AP2157*(1+AQ2157)</f>
        <v>32023.495046965814</v>
      </c>
      <c r="AS2157" s="181">
        <f>AR2157*AO2157*J2157</f>
        <v>94069.016700462074</v>
      </c>
      <c r="AT2157" s="181">
        <f>MAX(AR2157-AS2157,0)</f>
        <v>0</v>
      </c>
      <c r="AU2157" s="182">
        <v>0.35</v>
      </c>
      <c r="AV2157" s="181">
        <f>IF(AT2157&gt;AR2157*AN2157,AT2157*(1-AU2157),AR2157*AN2157)</f>
        <v>3202.3495046965818</v>
      </c>
      <c r="AW2157" s="274"/>
    </row>
    <row r="2158" spans="2:49" x14ac:dyDescent="0.2">
      <c r="B2158" s="25">
        <v>2155</v>
      </c>
      <c r="C2158" s="227">
        <v>0</v>
      </c>
      <c r="D2158" s="25" t="s">
        <v>495</v>
      </c>
      <c r="E2158" s="25" t="s">
        <v>1002</v>
      </c>
      <c r="F2158" s="41" t="s">
        <v>1052</v>
      </c>
      <c r="G2158" s="281">
        <v>38756</v>
      </c>
      <c r="H2158" s="24">
        <f>DATE(YEAR(G2158),MONTH(G2158),DAY(1))</f>
        <v>38749</v>
      </c>
      <c r="I2158" s="24">
        <v>44715</v>
      </c>
      <c r="J2158" s="26">
        <f>YEARFRAC(G2158,$J$2)</f>
        <v>16.319444444444443</v>
      </c>
      <c r="K2158" s="26"/>
      <c r="L2158" s="26"/>
      <c r="M2158" s="26"/>
      <c r="N2158" s="26"/>
      <c r="O2158" s="26"/>
      <c r="P2158" s="26"/>
      <c r="Q2158" s="19">
        <v>1</v>
      </c>
      <c r="R2158" s="26"/>
      <c r="T2158" s="26"/>
      <c r="U2158" s="26"/>
      <c r="V2158" s="26"/>
      <c r="W2158" s="26"/>
      <c r="X2158" s="19">
        <v>1</v>
      </c>
      <c r="Y2158" s="113" t="s">
        <v>4137</v>
      </c>
      <c r="Z2158" s="173">
        <f>MATCH(Y2158,'Category 3'!$A:$A,0)</f>
        <v>736</v>
      </c>
      <c r="AA2158" s="173">
        <f>MATCH(H2158,'Category 3'!$1:$1,0)</f>
        <v>17</v>
      </c>
      <c r="AB2158" s="173">
        <f>INDEX('Category 3'!$1:$1048576,'Plant &amp; Machinery'!Z2158,'Plant &amp; Machinery'!AA2158)</f>
        <v>102</v>
      </c>
      <c r="AC2158" s="173">
        <f>MATCH($AC$2,'Category 3'!$1:$1,0)</f>
        <v>90</v>
      </c>
      <c r="AD2158" s="173">
        <f>INDEX('Category 3'!$1:$1048576,'Plant &amp; Machinery'!Z2158,'Plant &amp; Machinery'!AC2158)</f>
        <v>113.1</v>
      </c>
      <c r="AE2158" s="173">
        <f>AD2158/AB2158</f>
        <v>1.1088235294117645</v>
      </c>
      <c r="AF2158" s="46" t="s">
        <v>2776</v>
      </c>
      <c r="AG2158" s="170">
        <f>MATCH(AF2158,'Category 4'!$A:$A,0)</f>
        <v>713</v>
      </c>
      <c r="AH2158" s="170">
        <f>MATCH($AH$2,'Category 4'!$1:$1,0)</f>
        <v>4</v>
      </c>
      <c r="AI2158" s="170">
        <f>INDEX('Category 4'!$1:$1048576,'Plant &amp; Machinery'!AG2158,'Plant &amp; Machinery'!AH2158)</f>
        <v>101.2</v>
      </c>
      <c r="AJ2158" s="170">
        <f>MATCH($AJ$2,'Category 4'!$1:$1,0)</f>
        <v>124</v>
      </c>
      <c r="AK2158" s="175">
        <f>INDEX('Category 4'!$1:$1048576,'Plant &amp; Machinery'!AG2158,'Plant &amp; Machinery'!AJ2158)</f>
        <v>146.6</v>
      </c>
      <c r="AL2158" s="176">
        <f>AK2158/AI2158</f>
        <v>1.4486166007905137</v>
      </c>
      <c r="AM2158" s="25">
        <v>5</v>
      </c>
      <c r="AN2158" s="177">
        <v>0.1</v>
      </c>
      <c r="AO2158" s="27">
        <f>(1-AN2158)/AM2158</f>
        <v>0.18</v>
      </c>
      <c r="AP2158" s="39">
        <v>19936.68</v>
      </c>
      <c r="AQ2158" s="180">
        <f>(AL2158*AE2158*X2158*Q2158)-1</f>
        <v>0.60626017205301053</v>
      </c>
      <c r="AR2158" s="181">
        <f>AP2158*(1+AQ2158)</f>
        <v>32023.495046965814</v>
      </c>
      <c r="AS2158" s="181">
        <f>AR2158*AO2158*J2158</f>
        <v>94069.016700462074</v>
      </c>
      <c r="AT2158" s="181">
        <f>MAX(AR2158-AS2158,0)</f>
        <v>0</v>
      </c>
      <c r="AU2158" s="182">
        <v>0.35</v>
      </c>
      <c r="AV2158" s="181">
        <f>IF(AT2158&gt;AR2158*AN2158,AT2158*(1-AU2158),AR2158*AN2158)</f>
        <v>3202.3495046965818</v>
      </c>
      <c r="AW2158" s="274"/>
    </row>
    <row r="2159" spans="2:49" x14ac:dyDescent="0.2">
      <c r="B2159" s="25">
        <v>2156</v>
      </c>
      <c r="C2159" s="227">
        <v>0</v>
      </c>
      <c r="D2159" s="25" t="s">
        <v>495</v>
      </c>
      <c r="E2159" s="25" t="s">
        <v>1002</v>
      </c>
      <c r="F2159" s="41" t="s">
        <v>1052</v>
      </c>
      <c r="G2159" s="281">
        <v>38756</v>
      </c>
      <c r="H2159" s="24">
        <f>DATE(YEAR(G2159),MONTH(G2159),DAY(1))</f>
        <v>38749</v>
      </c>
      <c r="I2159" s="24">
        <v>44715</v>
      </c>
      <c r="J2159" s="26">
        <f>YEARFRAC(G2159,$J$2)</f>
        <v>16.319444444444443</v>
      </c>
      <c r="K2159" s="26"/>
      <c r="L2159" s="26"/>
      <c r="M2159" s="26"/>
      <c r="N2159" s="26"/>
      <c r="O2159" s="26"/>
      <c r="P2159" s="26"/>
      <c r="Q2159" s="19">
        <v>1</v>
      </c>
      <c r="R2159" s="138"/>
      <c r="T2159" s="26"/>
      <c r="U2159" s="26"/>
      <c r="V2159" s="26"/>
      <c r="W2159" s="26"/>
      <c r="X2159" s="19">
        <v>1</v>
      </c>
      <c r="Y2159" s="113" t="s">
        <v>4137</v>
      </c>
      <c r="Z2159" s="173">
        <f>MATCH(Y2159,'Category 3'!$A:$A,0)</f>
        <v>736</v>
      </c>
      <c r="AA2159" s="173">
        <f>MATCH(H2159,'Category 3'!$1:$1,0)</f>
        <v>17</v>
      </c>
      <c r="AB2159" s="173">
        <f>INDEX('Category 3'!$1:$1048576,'Plant &amp; Machinery'!Z2159,'Plant &amp; Machinery'!AA2159)</f>
        <v>102</v>
      </c>
      <c r="AC2159" s="173">
        <f>MATCH($AC$2,'Category 3'!$1:$1,0)</f>
        <v>90</v>
      </c>
      <c r="AD2159" s="173">
        <f>INDEX('Category 3'!$1:$1048576,'Plant &amp; Machinery'!Z2159,'Plant &amp; Machinery'!AC2159)</f>
        <v>113.1</v>
      </c>
      <c r="AE2159" s="173">
        <f>AD2159/AB2159</f>
        <v>1.1088235294117645</v>
      </c>
      <c r="AF2159" s="46" t="s">
        <v>2776</v>
      </c>
      <c r="AG2159" s="170">
        <f>MATCH(AF2159,'Category 4'!$A:$A,0)</f>
        <v>713</v>
      </c>
      <c r="AH2159" s="170">
        <f>MATCH($AH$2,'Category 4'!$1:$1,0)</f>
        <v>4</v>
      </c>
      <c r="AI2159" s="170">
        <f>INDEX('Category 4'!$1:$1048576,'Plant &amp; Machinery'!AG2159,'Plant &amp; Machinery'!AH2159)</f>
        <v>101.2</v>
      </c>
      <c r="AJ2159" s="170">
        <f>MATCH($AJ$2,'Category 4'!$1:$1,0)</f>
        <v>124</v>
      </c>
      <c r="AK2159" s="175">
        <f>INDEX('Category 4'!$1:$1048576,'Plant &amp; Machinery'!AG2159,'Plant &amp; Machinery'!AJ2159)</f>
        <v>146.6</v>
      </c>
      <c r="AL2159" s="176">
        <f>AK2159/AI2159</f>
        <v>1.4486166007905137</v>
      </c>
      <c r="AM2159" s="25">
        <v>5</v>
      </c>
      <c r="AN2159" s="177">
        <v>0.1</v>
      </c>
      <c r="AO2159" s="27">
        <f>(1-AN2159)/AM2159</f>
        <v>0.18</v>
      </c>
      <c r="AP2159" s="39">
        <v>19936.68</v>
      </c>
      <c r="AQ2159" s="180">
        <f>(AL2159*AE2159*X2159*Q2159)-1</f>
        <v>0.60626017205301053</v>
      </c>
      <c r="AR2159" s="181">
        <f>AP2159*(1+AQ2159)</f>
        <v>32023.495046965814</v>
      </c>
      <c r="AS2159" s="181">
        <f>AR2159*AO2159*J2159</f>
        <v>94069.016700462074</v>
      </c>
      <c r="AT2159" s="181">
        <f>MAX(AR2159-AS2159,0)</f>
        <v>0</v>
      </c>
      <c r="AU2159" s="182">
        <v>0.35</v>
      </c>
      <c r="AV2159" s="181">
        <f>IF(AT2159&gt;AR2159*AN2159,AT2159*(1-AU2159),AR2159*AN2159)</f>
        <v>3202.3495046965818</v>
      </c>
      <c r="AW2159" s="274"/>
    </row>
    <row r="2160" spans="2:49" x14ac:dyDescent="0.2">
      <c r="B2160" s="25">
        <v>2157</v>
      </c>
      <c r="C2160" s="227">
        <v>0</v>
      </c>
      <c r="D2160" s="25" t="s">
        <v>495</v>
      </c>
      <c r="E2160" s="25" t="s">
        <v>1002</v>
      </c>
      <c r="F2160" s="41" t="s">
        <v>1053</v>
      </c>
      <c r="G2160" s="281">
        <v>36098</v>
      </c>
      <c r="H2160" s="24">
        <f>DATE(YEAR(G2160),MONTH(G2160),DAY(1))</f>
        <v>36069</v>
      </c>
      <c r="I2160" s="24">
        <v>44715</v>
      </c>
      <c r="J2160" s="26">
        <f>YEARFRAC(G2160,$J$2)</f>
        <v>23.591666666666665</v>
      </c>
      <c r="K2160" s="213" t="s">
        <v>6381</v>
      </c>
      <c r="L2160" s="26">
        <f>MATCH(K2160,'Category 1'!$A:$A,0)</f>
        <v>518</v>
      </c>
      <c r="M2160" s="26">
        <f>MATCH(H2160,'Category 1'!$1:$1,0)</f>
        <v>201</v>
      </c>
      <c r="N2160" s="26">
        <f>INDEX('Category 1'!$1:$1048576,'Plant &amp; Machinery'!L2160,'Plant &amp; Machinery'!M2160)</f>
        <v>306</v>
      </c>
      <c r="O2160" s="26">
        <f>MATCH($O$2,'Category 1'!$1:$1,0)</f>
        <v>215</v>
      </c>
      <c r="P2160" s="26">
        <f>INDEX('Category 1'!$A$1:$HG$566,'Plant &amp; Machinery'!L2160,'Plant &amp; Machinery'!O2160)</f>
        <v>289.8</v>
      </c>
      <c r="Q2160" s="26">
        <f>P2160/N2160</f>
        <v>0.94705882352941184</v>
      </c>
      <c r="R2160" s="258" t="s">
        <v>6869</v>
      </c>
      <c r="S2160" s="25">
        <f>MATCH(R2160,'Category 2'!$A:$A,0)</f>
        <v>499</v>
      </c>
      <c r="T2160" s="26">
        <f>MATCH($T$2,'Category 2'!$1:$1,0)</f>
        <v>4</v>
      </c>
      <c r="U2160" s="26">
        <f>INDEX('Category 2'!$A$1:$BM$542,'Plant &amp; Machinery'!S2160,'Plant &amp; Machinery'!T2160)</f>
        <v>96.9</v>
      </c>
      <c r="V2160" s="26">
        <f>MATCH($V$2,'Category 2'!$1:$1,0)</f>
        <v>63</v>
      </c>
      <c r="W2160" s="26">
        <f>INDEX('Category 2'!$A$1:$BM$542,'Plant &amp; Machinery'!S2160,'Plant &amp; Machinery'!V2160)</f>
        <v>138.4</v>
      </c>
      <c r="X2160" s="26">
        <f>W2160/U2160</f>
        <v>1.4282765737874097</v>
      </c>
      <c r="Y2160" s="129" t="s">
        <v>4110</v>
      </c>
      <c r="Z2160" s="173">
        <f>MATCH(Y2160,'Category 3'!$A:$A,0)</f>
        <v>722</v>
      </c>
      <c r="AA2160" s="173">
        <f>MATCH($AA$2,'Category 3'!$1:$1,0)</f>
        <v>4</v>
      </c>
      <c r="AB2160" s="173">
        <f>INDEX('Category 3'!$1:$1048576,'Plant &amp; Machinery'!Z2160,'Plant &amp; Machinery'!AA2160)</f>
        <v>102.2</v>
      </c>
      <c r="AC2160" s="173">
        <f>MATCH($AC$2,'Category 3'!$1:$1,0)</f>
        <v>90</v>
      </c>
      <c r="AD2160" s="173">
        <f>INDEX('Category 3'!$1:$1048576,'Plant &amp; Machinery'!Z2160,'Plant &amp; Machinery'!AC2160)</f>
        <v>140</v>
      </c>
      <c r="AE2160" s="173">
        <f>AD2160/AB2160</f>
        <v>1.3698630136986301</v>
      </c>
      <c r="AF2160" s="46" t="s">
        <v>2730</v>
      </c>
      <c r="AG2160" s="170">
        <f>MATCH(AF2160,'Category 4'!$A:$A,0)</f>
        <v>690</v>
      </c>
      <c r="AH2160" s="170">
        <f>MATCH($AH$2,'Category 4'!$1:$1,0)</f>
        <v>4</v>
      </c>
      <c r="AI2160" s="170">
        <f>INDEX('Category 4'!$1:$1048576,'Plant &amp; Machinery'!AG2160,'Plant &amp; Machinery'!AH2160)</f>
        <v>103.2</v>
      </c>
      <c r="AJ2160" s="170">
        <f>MATCH($AJ$2,'Category 4'!$1:$1,0)</f>
        <v>124</v>
      </c>
      <c r="AK2160" s="175">
        <f>INDEX('Category 4'!$1:$1048576,'Plant &amp; Machinery'!AG2160,'Plant &amp; Machinery'!AJ2160)</f>
        <v>151.5</v>
      </c>
      <c r="AL2160" s="176">
        <f>AK2160/AI2160</f>
        <v>1.4680232558139534</v>
      </c>
      <c r="AM2160" s="25">
        <v>5</v>
      </c>
      <c r="AN2160" s="177">
        <v>0.1</v>
      </c>
      <c r="AO2160" s="27">
        <f>(1-AN2160)/AM2160</f>
        <v>0.18</v>
      </c>
      <c r="AP2160" s="39">
        <v>123444</v>
      </c>
      <c r="AQ2160" s="180">
        <f>(AL2160*AE2160*X2160*Q2160)-1</f>
        <v>1.7201906478221178</v>
      </c>
      <c r="AR2160" s="181">
        <f>AP2160*(1+AQ2160)</f>
        <v>335791.21432975354</v>
      </c>
      <c r="AS2160" s="181">
        <f>AR2160*AO2160*J2160</f>
        <v>1425937.3916512982</v>
      </c>
      <c r="AT2160" s="181">
        <f>MAX(AR2160-AS2160,0)</f>
        <v>0</v>
      </c>
      <c r="AU2160" s="182">
        <v>0.35</v>
      </c>
      <c r="AV2160" s="181">
        <f>IF(AT2160&gt;AR2160*AN2160,AT2160*(1-AU2160),AR2160*AN2160)</f>
        <v>33579.121432975357</v>
      </c>
      <c r="AW2160" s="274"/>
    </row>
    <row r="2161" spans="2:49" x14ac:dyDescent="0.2">
      <c r="B2161" s="25">
        <v>2158</v>
      </c>
      <c r="C2161" s="227">
        <v>0</v>
      </c>
      <c r="D2161" s="25" t="s">
        <v>495</v>
      </c>
      <c r="E2161" s="25" t="s">
        <v>1002</v>
      </c>
      <c r="F2161" s="41" t="s">
        <v>1054</v>
      </c>
      <c r="G2161" s="281">
        <v>35888</v>
      </c>
      <c r="H2161" s="24">
        <f>DATE(YEAR(G2161),MONTH(G2161),DAY(1))</f>
        <v>35886</v>
      </c>
      <c r="I2161" s="24">
        <v>44715</v>
      </c>
      <c r="J2161" s="26">
        <f>YEARFRAC(G2161,$J$2)</f>
        <v>24.166666666666668</v>
      </c>
      <c r="K2161" s="213" t="s">
        <v>6350</v>
      </c>
      <c r="L2161" s="26">
        <f>MATCH(K2161,'Category 1'!$A:$A,0)</f>
        <v>482</v>
      </c>
      <c r="M2161" s="26">
        <f>MATCH(H2161,'Category 1'!$1:$1,0)</f>
        <v>195</v>
      </c>
      <c r="N2161" s="26">
        <f>INDEX('Category 1'!$1:$1048576,'Plant &amp; Machinery'!L2161,'Plant &amp; Machinery'!M2161)</f>
        <v>300.39999999999998</v>
      </c>
      <c r="O2161" s="26">
        <f>MATCH($O$2,'Category 1'!$1:$1,0)</f>
        <v>215</v>
      </c>
      <c r="P2161" s="26">
        <f>INDEX('Category 1'!$A$1:$HG$566,'Plant &amp; Machinery'!L2161,'Plant &amp; Machinery'!O2161)</f>
        <v>310.10000000000002</v>
      </c>
      <c r="Q2161" s="26">
        <f>P2161/N2161</f>
        <v>1.032290279627164</v>
      </c>
      <c r="R2161" s="258" t="s">
        <v>6350</v>
      </c>
      <c r="S2161" s="25">
        <f>MATCH(R2161,'Category 2'!$A:$A,0)</f>
        <v>453</v>
      </c>
      <c r="T2161" s="26">
        <f>MATCH($T$2,'Category 2'!$1:$1,0)</f>
        <v>4</v>
      </c>
      <c r="U2161" s="26">
        <f>INDEX('Category 2'!$A$1:$BM$542,'Plant &amp; Machinery'!S2161,'Plant &amp; Machinery'!T2161)</f>
        <v>116</v>
      </c>
      <c r="V2161" s="26">
        <f>MATCH($V$2,'Category 2'!$1:$1,0)</f>
        <v>63</v>
      </c>
      <c r="W2161" s="26">
        <f>INDEX('Category 2'!$A$1:$BM$542,'Plant &amp; Machinery'!S2161,'Plant &amp; Machinery'!V2161)</f>
        <v>143</v>
      </c>
      <c r="X2161" s="26">
        <f>W2161/U2161</f>
        <v>1.2327586206896552</v>
      </c>
      <c r="Y2161" s="14" t="s">
        <v>3966</v>
      </c>
      <c r="Z2161" s="173">
        <f>MATCH(Y2161,'Category 3'!$A:$A,0)</f>
        <v>642</v>
      </c>
      <c r="AA2161" s="173">
        <f>MATCH($AA$2,'Category 3'!$1:$1,0)</f>
        <v>4</v>
      </c>
      <c r="AB2161" s="173">
        <f>INDEX('Category 3'!$1:$1048576,'Plant &amp; Machinery'!Z2161,'Plant &amp; Machinery'!AA2161)</f>
        <v>100.9</v>
      </c>
      <c r="AC2161" s="173">
        <f>MATCH($AC$2,'Category 3'!$1:$1,0)</f>
        <v>90</v>
      </c>
      <c r="AD2161" s="173">
        <f>INDEX('Category 3'!$1:$1048576,'Plant &amp; Machinery'!Z2161,'Plant &amp; Machinery'!AC2161)</f>
        <v>126.4</v>
      </c>
      <c r="AE2161" s="173">
        <f>AD2161/AB2161</f>
        <v>1.2527254707631319</v>
      </c>
      <c r="AF2161" s="46" t="s">
        <v>2658</v>
      </c>
      <c r="AG2161" s="170">
        <f>MATCH(AF2161,'Category 4'!$A:$A,0)</f>
        <v>654</v>
      </c>
      <c r="AH2161" s="170">
        <f>MATCH($AH$2,'Category 4'!$1:$1,0)</f>
        <v>4</v>
      </c>
      <c r="AI2161" s="170">
        <f>INDEX('Category 4'!$1:$1048576,'Plant &amp; Machinery'!AG2161,'Plant &amp; Machinery'!AH2161)</f>
        <v>94.7</v>
      </c>
      <c r="AJ2161" s="170">
        <f>MATCH($AJ$2,'Category 4'!$1:$1,0)</f>
        <v>124</v>
      </c>
      <c r="AK2161" s="175">
        <f>INDEX('Category 4'!$1:$1048576,'Plant &amp; Machinery'!AG2161,'Plant &amp; Machinery'!AJ2161)</f>
        <v>111.2</v>
      </c>
      <c r="AL2161" s="176">
        <f>AK2161/AI2161</f>
        <v>1.174234424498416</v>
      </c>
      <c r="AM2161" s="25">
        <v>5</v>
      </c>
      <c r="AN2161" s="177">
        <v>0.1</v>
      </c>
      <c r="AO2161" s="27">
        <f>(1-AN2161)/AM2161</f>
        <v>0.18</v>
      </c>
      <c r="AP2161" s="39">
        <v>25912.95</v>
      </c>
      <c r="AQ2161" s="180">
        <f>(AL2161*AE2161*X2161*Q2161)-1</f>
        <v>0.87193430011594764</v>
      </c>
      <c r="AR2161" s="181">
        <f>AP2161*(1+AQ2161)</f>
        <v>48507.339922189545</v>
      </c>
      <c r="AS2161" s="181">
        <f>AR2161*AO2161*J2161</f>
        <v>211006.92866152455</v>
      </c>
      <c r="AT2161" s="181">
        <f>MAX(AR2161-AS2161,0)</f>
        <v>0</v>
      </c>
      <c r="AU2161" s="182">
        <v>0.35</v>
      </c>
      <c r="AV2161" s="181">
        <f>IF(AT2161&gt;AR2161*AN2161,AT2161*(1-AU2161),AR2161*AN2161)</f>
        <v>4850.7339922189549</v>
      </c>
      <c r="AW2161" s="274"/>
    </row>
    <row r="2162" spans="2:49" x14ac:dyDescent="0.2">
      <c r="B2162" s="25">
        <v>2159</v>
      </c>
      <c r="C2162" s="227">
        <v>0</v>
      </c>
      <c r="D2162" s="25" t="s">
        <v>495</v>
      </c>
      <c r="E2162" s="25" t="s">
        <v>1002</v>
      </c>
      <c r="F2162" s="41" t="s">
        <v>1054</v>
      </c>
      <c r="G2162" s="281">
        <v>35888</v>
      </c>
      <c r="H2162" s="24">
        <f>DATE(YEAR(G2162),MONTH(G2162),DAY(1))</f>
        <v>35886</v>
      </c>
      <c r="I2162" s="24">
        <v>44715</v>
      </c>
      <c r="J2162" s="26">
        <f>YEARFRAC(G2162,$J$2)</f>
        <v>24.166666666666668</v>
      </c>
      <c r="K2162" s="213" t="s">
        <v>6350</v>
      </c>
      <c r="L2162" s="26">
        <f>MATCH(K2162,'Category 1'!$A:$A,0)</f>
        <v>482</v>
      </c>
      <c r="M2162" s="26">
        <f>MATCH(H2162,'Category 1'!$1:$1,0)</f>
        <v>195</v>
      </c>
      <c r="N2162" s="26">
        <f>INDEX('Category 1'!$1:$1048576,'Plant &amp; Machinery'!L2162,'Plant &amp; Machinery'!M2162)</f>
        <v>300.39999999999998</v>
      </c>
      <c r="O2162" s="26">
        <f>MATCH($O$2,'Category 1'!$1:$1,0)</f>
        <v>215</v>
      </c>
      <c r="P2162" s="26">
        <f>INDEX('Category 1'!$A$1:$HG$566,'Plant &amp; Machinery'!L2162,'Plant &amp; Machinery'!O2162)</f>
        <v>310.10000000000002</v>
      </c>
      <c r="Q2162" s="26">
        <f>P2162/N2162</f>
        <v>1.032290279627164</v>
      </c>
      <c r="R2162" s="258" t="s">
        <v>6350</v>
      </c>
      <c r="S2162" s="25">
        <f>MATCH(R2162,'Category 2'!$A:$A,0)</f>
        <v>453</v>
      </c>
      <c r="T2162" s="26">
        <f>MATCH($T$2,'Category 2'!$1:$1,0)</f>
        <v>4</v>
      </c>
      <c r="U2162" s="26">
        <f>INDEX('Category 2'!$A$1:$BM$542,'Plant &amp; Machinery'!S2162,'Plant &amp; Machinery'!T2162)</f>
        <v>116</v>
      </c>
      <c r="V2162" s="26">
        <f>MATCH($V$2,'Category 2'!$1:$1,0)</f>
        <v>63</v>
      </c>
      <c r="W2162" s="26">
        <f>INDEX('Category 2'!$A$1:$BM$542,'Plant &amp; Machinery'!S2162,'Plant &amp; Machinery'!V2162)</f>
        <v>143</v>
      </c>
      <c r="X2162" s="26">
        <f>W2162/U2162</f>
        <v>1.2327586206896552</v>
      </c>
      <c r="Y2162" s="14" t="s">
        <v>3966</v>
      </c>
      <c r="Z2162" s="173">
        <f>MATCH(Y2162,'Category 3'!$A:$A,0)</f>
        <v>642</v>
      </c>
      <c r="AA2162" s="173">
        <f>MATCH($AA$2,'Category 3'!$1:$1,0)</f>
        <v>4</v>
      </c>
      <c r="AB2162" s="173">
        <f>INDEX('Category 3'!$1:$1048576,'Plant &amp; Machinery'!Z2162,'Plant &amp; Machinery'!AA2162)</f>
        <v>100.9</v>
      </c>
      <c r="AC2162" s="173">
        <f>MATCH($AC$2,'Category 3'!$1:$1,0)</f>
        <v>90</v>
      </c>
      <c r="AD2162" s="173">
        <f>INDEX('Category 3'!$1:$1048576,'Plant &amp; Machinery'!Z2162,'Plant &amp; Machinery'!AC2162)</f>
        <v>126.4</v>
      </c>
      <c r="AE2162" s="173">
        <f>AD2162/AB2162</f>
        <v>1.2527254707631319</v>
      </c>
      <c r="AF2162" s="46" t="s">
        <v>2658</v>
      </c>
      <c r="AG2162" s="170">
        <f>MATCH(AF2162,'Category 4'!$A:$A,0)</f>
        <v>654</v>
      </c>
      <c r="AH2162" s="170">
        <f>MATCH($AH$2,'Category 4'!$1:$1,0)</f>
        <v>4</v>
      </c>
      <c r="AI2162" s="170">
        <f>INDEX('Category 4'!$1:$1048576,'Plant &amp; Machinery'!AG2162,'Plant &amp; Machinery'!AH2162)</f>
        <v>94.7</v>
      </c>
      <c r="AJ2162" s="170">
        <f>MATCH($AJ$2,'Category 4'!$1:$1,0)</f>
        <v>124</v>
      </c>
      <c r="AK2162" s="175">
        <f>INDEX('Category 4'!$1:$1048576,'Plant &amp; Machinery'!AG2162,'Plant &amp; Machinery'!AJ2162)</f>
        <v>111.2</v>
      </c>
      <c r="AL2162" s="176">
        <f>AK2162/AI2162</f>
        <v>1.174234424498416</v>
      </c>
      <c r="AM2162" s="25">
        <v>5</v>
      </c>
      <c r="AN2162" s="177">
        <v>0.1</v>
      </c>
      <c r="AO2162" s="27">
        <f>(1-AN2162)/AM2162</f>
        <v>0.18</v>
      </c>
      <c r="AP2162" s="39">
        <v>25912.95</v>
      </c>
      <c r="AQ2162" s="180">
        <f>(AL2162*AE2162*X2162*Q2162)-1</f>
        <v>0.87193430011594764</v>
      </c>
      <c r="AR2162" s="181">
        <f>AP2162*(1+AQ2162)</f>
        <v>48507.339922189545</v>
      </c>
      <c r="AS2162" s="181">
        <f>AR2162*AO2162*J2162</f>
        <v>211006.92866152455</v>
      </c>
      <c r="AT2162" s="181">
        <f>MAX(AR2162-AS2162,0)</f>
        <v>0</v>
      </c>
      <c r="AU2162" s="182">
        <v>0.35</v>
      </c>
      <c r="AV2162" s="181">
        <f>IF(AT2162&gt;AR2162*AN2162,AT2162*(1-AU2162),AR2162*AN2162)</f>
        <v>4850.7339922189549</v>
      </c>
      <c r="AW2162" s="274"/>
    </row>
    <row r="2163" spans="2:49" x14ac:dyDescent="0.2">
      <c r="B2163" s="25">
        <v>2160</v>
      </c>
      <c r="C2163" s="227">
        <v>0</v>
      </c>
      <c r="D2163" s="25" t="s">
        <v>495</v>
      </c>
      <c r="E2163" s="25" t="s">
        <v>1002</v>
      </c>
      <c r="F2163" s="41" t="s">
        <v>1054</v>
      </c>
      <c r="G2163" s="281">
        <v>35888</v>
      </c>
      <c r="H2163" s="24">
        <f>DATE(YEAR(G2163),MONTH(G2163),DAY(1))</f>
        <v>35886</v>
      </c>
      <c r="I2163" s="24">
        <v>44715</v>
      </c>
      <c r="J2163" s="26">
        <f>YEARFRAC(G2163,$J$2)</f>
        <v>24.166666666666668</v>
      </c>
      <c r="K2163" s="213" t="s">
        <v>6350</v>
      </c>
      <c r="L2163" s="26">
        <f>MATCH(K2163,'Category 1'!$A:$A,0)</f>
        <v>482</v>
      </c>
      <c r="M2163" s="26">
        <f>MATCH(H2163,'Category 1'!$1:$1,0)</f>
        <v>195</v>
      </c>
      <c r="N2163" s="26">
        <f>INDEX('Category 1'!$1:$1048576,'Plant &amp; Machinery'!L2163,'Plant &amp; Machinery'!M2163)</f>
        <v>300.39999999999998</v>
      </c>
      <c r="O2163" s="26">
        <f>MATCH($O$2,'Category 1'!$1:$1,0)</f>
        <v>215</v>
      </c>
      <c r="P2163" s="26">
        <f>INDEX('Category 1'!$A$1:$HG$566,'Plant &amp; Machinery'!L2163,'Plant &amp; Machinery'!O2163)</f>
        <v>310.10000000000002</v>
      </c>
      <c r="Q2163" s="26">
        <f>P2163/N2163</f>
        <v>1.032290279627164</v>
      </c>
      <c r="R2163" s="258" t="s">
        <v>6350</v>
      </c>
      <c r="S2163" s="25">
        <f>MATCH(R2163,'Category 2'!$A:$A,0)</f>
        <v>453</v>
      </c>
      <c r="T2163" s="26">
        <f>MATCH($T$2,'Category 2'!$1:$1,0)</f>
        <v>4</v>
      </c>
      <c r="U2163" s="26">
        <f>INDEX('Category 2'!$A$1:$BM$542,'Plant &amp; Machinery'!S2163,'Plant &amp; Machinery'!T2163)</f>
        <v>116</v>
      </c>
      <c r="V2163" s="26">
        <f>MATCH($V$2,'Category 2'!$1:$1,0)</f>
        <v>63</v>
      </c>
      <c r="W2163" s="26">
        <f>INDEX('Category 2'!$A$1:$BM$542,'Plant &amp; Machinery'!S2163,'Plant &amp; Machinery'!V2163)</f>
        <v>143</v>
      </c>
      <c r="X2163" s="26">
        <f>W2163/U2163</f>
        <v>1.2327586206896552</v>
      </c>
      <c r="Y2163" s="14" t="s">
        <v>3966</v>
      </c>
      <c r="Z2163" s="173">
        <f>MATCH(Y2163,'Category 3'!$A:$A,0)</f>
        <v>642</v>
      </c>
      <c r="AA2163" s="173">
        <f>MATCH($AA$2,'Category 3'!$1:$1,0)</f>
        <v>4</v>
      </c>
      <c r="AB2163" s="173">
        <f>INDEX('Category 3'!$1:$1048576,'Plant &amp; Machinery'!Z2163,'Plant &amp; Machinery'!AA2163)</f>
        <v>100.9</v>
      </c>
      <c r="AC2163" s="173">
        <f>MATCH($AC$2,'Category 3'!$1:$1,0)</f>
        <v>90</v>
      </c>
      <c r="AD2163" s="173">
        <f>INDEX('Category 3'!$1:$1048576,'Plant &amp; Machinery'!Z2163,'Plant &amp; Machinery'!AC2163)</f>
        <v>126.4</v>
      </c>
      <c r="AE2163" s="173">
        <f>AD2163/AB2163</f>
        <v>1.2527254707631319</v>
      </c>
      <c r="AF2163" s="46" t="s">
        <v>2658</v>
      </c>
      <c r="AG2163" s="170">
        <f>MATCH(AF2163,'Category 4'!$A:$A,0)</f>
        <v>654</v>
      </c>
      <c r="AH2163" s="170">
        <f>MATCH($AH$2,'Category 4'!$1:$1,0)</f>
        <v>4</v>
      </c>
      <c r="AI2163" s="170">
        <f>INDEX('Category 4'!$1:$1048576,'Plant &amp; Machinery'!AG2163,'Plant &amp; Machinery'!AH2163)</f>
        <v>94.7</v>
      </c>
      <c r="AJ2163" s="170">
        <f>MATCH($AJ$2,'Category 4'!$1:$1,0)</f>
        <v>124</v>
      </c>
      <c r="AK2163" s="175">
        <f>INDEX('Category 4'!$1:$1048576,'Plant &amp; Machinery'!AG2163,'Plant &amp; Machinery'!AJ2163)</f>
        <v>111.2</v>
      </c>
      <c r="AL2163" s="176">
        <f>AK2163/AI2163</f>
        <v>1.174234424498416</v>
      </c>
      <c r="AM2163" s="25">
        <v>5</v>
      </c>
      <c r="AN2163" s="177">
        <v>0.1</v>
      </c>
      <c r="AO2163" s="27">
        <f>(1-AN2163)/AM2163</f>
        <v>0.18</v>
      </c>
      <c r="AP2163" s="39">
        <v>25912.95</v>
      </c>
      <c r="AQ2163" s="180">
        <f>(AL2163*AE2163*X2163*Q2163)-1</f>
        <v>0.87193430011594764</v>
      </c>
      <c r="AR2163" s="181">
        <f>AP2163*(1+AQ2163)</f>
        <v>48507.339922189545</v>
      </c>
      <c r="AS2163" s="181">
        <f>AR2163*AO2163*J2163</f>
        <v>211006.92866152455</v>
      </c>
      <c r="AT2163" s="181">
        <f>MAX(AR2163-AS2163,0)</f>
        <v>0</v>
      </c>
      <c r="AU2163" s="182">
        <v>0.35</v>
      </c>
      <c r="AV2163" s="181">
        <f>IF(AT2163&gt;AR2163*AN2163,AT2163*(1-AU2163),AR2163*AN2163)</f>
        <v>4850.7339922189549</v>
      </c>
      <c r="AW2163" s="274"/>
    </row>
    <row r="2164" spans="2:49" x14ac:dyDescent="0.2">
      <c r="B2164" s="25">
        <v>2161</v>
      </c>
      <c r="C2164" s="227">
        <v>0</v>
      </c>
      <c r="D2164" s="25" t="s">
        <v>495</v>
      </c>
      <c r="E2164" s="25" t="s">
        <v>1002</v>
      </c>
      <c r="F2164" s="41" t="s">
        <v>1054</v>
      </c>
      <c r="G2164" s="281">
        <v>35888</v>
      </c>
      <c r="H2164" s="24">
        <f>DATE(YEAR(G2164),MONTH(G2164),DAY(1))</f>
        <v>35886</v>
      </c>
      <c r="I2164" s="24">
        <v>44715</v>
      </c>
      <c r="J2164" s="26">
        <f>YEARFRAC(G2164,$J$2)</f>
        <v>24.166666666666668</v>
      </c>
      <c r="K2164" s="123" t="s">
        <v>6350</v>
      </c>
      <c r="L2164" s="26">
        <f>MATCH(K2164,'Category 1'!$A:$A,0)</f>
        <v>482</v>
      </c>
      <c r="M2164" s="26">
        <f>MATCH(H2164,'Category 1'!$1:$1,0)</f>
        <v>195</v>
      </c>
      <c r="N2164" s="26">
        <f>INDEX('Category 1'!$1:$1048576,'Plant &amp; Machinery'!L2164,'Plant &amp; Machinery'!M2164)</f>
        <v>300.39999999999998</v>
      </c>
      <c r="O2164" s="26">
        <f>MATCH($O$2,'Category 1'!$1:$1,0)</f>
        <v>215</v>
      </c>
      <c r="P2164" s="26">
        <f>INDEX('Category 1'!$A$1:$HG$566,'Plant &amp; Machinery'!L2164,'Plant &amp; Machinery'!O2164)</f>
        <v>310.10000000000002</v>
      </c>
      <c r="Q2164" s="26">
        <f>P2164/N2164</f>
        <v>1.032290279627164</v>
      </c>
      <c r="R2164" s="258" t="s">
        <v>6350</v>
      </c>
      <c r="S2164" s="25">
        <f>MATCH(R2164,'Category 2'!$A:$A,0)</f>
        <v>453</v>
      </c>
      <c r="T2164" s="26">
        <f>MATCH($T$2,'Category 2'!$1:$1,0)</f>
        <v>4</v>
      </c>
      <c r="U2164" s="26">
        <f>INDEX('Category 2'!$A$1:$BM$542,'Plant &amp; Machinery'!S2164,'Plant &amp; Machinery'!T2164)</f>
        <v>116</v>
      </c>
      <c r="V2164" s="26">
        <f>MATCH($V$2,'Category 2'!$1:$1,0)</f>
        <v>63</v>
      </c>
      <c r="W2164" s="26">
        <f>INDEX('Category 2'!$A$1:$BM$542,'Plant &amp; Machinery'!S2164,'Plant &amp; Machinery'!V2164)</f>
        <v>143</v>
      </c>
      <c r="X2164" s="26">
        <f>W2164/U2164</f>
        <v>1.2327586206896552</v>
      </c>
      <c r="Y2164" s="14" t="s">
        <v>3966</v>
      </c>
      <c r="Z2164" s="173">
        <f>MATCH(Y2164,'Category 3'!$A:$A,0)</f>
        <v>642</v>
      </c>
      <c r="AA2164" s="173">
        <f>MATCH($AA$2,'Category 3'!$1:$1,0)</f>
        <v>4</v>
      </c>
      <c r="AB2164" s="173">
        <f>INDEX('Category 3'!$1:$1048576,'Plant &amp; Machinery'!Z2164,'Plant &amp; Machinery'!AA2164)</f>
        <v>100.9</v>
      </c>
      <c r="AC2164" s="173">
        <f>MATCH($AC$2,'Category 3'!$1:$1,0)</f>
        <v>90</v>
      </c>
      <c r="AD2164" s="173">
        <f>INDEX('Category 3'!$1:$1048576,'Plant &amp; Machinery'!Z2164,'Plant &amp; Machinery'!AC2164)</f>
        <v>126.4</v>
      </c>
      <c r="AE2164" s="173">
        <f>AD2164/AB2164</f>
        <v>1.2527254707631319</v>
      </c>
      <c r="AF2164" s="46" t="s">
        <v>2658</v>
      </c>
      <c r="AG2164" s="170">
        <f>MATCH(AF2164,'Category 4'!$A:$A,0)</f>
        <v>654</v>
      </c>
      <c r="AH2164" s="170">
        <f>MATCH($AH$2,'Category 4'!$1:$1,0)</f>
        <v>4</v>
      </c>
      <c r="AI2164" s="170">
        <f>INDEX('Category 4'!$1:$1048576,'Plant &amp; Machinery'!AG2164,'Plant &amp; Machinery'!AH2164)</f>
        <v>94.7</v>
      </c>
      <c r="AJ2164" s="170">
        <f>MATCH($AJ$2,'Category 4'!$1:$1,0)</f>
        <v>124</v>
      </c>
      <c r="AK2164" s="175">
        <f>INDEX('Category 4'!$1:$1048576,'Plant &amp; Machinery'!AG2164,'Plant &amp; Machinery'!AJ2164)</f>
        <v>111.2</v>
      </c>
      <c r="AL2164" s="176">
        <f>AK2164/AI2164</f>
        <v>1.174234424498416</v>
      </c>
      <c r="AM2164" s="25">
        <v>5</v>
      </c>
      <c r="AN2164" s="177">
        <v>0.1</v>
      </c>
      <c r="AO2164" s="27">
        <f>(1-AN2164)/AM2164</f>
        <v>0.18</v>
      </c>
      <c r="AP2164" s="39">
        <v>25912.95</v>
      </c>
      <c r="AQ2164" s="180">
        <f>(AL2164*AE2164*X2164*Q2164)-1</f>
        <v>0.87193430011594764</v>
      </c>
      <c r="AR2164" s="181">
        <f>AP2164*(1+AQ2164)</f>
        <v>48507.339922189545</v>
      </c>
      <c r="AS2164" s="181">
        <f>AR2164*AO2164*J2164</f>
        <v>211006.92866152455</v>
      </c>
      <c r="AT2164" s="181">
        <f>MAX(AR2164-AS2164,0)</f>
        <v>0</v>
      </c>
      <c r="AU2164" s="182">
        <v>0.35</v>
      </c>
      <c r="AV2164" s="181">
        <f>IF(AT2164&gt;AR2164*AN2164,AT2164*(1-AU2164),AR2164*AN2164)</f>
        <v>4850.7339922189549</v>
      </c>
      <c r="AW2164" s="274"/>
    </row>
    <row r="2165" spans="2:49" x14ac:dyDescent="0.2">
      <c r="B2165" s="25">
        <v>2162</v>
      </c>
      <c r="C2165" s="227">
        <v>0</v>
      </c>
      <c r="D2165" s="25" t="s">
        <v>495</v>
      </c>
      <c r="E2165" s="25" t="s">
        <v>1002</v>
      </c>
      <c r="F2165" s="41" t="s">
        <v>1055</v>
      </c>
      <c r="G2165" s="281">
        <v>36063</v>
      </c>
      <c r="H2165" s="24">
        <f>DATE(YEAR(G2165),MONTH(G2165),DAY(1))</f>
        <v>36039</v>
      </c>
      <c r="I2165" s="24">
        <v>44715</v>
      </c>
      <c r="J2165" s="26">
        <f>YEARFRAC(G2165,$J$2)</f>
        <v>23.68888888888889</v>
      </c>
      <c r="K2165" s="123" t="s">
        <v>6350</v>
      </c>
      <c r="L2165" s="26">
        <f>MATCH(K2165,'Category 1'!$A:$A,0)</f>
        <v>482</v>
      </c>
      <c r="M2165" s="26">
        <f>MATCH(H2165,'Category 1'!$1:$1,0)</f>
        <v>200</v>
      </c>
      <c r="N2165" s="26">
        <f>INDEX('Category 1'!$1:$1048576,'Plant &amp; Machinery'!L2165,'Plant &amp; Machinery'!M2165)</f>
        <v>308</v>
      </c>
      <c r="O2165" s="26">
        <f>MATCH($O$2,'Category 1'!$1:$1,0)</f>
        <v>215</v>
      </c>
      <c r="P2165" s="26">
        <f>INDEX('Category 1'!$A$1:$HG$566,'Plant &amp; Machinery'!L2165,'Plant &amp; Machinery'!O2165)</f>
        <v>310.10000000000002</v>
      </c>
      <c r="Q2165" s="26">
        <f>P2165/N2165</f>
        <v>1.0068181818181818</v>
      </c>
      <c r="R2165" s="258" t="s">
        <v>6830</v>
      </c>
      <c r="S2165" s="25">
        <f>MATCH(R2165,'Category 2'!$A:$A,0)</f>
        <v>478</v>
      </c>
      <c r="T2165" s="26">
        <f>MATCH($T$2,'Category 2'!$1:$1,0)</f>
        <v>4</v>
      </c>
      <c r="U2165" s="26">
        <f>INDEX('Category 2'!$A$1:$BM$542,'Plant &amp; Machinery'!S2165,'Plant &amp; Machinery'!T2165)</f>
        <v>151.6</v>
      </c>
      <c r="V2165" s="26">
        <f>MATCH($V$2,'Category 2'!$1:$1,0)</f>
        <v>63</v>
      </c>
      <c r="W2165" s="26">
        <f>INDEX('Category 2'!$A$1:$BM$542,'Plant &amp; Machinery'!S2165,'Plant &amp; Machinery'!V2165)</f>
        <v>167.8</v>
      </c>
      <c r="X2165" s="26">
        <f>W2165/U2165</f>
        <v>1.1068601583113458</v>
      </c>
      <c r="Y2165" s="113" t="s">
        <v>4017</v>
      </c>
      <c r="Z2165" s="173">
        <f>MATCH(Y2165,'Category 3'!$A:$A,0)</f>
        <v>672</v>
      </c>
      <c r="AA2165" s="173">
        <f>MATCH($AA$2,'Category 3'!$1:$1,0)</f>
        <v>4</v>
      </c>
      <c r="AB2165" s="173">
        <f>INDEX('Category 3'!$1:$1048576,'Plant &amp; Machinery'!Z2165,'Plant &amp; Machinery'!AA2165)</f>
        <v>100.8</v>
      </c>
      <c r="AC2165" s="173">
        <f>MATCH($AC$2,'Category 3'!$1:$1,0)</f>
        <v>90</v>
      </c>
      <c r="AD2165" s="173">
        <f>INDEX('Category 3'!$1:$1048576,'Plant &amp; Machinery'!Z2165,'Plant &amp; Machinery'!AC2165)</f>
        <v>172.9</v>
      </c>
      <c r="AE2165" s="173">
        <f>AD2165/AB2165</f>
        <v>1.7152777777777779</v>
      </c>
      <c r="AF2165" s="50" t="s">
        <v>2800</v>
      </c>
      <c r="AG2165" s="170">
        <f>MATCH(AF2165,'Category 4'!$A:$A,0)</f>
        <v>725</v>
      </c>
      <c r="AH2165" s="170">
        <f>MATCH($AH$2,'Category 4'!$1:$1,0)</f>
        <v>4</v>
      </c>
      <c r="AI2165" s="170">
        <f>INDEX('Category 4'!$1:$1048576,'Plant &amp; Machinery'!AG2165,'Plant &amp; Machinery'!AH2165)</f>
        <v>100.6</v>
      </c>
      <c r="AJ2165" s="170">
        <f>MATCH($AJ$2,'Category 4'!$1:$1,0)</f>
        <v>124</v>
      </c>
      <c r="AK2165" s="175">
        <f>INDEX('Category 4'!$1:$1048576,'Plant &amp; Machinery'!AG2165,'Plant &amp; Machinery'!AJ2165)</f>
        <v>127.3</v>
      </c>
      <c r="AL2165" s="176">
        <f>AK2165/AI2165</f>
        <v>1.2654075546719683</v>
      </c>
      <c r="AM2165" s="25">
        <v>5</v>
      </c>
      <c r="AN2165" s="177">
        <v>0.1</v>
      </c>
      <c r="AO2165" s="27">
        <f>(1-AN2165)/AM2165</f>
        <v>0.18</v>
      </c>
      <c r="AP2165" s="39">
        <v>38183</v>
      </c>
      <c r="AQ2165" s="180">
        <f>(AL2165*AE2165*X2165*Q2165)-1</f>
        <v>1.4188486171360677</v>
      </c>
      <c r="AR2165" s="181">
        <f>AP2165*(1+AQ2165)</f>
        <v>92358.896748106476</v>
      </c>
      <c r="AS2165" s="181">
        <f>AR2165*AO2165*J2165</f>
        <v>393818.33573392604</v>
      </c>
      <c r="AT2165" s="181">
        <f>MAX(AR2165-AS2165,0)</f>
        <v>0</v>
      </c>
      <c r="AU2165" s="182">
        <v>0.35</v>
      </c>
      <c r="AV2165" s="181">
        <f>IF(AT2165&gt;AR2165*AN2165,AT2165*(1-AU2165),AR2165*AN2165)</f>
        <v>9235.8896748106472</v>
      </c>
      <c r="AW2165" s="274"/>
    </row>
    <row r="2166" spans="2:49" x14ac:dyDescent="0.2">
      <c r="B2166" s="25">
        <v>2163</v>
      </c>
      <c r="C2166" s="227">
        <v>0</v>
      </c>
      <c r="D2166" s="25" t="s">
        <v>495</v>
      </c>
      <c r="E2166" s="25" t="s">
        <v>1002</v>
      </c>
      <c r="F2166" s="41" t="s">
        <v>1056</v>
      </c>
      <c r="G2166" s="281">
        <v>35504</v>
      </c>
      <c r="H2166" s="24">
        <f>DATE(YEAR(G2166),MONTH(G2166),DAY(1))</f>
        <v>35490</v>
      </c>
      <c r="I2166" s="24">
        <v>44715</v>
      </c>
      <c r="J2166" s="26">
        <f>YEARFRAC(G2166,$J$2)</f>
        <v>25.216666666666665</v>
      </c>
      <c r="K2166" s="213" t="s">
        <v>6350</v>
      </c>
      <c r="L2166" s="26">
        <f>MATCH(K2166,'Category 1'!$A:$A,0)</f>
        <v>482</v>
      </c>
      <c r="M2166" s="26">
        <f>MATCH(H2166,'Category 1'!$1:$1,0)</f>
        <v>182</v>
      </c>
      <c r="N2166" s="26">
        <f>INDEX('Category 1'!$1:$1048576,'Plant &amp; Machinery'!L2166,'Plant &amp; Machinery'!M2166)</f>
        <v>300.2</v>
      </c>
      <c r="O2166" s="26">
        <f>MATCH($O$2,'Category 1'!$1:$1,0)</f>
        <v>215</v>
      </c>
      <c r="P2166" s="26">
        <f>INDEX('Category 1'!$A$1:$HG$566,'Plant &amp; Machinery'!L2166,'Plant &amp; Machinery'!O2166)</f>
        <v>310.10000000000002</v>
      </c>
      <c r="Q2166" s="26">
        <f>P2166/N2166</f>
        <v>1.0329780146568954</v>
      </c>
      <c r="R2166" s="258" t="s">
        <v>6350</v>
      </c>
      <c r="S2166" s="25">
        <f>MATCH(R2166,'Category 2'!$A:$A,0)</f>
        <v>453</v>
      </c>
      <c r="T2166" s="26">
        <f>MATCH($T$2,'Category 2'!$1:$1,0)</f>
        <v>4</v>
      </c>
      <c r="U2166" s="26">
        <f>INDEX('Category 2'!$A$1:$BM$542,'Plant &amp; Machinery'!S2166,'Plant &amp; Machinery'!T2166)</f>
        <v>116</v>
      </c>
      <c r="V2166" s="26">
        <f>MATCH($V$2,'Category 2'!$1:$1,0)</f>
        <v>63</v>
      </c>
      <c r="W2166" s="26">
        <f>INDEX('Category 2'!$A$1:$BM$542,'Plant &amp; Machinery'!S2166,'Plant &amp; Machinery'!V2166)</f>
        <v>143</v>
      </c>
      <c r="X2166" s="26">
        <f>W2166/U2166</f>
        <v>1.2327586206896552</v>
      </c>
      <c r="Y2166" s="14" t="s">
        <v>3966</v>
      </c>
      <c r="Z2166" s="173">
        <f>MATCH(Y2166,'Category 3'!$A:$A,0)</f>
        <v>642</v>
      </c>
      <c r="AA2166" s="173">
        <f>MATCH($AA$2,'Category 3'!$1:$1,0)</f>
        <v>4</v>
      </c>
      <c r="AB2166" s="173">
        <f>INDEX('Category 3'!$1:$1048576,'Plant &amp; Machinery'!Z2166,'Plant &amp; Machinery'!AA2166)</f>
        <v>100.9</v>
      </c>
      <c r="AC2166" s="173">
        <f>MATCH($AC$2,'Category 3'!$1:$1,0)</f>
        <v>90</v>
      </c>
      <c r="AD2166" s="173">
        <f>INDEX('Category 3'!$1:$1048576,'Plant &amp; Machinery'!Z2166,'Plant &amp; Machinery'!AC2166)</f>
        <v>126.4</v>
      </c>
      <c r="AE2166" s="173">
        <f>AD2166/AB2166</f>
        <v>1.2527254707631319</v>
      </c>
      <c r="AF2166" s="46" t="s">
        <v>2658</v>
      </c>
      <c r="AG2166" s="170">
        <f>MATCH(AF2166,'Category 4'!$A:$A,0)</f>
        <v>654</v>
      </c>
      <c r="AH2166" s="170">
        <f>MATCH($AH$2,'Category 4'!$1:$1,0)</f>
        <v>4</v>
      </c>
      <c r="AI2166" s="170">
        <f>INDEX('Category 4'!$1:$1048576,'Plant &amp; Machinery'!AG2166,'Plant &amp; Machinery'!AH2166)</f>
        <v>94.7</v>
      </c>
      <c r="AJ2166" s="170">
        <f>MATCH($AJ$2,'Category 4'!$1:$1,0)</f>
        <v>124</v>
      </c>
      <c r="AK2166" s="175">
        <f>INDEX('Category 4'!$1:$1048576,'Plant &amp; Machinery'!AG2166,'Plant &amp; Machinery'!AJ2166)</f>
        <v>111.2</v>
      </c>
      <c r="AL2166" s="176">
        <f>AK2166/AI2166</f>
        <v>1.174234424498416</v>
      </c>
      <c r="AM2166" s="25">
        <v>5</v>
      </c>
      <c r="AN2166" s="177">
        <v>0.1</v>
      </c>
      <c r="AO2166" s="27">
        <f>(1-AN2166)/AM2166</f>
        <v>0.18</v>
      </c>
      <c r="AP2166" s="39">
        <v>36681.5</v>
      </c>
      <c r="AQ2166" s="180">
        <f>(AL2166*AE2166*X2166*Q2166)-1</f>
        <v>0.87318142489950201</v>
      </c>
      <c r="AR2166" s="181">
        <f>AP2166*(1+AQ2166)</f>
        <v>68711.104437451082</v>
      </c>
      <c r="AS2166" s="181">
        <f>AR2166*AO2166*J2166</f>
        <v>311879.70304159046</v>
      </c>
      <c r="AT2166" s="181">
        <f>MAX(AR2166-AS2166,0)</f>
        <v>0</v>
      </c>
      <c r="AU2166" s="182">
        <v>0.35</v>
      </c>
      <c r="AV2166" s="181">
        <f>IF(AT2166&gt;AR2166*AN2166,AT2166*(1-AU2166),AR2166*AN2166)</f>
        <v>6871.1104437451086</v>
      </c>
      <c r="AW2166" s="274"/>
    </row>
    <row r="2167" spans="2:49" x14ac:dyDescent="0.2">
      <c r="B2167" s="25">
        <v>2164</v>
      </c>
      <c r="C2167" s="227">
        <v>0</v>
      </c>
      <c r="D2167" s="25" t="s">
        <v>495</v>
      </c>
      <c r="E2167" s="25" t="s">
        <v>1002</v>
      </c>
      <c r="F2167" s="41" t="s">
        <v>1057</v>
      </c>
      <c r="G2167" s="281">
        <v>35217</v>
      </c>
      <c r="H2167" s="24">
        <f>DATE(YEAR(G2167),MONTH(G2167),DAY(1))</f>
        <v>35217</v>
      </c>
      <c r="I2167" s="24">
        <v>44715</v>
      </c>
      <c r="J2167" s="26">
        <f>YEARFRAC(G2167,$J$2)</f>
        <v>26.005555555555556</v>
      </c>
      <c r="K2167" s="213" t="s">
        <v>6350</v>
      </c>
      <c r="L2167" s="26">
        <f>MATCH(K2167,'Category 1'!$A:$A,0)</f>
        <v>482</v>
      </c>
      <c r="M2167" s="26">
        <f>MATCH(H2167,'Category 1'!$1:$1,0)</f>
        <v>173</v>
      </c>
      <c r="N2167" s="26">
        <f>INDEX('Category 1'!$1:$1048576,'Plant &amp; Machinery'!L2167,'Plant &amp; Machinery'!M2167)</f>
        <v>290.89999999999998</v>
      </c>
      <c r="O2167" s="26">
        <f>MATCH($O$2,'Category 1'!$1:$1,0)</f>
        <v>215</v>
      </c>
      <c r="P2167" s="26">
        <f>INDEX('Category 1'!$A$1:$HG$566,'Plant &amp; Machinery'!L2167,'Plant &amp; Machinery'!O2167)</f>
        <v>310.10000000000002</v>
      </c>
      <c r="Q2167" s="26">
        <f>P2167/N2167</f>
        <v>1.0660020625644553</v>
      </c>
      <c r="R2167" s="258" t="s">
        <v>6897</v>
      </c>
      <c r="S2167" s="25">
        <f>MATCH(R2167,'Category 2'!$A:$A,0)</f>
        <v>514</v>
      </c>
      <c r="T2167" s="26">
        <f>MATCH($T$2,'Category 2'!$1:$1,0)</f>
        <v>4</v>
      </c>
      <c r="U2167" s="26">
        <f>INDEX('Category 2'!$A$1:$BM$542,'Plant &amp; Machinery'!S2167,'Plant &amp; Machinery'!T2167)</f>
        <v>97.8</v>
      </c>
      <c r="V2167" s="26">
        <f>MATCH($V$2,'Category 2'!$1:$1,0)</f>
        <v>63</v>
      </c>
      <c r="W2167" s="26">
        <f>INDEX('Category 2'!$A$1:$BM$542,'Plant &amp; Machinery'!S2167,'Plant &amp; Machinery'!V2167)</f>
        <v>123.8</v>
      </c>
      <c r="X2167" s="26">
        <f>W2167/U2167</f>
        <v>1.2658486707566463</v>
      </c>
      <c r="Y2167" s="129" t="s">
        <v>4097</v>
      </c>
      <c r="Z2167" s="173">
        <f>MATCH(Y2167,'Category 3'!$A:$A,0)</f>
        <v>715</v>
      </c>
      <c r="AA2167" s="173">
        <f>MATCH($AA$2,'Category 3'!$1:$1,0)</f>
        <v>4</v>
      </c>
      <c r="AB2167" s="173">
        <f>INDEX('Category 3'!$1:$1048576,'Plant &amp; Machinery'!Z2167,'Plant &amp; Machinery'!AA2167)</f>
        <v>99.8</v>
      </c>
      <c r="AC2167" s="173">
        <f>MATCH($AC$2,'Category 3'!$1:$1,0)</f>
        <v>90</v>
      </c>
      <c r="AD2167" s="173">
        <f>INDEX('Category 3'!$1:$1048576,'Plant &amp; Machinery'!Z2167,'Plant &amp; Machinery'!AC2167)</f>
        <v>125.4</v>
      </c>
      <c r="AE2167" s="173">
        <f>AD2167/AB2167</f>
        <v>1.2565130260521042</v>
      </c>
      <c r="AF2167" s="46" t="s">
        <v>2696</v>
      </c>
      <c r="AG2167" s="170">
        <f>MATCH(AF2167,'Category 4'!$A:$A,0)</f>
        <v>673</v>
      </c>
      <c r="AH2167" s="170">
        <f>MATCH($AH$2,'Category 4'!$1:$1,0)</f>
        <v>4</v>
      </c>
      <c r="AI2167" s="170">
        <f>INDEX('Category 4'!$1:$1048576,'Plant &amp; Machinery'!AG2167,'Plant &amp; Machinery'!AH2167)</f>
        <v>100.2</v>
      </c>
      <c r="AJ2167" s="170">
        <f>MATCH($AJ$2,'Category 4'!$1:$1,0)</f>
        <v>124</v>
      </c>
      <c r="AK2167" s="175">
        <f>INDEX('Category 4'!$1:$1048576,'Plant &amp; Machinery'!AG2167,'Plant &amp; Machinery'!AJ2167)</f>
        <v>104.4</v>
      </c>
      <c r="AL2167" s="176">
        <f>AK2167/AI2167</f>
        <v>1.0419161676646707</v>
      </c>
      <c r="AM2167" s="25">
        <v>5</v>
      </c>
      <c r="AN2167" s="177">
        <v>0.1</v>
      </c>
      <c r="AO2167" s="27">
        <f>(1-AN2167)/AM2167</f>
        <v>0.18</v>
      </c>
      <c r="AP2167" s="39">
        <v>67679</v>
      </c>
      <c r="AQ2167" s="180">
        <f>(AL2167*AE2167*X2167*Q2167)-1</f>
        <v>0.76660561808886896</v>
      </c>
      <c r="AR2167" s="181">
        <f>AP2167*(1+AQ2167)</f>
        <v>119562.10162663656</v>
      </c>
      <c r="AS2167" s="181">
        <f>AR2167*AO2167*J2167</f>
        <v>559670.19771428569</v>
      </c>
      <c r="AT2167" s="181">
        <f>MAX(AR2167-AS2167,0)</f>
        <v>0</v>
      </c>
      <c r="AU2167" s="182">
        <v>0.35</v>
      </c>
      <c r="AV2167" s="181">
        <f>IF(AT2167&gt;AR2167*AN2167,AT2167*(1-AU2167),AR2167*AN2167)</f>
        <v>11956.210162663658</v>
      </c>
      <c r="AW2167" s="274"/>
    </row>
    <row r="2168" spans="2:49" x14ac:dyDescent="0.2">
      <c r="B2168" s="25">
        <v>2165</v>
      </c>
      <c r="C2168" s="227">
        <v>0</v>
      </c>
      <c r="D2168" s="25" t="s">
        <v>495</v>
      </c>
      <c r="E2168" s="25" t="s">
        <v>1002</v>
      </c>
      <c r="F2168" s="41" t="s">
        <v>1058</v>
      </c>
      <c r="G2168" s="281">
        <v>35096</v>
      </c>
      <c r="H2168" s="24">
        <f>DATE(YEAR(G2168),MONTH(G2168),DAY(1))</f>
        <v>35096</v>
      </c>
      <c r="I2168" s="24">
        <v>44715</v>
      </c>
      <c r="J2168" s="26">
        <f>YEARFRAC(G2168,$J$2)</f>
        <v>26.338888888888889</v>
      </c>
      <c r="K2168" s="213" t="s">
        <v>6350</v>
      </c>
      <c r="L2168" s="26">
        <f>MATCH(K2168,'Category 1'!$A:$A,0)</f>
        <v>482</v>
      </c>
      <c r="M2168" s="26">
        <f>MATCH(H2168,'Category 1'!$1:$1,0)</f>
        <v>169</v>
      </c>
      <c r="N2168" s="26">
        <f>INDEX('Category 1'!$1:$1048576,'Plant &amp; Machinery'!L2168,'Plant &amp; Machinery'!M2168)</f>
        <v>286.5</v>
      </c>
      <c r="O2168" s="26">
        <f>MATCH($O$2,'Category 1'!$1:$1,0)</f>
        <v>215</v>
      </c>
      <c r="P2168" s="26">
        <f>INDEX('Category 1'!$A$1:$HG$566,'Plant &amp; Machinery'!L2168,'Plant &amp; Machinery'!O2168)</f>
        <v>310.10000000000002</v>
      </c>
      <c r="Q2168" s="26">
        <f>P2168/N2168</f>
        <v>1.0823734729493892</v>
      </c>
      <c r="R2168" s="258" t="s">
        <v>6350</v>
      </c>
      <c r="S2168" s="25">
        <f>MATCH(R2168,'Category 2'!$A:$A,0)</f>
        <v>453</v>
      </c>
      <c r="T2168" s="26">
        <f>MATCH($T$2,'Category 2'!$1:$1,0)</f>
        <v>4</v>
      </c>
      <c r="U2168" s="26">
        <f>INDEX('Category 2'!$A$1:$BM$542,'Plant &amp; Machinery'!S2168,'Plant &amp; Machinery'!T2168)</f>
        <v>116</v>
      </c>
      <c r="V2168" s="26">
        <f>MATCH($V$2,'Category 2'!$1:$1,0)</f>
        <v>63</v>
      </c>
      <c r="W2168" s="26">
        <f>INDEX('Category 2'!$A$1:$BM$542,'Plant &amp; Machinery'!S2168,'Plant &amp; Machinery'!V2168)</f>
        <v>143</v>
      </c>
      <c r="X2168" s="26">
        <f>W2168/U2168</f>
        <v>1.2327586206896552</v>
      </c>
      <c r="Y2168" s="129" t="s">
        <v>4021</v>
      </c>
      <c r="Z2168" s="173">
        <f>MATCH(Y2168,'Category 3'!$A:$A,0)</f>
        <v>674</v>
      </c>
      <c r="AA2168" s="173">
        <f>MATCH($AA$2,'Category 3'!$1:$1,0)</f>
        <v>4</v>
      </c>
      <c r="AB2168" s="173">
        <f>INDEX('Category 3'!$1:$1048576,'Plant &amp; Machinery'!Z2168,'Plant &amp; Machinery'!AA2168)</f>
        <v>101.7</v>
      </c>
      <c r="AC2168" s="173">
        <f>MATCH($AC$2,'Category 3'!$1:$1,0)</f>
        <v>90</v>
      </c>
      <c r="AD2168" s="173">
        <f>INDEX('Category 3'!$1:$1048576,'Plant &amp; Machinery'!Z2168,'Plant &amp; Machinery'!AC2168)</f>
        <v>131.80000000000001</v>
      </c>
      <c r="AE2168" s="173">
        <f>AD2168/AB2168</f>
        <v>1.2959685349065881</v>
      </c>
      <c r="AF2168" s="46" t="s">
        <v>2927</v>
      </c>
      <c r="AG2168" s="170">
        <f>MATCH(AF2168,'Category 4'!$A:$A,0)</f>
        <v>789</v>
      </c>
      <c r="AH2168" s="170">
        <f>MATCH($AH$2,'Category 4'!$1:$1,0)</f>
        <v>4</v>
      </c>
      <c r="AI2168" s="170">
        <f>INDEX('Category 4'!$1:$1048576,'Plant &amp; Machinery'!AG2168,'Plant &amp; Machinery'!AH2168)</f>
        <v>101</v>
      </c>
      <c r="AJ2168" s="170">
        <f>MATCH($AJ$2,'Category 4'!$1:$1,0)</f>
        <v>124</v>
      </c>
      <c r="AK2168" s="175">
        <f>INDEX('Category 4'!$1:$1048576,'Plant &amp; Machinery'!AG2168,'Plant &amp; Machinery'!AJ2168)</f>
        <v>137.19999999999999</v>
      </c>
      <c r="AL2168" s="176">
        <f>AK2168/AI2168</f>
        <v>1.3584158415841583</v>
      </c>
      <c r="AM2168" s="25">
        <v>5</v>
      </c>
      <c r="AN2168" s="177">
        <v>0.1</v>
      </c>
      <c r="AO2168" s="27">
        <f>(1-AN2168)/AM2168</f>
        <v>0.18</v>
      </c>
      <c r="AP2168" s="39">
        <v>46437.51</v>
      </c>
      <c r="AQ2168" s="180">
        <f>(AL2168*AE2168*X2168*Q2168)-1</f>
        <v>1.3489965725596735</v>
      </c>
      <c r="AR2168" s="181">
        <f>AP2168*(1+AQ2168)</f>
        <v>109081.55182820557</v>
      </c>
      <c r="AS2168" s="181">
        <f>AR2168*AO2168*J2168</f>
        <v>517155.63721752266</v>
      </c>
      <c r="AT2168" s="181">
        <f>MAX(AR2168-AS2168,0)</f>
        <v>0</v>
      </c>
      <c r="AU2168" s="182">
        <v>0.35</v>
      </c>
      <c r="AV2168" s="181">
        <f>IF(AT2168&gt;AR2168*AN2168,AT2168*(1-AU2168),AR2168*AN2168)</f>
        <v>10908.155182820557</v>
      </c>
      <c r="AW2168" s="274"/>
    </row>
    <row r="2169" spans="2:49" x14ac:dyDescent="0.2">
      <c r="B2169" s="25">
        <v>2166</v>
      </c>
      <c r="C2169" s="227">
        <v>0</v>
      </c>
      <c r="D2169" s="25" t="s">
        <v>495</v>
      </c>
      <c r="E2169" s="25" t="s">
        <v>1002</v>
      </c>
      <c r="F2169" s="41" t="s">
        <v>1059</v>
      </c>
      <c r="G2169" s="281">
        <v>39034</v>
      </c>
      <c r="H2169" s="24">
        <f>DATE(YEAR(G2169),MONTH(G2169),DAY(1))</f>
        <v>39022</v>
      </c>
      <c r="I2169" s="24">
        <v>44715</v>
      </c>
      <c r="J2169" s="26">
        <f>YEARFRAC(G2169,$J$2)</f>
        <v>15.555555555555555</v>
      </c>
      <c r="K2169" s="26"/>
      <c r="L2169" s="26"/>
      <c r="M2169" s="26"/>
      <c r="N2169" s="26"/>
      <c r="O2169" s="26"/>
      <c r="P2169" s="26"/>
      <c r="Q2169" s="19">
        <v>1</v>
      </c>
      <c r="R2169" s="294"/>
      <c r="S2169" s="135"/>
      <c r="T2169" s="26"/>
      <c r="U2169" s="26"/>
      <c r="V2169" s="26"/>
      <c r="W2169" s="26"/>
      <c r="X2169" s="19">
        <v>1</v>
      </c>
      <c r="Y2169" s="113" t="s">
        <v>4021</v>
      </c>
      <c r="Z2169" s="173">
        <f>MATCH(Y2169,'Category 3'!$A:$A,0)</f>
        <v>674</v>
      </c>
      <c r="AA2169" s="173">
        <f>MATCH(H2169,'Category 3'!$1:$1,0)</f>
        <v>26</v>
      </c>
      <c r="AB2169" s="173">
        <f>INDEX('Category 3'!$1:$1048576,'Plant &amp; Machinery'!Z2169,'Plant &amp; Machinery'!AA2169)</f>
        <v>109.2</v>
      </c>
      <c r="AC2169" s="173">
        <f>MATCH($AC$2,'Category 3'!$1:$1,0)</f>
        <v>90</v>
      </c>
      <c r="AD2169" s="173">
        <f>INDEX('Category 3'!$1:$1048576,'Plant &amp; Machinery'!Z2169,'Plant &amp; Machinery'!AC2169)</f>
        <v>131.80000000000001</v>
      </c>
      <c r="AE2169" s="173">
        <f>AD2169/AB2169</f>
        <v>1.2069597069597071</v>
      </c>
      <c r="AF2169" s="46" t="s">
        <v>2927</v>
      </c>
      <c r="AG2169" s="170">
        <f>MATCH(AF2169,'Category 4'!$A:$A,0)</f>
        <v>789</v>
      </c>
      <c r="AH2169" s="170">
        <f>MATCH($AH$2,'Category 4'!$1:$1,0)</f>
        <v>4</v>
      </c>
      <c r="AI2169" s="170">
        <f>INDEX('Category 4'!$1:$1048576,'Plant &amp; Machinery'!AG2169,'Plant &amp; Machinery'!AH2169)</f>
        <v>101</v>
      </c>
      <c r="AJ2169" s="170">
        <f>MATCH($AJ$2,'Category 4'!$1:$1,0)</f>
        <v>124</v>
      </c>
      <c r="AK2169" s="175">
        <f>INDEX('Category 4'!$1:$1048576,'Plant &amp; Machinery'!AG2169,'Plant &amp; Machinery'!AJ2169)</f>
        <v>137.19999999999999</v>
      </c>
      <c r="AL2169" s="176">
        <f>AK2169/AI2169</f>
        <v>1.3584158415841583</v>
      </c>
      <c r="AM2169" s="25">
        <v>3</v>
      </c>
      <c r="AN2169" s="177">
        <v>0.1</v>
      </c>
      <c r="AO2169" s="27">
        <f>(1-AN2169)/AM2169</f>
        <v>0.3</v>
      </c>
      <c r="AP2169" s="39">
        <v>9250</v>
      </c>
      <c r="AQ2169" s="180">
        <f>(AL2169*AE2169*X2169*Q2169)-1</f>
        <v>0.63955318608783962</v>
      </c>
      <c r="AR2169" s="181">
        <f>AP2169*(1+AQ2169)</f>
        <v>15165.866971312516</v>
      </c>
      <c r="AS2169" s="181">
        <f>AR2169*AO2169*J2169</f>
        <v>70774.045866125074</v>
      </c>
      <c r="AT2169" s="181">
        <f>MAX(AR2169-AS2169,0)</f>
        <v>0</v>
      </c>
      <c r="AU2169" s="182">
        <v>0.35</v>
      </c>
      <c r="AV2169" s="181">
        <f>IF(AT2169&gt;AR2169*AN2169,AT2169*(1-AU2169),AR2169*AN2169)</f>
        <v>1516.5866971312516</v>
      </c>
      <c r="AW2169" s="274"/>
    </row>
    <row r="2170" spans="2:49" x14ac:dyDescent="0.2">
      <c r="B2170" s="25">
        <v>2167</v>
      </c>
      <c r="C2170" s="227">
        <v>0</v>
      </c>
      <c r="D2170" s="25" t="s">
        <v>495</v>
      </c>
      <c r="E2170" s="25" t="s">
        <v>1002</v>
      </c>
      <c r="F2170" s="41" t="s">
        <v>1060</v>
      </c>
      <c r="G2170" s="281">
        <v>35816</v>
      </c>
      <c r="H2170" s="24">
        <f>DATE(YEAR(G2170),MONTH(G2170),DAY(1))</f>
        <v>35796</v>
      </c>
      <c r="I2170" s="24">
        <v>44715</v>
      </c>
      <c r="J2170" s="26">
        <f>YEARFRAC(G2170,$J$2)</f>
        <v>24.366666666666667</v>
      </c>
      <c r="K2170" s="123" t="s">
        <v>6350</v>
      </c>
      <c r="L2170" s="26">
        <f>MATCH(K2170,'Category 1'!$A:$A,0)</f>
        <v>482</v>
      </c>
      <c r="M2170" s="26">
        <f>MATCH(H2170,'Category 1'!$1:$1,0)</f>
        <v>192</v>
      </c>
      <c r="N2170" s="26">
        <f>INDEX('Category 1'!$1:$1048576,'Plant &amp; Machinery'!L2170,'Plant &amp; Machinery'!M2170)</f>
        <v>298.7</v>
      </c>
      <c r="O2170" s="26">
        <f>MATCH($O$2,'Category 1'!$1:$1,0)</f>
        <v>215</v>
      </c>
      <c r="P2170" s="26">
        <f>INDEX('Category 1'!$A$1:$HG$566,'Plant &amp; Machinery'!L2170,'Plant &amp; Machinery'!O2170)</f>
        <v>310.10000000000002</v>
      </c>
      <c r="Q2170" s="26">
        <f>P2170/N2170</f>
        <v>1.0381653833277538</v>
      </c>
      <c r="R2170" s="258" t="s">
        <v>6350</v>
      </c>
      <c r="S2170" s="25">
        <f>MATCH(R2170,'Category 2'!$A:$A,0)</f>
        <v>453</v>
      </c>
      <c r="T2170" s="26">
        <f>MATCH($T$2,'Category 2'!$1:$1,0)</f>
        <v>4</v>
      </c>
      <c r="U2170" s="26">
        <f>INDEX('Category 2'!$A$1:$BM$542,'Plant &amp; Machinery'!S2170,'Plant &amp; Machinery'!T2170)</f>
        <v>116</v>
      </c>
      <c r="V2170" s="26">
        <f>MATCH($V$2,'Category 2'!$1:$1,0)</f>
        <v>63</v>
      </c>
      <c r="W2170" s="26">
        <f>INDEX('Category 2'!$A$1:$BM$542,'Plant &amp; Machinery'!S2170,'Plant &amp; Machinery'!V2170)</f>
        <v>143</v>
      </c>
      <c r="X2170" s="26">
        <f>W2170/U2170</f>
        <v>1.2327586206896552</v>
      </c>
      <c r="Y2170" s="129" t="s">
        <v>4220</v>
      </c>
      <c r="Z2170" s="173">
        <f>MATCH(Y2170,'Category 3'!$A:$A,0)</f>
        <v>788</v>
      </c>
      <c r="AA2170" s="173">
        <f>MATCH($AA$2,'Category 3'!$1:$1,0)</f>
        <v>4</v>
      </c>
      <c r="AB2170" s="173">
        <f>INDEX('Category 3'!$1:$1048576,'Plant &amp; Machinery'!Z2170,'Plant &amp; Machinery'!AA2170)</f>
        <v>100</v>
      </c>
      <c r="AC2170" s="173">
        <f>MATCH($AC$2,'Category 3'!$1:$1,0)</f>
        <v>90</v>
      </c>
      <c r="AD2170" s="173">
        <f>INDEX('Category 3'!$1:$1048576,'Plant &amp; Machinery'!Z2170,'Plant &amp; Machinery'!AC2170)</f>
        <v>111.6</v>
      </c>
      <c r="AE2170" s="173">
        <f>AD2170/AB2170</f>
        <v>1.1159999999999999</v>
      </c>
      <c r="AF2170" s="46" t="s">
        <v>2973</v>
      </c>
      <c r="AG2170" s="170">
        <f>MATCH(AF2170,'Category 4'!$A:$A,0)</f>
        <v>812</v>
      </c>
      <c r="AH2170" s="170">
        <f>MATCH($AH$2,'Category 4'!$1:$1,0)</f>
        <v>4</v>
      </c>
      <c r="AI2170" s="170">
        <f>INDEX('Category 4'!$1:$1048576,'Plant &amp; Machinery'!AG2170,'Plant &amp; Machinery'!AH2170)</f>
        <v>101.1</v>
      </c>
      <c r="AJ2170" s="170">
        <f>MATCH($AJ$2,'Category 4'!$1:$1,0)</f>
        <v>124</v>
      </c>
      <c r="AK2170" s="175">
        <f>INDEX('Category 4'!$1:$1048576,'Plant &amp; Machinery'!AG2170,'Plant &amp; Machinery'!AJ2170)</f>
        <v>142.19999999999999</v>
      </c>
      <c r="AL2170" s="176">
        <f>AK2170/AI2170</f>
        <v>1.4065281899109792</v>
      </c>
      <c r="AM2170" s="25">
        <v>3</v>
      </c>
      <c r="AN2170" s="177">
        <v>0.1</v>
      </c>
      <c r="AO2170" s="27">
        <f>(1-AN2170)/AM2170</f>
        <v>0.3</v>
      </c>
      <c r="AP2170" s="39">
        <v>14356</v>
      </c>
      <c r="AQ2170" s="180">
        <f>(AL2170*AE2170*X2170*Q2170)-1</f>
        <v>1.0088949511459515</v>
      </c>
      <c r="AR2170" s="181">
        <f>AP2170*(1+AQ2170)</f>
        <v>28839.695918651279</v>
      </c>
      <c r="AS2170" s="181">
        <f>AR2170*AO2170*J2170</f>
        <v>210818.17716534087</v>
      </c>
      <c r="AT2170" s="181">
        <f>MAX(AR2170-AS2170,0)</f>
        <v>0</v>
      </c>
      <c r="AU2170" s="182">
        <v>0.35</v>
      </c>
      <c r="AV2170" s="181">
        <f>IF(AT2170&gt;AR2170*AN2170,AT2170*(1-AU2170),AR2170*AN2170)</f>
        <v>2883.9695918651282</v>
      </c>
      <c r="AW2170" s="274"/>
    </row>
    <row r="2171" spans="2:49" x14ac:dyDescent="0.2">
      <c r="B2171" s="25">
        <v>2168</v>
      </c>
      <c r="C2171" s="227">
        <v>0</v>
      </c>
      <c r="D2171" s="25" t="s">
        <v>495</v>
      </c>
      <c r="E2171" s="25" t="s">
        <v>1002</v>
      </c>
      <c r="F2171" s="41" t="s">
        <v>1060</v>
      </c>
      <c r="G2171" s="281">
        <v>35816</v>
      </c>
      <c r="H2171" s="24">
        <f>DATE(YEAR(G2171),MONTH(G2171),DAY(1))</f>
        <v>35796</v>
      </c>
      <c r="I2171" s="24">
        <v>44715</v>
      </c>
      <c r="J2171" s="26">
        <f>YEARFRAC(G2171,$J$2)</f>
        <v>24.366666666666667</v>
      </c>
      <c r="K2171" s="123" t="s">
        <v>6350</v>
      </c>
      <c r="L2171" s="26">
        <f>MATCH(K2171,'Category 1'!$A:$A,0)</f>
        <v>482</v>
      </c>
      <c r="M2171" s="26">
        <f>MATCH(H2171,'Category 1'!$1:$1,0)</f>
        <v>192</v>
      </c>
      <c r="N2171" s="26">
        <f>INDEX('Category 1'!$1:$1048576,'Plant &amp; Machinery'!L2171,'Plant &amp; Machinery'!M2171)</f>
        <v>298.7</v>
      </c>
      <c r="O2171" s="26">
        <f>MATCH($O$2,'Category 1'!$1:$1,0)</f>
        <v>215</v>
      </c>
      <c r="P2171" s="26">
        <f>INDEX('Category 1'!$A$1:$HG$566,'Plant &amp; Machinery'!L2171,'Plant &amp; Machinery'!O2171)</f>
        <v>310.10000000000002</v>
      </c>
      <c r="Q2171" s="26">
        <f>P2171/N2171</f>
        <v>1.0381653833277538</v>
      </c>
      <c r="R2171" s="258" t="s">
        <v>6350</v>
      </c>
      <c r="S2171" s="25">
        <f>MATCH(R2171,'Category 2'!$A:$A,0)</f>
        <v>453</v>
      </c>
      <c r="T2171" s="26">
        <f>MATCH($T$2,'Category 2'!$1:$1,0)</f>
        <v>4</v>
      </c>
      <c r="U2171" s="26">
        <f>INDEX('Category 2'!$A$1:$BM$542,'Plant &amp; Machinery'!S2171,'Plant &amp; Machinery'!T2171)</f>
        <v>116</v>
      </c>
      <c r="V2171" s="26">
        <f>MATCH($V$2,'Category 2'!$1:$1,0)</f>
        <v>63</v>
      </c>
      <c r="W2171" s="26">
        <f>INDEX('Category 2'!$A$1:$BM$542,'Plant &amp; Machinery'!S2171,'Plant &amp; Machinery'!V2171)</f>
        <v>143</v>
      </c>
      <c r="X2171" s="26">
        <f>W2171/U2171</f>
        <v>1.2327586206896552</v>
      </c>
      <c r="Y2171" s="129" t="s">
        <v>4220</v>
      </c>
      <c r="Z2171" s="173">
        <f>MATCH(Y2171,'Category 3'!$A:$A,0)</f>
        <v>788</v>
      </c>
      <c r="AA2171" s="173">
        <f>MATCH($AA$2,'Category 3'!$1:$1,0)</f>
        <v>4</v>
      </c>
      <c r="AB2171" s="173">
        <f>INDEX('Category 3'!$1:$1048576,'Plant &amp; Machinery'!Z2171,'Plant &amp; Machinery'!AA2171)</f>
        <v>100</v>
      </c>
      <c r="AC2171" s="173">
        <f>MATCH($AC$2,'Category 3'!$1:$1,0)</f>
        <v>90</v>
      </c>
      <c r="AD2171" s="173">
        <f>INDEX('Category 3'!$1:$1048576,'Plant &amp; Machinery'!Z2171,'Plant &amp; Machinery'!AC2171)</f>
        <v>111.6</v>
      </c>
      <c r="AE2171" s="173">
        <f>AD2171/AB2171</f>
        <v>1.1159999999999999</v>
      </c>
      <c r="AF2171" s="46" t="s">
        <v>2973</v>
      </c>
      <c r="AG2171" s="170">
        <f>MATCH(AF2171,'Category 4'!$A:$A,0)</f>
        <v>812</v>
      </c>
      <c r="AH2171" s="170">
        <f>MATCH($AH$2,'Category 4'!$1:$1,0)</f>
        <v>4</v>
      </c>
      <c r="AI2171" s="170">
        <f>INDEX('Category 4'!$1:$1048576,'Plant &amp; Machinery'!AG2171,'Plant &amp; Machinery'!AH2171)</f>
        <v>101.1</v>
      </c>
      <c r="AJ2171" s="170">
        <f>MATCH($AJ$2,'Category 4'!$1:$1,0)</f>
        <v>124</v>
      </c>
      <c r="AK2171" s="175">
        <f>INDEX('Category 4'!$1:$1048576,'Plant &amp; Machinery'!AG2171,'Plant &amp; Machinery'!AJ2171)</f>
        <v>142.19999999999999</v>
      </c>
      <c r="AL2171" s="176">
        <f>AK2171/AI2171</f>
        <v>1.4065281899109792</v>
      </c>
      <c r="AM2171" s="25">
        <v>3</v>
      </c>
      <c r="AN2171" s="177">
        <v>0.1</v>
      </c>
      <c r="AO2171" s="27">
        <f>(1-AN2171)/AM2171</f>
        <v>0.3</v>
      </c>
      <c r="AP2171" s="39">
        <v>14356</v>
      </c>
      <c r="AQ2171" s="180">
        <f>(AL2171*AE2171*X2171*Q2171)-1</f>
        <v>1.0088949511459515</v>
      </c>
      <c r="AR2171" s="181">
        <f>AP2171*(1+AQ2171)</f>
        <v>28839.695918651279</v>
      </c>
      <c r="AS2171" s="181">
        <f>AR2171*AO2171*J2171</f>
        <v>210818.17716534087</v>
      </c>
      <c r="AT2171" s="181">
        <f>MAX(AR2171-AS2171,0)</f>
        <v>0</v>
      </c>
      <c r="AU2171" s="182">
        <v>0.35</v>
      </c>
      <c r="AV2171" s="181">
        <f>IF(AT2171&gt;AR2171*AN2171,AT2171*(1-AU2171),AR2171*AN2171)</f>
        <v>2883.9695918651282</v>
      </c>
      <c r="AW2171" s="274"/>
    </row>
    <row r="2172" spans="2:49" x14ac:dyDescent="0.2">
      <c r="B2172" s="25">
        <v>2169</v>
      </c>
      <c r="C2172" s="227">
        <v>0</v>
      </c>
      <c r="D2172" s="25" t="s">
        <v>495</v>
      </c>
      <c r="E2172" s="25" t="s">
        <v>1002</v>
      </c>
      <c r="F2172" s="41" t="s">
        <v>1060</v>
      </c>
      <c r="G2172" s="281">
        <v>35816</v>
      </c>
      <c r="H2172" s="24">
        <f>DATE(YEAR(G2172),MONTH(G2172),DAY(1))</f>
        <v>35796</v>
      </c>
      <c r="I2172" s="24">
        <v>44715</v>
      </c>
      <c r="J2172" s="26">
        <f>YEARFRAC(G2172,$J$2)</f>
        <v>24.366666666666667</v>
      </c>
      <c r="K2172" s="123" t="s">
        <v>6350</v>
      </c>
      <c r="L2172" s="26">
        <f>MATCH(K2172,'Category 1'!$A:$A,0)</f>
        <v>482</v>
      </c>
      <c r="M2172" s="26">
        <f>MATCH(H2172,'Category 1'!$1:$1,0)</f>
        <v>192</v>
      </c>
      <c r="N2172" s="26">
        <f>INDEX('Category 1'!$1:$1048576,'Plant &amp; Machinery'!L2172,'Plant &amp; Machinery'!M2172)</f>
        <v>298.7</v>
      </c>
      <c r="O2172" s="26">
        <f>MATCH($O$2,'Category 1'!$1:$1,0)</f>
        <v>215</v>
      </c>
      <c r="P2172" s="26">
        <f>INDEX('Category 1'!$A$1:$HG$566,'Plant &amp; Machinery'!L2172,'Plant &amp; Machinery'!O2172)</f>
        <v>310.10000000000002</v>
      </c>
      <c r="Q2172" s="26">
        <f>P2172/N2172</f>
        <v>1.0381653833277538</v>
      </c>
      <c r="R2172" s="258" t="s">
        <v>6350</v>
      </c>
      <c r="S2172" s="25">
        <f>MATCH(R2172,'Category 2'!$A:$A,0)</f>
        <v>453</v>
      </c>
      <c r="T2172" s="26">
        <f>MATCH($T$2,'Category 2'!$1:$1,0)</f>
        <v>4</v>
      </c>
      <c r="U2172" s="26">
        <f>INDEX('Category 2'!$A$1:$BM$542,'Plant &amp; Machinery'!S2172,'Plant &amp; Machinery'!T2172)</f>
        <v>116</v>
      </c>
      <c r="V2172" s="26">
        <f>MATCH($V$2,'Category 2'!$1:$1,0)</f>
        <v>63</v>
      </c>
      <c r="W2172" s="26">
        <f>INDEX('Category 2'!$A$1:$BM$542,'Plant &amp; Machinery'!S2172,'Plant &amp; Machinery'!V2172)</f>
        <v>143</v>
      </c>
      <c r="X2172" s="26">
        <f>W2172/U2172</f>
        <v>1.2327586206896552</v>
      </c>
      <c r="Y2172" s="113" t="s">
        <v>4220</v>
      </c>
      <c r="Z2172" s="173">
        <f>MATCH(Y2172,'Category 3'!$A:$A,0)</f>
        <v>788</v>
      </c>
      <c r="AA2172" s="173">
        <f>MATCH($AA$2,'Category 3'!$1:$1,0)</f>
        <v>4</v>
      </c>
      <c r="AB2172" s="173">
        <f>INDEX('Category 3'!$1:$1048576,'Plant &amp; Machinery'!Z2172,'Plant &amp; Machinery'!AA2172)</f>
        <v>100</v>
      </c>
      <c r="AC2172" s="173">
        <f>MATCH($AC$2,'Category 3'!$1:$1,0)</f>
        <v>90</v>
      </c>
      <c r="AD2172" s="173">
        <f>INDEX('Category 3'!$1:$1048576,'Plant &amp; Machinery'!Z2172,'Plant &amp; Machinery'!AC2172)</f>
        <v>111.6</v>
      </c>
      <c r="AE2172" s="173">
        <f>AD2172/AB2172</f>
        <v>1.1159999999999999</v>
      </c>
      <c r="AF2172" s="46" t="s">
        <v>2973</v>
      </c>
      <c r="AG2172" s="170">
        <f>MATCH(AF2172,'Category 4'!$A:$A,0)</f>
        <v>812</v>
      </c>
      <c r="AH2172" s="170">
        <f>MATCH($AH$2,'Category 4'!$1:$1,0)</f>
        <v>4</v>
      </c>
      <c r="AI2172" s="170">
        <f>INDEX('Category 4'!$1:$1048576,'Plant &amp; Machinery'!AG2172,'Plant &amp; Machinery'!AH2172)</f>
        <v>101.1</v>
      </c>
      <c r="AJ2172" s="170">
        <f>MATCH($AJ$2,'Category 4'!$1:$1,0)</f>
        <v>124</v>
      </c>
      <c r="AK2172" s="175">
        <f>INDEX('Category 4'!$1:$1048576,'Plant &amp; Machinery'!AG2172,'Plant &amp; Machinery'!AJ2172)</f>
        <v>142.19999999999999</v>
      </c>
      <c r="AL2172" s="176">
        <f>AK2172/AI2172</f>
        <v>1.4065281899109792</v>
      </c>
      <c r="AM2172" s="25">
        <v>3</v>
      </c>
      <c r="AN2172" s="177">
        <v>0.1</v>
      </c>
      <c r="AO2172" s="27">
        <f>(1-AN2172)/AM2172</f>
        <v>0.3</v>
      </c>
      <c r="AP2172" s="39">
        <v>14356</v>
      </c>
      <c r="AQ2172" s="180">
        <f>(AL2172*AE2172*X2172*Q2172)-1</f>
        <v>1.0088949511459515</v>
      </c>
      <c r="AR2172" s="181">
        <f>AP2172*(1+AQ2172)</f>
        <v>28839.695918651279</v>
      </c>
      <c r="AS2172" s="181">
        <f>AR2172*AO2172*J2172</f>
        <v>210818.17716534087</v>
      </c>
      <c r="AT2172" s="181">
        <f>MAX(AR2172-AS2172,0)</f>
        <v>0</v>
      </c>
      <c r="AU2172" s="182">
        <v>0.35</v>
      </c>
      <c r="AV2172" s="181">
        <f>IF(AT2172&gt;AR2172*AN2172,AT2172*(1-AU2172),AR2172*AN2172)</f>
        <v>2883.9695918651282</v>
      </c>
      <c r="AW2172" s="274"/>
    </row>
    <row r="2173" spans="2:49" x14ac:dyDescent="0.2">
      <c r="B2173" s="25">
        <v>2170</v>
      </c>
      <c r="C2173" s="227">
        <v>0</v>
      </c>
      <c r="D2173" s="25" t="s">
        <v>495</v>
      </c>
      <c r="E2173" s="25" t="s">
        <v>1002</v>
      </c>
      <c r="F2173" s="41" t="s">
        <v>1060</v>
      </c>
      <c r="G2173" s="281">
        <v>35816</v>
      </c>
      <c r="H2173" s="24">
        <f>DATE(YEAR(G2173),MONTH(G2173),DAY(1))</f>
        <v>35796</v>
      </c>
      <c r="I2173" s="24">
        <v>44715</v>
      </c>
      <c r="J2173" s="26">
        <f>YEARFRAC(G2173,$J$2)</f>
        <v>24.366666666666667</v>
      </c>
      <c r="K2173" s="123" t="s">
        <v>6350</v>
      </c>
      <c r="L2173" s="26">
        <f>MATCH(K2173,'Category 1'!$A:$A,0)</f>
        <v>482</v>
      </c>
      <c r="M2173" s="26">
        <f>MATCH(H2173,'Category 1'!$1:$1,0)</f>
        <v>192</v>
      </c>
      <c r="N2173" s="26">
        <f>INDEX('Category 1'!$1:$1048576,'Plant &amp; Machinery'!L2173,'Plant &amp; Machinery'!M2173)</f>
        <v>298.7</v>
      </c>
      <c r="O2173" s="26">
        <f>MATCH($O$2,'Category 1'!$1:$1,0)</f>
        <v>215</v>
      </c>
      <c r="P2173" s="26">
        <f>INDEX('Category 1'!$A$1:$HG$566,'Plant &amp; Machinery'!L2173,'Plant &amp; Machinery'!O2173)</f>
        <v>310.10000000000002</v>
      </c>
      <c r="Q2173" s="26">
        <f>P2173/N2173</f>
        <v>1.0381653833277538</v>
      </c>
      <c r="R2173" s="258" t="s">
        <v>6350</v>
      </c>
      <c r="S2173" s="25">
        <f>MATCH(R2173,'Category 2'!$A:$A,0)</f>
        <v>453</v>
      </c>
      <c r="T2173" s="26">
        <f>MATCH($T$2,'Category 2'!$1:$1,0)</f>
        <v>4</v>
      </c>
      <c r="U2173" s="26">
        <f>INDEX('Category 2'!$A$1:$BM$542,'Plant &amp; Machinery'!S2173,'Plant &amp; Machinery'!T2173)</f>
        <v>116</v>
      </c>
      <c r="V2173" s="26">
        <f>MATCH($V$2,'Category 2'!$1:$1,0)</f>
        <v>63</v>
      </c>
      <c r="W2173" s="26">
        <f>INDEX('Category 2'!$A$1:$BM$542,'Plant &amp; Machinery'!S2173,'Plant &amp; Machinery'!V2173)</f>
        <v>143</v>
      </c>
      <c r="X2173" s="26">
        <f>W2173/U2173</f>
        <v>1.2327586206896552</v>
      </c>
      <c r="Y2173" s="113" t="s">
        <v>4220</v>
      </c>
      <c r="Z2173" s="173">
        <f>MATCH(Y2173,'Category 3'!$A:$A,0)</f>
        <v>788</v>
      </c>
      <c r="AA2173" s="173">
        <f>MATCH($AA$2,'Category 3'!$1:$1,0)</f>
        <v>4</v>
      </c>
      <c r="AB2173" s="173">
        <f>INDEX('Category 3'!$1:$1048576,'Plant &amp; Machinery'!Z2173,'Plant &amp; Machinery'!AA2173)</f>
        <v>100</v>
      </c>
      <c r="AC2173" s="173">
        <f>MATCH($AC$2,'Category 3'!$1:$1,0)</f>
        <v>90</v>
      </c>
      <c r="AD2173" s="173">
        <f>INDEX('Category 3'!$1:$1048576,'Plant &amp; Machinery'!Z2173,'Plant &amp; Machinery'!AC2173)</f>
        <v>111.6</v>
      </c>
      <c r="AE2173" s="173">
        <f>AD2173/AB2173</f>
        <v>1.1159999999999999</v>
      </c>
      <c r="AF2173" s="46" t="s">
        <v>2973</v>
      </c>
      <c r="AG2173" s="170">
        <f>MATCH(AF2173,'Category 4'!$A:$A,0)</f>
        <v>812</v>
      </c>
      <c r="AH2173" s="170">
        <f>MATCH($AH$2,'Category 4'!$1:$1,0)</f>
        <v>4</v>
      </c>
      <c r="AI2173" s="170">
        <f>INDEX('Category 4'!$1:$1048576,'Plant &amp; Machinery'!AG2173,'Plant &amp; Machinery'!AH2173)</f>
        <v>101.1</v>
      </c>
      <c r="AJ2173" s="170">
        <f>MATCH($AJ$2,'Category 4'!$1:$1,0)</f>
        <v>124</v>
      </c>
      <c r="AK2173" s="175">
        <f>INDEX('Category 4'!$1:$1048576,'Plant &amp; Machinery'!AG2173,'Plant &amp; Machinery'!AJ2173)</f>
        <v>142.19999999999999</v>
      </c>
      <c r="AL2173" s="176">
        <f>AK2173/AI2173</f>
        <v>1.4065281899109792</v>
      </c>
      <c r="AM2173" s="25">
        <v>3</v>
      </c>
      <c r="AN2173" s="177">
        <v>0.1</v>
      </c>
      <c r="AO2173" s="27">
        <f>(1-AN2173)/AM2173</f>
        <v>0.3</v>
      </c>
      <c r="AP2173" s="39">
        <v>14356</v>
      </c>
      <c r="AQ2173" s="180">
        <f>(AL2173*AE2173*X2173*Q2173)-1</f>
        <v>1.0088949511459515</v>
      </c>
      <c r="AR2173" s="181">
        <f>AP2173*(1+AQ2173)</f>
        <v>28839.695918651279</v>
      </c>
      <c r="AS2173" s="181">
        <f>AR2173*AO2173*J2173</f>
        <v>210818.17716534087</v>
      </c>
      <c r="AT2173" s="181">
        <f>MAX(AR2173-AS2173,0)</f>
        <v>0</v>
      </c>
      <c r="AU2173" s="182">
        <v>0.35</v>
      </c>
      <c r="AV2173" s="181">
        <f>IF(AT2173&gt;AR2173*AN2173,AT2173*(1-AU2173),AR2173*AN2173)</f>
        <v>2883.9695918651282</v>
      </c>
      <c r="AW2173" s="274"/>
    </row>
    <row r="2174" spans="2:49" x14ac:dyDescent="0.2">
      <c r="B2174" s="25">
        <v>2171</v>
      </c>
      <c r="C2174" s="227">
        <v>0</v>
      </c>
      <c r="D2174" s="25" t="s">
        <v>495</v>
      </c>
      <c r="E2174" s="25" t="s">
        <v>1002</v>
      </c>
      <c r="F2174" s="41" t="s">
        <v>1061</v>
      </c>
      <c r="G2174" s="281">
        <v>36263</v>
      </c>
      <c r="H2174" s="24">
        <f>DATE(YEAR(G2174),MONTH(G2174),DAY(1))</f>
        <v>36251</v>
      </c>
      <c r="I2174" s="24">
        <v>44715</v>
      </c>
      <c r="J2174" s="26">
        <f>YEARFRAC(G2174,$J$2)</f>
        <v>23.138888888888889</v>
      </c>
      <c r="K2174" s="123" t="s">
        <v>6350</v>
      </c>
      <c r="L2174" s="26">
        <f>MATCH(K2174,'Category 1'!$A:$A,0)</f>
        <v>482</v>
      </c>
      <c r="M2174" s="26">
        <f>MATCH(H2174,'Category 1'!$1:$1,0)</f>
        <v>207</v>
      </c>
      <c r="N2174" s="26">
        <f>INDEX('Category 1'!$1:$1048576,'Plant &amp; Machinery'!L2174,'Plant &amp; Machinery'!M2174)</f>
        <v>307.60000000000002</v>
      </c>
      <c r="O2174" s="26">
        <f>MATCH($O$2,'Category 1'!$1:$1,0)</f>
        <v>215</v>
      </c>
      <c r="P2174" s="26">
        <f>INDEX('Category 1'!$A$1:$HG$566,'Plant &amp; Machinery'!L2174,'Plant &amp; Machinery'!O2174)</f>
        <v>310.10000000000002</v>
      </c>
      <c r="Q2174" s="26">
        <f>P2174/N2174</f>
        <v>1.0081274382314693</v>
      </c>
      <c r="R2174" s="258" t="s">
        <v>6897</v>
      </c>
      <c r="S2174" s="25">
        <f>MATCH(R2174,'Category 2'!$A:$A,0)</f>
        <v>514</v>
      </c>
      <c r="T2174" s="26">
        <f>MATCH($T$2,'Category 2'!$1:$1,0)</f>
        <v>4</v>
      </c>
      <c r="U2174" s="26">
        <f>INDEX('Category 2'!$A$1:$BM$542,'Plant &amp; Machinery'!S2174,'Plant &amp; Machinery'!T2174)</f>
        <v>97.8</v>
      </c>
      <c r="V2174" s="26">
        <f>MATCH($V$2,'Category 2'!$1:$1,0)</f>
        <v>63</v>
      </c>
      <c r="W2174" s="26">
        <f>INDEX('Category 2'!$A$1:$BM$542,'Plant &amp; Machinery'!S2174,'Plant &amp; Machinery'!V2174)</f>
        <v>123.8</v>
      </c>
      <c r="X2174" s="26">
        <f>W2174/U2174</f>
        <v>1.2658486707566463</v>
      </c>
      <c r="Y2174" s="113" t="s">
        <v>4097</v>
      </c>
      <c r="Z2174" s="173">
        <f>MATCH(Y2174,'Category 3'!$A:$A,0)</f>
        <v>715</v>
      </c>
      <c r="AA2174" s="173">
        <f>MATCH($AA$2,'Category 3'!$1:$1,0)</f>
        <v>4</v>
      </c>
      <c r="AB2174" s="173">
        <f>INDEX('Category 3'!$1:$1048576,'Plant &amp; Machinery'!Z2174,'Plant &amp; Machinery'!AA2174)</f>
        <v>99.8</v>
      </c>
      <c r="AC2174" s="173">
        <f>MATCH($AC$2,'Category 3'!$1:$1,0)</f>
        <v>90</v>
      </c>
      <c r="AD2174" s="173">
        <f>INDEX('Category 3'!$1:$1048576,'Plant &amp; Machinery'!Z2174,'Plant &amp; Machinery'!AC2174)</f>
        <v>125.4</v>
      </c>
      <c r="AE2174" s="173">
        <f>AD2174/AB2174</f>
        <v>1.2565130260521042</v>
      </c>
      <c r="AF2174" s="46" t="s">
        <v>2696</v>
      </c>
      <c r="AG2174" s="170">
        <f>MATCH(AF2174,'Category 4'!$A:$A,0)</f>
        <v>673</v>
      </c>
      <c r="AH2174" s="170">
        <f>MATCH($AH$2,'Category 4'!$1:$1,0)</f>
        <v>4</v>
      </c>
      <c r="AI2174" s="170">
        <f>INDEX('Category 4'!$1:$1048576,'Plant &amp; Machinery'!AG2174,'Plant &amp; Machinery'!AH2174)</f>
        <v>100.2</v>
      </c>
      <c r="AJ2174" s="170">
        <f>MATCH($AJ$2,'Category 4'!$1:$1,0)</f>
        <v>124</v>
      </c>
      <c r="AK2174" s="175">
        <f>INDEX('Category 4'!$1:$1048576,'Plant &amp; Machinery'!AG2174,'Plant &amp; Machinery'!AJ2174)</f>
        <v>104.4</v>
      </c>
      <c r="AL2174" s="176">
        <f>AK2174/AI2174</f>
        <v>1.0419161676646707</v>
      </c>
      <c r="AM2174" s="25">
        <v>3</v>
      </c>
      <c r="AN2174" s="177">
        <v>0.1</v>
      </c>
      <c r="AO2174" s="27">
        <f>(1-AN2174)/AM2174</f>
        <v>0.3</v>
      </c>
      <c r="AP2174" s="39">
        <v>9720</v>
      </c>
      <c r="AQ2174" s="180">
        <f>(AL2174*AE2174*X2174*Q2174)-1</f>
        <v>0.67069432477910218</v>
      </c>
      <c r="AR2174" s="181">
        <f>AP2174*(1+AQ2174)</f>
        <v>16239.148836852874</v>
      </c>
      <c r="AS2174" s="181">
        <f>AR2174*AO2174*J2174</f>
        <v>112726.75817582036</v>
      </c>
      <c r="AT2174" s="181">
        <f>MAX(AR2174-AS2174,0)</f>
        <v>0</v>
      </c>
      <c r="AU2174" s="182">
        <v>0.35</v>
      </c>
      <c r="AV2174" s="181">
        <f>IF(AT2174&gt;AR2174*AN2174,AT2174*(1-AU2174),AR2174*AN2174)</f>
        <v>1623.9148836852874</v>
      </c>
      <c r="AW2174" s="274"/>
    </row>
    <row r="2175" spans="2:49" x14ac:dyDescent="0.2">
      <c r="B2175" s="25">
        <v>2172</v>
      </c>
      <c r="C2175" s="227">
        <v>0</v>
      </c>
      <c r="D2175" s="25" t="s">
        <v>495</v>
      </c>
      <c r="E2175" s="25" t="s">
        <v>1002</v>
      </c>
      <c r="F2175" s="41" t="s">
        <v>1062</v>
      </c>
      <c r="G2175" s="281">
        <v>34834</v>
      </c>
      <c r="H2175" s="24">
        <f>DATE(YEAR(G2175),MONTH(G2175),DAY(1))</f>
        <v>34820</v>
      </c>
      <c r="I2175" s="24">
        <v>44715</v>
      </c>
      <c r="J2175" s="26">
        <f>YEARFRAC(G2175,$J$2)</f>
        <v>27.05</v>
      </c>
      <c r="K2175" s="123" t="s">
        <v>6350</v>
      </c>
      <c r="L2175" s="26">
        <f>MATCH(K2175,'Category 1'!$A:$A,0)</f>
        <v>482</v>
      </c>
      <c r="M2175" s="26">
        <f>MATCH(H2175,'Category 1'!$1:$1,0)</f>
        <v>160</v>
      </c>
      <c r="N2175" s="26">
        <f>INDEX('Category 1'!$1:$1048576,'Plant &amp; Machinery'!L2175,'Plant &amp; Machinery'!M2175)</f>
        <v>278.89999999999998</v>
      </c>
      <c r="O2175" s="26">
        <f>MATCH($O$2,'Category 1'!$1:$1,0)</f>
        <v>215</v>
      </c>
      <c r="P2175" s="26">
        <f>INDEX('Category 1'!$A$1:$HG$566,'Plant &amp; Machinery'!L2175,'Plant &amp; Machinery'!O2175)</f>
        <v>310.10000000000002</v>
      </c>
      <c r="Q2175" s="26">
        <f>P2175/N2175</f>
        <v>1.1118680530656151</v>
      </c>
      <c r="R2175" s="258" t="s">
        <v>6350</v>
      </c>
      <c r="S2175" s="25">
        <f>MATCH(R2175,'Category 2'!$A:$A,0)</f>
        <v>453</v>
      </c>
      <c r="T2175" s="26">
        <f>MATCH($T$2,'Category 2'!$1:$1,0)</f>
        <v>4</v>
      </c>
      <c r="U2175" s="26">
        <f>INDEX('Category 2'!$A$1:$BM$542,'Plant &amp; Machinery'!S2175,'Plant &amp; Machinery'!T2175)</f>
        <v>116</v>
      </c>
      <c r="V2175" s="26">
        <f>MATCH($V$2,'Category 2'!$1:$1,0)</f>
        <v>63</v>
      </c>
      <c r="W2175" s="26">
        <f>INDEX('Category 2'!$A$1:$BM$542,'Plant &amp; Machinery'!S2175,'Plant &amp; Machinery'!V2175)</f>
        <v>143</v>
      </c>
      <c r="X2175" s="26">
        <f>W2175/U2175</f>
        <v>1.2327586206896552</v>
      </c>
      <c r="Y2175" s="113" t="s">
        <v>4021</v>
      </c>
      <c r="Z2175" s="173">
        <f>MATCH(Y2175,'Category 3'!$A:$A,0)</f>
        <v>674</v>
      </c>
      <c r="AA2175" s="173">
        <f>MATCH($AA$2,'Category 3'!$1:$1,0)</f>
        <v>4</v>
      </c>
      <c r="AB2175" s="173">
        <f>INDEX('Category 3'!$1:$1048576,'Plant &amp; Machinery'!Z2175,'Plant &amp; Machinery'!AA2175)</f>
        <v>101.7</v>
      </c>
      <c r="AC2175" s="173">
        <f>MATCH($AC$2,'Category 3'!$1:$1,0)</f>
        <v>90</v>
      </c>
      <c r="AD2175" s="173">
        <f>INDEX('Category 3'!$1:$1048576,'Plant &amp; Machinery'!Z2175,'Plant &amp; Machinery'!AC2175)</f>
        <v>131.80000000000001</v>
      </c>
      <c r="AE2175" s="173">
        <f>AD2175/AB2175</f>
        <v>1.2959685349065881</v>
      </c>
      <c r="AF2175" s="46" t="s">
        <v>2927</v>
      </c>
      <c r="AG2175" s="170">
        <f>MATCH(AF2175,'Category 4'!$A:$A,0)</f>
        <v>789</v>
      </c>
      <c r="AH2175" s="170">
        <f>MATCH($AH$2,'Category 4'!$1:$1,0)</f>
        <v>4</v>
      </c>
      <c r="AI2175" s="170">
        <f>INDEX('Category 4'!$1:$1048576,'Plant &amp; Machinery'!AG2175,'Plant &amp; Machinery'!AH2175)</f>
        <v>101</v>
      </c>
      <c r="AJ2175" s="170">
        <f>MATCH($AJ$2,'Category 4'!$1:$1,0)</f>
        <v>124</v>
      </c>
      <c r="AK2175" s="175">
        <f>INDEX('Category 4'!$1:$1048576,'Plant &amp; Machinery'!AG2175,'Plant &amp; Machinery'!AJ2175)</f>
        <v>137.19999999999999</v>
      </c>
      <c r="AL2175" s="176">
        <f>AK2175/AI2175</f>
        <v>1.3584158415841583</v>
      </c>
      <c r="AM2175" s="25">
        <v>5</v>
      </c>
      <c r="AN2175" s="177">
        <v>0.1</v>
      </c>
      <c r="AO2175" s="27">
        <f>(1-AN2175)/AM2175</f>
        <v>0.18</v>
      </c>
      <c r="AP2175" s="39">
        <v>151164</v>
      </c>
      <c r="AQ2175" s="180">
        <f>(AL2175*AE2175*X2175*Q2175)-1</f>
        <v>1.4130065186028919</v>
      </c>
      <c r="AR2175" s="181">
        <f>AP2175*(1+AQ2175)</f>
        <v>364759.71737808757</v>
      </c>
      <c r="AS2175" s="181">
        <f>AR2175*AO2175*J2175</f>
        <v>1776015.0639139083</v>
      </c>
      <c r="AT2175" s="181">
        <f>MAX(AR2175-AS2175,0)</f>
        <v>0</v>
      </c>
      <c r="AU2175" s="182">
        <v>0.35</v>
      </c>
      <c r="AV2175" s="181">
        <f>IF(AT2175&gt;AR2175*AN2175,AT2175*(1-AU2175),AR2175*AN2175)</f>
        <v>36475.971737808759</v>
      </c>
      <c r="AW2175" s="274"/>
    </row>
    <row r="2176" spans="2:49" x14ac:dyDescent="0.2">
      <c r="B2176" s="25">
        <v>2173</v>
      </c>
      <c r="C2176" s="227">
        <v>0</v>
      </c>
      <c r="D2176" s="25" t="s">
        <v>495</v>
      </c>
      <c r="E2176" s="25" t="s">
        <v>1002</v>
      </c>
      <c r="F2176" s="41" t="s">
        <v>1063</v>
      </c>
      <c r="G2176" s="281">
        <v>36278</v>
      </c>
      <c r="H2176" s="24">
        <f>DATE(YEAR(G2176),MONTH(G2176),DAY(1))</f>
        <v>36251</v>
      </c>
      <c r="I2176" s="24">
        <v>44715</v>
      </c>
      <c r="J2176" s="26">
        <f>YEARFRAC(G2176,$J$2)</f>
        <v>23.097222222222221</v>
      </c>
      <c r="K2176" s="213" t="s">
        <v>6350</v>
      </c>
      <c r="L2176" s="26">
        <f>MATCH(K2176,'Category 1'!$A:$A,0)</f>
        <v>482</v>
      </c>
      <c r="M2176" s="26">
        <f>MATCH(H2176,'Category 1'!$1:$1,0)</f>
        <v>207</v>
      </c>
      <c r="N2176" s="26">
        <f>INDEX('Category 1'!$1:$1048576,'Plant &amp; Machinery'!L2176,'Plant &amp; Machinery'!M2176)</f>
        <v>307.60000000000002</v>
      </c>
      <c r="O2176" s="26">
        <f>MATCH($O$2,'Category 1'!$1:$1,0)</f>
        <v>215</v>
      </c>
      <c r="P2176" s="26">
        <f>INDEX('Category 1'!$A$1:$HG$566,'Plant &amp; Machinery'!L2176,'Plant &amp; Machinery'!O2176)</f>
        <v>310.10000000000002</v>
      </c>
      <c r="Q2176" s="26">
        <f>P2176/N2176</f>
        <v>1.0081274382314693</v>
      </c>
      <c r="R2176" s="258" t="s">
        <v>6350</v>
      </c>
      <c r="S2176" s="25">
        <f>MATCH(R2176,'Category 2'!$A:$A,0)</f>
        <v>453</v>
      </c>
      <c r="T2176" s="26">
        <f>MATCH($T$2,'Category 2'!$1:$1,0)</f>
        <v>4</v>
      </c>
      <c r="U2176" s="26">
        <f>INDEX('Category 2'!$A$1:$BM$542,'Plant &amp; Machinery'!S2176,'Plant &amp; Machinery'!T2176)</f>
        <v>116</v>
      </c>
      <c r="V2176" s="26">
        <f>MATCH($V$2,'Category 2'!$1:$1,0)</f>
        <v>63</v>
      </c>
      <c r="W2176" s="26">
        <f>INDEX('Category 2'!$A$1:$BM$542,'Plant &amp; Machinery'!S2176,'Plant &amp; Machinery'!V2176)</f>
        <v>143</v>
      </c>
      <c r="X2176" s="26">
        <f>W2176/U2176</f>
        <v>1.2327586206896552</v>
      </c>
      <c r="Y2176" s="113" t="s">
        <v>4021</v>
      </c>
      <c r="Z2176" s="173">
        <f>MATCH(Y2176,'Category 3'!$A:$A,0)</f>
        <v>674</v>
      </c>
      <c r="AA2176" s="173">
        <f>MATCH($AA$2,'Category 3'!$1:$1,0)</f>
        <v>4</v>
      </c>
      <c r="AB2176" s="173">
        <f>INDEX('Category 3'!$1:$1048576,'Plant &amp; Machinery'!Z2176,'Plant &amp; Machinery'!AA2176)</f>
        <v>101.7</v>
      </c>
      <c r="AC2176" s="173">
        <f>MATCH($AC$2,'Category 3'!$1:$1,0)</f>
        <v>90</v>
      </c>
      <c r="AD2176" s="173">
        <f>INDEX('Category 3'!$1:$1048576,'Plant &amp; Machinery'!Z2176,'Plant &amp; Machinery'!AC2176)</f>
        <v>131.80000000000001</v>
      </c>
      <c r="AE2176" s="173">
        <f>AD2176/AB2176</f>
        <v>1.2959685349065881</v>
      </c>
      <c r="AF2176" s="46" t="s">
        <v>2927</v>
      </c>
      <c r="AG2176" s="170">
        <f>MATCH(AF2176,'Category 4'!$A:$A,0)</f>
        <v>789</v>
      </c>
      <c r="AH2176" s="170">
        <f>MATCH($AH$2,'Category 4'!$1:$1,0)</f>
        <v>4</v>
      </c>
      <c r="AI2176" s="170">
        <f>INDEX('Category 4'!$1:$1048576,'Plant &amp; Machinery'!AG2176,'Plant &amp; Machinery'!AH2176)</f>
        <v>101</v>
      </c>
      <c r="AJ2176" s="170">
        <f>MATCH($AJ$2,'Category 4'!$1:$1,0)</f>
        <v>124</v>
      </c>
      <c r="AK2176" s="175">
        <f>INDEX('Category 4'!$1:$1048576,'Plant &amp; Machinery'!AG2176,'Plant &amp; Machinery'!AJ2176)</f>
        <v>137.19999999999999</v>
      </c>
      <c r="AL2176" s="176">
        <f>AK2176/AI2176</f>
        <v>1.3584158415841583</v>
      </c>
      <c r="AM2176" s="25">
        <v>3</v>
      </c>
      <c r="AN2176" s="177">
        <v>0.1</v>
      </c>
      <c r="AO2176" s="27">
        <f>(1-AN2176)/AM2176</f>
        <v>0.3</v>
      </c>
      <c r="AP2176" s="39">
        <v>8921.25</v>
      </c>
      <c r="AQ2176" s="180">
        <f>(AL2176*AE2176*X2176*Q2176)-1</f>
        <v>1.1878657933626342</v>
      </c>
      <c r="AR2176" s="181">
        <f>AP2176*(1+AQ2176)</f>
        <v>19518.497709036401</v>
      </c>
      <c r="AS2176" s="181">
        <f>AR2176*AO2176*J2176</f>
        <v>135246.92370886472</v>
      </c>
      <c r="AT2176" s="181">
        <f>MAX(AR2176-AS2176,0)</f>
        <v>0</v>
      </c>
      <c r="AU2176" s="182">
        <v>0.35</v>
      </c>
      <c r="AV2176" s="181">
        <f>IF(AT2176&gt;AR2176*AN2176,AT2176*(1-AU2176),AR2176*AN2176)</f>
        <v>1951.8497709036401</v>
      </c>
      <c r="AW2176" s="274"/>
    </row>
    <row r="2177" spans="2:49" x14ac:dyDescent="0.2">
      <c r="B2177" s="25">
        <v>2174</v>
      </c>
      <c r="C2177" s="227">
        <v>0</v>
      </c>
      <c r="D2177" s="25" t="s">
        <v>495</v>
      </c>
      <c r="E2177" s="25" t="s">
        <v>1002</v>
      </c>
      <c r="F2177" s="41" t="s">
        <v>1063</v>
      </c>
      <c r="G2177" s="281">
        <v>36278</v>
      </c>
      <c r="H2177" s="24">
        <f>DATE(YEAR(G2177),MONTH(G2177),DAY(1))</f>
        <v>36251</v>
      </c>
      <c r="I2177" s="24">
        <v>44715</v>
      </c>
      <c r="J2177" s="26">
        <f>YEARFRAC(G2177,$J$2)</f>
        <v>23.097222222222221</v>
      </c>
      <c r="K2177" s="213" t="s">
        <v>6350</v>
      </c>
      <c r="L2177" s="26">
        <f>MATCH(K2177,'Category 1'!$A:$A,0)</f>
        <v>482</v>
      </c>
      <c r="M2177" s="26">
        <f>MATCH(H2177,'Category 1'!$1:$1,0)</f>
        <v>207</v>
      </c>
      <c r="N2177" s="26">
        <f>INDEX('Category 1'!$1:$1048576,'Plant &amp; Machinery'!L2177,'Plant &amp; Machinery'!M2177)</f>
        <v>307.60000000000002</v>
      </c>
      <c r="O2177" s="26">
        <f>MATCH($O$2,'Category 1'!$1:$1,0)</f>
        <v>215</v>
      </c>
      <c r="P2177" s="26">
        <f>INDEX('Category 1'!$A$1:$HG$566,'Plant &amp; Machinery'!L2177,'Plant &amp; Machinery'!O2177)</f>
        <v>310.10000000000002</v>
      </c>
      <c r="Q2177" s="26">
        <f>P2177/N2177</f>
        <v>1.0081274382314693</v>
      </c>
      <c r="R2177" s="258" t="s">
        <v>6350</v>
      </c>
      <c r="S2177" s="25">
        <f>MATCH(R2177,'Category 2'!$A:$A,0)</f>
        <v>453</v>
      </c>
      <c r="T2177" s="26">
        <f>MATCH($T$2,'Category 2'!$1:$1,0)</f>
        <v>4</v>
      </c>
      <c r="U2177" s="26">
        <f>INDEX('Category 2'!$A$1:$BM$542,'Plant &amp; Machinery'!S2177,'Plant &amp; Machinery'!T2177)</f>
        <v>116</v>
      </c>
      <c r="V2177" s="26">
        <f>MATCH($V$2,'Category 2'!$1:$1,0)</f>
        <v>63</v>
      </c>
      <c r="W2177" s="26">
        <f>INDEX('Category 2'!$A$1:$BM$542,'Plant &amp; Machinery'!S2177,'Plant &amp; Machinery'!V2177)</f>
        <v>143</v>
      </c>
      <c r="X2177" s="26">
        <f>W2177/U2177</f>
        <v>1.2327586206896552</v>
      </c>
      <c r="Y2177" s="113" t="s">
        <v>4021</v>
      </c>
      <c r="Z2177" s="173">
        <f>MATCH(Y2177,'Category 3'!$A:$A,0)</f>
        <v>674</v>
      </c>
      <c r="AA2177" s="173">
        <f>MATCH($AA$2,'Category 3'!$1:$1,0)</f>
        <v>4</v>
      </c>
      <c r="AB2177" s="173">
        <f>INDEX('Category 3'!$1:$1048576,'Plant &amp; Machinery'!Z2177,'Plant &amp; Machinery'!AA2177)</f>
        <v>101.7</v>
      </c>
      <c r="AC2177" s="173">
        <f>MATCH($AC$2,'Category 3'!$1:$1,0)</f>
        <v>90</v>
      </c>
      <c r="AD2177" s="173">
        <f>INDEX('Category 3'!$1:$1048576,'Plant &amp; Machinery'!Z2177,'Plant &amp; Machinery'!AC2177)</f>
        <v>131.80000000000001</v>
      </c>
      <c r="AE2177" s="173">
        <f>AD2177/AB2177</f>
        <v>1.2959685349065881</v>
      </c>
      <c r="AF2177" s="46" t="s">
        <v>2927</v>
      </c>
      <c r="AG2177" s="170">
        <f>MATCH(AF2177,'Category 4'!$A:$A,0)</f>
        <v>789</v>
      </c>
      <c r="AH2177" s="170">
        <f>MATCH($AH$2,'Category 4'!$1:$1,0)</f>
        <v>4</v>
      </c>
      <c r="AI2177" s="170">
        <f>INDEX('Category 4'!$1:$1048576,'Plant &amp; Machinery'!AG2177,'Plant &amp; Machinery'!AH2177)</f>
        <v>101</v>
      </c>
      <c r="AJ2177" s="170">
        <f>MATCH($AJ$2,'Category 4'!$1:$1,0)</f>
        <v>124</v>
      </c>
      <c r="AK2177" s="175">
        <f>INDEX('Category 4'!$1:$1048576,'Plant &amp; Machinery'!AG2177,'Plant &amp; Machinery'!AJ2177)</f>
        <v>137.19999999999999</v>
      </c>
      <c r="AL2177" s="176">
        <f>AK2177/AI2177</f>
        <v>1.3584158415841583</v>
      </c>
      <c r="AM2177" s="25">
        <v>3</v>
      </c>
      <c r="AN2177" s="177">
        <v>0.1</v>
      </c>
      <c r="AO2177" s="27">
        <f>(1-AN2177)/AM2177</f>
        <v>0.3</v>
      </c>
      <c r="AP2177" s="39">
        <v>8921.25</v>
      </c>
      <c r="AQ2177" s="180">
        <f>(AL2177*AE2177*X2177*Q2177)-1</f>
        <v>1.1878657933626342</v>
      </c>
      <c r="AR2177" s="181">
        <f>AP2177*(1+AQ2177)</f>
        <v>19518.497709036401</v>
      </c>
      <c r="AS2177" s="181">
        <f>AR2177*AO2177*J2177</f>
        <v>135246.92370886472</v>
      </c>
      <c r="AT2177" s="181">
        <f>MAX(AR2177-AS2177,0)</f>
        <v>0</v>
      </c>
      <c r="AU2177" s="182">
        <v>0.35</v>
      </c>
      <c r="AV2177" s="181">
        <f>IF(AT2177&gt;AR2177*AN2177,AT2177*(1-AU2177),AR2177*AN2177)</f>
        <v>1951.8497709036401</v>
      </c>
      <c r="AW2177" s="274"/>
    </row>
    <row r="2178" spans="2:49" x14ac:dyDescent="0.2">
      <c r="B2178" s="25">
        <v>2175</v>
      </c>
      <c r="C2178" s="227">
        <v>0</v>
      </c>
      <c r="D2178" s="25" t="s">
        <v>495</v>
      </c>
      <c r="E2178" s="25" t="s">
        <v>1002</v>
      </c>
      <c r="F2178" s="41" t="s">
        <v>1063</v>
      </c>
      <c r="G2178" s="281">
        <v>36278</v>
      </c>
      <c r="H2178" s="24">
        <f>DATE(YEAR(G2178),MONTH(G2178),DAY(1))</f>
        <v>36251</v>
      </c>
      <c r="I2178" s="24">
        <v>44715</v>
      </c>
      <c r="J2178" s="26">
        <f>YEARFRAC(G2178,$J$2)</f>
        <v>23.097222222222221</v>
      </c>
      <c r="K2178" s="213" t="s">
        <v>6350</v>
      </c>
      <c r="L2178" s="26">
        <f>MATCH(K2178,'Category 1'!$A:$A,0)</f>
        <v>482</v>
      </c>
      <c r="M2178" s="26">
        <f>MATCH(H2178,'Category 1'!$1:$1,0)</f>
        <v>207</v>
      </c>
      <c r="N2178" s="26">
        <f>INDEX('Category 1'!$1:$1048576,'Plant &amp; Machinery'!L2178,'Plant &amp; Machinery'!M2178)</f>
        <v>307.60000000000002</v>
      </c>
      <c r="O2178" s="26">
        <f>MATCH($O$2,'Category 1'!$1:$1,0)</f>
        <v>215</v>
      </c>
      <c r="P2178" s="26">
        <f>INDEX('Category 1'!$A$1:$HG$566,'Plant &amp; Machinery'!L2178,'Plant &amp; Machinery'!O2178)</f>
        <v>310.10000000000002</v>
      </c>
      <c r="Q2178" s="26">
        <f>P2178/N2178</f>
        <v>1.0081274382314693</v>
      </c>
      <c r="R2178" s="258" t="s">
        <v>6350</v>
      </c>
      <c r="S2178" s="25">
        <f>MATCH(R2178,'Category 2'!$A:$A,0)</f>
        <v>453</v>
      </c>
      <c r="T2178" s="26">
        <f>MATCH($T$2,'Category 2'!$1:$1,0)</f>
        <v>4</v>
      </c>
      <c r="U2178" s="26">
        <f>INDEX('Category 2'!$A$1:$BM$542,'Plant &amp; Machinery'!S2178,'Plant &amp; Machinery'!T2178)</f>
        <v>116</v>
      </c>
      <c r="V2178" s="26">
        <f>MATCH($V$2,'Category 2'!$1:$1,0)</f>
        <v>63</v>
      </c>
      <c r="W2178" s="26">
        <f>INDEX('Category 2'!$A$1:$BM$542,'Plant &amp; Machinery'!S2178,'Plant &amp; Machinery'!V2178)</f>
        <v>143</v>
      </c>
      <c r="X2178" s="26">
        <f>W2178/U2178</f>
        <v>1.2327586206896552</v>
      </c>
      <c r="Y2178" s="113" t="s">
        <v>4021</v>
      </c>
      <c r="Z2178" s="173">
        <f>MATCH(Y2178,'Category 3'!$A:$A,0)</f>
        <v>674</v>
      </c>
      <c r="AA2178" s="173">
        <f>MATCH($AA$2,'Category 3'!$1:$1,0)</f>
        <v>4</v>
      </c>
      <c r="AB2178" s="173">
        <f>INDEX('Category 3'!$1:$1048576,'Plant &amp; Machinery'!Z2178,'Plant &amp; Machinery'!AA2178)</f>
        <v>101.7</v>
      </c>
      <c r="AC2178" s="173">
        <f>MATCH($AC$2,'Category 3'!$1:$1,0)</f>
        <v>90</v>
      </c>
      <c r="AD2178" s="173">
        <f>INDEX('Category 3'!$1:$1048576,'Plant &amp; Machinery'!Z2178,'Plant &amp; Machinery'!AC2178)</f>
        <v>131.80000000000001</v>
      </c>
      <c r="AE2178" s="173">
        <f>AD2178/AB2178</f>
        <v>1.2959685349065881</v>
      </c>
      <c r="AF2178" s="46" t="s">
        <v>2927</v>
      </c>
      <c r="AG2178" s="170">
        <f>MATCH(AF2178,'Category 4'!$A:$A,0)</f>
        <v>789</v>
      </c>
      <c r="AH2178" s="170">
        <f>MATCH($AH$2,'Category 4'!$1:$1,0)</f>
        <v>4</v>
      </c>
      <c r="AI2178" s="170">
        <f>INDEX('Category 4'!$1:$1048576,'Plant &amp; Machinery'!AG2178,'Plant &amp; Machinery'!AH2178)</f>
        <v>101</v>
      </c>
      <c r="AJ2178" s="170">
        <f>MATCH($AJ$2,'Category 4'!$1:$1,0)</f>
        <v>124</v>
      </c>
      <c r="AK2178" s="175">
        <f>INDEX('Category 4'!$1:$1048576,'Plant &amp; Machinery'!AG2178,'Plant &amp; Machinery'!AJ2178)</f>
        <v>137.19999999999999</v>
      </c>
      <c r="AL2178" s="176">
        <f>AK2178/AI2178</f>
        <v>1.3584158415841583</v>
      </c>
      <c r="AM2178" s="25">
        <v>3</v>
      </c>
      <c r="AN2178" s="177">
        <v>0.1</v>
      </c>
      <c r="AO2178" s="27">
        <f>(1-AN2178)/AM2178</f>
        <v>0.3</v>
      </c>
      <c r="AP2178" s="39">
        <v>8921.25</v>
      </c>
      <c r="AQ2178" s="180">
        <f>(AL2178*AE2178*X2178*Q2178)-1</f>
        <v>1.1878657933626342</v>
      </c>
      <c r="AR2178" s="181">
        <f>AP2178*(1+AQ2178)</f>
        <v>19518.497709036401</v>
      </c>
      <c r="AS2178" s="181">
        <f>AR2178*AO2178*J2178</f>
        <v>135246.92370886472</v>
      </c>
      <c r="AT2178" s="181">
        <f>MAX(AR2178-AS2178,0)</f>
        <v>0</v>
      </c>
      <c r="AU2178" s="182">
        <v>0.35</v>
      </c>
      <c r="AV2178" s="181">
        <f>IF(AT2178&gt;AR2178*AN2178,AT2178*(1-AU2178),AR2178*AN2178)</f>
        <v>1951.8497709036401</v>
      </c>
      <c r="AW2178" s="274"/>
    </row>
    <row r="2179" spans="2:49" x14ac:dyDescent="0.2">
      <c r="B2179" s="25">
        <v>2176</v>
      </c>
      <c r="C2179" s="227">
        <v>0</v>
      </c>
      <c r="D2179" s="25" t="s">
        <v>495</v>
      </c>
      <c r="E2179" s="25" t="s">
        <v>1002</v>
      </c>
      <c r="F2179" s="41" t="s">
        <v>1063</v>
      </c>
      <c r="G2179" s="281">
        <v>36278</v>
      </c>
      <c r="H2179" s="24">
        <f>DATE(YEAR(G2179),MONTH(G2179),DAY(1))</f>
        <v>36251</v>
      </c>
      <c r="I2179" s="24">
        <v>44715</v>
      </c>
      <c r="J2179" s="26">
        <f>YEARFRAC(G2179,$J$2)</f>
        <v>23.097222222222221</v>
      </c>
      <c r="K2179" s="213" t="s">
        <v>6350</v>
      </c>
      <c r="L2179" s="26">
        <f>MATCH(K2179,'Category 1'!$A:$A,0)</f>
        <v>482</v>
      </c>
      <c r="M2179" s="26">
        <f>MATCH(H2179,'Category 1'!$1:$1,0)</f>
        <v>207</v>
      </c>
      <c r="N2179" s="26">
        <f>INDEX('Category 1'!$1:$1048576,'Plant &amp; Machinery'!L2179,'Plant &amp; Machinery'!M2179)</f>
        <v>307.60000000000002</v>
      </c>
      <c r="O2179" s="26">
        <f>MATCH($O$2,'Category 1'!$1:$1,0)</f>
        <v>215</v>
      </c>
      <c r="P2179" s="26">
        <f>INDEX('Category 1'!$A$1:$HG$566,'Plant &amp; Machinery'!L2179,'Plant &amp; Machinery'!O2179)</f>
        <v>310.10000000000002</v>
      </c>
      <c r="Q2179" s="26">
        <f>P2179/N2179</f>
        <v>1.0081274382314693</v>
      </c>
      <c r="R2179" s="258" t="s">
        <v>6350</v>
      </c>
      <c r="S2179" s="25">
        <f>MATCH(R2179,'Category 2'!$A:$A,0)</f>
        <v>453</v>
      </c>
      <c r="T2179" s="26">
        <f>MATCH($T$2,'Category 2'!$1:$1,0)</f>
        <v>4</v>
      </c>
      <c r="U2179" s="26">
        <f>INDEX('Category 2'!$A$1:$BM$542,'Plant &amp; Machinery'!S2179,'Plant &amp; Machinery'!T2179)</f>
        <v>116</v>
      </c>
      <c r="V2179" s="26">
        <f>MATCH($V$2,'Category 2'!$1:$1,0)</f>
        <v>63</v>
      </c>
      <c r="W2179" s="26">
        <f>INDEX('Category 2'!$A$1:$BM$542,'Plant &amp; Machinery'!S2179,'Plant &amp; Machinery'!V2179)</f>
        <v>143</v>
      </c>
      <c r="X2179" s="26">
        <f>W2179/U2179</f>
        <v>1.2327586206896552</v>
      </c>
      <c r="Y2179" s="113" t="s">
        <v>4021</v>
      </c>
      <c r="Z2179" s="173">
        <f>MATCH(Y2179,'Category 3'!$A:$A,0)</f>
        <v>674</v>
      </c>
      <c r="AA2179" s="173">
        <f>MATCH($AA$2,'Category 3'!$1:$1,0)</f>
        <v>4</v>
      </c>
      <c r="AB2179" s="173">
        <f>INDEX('Category 3'!$1:$1048576,'Plant &amp; Machinery'!Z2179,'Plant &amp; Machinery'!AA2179)</f>
        <v>101.7</v>
      </c>
      <c r="AC2179" s="173">
        <f>MATCH($AC$2,'Category 3'!$1:$1,0)</f>
        <v>90</v>
      </c>
      <c r="AD2179" s="173">
        <f>INDEX('Category 3'!$1:$1048576,'Plant &amp; Machinery'!Z2179,'Plant &amp; Machinery'!AC2179)</f>
        <v>131.80000000000001</v>
      </c>
      <c r="AE2179" s="173">
        <f>AD2179/AB2179</f>
        <v>1.2959685349065881</v>
      </c>
      <c r="AF2179" s="46" t="s">
        <v>2927</v>
      </c>
      <c r="AG2179" s="170">
        <f>MATCH(AF2179,'Category 4'!$A:$A,0)</f>
        <v>789</v>
      </c>
      <c r="AH2179" s="170">
        <f>MATCH($AH$2,'Category 4'!$1:$1,0)</f>
        <v>4</v>
      </c>
      <c r="AI2179" s="170">
        <f>INDEX('Category 4'!$1:$1048576,'Plant &amp; Machinery'!AG2179,'Plant &amp; Machinery'!AH2179)</f>
        <v>101</v>
      </c>
      <c r="AJ2179" s="170">
        <f>MATCH($AJ$2,'Category 4'!$1:$1,0)</f>
        <v>124</v>
      </c>
      <c r="AK2179" s="175">
        <f>INDEX('Category 4'!$1:$1048576,'Plant &amp; Machinery'!AG2179,'Plant &amp; Machinery'!AJ2179)</f>
        <v>137.19999999999999</v>
      </c>
      <c r="AL2179" s="176">
        <f>AK2179/AI2179</f>
        <v>1.3584158415841583</v>
      </c>
      <c r="AM2179" s="25">
        <v>3</v>
      </c>
      <c r="AN2179" s="177">
        <v>0.1</v>
      </c>
      <c r="AO2179" s="27">
        <f>(1-AN2179)/AM2179</f>
        <v>0.3</v>
      </c>
      <c r="AP2179" s="39">
        <v>8921.25</v>
      </c>
      <c r="AQ2179" s="180">
        <f>(AL2179*AE2179*X2179*Q2179)-1</f>
        <v>1.1878657933626342</v>
      </c>
      <c r="AR2179" s="181">
        <f>AP2179*(1+AQ2179)</f>
        <v>19518.497709036401</v>
      </c>
      <c r="AS2179" s="181">
        <f>AR2179*AO2179*J2179</f>
        <v>135246.92370886472</v>
      </c>
      <c r="AT2179" s="181">
        <f>MAX(AR2179-AS2179,0)</f>
        <v>0</v>
      </c>
      <c r="AU2179" s="182">
        <v>0.35</v>
      </c>
      <c r="AV2179" s="181">
        <f>IF(AT2179&gt;AR2179*AN2179,AT2179*(1-AU2179),AR2179*AN2179)</f>
        <v>1951.8497709036401</v>
      </c>
      <c r="AW2179" s="274"/>
    </row>
    <row r="2180" spans="2:49" x14ac:dyDescent="0.2">
      <c r="B2180" s="25">
        <v>2177</v>
      </c>
      <c r="C2180" s="227">
        <v>0</v>
      </c>
      <c r="D2180" s="25" t="s">
        <v>495</v>
      </c>
      <c r="E2180" s="25" t="s">
        <v>1002</v>
      </c>
      <c r="F2180" s="41" t="s">
        <v>1063</v>
      </c>
      <c r="G2180" s="281">
        <v>36278</v>
      </c>
      <c r="H2180" s="24">
        <f>DATE(YEAR(G2180),MONTH(G2180),DAY(1))</f>
        <v>36251</v>
      </c>
      <c r="I2180" s="24">
        <v>44715</v>
      </c>
      <c r="J2180" s="26">
        <f>YEARFRAC(G2180,$J$2)</f>
        <v>23.097222222222221</v>
      </c>
      <c r="K2180" s="213" t="s">
        <v>6350</v>
      </c>
      <c r="L2180" s="26">
        <f>MATCH(K2180,'Category 1'!$A:$A,0)</f>
        <v>482</v>
      </c>
      <c r="M2180" s="26">
        <f>MATCH(H2180,'Category 1'!$1:$1,0)</f>
        <v>207</v>
      </c>
      <c r="N2180" s="26">
        <f>INDEX('Category 1'!$1:$1048576,'Plant &amp; Machinery'!L2180,'Plant &amp; Machinery'!M2180)</f>
        <v>307.60000000000002</v>
      </c>
      <c r="O2180" s="26">
        <f>MATCH($O$2,'Category 1'!$1:$1,0)</f>
        <v>215</v>
      </c>
      <c r="P2180" s="26">
        <f>INDEX('Category 1'!$A$1:$HG$566,'Plant &amp; Machinery'!L2180,'Plant &amp; Machinery'!O2180)</f>
        <v>310.10000000000002</v>
      </c>
      <c r="Q2180" s="26">
        <f>P2180/N2180</f>
        <v>1.0081274382314693</v>
      </c>
      <c r="R2180" s="258" t="s">
        <v>6350</v>
      </c>
      <c r="S2180" s="25">
        <f>MATCH(R2180,'Category 2'!$A:$A,0)</f>
        <v>453</v>
      </c>
      <c r="T2180" s="26">
        <f>MATCH($T$2,'Category 2'!$1:$1,0)</f>
        <v>4</v>
      </c>
      <c r="U2180" s="26">
        <f>INDEX('Category 2'!$A$1:$BM$542,'Plant &amp; Machinery'!S2180,'Plant &amp; Machinery'!T2180)</f>
        <v>116</v>
      </c>
      <c r="V2180" s="26">
        <f>MATCH($V$2,'Category 2'!$1:$1,0)</f>
        <v>63</v>
      </c>
      <c r="W2180" s="26">
        <f>INDEX('Category 2'!$A$1:$BM$542,'Plant &amp; Machinery'!S2180,'Plant &amp; Machinery'!V2180)</f>
        <v>143</v>
      </c>
      <c r="X2180" s="26">
        <f>W2180/U2180</f>
        <v>1.2327586206896552</v>
      </c>
      <c r="Y2180" s="113" t="s">
        <v>4021</v>
      </c>
      <c r="Z2180" s="173">
        <f>MATCH(Y2180,'Category 3'!$A:$A,0)</f>
        <v>674</v>
      </c>
      <c r="AA2180" s="173">
        <f>MATCH($AA$2,'Category 3'!$1:$1,0)</f>
        <v>4</v>
      </c>
      <c r="AB2180" s="173">
        <f>INDEX('Category 3'!$1:$1048576,'Plant &amp; Machinery'!Z2180,'Plant &amp; Machinery'!AA2180)</f>
        <v>101.7</v>
      </c>
      <c r="AC2180" s="173">
        <f>MATCH($AC$2,'Category 3'!$1:$1,0)</f>
        <v>90</v>
      </c>
      <c r="AD2180" s="173">
        <f>INDEX('Category 3'!$1:$1048576,'Plant &amp; Machinery'!Z2180,'Plant &amp; Machinery'!AC2180)</f>
        <v>131.80000000000001</v>
      </c>
      <c r="AE2180" s="173">
        <f>AD2180/AB2180</f>
        <v>1.2959685349065881</v>
      </c>
      <c r="AF2180" s="46" t="s">
        <v>2927</v>
      </c>
      <c r="AG2180" s="170">
        <f>MATCH(AF2180,'Category 4'!$A:$A,0)</f>
        <v>789</v>
      </c>
      <c r="AH2180" s="170">
        <f>MATCH($AH$2,'Category 4'!$1:$1,0)</f>
        <v>4</v>
      </c>
      <c r="AI2180" s="170">
        <f>INDEX('Category 4'!$1:$1048576,'Plant &amp; Machinery'!AG2180,'Plant &amp; Machinery'!AH2180)</f>
        <v>101</v>
      </c>
      <c r="AJ2180" s="170">
        <f>MATCH($AJ$2,'Category 4'!$1:$1,0)</f>
        <v>124</v>
      </c>
      <c r="AK2180" s="175">
        <f>INDEX('Category 4'!$1:$1048576,'Plant &amp; Machinery'!AG2180,'Plant &amp; Machinery'!AJ2180)</f>
        <v>137.19999999999999</v>
      </c>
      <c r="AL2180" s="176">
        <f>AK2180/AI2180</f>
        <v>1.3584158415841583</v>
      </c>
      <c r="AM2180" s="25">
        <v>3</v>
      </c>
      <c r="AN2180" s="177">
        <v>0.1</v>
      </c>
      <c r="AO2180" s="27">
        <f>(1-AN2180)/AM2180</f>
        <v>0.3</v>
      </c>
      <c r="AP2180" s="39">
        <v>8921.25</v>
      </c>
      <c r="AQ2180" s="180">
        <f>(AL2180*AE2180*X2180*Q2180)-1</f>
        <v>1.1878657933626342</v>
      </c>
      <c r="AR2180" s="181">
        <f>AP2180*(1+AQ2180)</f>
        <v>19518.497709036401</v>
      </c>
      <c r="AS2180" s="181">
        <f>AR2180*AO2180*J2180</f>
        <v>135246.92370886472</v>
      </c>
      <c r="AT2180" s="181">
        <f>MAX(AR2180-AS2180,0)</f>
        <v>0</v>
      </c>
      <c r="AU2180" s="182">
        <v>0.35</v>
      </c>
      <c r="AV2180" s="181">
        <f>IF(AT2180&gt;AR2180*AN2180,AT2180*(1-AU2180),AR2180*AN2180)</f>
        <v>1951.8497709036401</v>
      </c>
      <c r="AW2180" s="274"/>
    </row>
    <row r="2181" spans="2:49" x14ac:dyDescent="0.2">
      <c r="B2181" s="25">
        <v>2178</v>
      </c>
      <c r="C2181" s="227">
        <v>0</v>
      </c>
      <c r="D2181" s="25" t="s">
        <v>495</v>
      </c>
      <c r="E2181" s="25" t="s">
        <v>1002</v>
      </c>
      <c r="F2181" s="41" t="s">
        <v>1063</v>
      </c>
      <c r="G2181" s="281">
        <v>36278</v>
      </c>
      <c r="H2181" s="24">
        <f>DATE(YEAR(G2181),MONTH(G2181),DAY(1))</f>
        <v>36251</v>
      </c>
      <c r="I2181" s="24">
        <v>44715</v>
      </c>
      <c r="J2181" s="26">
        <f>YEARFRAC(G2181,$J$2)</f>
        <v>23.097222222222221</v>
      </c>
      <c r="K2181" s="213" t="s">
        <v>6350</v>
      </c>
      <c r="L2181" s="26">
        <f>MATCH(K2181,'Category 1'!$A:$A,0)</f>
        <v>482</v>
      </c>
      <c r="M2181" s="26">
        <f>MATCH(H2181,'Category 1'!$1:$1,0)</f>
        <v>207</v>
      </c>
      <c r="N2181" s="26">
        <f>INDEX('Category 1'!$1:$1048576,'Plant &amp; Machinery'!L2181,'Plant &amp; Machinery'!M2181)</f>
        <v>307.60000000000002</v>
      </c>
      <c r="O2181" s="26">
        <f>MATCH($O$2,'Category 1'!$1:$1,0)</f>
        <v>215</v>
      </c>
      <c r="P2181" s="26">
        <f>INDEX('Category 1'!$A$1:$HG$566,'Plant &amp; Machinery'!L2181,'Plant &amp; Machinery'!O2181)</f>
        <v>310.10000000000002</v>
      </c>
      <c r="Q2181" s="26">
        <f>P2181/N2181</f>
        <v>1.0081274382314693</v>
      </c>
      <c r="R2181" s="258" t="s">
        <v>6350</v>
      </c>
      <c r="S2181" s="25">
        <f>MATCH(R2181,'Category 2'!$A:$A,0)</f>
        <v>453</v>
      </c>
      <c r="T2181" s="26">
        <f>MATCH($T$2,'Category 2'!$1:$1,0)</f>
        <v>4</v>
      </c>
      <c r="U2181" s="26">
        <f>INDEX('Category 2'!$A$1:$BM$542,'Plant &amp; Machinery'!S2181,'Plant &amp; Machinery'!T2181)</f>
        <v>116</v>
      </c>
      <c r="V2181" s="26">
        <f>MATCH($V$2,'Category 2'!$1:$1,0)</f>
        <v>63</v>
      </c>
      <c r="W2181" s="26">
        <f>INDEX('Category 2'!$A$1:$BM$542,'Plant &amp; Machinery'!S2181,'Plant &amp; Machinery'!V2181)</f>
        <v>143</v>
      </c>
      <c r="X2181" s="26">
        <f>W2181/U2181</f>
        <v>1.2327586206896552</v>
      </c>
      <c r="Y2181" s="113" t="s">
        <v>4021</v>
      </c>
      <c r="Z2181" s="173">
        <f>MATCH(Y2181,'Category 3'!$A:$A,0)</f>
        <v>674</v>
      </c>
      <c r="AA2181" s="173">
        <f>MATCH($AA$2,'Category 3'!$1:$1,0)</f>
        <v>4</v>
      </c>
      <c r="AB2181" s="173">
        <f>INDEX('Category 3'!$1:$1048576,'Plant &amp; Machinery'!Z2181,'Plant &amp; Machinery'!AA2181)</f>
        <v>101.7</v>
      </c>
      <c r="AC2181" s="173">
        <f>MATCH($AC$2,'Category 3'!$1:$1,0)</f>
        <v>90</v>
      </c>
      <c r="AD2181" s="173">
        <f>INDEX('Category 3'!$1:$1048576,'Plant &amp; Machinery'!Z2181,'Plant &amp; Machinery'!AC2181)</f>
        <v>131.80000000000001</v>
      </c>
      <c r="AE2181" s="173">
        <f>AD2181/AB2181</f>
        <v>1.2959685349065881</v>
      </c>
      <c r="AF2181" s="46" t="s">
        <v>2927</v>
      </c>
      <c r="AG2181" s="170">
        <f>MATCH(AF2181,'Category 4'!$A:$A,0)</f>
        <v>789</v>
      </c>
      <c r="AH2181" s="170">
        <f>MATCH($AH$2,'Category 4'!$1:$1,0)</f>
        <v>4</v>
      </c>
      <c r="AI2181" s="170">
        <f>INDEX('Category 4'!$1:$1048576,'Plant &amp; Machinery'!AG2181,'Plant &amp; Machinery'!AH2181)</f>
        <v>101</v>
      </c>
      <c r="AJ2181" s="170">
        <f>MATCH($AJ$2,'Category 4'!$1:$1,0)</f>
        <v>124</v>
      </c>
      <c r="AK2181" s="175">
        <f>INDEX('Category 4'!$1:$1048576,'Plant &amp; Machinery'!AG2181,'Plant &amp; Machinery'!AJ2181)</f>
        <v>137.19999999999999</v>
      </c>
      <c r="AL2181" s="176">
        <f>AK2181/AI2181</f>
        <v>1.3584158415841583</v>
      </c>
      <c r="AM2181" s="25">
        <v>3</v>
      </c>
      <c r="AN2181" s="177">
        <v>0.1</v>
      </c>
      <c r="AO2181" s="27">
        <f>(1-AN2181)/AM2181</f>
        <v>0.3</v>
      </c>
      <c r="AP2181" s="39">
        <v>8921.25</v>
      </c>
      <c r="AQ2181" s="180">
        <f>(AL2181*AE2181*X2181*Q2181)-1</f>
        <v>1.1878657933626342</v>
      </c>
      <c r="AR2181" s="181">
        <f>AP2181*(1+AQ2181)</f>
        <v>19518.497709036401</v>
      </c>
      <c r="AS2181" s="181">
        <f>AR2181*AO2181*J2181</f>
        <v>135246.92370886472</v>
      </c>
      <c r="AT2181" s="181">
        <f>MAX(AR2181-AS2181,0)</f>
        <v>0</v>
      </c>
      <c r="AU2181" s="182">
        <v>0.35</v>
      </c>
      <c r="AV2181" s="181">
        <f>IF(AT2181&gt;AR2181*AN2181,AT2181*(1-AU2181),AR2181*AN2181)</f>
        <v>1951.8497709036401</v>
      </c>
      <c r="AW2181" s="274"/>
    </row>
    <row r="2182" spans="2:49" x14ac:dyDescent="0.2">
      <c r="B2182" s="25">
        <v>2179</v>
      </c>
      <c r="C2182" s="227">
        <v>0</v>
      </c>
      <c r="D2182" s="25" t="s">
        <v>495</v>
      </c>
      <c r="E2182" s="25" t="s">
        <v>1002</v>
      </c>
      <c r="F2182" s="41" t="s">
        <v>1063</v>
      </c>
      <c r="G2182" s="281">
        <v>36278</v>
      </c>
      <c r="H2182" s="24">
        <f>DATE(YEAR(G2182),MONTH(G2182),DAY(1))</f>
        <v>36251</v>
      </c>
      <c r="I2182" s="24">
        <v>44715</v>
      </c>
      <c r="J2182" s="26">
        <f>YEARFRAC(G2182,$J$2)</f>
        <v>23.097222222222221</v>
      </c>
      <c r="K2182" s="213" t="s">
        <v>6350</v>
      </c>
      <c r="L2182" s="26">
        <f>MATCH(K2182,'Category 1'!$A:$A,0)</f>
        <v>482</v>
      </c>
      <c r="M2182" s="26">
        <f>MATCH(H2182,'Category 1'!$1:$1,0)</f>
        <v>207</v>
      </c>
      <c r="N2182" s="26">
        <f>INDEX('Category 1'!$1:$1048576,'Plant &amp; Machinery'!L2182,'Plant &amp; Machinery'!M2182)</f>
        <v>307.60000000000002</v>
      </c>
      <c r="O2182" s="26">
        <f>MATCH($O$2,'Category 1'!$1:$1,0)</f>
        <v>215</v>
      </c>
      <c r="P2182" s="26">
        <f>INDEX('Category 1'!$A$1:$HG$566,'Plant &amp; Machinery'!L2182,'Plant &amp; Machinery'!O2182)</f>
        <v>310.10000000000002</v>
      </c>
      <c r="Q2182" s="26">
        <f>P2182/N2182</f>
        <v>1.0081274382314693</v>
      </c>
      <c r="R2182" s="258" t="s">
        <v>6350</v>
      </c>
      <c r="S2182" s="25">
        <f>MATCH(R2182,'Category 2'!$A:$A,0)</f>
        <v>453</v>
      </c>
      <c r="T2182" s="26">
        <f>MATCH($T$2,'Category 2'!$1:$1,0)</f>
        <v>4</v>
      </c>
      <c r="U2182" s="26">
        <f>INDEX('Category 2'!$A$1:$BM$542,'Plant &amp; Machinery'!S2182,'Plant &amp; Machinery'!T2182)</f>
        <v>116</v>
      </c>
      <c r="V2182" s="26">
        <f>MATCH($V$2,'Category 2'!$1:$1,0)</f>
        <v>63</v>
      </c>
      <c r="W2182" s="26">
        <f>INDEX('Category 2'!$A$1:$BM$542,'Plant &amp; Machinery'!S2182,'Plant &amp; Machinery'!V2182)</f>
        <v>143</v>
      </c>
      <c r="X2182" s="26">
        <f>W2182/U2182</f>
        <v>1.2327586206896552</v>
      </c>
      <c r="Y2182" s="113" t="s">
        <v>4021</v>
      </c>
      <c r="Z2182" s="173">
        <f>MATCH(Y2182,'Category 3'!$A:$A,0)</f>
        <v>674</v>
      </c>
      <c r="AA2182" s="173">
        <f>MATCH($AA$2,'Category 3'!$1:$1,0)</f>
        <v>4</v>
      </c>
      <c r="AB2182" s="173">
        <f>INDEX('Category 3'!$1:$1048576,'Plant &amp; Machinery'!Z2182,'Plant &amp; Machinery'!AA2182)</f>
        <v>101.7</v>
      </c>
      <c r="AC2182" s="173">
        <f>MATCH($AC$2,'Category 3'!$1:$1,0)</f>
        <v>90</v>
      </c>
      <c r="AD2182" s="173">
        <f>INDEX('Category 3'!$1:$1048576,'Plant &amp; Machinery'!Z2182,'Plant &amp; Machinery'!AC2182)</f>
        <v>131.80000000000001</v>
      </c>
      <c r="AE2182" s="173">
        <f>AD2182/AB2182</f>
        <v>1.2959685349065881</v>
      </c>
      <c r="AF2182" s="46" t="s">
        <v>2927</v>
      </c>
      <c r="AG2182" s="170">
        <f>MATCH(AF2182,'Category 4'!$A:$A,0)</f>
        <v>789</v>
      </c>
      <c r="AH2182" s="170">
        <f>MATCH($AH$2,'Category 4'!$1:$1,0)</f>
        <v>4</v>
      </c>
      <c r="AI2182" s="170">
        <f>INDEX('Category 4'!$1:$1048576,'Plant &amp; Machinery'!AG2182,'Plant &amp; Machinery'!AH2182)</f>
        <v>101</v>
      </c>
      <c r="AJ2182" s="170">
        <f>MATCH($AJ$2,'Category 4'!$1:$1,0)</f>
        <v>124</v>
      </c>
      <c r="AK2182" s="175">
        <f>INDEX('Category 4'!$1:$1048576,'Plant &amp; Machinery'!AG2182,'Plant &amp; Machinery'!AJ2182)</f>
        <v>137.19999999999999</v>
      </c>
      <c r="AL2182" s="176">
        <f>AK2182/AI2182</f>
        <v>1.3584158415841583</v>
      </c>
      <c r="AM2182" s="25">
        <v>3</v>
      </c>
      <c r="AN2182" s="177">
        <v>0.1</v>
      </c>
      <c r="AO2182" s="27">
        <f>(1-AN2182)/AM2182</f>
        <v>0.3</v>
      </c>
      <c r="AP2182" s="39">
        <v>8921.25</v>
      </c>
      <c r="AQ2182" s="180">
        <f>(AL2182*AE2182*X2182*Q2182)-1</f>
        <v>1.1878657933626342</v>
      </c>
      <c r="AR2182" s="181">
        <f>AP2182*(1+AQ2182)</f>
        <v>19518.497709036401</v>
      </c>
      <c r="AS2182" s="181">
        <f>AR2182*AO2182*J2182</f>
        <v>135246.92370886472</v>
      </c>
      <c r="AT2182" s="181">
        <f>MAX(AR2182-AS2182,0)</f>
        <v>0</v>
      </c>
      <c r="AU2182" s="182">
        <v>0.35</v>
      </c>
      <c r="AV2182" s="181">
        <f>IF(AT2182&gt;AR2182*AN2182,AT2182*(1-AU2182),AR2182*AN2182)</f>
        <v>1951.8497709036401</v>
      </c>
      <c r="AW2182" s="274"/>
    </row>
    <row r="2183" spans="2:49" x14ac:dyDescent="0.2">
      <c r="B2183" s="25">
        <v>2180</v>
      </c>
      <c r="C2183" s="227">
        <v>0</v>
      </c>
      <c r="D2183" s="25" t="s">
        <v>495</v>
      </c>
      <c r="E2183" s="25" t="s">
        <v>1002</v>
      </c>
      <c r="F2183" s="41" t="s">
        <v>1063</v>
      </c>
      <c r="G2183" s="281">
        <v>36278</v>
      </c>
      <c r="H2183" s="24">
        <f>DATE(YEAR(G2183),MONTH(G2183),DAY(1))</f>
        <v>36251</v>
      </c>
      <c r="I2183" s="24">
        <v>44715</v>
      </c>
      <c r="J2183" s="26">
        <f>YEARFRAC(G2183,$J$2)</f>
        <v>23.097222222222221</v>
      </c>
      <c r="K2183" s="213" t="s">
        <v>6350</v>
      </c>
      <c r="L2183" s="26">
        <f>MATCH(K2183,'Category 1'!$A:$A,0)</f>
        <v>482</v>
      </c>
      <c r="M2183" s="26">
        <f>MATCH(H2183,'Category 1'!$1:$1,0)</f>
        <v>207</v>
      </c>
      <c r="N2183" s="26">
        <f>INDEX('Category 1'!$1:$1048576,'Plant &amp; Machinery'!L2183,'Plant &amp; Machinery'!M2183)</f>
        <v>307.60000000000002</v>
      </c>
      <c r="O2183" s="26">
        <f>MATCH($O$2,'Category 1'!$1:$1,0)</f>
        <v>215</v>
      </c>
      <c r="P2183" s="26">
        <f>INDEX('Category 1'!$A$1:$HG$566,'Plant &amp; Machinery'!L2183,'Plant &amp; Machinery'!O2183)</f>
        <v>310.10000000000002</v>
      </c>
      <c r="Q2183" s="26">
        <f>P2183/N2183</f>
        <v>1.0081274382314693</v>
      </c>
      <c r="R2183" s="258" t="s">
        <v>6350</v>
      </c>
      <c r="S2183" s="25">
        <f>MATCH(R2183,'Category 2'!$A:$A,0)</f>
        <v>453</v>
      </c>
      <c r="T2183" s="26">
        <f>MATCH($T$2,'Category 2'!$1:$1,0)</f>
        <v>4</v>
      </c>
      <c r="U2183" s="26">
        <f>INDEX('Category 2'!$A$1:$BM$542,'Plant &amp; Machinery'!S2183,'Plant &amp; Machinery'!T2183)</f>
        <v>116</v>
      </c>
      <c r="V2183" s="26">
        <f>MATCH($V$2,'Category 2'!$1:$1,0)</f>
        <v>63</v>
      </c>
      <c r="W2183" s="26">
        <f>INDEX('Category 2'!$A$1:$BM$542,'Plant &amp; Machinery'!S2183,'Plant &amp; Machinery'!V2183)</f>
        <v>143</v>
      </c>
      <c r="X2183" s="26">
        <f>W2183/U2183</f>
        <v>1.2327586206896552</v>
      </c>
      <c r="Y2183" s="113" t="s">
        <v>4021</v>
      </c>
      <c r="Z2183" s="173">
        <f>MATCH(Y2183,'Category 3'!$A:$A,0)</f>
        <v>674</v>
      </c>
      <c r="AA2183" s="173">
        <f>MATCH($AA$2,'Category 3'!$1:$1,0)</f>
        <v>4</v>
      </c>
      <c r="AB2183" s="173">
        <f>INDEX('Category 3'!$1:$1048576,'Plant &amp; Machinery'!Z2183,'Plant &amp; Machinery'!AA2183)</f>
        <v>101.7</v>
      </c>
      <c r="AC2183" s="173">
        <f>MATCH($AC$2,'Category 3'!$1:$1,0)</f>
        <v>90</v>
      </c>
      <c r="AD2183" s="173">
        <f>INDEX('Category 3'!$1:$1048576,'Plant &amp; Machinery'!Z2183,'Plant &amp; Machinery'!AC2183)</f>
        <v>131.80000000000001</v>
      </c>
      <c r="AE2183" s="173">
        <f>AD2183/AB2183</f>
        <v>1.2959685349065881</v>
      </c>
      <c r="AF2183" s="46" t="s">
        <v>2927</v>
      </c>
      <c r="AG2183" s="170">
        <f>MATCH(AF2183,'Category 4'!$A:$A,0)</f>
        <v>789</v>
      </c>
      <c r="AH2183" s="170">
        <f>MATCH($AH$2,'Category 4'!$1:$1,0)</f>
        <v>4</v>
      </c>
      <c r="AI2183" s="170">
        <f>INDEX('Category 4'!$1:$1048576,'Plant &amp; Machinery'!AG2183,'Plant &amp; Machinery'!AH2183)</f>
        <v>101</v>
      </c>
      <c r="AJ2183" s="170">
        <f>MATCH($AJ$2,'Category 4'!$1:$1,0)</f>
        <v>124</v>
      </c>
      <c r="AK2183" s="175">
        <f>INDEX('Category 4'!$1:$1048576,'Plant &amp; Machinery'!AG2183,'Plant &amp; Machinery'!AJ2183)</f>
        <v>137.19999999999999</v>
      </c>
      <c r="AL2183" s="176">
        <f>AK2183/AI2183</f>
        <v>1.3584158415841583</v>
      </c>
      <c r="AM2183" s="25">
        <v>3</v>
      </c>
      <c r="AN2183" s="177">
        <v>0.1</v>
      </c>
      <c r="AO2183" s="27">
        <f>(1-AN2183)/AM2183</f>
        <v>0.3</v>
      </c>
      <c r="AP2183" s="39">
        <v>8921.25</v>
      </c>
      <c r="AQ2183" s="180">
        <f>(AL2183*AE2183*X2183*Q2183)-1</f>
        <v>1.1878657933626342</v>
      </c>
      <c r="AR2183" s="181">
        <f>AP2183*(1+AQ2183)</f>
        <v>19518.497709036401</v>
      </c>
      <c r="AS2183" s="181">
        <f>AR2183*AO2183*J2183</f>
        <v>135246.92370886472</v>
      </c>
      <c r="AT2183" s="181">
        <f>MAX(AR2183-AS2183,0)</f>
        <v>0</v>
      </c>
      <c r="AU2183" s="182">
        <v>0.35</v>
      </c>
      <c r="AV2183" s="181">
        <f>IF(AT2183&gt;AR2183*AN2183,AT2183*(1-AU2183),AR2183*AN2183)</f>
        <v>1951.8497709036401</v>
      </c>
      <c r="AW2183" s="274"/>
    </row>
    <row r="2184" spans="2:49" x14ac:dyDescent="0.2">
      <c r="B2184" s="25">
        <v>2181</v>
      </c>
      <c r="C2184" s="227">
        <v>0</v>
      </c>
      <c r="D2184" s="25" t="s">
        <v>495</v>
      </c>
      <c r="E2184" s="25" t="s">
        <v>1002</v>
      </c>
      <c r="F2184" s="41" t="s">
        <v>1064</v>
      </c>
      <c r="G2184" s="281">
        <v>35406</v>
      </c>
      <c r="H2184" s="24">
        <f>DATE(YEAR(G2184),MONTH(G2184),DAY(1))</f>
        <v>35400</v>
      </c>
      <c r="I2184" s="24">
        <v>44715</v>
      </c>
      <c r="J2184" s="26">
        <f>YEARFRAC(G2184,$J$2)</f>
        <v>25.488888888888887</v>
      </c>
      <c r="K2184" s="213" t="s">
        <v>6381</v>
      </c>
      <c r="L2184" s="26">
        <f>MATCH(K2184,'Category 1'!$A:$A,0)</f>
        <v>518</v>
      </c>
      <c r="M2184" s="26">
        <f>MATCH(H2184,'Category 1'!$1:$1,0)</f>
        <v>179</v>
      </c>
      <c r="N2184" s="26">
        <f>INDEX('Category 1'!$1:$1048576,'Plant &amp; Machinery'!L2184,'Plant &amp; Machinery'!M2184)</f>
        <v>358.7</v>
      </c>
      <c r="O2184" s="26">
        <f>MATCH($O$2,'Category 1'!$1:$1,0)</f>
        <v>215</v>
      </c>
      <c r="P2184" s="26">
        <f>INDEX('Category 1'!$A$1:$HG$566,'Plant &amp; Machinery'!L2184,'Plant &amp; Machinery'!O2184)</f>
        <v>289.8</v>
      </c>
      <c r="Q2184" s="26">
        <f>P2184/N2184</f>
        <v>0.80791747978812378</v>
      </c>
      <c r="R2184" s="258" t="s">
        <v>6869</v>
      </c>
      <c r="S2184" s="25">
        <f>MATCH(R2184,'Category 2'!$A:$A,0)</f>
        <v>499</v>
      </c>
      <c r="T2184" s="26">
        <f>MATCH($T$2,'Category 2'!$1:$1,0)</f>
        <v>4</v>
      </c>
      <c r="U2184" s="26">
        <f>INDEX('Category 2'!$A$1:$BM$542,'Plant &amp; Machinery'!S2184,'Plant &amp; Machinery'!T2184)</f>
        <v>96.9</v>
      </c>
      <c r="V2184" s="26">
        <f>MATCH($V$2,'Category 2'!$1:$1,0)</f>
        <v>63</v>
      </c>
      <c r="W2184" s="26">
        <f>INDEX('Category 2'!$A$1:$BM$542,'Plant &amp; Machinery'!S2184,'Plant &amp; Machinery'!V2184)</f>
        <v>138.4</v>
      </c>
      <c r="X2184" s="26">
        <f>W2184/U2184</f>
        <v>1.4282765737874097</v>
      </c>
      <c r="Y2184" s="129" t="s">
        <v>4110</v>
      </c>
      <c r="Z2184" s="173">
        <f>MATCH(Y2184,'Category 3'!$A:$A,0)</f>
        <v>722</v>
      </c>
      <c r="AA2184" s="173">
        <f>MATCH($AA$2,'Category 3'!$1:$1,0)</f>
        <v>4</v>
      </c>
      <c r="AB2184" s="173">
        <f>INDEX('Category 3'!$1:$1048576,'Plant &amp; Machinery'!Z2184,'Plant &amp; Machinery'!AA2184)</f>
        <v>102.2</v>
      </c>
      <c r="AC2184" s="173">
        <f>MATCH($AC$2,'Category 3'!$1:$1,0)</f>
        <v>90</v>
      </c>
      <c r="AD2184" s="173">
        <f>INDEX('Category 3'!$1:$1048576,'Plant &amp; Machinery'!Z2184,'Plant &amp; Machinery'!AC2184)</f>
        <v>140</v>
      </c>
      <c r="AE2184" s="173">
        <f>AD2184/AB2184</f>
        <v>1.3698630136986301</v>
      </c>
      <c r="AF2184" s="46" t="s">
        <v>2730</v>
      </c>
      <c r="AG2184" s="170">
        <f>MATCH(AF2184,'Category 4'!$A:$A,0)</f>
        <v>690</v>
      </c>
      <c r="AH2184" s="170">
        <f>MATCH($AH$2,'Category 4'!$1:$1,0)</f>
        <v>4</v>
      </c>
      <c r="AI2184" s="170">
        <f>INDEX('Category 4'!$1:$1048576,'Plant &amp; Machinery'!AG2184,'Plant &amp; Machinery'!AH2184)</f>
        <v>103.2</v>
      </c>
      <c r="AJ2184" s="170">
        <f>MATCH($AJ$2,'Category 4'!$1:$1,0)</f>
        <v>124</v>
      </c>
      <c r="AK2184" s="175">
        <f>INDEX('Category 4'!$1:$1048576,'Plant &amp; Machinery'!AG2184,'Plant &amp; Machinery'!AJ2184)</f>
        <v>151.5</v>
      </c>
      <c r="AL2184" s="176">
        <f>AK2184/AI2184</f>
        <v>1.4680232558139534</v>
      </c>
      <c r="AM2184" s="25">
        <v>5</v>
      </c>
      <c r="AN2184" s="177">
        <v>0.1</v>
      </c>
      <c r="AO2184" s="27">
        <f>(1-AN2184)/AM2184</f>
        <v>0.18</v>
      </c>
      <c r="AP2184" s="39">
        <v>18750</v>
      </c>
      <c r="AQ2184" s="180">
        <f>(AL2184*AE2184*X2184*Q2184)-1</f>
        <v>1.3205417848719487</v>
      </c>
      <c r="AR2184" s="181">
        <f>AP2184*(1+AQ2184)</f>
        <v>43510.158466349036</v>
      </c>
      <c r="AS2184" s="181">
        <f>AR2184*AO2184*J2184</f>
        <v>199624.60704360934</v>
      </c>
      <c r="AT2184" s="181">
        <f>MAX(AR2184-AS2184,0)</f>
        <v>0</v>
      </c>
      <c r="AU2184" s="182">
        <v>0.35</v>
      </c>
      <c r="AV2184" s="181">
        <f>IF(AT2184&gt;AR2184*AN2184,AT2184*(1-AU2184),AR2184*AN2184)</f>
        <v>4351.0158466349039</v>
      </c>
      <c r="AW2184" s="274"/>
    </row>
    <row r="2185" spans="2:49" x14ac:dyDescent="0.2">
      <c r="B2185" s="25">
        <v>2182</v>
      </c>
      <c r="C2185" s="227">
        <v>0</v>
      </c>
      <c r="D2185" s="25" t="s">
        <v>495</v>
      </c>
      <c r="E2185" s="25" t="s">
        <v>1002</v>
      </c>
      <c r="F2185" s="41" t="s">
        <v>1065</v>
      </c>
      <c r="G2185" s="281">
        <v>36027</v>
      </c>
      <c r="H2185" s="24">
        <f>DATE(YEAR(G2185),MONTH(G2185),DAY(1))</f>
        <v>36008</v>
      </c>
      <c r="I2185" s="24">
        <v>44715</v>
      </c>
      <c r="J2185" s="26">
        <f>YEARFRAC(G2185,$J$2)</f>
        <v>23.786111111111111</v>
      </c>
      <c r="K2185" s="123" t="s">
        <v>6350</v>
      </c>
      <c r="L2185" s="26">
        <f>MATCH(K2185,'Category 1'!$A:$A,0)</f>
        <v>482</v>
      </c>
      <c r="M2185" s="26">
        <f>MATCH(H2185,'Category 1'!$1:$1,0)</f>
        <v>199</v>
      </c>
      <c r="N2185" s="26">
        <f>INDEX('Category 1'!$1:$1048576,'Plant &amp; Machinery'!L2185,'Plant &amp; Machinery'!M2185)</f>
        <v>305.8</v>
      </c>
      <c r="O2185" s="26">
        <f>MATCH($O$2,'Category 1'!$1:$1,0)</f>
        <v>215</v>
      </c>
      <c r="P2185" s="26">
        <f>INDEX('Category 1'!$A$1:$HG$566,'Plant &amp; Machinery'!L2185,'Plant &amp; Machinery'!O2185)</f>
        <v>310.10000000000002</v>
      </c>
      <c r="Q2185" s="26">
        <f>P2185/N2185</f>
        <v>1.014061478090255</v>
      </c>
      <c r="R2185" s="258" t="s">
        <v>6350</v>
      </c>
      <c r="S2185" s="25">
        <f>MATCH(R2185,'Category 2'!$A:$A,0)</f>
        <v>453</v>
      </c>
      <c r="T2185" s="26">
        <f>MATCH($T$2,'Category 2'!$1:$1,0)</f>
        <v>4</v>
      </c>
      <c r="U2185" s="26">
        <f>INDEX('Category 2'!$A$1:$BM$542,'Plant &amp; Machinery'!S2185,'Plant &amp; Machinery'!T2185)</f>
        <v>116</v>
      </c>
      <c r="V2185" s="26">
        <f>MATCH($V$2,'Category 2'!$1:$1,0)</f>
        <v>63</v>
      </c>
      <c r="W2185" s="26">
        <f>INDEX('Category 2'!$A$1:$BM$542,'Plant &amp; Machinery'!S2185,'Plant &amp; Machinery'!V2185)</f>
        <v>143</v>
      </c>
      <c r="X2185" s="26">
        <f>W2185/U2185</f>
        <v>1.2327586206896552</v>
      </c>
      <c r="Y2185" s="113" t="s">
        <v>4220</v>
      </c>
      <c r="Z2185" s="173">
        <f>MATCH(Y2185,'Category 3'!$A:$A,0)</f>
        <v>788</v>
      </c>
      <c r="AA2185" s="173">
        <f>MATCH($AA$2,'Category 3'!$1:$1,0)</f>
        <v>4</v>
      </c>
      <c r="AB2185" s="173">
        <f>INDEX('Category 3'!$1:$1048576,'Plant &amp; Machinery'!Z2185,'Plant &amp; Machinery'!AA2185)</f>
        <v>100</v>
      </c>
      <c r="AC2185" s="173">
        <f>MATCH($AC$2,'Category 3'!$1:$1,0)</f>
        <v>90</v>
      </c>
      <c r="AD2185" s="173">
        <f>INDEX('Category 3'!$1:$1048576,'Plant &amp; Machinery'!Z2185,'Plant &amp; Machinery'!AC2185)</f>
        <v>111.6</v>
      </c>
      <c r="AE2185" s="173">
        <f>AD2185/AB2185</f>
        <v>1.1159999999999999</v>
      </c>
      <c r="AF2185" s="46" t="s">
        <v>2973</v>
      </c>
      <c r="AG2185" s="170">
        <f>MATCH(AF2185,'Category 4'!$A:$A,0)</f>
        <v>812</v>
      </c>
      <c r="AH2185" s="170">
        <f>MATCH($AH$2,'Category 4'!$1:$1,0)</f>
        <v>4</v>
      </c>
      <c r="AI2185" s="170">
        <f>INDEX('Category 4'!$1:$1048576,'Plant &amp; Machinery'!AG2185,'Plant &amp; Machinery'!AH2185)</f>
        <v>101.1</v>
      </c>
      <c r="AJ2185" s="170">
        <f>MATCH($AJ$2,'Category 4'!$1:$1,0)</f>
        <v>124</v>
      </c>
      <c r="AK2185" s="175">
        <f>INDEX('Category 4'!$1:$1048576,'Plant &amp; Machinery'!AG2185,'Plant &amp; Machinery'!AJ2185)</f>
        <v>142.19999999999999</v>
      </c>
      <c r="AL2185" s="176">
        <f>AK2185/AI2185</f>
        <v>1.4065281899109792</v>
      </c>
      <c r="AM2185" s="25">
        <v>3</v>
      </c>
      <c r="AN2185" s="177">
        <v>0.1</v>
      </c>
      <c r="AO2185" s="27">
        <f>(1-AN2185)/AM2185</f>
        <v>0.3</v>
      </c>
      <c r="AP2185" s="39">
        <v>9062.11</v>
      </c>
      <c r="AQ2185" s="180">
        <f>(AL2185*AE2185*X2185*Q2185)-1</f>
        <v>0.96225285123379845</v>
      </c>
      <c r="AR2185" s="181">
        <f>AP2185*(1+AQ2185)</f>
        <v>17782.151185694318</v>
      </c>
      <c r="AS2185" s="181">
        <f>AR2185*AO2185*J2185</f>
        <v>126890.46716925036</v>
      </c>
      <c r="AT2185" s="181">
        <f>MAX(AR2185-AS2185,0)</f>
        <v>0</v>
      </c>
      <c r="AU2185" s="182">
        <v>0.35</v>
      </c>
      <c r="AV2185" s="181">
        <f>IF(AT2185&gt;AR2185*AN2185,AT2185*(1-AU2185),AR2185*AN2185)</f>
        <v>1778.215118569432</v>
      </c>
      <c r="AW2185" s="274"/>
    </row>
    <row r="2186" spans="2:49" x14ac:dyDescent="0.2">
      <c r="B2186" s="25">
        <v>2183</v>
      </c>
      <c r="C2186" s="227">
        <v>0</v>
      </c>
      <c r="D2186" s="25" t="s">
        <v>495</v>
      </c>
      <c r="E2186" s="25" t="s">
        <v>1002</v>
      </c>
      <c r="F2186" s="41" t="s">
        <v>1065</v>
      </c>
      <c r="G2186" s="281">
        <v>36027</v>
      </c>
      <c r="H2186" s="24">
        <f>DATE(YEAR(G2186),MONTH(G2186),DAY(1))</f>
        <v>36008</v>
      </c>
      <c r="I2186" s="24">
        <v>44715</v>
      </c>
      <c r="J2186" s="26">
        <f>YEARFRAC(G2186,$J$2)</f>
        <v>23.786111111111111</v>
      </c>
      <c r="K2186" s="123" t="s">
        <v>6350</v>
      </c>
      <c r="L2186" s="26">
        <f>MATCH(K2186,'Category 1'!$A:$A,0)</f>
        <v>482</v>
      </c>
      <c r="M2186" s="26">
        <f>MATCH(H2186,'Category 1'!$1:$1,0)</f>
        <v>199</v>
      </c>
      <c r="N2186" s="26">
        <f>INDEX('Category 1'!$1:$1048576,'Plant &amp; Machinery'!L2186,'Plant &amp; Machinery'!M2186)</f>
        <v>305.8</v>
      </c>
      <c r="O2186" s="26">
        <f>MATCH($O$2,'Category 1'!$1:$1,0)</f>
        <v>215</v>
      </c>
      <c r="P2186" s="26">
        <f>INDEX('Category 1'!$A$1:$HG$566,'Plant &amp; Machinery'!L2186,'Plant &amp; Machinery'!O2186)</f>
        <v>310.10000000000002</v>
      </c>
      <c r="Q2186" s="26">
        <f>P2186/N2186</f>
        <v>1.014061478090255</v>
      </c>
      <c r="R2186" s="258" t="s">
        <v>6350</v>
      </c>
      <c r="S2186" s="25">
        <f>MATCH(R2186,'Category 2'!$A:$A,0)</f>
        <v>453</v>
      </c>
      <c r="T2186" s="26">
        <f>MATCH($T$2,'Category 2'!$1:$1,0)</f>
        <v>4</v>
      </c>
      <c r="U2186" s="26">
        <f>INDEX('Category 2'!$A$1:$BM$542,'Plant &amp; Machinery'!S2186,'Plant &amp; Machinery'!T2186)</f>
        <v>116</v>
      </c>
      <c r="V2186" s="26">
        <f>MATCH($V$2,'Category 2'!$1:$1,0)</f>
        <v>63</v>
      </c>
      <c r="W2186" s="26">
        <f>INDEX('Category 2'!$A$1:$BM$542,'Plant &amp; Machinery'!S2186,'Plant &amp; Machinery'!V2186)</f>
        <v>143</v>
      </c>
      <c r="X2186" s="26">
        <f>W2186/U2186</f>
        <v>1.2327586206896552</v>
      </c>
      <c r="Y2186" s="113" t="s">
        <v>4220</v>
      </c>
      <c r="Z2186" s="173">
        <f>MATCH(Y2186,'Category 3'!$A:$A,0)</f>
        <v>788</v>
      </c>
      <c r="AA2186" s="173">
        <f>MATCH($AA$2,'Category 3'!$1:$1,0)</f>
        <v>4</v>
      </c>
      <c r="AB2186" s="173">
        <f>INDEX('Category 3'!$1:$1048576,'Plant &amp; Machinery'!Z2186,'Plant &amp; Machinery'!AA2186)</f>
        <v>100</v>
      </c>
      <c r="AC2186" s="173">
        <f>MATCH($AC$2,'Category 3'!$1:$1,0)</f>
        <v>90</v>
      </c>
      <c r="AD2186" s="173">
        <f>INDEX('Category 3'!$1:$1048576,'Plant &amp; Machinery'!Z2186,'Plant &amp; Machinery'!AC2186)</f>
        <v>111.6</v>
      </c>
      <c r="AE2186" s="173">
        <f>AD2186/AB2186</f>
        <v>1.1159999999999999</v>
      </c>
      <c r="AF2186" s="46" t="s">
        <v>2973</v>
      </c>
      <c r="AG2186" s="170">
        <f>MATCH(AF2186,'Category 4'!$A:$A,0)</f>
        <v>812</v>
      </c>
      <c r="AH2186" s="170">
        <f>MATCH($AH$2,'Category 4'!$1:$1,0)</f>
        <v>4</v>
      </c>
      <c r="AI2186" s="170">
        <f>INDEX('Category 4'!$1:$1048576,'Plant &amp; Machinery'!AG2186,'Plant &amp; Machinery'!AH2186)</f>
        <v>101.1</v>
      </c>
      <c r="AJ2186" s="170">
        <f>MATCH($AJ$2,'Category 4'!$1:$1,0)</f>
        <v>124</v>
      </c>
      <c r="AK2186" s="175">
        <f>INDEX('Category 4'!$1:$1048576,'Plant &amp; Machinery'!AG2186,'Plant &amp; Machinery'!AJ2186)</f>
        <v>142.19999999999999</v>
      </c>
      <c r="AL2186" s="176">
        <f>AK2186/AI2186</f>
        <v>1.4065281899109792</v>
      </c>
      <c r="AM2186" s="25">
        <v>3</v>
      </c>
      <c r="AN2186" s="177">
        <v>0.1</v>
      </c>
      <c r="AO2186" s="27">
        <f>(1-AN2186)/AM2186</f>
        <v>0.3</v>
      </c>
      <c r="AP2186" s="39">
        <v>9062.11</v>
      </c>
      <c r="AQ2186" s="180">
        <f>(AL2186*AE2186*X2186*Q2186)-1</f>
        <v>0.96225285123379845</v>
      </c>
      <c r="AR2186" s="181">
        <f>AP2186*(1+AQ2186)</f>
        <v>17782.151185694318</v>
      </c>
      <c r="AS2186" s="181">
        <f>AR2186*AO2186*J2186</f>
        <v>126890.46716925036</v>
      </c>
      <c r="AT2186" s="181">
        <f>MAX(AR2186-AS2186,0)</f>
        <v>0</v>
      </c>
      <c r="AU2186" s="182">
        <v>0.35</v>
      </c>
      <c r="AV2186" s="181">
        <f>IF(AT2186&gt;AR2186*AN2186,AT2186*(1-AU2186),AR2186*AN2186)</f>
        <v>1778.215118569432</v>
      </c>
      <c r="AW2186" s="274"/>
    </row>
    <row r="2187" spans="2:49" x14ac:dyDescent="0.2">
      <c r="B2187" s="25">
        <v>2184</v>
      </c>
      <c r="C2187" s="227">
        <v>0</v>
      </c>
      <c r="D2187" s="25" t="s">
        <v>495</v>
      </c>
      <c r="E2187" s="25" t="s">
        <v>1002</v>
      </c>
      <c r="F2187" s="41" t="s">
        <v>1065</v>
      </c>
      <c r="G2187" s="281">
        <v>36027</v>
      </c>
      <c r="H2187" s="24">
        <f>DATE(YEAR(G2187),MONTH(G2187),DAY(1))</f>
        <v>36008</v>
      </c>
      <c r="I2187" s="24">
        <v>44715</v>
      </c>
      <c r="J2187" s="26">
        <f>YEARFRAC(G2187,$J$2)</f>
        <v>23.786111111111111</v>
      </c>
      <c r="K2187" s="123" t="s">
        <v>6350</v>
      </c>
      <c r="L2187" s="26">
        <f>MATCH(K2187,'Category 1'!$A:$A,0)</f>
        <v>482</v>
      </c>
      <c r="M2187" s="26">
        <f>MATCH(H2187,'Category 1'!$1:$1,0)</f>
        <v>199</v>
      </c>
      <c r="N2187" s="26">
        <f>INDEX('Category 1'!$1:$1048576,'Plant &amp; Machinery'!L2187,'Plant &amp; Machinery'!M2187)</f>
        <v>305.8</v>
      </c>
      <c r="O2187" s="26">
        <f>MATCH($O$2,'Category 1'!$1:$1,0)</f>
        <v>215</v>
      </c>
      <c r="P2187" s="26">
        <f>INDEX('Category 1'!$A$1:$HG$566,'Plant &amp; Machinery'!L2187,'Plant &amp; Machinery'!O2187)</f>
        <v>310.10000000000002</v>
      </c>
      <c r="Q2187" s="26">
        <f>P2187/N2187</f>
        <v>1.014061478090255</v>
      </c>
      <c r="R2187" s="258" t="s">
        <v>6350</v>
      </c>
      <c r="S2187" s="25">
        <f>MATCH(R2187,'Category 2'!$A:$A,0)</f>
        <v>453</v>
      </c>
      <c r="T2187" s="26">
        <f>MATCH($T$2,'Category 2'!$1:$1,0)</f>
        <v>4</v>
      </c>
      <c r="U2187" s="26">
        <f>INDEX('Category 2'!$A$1:$BM$542,'Plant &amp; Machinery'!S2187,'Plant &amp; Machinery'!T2187)</f>
        <v>116</v>
      </c>
      <c r="V2187" s="26">
        <f>MATCH($V$2,'Category 2'!$1:$1,0)</f>
        <v>63</v>
      </c>
      <c r="W2187" s="26">
        <f>INDEX('Category 2'!$A$1:$BM$542,'Plant &amp; Machinery'!S2187,'Plant &amp; Machinery'!V2187)</f>
        <v>143</v>
      </c>
      <c r="X2187" s="26">
        <f>W2187/U2187</f>
        <v>1.2327586206896552</v>
      </c>
      <c r="Y2187" s="113" t="s">
        <v>4220</v>
      </c>
      <c r="Z2187" s="173">
        <f>MATCH(Y2187,'Category 3'!$A:$A,0)</f>
        <v>788</v>
      </c>
      <c r="AA2187" s="173">
        <f>MATCH($AA$2,'Category 3'!$1:$1,0)</f>
        <v>4</v>
      </c>
      <c r="AB2187" s="173">
        <f>INDEX('Category 3'!$1:$1048576,'Plant &amp; Machinery'!Z2187,'Plant &amp; Machinery'!AA2187)</f>
        <v>100</v>
      </c>
      <c r="AC2187" s="173">
        <f>MATCH($AC$2,'Category 3'!$1:$1,0)</f>
        <v>90</v>
      </c>
      <c r="AD2187" s="173">
        <f>INDEX('Category 3'!$1:$1048576,'Plant &amp; Machinery'!Z2187,'Plant &amp; Machinery'!AC2187)</f>
        <v>111.6</v>
      </c>
      <c r="AE2187" s="173">
        <f>AD2187/AB2187</f>
        <v>1.1159999999999999</v>
      </c>
      <c r="AF2187" s="46" t="s">
        <v>2973</v>
      </c>
      <c r="AG2187" s="170">
        <f>MATCH(AF2187,'Category 4'!$A:$A,0)</f>
        <v>812</v>
      </c>
      <c r="AH2187" s="170">
        <f>MATCH($AH$2,'Category 4'!$1:$1,0)</f>
        <v>4</v>
      </c>
      <c r="AI2187" s="170">
        <f>INDEX('Category 4'!$1:$1048576,'Plant &amp; Machinery'!AG2187,'Plant &amp; Machinery'!AH2187)</f>
        <v>101.1</v>
      </c>
      <c r="AJ2187" s="170">
        <f>MATCH($AJ$2,'Category 4'!$1:$1,0)</f>
        <v>124</v>
      </c>
      <c r="AK2187" s="175">
        <f>INDEX('Category 4'!$1:$1048576,'Plant &amp; Machinery'!AG2187,'Plant &amp; Machinery'!AJ2187)</f>
        <v>142.19999999999999</v>
      </c>
      <c r="AL2187" s="176">
        <f>AK2187/AI2187</f>
        <v>1.4065281899109792</v>
      </c>
      <c r="AM2187" s="25">
        <v>3</v>
      </c>
      <c r="AN2187" s="177">
        <v>0.1</v>
      </c>
      <c r="AO2187" s="27">
        <f>(1-AN2187)/AM2187</f>
        <v>0.3</v>
      </c>
      <c r="AP2187" s="39">
        <v>9062.11</v>
      </c>
      <c r="AQ2187" s="180">
        <f>(AL2187*AE2187*X2187*Q2187)-1</f>
        <v>0.96225285123379845</v>
      </c>
      <c r="AR2187" s="181">
        <f>AP2187*(1+AQ2187)</f>
        <v>17782.151185694318</v>
      </c>
      <c r="AS2187" s="181">
        <f>AR2187*AO2187*J2187</f>
        <v>126890.46716925036</v>
      </c>
      <c r="AT2187" s="181">
        <f>MAX(AR2187-AS2187,0)</f>
        <v>0</v>
      </c>
      <c r="AU2187" s="182">
        <v>0.35</v>
      </c>
      <c r="AV2187" s="181">
        <f>IF(AT2187&gt;AR2187*AN2187,AT2187*(1-AU2187),AR2187*AN2187)</f>
        <v>1778.215118569432</v>
      </c>
      <c r="AW2187" s="274"/>
    </row>
    <row r="2188" spans="2:49" x14ac:dyDescent="0.2">
      <c r="B2188" s="25">
        <v>2185</v>
      </c>
      <c r="C2188" s="227">
        <v>0</v>
      </c>
      <c r="D2188" s="25" t="s">
        <v>495</v>
      </c>
      <c r="E2188" s="25" t="s">
        <v>1002</v>
      </c>
      <c r="F2188" s="41" t="s">
        <v>1065</v>
      </c>
      <c r="G2188" s="281">
        <v>36027</v>
      </c>
      <c r="H2188" s="24">
        <f>DATE(YEAR(G2188),MONTH(G2188),DAY(1))</f>
        <v>36008</v>
      </c>
      <c r="I2188" s="24">
        <v>44715</v>
      </c>
      <c r="J2188" s="26">
        <f>YEARFRAC(G2188,$J$2)</f>
        <v>23.786111111111111</v>
      </c>
      <c r="K2188" s="123" t="s">
        <v>6350</v>
      </c>
      <c r="L2188" s="26">
        <f>MATCH(K2188,'Category 1'!$A:$A,0)</f>
        <v>482</v>
      </c>
      <c r="M2188" s="26">
        <f>MATCH(H2188,'Category 1'!$1:$1,0)</f>
        <v>199</v>
      </c>
      <c r="N2188" s="26">
        <f>INDEX('Category 1'!$1:$1048576,'Plant &amp; Machinery'!L2188,'Plant &amp; Machinery'!M2188)</f>
        <v>305.8</v>
      </c>
      <c r="O2188" s="26">
        <f>MATCH($O$2,'Category 1'!$1:$1,0)</f>
        <v>215</v>
      </c>
      <c r="P2188" s="26">
        <f>INDEX('Category 1'!$A$1:$HG$566,'Plant &amp; Machinery'!L2188,'Plant &amp; Machinery'!O2188)</f>
        <v>310.10000000000002</v>
      </c>
      <c r="Q2188" s="26">
        <f>P2188/N2188</f>
        <v>1.014061478090255</v>
      </c>
      <c r="R2188" s="258" t="s">
        <v>6350</v>
      </c>
      <c r="S2188" s="25">
        <f>MATCH(R2188,'Category 2'!$A:$A,0)</f>
        <v>453</v>
      </c>
      <c r="T2188" s="26">
        <f>MATCH($T$2,'Category 2'!$1:$1,0)</f>
        <v>4</v>
      </c>
      <c r="U2188" s="26">
        <f>INDEX('Category 2'!$A$1:$BM$542,'Plant &amp; Machinery'!S2188,'Plant &amp; Machinery'!T2188)</f>
        <v>116</v>
      </c>
      <c r="V2188" s="26">
        <f>MATCH($V$2,'Category 2'!$1:$1,0)</f>
        <v>63</v>
      </c>
      <c r="W2188" s="26">
        <f>INDEX('Category 2'!$A$1:$BM$542,'Plant &amp; Machinery'!S2188,'Plant &amp; Machinery'!V2188)</f>
        <v>143</v>
      </c>
      <c r="X2188" s="26">
        <f>W2188/U2188</f>
        <v>1.2327586206896552</v>
      </c>
      <c r="Y2188" s="113" t="s">
        <v>4220</v>
      </c>
      <c r="Z2188" s="173">
        <f>MATCH(Y2188,'Category 3'!$A:$A,0)</f>
        <v>788</v>
      </c>
      <c r="AA2188" s="173">
        <f>MATCH($AA$2,'Category 3'!$1:$1,0)</f>
        <v>4</v>
      </c>
      <c r="AB2188" s="173">
        <f>INDEX('Category 3'!$1:$1048576,'Plant &amp; Machinery'!Z2188,'Plant &amp; Machinery'!AA2188)</f>
        <v>100</v>
      </c>
      <c r="AC2188" s="173">
        <f>MATCH($AC$2,'Category 3'!$1:$1,0)</f>
        <v>90</v>
      </c>
      <c r="AD2188" s="173">
        <f>INDEX('Category 3'!$1:$1048576,'Plant &amp; Machinery'!Z2188,'Plant &amp; Machinery'!AC2188)</f>
        <v>111.6</v>
      </c>
      <c r="AE2188" s="173">
        <f>AD2188/AB2188</f>
        <v>1.1159999999999999</v>
      </c>
      <c r="AF2188" s="46" t="s">
        <v>2973</v>
      </c>
      <c r="AG2188" s="170">
        <f>MATCH(AF2188,'Category 4'!$A:$A,0)</f>
        <v>812</v>
      </c>
      <c r="AH2188" s="170">
        <f>MATCH($AH$2,'Category 4'!$1:$1,0)</f>
        <v>4</v>
      </c>
      <c r="AI2188" s="170">
        <f>INDEX('Category 4'!$1:$1048576,'Plant &amp; Machinery'!AG2188,'Plant &amp; Machinery'!AH2188)</f>
        <v>101.1</v>
      </c>
      <c r="AJ2188" s="170">
        <f>MATCH($AJ$2,'Category 4'!$1:$1,0)</f>
        <v>124</v>
      </c>
      <c r="AK2188" s="175">
        <f>INDEX('Category 4'!$1:$1048576,'Plant &amp; Machinery'!AG2188,'Plant &amp; Machinery'!AJ2188)</f>
        <v>142.19999999999999</v>
      </c>
      <c r="AL2188" s="176">
        <f>AK2188/AI2188</f>
        <v>1.4065281899109792</v>
      </c>
      <c r="AM2188" s="25">
        <v>3</v>
      </c>
      <c r="AN2188" s="177">
        <v>0.1</v>
      </c>
      <c r="AO2188" s="27">
        <f>(1-AN2188)/AM2188</f>
        <v>0.3</v>
      </c>
      <c r="AP2188" s="39">
        <v>9062.11</v>
      </c>
      <c r="AQ2188" s="180">
        <f>(AL2188*AE2188*X2188*Q2188)-1</f>
        <v>0.96225285123379845</v>
      </c>
      <c r="AR2188" s="181">
        <f>AP2188*(1+AQ2188)</f>
        <v>17782.151185694318</v>
      </c>
      <c r="AS2188" s="181">
        <f>AR2188*AO2188*J2188</f>
        <v>126890.46716925036</v>
      </c>
      <c r="AT2188" s="181">
        <f>MAX(AR2188-AS2188,0)</f>
        <v>0</v>
      </c>
      <c r="AU2188" s="182">
        <v>0.35</v>
      </c>
      <c r="AV2188" s="181">
        <f>IF(AT2188&gt;AR2188*AN2188,AT2188*(1-AU2188),AR2188*AN2188)</f>
        <v>1778.215118569432</v>
      </c>
      <c r="AW2188" s="274"/>
    </row>
    <row r="2189" spans="2:49" x14ac:dyDescent="0.2">
      <c r="B2189" s="25">
        <v>2186</v>
      </c>
      <c r="C2189" s="227">
        <v>0</v>
      </c>
      <c r="D2189" s="25" t="s">
        <v>495</v>
      </c>
      <c r="E2189" s="25" t="s">
        <v>1002</v>
      </c>
      <c r="F2189" s="41" t="s">
        <v>1065</v>
      </c>
      <c r="G2189" s="281">
        <v>36027</v>
      </c>
      <c r="H2189" s="24">
        <f>DATE(YEAR(G2189),MONTH(G2189),DAY(1))</f>
        <v>36008</v>
      </c>
      <c r="I2189" s="24">
        <v>44715</v>
      </c>
      <c r="J2189" s="26">
        <f>YEARFRAC(G2189,$J$2)</f>
        <v>23.786111111111111</v>
      </c>
      <c r="K2189" s="123" t="s">
        <v>6350</v>
      </c>
      <c r="L2189" s="26">
        <f>MATCH(K2189,'Category 1'!$A:$A,0)</f>
        <v>482</v>
      </c>
      <c r="M2189" s="26">
        <f>MATCH(H2189,'Category 1'!$1:$1,0)</f>
        <v>199</v>
      </c>
      <c r="N2189" s="26">
        <f>INDEX('Category 1'!$1:$1048576,'Plant &amp; Machinery'!L2189,'Plant &amp; Machinery'!M2189)</f>
        <v>305.8</v>
      </c>
      <c r="O2189" s="26">
        <f>MATCH($O$2,'Category 1'!$1:$1,0)</f>
        <v>215</v>
      </c>
      <c r="P2189" s="26">
        <f>INDEX('Category 1'!$A$1:$HG$566,'Plant &amp; Machinery'!L2189,'Plant &amp; Machinery'!O2189)</f>
        <v>310.10000000000002</v>
      </c>
      <c r="Q2189" s="26">
        <f>P2189/N2189</f>
        <v>1.014061478090255</v>
      </c>
      <c r="R2189" s="258" t="s">
        <v>6350</v>
      </c>
      <c r="S2189" s="25">
        <f>MATCH(R2189,'Category 2'!$A:$A,0)</f>
        <v>453</v>
      </c>
      <c r="T2189" s="26">
        <f>MATCH($T$2,'Category 2'!$1:$1,0)</f>
        <v>4</v>
      </c>
      <c r="U2189" s="26">
        <f>INDEX('Category 2'!$A$1:$BM$542,'Plant &amp; Machinery'!S2189,'Plant &amp; Machinery'!T2189)</f>
        <v>116</v>
      </c>
      <c r="V2189" s="26">
        <f>MATCH($V$2,'Category 2'!$1:$1,0)</f>
        <v>63</v>
      </c>
      <c r="W2189" s="26">
        <f>INDEX('Category 2'!$A$1:$BM$542,'Plant &amp; Machinery'!S2189,'Plant &amp; Machinery'!V2189)</f>
        <v>143</v>
      </c>
      <c r="X2189" s="26">
        <f>W2189/U2189</f>
        <v>1.2327586206896552</v>
      </c>
      <c r="Y2189" s="113" t="s">
        <v>4220</v>
      </c>
      <c r="Z2189" s="173">
        <f>MATCH(Y2189,'Category 3'!$A:$A,0)</f>
        <v>788</v>
      </c>
      <c r="AA2189" s="173">
        <f>MATCH($AA$2,'Category 3'!$1:$1,0)</f>
        <v>4</v>
      </c>
      <c r="AB2189" s="173">
        <f>INDEX('Category 3'!$1:$1048576,'Plant &amp; Machinery'!Z2189,'Plant &amp; Machinery'!AA2189)</f>
        <v>100</v>
      </c>
      <c r="AC2189" s="173">
        <f>MATCH($AC$2,'Category 3'!$1:$1,0)</f>
        <v>90</v>
      </c>
      <c r="AD2189" s="173">
        <f>INDEX('Category 3'!$1:$1048576,'Plant &amp; Machinery'!Z2189,'Plant &amp; Machinery'!AC2189)</f>
        <v>111.6</v>
      </c>
      <c r="AE2189" s="173">
        <f>AD2189/AB2189</f>
        <v>1.1159999999999999</v>
      </c>
      <c r="AF2189" s="46" t="s">
        <v>2973</v>
      </c>
      <c r="AG2189" s="170">
        <f>MATCH(AF2189,'Category 4'!$A:$A,0)</f>
        <v>812</v>
      </c>
      <c r="AH2189" s="170">
        <f>MATCH($AH$2,'Category 4'!$1:$1,0)</f>
        <v>4</v>
      </c>
      <c r="AI2189" s="170">
        <f>INDEX('Category 4'!$1:$1048576,'Plant &amp; Machinery'!AG2189,'Plant &amp; Machinery'!AH2189)</f>
        <v>101.1</v>
      </c>
      <c r="AJ2189" s="170">
        <f>MATCH($AJ$2,'Category 4'!$1:$1,0)</f>
        <v>124</v>
      </c>
      <c r="AK2189" s="175">
        <f>INDEX('Category 4'!$1:$1048576,'Plant &amp; Machinery'!AG2189,'Plant &amp; Machinery'!AJ2189)</f>
        <v>142.19999999999999</v>
      </c>
      <c r="AL2189" s="176">
        <f>AK2189/AI2189</f>
        <v>1.4065281899109792</v>
      </c>
      <c r="AM2189" s="25">
        <v>3</v>
      </c>
      <c r="AN2189" s="177">
        <v>0.1</v>
      </c>
      <c r="AO2189" s="27">
        <f>(1-AN2189)/AM2189</f>
        <v>0.3</v>
      </c>
      <c r="AP2189" s="39">
        <v>9062.11</v>
      </c>
      <c r="AQ2189" s="180">
        <f>(AL2189*AE2189*X2189*Q2189)-1</f>
        <v>0.96225285123379845</v>
      </c>
      <c r="AR2189" s="181">
        <f>AP2189*(1+AQ2189)</f>
        <v>17782.151185694318</v>
      </c>
      <c r="AS2189" s="181">
        <f>AR2189*AO2189*J2189</f>
        <v>126890.46716925036</v>
      </c>
      <c r="AT2189" s="181">
        <f>MAX(AR2189-AS2189,0)</f>
        <v>0</v>
      </c>
      <c r="AU2189" s="182">
        <v>0.35</v>
      </c>
      <c r="AV2189" s="181">
        <f>IF(AT2189&gt;AR2189*AN2189,AT2189*(1-AU2189),AR2189*AN2189)</f>
        <v>1778.215118569432</v>
      </c>
      <c r="AW2189" s="274"/>
    </row>
    <row r="2190" spans="2:49" x14ac:dyDescent="0.2">
      <c r="B2190" s="25">
        <v>2187</v>
      </c>
      <c r="C2190" s="227">
        <v>0</v>
      </c>
      <c r="D2190" s="25" t="s">
        <v>495</v>
      </c>
      <c r="E2190" s="25" t="s">
        <v>1002</v>
      </c>
      <c r="F2190" s="41" t="s">
        <v>1065</v>
      </c>
      <c r="G2190" s="281">
        <v>36027</v>
      </c>
      <c r="H2190" s="24">
        <f>DATE(YEAR(G2190),MONTH(G2190),DAY(1))</f>
        <v>36008</v>
      </c>
      <c r="I2190" s="24">
        <v>44715</v>
      </c>
      <c r="J2190" s="26">
        <f>YEARFRAC(G2190,$J$2)</f>
        <v>23.786111111111111</v>
      </c>
      <c r="K2190" s="213" t="s">
        <v>6350</v>
      </c>
      <c r="L2190" s="26">
        <f>MATCH(K2190,'Category 1'!$A:$A,0)</f>
        <v>482</v>
      </c>
      <c r="M2190" s="26">
        <f>MATCH(H2190,'Category 1'!$1:$1,0)</f>
        <v>199</v>
      </c>
      <c r="N2190" s="26">
        <f>INDEX('Category 1'!$1:$1048576,'Plant &amp; Machinery'!L2190,'Plant &amp; Machinery'!M2190)</f>
        <v>305.8</v>
      </c>
      <c r="O2190" s="26">
        <f>MATCH($O$2,'Category 1'!$1:$1,0)</f>
        <v>215</v>
      </c>
      <c r="P2190" s="26">
        <f>INDEX('Category 1'!$A$1:$HG$566,'Plant &amp; Machinery'!L2190,'Plant &amp; Machinery'!O2190)</f>
        <v>310.10000000000002</v>
      </c>
      <c r="Q2190" s="26">
        <f>P2190/N2190</f>
        <v>1.014061478090255</v>
      </c>
      <c r="R2190" s="258" t="s">
        <v>6350</v>
      </c>
      <c r="S2190" s="25">
        <f>MATCH(R2190,'Category 2'!$A:$A,0)</f>
        <v>453</v>
      </c>
      <c r="T2190" s="26">
        <f>MATCH($T$2,'Category 2'!$1:$1,0)</f>
        <v>4</v>
      </c>
      <c r="U2190" s="26">
        <f>INDEX('Category 2'!$A$1:$BM$542,'Plant &amp; Machinery'!S2190,'Plant &amp; Machinery'!T2190)</f>
        <v>116</v>
      </c>
      <c r="V2190" s="26">
        <f>MATCH($V$2,'Category 2'!$1:$1,0)</f>
        <v>63</v>
      </c>
      <c r="W2190" s="26">
        <f>INDEX('Category 2'!$A$1:$BM$542,'Plant &amp; Machinery'!S2190,'Plant &amp; Machinery'!V2190)</f>
        <v>143</v>
      </c>
      <c r="X2190" s="26">
        <f>W2190/U2190</f>
        <v>1.2327586206896552</v>
      </c>
      <c r="Y2190" s="113" t="s">
        <v>4220</v>
      </c>
      <c r="Z2190" s="173">
        <f>MATCH(Y2190,'Category 3'!$A:$A,0)</f>
        <v>788</v>
      </c>
      <c r="AA2190" s="173">
        <f>MATCH($AA$2,'Category 3'!$1:$1,0)</f>
        <v>4</v>
      </c>
      <c r="AB2190" s="173">
        <f>INDEX('Category 3'!$1:$1048576,'Plant &amp; Machinery'!Z2190,'Plant &amp; Machinery'!AA2190)</f>
        <v>100</v>
      </c>
      <c r="AC2190" s="173">
        <f>MATCH($AC$2,'Category 3'!$1:$1,0)</f>
        <v>90</v>
      </c>
      <c r="AD2190" s="173">
        <f>INDEX('Category 3'!$1:$1048576,'Plant &amp; Machinery'!Z2190,'Plant &amp; Machinery'!AC2190)</f>
        <v>111.6</v>
      </c>
      <c r="AE2190" s="173">
        <f>AD2190/AB2190</f>
        <v>1.1159999999999999</v>
      </c>
      <c r="AF2190" s="46" t="s">
        <v>2973</v>
      </c>
      <c r="AG2190" s="170">
        <f>MATCH(AF2190,'Category 4'!$A:$A,0)</f>
        <v>812</v>
      </c>
      <c r="AH2190" s="170">
        <f>MATCH($AH$2,'Category 4'!$1:$1,0)</f>
        <v>4</v>
      </c>
      <c r="AI2190" s="170">
        <f>INDEX('Category 4'!$1:$1048576,'Plant &amp; Machinery'!AG2190,'Plant &amp; Machinery'!AH2190)</f>
        <v>101.1</v>
      </c>
      <c r="AJ2190" s="170">
        <f>MATCH($AJ$2,'Category 4'!$1:$1,0)</f>
        <v>124</v>
      </c>
      <c r="AK2190" s="175">
        <f>INDEX('Category 4'!$1:$1048576,'Plant &amp; Machinery'!AG2190,'Plant &amp; Machinery'!AJ2190)</f>
        <v>142.19999999999999</v>
      </c>
      <c r="AL2190" s="176">
        <f>AK2190/AI2190</f>
        <v>1.4065281899109792</v>
      </c>
      <c r="AM2190" s="25">
        <v>3</v>
      </c>
      <c r="AN2190" s="177">
        <v>0.1</v>
      </c>
      <c r="AO2190" s="27">
        <f>(1-AN2190)/AM2190</f>
        <v>0.3</v>
      </c>
      <c r="AP2190" s="39">
        <v>9062.11</v>
      </c>
      <c r="AQ2190" s="180">
        <f>(AL2190*AE2190*X2190*Q2190)-1</f>
        <v>0.96225285123379845</v>
      </c>
      <c r="AR2190" s="181">
        <f>AP2190*(1+AQ2190)</f>
        <v>17782.151185694318</v>
      </c>
      <c r="AS2190" s="181">
        <f>AR2190*AO2190*J2190</f>
        <v>126890.46716925036</v>
      </c>
      <c r="AT2190" s="181">
        <f>MAX(AR2190-AS2190,0)</f>
        <v>0</v>
      </c>
      <c r="AU2190" s="182">
        <v>0.35</v>
      </c>
      <c r="AV2190" s="181">
        <f>IF(AT2190&gt;AR2190*AN2190,AT2190*(1-AU2190),AR2190*AN2190)</f>
        <v>1778.215118569432</v>
      </c>
      <c r="AW2190" s="274"/>
    </row>
    <row r="2191" spans="2:49" x14ac:dyDescent="0.2">
      <c r="B2191" s="25">
        <v>2188</v>
      </c>
      <c r="C2191" s="227">
        <v>0</v>
      </c>
      <c r="D2191" s="25" t="s">
        <v>495</v>
      </c>
      <c r="E2191" s="25" t="s">
        <v>1002</v>
      </c>
      <c r="F2191" s="41" t="s">
        <v>1065</v>
      </c>
      <c r="G2191" s="281">
        <v>36027</v>
      </c>
      <c r="H2191" s="24">
        <f>DATE(YEAR(G2191),MONTH(G2191),DAY(1))</f>
        <v>36008</v>
      </c>
      <c r="I2191" s="24">
        <v>44715</v>
      </c>
      <c r="J2191" s="26">
        <f>YEARFRAC(G2191,$J$2)</f>
        <v>23.786111111111111</v>
      </c>
      <c r="K2191" s="213" t="s">
        <v>6350</v>
      </c>
      <c r="L2191" s="26">
        <f>MATCH(K2191,'Category 1'!$A:$A,0)</f>
        <v>482</v>
      </c>
      <c r="M2191" s="26">
        <f>MATCH(H2191,'Category 1'!$1:$1,0)</f>
        <v>199</v>
      </c>
      <c r="N2191" s="26">
        <f>INDEX('Category 1'!$1:$1048576,'Plant &amp; Machinery'!L2191,'Plant &amp; Machinery'!M2191)</f>
        <v>305.8</v>
      </c>
      <c r="O2191" s="26">
        <f>MATCH($O$2,'Category 1'!$1:$1,0)</f>
        <v>215</v>
      </c>
      <c r="P2191" s="26">
        <f>INDEX('Category 1'!$A$1:$HG$566,'Plant &amp; Machinery'!L2191,'Plant &amp; Machinery'!O2191)</f>
        <v>310.10000000000002</v>
      </c>
      <c r="Q2191" s="26">
        <f>P2191/N2191</f>
        <v>1.014061478090255</v>
      </c>
      <c r="R2191" s="258" t="s">
        <v>6350</v>
      </c>
      <c r="S2191" s="25">
        <f>MATCH(R2191,'Category 2'!$A:$A,0)</f>
        <v>453</v>
      </c>
      <c r="T2191" s="26">
        <f>MATCH($T$2,'Category 2'!$1:$1,0)</f>
        <v>4</v>
      </c>
      <c r="U2191" s="26">
        <f>INDEX('Category 2'!$A$1:$BM$542,'Plant &amp; Machinery'!S2191,'Plant &amp; Machinery'!T2191)</f>
        <v>116</v>
      </c>
      <c r="V2191" s="26">
        <f>MATCH($V$2,'Category 2'!$1:$1,0)</f>
        <v>63</v>
      </c>
      <c r="W2191" s="26">
        <f>INDEX('Category 2'!$A$1:$BM$542,'Plant &amp; Machinery'!S2191,'Plant &amp; Machinery'!V2191)</f>
        <v>143</v>
      </c>
      <c r="X2191" s="26">
        <f>W2191/U2191</f>
        <v>1.2327586206896552</v>
      </c>
      <c r="Y2191" s="113" t="s">
        <v>4220</v>
      </c>
      <c r="Z2191" s="173">
        <f>MATCH(Y2191,'Category 3'!$A:$A,0)</f>
        <v>788</v>
      </c>
      <c r="AA2191" s="173">
        <f>MATCH($AA$2,'Category 3'!$1:$1,0)</f>
        <v>4</v>
      </c>
      <c r="AB2191" s="173">
        <f>INDEX('Category 3'!$1:$1048576,'Plant &amp; Machinery'!Z2191,'Plant &amp; Machinery'!AA2191)</f>
        <v>100</v>
      </c>
      <c r="AC2191" s="173">
        <f>MATCH($AC$2,'Category 3'!$1:$1,0)</f>
        <v>90</v>
      </c>
      <c r="AD2191" s="173">
        <f>INDEX('Category 3'!$1:$1048576,'Plant &amp; Machinery'!Z2191,'Plant &amp; Machinery'!AC2191)</f>
        <v>111.6</v>
      </c>
      <c r="AE2191" s="173">
        <f>AD2191/AB2191</f>
        <v>1.1159999999999999</v>
      </c>
      <c r="AF2191" s="46" t="s">
        <v>2973</v>
      </c>
      <c r="AG2191" s="170">
        <f>MATCH(AF2191,'Category 4'!$A:$A,0)</f>
        <v>812</v>
      </c>
      <c r="AH2191" s="170">
        <f>MATCH($AH$2,'Category 4'!$1:$1,0)</f>
        <v>4</v>
      </c>
      <c r="AI2191" s="170">
        <f>INDEX('Category 4'!$1:$1048576,'Plant &amp; Machinery'!AG2191,'Plant &amp; Machinery'!AH2191)</f>
        <v>101.1</v>
      </c>
      <c r="AJ2191" s="170">
        <f>MATCH($AJ$2,'Category 4'!$1:$1,0)</f>
        <v>124</v>
      </c>
      <c r="AK2191" s="175">
        <f>INDEX('Category 4'!$1:$1048576,'Plant &amp; Machinery'!AG2191,'Plant &amp; Machinery'!AJ2191)</f>
        <v>142.19999999999999</v>
      </c>
      <c r="AL2191" s="176">
        <f>AK2191/AI2191</f>
        <v>1.4065281899109792</v>
      </c>
      <c r="AM2191" s="25">
        <v>3</v>
      </c>
      <c r="AN2191" s="177">
        <v>0.1</v>
      </c>
      <c r="AO2191" s="27">
        <f>(1-AN2191)/AM2191</f>
        <v>0.3</v>
      </c>
      <c r="AP2191" s="39">
        <v>9062.11</v>
      </c>
      <c r="AQ2191" s="180">
        <f>(AL2191*AE2191*X2191*Q2191)-1</f>
        <v>0.96225285123379845</v>
      </c>
      <c r="AR2191" s="181">
        <f>AP2191*(1+AQ2191)</f>
        <v>17782.151185694318</v>
      </c>
      <c r="AS2191" s="181">
        <f>AR2191*AO2191*J2191</f>
        <v>126890.46716925036</v>
      </c>
      <c r="AT2191" s="181">
        <f>MAX(AR2191-AS2191,0)</f>
        <v>0</v>
      </c>
      <c r="AU2191" s="182">
        <v>0.35</v>
      </c>
      <c r="AV2191" s="181">
        <f>IF(AT2191&gt;AR2191*AN2191,AT2191*(1-AU2191),AR2191*AN2191)</f>
        <v>1778.215118569432</v>
      </c>
      <c r="AW2191" s="274"/>
    </row>
    <row r="2192" spans="2:49" x14ac:dyDescent="0.2">
      <c r="B2192" s="25">
        <v>2189</v>
      </c>
      <c r="C2192" s="227">
        <v>0</v>
      </c>
      <c r="D2192" s="25" t="s">
        <v>495</v>
      </c>
      <c r="E2192" s="25" t="s">
        <v>1002</v>
      </c>
      <c r="F2192" s="41" t="s">
        <v>1066</v>
      </c>
      <c r="G2192" s="281">
        <v>38764</v>
      </c>
      <c r="H2192" s="24">
        <f>DATE(YEAR(G2192),MONTH(G2192),DAY(1))</f>
        <v>38749</v>
      </c>
      <c r="I2192" s="24">
        <v>44715</v>
      </c>
      <c r="J2192" s="26">
        <f>YEARFRAC(G2192,$J$2)</f>
        <v>16.297222222222221</v>
      </c>
      <c r="K2192" s="26"/>
      <c r="L2192" s="26"/>
      <c r="M2192" s="26"/>
      <c r="N2192" s="26"/>
      <c r="O2192" s="26"/>
      <c r="P2192" s="26"/>
      <c r="Q2192" s="19">
        <v>1</v>
      </c>
      <c r="R2192" s="294"/>
      <c r="T2192" s="26"/>
      <c r="U2192" s="26"/>
      <c r="V2192" s="26"/>
      <c r="W2192" s="26"/>
      <c r="X2192" s="19">
        <v>1</v>
      </c>
      <c r="Y2192" s="113" t="s">
        <v>3966</v>
      </c>
      <c r="Z2192" s="173">
        <f>MATCH(Y2192,'Category 3'!$A:$A,0)</f>
        <v>642</v>
      </c>
      <c r="AA2192" s="173">
        <f>MATCH(H2192,'Category 3'!$1:$1,0)</f>
        <v>17</v>
      </c>
      <c r="AB2192" s="173">
        <f>INDEX('Category 3'!$1:$1048576,'Plant &amp; Machinery'!Z2192,'Plant &amp; Machinery'!AA2192)</f>
        <v>104.7</v>
      </c>
      <c r="AC2192" s="173">
        <f>MATCH($AC$2,'Category 3'!$1:$1,0)</f>
        <v>90</v>
      </c>
      <c r="AD2192" s="173">
        <f>INDEX('Category 3'!$1:$1048576,'Plant &amp; Machinery'!Z2192,'Plant &amp; Machinery'!AC2192)</f>
        <v>126.4</v>
      </c>
      <c r="AE2192" s="173">
        <f>AD2192/AB2192</f>
        <v>1.207258834765998</v>
      </c>
      <c r="AF2192" s="46" t="s">
        <v>2847</v>
      </c>
      <c r="AG2192" s="170">
        <f>MATCH(AF2192,'Category 4'!$A:$A,0)</f>
        <v>749</v>
      </c>
      <c r="AH2192" s="170">
        <f>MATCH($AH$2,'Category 4'!$1:$1,0)</f>
        <v>4</v>
      </c>
      <c r="AI2192" s="170">
        <f>INDEX('Category 4'!$1:$1048576,'Plant &amp; Machinery'!AG2192,'Plant &amp; Machinery'!AH2192)</f>
        <v>107</v>
      </c>
      <c r="AJ2192" s="170">
        <f>MATCH($AJ$2,'Category 4'!$1:$1,0)</f>
        <v>124</v>
      </c>
      <c r="AK2192" s="175">
        <f>INDEX('Category 4'!$1:$1048576,'Plant &amp; Machinery'!AG2192,'Plant &amp; Machinery'!AJ2192)</f>
        <v>138.9</v>
      </c>
      <c r="AL2192" s="176">
        <f>AK2192/AI2192</f>
        <v>1.2981308411214953</v>
      </c>
      <c r="AM2192" s="25">
        <v>3</v>
      </c>
      <c r="AN2192" s="177">
        <v>0.1</v>
      </c>
      <c r="AO2192" s="27">
        <f>(1-AN2192)/AM2192</f>
        <v>0.3</v>
      </c>
      <c r="AP2192" s="39">
        <v>12375</v>
      </c>
      <c r="AQ2192" s="180">
        <f>(AL2192*AE2192*X2192*Q2192)-1</f>
        <v>0.56717992662614147</v>
      </c>
      <c r="AR2192" s="181">
        <f>AP2192*(1+AQ2192)</f>
        <v>19393.8515919985</v>
      </c>
      <c r="AS2192" s="181">
        <f>AR2192*AO2192*J2192</f>
        <v>94819.772741879322</v>
      </c>
      <c r="AT2192" s="181">
        <f>MAX(AR2192-AS2192,0)</f>
        <v>0</v>
      </c>
      <c r="AU2192" s="182">
        <v>0.35</v>
      </c>
      <c r="AV2192" s="181">
        <f>IF(AT2192&gt;AR2192*AN2192,AT2192*(1-AU2192),AR2192*AN2192)</f>
        <v>1939.38515919985</v>
      </c>
      <c r="AW2192" s="274"/>
    </row>
    <row r="2193" spans="2:49" x14ac:dyDescent="0.2">
      <c r="B2193" s="25">
        <v>2190</v>
      </c>
      <c r="C2193" s="227">
        <v>0</v>
      </c>
      <c r="D2193" s="25" t="s">
        <v>495</v>
      </c>
      <c r="E2193" s="25" t="s">
        <v>1002</v>
      </c>
      <c r="F2193" s="41" t="s">
        <v>1067</v>
      </c>
      <c r="G2193" s="281">
        <v>35723</v>
      </c>
      <c r="H2193" s="24">
        <f>DATE(YEAR(G2193),MONTH(G2193),DAY(1))</f>
        <v>35704</v>
      </c>
      <c r="I2193" s="24">
        <v>44715</v>
      </c>
      <c r="J2193" s="26">
        <f>YEARFRAC(G2193,$J$2)</f>
        <v>24.619444444444444</v>
      </c>
      <c r="K2193" s="123" t="s">
        <v>6350</v>
      </c>
      <c r="L2193" s="26">
        <f>MATCH(K2193,'Category 1'!$A:$A,0)</f>
        <v>482</v>
      </c>
      <c r="M2193" s="26">
        <f>MATCH(H2193,'Category 1'!$1:$1,0)</f>
        <v>189</v>
      </c>
      <c r="N2193" s="26">
        <f>INDEX('Category 1'!$1:$1048576,'Plant &amp; Machinery'!L2193,'Plant &amp; Machinery'!M2193)</f>
        <v>299</v>
      </c>
      <c r="O2193" s="26">
        <f>MATCH($O$2,'Category 1'!$1:$1,0)</f>
        <v>215</v>
      </c>
      <c r="P2193" s="26">
        <f>INDEX('Category 1'!$A$1:$HG$566,'Plant &amp; Machinery'!L2193,'Plant &amp; Machinery'!O2193)</f>
        <v>310.10000000000002</v>
      </c>
      <c r="Q2193" s="26">
        <f>P2193/N2193</f>
        <v>1.037123745819398</v>
      </c>
      <c r="R2193" s="258" t="s">
        <v>6897</v>
      </c>
      <c r="S2193" s="25">
        <f>MATCH(R2193,'Category 2'!$A:$A,0)</f>
        <v>514</v>
      </c>
      <c r="T2193" s="26">
        <f>MATCH($T$2,'Category 2'!$1:$1,0)</f>
        <v>4</v>
      </c>
      <c r="U2193" s="26">
        <f>INDEX('Category 2'!$A$1:$BM$542,'Plant &amp; Machinery'!S2193,'Plant &amp; Machinery'!T2193)</f>
        <v>97.8</v>
      </c>
      <c r="V2193" s="26">
        <f>MATCH($V$2,'Category 2'!$1:$1,0)</f>
        <v>63</v>
      </c>
      <c r="W2193" s="26">
        <f>INDEX('Category 2'!$A$1:$BM$542,'Plant &amp; Machinery'!S2193,'Plant &amp; Machinery'!V2193)</f>
        <v>123.8</v>
      </c>
      <c r="X2193" s="26">
        <f>W2193/U2193</f>
        <v>1.2658486707566463</v>
      </c>
      <c r="Y2193" s="113" t="s">
        <v>4097</v>
      </c>
      <c r="Z2193" s="173">
        <f>MATCH(Y2193,'Category 3'!$A:$A,0)</f>
        <v>715</v>
      </c>
      <c r="AA2193" s="173">
        <f>MATCH($AA$2,'Category 3'!$1:$1,0)</f>
        <v>4</v>
      </c>
      <c r="AB2193" s="173">
        <f>INDEX('Category 3'!$1:$1048576,'Plant &amp; Machinery'!Z2193,'Plant &amp; Machinery'!AA2193)</f>
        <v>99.8</v>
      </c>
      <c r="AC2193" s="173">
        <f>MATCH($AC$2,'Category 3'!$1:$1,0)</f>
        <v>90</v>
      </c>
      <c r="AD2193" s="173">
        <f>INDEX('Category 3'!$1:$1048576,'Plant &amp; Machinery'!Z2193,'Plant &amp; Machinery'!AC2193)</f>
        <v>125.4</v>
      </c>
      <c r="AE2193" s="173">
        <f>AD2193/AB2193</f>
        <v>1.2565130260521042</v>
      </c>
      <c r="AF2193" s="46" t="s">
        <v>2696</v>
      </c>
      <c r="AG2193" s="170">
        <f>MATCH(AF2193,'Category 4'!$A:$A,0)</f>
        <v>673</v>
      </c>
      <c r="AH2193" s="170">
        <f>MATCH($AH$2,'Category 4'!$1:$1,0)</f>
        <v>4</v>
      </c>
      <c r="AI2193" s="170">
        <f>INDEX('Category 4'!$1:$1048576,'Plant &amp; Machinery'!AG2193,'Plant &amp; Machinery'!AH2193)</f>
        <v>100.2</v>
      </c>
      <c r="AJ2193" s="170">
        <f>MATCH($AJ$2,'Category 4'!$1:$1,0)</f>
        <v>124</v>
      </c>
      <c r="AK2193" s="175">
        <f>INDEX('Category 4'!$1:$1048576,'Plant &amp; Machinery'!AG2193,'Plant &amp; Machinery'!AJ2193)</f>
        <v>104.4</v>
      </c>
      <c r="AL2193" s="176">
        <f>AK2193/AI2193</f>
        <v>1.0419161676646707</v>
      </c>
      <c r="AM2193" s="25">
        <v>3</v>
      </c>
      <c r="AN2193" s="177">
        <v>0.1</v>
      </c>
      <c r="AO2193" s="27">
        <f>(1-AN2193)/AM2193</f>
        <v>0.3</v>
      </c>
      <c r="AP2193" s="39">
        <v>5315.5</v>
      </c>
      <c r="AQ2193" s="180">
        <f>(AL2193*AE2193*X2193*Q2193)-1</f>
        <v>0.71874774014064169</v>
      </c>
      <c r="AR2193" s="181">
        <f>AP2193*(1+AQ2193)</f>
        <v>9136.0036127175808</v>
      </c>
      <c r="AS2193" s="181">
        <f>AR2193*AO2193*J2193</f>
        <v>67477.000016263264</v>
      </c>
      <c r="AT2193" s="181">
        <f>MAX(AR2193-AS2193,0)</f>
        <v>0</v>
      </c>
      <c r="AU2193" s="182">
        <v>0.35</v>
      </c>
      <c r="AV2193" s="181">
        <f>IF(AT2193&gt;AR2193*AN2193,AT2193*(1-AU2193),AR2193*AN2193)</f>
        <v>913.60036127175817</v>
      </c>
      <c r="AW2193" s="274"/>
    </row>
    <row r="2194" spans="2:49" x14ac:dyDescent="0.2">
      <c r="B2194" s="25">
        <v>2191</v>
      </c>
      <c r="C2194" s="227">
        <v>0</v>
      </c>
      <c r="D2194" s="25" t="s">
        <v>495</v>
      </c>
      <c r="E2194" s="25" t="s">
        <v>1002</v>
      </c>
      <c r="F2194" s="41" t="s">
        <v>1067</v>
      </c>
      <c r="G2194" s="281">
        <v>35723</v>
      </c>
      <c r="H2194" s="24">
        <f>DATE(YEAR(G2194),MONTH(G2194),DAY(1))</f>
        <v>35704</v>
      </c>
      <c r="I2194" s="24">
        <v>44715</v>
      </c>
      <c r="J2194" s="26">
        <f>YEARFRAC(G2194,$J$2)</f>
        <v>24.619444444444444</v>
      </c>
      <c r="K2194" s="213" t="s">
        <v>6350</v>
      </c>
      <c r="L2194" s="26">
        <f>MATCH(K2194,'Category 1'!$A:$A,0)</f>
        <v>482</v>
      </c>
      <c r="M2194" s="26">
        <f>MATCH(H2194,'Category 1'!$1:$1,0)</f>
        <v>189</v>
      </c>
      <c r="N2194" s="26">
        <f>INDEX('Category 1'!$1:$1048576,'Plant &amp; Machinery'!L2194,'Plant &amp; Machinery'!M2194)</f>
        <v>299</v>
      </c>
      <c r="O2194" s="26">
        <f>MATCH($O$2,'Category 1'!$1:$1,0)</f>
        <v>215</v>
      </c>
      <c r="P2194" s="26">
        <f>INDEX('Category 1'!$A$1:$HG$566,'Plant &amp; Machinery'!L2194,'Plant &amp; Machinery'!O2194)</f>
        <v>310.10000000000002</v>
      </c>
      <c r="Q2194" s="26">
        <f>P2194/N2194</f>
        <v>1.037123745819398</v>
      </c>
      <c r="R2194" s="258" t="s">
        <v>6897</v>
      </c>
      <c r="S2194" s="25">
        <f>MATCH(R2194,'Category 2'!$A:$A,0)</f>
        <v>514</v>
      </c>
      <c r="T2194" s="26">
        <f>MATCH($T$2,'Category 2'!$1:$1,0)</f>
        <v>4</v>
      </c>
      <c r="U2194" s="26">
        <f>INDEX('Category 2'!$A$1:$BM$542,'Plant &amp; Machinery'!S2194,'Plant &amp; Machinery'!T2194)</f>
        <v>97.8</v>
      </c>
      <c r="V2194" s="26">
        <f>MATCH($V$2,'Category 2'!$1:$1,0)</f>
        <v>63</v>
      </c>
      <c r="W2194" s="26">
        <f>INDEX('Category 2'!$A$1:$BM$542,'Plant &amp; Machinery'!S2194,'Plant &amp; Machinery'!V2194)</f>
        <v>123.8</v>
      </c>
      <c r="X2194" s="26">
        <f>W2194/U2194</f>
        <v>1.2658486707566463</v>
      </c>
      <c r="Y2194" s="113" t="s">
        <v>4097</v>
      </c>
      <c r="Z2194" s="173">
        <f>MATCH(Y2194,'Category 3'!$A:$A,0)</f>
        <v>715</v>
      </c>
      <c r="AA2194" s="173">
        <f>MATCH($AA$2,'Category 3'!$1:$1,0)</f>
        <v>4</v>
      </c>
      <c r="AB2194" s="173">
        <f>INDEX('Category 3'!$1:$1048576,'Plant &amp; Machinery'!Z2194,'Plant &amp; Machinery'!AA2194)</f>
        <v>99.8</v>
      </c>
      <c r="AC2194" s="173">
        <f>MATCH($AC$2,'Category 3'!$1:$1,0)</f>
        <v>90</v>
      </c>
      <c r="AD2194" s="173">
        <f>INDEX('Category 3'!$1:$1048576,'Plant &amp; Machinery'!Z2194,'Plant &amp; Machinery'!AC2194)</f>
        <v>125.4</v>
      </c>
      <c r="AE2194" s="173">
        <f>AD2194/AB2194</f>
        <v>1.2565130260521042</v>
      </c>
      <c r="AF2194" s="46" t="s">
        <v>2696</v>
      </c>
      <c r="AG2194" s="170">
        <f>MATCH(AF2194,'Category 4'!$A:$A,0)</f>
        <v>673</v>
      </c>
      <c r="AH2194" s="170">
        <f>MATCH($AH$2,'Category 4'!$1:$1,0)</f>
        <v>4</v>
      </c>
      <c r="AI2194" s="170">
        <f>INDEX('Category 4'!$1:$1048576,'Plant &amp; Machinery'!AG2194,'Plant &amp; Machinery'!AH2194)</f>
        <v>100.2</v>
      </c>
      <c r="AJ2194" s="170">
        <f>MATCH($AJ$2,'Category 4'!$1:$1,0)</f>
        <v>124</v>
      </c>
      <c r="AK2194" s="175">
        <f>INDEX('Category 4'!$1:$1048576,'Plant &amp; Machinery'!AG2194,'Plant &amp; Machinery'!AJ2194)</f>
        <v>104.4</v>
      </c>
      <c r="AL2194" s="176">
        <f>AK2194/AI2194</f>
        <v>1.0419161676646707</v>
      </c>
      <c r="AM2194" s="25">
        <v>3</v>
      </c>
      <c r="AN2194" s="177">
        <v>0.1</v>
      </c>
      <c r="AO2194" s="27">
        <f>(1-AN2194)/AM2194</f>
        <v>0.3</v>
      </c>
      <c r="AP2194" s="39">
        <v>5315.5</v>
      </c>
      <c r="AQ2194" s="180">
        <f>(AL2194*AE2194*X2194*Q2194)-1</f>
        <v>0.71874774014064169</v>
      </c>
      <c r="AR2194" s="181">
        <f>AP2194*(1+AQ2194)</f>
        <v>9136.0036127175808</v>
      </c>
      <c r="AS2194" s="181">
        <f>AR2194*AO2194*J2194</f>
        <v>67477.000016263264</v>
      </c>
      <c r="AT2194" s="181">
        <f>MAX(AR2194-AS2194,0)</f>
        <v>0</v>
      </c>
      <c r="AU2194" s="182">
        <v>0.35</v>
      </c>
      <c r="AV2194" s="181">
        <f>IF(AT2194&gt;AR2194*AN2194,AT2194*(1-AU2194),AR2194*AN2194)</f>
        <v>913.60036127175817</v>
      </c>
      <c r="AW2194" s="274"/>
    </row>
    <row r="2195" spans="2:49" x14ac:dyDescent="0.2">
      <c r="B2195" s="25">
        <v>2192</v>
      </c>
      <c r="C2195" s="227">
        <v>0</v>
      </c>
      <c r="D2195" s="25" t="s">
        <v>495</v>
      </c>
      <c r="E2195" s="25" t="s">
        <v>1002</v>
      </c>
      <c r="F2195" s="41" t="s">
        <v>1068</v>
      </c>
      <c r="G2195" s="281">
        <v>35723</v>
      </c>
      <c r="H2195" s="24">
        <f>DATE(YEAR(G2195),MONTH(G2195),DAY(1))</f>
        <v>35704</v>
      </c>
      <c r="I2195" s="24">
        <v>44715</v>
      </c>
      <c r="J2195" s="26">
        <f>YEARFRAC(G2195,$J$2)</f>
        <v>24.619444444444444</v>
      </c>
      <c r="K2195" s="123" t="s">
        <v>6350</v>
      </c>
      <c r="L2195" s="26">
        <f>MATCH(K2195,'Category 1'!$A:$A,0)</f>
        <v>482</v>
      </c>
      <c r="M2195" s="26">
        <f>MATCH(H2195,'Category 1'!$1:$1,0)</f>
        <v>189</v>
      </c>
      <c r="N2195" s="26">
        <f>INDEX('Category 1'!$1:$1048576,'Plant &amp; Machinery'!L2195,'Plant &amp; Machinery'!M2195)</f>
        <v>299</v>
      </c>
      <c r="O2195" s="26">
        <f>MATCH($O$2,'Category 1'!$1:$1,0)</f>
        <v>215</v>
      </c>
      <c r="P2195" s="26">
        <f>INDEX('Category 1'!$A$1:$HG$566,'Plant &amp; Machinery'!L2195,'Plant &amp; Machinery'!O2195)</f>
        <v>310.10000000000002</v>
      </c>
      <c r="Q2195" s="26">
        <f>P2195/N2195</f>
        <v>1.037123745819398</v>
      </c>
      <c r="R2195" s="258" t="s">
        <v>6897</v>
      </c>
      <c r="S2195" s="25">
        <f>MATCH(R2195,'Category 2'!$A:$A,0)</f>
        <v>514</v>
      </c>
      <c r="T2195" s="26">
        <f>MATCH($T$2,'Category 2'!$1:$1,0)</f>
        <v>4</v>
      </c>
      <c r="U2195" s="26">
        <f>INDEX('Category 2'!$A$1:$BM$542,'Plant &amp; Machinery'!S2195,'Plant &amp; Machinery'!T2195)</f>
        <v>97.8</v>
      </c>
      <c r="V2195" s="26">
        <f>MATCH($V$2,'Category 2'!$1:$1,0)</f>
        <v>63</v>
      </c>
      <c r="W2195" s="26">
        <f>INDEX('Category 2'!$A$1:$BM$542,'Plant &amp; Machinery'!S2195,'Plant &amp; Machinery'!V2195)</f>
        <v>123.8</v>
      </c>
      <c r="X2195" s="26">
        <f>W2195/U2195</f>
        <v>1.2658486707566463</v>
      </c>
      <c r="Y2195" s="113" t="s">
        <v>4097</v>
      </c>
      <c r="Z2195" s="173">
        <f>MATCH(Y2195,'Category 3'!$A:$A,0)</f>
        <v>715</v>
      </c>
      <c r="AA2195" s="173">
        <f>MATCH($AA$2,'Category 3'!$1:$1,0)</f>
        <v>4</v>
      </c>
      <c r="AB2195" s="173">
        <f>INDEX('Category 3'!$1:$1048576,'Plant &amp; Machinery'!Z2195,'Plant &amp; Machinery'!AA2195)</f>
        <v>99.8</v>
      </c>
      <c r="AC2195" s="173">
        <f>MATCH($AC$2,'Category 3'!$1:$1,0)</f>
        <v>90</v>
      </c>
      <c r="AD2195" s="173">
        <f>INDEX('Category 3'!$1:$1048576,'Plant &amp; Machinery'!Z2195,'Plant &amp; Machinery'!AC2195)</f>
        <v>125.4</v>
      </c>
      <c r="AE2195" s="173">
        <f>AD2195/AB2195</f>
        <v>1.2565130260521042</v>
      </c>
      <c r="AF2195" s="46" t="s">
        <v>2696</v>
      </c>
      <c r="AG2195" s="170">
        <f>MATCH(AF2195,'Category 4'!$A:$A,0)</f>
        <v>673</v>
      </c>
      <c r="AH2195" s="170">
        <f>MATCH($AH$2,'Category 4'!$1:$1,0)</f>
        <v>4</v>
      </c>
      <c r="AI2195" s="170">
        <f>INDEX('Category 4'!$1:$1048576,'Plant &amp; Machinery'!AG2195,'Plant &amp; Machinery'!AH2195)</f>
        <v>100.2</v>
      </c>
      <c r="AJ2195" s="170">
        <f>MATCH($AJ$2,'Category 4'!$1:$1,0)</f>
        <v>124</v>
      </c>
      <c r="AK2195" s="175">
        <f>INDEX('Category 4'!$1:$1048576,'Plant &amp; Machinery'!AG2195,'Plant &amp; Machinery'!AJ2195)</f>
        <v>104.4</v>
      </c>
      <c r="AL2195" s="176">
        <f>AK2195/AI2195</f>
        <v>1.0419161676646707</v>
      </c>
      <c r="AM2195" s="25">
        <v>3</v>
      </c>
      <c r="AN2195" s="177">
        <v>0.1</v>
      </c>
      <c r="AO2195" s="27">
        <f>(1-AN2195)/AM2195</f>
        <v>0.3</v>
      </c>
      <c r="AP2195" s="39">
        <v>5315.5</v>
      </c>
      <c r="AQ2195" s="180">
        <f>(AL2195*AE2195*X2195*Q2195)-1</f>
        <v>0.71874774014064169</v>
      </c>
      <c r="AR2195" s="181">
        <f>AP2195*(1+AQ2195)</f>
        <v>9136.0036127175808</v>
      </c>
      <c r="AS2195" s="181">
        <f>AR2195*AO2195*J2195</f>
        <v>67477.000016263264</v>
      </c>
      <c r="AT2195" s="181">
        <f>MAX(AR2195-AS2195,0)</f>
        <v>0</v>
      </c>
      <c r="AU2195" s="182">
        <v>0.35</v>
      </c>
      <c r="AV2195" s="181">
        <f>IF(AT2195&gt;AR2195*AN2195,AT2195*(1-AU2195),AR2195*AN2195)</f>
        <v>913.60036127175817</v>
      </c>
      <c r="AW2195" s="274"/>
    </row>
    <row r="2196" spans="2:49" x14ac:dyDescent="0.2">
      <c r="B2196" s="25">
        <v>2193</v>
      </c>
      <c r="C2196" s="227">
        <v>0</v>
      </c>
      <c r="D2196" s="25" t="s">
        <v>495</v>
      </c>
      <c r="E2196" s="25" t="s">
        <v>1002</v>
      </c>
      <c r="F2196" s="41" t="s">
        <v>1068</v>
      </c>
      <c r="G2196" s="281">
        <v>35723</v>
      </c>
      <c r="H2196" s="24">
        <f>DATE(YEAR(G2196),MONTH(G2196),DAY(1))</f>
        <v>35704</v>
      </c>
      <c r="I2196" s="24">
        <v>44715</v>
      </c>
      <c r="J2196" s="26">
        <f>YEARFRAC(G2196,$J$2)</f>
        <v>24.619444444444444</v>
      </c>
      <c r="K2196" s="213" t="s">
        <v>6350</v>
      </c>
      <c r="L2196" s="26">
        <f>MATCH(K2196,'Category 1'!$A:$A,0)</f>
        <v>482</v>
      </c>
      <c r="M2196" s="26">
        <f>MATCH(H2196,'Category 1'!$1:$1,0)</f>
        <v>189</v>
      </c>
      <c r="N2196" s="26">
        <f>INDEX('Category 1'!$1:$1048576,'Plant &amp; Machinery'!L2196,'Plant &amp; Machinery'!M2196)</f>
        <v>299</v>
      </c>
      <c r="O2196" s="26">
        <f>MATCH($O$2,'Category 1'!$1:$1,0)</f>
        <v>215</v>
      </c>
      <c r="P2196" s="26">
        <f>INDEX('Category 1'!$A$1:$HG$566,'Plant &amp; Machinery'!L2196,'Plant &amp; Machinery'!O2196)</f>
        <v>310.10000000000002</v>
      </c>
      <c r="Q2196" s="26">
        <f>P2196/N2196</f>
        <v>1.037123745819398</v>
      </c>
      <c r="R2196" s="258" t="s">
        <v>6897</v>
      </c>
      <c r="S2196" s="25">
        <f>MATCH(R2196,'Category 2'!$A:$A,0)</f>
        <v>514</v>
      </c>
      <c r="T2196" s="26">
        <f>MATCH($T$2,'Category 2'!$1:$1,0)</f>
        <v>4</v>
      </c>
      <c r="U2196" s="26">
        <f>INDEX('Category 2'!$A$1:$BM$542,'Plant &amp; Machinery'!S2196,'Plant &amp; Machinery'!T2196)</f>
        <v>97.8</v>
      </c>
      <c r="V2196" s="26">
        <f>MATCH($V$2,'Category 2'!$1:$1,0)</f>
        <v>63</v>
      </c>
      <c r="W2196" s="26">
        <f>INDEX('Category 2'!$A$1:$BM$542,'Plant &amp; Machinery'!S2196,'Plant &amp; Machinery'!V2196)</f>
        <v>123.8</v>
      </c>
      <c r="X2196" s="26">
        <f>W2196/U2196</f>
        <v>1.2658486707566463</v>
      </c>
      <c r="Y2196" s="113" t="s">
        <v>4097</v>
      </c>
      <c r="Z2196" s="173">
        <f>MATCH(Y2196,'Category 3'!$A:$A,0)</f>
        <v>715</v>
      </c>
      <c r="AA2196" s="173">
        <f>MATCH($AA$2,'Category 3'!$1:$1,0)</f>
        <v>4</v>
      </c>
      <c r="AB2196" s="173">
        <f>INDEX('Category 3'!$1:$1048576,'Plant &amp; Machinery'!Z2196,'Plant &amp; Machinery'!AA2196)</f>
        <v>99.8</v>
      </c>
      <c r="AC2196" s="173">
        <f>MATCH($AC$2,'Category 3'!$1:$1,0)</f>
        <v>90</v>
      </c>
      <c r="AD2196" s="173">
        <f>INDEX('Category 3'!$1:$1048576,'Plant &amp; Machinery'!Z2196,'Plant &amp; Machinery'!AC2196)</f>
        <v>125.4</v>
      </c>
      <c r="AE2196" s="173">
        <f>AD2196/AB2196</f>
        <v>1.2565130260521042</v>
      </c>
      <c r="AF2196" s="46" t="s">
        <v>2696</v>
      </c>
      <c r="AG2196" s="170">
        <f>MATCH(AF2196,'Category 4'!$A:$A,0)</f>
        <v>673</v>
      </c>
      <c r="AH2196" s="170">
        <f>MATCH($AH$2,'Category 4'!$1:$1,0)</f>
        <v>4</v>
      </c>
      <c r="AI2196" s="170">
        <f>INDEX('Category 4'!$1:$1048576,'Plant &amp; Machinery'!AG2196,'Plant &amp; Machinery'!AH2196)</f>
        <v>100.2</v>
      </c>
      <c r="AJ2196" s="170">
        <f>MATCH($AJ$2,'Category 4'!$1:$1,0)</f>
        <v>124</v>
      </c>
      <c r="AK2196" s="175">
        <f>INDEX('Category 4'!$1:$1048576,'Plant &amp; Machinery'!AG2196,'Plant &amp; Machinery'!AJ2196)</f>
        <v>104.4</v>
      </c>
      <c r="AL2196" s="176">
        <f>AK2196/AI2196</f>
        <v>1.0419161676646707</v>
      </c>
      <c r="AM2196" s="25">
        <v>3</v>
      </c>
      <c r="AN2196" s="177">
        <v>0.1</v>
      </c>
      <c r="AO2196" s="27">
        <f>(1-AN2196)/AM2196</f>
        <v>0.3</v>
      </c>
      <c r="AP2196" s="39">
        <v>5315.5</v>
      </c>
      <c r="AQ2196" s="180">
        <f>(AL2196*AE2196*X2196*Q2196)-1</f>
        <v>0.71874774014064169</v>
      </c>
      <c r="AR2196" s="181">
        <f>AP2196*(1+AQ2196)</f>
        <v>9136.0036127175808</v>
      </c>
      <c r="AS2196" s="181">
        <f>AR2196*AO2196*J2196</f>
        <v>67477.000016263264</v>
      </c>
      <c r="AT2196" s="181">
        <f>MAX(AR2196-AS2196,0)</f>
        <v>0</v>
      </c>
      <c r="AU2196" s="182">
        <v>0.35</v>
      </c>
      <c r="AV2196" s="181">
        <f>IF(AT2196&gt;AR2196*AN2196,AT2196*(1-AU2196),AR2196*AN2196)</f>
        <v>913.60036127175817</v>
      </c>
      <c r="AW2196" s="274"/>
    </row>
    <row r="2197" spans="2:49" x14ac:dyDescent="0.2">
      <c r="B2197" s="25">
        <v>2194</v>
      </c>
      <c r="C2197" s="227">
        <v>0</v>
      </c>
      <c r="D2197" s="25" t="s">
        <v>495</v>
      </c>
      <c r="E2197" s="25" t="s">
        <v>1002</v>
      </c>
      <c r="F2197" s="41" t="s">
        <v>1069</v>
      </c>
      <c r="G2197" s="281">
        <v>35363</v>
      </c>
      <c r="H2197" s="24">
        <f>DATE(YEAR(G2197),MONTH(G2197),DAY(1))</f>
        <v>35339</v>
      </c>
      <c r="I2197" s="24">
        <v>44715</v>
      </c>
      <c r="J2197" s="26">
        <f>YEARFRAC(G2197,$J$2)</f>
        <v>25.605555555555554</v>
      </c>
      <c r="K2197" s="213" t="s">
        <v>6371</v>
      </c>
      <c r="L2197" s="26">
        <f>MATCH(K2197,'Category 1'!$A:$A,0)</f>
        <v>508</v>
      </c>
      <c r="M2197" s="26">
        <f>MATCH(H2197,'Category 1'!$1:$1,0)</f>
        <v>177</v>
      </c>
      <c r="N2197" s="26">
        <f>INDEX('Category 1'!$1:$1048576,'Plant &amp; Machinery'!L2197,'Plant &amp; Machinery'!M2197)</f>
        <v>321.8</v>
      </c>
      <c r="O2197" s="26">
        <f>MATCH($O$2,'Category 1'!$1:$1,0)</f>
        <v>215</v>
      </c>
      <c r="P2197" s="26">
        <f>INDEX('Category 1'!$A$1:$HG$566,'Plant &amp; Machinery'!L2197,'Plant &amp; Machinery'!O2197)</f>
        <v>329.4</v>
      </c>
      <c r="Q2197" s="26">
        <f>P2197/N2197</f>
        <v>1.0236171535114977</v>
      </c>
      <c r="R2197" s="258" t="s">
        <v>6371</v>
      </c>
      <c r="S2197" s="25">
        <f>MATCH(R2197,'Category 2'!$A:$A,0)</f>
        <v>484</v>
      </c>
      <c r="T2197" s="26">
        <f>MATCH($T$2,'Category 2'!$1:$1,0)</f>
        <v>4</v>
      </c>
      <c r="U2197" s="26">
        <f>INDEX('Category 2'!$A$1:$BM$542,'Plant &amp; Machinery'!S2197,'Plant &amp; Machinery'!T2197)</f>
        <v>118</v>
      </c>
      <c r="V2197" s="26">
        <f>MATCH($V$2,'Category 2'!$1:$1,0)</f>
        <v>63</v>
      </c>
      <c r="W2197" s="26">
        <f>INDEX('Category 2'!$A$1:$BM$542,'Plant &amp; Machinery'!S2197,'Plant &amp; Machinery'!V2197)</f>
        <v>141.30000000000001</v>
      </c>
      <c r="X2197" s="26">
        <f>W2197/U2197</f>
        <v>1.1974576271186441</v>
      </c>
      <c r="Y2197" s="129" t="s">
        <v>4066</v>
      </c>
      <c r="Z2197" s="173">
        <f>MATCH(Y2197,'Category 3'!$A:$A,0)</f>
        <v>699</v>
      </c>
      <c r="AA2197" s="173">
        <f>MATCH($AA$2,'Category 3'!$1:$1,0)</f>
        <v>4</v>
      </c>
      <c r="AB2197" s="173">
        <f>INDEX('Category 3'!$1:$1048576,'Plant &amp; Machinery'!Z2197,'Plant &amp; Machinery'!AA2197)</f>
        <v>100.4</v>
      </c>
      <c r="AC2197" s="173">
        <f>MATCH($AC$2,'Category 3'!$1:$1,0)</f>
        <v>90</v>
      </c>
      <c r="AD2197" s="173">
        <f>INDEX('Category 3'!$1:$1048576,'Plant &amp; Machinery'!Z2197,'Plant &amp; Machinery'!AC2197)</f>
        <v>130.9</v>
      </c>
      <c r="AE2197" s="173">
        <f>AD2197/AB2197</f>
        <v>1.3037848605577689</v>
      </c>
      <c r="AF2197" s="46" t="s">
        <v>2786</v>
      </c>
      <c r="AG2197" s="170">
        <f>MATCH(AF2197,'Category 4'!$A:$A,0)</f>
        <v>718</v>
      </c>
      <c r="AH2197" s="170">
        <f>MATCH($AH$2,'Category 4'!$1:$1,0)</f>
        <v>4</v>
      </c>
      <c r="AI2197" s="170">
        <f>INDEX('Category 4'!$1:$1048576,'Plant &amp; Machinery'!AG2197,'Plant &amp; Machinery'!AH2197)</f>
        <v>101</v>
      </c>
      <c r="AJ2197" s="170">
        <f>MATCH($AJ$2,'Category 4'!$1:$1,0)</f>
        <v>124</v>
      </c>
      <c r="AK2197" s="175">
        <f>INDEX('Category 4'!$1:$1048576,'Plant &amp; Machinery'!AG2197,'Plant &amp; Machinery'!AJ2197)</f>
        <v>113.1</v>
      </c>
      <c r="AL2197" s="176">
        <f>AK2197/AI2197</f>
        <v>1.1198019801980197</v>
      </c>
      <c r="AM2197" s="25">
        <v>5</v>
      </c>
      <c r="AN2197" s="177">
        <v>0.1</v>
      </c>
      <c r="AO2197" s="27">
        <f>(1-AN2197)/AM2197</f>
        <v>0.18</v>
      </c>
      <c r="AP2197" s="39">
        <v>144942.51999999999</v>
      </c>
      <c r="AQ2197" s="180">
        <f>(AL2197*AE2197*X2197*Q2197)-1</f>
        <v>0.78955427479254325</v>
      </c>
      <c r="AR2197" s="181">
        <f>AP2197*(1+AQ2197)</f>
        <v>259382.50626520367</v>
      </c>
      <c r="AS2197" s="181">
        <f>AR2197*AO2197*J2197</f>
        <v>1195493.9713763236</v>
      </c>
      <c r="AT2197" s="181">
        <f>MAX(AR2197-AS2197,0)</f>
        <v>0</v>
      </c>
      <c r="AU2197" s="182">
        <v>0.35</v>
      </c>
      <c r="AV2197" s="181">
        <f>IF(AT2197&gt;AR2197*AN2197,AT2197*(1-AU2197),AR2197*AN2197)</f>
        <v>25938.25062652037</v>
      </c>
      <c r="AW2197" s="274"/>
    </row>
    <row r="2198" spans="2:49" x14ac:dyDescent="0.2">
      <c r="B2198" s="25">
        <v>2195</v>
      </c>
      <c r="C2198" s="227">
        <v>0</v>
      </c>
      <c r="D2198" s="25" t="s">
        <v>495</v>
      </c>
      <c r="E2198" s="25" t="s">
        <v>1002</v>
      </c>
      <c r="F2198" s="41" t="s">
        <v>1070</v>
      </c>
      <c r="G2198" s="281">
        <v>35772</v>
      </c>
      <c r="H2198" s="24">
        <f>DATE(YEAR(G2198),MONTH(G2198),DAY(1))</f>
        <v>35765</v>
      </c>
      <c r="I2198" s="24">
        <v>44715</v>
      </c>
      <c r="J2198" s="26">
        <f>YEARFRAC(G2198,$J$2)</f>
        <v>24.486111111111111</v>
      </c>
      <c r="K2198" s="123" t="s">
        <v>6350</v>
      </c>
      <c r="L2198" s="26">
        <f>MATCH(K2198,'Category 1'!$A:$A,0)</f>
        <v>482</v>
      </c>
      <c r="M2198" s="26">
        <f>MATCH(H2198,'Category 1'!$1:$1,0)</f>
        <v>191</v>
      </c>
      <c r="N2198" s="26">
        <f>INDEX('Category 1'!$1:$1048576,'Plant &amp; Machinery'!L2198,'Plant &amp; Machinery'!M2198)</f>
        <v>300</v>
      </c>
      <c r="O2198" s="26">
        <f>MATCH($O$2,'Category 1'!$1:$1,0)</f>
        <v>215</v>
      </c>
      <c r="P2198" s="26">
        <f>INDEX('Category 1'!$A$1:$HG$566,'Plant &amp; Machinery'!L2198,'Plant &amp; Machinery'!O2198)</f>
        <v>310.10000000000002</v>
      </c>
      <c r="Q2198" s="26">
        <f>P2198/N2198</f>
        <v>1.0336666666666667</v>
      </c>
      <c r="R2198" s="258" t="s">
        <v>6897</v>
      </c>
      <c r="S2198" s="25">
        <f>MATCH(R2198,'Category 2'!$A:$A,0)</f>
        <v>514</v>
      </c>
      <c r="T2198" s="26">
        <f>MATCH($T$2,'Category 2'!$1:$1,0)</f>
        <v>4</v>
      </c>
      <c r="U2198" s="26">
        <f>INDEX('Category 2'!$A$1:$BM$542,'Plant &amp; Machinery'!S2198,'Plant &amp; Machinery'!T2198)</f>
        <v>97.8</v>
      </c>
      <c r="V2198" s="26">
        <f>MATCH($V$2,'Category 2'!$1:$1,0)</f>
        <v>63</v>
      </c>
      <c r="W2198" s="26">
        <f>INDEX('Category 2'!$A$1:$BM$542,'Plant &amp; Machinery'!S2198,'Plant &amp; Machinery'!V2198)</f>
        <v>123.8</v>
      </c>
      <c r="X2198" s="26">
        <f>W2198/U2198</f>
        <v>1.2658486707566463</v>
      </c>
      <c r="Y2198" s="113" t="s">
        <v>4097</v>
      </c>
      <c r="Z2198" s="173">
        <f>MATCH(Y2198,'Category 3'!$A:$A,0)</f>
        <v>715</v>
      </c>
      <c r="AA2198" s="173">
        <f>MATCH($AA$2,'Category 3'!$1:$1,0)</f>
        <v>4</v>
      </c>
      <c r="AB2198" s="173">
        <f>INDEX('Category 3'!$1:$1048576,'Plant &amp; Machinery'!Z2198,'Plant &amp; Machinery'!AA2198)</f>
        <v>99.8</v>
      </c>
      <c r="AC2198" s="173">
        <f>MATCH($AC$2,'Category 3'!$1:$1,0)</f>
        <v>90</v>
      </c>
      <c r="AD2198" s="173">
        <f>INDEX('Category 3'!$1:$1048576,'Plant &amp; Machinery'!Z2198,'Plant &amp; Machinery'!AC2198)</f>
        <v>125.4</v>
      </c>
      <c r="AE2198" s="173">
        <f>AD2198/AB2198</f>
        <v>1.2565130260521042</v>
      </c>
      <c r="AF2198" s="46" t="s">
        <v>2696</v>
      </c>
      <c r="AG2198" s="170">
        <f>MATCH(AF2198,'Category 4'!$A:$A,0)</f>
        <v>673</v>
      </c>
      <c r="AH2198" s="170">
        <f>MATCH($AH$2,'Category 4'!$1:$1,0)</f>
        <v>4</v>
      </c>
      <c r="AI2198" s="170">
        <f>INDEX('Category 4'!$1:$1048576,'Plant &amp; Machinery'!AG2198,'Plant &amp; Machinery'!AH2198)</f>
        <v>100.2</v>
      </c>
      <c r="AJ2198" s="170">
        <f>MATCH($AJ$2,'Category 4'!$1:$1,0)</f>
        <v>124</v>
      </c>
      <c r="AK2198" s="175">
        <f>INDEX('Category 4'!$1:$1048576,'Plant &amp; Machinery'!AG2198,'Plant &amp; Machinery'!AJ2198)</f>
        <v>104.4</v>
      </c>
      <c r="AL2198" s="176">
        <f>AK2198/AI2198</f>
        <v>1.0419161676646707</v>
      </c>
      <c r="AM2198" s="25">
        <v>3</v>
      </c>
      <c r="AN2198" s="177">
        <v>0.1</v>
      </c>
      <c r="AO2198" s="27">
        <f>(1-AN2198)/AM2198</f>
        <v>0.3</v>
      </c>
      <c r="AP2198" s="39">
        <v>5752.25</v>
      </c>
      <c r="AQ2198" s="180">
        <f>(AL2198*AE2198*X2198*Q2198)-1</f>
        <v>0.71301858100683968</v>
      </c>
      <c r="AR2198" s="181">
        <f>AP2198*(1+AQ2198)</f>
        <v>9853.7111325965943</v>
      </c>
      <c r="AS2198" s="181">
        <f>AR2198*AO2198*J2198</f>
        <v>72383.719694865809</v>
      </c>
      <c r="AT2198" s="181">
        <f>MAX(AR2198-AS2198,0)</f>
        <v>0</v>
      </c>
      <c r="AU2198" s="182">
        <v>0.35</v>
      </c>
      <c r="AV2198" s="181">
        <f>IF(AT2198&gt;AR2198*AN2198,AT2198*(1-AU2198),AR2198*AN2198)</f>
        <v>985.37111325965952</v>
      </c>
      <c r="AW2198" s="274"/>
    </row>
    <row r="2199" spans="2:49" x14ac:dyDescent="0.2">
      <c r="B2199" s="25">
        <v>2196</v>
      </c>
      <c r="C2199" s="227">
        <v>0</v>
      </c>
      <c r="D2199" s="25" t="s">
        <v>495</v>
      </c>
      <c r="E2199" s="25" t="s">
        <v>1002</v>
      </c>
      <c r="F2199" s="41" t="s">
        <v>1070</v>
      </c>
      <c r="G2199" s="281">
        <v>35772</v>
      </c>
      <c r="H2199" s="24">
        <f>DATE(YEAR(G2199),MONTH(G2199),DAY(1))</f>
        <v>35765</v>
      </c>
      <c r="I2199" s="24">
        <v>44715</v>
      </c>
      <c r="J2199" s="26">
        <f>YEARFRAC(G2199,$J$2)</f>
        <v>24.486111111111111</v>
      </c>
      <c r="K2199" s="213" t="s">
        <v>6350</v>
      </c>
      <c r="L2199" s="26">
        <f>MATCH(K2199,'Category 1'!$A:$A,0)</f>
        <v>482</v>
      </c>
      <c r="M2199" s="26">
        <f>MATCH(H2199,'Category 1'!$1:$1,0)</f>
        <v>191</v>
      </c>
      <c r="N2199" s="26">
        <f>INDEX('Category 1'!$1:$1048576,'Plant &amp; Machinery'!L2199,'Plant &amp; Machinery'!M2199)</f>
        <v>300</v>
      </c>
      <c r="O2199" s="26">
        <f>MATCH($O$2,'Category 1'!$1:$1,0)</f>
        <v>215</v>
      </c>
      <c r="P2199" s="26">
        <f>INDEX('Category 1'!$A$1:$HG$566,'Plant &amp; Machinery'!L2199,'Plant &amp; Machinery'!O2199)</f>
        <v>310.10000000000002</v>
      </c>
      <c r="Q2199" s="26">
        <f>P2199/N2199</f>
        <v>1.0336666666666667</v>
      </c>
      <c r="R2199" s="258" t="s">
        <v>6897</v>
      </c>
      <c r="S2199" s="25">
        <f>MATCH(R2199,'Category 2'!$A:$A,0)</f>
        <v>514</v>
      </c>
      <c r="T2199" s="26">
        <f>MATCH($T$2,'Category 2'!$1:$1,0)</f>
        <v>4</v>
      </c>
      <c r="U2199" s="26">
        <f>INDEX('Category 2'!$A$1:$BM$542,'Plant &amp; Machinery'!S2199,'Plant &amp; Machinery'!T2199)</f>
        <v>97.8</v>
      </c>
      <c r="V2199" s="26">
        <f>MATCH($V$2,'Category 2'!$1:$1,0)</f>
        <v>63</v>
      </c>
      <c r="W2199" s="26">
        <f>INDEX('Category 2'!$A$1:$BM$542,'Plant &amp; Machinery'!S2199,'Plant &amp; Machinery'!V2199)</f>
        <v>123.8</v>
      </c>
      <c r="X2199" s="26">
        <f>W2199/U2199</f>
        <v>1.2658486707566463</v>
      </c>
      <c r="Y2199" s="113" t="s">
        <v>4097</v>
      </c>
      <c r="Z2199" s="173">
        <f>MATCH(Y2199,'Category 3'!$A:$A,0)</f>
        <v>715</v>
      </c>
      <c r="AA2199" s="173">
        <f>MATCH($AA$2,'Category 3'!$1:$1,0)</f>
        <v>4</v>
      </c>
      <c r="AB2199" s="173">
        <f>INDEX('Category 3'!$1:$1048576,'Plant &amp; Machinery'!Z2199,'Plant &amp; Machinery'!AA2199)</f>
        <v>99.8</v>
      </c>
      <c r="AC2199" s="173">
        <f>MATCH($AC$2,'Category 3'!$1:$1,0)</f>
        <v>90</v>
      </c>
      <c r="AD2199" s="173">
        <f>INDEX('Category 3'!$1:$1048576,'Plant &amp; Machinery'!Z2199,'Plant &amp; Machinery'!AC2199)</f>
        <v>125.4</v>
      </c>
      <c r="AE2199" s="173">
        <f>AD2199/AB2199</f>
        <v>1.2565130260521042</v>
      </c>
      <c r="AF2199" s="46" t="s">
        <v>2696</v>
      </c>
      <c r="AG2199" s="170">
        <f>MATCH(AF2199,'Category 4'!$A:$A,0)</f>
        <v>673</v>
      </c>
      <c r="AH2199" s="170">
        <f>MATCH($AH$2,'Category 4'!$1:$1,0)</f>
        <v>4</v>
      </c>
      <c r="AI2199" s="170">
        <f>INDEX('Category 4'!$1:$1048576,'Plant &amp; Machinery'!AG2199,'Plant &amp; Machinery'!AH2199)</f>
        <v>100.2</v>
      </c>
      <c r="AJ2199" s="170">
        <f>MATCH($AJ$2,'Category 4'!$1:$1,0)</f>
        <v>124</v>
      </c>
      <c r="AK2199" s="175">
        <f>INDEX('Category 4'!$1:$1048576,'Plant &amp; Machinery'!AG2199,'Plant &amp; Machinery'!AJ2199)</f>
        <v>104.4</v>
      </c>
      <c r="AL2199" s="176">
        <f>AK2199/AI2199</f>
        <v>1.0419161676646707</v>
      </c>
      <c r="AM2199" s="25">
        <v>3</v>
      </c>
      <c r="AN2199" s="177">
        <v>0.1</v>
      </c>
      <c r="AO2199" s="27">
        <f>(1-AN2199)/AM2199</f>
        <v>0.3</v>
      </c>
      <c r="AP2199" s="39">
        <v>5752.25</v>
      </c>
      <c r="AQ2199" s="180">
        <f>(AL2199*AE2199*X2199*Q2199)-1</f>
        <v>0.71301858100683968</v>
      </c>
      <c r="AR2199" s="181">
        <f>AP2199*(1+AQ2199)</f>
        <v>9853.7111325965943</v>
      </c>
      <c r="AS2199" s="181">
        <f>AR2199*AO2199*J2199</f>
        <v>72383.719694865809</v>
      </c>
      <c r="AT2199" s="181">
        <f>MAX(AR2199-AS2199,0)</f>
        <v>0</v>
      </c>
      <c r="AU2199" s="182">
        <v>0.35</v>
      </c>
      <c r="AV2199" s="181">
        <f>IF(AT2199&gt;AR2199*AN2199,AT2199*(1-AU2199),AR2199*AN2199)</f>
        <v>985.37111325965952</v>
      </c>
      <c r="AW2199" s="274"/>
    </row>
    <row r="2200" spans="2:49" x14ac:dyDescent="0.2">
      <c r="B2200" s="25">
        <v>2197</v>
      </c>
      <c r="C2200" s="227">
        <v>0</v>
      </c>
      <c r="D2200" s="25" t="s">
        <v>495</v>
      </c>
      <c r="E2200" s="25" t="s">
        <v>1002</v>
      </c>
      <c r="F2200" s="41" t="s">
        <v>1071</v>
      </c>
      <c r="G2200" s="281">
        <v>35723</v>
      </c>
      <c r="H2200" s="24">
        <f>DATE(YEAR(G2200),MONTH(G2200),DAY(1))</f>
        <v>35704</v>
      </c>
      <c r="I2200" s="24">
        <v>44715</v>
      </c>
      <c r="J2200" s="26">
        <f>YEARFRAC(G2200,$J$2)</f>
        <v>24.619444444444444</v>
      </c>
      <c r="K2200" s="213" t="s">
        <v>6350</v>
      </c>
      <c r="L2200" s="26">
        <f>MATCH(K2200,'Category 1'!$A:$A,0)</f>
        <v>482</v>
      </c>
      <c r="M2200" s="26">
        <f>MATCH(H2200,'Category 1'!$1:$1,0)</f>
        <v>189</v>
      </c>
      <c r="N2200" s="26">
        <f>INDEX('Category 1'!$1:$1048576,'Plant &amp; Machinery'!L2200,'Plant &amp; Machinery'!M2200)</f>
        <v>299</v>
      </c>
      <c r="O2200" s="26">
        <f>MATCH($O$2,'Category 1'!$1:$1,0)</f>
        <v>215</v>
      </c>
      <c r="P2200" s="26">
        <f>INDEX('Category 1'!$A$1:$HG$566,'Plant &amp; Machinery'!L2200,'Plant &amp; Machinery'!O2200)</f>
        <v>310.10000000000002</v>
      </c>
      <c r="Q2200" s="26">
        <f>P2200/N2200</f>
        <v>1.037123745819398</v>
      </c>
      <c r="R2200" s="258" t="s">
        <v>6897</v>
      </c>
      <c r="S2200" s="25">
        <f>MATCH(R2200,'Category 2'!$A:$A,0)</f>
        <v>514</v>
      </c>
      <c r="T2200" s="26">
        <f>MATCH($T$2,'Category 2'!$1:$1,0)</f>
        <v>4</v>
      </c>
      <c r="U2200" s="26">
        <f>INDEX('Category 2'!$A$1:$BM$542,'Plant &amp; Machinery'!S2200,'Plant &amp; Machinery'!T2200)</f>
        <v>97.8</v>
      </c>
      <c r="V2200" s="26">
        <f>MATCH($V$2,'Category 2'!$1:$1,0)</f>
        <v>63</v>
      </c>
      <c r="W2200" s="26">
        <f>INDEX('Category 2'!$A$1:$BM$542,'Plant &amp; Machinery'!S2200,'Plant &amp; Machinery'!V2200)</f>
        <v>123.8</v>
      </c>
      <c r="X2200" s="26">
        <f>W2200/U2200</f>
        <v>1.2658486707566463</v>
      </c>
      <c r="Y2200" s="113" t="s">
        <v>4097</v>
      </c>
      <c r="Z2200" s="173">
        <f>MATCH(Y2200,'Category 3'!$A:$A,0)</f>
        <v>715</v>
      </c>
      <c r="AA2200" s="173">
        <f>MATCH($AA$2,'Category 3'!$1:$1,0)</f>
        <v>4</v>
      </c>
      <c r="AB2200" s="173">
        <f>INDEX('Category 3'!$1:$1048576,'Plant &amp; Machinery'!Z2200,'Plant &amp; Machinery'!AA2200)</f>
        <v>99.8</v>
      </c>
      <c r="AC2200" s="173">
        <f>MATCH($AC$2,'Category 3'!$1:$1,0)</f>
        <v>90</v>
      </c>
      <c r="AD2200" s="173">
        <f>INDEX('Category 3'!$1:$1048576,'Plant &amp; Machinery'!Z2200,'Plant &amp; Machinery'!AC2200)</f>
        <v>125.4</v>
      </c>
      <c r="AE2200" s="173">
        <f>AD2200/AB2200</f>
        <v>1.2565130260521042</v>
      </c>
      <c r="AF2200" s="46" t="s">
        <v>2696</v>
      </c>
      <c r="AG2200" s="170">
        <f>MATCH(AF2200,'Category 4'!$A:$A,0)</f>
        <v>673</v>
      </c>
      <c r="AH2200" s="170">
        <f>MATCH($AH$2,'Category 4'!$1:$1,0)</f>
        <v>4</v>
      </c>
      <c r="AI2200" s="170">
        <f>INDEX('Category 4'!$1:$1048576,'Plant &amp; Machinery'!AG2200,'Plant &amp; Machinery'!AH2200)</f>
        <v>100.2</v>
      </c>
      <c r="AJ2200" s="170">
        <f>MATCH($AJ$2,'Category 4'!$1:$1,0)</f>
        <v>124</v>
      </c>
      <c r="AK2200" s="175">
        <f>INDEX('Category 4'!$1:$1048576,'Plant &amp; Machinery'!AG2200,'Plant &amp; Machinery'!AJ2200)</f>
        <v>104.4</v>
      </c>
      <c r="AL2200" s="176">
        <f>AK2200/AI2200</f>
        <v>1.0419161676646707</v>
      </c>
      <c r="AM2200" s="25">
        <v>3</v>
      </c>
      <c r="AN2200" s="177">
        <v>0.1</v>
      </c>
      <c r="AO2200" s="27">
        <f>(1-AN2200)/AM2200</f>
        <v>0.3</v>
      </c>
      <c r="AP2200" s="39">
        <v>5752.27</v>
      </c>
      <c r="AQ2200" s="180">
        <f>(AL2200*AE2200*X2200*Q2200)-1</f>
        <v>0.71874774014064169</v>
      </c>
      <c r="AR2200" s="181">
        <f>AP2200*(1+AQ2200)</f>
        <v>9886.7010631788089</v>
      </c>
      <c r="AS2200" s="181">
        <f>AR2200*AO2200*J2200</f>
        <v>73021.526269128153</v>
      </c>
      <c r="AT2200" s="181">
        <f>MAX(AR2200-AS2200,0)</f>
        <v>0</v>
      </c>
      <c r="AU2200" s="182">
        <v>0.35</v>
      </c>
      <c r="AV2200" s="181">
        <f>IF(AT2200&gt;AR2200*AN2200,AT2200*(1-AU2200),AR2200*AN2200)</f>
        <v>988.67010631788094</v>
      </c>
      <c r="AW2200" s="274"/>
    </row>
    <row r="2201" spans="2:49" x14ac:dyDescent="0.2">
      <c r="B2201" s="25">
        <v>2198</v>
      </c>
      <c r="C2201" s="227">
        <v>0</v>
      </c>
      <c r="D2201" s="25" t="s">
        <v>495</v>
      </c>
      <c r="E2201" s="25" t="s">
        <v>1002</v>
      </c>
      <c r="F2201" s="41" t="s">
        <v>1072</v>
      </c>
      <c r="G2201" s="281">
        <v>35723</v>
      </c>
      <c r="H2201" s="24">
        <f>DATE(YEAR(G2201),MONTH(G2201),DAY(1))</f>
        <v>35704</v>
      </c>
      <c r="I2201" s="24">
        <v>44715</v>
      </c>
      <c r="J2201" s="26">
        <f>YEARFRAC(G2201,$J$2)</f>
        <v>24.619444444444444</v>
      </c>
      <c r="K2201" s="213" t="s">
        <v>6350</v>
      </c>
      <c r="L2201" s="26">
        <f>MATCH(K2201,'Category 1'!$A:$A,0)</f>
        <v>482</v>
      </c>
      <c r="M2201" s="26">
        <f>MATCH(H2201,'Category 1'!$1:$1,0)</f>
        <v>189</v>
      </c>
      <c r="N2201" s="26">
        <f>INDEX('Category 1'!$1:$1048576,'Plant &amp; Machinery'!L2201,'Plant &amp; Machinery'!M2201)</f>
        <v>299</v>
      </c>
      <c r="O2201" s="26">
        <f>MATCH($O$2,'Category 1'!$1:$1,0)</f>
        <v>215</v>
      </c>
      <c r="P2201" s="26">
        <f>INDEX('Category 1'!$A$1:$HG$566,'Plant &amp; Machinery'!L2201,'Plant &amp; Machinery'!O2201)</f>
        <v>310.10000000000002</v>
      </c>
      <c r="Q2201" s="26">
        <f>P2201/N2201</f>
        <v>1.037123745819398</v>
      </c>
      <c r="R2201" s="258" t="s">
        <v>6897</v>
      </c>
      <c r="S2201" s="25">
        <f>MATCH(R2201,'Category 2'!$A:$A,0)</f>
        <v>514</v>
      </c>
      <c r="T2201" s="26">
        <f>MATCH($T$2,'Category 2'!$1:$1,0)</f>
        <v>4</v>
      </c>
      <c r="U2201" s="26">
        <f>INDEX('Category 2'!$A$1:$BM$542,'Plant &amp; Machinery'!S2201,'Plant &amp; Machinery'!T2201)</f>
        <v>97.8</v>
      </c>
      <c r="V2201" s="26">
        <f>MATCH($V$2,'Category 2'!$1:$1,0)</f>
        <v>63</v>
      </c>
      <c r="W2201" s="26">
        <f>INDEX('Category 2'!$A$1:$BM$542,'Plant &amp; Machinery'!S2201,'Plant &amp; Machinery'!V2201)</f>
        <v>123.8</v>
      </c>
      <c r="X2201" s="26">
        <f>W2201/U2201</f>
        <v>1.2658486707566463</v>
      </c>
      <c r="Y2201" s="129" t="s">
        <v>4097</v>
      </c>
      <c r="Z2201" s="173">
        <f>MATCH(Y2201,'Category 3'!$A:$A,0)</f>
        <v>715</v>
      </c>
      <c r="AA2201" s="173">
        <f>MATCH($AA$2,'Category 3'!$1:$1,0)</f>
        <v>4</v>
      </c>
      <c r="AB2201" s="173">
        <f>INDEX('Category 3'!$1:$1048576,'Plant &amp; Machinery'!Z2201,'Plant &amp; Machinery'!AA2201)</f>
        <v>99.8</v>
      </c>
      <c r="AC2201" s="173">
        <f>MATCH($AC$2,'Category 3'!$1:$1,0)</f>
        <v>90</v>
      </c>
      <c r="AD2201" s="173">
        <f>INDEX('Category 3'!$1:$1048576,'Plant &amp; Machinery'!Z2201,'Plant &amp; Machinery'!AC2201)</f>
        <v>125.4</v>
      </c>
      <c r="AE2201" s="173">
        <f>AD2201/AB2201</f>
        <v>1.2565130260521042</v>
      </c>
      <c r="AF2201" s="46" t="s">
        <v>2696</v>
      </c>
      <c r="AG2201" s="170">
        <f>MATCH(AF2201,'Category 4'!$A:$A,0)</f>
        <v>673</v>
      </c>
      <c r="AH2201" s="170">
        <f>MATCH($AH$2,'Category 4'!$1:$1,0)</f>
        <v>4</v>
      </c>
      <c r="AI2201" s="170">
        <f>INDEX('Category 4'!$1:$1048576,'Plant &amp; Machinery'!AG2201,'Plant &amp; Machinery'!AH2201)</f>
        <v>100.2</v>
      </c>
      <c r="AJ2201" s="170">
        <f>MATCH($AJ$2,'Category 4'!$1:$1,0)</f>
        <v>124</v>
      </c>
      <c r="AK2201" s="175">
        <f>INDEX('Category 4'!$1:$1048576,'Plant &amp; Machinery'!AG2201,'Plant &amp; Machinery'!AJ2201)</f>
        <v>104.4</v>
      </c>
      <c r="AL2201" s="176">
        <f>AK2201/AI2201</f>
        <v>1.0419161676646707</v>
      </c>
      <c r="AM2201" s="25">
        <v>3</v>
      </c>
      <c r="AN2201" s="177">
        <v>0.1</v>
      </c>
      <c r="AO2201" s="27">
        <f>(1-AN2201)/AM2201</f>
        <v>0.3</v>
      </c>
      <c r="AP2201" s="39">
        <v>5752.5</v>
      </c>
      <c r="AQ2201" s="180">
        <f>(AL2201*AE2201*X2201*Q2201)-1</f>
        <v>0.71874774014064169</v>
      </c>
      <c r="AR2201" s="181">
        <f>AP2201*(1+AQ2201)</f>
        <v>9887.0963751590407</v>
      </c>
      <c r="AS2201" s="181">
        <f>AR2201*AO2201*J2201</f>
        <v>73024.445977528812</v>
      </c>
      <c r="AT2201" s="181">
        <f>MAX(AR2201-AS2201,0)</f>
        <v>0</v>
      </c>
      <c r="AU2201" s="182">
        <v>0.35</v>
      </c>
      <c r="AV2201" s="181">
        <f>IF(AT2201&gt;AR2201*AN2201,AT2201*(1-AU2201),AR2201*AN2201)</f>
        <v>988.70963751590409</v>
      </c>
      <c r="AW2201" s="274"/>
    </row>
    <row r="2202" spans="2:49" x14ac:dyDescent="0.2">
      <c r="B2202" s="25">
        <v>2199</v>
      </c>
      <c r="C2202" s="227">
        <v>0</v>
      </c>
      <c r="D2202" s="25" t="s">
        <v>495</v>
      </c>
      <c r="E2202" s="25" t="s">
        <v>1002</v>
      </c>
      <c r="F2202" s="41" t="s">
        <v>1072</v>
      </c>
      <c r="G2202" s="281">
        <v>35723</v>
      </c>
      <c r="H2202" s="24">
        <f>DATE(YEAR(G2202),MONTH(G2202),DAY(1))</f>
        <v>35704</v>
      </c>
      <c r="I2202" s="24">
        <v>44715</v>
      </c>
      <c r="J2202" s="26">
        <f>YEARFRAC(G2202,$J$2)</f>
        <v>24.619444444444444</v>
      </c>
      <c r="K2202" s="213" t="s">
        <v>6350</v>
      </c>
      <c r="L2202" s="26">
        <f>MATCH(K2202,'Category 1'!$A:$A,0)</f>
        <v>482</v>
      </c>
      <c r="M2202" s="26">
        <f>MATCH(H2202,'Category 1'!$1:$1,0)</f>
        <v>189</v>
      </c>
      <c r="N2202" s="26">
        <f>INDEX('Category 1'!$1:$1048576,'Plant &amp; Machinery'!L2202,'Plant &amp; Machinery'!M2202)</f>
        <v>299</v>
      </c>
      <c r="O2202" s="26">
        <f>MATCH($O$2,'Category 1'!$1:$1,0)</f>
        <v>215</v>
      </c>
      <c r="P2202" s="26">
        <f>INDEX('Category 1'!$A$1:$HG$566,'Plant &amp; Machinery'!L2202,'Plant &amp; Machinery'!O2202)</f>
        <v>310.10000000000002</v>
      </c>
      <c r="Q2202" s="26">
        <f>P2202/N2202</f>
        <v>1.037123745819398</v>
      </c>
      <c r="R2202" s="258" t="s">
        <v>6897</v>
      </c>
      <c r="S2202" s="25">
        <f>MATCH(R2202,'Category 2'!$A:$A,0)</f>
        <v>514</v>
      </c>
      <c r="T2202" s="26">
        <f>MATCH($T$2,'Category 2'!$1:$1,0)</f>
        <v>4</v>
      </c>
      <c r="U2202" s="26">
        <f>INDEX('Category 2'!$A$1:$BM$542,'Plant &amp; Machinery'!S2202,'Plant &amp; Machinery'!T2202)</f>
        <v>97.8</v>
      </c>
      <c r="V2202" s="26">
        <f>MATCH($V$2,'Category 2'!$1:$1,0)</f>
        <v>63</v>
      </c>
      <c r="W2202" s="26">
        <f>INDEX('Category 2'!$A$1:$BM$542,'Plant &amp; Machinery'!S2202,'Plant &amp; Machinery'!V2202)</f>
        <v>123.8</v>
      </c>
      <c r="X2202" s="26">
        <f>W2202/U2202</f>
        <v>1.2658486707566463</v>
      </c>
      <c r="Y2202" s="129" t="s">
        <v>4097</v>
      </c>
      <c r="Z2202" s="173">
        <f>MATCH(Y2202,'Category 3'!$A:$A,0)</f>
        <v>715</v>
      </c>
      <c r="AA2202" s="173">
        <f>MATCH($AA$2,'Category 3'!$1:$1,0)</f>
        <v>4</v>
      </c>
      <c r="AB2202" s="173">
        <f>INDEX('Category 3'!$1:$1048576,'Plant &amp; Machinery'!Z2202,'Plant &amp; Machinery'!AA2202)</f>
        <v>99.8</v>
      </c>
      <c r="AC2202" s="173">
        <f>MATCH($AC$2,'Category 3'!$1:$1,0)</f>
        <v>90</v>
      </c>
      <c r="AD2202" s="173">
        <f>INDEX('Category 3'!$1:$1048576,'Plant &amp; Machinery'!Z2202,'Plant &amp; Machinery'!AC2202)</f>
        <v>125.4</v>
      </c>
      <c r="AE2202" s="173">
        <f>AD2202/AB2202</f>
        <v>1.2565130260521042</v>
      </c>
      <c r="AF2202" s="46" t="s">
        <v>2696</v>
      </c>
      <c r="AG2202" s="170">
        <f>MATCH(AF2202,'Category 4'!$A:$A,0)</f>
        <v>673</v>
      </c>
      <c r="AH2202" s="170">
        <f>MATCH($AH$2,'Category 4'!$1:$1,0)</f>
        <v>4</v>
      </c>
      <c r="AI2202" s="170">
        <f>INDEX('Category 4'!$1:$1048576,'Plant &amp; Machinery'!AG2202,'Plant &amp; Machinery'!AH2202)</f>
        <v>100.2</v>
      </c>
      <c r="AJ2202" s="170">
        <f>MATCH($AJ$2,'Category 4'!$1:$1,0)</f>
        <v>124</v>
      </c>
      <c r="AK2202" s="175">
        <f>INDEX('Category 4'!$1:$1048576,'Plant &amp; Machinery'!AG2202,'Plant &amp; Machinery'!AJ2202)</f>
        <v>104.4</v>
      </c>
      <c r="AL2202" s="176">
        <f>AK2202/AI2202</f>
        <v>1.0419161676646707</v>
      </c>
      <c r="AM2202" s="25">
        <v>3</v>
      </c>
      <c r="AN2202" s="177">
        <v>0.1</v>
      </c>
      <c r="AO2202" s="27">
        <f>(1-AN2202)/AM2202</f>
        <v>0.3</v>
      </c>
      <c r="AP2202" s="39">
        <v>5752.5</v>
      </c>
      <c r="AQ2202" s="180">
        <f>(AL2202*AE2202*X2202*Q2202)-1</f>
        <v>0.71874774014064169</v>
      </c>
      <c r="AR2202" s="181">
        <f>AP2202*(1+AQ2202)</f>
        <v>9887.0963751590407</v>
      </c>
      <c r="AS2202" s="181">
        <f>AR2202*AO2202*J2202</f>
        <v>73024.445977528812</v>
      </c>
      <c r="AT2202" s="181">
        <f>MAX(AR2202-AS2202,0)</f>
        <v>0</v>
      </c>
      <c r="AU2202" s="182">
        <v>0.35</v>
      </c>
      <c r="AV2202" s="181">
        <f>IF(AT2202&gt;AR2202*AN2202,AT2202*(1-AU2202),AR2202*AN2202)</f>
        <v>988.70963751590409</v>
      </c>
      <c r="AW2202" s="274"/>
    </row>
    <row r="2203" spans="2:49" x14ac:dyDescent="0.2">
      <c r="B2203" s="25">
        <v>2200</v>
      </c>
      <c r="C2203" s="227">
        <v>0</v>
      </c>
      <c r="D2203" s="25" t="s">
        <v>495</v>
      </c>
      <c r="E2203" s="25" t="s">
        <v>1002</v>
      </c>
      <c r="F2203" s="41" t="s">
        <v>1073</v>
      </c>
      <c r="G2203" s="281">
        <v>35723</v>
      </c>
      <c r="H2203" s="24">
        <f>DATE(YEAR(G2203),MONTH(G2203),DAY(1))</f>
        <v>35704</v>
      </c>
      <c r="I2203" s="24">
        <v>44715</v>
      </c>
      <c r="J2203" s="26">
        <f>YEARFRAC(G2203,$J$2)</f>
        <v>24.619444444444444</v>
      </c>
      <c r="K2203" s="213" t="s">
        <v>6350</v>
      </c>
      <c r="L2203" s="26">
        <f>MATCH(K2203,'Category 1'!$A:$A,0)</f>
        <v>482</v>
      </c>
      <c r="M2203" s="26">
        <f>MATCH(H2203,'Category 1'!$1:$1,0)</f>
        <v>189</v>
      </c>
      <c r="N2203" s="26">
        <f>INDEX('Category 1'!$1:$1048576,'Plant &amp; Machinery'!L2203,'Plant &amp; Machinery'!M2203)</f>
        <v>299</v>
      </c>
      <c r="O2203" s="26">
        <f>MATCH($O$2,'Category 1'!$1:$1,0)</f>
        <v>215</v>
      </c>
      <c r="P2203" s="26">
        <f>INDEX('Category 1'!$A$1:$HG$566,'Plant &amp; Machinery'!L2203,'Plant &amp; Machinery'!O2203)</f>
        <v>310.10000000000002</v>
      </c>
      <c r="Q2203" s="26">
        <f>P2203/N2203</f>
        <v>1.037123745819398</v>
      </c>
      <c r="R2203" s="258" t="s">
        <v>6350</v>
      </c>
      <c r="S2203" s="25">
        <f>MATCH(R2203,'Category 2'!$A:$A,0)</f>
        <v>453</v>
      </c>
      <c r="T2203" s="26">
        <f>MATCH($T$2,'Category 2'!$1:$1,0)</f>
        <v>4</v>
      </c>
      <c r="U2203" s="26">
        <f>INDEX('Category 2'!$A$1:$BM$542,'Plant &amp; Machinery'!S2203,'Plant &amp; Machinery'!T2203)</f>
        <v>116</v>
      </c>
      <c r="V2203" s="26">
        <f>MATCH($V$2,'Category 2'!$1:$1,0)</f>
        <v>63</v>
      </c>
      <c r="W2203" s="26">
        <f>INDEX('Category 2'!$A$1:$BM$542,'Plant &amp; Machinery'!S2203,'Plant &amp; Machinery'!V2203)</f>
        <v>143</v>
      </c>
      <c r="X2203" s="26">
        <f>W2203/U2203</f>
        <v>1.2327586206896552</v>
      </c>
      <c r="Y2203" s="14" t="s">
        <v>3966</v>
      </c>
      <c r="Z2203" s="173">
        <f>MATCH(Y2203,'Category 3'!$A:$A,0)</f>
        <v>642</v>
      </c>
      <c r="AA2203" s="173">
        <f>MATCH($AA$2,'Category 3'!$1:$1,0)</f>
        <v>4</v>
      </c>
      <c r="AB2203" s="173">
        <f>INDEX('Category 3'!$1:$1048576,'Plant &amp; Machinery'!Z2203,'Plant &amp; Machinery'!AA2203)</f>
        <v>100.9</v>
      </c>
      <c r="AC2203" s="173">
        <f>MATCH($AC$2,'Category 3'!$1:$1,0)</f>
        <v>90</v>
      </c>
      <c r="AD2203" s="173">
        <f>INDEX('Category 3'!$1:$1048576,'Plant &amp; Machinery'!Z2203,'Plant &amp; Machinery'!AC2203)</f>
        <v>126.4</v>
      </c>
      <c r="AE2203" s="173">
        <f>AD2203/AB2203</f>
        <v>1.2527254707631319</v>
      </c>
      <c r="AF2203" s="46" t="s">
        <v>2658</v>
      </c>
      <c r="AG2203" s="170">
        <f>MATCH(AF2203,'Category 4'!$A:$A,0)</f>
        <v>654</v>
      </c>
      <c r="AH2203" s="170">
        <f>MATCH($AH$2,'Category 4'!$1:$1,0)</f>
        <v>4</v>
      </c>
      <c r="AI2203" s="170">
        <f>INDEX('Category 4'!$1:$1048576,'Plant &amp; Machinery'!AG2203,'Plant &amp; Machinery'!AH2203)</f>
        <v>94.7</v>
      </c>
      <c r="AJ2203" s="170">
        <f>MATCH($AJ$2,'Category 4'!$1:$1,0)</f>
        <v>124</v>
      </c>
      <c r="AK2203" s="175">
        <f>INDEX('Category 4'!$1:$1048576,'Plant &amp; Machinery'!AG2203,'Plant &amp; Machinery'!AJ2203)</f>
        <v>111.2</v>
      </c>
      <c r="AL2203" s="176">
        <f>AK2203/AI2203</f>
        <v>1.174234424498416</v>
      </c>
      <c r="AM2203" s="25">
        <v>3</v>
      </c>
      <c r="AN2203" s="177">
        <v>0.1</v>
      </c>
      <c r="AO2203" s="27">
        <f>(1-AN2203)/AM2203</f>
        <v>0.3</v>
      </c>
      <c r="AP2203" s="39">
        <v>5752.5</v>
      </c>
      <c r="AQ2203" s="180">
        <f>(AL2203*AE2203*X2203*Q2203)-1</f>
        <v>0.88069920988237627</v>
      </c>
      <c r="AR2203" s="181">
        <f>AP2203*(1+AQ2203)</f>
        <v>10818.722204848369</v>
      </c>
      <c r="AS2203" s="181">
        <f>AR2203*AO2203*J2203</f>
        <v>79905.279084642563</v>
      </c>
      <c r="AT2203" s="181">
        <f>MAX(AR2203-AS2203,0)</f>
        <v>0</v>
      </c>
      <c r="AU2203" s="182">
        <v>0.35</v>
      </c>
      <c r="AV2203" s="181">
        <f>IF(AT2203&gt;AR2203*AN2203,AT2203*(1-AU2203),AR2203*AN2203)</f>
        <v>1081.872220484837</v>
      </c>
      <c r="AW2203" s="274"/>
    </row>
    <row r="2204" spans="2:49" x14ac:dyDescent="0.2">
      <c r="B2204" s="25">
        <v>2201</v>
      </c>
      <c r="C2204" s="227">
        <v>0</v>
      </c>
      <c r="D2204" s="25" t="s">
        <v>495</v>
      </c>
      <c r="E2204" s="25" t="s">
        <v>1002</v>
      </c>
      <c r="F2204" s="41" t="s">
        <v>1073</v>
      </c>
      <c r="G2204" s="281">
        <v>35723</v>
      </c>
      <c r="H2204" s="24">
        <f>DATE(YEAR(G2204),MONTH(G2204),DAY(1))</f>
        <v>35704</v>
      </c>
      <c r="I2204" s="24">
        <v>44715</v>
      </c>
      <c r="J2204" s="26">
        <f>YEARFRAC(G2204,$J$2)</f>
        <v>24.619444444444444</v>
      </c>
      <c r="K2204" s="213" t="s">
        <v>6350</v>
      </c>
      <c r="L2204" s="26">
        <f>MATCH(K2204,'Category 1'!$A:$A,0)</f>
        <v>482</v>
      </c>
      <c r="M2204" s="26">
        <f>MATCH(H2204,'Category 1'!$1:$1,0)</f>
        <v>189</v>
      </c>
      <c r="N2204" s="26">
        <f>INDEX('Category 1'!$1:$1048576,'Plant &amp; Machinery'!L2204,'Plant &amp; Machinery'!M2204)</f>
        <v>299</v>
      </c>
      <c r="O2204" s="26">
        <f>MATCH($O$2,'Category 1'!$1:$1,0)</f>
        <v>215</v>
      </c>
      <c r="P2204" s="26">
        <f>INDEX('Category 1'!$A$1:$HG$566,'Plant &amp; Machinery'!L2204,'Plant &amp; Machinery'!O2204)</f>
        <v>310.10000000000002</v>
      </c>
      <c r="Q2204" s="26">
        <f>P2204/N2204</f>
        <v>1.037123745819398</v>
      </c>
      <c r="R2204" s="258" t="s">
        <v>6350</v>
      </c>
      <c r="S2204" s="25">
        <f>MATCH(R2204,'Category 2'!$A:$A,0)</f>
        <v>453</v>
      </c>
      <c r="T2204" s="26">
        <f>MATCH($T$2,'Category 2'!$1:$1,0)</f>
        <v>4</v>
      </c>
      <c r="U2204" s="26">
        <f>INDEX('Category 2'!$A$1:$BM$542,'Plant &amp; Machinery'!S2204,'Plant &amp; Machinery'!T2204)</f>
        <v>116</v>
      </c>
      <c r="V2204" s="26">
        <f>MATCH($V$2,'Category 2'!$1:$1,0)</f>
        <v>63</v>
      </c>
      <c r="W2204" s="26">
        <f>INDEX('Category 2'!$A$1:$BM$542,'Plant &amp; Machinery'!S2204,'Plant &amp; Machinery'!V2204)</f>
        <v>143</v>
      </c>
      <c r="X2204" s="26">
        <f>W2204/U2204</f>
        <v>1.2327586206896552</v>
      </c>
      <c r="Y2204" s="14" t="s">
        <v>3966</v>
      </c>
      <c r="Z2204" s="173">
        <f>MATCH(Y2204,'Category 3'!$A:$A,0)</f>
        <v>642</v>
      </c>
      <c r="AA2204" s="173">
        <f>MATCH($AA$2,'Category 3'!$1:$1,0)</f>
        <v>4</v>
      </c>
      <c r="AB2204" s="173">
        <f>INDEX('Category 3'!$1:$1048576,'Plant &amp; Machinery'!Z2204,'Plant &amp; Machinery'!AA2204)</f>
        <v>100.9</v>
      </c>
      <c r="AC2204" s="173">
        <f>MATCH($AC$2,'Category 3'!$1:$1,0)</f>
        <v>90</v>
      </c>
      <c r="AD2204" s="173">
        <f>INDEX('Category 3'!$1:$1048576,'Plant &amp; Machinery'!Z2204,'Plant &amp; Machinery'!AC2204)</f>
        <v>126.4</v>
      </c>
      <c r="AE2204" s="173">
        <f>AD2204/AB2204</f>
        <v>1.2527254707631319</v>
      </c>
      <c r="AF2204" s="46" t="s">
        <v>2658</v>
      </c>
      <c r="AG2204" s="170">
        <f>MATCH(AF2204,'Category 4'!$A:$A,0)</f>
        <v>654</v>
      </c>
      <c r="AH2204" s="170">
        <f>MATCH($AH$2,'Category 4'!$1:$1,0)</f>
        <v>4</v>
      </c>
      <c r="AI2204" s="170">
        <f>INDEX('Category 4'!$1:$1048576,'Plant &amp; Machinery'!AG2204,'Plant &amp; Machinery'!AH2204)</f>
        <v>94.7</v>
      </c>
      <c r="AJ2204" s="170">
        <f>MATCH($AJ$2,'Category 4'!$1:$1,0)</f>
        <v>124</v>
      </c>
      <c r="AK2204" s="175">
        <f>INDEX('Category 4'!$1:$1048576,'Plant &amp; Machinery'!AG2204,'Plant &amp; Machinery'!AJ2204)</f>
        <v>111.2</v>
      </c>
      <c r="AL2204" s="176">
        <f>AK2204/AI2204</f>
        <v>1.174234424498416</v>
      </c>
      <c r="AM2204" s="25">
        <v>3</v>
      </c>
      <c r="AN2204" s="177">
        <v>0.1</v>
      </c>
      <c r="AO2204" s="27">
        <f>(1-AN2204)/AM2204</f>
        <v>0.3</v>
      </c>
      <c r="AP2204" s="39">
        <v>5752.5</v>
      </c>
      <c r="AQ2204" s="180">
        <f>(AL2204*AE2204*X2204*Q2204)-1</f>
        <v>0.88069920988237627</v>
      </c>
      <c r="AR2204" s="181">
        <f>AP2204*(1+AQ2204)</f>
        <v>10818.722204848369</v>
      </c>
      <c r="AS2204" s="181">
        <f>AR2204*AO2204*J2204</f>
        <v>79905.279084642563</v>
      </c>
      <c r="AT2204" s="181">
        <f>MAX(AR2204-AS2204,0)</f>
        <v>0</v>
      </c>
      <c r="AU2204" s="182">
        <v>0.35</v>
      </c>
      <c r="AV2204" s="181">
        <f>IF(AT2204&gt;AR2204*AN2204,AT2204*(1-AU2204),AR2204*AN2204)</f>
        <v>1081.872220484837</v>
      </c>
      <c r="AW2204" s="274"/>
    </row>
    <row r="2205" spans="2:49" x14ac:dyDescent="0.2">
      <c r="B2205" s="25">
        <v>2202</v>
      </c>
      <c r="C2205" s="227">
        <v>0</v>
      </c>
      <c r="D2205" s="25" t="s">
        <v>495</v>
      </c>
      <c r="E2205" s="25" t="s">
        <v>1002</v>
      </c>
      <c r="F2205" s="41" t="s">
        <v>1071</v>
      </c>
      <c r="G2205" s="281">
        <v>35723</v>
      </c>
      <c r="H2205" s="24">
        <f>DATE(YEAR(G2205),MONTH(G2205),DAY(1))</f>
        <v>35704</v>
      </c>
      <c r="I2205" s="24">
        <v>44715</v>
      </c>
      <c r="J2205" s="26">
        <f>YEARFRAC(G2205,$J$2)</f>
        <v>24.619444444444444</v>
      </c>
      <c r="K2205" s="123" t="s">
        <v>6350</v>
      </c>
      <c r="L2205" s="26">
        <f>MATCH(K2205,'Category 1'!$A:$A,0)</f>
        <v>482</v>
      </c>
      <c r="M2205" s="26">
        <f>MATCH(H2205,'Category 1'!$1:$1,0)</f>
        <v>189</v>
      </c>
      <c r="N2205" s="26">
        <f>INDEX('Category 1'!$1:$1048576,'Plant &amp; Machinery'!L2205,'Plant &amp; Machinery'!M2205)</f>
        <v>299</v>
      </c>
      <c r="O2205" s="26">
        <f>MATCH($O$2,'Category 1'!$1:$1,0)</f>
        <v>215</v>
      </c>
      <c r="P2205" s="26">
        <f>INDEX('Category 1'!$A$1:$HG$566,'Plant &amp; Machinery'!L2205,'Plant &amp; Machinery'!O2205)</f>
        <v>310.10000000000002</v>
      </c>
      <c r="Q2205" s="26">
        <f>P2205/N2205</f>
        <v>1.037123745819398</v>
      </c>
      <c r="R2205" s="258" t="s">
        <v>6897</v>
      </c>
      <c r="S2205" s="25">
        <f>MATCH(R2205,'Category 2'!$A:$A,0)</f>
        <v>514</v>
      </c>
      <c r="T2205" s="26">
        <f>MATCH($T$2,'Category 2'!$1:$1,0)</f>
        <v>4</v>
      </c>
      <c r="U2205" s="26">
        <f>INDEX('Category 2'!$A$1:$BM$542,'Plant &amp; Machinery'!S2205,'Plant &amp; Machinery'!T2205)</f>
        <v>97.8</v>
      </c>
      <c r="V2205" s="26">
        <f>MATCH($V$2,'Category 2'!$1:$1,0)</f>
        <v>63</v>
      </c>
      <c r="W2205" s="26">
        <f>INDEX('Category 2'!$A$1:$BM$542,'Plant &amp; Machinery'!S2205,'Plant &amp; Machinery'!V2205)</f>
        <v>123.8</v>
      </c>
      <c r="X2205" s="26">
        <f>W2205/U2205</f>
        <v>1.2658486707566463</v>
      </c>
      <c r="Y2205" s="113" t="s">
        <v>4097</v>
      </c>
      <c r="Z2205" s="173">
        <f>MATCH(Y2205,'Category 3'!$A:$A,0)</f>
        <v>715</v>
      </c>
      <c r="AA2205" s="173">
        <f>MATCH($AA$2,'Category 3'!$1:$1,0)</f>
        <v>4</v>
      </c>
      <c r="AB2205" s="173">
        <f>INDEX('Category 3'!$1:$1048576,'Plant &amp; Machinery'!Z2205,'Plant &amp; Machinery'!AA2205)</f>
        <v>99.8</v>
      </c>
      <c r="AC2205" s="173">
        <f>MATCH($AC$2,'Category 3'!$1:$1,0)</f>
        <v>90</v>
      </c>
      <c r="AD2205" s="173">
        <f>INDEX('Category 3'!$1:$1048576,'Plant &amp; Machinery'!Z2205,'Plant &amp; Machinery'!AC2205)</f>
        <v>125.4</v>
      </c>
      <c r="AE2205" s="173">
        <f>AD2205/AB2205</f>
        <v>1.2565130260521042</v>
      </c>
      <c r="AF2205" s="46" t="s">
        <v>2696</v>
      </c>
      <c r="AG2205" s="170">
        <f>MATCH(AF2205,'Category 4'!$A:$A,0)</f>
        <v>673</v>
      </c>
      <c r="AH2205" s="170">
        <f>MATCH($AH$2,'Category 4'!$1:$1,0)</f>
        <v>4</v>
      </c>
      <c r="AI2205" s="170">
        <f>INDEX('Category 4'!$1:$1048576,'Plant &amp; Machinery'!AG2205,'Plant &amp; Machinery'!AH2205)</f>
        <v>100.2</v>
      </c>
      <c r="AJ2205" s="170">
        <f>MATCH($AJ$2,'Category 4'!$1:$1,0)</f>
        <v>124</v>
      </c>
      <c r="AK2205" s="175">
        <f>INDEX('Category 4'!$1:$1048576,'Plant &amp; Machinery'!AG2205,'Plant &amp; Machinery'!AJ2205)</f>
        <v>104.4</v>
      </c>
      <c r="AL2205" s="176">
        <f>AK2205/AI2205</f>
        <v>1.0419161676646707</v>
      </c>
      <c r="AM2205" s="25">
        <v>3</v>
      </c>
      <c r="AN2205" s="177">
        <v>0.1</v>
      </c>
      <c r="AO2205" s="27">
        <f>(1-AN2205)/AM2205</f>
        <v>0.3</v>
      </c>
      <c r="AP2205" s="39">
        <v>5752.27</v>
      </c>
      <c r="AQ2205" s="180">
        <f>(AL2205*AE2205*X2205*Q2205)-1</f>
        <v>0.71874774014064169</v>
      </c>
      <c r="AR2205" s="181">
        <f>AP2205*(1+AQ2205)</f>
        <v>9886.7010631788089</v>
      </c>
      <c r="AS2205" s="181">
        <f>AR2205*AO2205*J2205</f>
        <v>73021.526269128153</v>
      </c>
      <c r="AT2205" s="181">
        <f>MAX(AR2205-AS2205,0)</f>
        <v>0</v>
      </c>
      <c r="AU2205" s="182">
        <v>0.35</v>
      </c>
      <c r="AV2205" s="181">
        <f>IF(AT2205&gt;AR2205*AN2205,AT2205*(1-AU2205),AR2205*AN2205)</f>
        <v>988.67010631788094</v>
      </c>
      <c r="AW2205" s="274"/>
    </row>
    <row r="2206" spans="2:49" x14ac:dyDescent="0.2">
      <c r="B2206" s="25">
        <v>2203</v>
      </c>
      <c r="C2206" s="227">
        <v>0</v>
      </c>
      <c r="D2206" s="25" t="s">
        <v>495</v>
      </c>
      <c r="E2206" s="25" t="s">
        <v>1002</v>
      </c>
      <c r="F2206" s="41" t="s">
        <v>1071</v>
      </c>
      <c r="G2206" s="281">
        <v>35723</v>
      </c>
      <c r="H2206" s="24">
        <f>DATE(YEAR(G2206),MONTH(G2206),DAY(1))</f>
        <v>35704</v>
      </c>
      <c r="I2206" s="24">
        <v>44715</v>
      </c>
      <c r="J2206" s="26">
        <f>YEARFRAC(G2206,$J$2)</f>
        <v>24.619444444444444</v>
      </c>
      <c r="K2206" s="213" t="s">
        <v>6350</v>
      </c>
      <c r="L2206" s="26">
        <f>MATCH(K2206,'Category 1'!$A:$A,0)</f>
        <v>482</v>
      </c>
      <c r="M2206" s="26">
        <f>MATCH(H2206,'Category 1'!$1:$1,0)</f>
        <v>189</v>
      </c>
      <c r="N2206" s="26">
        <f>INDEX('Category 1'!$1:$1048576,'Plant &amp; Machinery'!L2206,'Plant &amp; Machinery'!M2206)</f>
        <v>299</v>
      </c>
      <c r="O2206" s="26">
        <f>MATCH($O$2,'Category 1'!$1:$1,0)</f>
        <v>215</v>
      </c>
      <c r="P2206" s="26">
        <f>INDEX('Category 1'!$A$1:$HG$566,'Plant &amp; Machinery'!L2206,'Plant &amp; Machinery'!O2206)</f>
        <v>310.10000000000002</v>
      </c>
      <c r="Q2206" s="26">
        <f>P2206/N2206</f>
        <v>1.037123745819398</v>
      </c>
      <c r="R2206" s="258" t="s">
        <v>6897</v>
      </c>
      <c r="S2206" s="25">
        <f>MATCH(R2206,'Category 2'!$A:$A,0)</f>
        <v>514</v>
      </c>
      <c r="T2206" s="26">
        <f>MATCH($T$2,'Category 2'!$1:$1,0)</f>
        <v>4</v>
      </c>
      <c r="U2206" s="26">
        <f>INDEX('Category 2'!$A$1:$BM$542,'Plant &amp; Machinery'!S2206,'Plant &amp; Machinery'!T2206)</f>
        <v>97.8</v>
      </c>
      <c r="V2206" s="26">
        <f>MATCH($V$2,'Category 2'!$1:$1,0)</f>
        <v>63</v>
      </c>
      <c r="W2206" s="26">
        <f>INDEX('Category 2'!$A$1:$BM$542,'Plant &amp; Machinery'!S2206,'Plant &amp; Machinery'!V2206)</f>
        <v>123.8</v>
      </c>
      <c r="X2206" s="26">
        <f>W2206/U2206</f>
        <v>1.2658486707566463</v>
      </c>
      <c r="Y2206" s="113" t="s">
        <v>4097</v>
      </c>
      <c r="Z2206" s="173">
        <f>MATCH(Y2206,'Category 3'!$A:$A,0)</f>
        <v>715</v>
      </c>
      <c r="AA2206" s="173">
        <f>MATCH($AA$2,'Category 3'!$1:$1,0)</f>
        <v>4</v>
      </c>
      <c r="AB2206" s="173">
        <f>INDEX('Category 3'!$1:$1048576,'Plant &amp; Machinery'!Z2206,'Plant &amp; Machinery'!AA2206)</f>
        <v>99.8</v>
      </c>
      <c r="AC2206" s="173">
        <f>MATCH($AC$2,'Category 3'!$1:$1,0)</f>
        <v>90</v>
      </c>
      <c r="AD2206" s="173">
        <f>INDEX('Category 3'!$1:$1048576,'Plant &amp; Machinery'!Z2206,'Plant &amp; Machinery'!AC2206)</f>
        <v>125.4</v>
      </c>
      <c r="AE2206" s="173">
        <f>AD2206/AB2206</f>
        <v>1.2565130260521042</v>
      </c>
      <c r="AF2206" s="46" t="s">
        <v>2696</v>
      </c>
      <c r="AG2206" s="170">
        <f>MATCH(AF2206,'Category 4'!$A:$A,0)</f>
        <v>673</v>
      </c>
      <c r="AH2206" s="170">
        <f>MATCH($AH$2,'Category 4'!$1:$1,0)</f>
        <v>4</v>
      </c>
      <c r="AI2206" s="170">
        <f>INDEX('Category 4'!$1:$1048576,'Plant &amp; Machinery'!AG2206,'Plant &amp; Machinery'!AH2206)</f>
        <v>100.2</v>
      </c>
      <c r="AJ2206" s="170">
        <f>MATCH($AJ$2,'Category 4'!$1:$1,0)</f>
        <v>124</v>
      </c>
      <c r="AK2206" s="175">
        <f>INDEX('Category 4'!$1:$1048576,'Plant &amp; Machinery'!AG2206,'Plant &amp; Machinery'!AJ2206)</f>
        <v>104.4</v>
      </c>
      <c r="AL2206" s="176">
        <f>AK2206/AI2206</f>
        <v>1.0419161676646707</v>
      </c>
      <c r="AM2206" s="25">
        <v>3</v>
      </c>
      <c r="AN2206" s="177">
        <v>0.1</v>
      </c>
      <c r="AO2206" s="27">
        <f>(1-AN2206)/AM2206</f>
        <v>0.3</v>
      </c>
      <c r="AP2206" s="39">
        <v>5752.27</v>
      </c>
      <c r="AQ2206" s="180">
        <f>(AL2206*AE2206*X2206*Q2206)-1</f>
        <v>0.71874774014064169</v>
      </c>
      <c r="AR2206" s="181">
        <f>AP2206*(1+AQ2206)</f>
        <v>9886.7010631788089</v>
      </c>
      <c r="AS2206" s="181">
        <f>AR2206*AO2206*J2206</f>
        <v>73021.526269128153</v>
      </c>
      <c r="AT2206" s="181">
        <f>MAX(AR2206-AS2206,0)</f>
        <v>0</v>
      </c>
      <c r="AU2206" s="182">
        <v>0.35</v>
      </c>
      <c r="AV2206" s="181">
        <f>IF(AT2206&gt;AR2206*AN2206,AT2206*(1-AU2206),AR2206*AN2206)</f>
        <v>988.67010631788094</v>
      </c>
      <c r="AW2206" s="274"/>
    </row>
    <row r="2207" spans="2:49" x14ac:dyDescent="0.2">
      <c r="B2207" s="25">
        <v>2204</v>
      </c>
      <c r="C2207" s="227">
        <v>0</v>
      </c>
      <c r="D2207" s="25" t="s">
        <v>495</v>
      </c>
      <c r="E2207" s="25" t="s">
        <v>1002</v>
      </c>
      <c r="F2207" s="41" t="s">
        <v>1071</v>
      </c>
      <c r="G2207" s="281">
        <v>35723</v>
      </c>
      <c r="H2207" s="24">
        <f>DATE(YEAR(G2207),MONTH(G2207),DAY(1))</f>
        <v>35704</v>
      </c>
      <c r="I2207" s="24">
        <v>44715</v>
      </c>
      <c r="J2207" s="26">
        <f>YEARFRAC(G2207,$J$2)</f>
        <v>24.619444444444444</v>
      </c>
      <c r="K2207" s="123" t="s">
        <v>6350</v>
      </c>
      <c r="L2207" s="26">
        <f>MATCH(K2207,'Category 1'!$A:$A,0)</f>
        <v>482</v>
      </c>
      <c r="M2207" s="26">
        <f>MATCH(H2207,'Category 1'!$1:$1,0)</f>
        <v>189</v>
      </c>
      <c r="N2207" s="26">
        <f>INDEX('Category 1'!$1:$1048576,'Plant &amp; Machinery'!L2207,'Plant &amp; Machinery'!M2207)</f>
        <v>299</v>
      </c>
      <c r="O2207" s="26">
        <f>MATCH($O$2,'Category 1'!$1:$1,0)</f>
        <v>215</v>
      </c>
      <c r="P2207" s="26">
        <f>INDEX('Category 1'!$A$1:$HG$566,'Plant &amp; Machinery'!L2207,'Plant &amp; Machinery'!O2207)</f>
        <v>310.10000000000002</v>
      </c>
      <c r="Q2207" s="26">
        <f>P2207/N2207</f>
        <v>1.037123745819398</v>
      </c>
      <c r="R2207" s="258" t="s">
        <v>6897</v>
      </c>
      <c r="S2207" s="25">
        <f>MATCH(R2207,'Category 2'!$A:$A,0)</f>
        <v>514</v>
      </c>
      <c r="T2207" s="26">
        <f>MATCH($T$2,'Category 2'!$1:$1,0)</f>
        <v>4</v>
      </c>
      <c r="U2207" s="26">
        <f>INDEX('Category 2'!$A$1:$BM$542,'Plant &amp; Machinery'!S2207,'Plant &amp; Machinery'!T2207)</f>
        <v>97.8</v>
      </c>
      <c r="V2207" s="26">
        <f>MATCH($V$2,'Category 2'!$1:$1,0)</f>
        <v>63</v>
      </c>
      <c r="W2207" s="26">
        <f>INDEX('Category 2'!$A$1:$BM$542,'Plant &amp; Machinery'!S2207,'Plant &amp; Machinery'!V2207)</f>
        <v>123.8</v>
      </c>
      <c r="X2207" s="26">
        <f>W2207/U2207</f>
        <v>1.2658486707566463</v>
      </c>
      <c r="Y2207" s="113" t="s">
        <v>4097</v>
      </c>
      <c r="Z2207" s="173">
        <f>MATCH(Y2207,'Category 3'!$A:$A,0)</f>
        <v>715</v>
      </c>
      <c r="AA2207" s="173">
        <f>MATCH($AA$2,'Category 3'!$1:$1,0)</f>
        <v>4</v>
      </c>
      <c r="AB2207" s="173">
        <f>INDEX('Category 3'!$1:$1048576,'Plant &amp; Machinery'!Z2207,'Plant &amp; Machinery'!AA2207)</f>
        <v>99.8</v>
      </c>
      <c r="AC2207" s="173">
        <f>MATCH($AC$2,'Category 3'!$1:$1,0)</f>
        <v>90</v>
      </c>
      <c r="AD2207" s="173">
        <f>INDEX('Category 3'!$1:$1048576,'Plant &amp; Machinery'!Z2207,'Plant &amp; Machinery'!AC2207)</f>
        <v>125.4</v>
      </c>
      <c r="AE2207" s="173">
        <f>AD2207/AB2207</f>
        <v>1.2565130260521042</v>
      </c>
      <c r="AF2207" s="46" t="s">
        <v>2696</v>
      </c>
      <c r="AG2207" s="170">
        <f>MATCH(AF2207,'Category 4'!$A:$A,0)</f>
        <v>673</v>
      </c>
      <c r="AH2207" s="170">
        <f>MATCH($AH$2,'Category 4'!$1:$1,0)</f>
        <v>4</v>
      </c>
      <c r="AI2207" s="170">
        <f>INDEX('Category 4'!$1:$1048576,'Plant &amp; Machinery'!AG2207,'Plant &amp; Machinery'!AH2207)</f>
        <v>100.2</v>
      </c>
      <c r="AJ2207" s="170">
        <f>MATCH($AJ$2,'Category 4'!$1:$1,0)</f>
        <v>124</v>
      </c>
      <c r="AK2207" s="175">
        <f>INDEX('Category 4'!$1:$1048576,'Plant &amp; Machinery'!AG2207,'Plant &amp; Machinery'!AJ2207)</f>
        <v>104.4</v>
      </c>
      <c r="AL2207" s="176">
        <f>AK2207/AI2207</f>
        <v>1.0419161676646707</v>
      </c>
      <c r="AM2207" s="25">
        <v>3</v>
      </c>
      <c r="AN2207" s="177">
        <v>0.1</v>
      </c>
      <c r="AO2207" s="27">
        <f>(1-AN2207)/AM2207</f>
        <v>0.3</v>
      </c>
      <c r="AP2207" s="39">
        <v>5752.27</v>
      </c>
      <c r="AQ2207" s="180">
        <f>(AL2207*AE2207*X2207*Q2207)-1</f>
        <v>0.71874774014064169</v>
      </c>
      <c r="AR2207" s="181">
        <f>AP2207*(1+AQ2207)</f>
        <v>9886.7010631788089</v>
      </c>
      <c r="AS2207" s="181">
        <f>AR2207*AO2207*J2207</f>
        <v>73021.526269128153</v>
      </c>
      <c r="AT2207" s="181">
        <f>MAX(AR2207-AS2207,0)</f>
        <v>0</v>
      </c>
      <c r="AU2207" s="182">
        <v>0.35</v>
      </c>
      <c r="AV2207" s="181">
        <f>IF(AT2207&gt;AR2207*AN2207,AT2207*(1-AU2207),AR2207*AN2207)</f>
        <v>988.67010631788094</v>
      </c>
      <c r="AW2207" s="274"/>
    </row>
    <row r="2208" spans="2:49" x14ac:dyDescent="0.2">
      <c r="B2208" s="25">
        <v>2205</v>
      </c>
      <c r="C2208" s="227">
        <v>0</v>
      </c>
      <c r="D2208" s="25" t="s">
        <v>495</v>
      </c>
      <c r="E2208" s="25" t="s">
        <v>1002</v>
      </c>
      <c r="F2208" s="41" t="s">
        <v>1071</v>
      </c>
      <c r="G2208" s="281">
        <v>35723</v>
      </c>
      <c r="H2208" s="24">
        <f>DATE(YEAR(G2208),MONTH(G2208),DAY(1))</f>
        <v>35704</v>
      </c>
      <c r="I2208" s="24">
        <v>44715</v>
      </c>
      <c r="J2208" s="26">
        <f>YEARFRAC(G2208,$J$2)</f>
        <v>24.619444444444444</v>
      </c>
      <c r="K2208" s="213" t="s">
        <v>6350</v>
      </c>
      <c r="L2208" s="26">
        <f>MATCH(K2208,'Category 1'!$A:$A,0)</f>
        <v>482</v>
      </c>
      <c r="M2208" s="26">
        <f>MATCH(H2208,'Category 1'!$1:$1,0)</f>
        <v>189</v>
      </c>
      <c r="N2208" s="26">
        <f>INDEX('Category 1'!$1:$1048576,'Plant &amp; Machinery'!L2208,'Plant &amp; Machinery'!M2208)</f>
        <v>299</v>
      </c>
      <c r="O2208" s="26">
        <f>MATCH($O$2,'Category 1'!$1:$1,0)</f>
        <v>215</v>
      </c>
      <c r="P2208" s="26">
        <f>INDEX('Category 1'!$A$1:$HG$566,'Plant &amp; Machinery'!L2208,'Plant &amp; Machinery'!O2208)</f>
        <v>310.10000000000002</v>
      </c>
      <c r="Q2208" s="26">
        <f>P2208/N2208</f>
        <v>1.037123745819398</v>
      </c>
      <c r="R2208" s="258" t="s">
        <v>6897</v>
      </c>
      <c r="S2208" s="25">
        <f>MATCH(R2208,'Category 2'!$A:$A,0)</f>
        <v>514</v>
      </c>
      <c r="T2208" s="26">
        <f>MATCH($T$2,'Category 2'!$1:$1,0)</f>
        <v>4</v>
      </c>
      <c r="U2208" s="26">
        <f>INDEX('Category 2'!$A$1:$BM$542,'Plant &amp; Machinery'!S2208,'Plant &amp; Machinery'!T2208)</f>
        <v>97.8</v>
      </c>
      <c r="V2208" s="26">
        <f>MATCH($V$2,'Category 2'!$1:$1,0)</f>
        <v>63</v>
      </c>
      <c r="W2208" s="26">
        <f>INDEX('Category 2'!$A$1:$BM$542,'Plant &amp; Machinery'!S2208,'Plant &amp; Machinery'!V2208)</f>
        <v>123.8</v>
      </c>
      <c r="X2208" s="26">
        <f>W2208/U2208</f>
        <v>1.2658486707566463</v>
      </c>
      <c r="Y2208" s="113" t="s">
        <v>4097</v>
      </c>
      <c r="Z2208" s="173">
        <f>MATCH(Y2208,'Category 3'!$A:$A,0)</f>
        <v>715</v>
      </c>
      <c r="AA2208" s="173">
        <f>MATCH($AA$2,'Category 3'!$1:$1,0)</f>
        <v>4</v>
      </c>
      <c r="AB2208" s="173">
        <f>INDEX('Category 3'!$1:$1048576,'Plant &amp; Machinery'!Z2208,'Plant &amp; Machinery'!AA2208)</f>
        <v>99.8</v>
      </c>
      <c r="AC2208" s="173">
        <f>MATCH($AC$2,'Category 3'!$1:$1,0)</f>
        <v>90</v>
      </c>
      <c r="AD2208" s="173">
        <f>INDEX('Category 3'!$1:$1048576,'Plant &amp; Machinery'!Z2208,'Plant &amp; Machinery'!AC2208)</f>
        <v>125.4</v>
      </c>
      <c r="AE2208" s="173">
        <f>AD2208/AB2208</f>
        <v>1.2565130260521042</v>
      </c>
      <c r="AF2208" s="46" t="s">
        <v>2696</v>
      </c>
      <c r="AG2208" s="170">
        <f>MATCH(AF2208,'Category 4'!$A:$A,0)</f>
        <v>673</v>
      </c>
      <c r="AH2208" s="170">
        <f>MATCH($AH$2,'Category 4'!$1:$1,0)</f>
        <v>4</v>
      </c>
      <c r="AI2208" s="170">
        <f>INDEX('Category 4'!$1:$1048576,'Plant &amp; Machinery'!AG2208,'Plant &amp; Machinery'!AH2208)</f>
        <v>100.2</v>
      </c>
      <c r="AJ2208" s="170">
        <f>MATCH($AJ$2,'Category 4'!$1:$1,0)</f>
        <v>124</v>
      </c>
      <c r="AK2208" s="175">
        <f>INDEX('Category 4'!$1:$1048576,'Plant &amp; Machinery'!AG2208,'Plant &amp; Machinery'!AJ2208)</f>
        <v>104.4</v>
      </c>
      <c r="AL2208" s="176">
        <f>AK2208/AI2208</f>
        <v>1.0419161676646707</v>
      </c>
      <c r="AM2208" s="25">
        <v>3</v>
      </c>
      <c r="AN2208" s="177">
        <v>0.1</v>
      </c>
      <c r="AO2208" s="27">
        <f>(1-AN2208)/AM2208</f>
        <v>0.3</v>
      </c>
      <c r="AP2208" s="39">
        <v>5752.27</v>
      </c>
      <c r="AQ2208" s="180">
        <f>(AL2208*AE2208*X2208*Q2208)-1</f>
        <v>0.71874774014064169</v>
      </c>
      <c r="AR2208" s="181">
        <f>AP2208*(1+AQ2208)</f>
        <v>9886.7010631788089</v>
      </c>
      <c r="AS2208" s="181">
        <f>AR2208*AO2208*J2208</f>
        <v>73021.526269128153</v>
      </c>
      <c r="AT2208" s="181">
        <f>MAX(AR2208-AS2208,0)</f>
        <v>0</v>
      </c>
      <c r="AU2208" s="182">
        <v>0.35</v>
      </c>
      <c r="AV2208" s="181">
        <f>IF(AT2208&gt;AR2208*AN2208,AT2208*(1-AU2208),AR2208*AN2208)</f>
        <v>988.67010631788094</v>
      </c>
      <c r="AW2208" s="274"/>
    </row>
    <row r="2209" spans="2:49" x14ac:dyDescent="0.2">
      <c r="B2209" s="25">
        <v>2206</v>
      </c>
      <c r="C2209" s="227">
        <v>0</v>
      </c>
      <c r="D2209" s="25" t="s">
        <v>495</v>
      </c>
      <c r="E2209" s="25" t="s">
        <v>1002</v>
      </c>
      <c r="F2209" s="41" t="s">
        <v>1071</v>
      </c>
      <c r="G2209" s="281">
        <v>35723</v>
      </c>
      <c r="H2209" s="24">
        <f>DATE(YEAR(G2209),MONTH(G2209),DAY(1))</f>
        <v>35704</v>
      </c>
      <c r="I2209" s="24">
        <v>44715</v>
      </c>
      <c r="J2209" s="26">
        <f>YEARFRAC(G2209,$J$2)</f>
        <v>24.619444444444444</v>
      </c>
      <c r="K2209" s="123" t="s">
        <v>6350</v>
      </c>
      <c r="L2209" s="26">
        <f>MATCH(K2209,'Category 1'!$A:$A,0)</f>
        <v>482</v>
      </c>
      <c r="M2209" s="26">
        <f>MATCH(H2209,'Category 1'!$1:$1,0)</f>
        <v>189</v>
      </c>
      <c r="N2209" s="26">
        <f>INDEX('Category 1'!$1:$1048576,'Plant &amp; Machinery'!L2209,'Plant &amp; Machinery'!M2209)</f>
        <v>299</v>
      </c>
      <c r="O2209" s="26">
        <f>MATCH($O$2,'Category 1'!$1:$1,0)</f>
        <v>215</v>
      </c>
      <c r="P2209" s="26">
        <f>INDEX('Category 1'!$A$1:$HG$566,'Plant &amp; Machinery'!L2209,'Plant &amp; Machinery'!O2209)</f>
        <v>310.10000000000002</v>
      </c>
      <c r="Q2209" s="26">
        <f>P2209/N2209</f>
        <v>1.037123745819398</v>
      </c>
      <c r="R2209" s="258" t="s">
        <v>6897</v>
      </c>
      <c r="S2209" s="25">
        <f>MATCH(R2209,'Category 2'!$A:$A,0)</f>
        <v>514</v>
      </c>
      <c r="T2209" s="26">
        <f>MATCH($T$2,'Category 2'!$1:$1,0)</f>
        <v>4</v>
      </c>
      <c r="U2209" s="26">
        <f>INDEX('Category 2'!$A$1:$BM$542,'Plant &amp; Machinery'!S2209,'Plant &amp; Machinery'!T2209)</f>
        <v>97.8</v>
      </c>
      <c r="V2209" s="26">
        <f>MATCH($V$2,'Category 2'!$1:$1,0)</f>
        <v>63</v>
      </c>
      <c r="W2209" s="26">
        <f>INDEX('Category 2'!$A$1:$BM$542,'Plant &amp; Machinery'!S2209,'Plant &amp; Machinery'!V2209)</f>
        <v>123.8</v>
      </c>
      <c r="X2209" s="26">
        <f>W2209/U2209</f>
        <v>1.2658486707566463</v>
      </c>
      <c r="Y2209" s="113" t="s">
        <v>4097</v>
      </c>
      <c r="Z2209" s="173">
        <f>MATCH(Y2209,'Category 3'!$A:$A,0)</f>
        <v>715</v>
      </c>
      <c r="AA2209" s="173">
        <f>MATCH($AA$2,'Category 3'!$1:$1,0)</f>
        <v>4</v>
      </c>
      <c r="AB2209" s="173">
        <f>INDEX('Category 3'!$1:$1048576,'Plant &amp; Machinery'!Z2209,'Plant &amp; Machinery'!AA2209)</f>
        <v>99.8</v>
      </c>
      <c r="AC2209" s="173">
        <f>MATCH($AC$2,'Category 3'!$1:$1,0)</f>
        <v>90</v>
      </c>
      <c r="AD2209" s="173">
        <f>INDEX('Category 3'!$1:$1048576,'Plant &amp; Machinery'!Z2209,'Plant &amp; Machinery'!AC2209)</f>
        <v>125.4</v>
      </c>
      <c r="AE2209" s="173">
        <f>AD2209/AB2209</f>
        <v>1.2565130260521042</v>
      </c>
      <c r="AF2209" s="46" t="s">
        <v>2696</v>
      </c>
      <c r="AG2209" s="170">
        <f>MATCH(AF2209,'Category 4'!$A:$A,0)</f>
        <v>673</v>
      </c>
      <c r="AH2209" s="170">
        <f>MATCH($AH$2,'Category 4'!$1:$1,0)</f>
        <v>4</v>
      </c>
      <c r="AI2209" s="170">
        <f>INDEX('Category 4'!$1:$1048576,'Plant &amp; Machinery'!AG2209,'Plant &amp; Machinery'!AH2209)</f>
        <v>100.2</v>
      </c>
      <c r="AJ2209" s="170">
        <f>MATCH($AJ$2,'Category 4'!$1:$1,0)</f>
        <v>124</v>
      </c>
      <c r="AK2209" s="175">
        <f>INDEX('Category 4'!$1:$1048576,'Plant &amp; Machinery'!AG2209,'Plant &amp; Machinery'!AJ2209)</f>
        <v>104.4</v>
      </c>
      <c r="AL2209" s="176">
        <f>AK2209/AI2209</f>
        <v>1.0419161676646707</v>
      </c>
      <c r="AM2209" s="25">
        <v>3</v>
      </c>
      <c r="AN2209" s="177">
        <v>0.1</v>
      </c>
      <c r="AO2209" s="27">
        <f>(1-AN2209)/AM2209</f>
        <v>0.3</v>
      </c>
      <c r="AP2209" s="39">
        <v>5752.27</v>
      </c>
      <c r="AQ2209" s="180">
        <f>(AL2209*AE2209*X2209*Q2209)-1</f>
        <v>0.71874774014064169</v>
      </c>
      <c r="AR2209" s="181">
        <f>AP2209*(1+AQ2209)</f>
        <v>9886.7010631788089</v>
      </c>
      <c r="AS2209" s="181">
        <f>AR2209*AO2209*J2209</f>
        <v>73021.526269128153</v>
      </c>
      <c r="AT2209" s="181">
        <f>MAX(AR2209-AS2209,0)</f>
        <v>0</v>
      </c>
      <c r="AU2209" s="182">
        <v>0.35</v>
      </c>
      <c r="AV2209" s="181">
        <f>IF(AT2209&gt;AR2209*AN2209,AT2209*(1-AU2209),AR2209*AN2209)</f>
        <v>988.67010631788094</v>
      </c>
      <c r="AW2209" s="274"/>
    </row>
    <row r="2210" spans="2:49" x14ac:dyDescent="0.2">
      <c r="B2210" s="25">
        <v>2207</v>
      </c>
      <c r="C2210" s="227">
        <v>0</v>
      </c>
      <c r="D2210" s="25" t="s">
        <v>495</v>
      </c>
      <c r="E2210" s="25" t="s">
        <v>1002</v>
      </c>
      <c r="F2210" s="41" t="s">
        <v>1071</v>
      </c>
      <c r="G2210" s="281">
        <v>35723</v>
      </c>
      <c r="H2210" s="24">
        <f>DATE(YEAR(G2210),MONTH(G2210),DAY(1))</f>
        <v>35704</v>
      </c>
      <c r="I2210" s="24">
        <v>44715</v>
      </c>
      <c r="J2210" s="26">
        <f>YEARFRAC(G2210,$J$2)</f>
        <v>24.619444444444444</v>
      </c>
      <c r="K2210" s="213" t="s">
        <v>6350</v>
      </c>
      <c r="L2210" s="26">
        <f>MATCH(K2210,'Category 1'!$A:$A,0)</f>
        <v>482</v>
      </c>
      <c r="M2210" s="26">
        <f>MATCH(H2210,'Category 1'!$1:$1,0)</f>
        <v>189</v>
      </c>
      <c r="N2210" s="26">
        <f>INDEX('Category 1'!$1:$1048576,'Plant &amp; Machinery'!L2210,'Plant &amp; Machinery'!M2210)</f>
        <v>299</v>
      </c>
      <c r="O2210" s="26">
        <f>MATCH($O$2,'Category 1'!$1:$1,0)</f>
        <v>215</v>
      </c>
      <c r="P2210" s="26">
        <f>INDEX('Category 1'!$A$1:$HG$566,'Plant &amp; Machinery'!L2210,'Plant &amp; Machinery'!O2210)</f>
        <v>310.10000000000002</v>
      </c>
      <c r="Q2210" s="26">
        <f>P2210/N2210</f>
        <v>1.037123745819398</v>
      </c>
      <c r="R2210" s="258" t="s">
        <v>6897</v>
      </c>
      <c r="S2210" s="25">
        <f>MATCH(R2210,'Category 2'!$A:$A,0)</f>
        <v>514</v>
      </c>
      <c r="T2210" s="26">
        <f>MATCH($T$2,'Category 2'!$1:$1,0)</f>
        <v>4</v>
      </c>
      <c r="U2210" s="26">
        <f>INDEX('Category 2'!$A$1:$BM$542,'Plant &amp; Machinery'!S2210,'Plant &amp; Machinery'!T2210)</f>
        <v>97.8</v>
      </c>
      <c r="V2210" s="26">
        <f>MATCH($V$2,'Category 2'!$1:$1,0)</f>
        <v>63</v>
      </c>
      <c r="W2210" s="26">
        <f>INDEX('Category 2'!$A$1:$BM$542,'Plant &amp; Machinery'!S2210,'Plant &amp; Machinery'!V2210)</f>
        <v>123.8</v>
      </c>
      <c r="X2210" s="26">
        <f>W2210/U2210</f>
        <v>1.2658486707566463</v>
      </c>
      <c r="Y2210" s="113" t="s">
        <v>4097</v>
      </c>
      <c r="Z2210" s="173">
        <f>MATCH(Y2210,'Category 3'!$A:$A,0)</f>
        <v>715</v>
      </c>
      <c r="AA2210" s="173">
        <f>MATCH($AA$2,'Category 3'!$1:$1,0)</f>
        <v>4</v>
      </c>
      <c r="AB2210" s="173">
        <f>INDEX('Category 3'!$1:$1048576,'Plant &amp; Machinery'!Z2210,'Plant &amp; Machinery'!AA2210)</f>
        <v>99.8</v>
      </c>
      <c r="AC2210" s="173">
        <f>MATCH($AC$2,'Category 3'!$1:$1,0)</f>
        <v>90</v>
      </c>
      <c r="AD2210" s="173">
        <f>INDEX('Category 3'!$1:$1048576,'Plant &amp; Machinery'!Z2210,'Plant &amp; Machinery'!AC2210)</f>
        <v>125.4</v>
      </c>
      <c r="AE2210" s="173">
        <f>AD2210/AB2210</f>
        <v>1.2565130260521042</v>
      </c>
      <c r="AF2210" s="46" t="s">
        <v>2696</v>
      </c>
      <c r="AG2210" s="170">
        <f>MATCH(AF2210,'Category 4'!$A:$A,0)</f>
        <v>673</v>
      </c>
      <c r="AH2210" s="170">
        <f>MATCH($AH$2,'Category 4'!$1:$1,0)</f>
        <v>4</v>
      </c>
      <c r="AI2210" s="170">
        <f>INDEX('Category 4'!$1:$1048576,'Plant &amp; Machinery'!AG2210,'Plant &amp; Machinery'!AH2210)</f>
        <v>100.2</v>
      </c>
      <c r="AJ2210" s="170">
        <f>MATCH($AJ$2,'Category 4'!$1:$1,0)</f>
        <v>124</v>
      </c>
      <c r="AK2210" s="175">
        <f>INDEX('Category 4'!$1:$1048576,'Plant &amp; Machinery'!AG2210,'Plant &amp; Machinery'!AJ2210)</f>
        <v>104.4</v>
      </c>
      <c r="AL2210" s="176">
        <f>AK2210/AI2210</f>
        <v>1.0419161676646707</v>
      </c>
      <c r="AM2210" s="25">
        <v>3</v>
      </c>
      <c r="AN2210" s="177">
        <v>0.1</v>
      </c>
      <c r="AO2210" s="27">
        <f>(1-AN2210)/AM2210</f>
        <v>0.3</v>
      </c>
      <c r="AP2210" s="39">
        <v>5752.27</v>
      </c>
      <c r="AQ2210" s="180">
        <f>(AL2210*AE2210*X2210*Q2210)-1</f>
        <v>0.71874774014064169</v>
      </c>
      <c r="AR2210" s="181">
        <f>AP2210*(1+AQ2210)</f>
        <v>9886.7010631788089</v>
      </c>
      <c r="AS2210" s="181">
        <f>AR2210*AO2210*J2210</f>
        <v>73021.526269128153</v>
      </c>
      <c r="AT2210" s="181">
        <f>MAX(AR2210-AS2210,0)</f>
        <v>0</v>
      </c>
      <c r="AU2210" s="182">
        <v>0.35</v>
      </c>
      <c r="AV2210" s="181">
        <f>IF(AT2210&gt;AR2210*AN2210,AT2210*(1-AU2210),AR2210*AN2210)</f>
        <v>988.67010631788094</v>
      </c>
      <c r="AW2210" s="274"/>
    </row>
    <row r="2211" spans="2:49" x14ac:dyDescent="0.2">
      <c r="B2211" s="25">
        <v>2208</v>
      </c>
      <c r="C2211" s="227">
        <v>0</v>
      </c>
      <c r="D2211" s="25" t="s">
        <v>495</v>
      </c>
      <c r="E2211" s="25" t="s">
        <v>1002</v>
      </c>
      <c r="F2211" s="41" t="s">
        <v>1071</v>
      </c>
      <c r="G2211" s="281">
        <v>35723</v>
      </c>
      <c r="H2211" s="24">
        <f>DATE(YEAR(G2211),MONTH(G2211),DAY(1))</f>
        <v>35704</v>
      </c>
      <c r="I2211" s="24">
        <v>44715</v>
      </c>
      <c r="J2211" s="26">
        <f>YEARFRAC(G2211,$J$2)</f>
        <v>24.619444444444444</v>
      </c>
      <c r="K2211" s="123" t="s">
        <v>6350</v>
      </c>
      <c r="L2211" s="26">
        <f>MATCH(K2211,'Category 1'!$A:$A,0)</f>
        <v>482</v>
      </c>
      <c r="M2211" s="26">
        <f>MATCH(H2211,'Category 1'!$1:$1,0)</f>
        <v>189</v>
      </c>
      <c r="N2211" s="26">
        <f>INDEX('Category 1'!$1:$1048576,'Plant &amp; Machinery'!L2211,'Plant &amp; Machinery'!M2211)</f>
        <v>299</v>
      </c>
      <c r="O2211" s="26">
        <f>MATCH($O$2,'Category 1'!$1:$1,0)</f>
        <v>215</v>
      </c>
      <c r="P2211" s="26">
        <f>INDEX('Category 1'!$A$1:$HG$566,'Plant &amp; Machinery'!L2211,'Plant &amp; Machinery'!O2211)</f>
        <v>310.10000000000002</v>
      </c>
      <c r="Q2211" s="26">
        <f>P2211/N2211</f>
        <v>1.037123745819398</v>
      </c>
      <c r="R2211" s="258" t="s">
        <v>6897</v>
      </c>
      <c r="S2211" s="25">
        <f>MATCH(R2211,'Category 2'!$A:$A,0)</f>
        <v>514</v>
      </c>
      <c r="T2211" s="26">
        <f>MATCH($T$2,'Category 2'!$1:$1,0)</f>
        <v>4</v>
      </c>
      <c r="U2211" s="26">
        <f>INDEX('Category 2'!$A$1:$BM$542,'Plant &amp; Machinery'!S2211,'Plant &amp; Machinery'!T2211)</f>
        <v>97.8</v>
      </c>
      <c r="V2211" s="26">
        <f>MATCH($V$2,'Category 2'!$1:$1,0)</f>
        <v>63</v>
      </c>
      <c r="W2211" s="26">
        <f>INDEX('Category 2'!$A$1:$BM$542,'Plant &amp; Machinery'!S2211,'Plant &amp; Machinery'!V2211)</f>
        <v>123.8</v>
      </c>
      <c r="X2211" s="26">
        <f>W2211/U2211</f>
        <v>1.2658486707566463</v>
      </c>
      <c r="Y2211" s="113" t="s">
        <v>4097</v>
      </c>
      <c r="Z2211" s="173">
        <f>MATCH(Y2211,'Category 3'!$A:$A,0)</f>
        <v>715</v>
      </c>
      <c r="AA2211" s="173">
        <f>MATCH($AA$2,'Category 3'!$1:$1,0)</f>
        <v>4</v>
      </c>
      <c r="AB2211" s="173">
        <f>INDEX('Category 3'!$1:$1048576,'Plant &amp; Machinery'!Z2211,'Plant &amp; Machinery'!AA2211)</f>
        <v>99.8</v>
      </c>
      <c r="AC2211" s="173">
        <f>MATCH($AC$2,'Category 3'!$1:$1,0)</f>
        <v>90</v>
      </c>
      <c r="AD2211" s="173">
        <f>INDEX('Category 3'!$1:$1048576,'Plant &amp; Machinery'!Z2211,'Plant &amp; Machinery'!AC2211)</f>
        <v>125.4</v>
      </c>
      <c r="AE2211" s="173">
        <f>AD2211/AB2211</f>
        <v>1.2565130260521042</v>
      </c>
      <c r="AF2211" s="46" t="s">
        <v>2696</v>
      </c>
      <c r="AG2211" s="170">
        <f>MATCH(AF2211,'Category 4'!$A:$A,0)</f>
        <v>673</v>
      </c>
      <c r="AH2211" s="170">
        <f>MATCH($AH$2,'Category 4'!$1:$1,0)</f>
        <v>4</v>
      </c>
      <c r="AI2211" s="170">
        <f>INDEX('Category 4'!$1:$1048576,'Plant &amp; Machinery'!AG2211,'Plant &amp; Machinery'!AH2211)</f>
        <v>100.2</v>
      </c>
      <c r="AJ2211" s="170">
        <f>MATCH($AJ$2,'Category 4'!$1:$1,0)</f>
        <v>124</v>
      </c>
      <c r="AK2211" s="175">
        <f>INDEX('Category 4'!$1:$1048576,'Plant &amp; Machinery'!AG2211,'Plant &amp; Machinery'!AJ2211)</f>
        <v>104.4</v>
      </c>
      <c r="AL2211" s="176">
        <f>AK2211/AI2211</f>
        <v>1.0419161676646707</v>
      </c>
      <c r="AM2211" s="25">
        <v>3</v>
      </c>
      <c r="AN2211" s="177">
        <v>0.1</v>
      </c>
      <c r="AO2211" s="27">
        <f>(1-AN2211)/AM2211</f>
        <v>0.3</v>
      </c>
      <c r="AP2211" s="39">
        <v>5752.27</v>
      </c>
      <c r="AQ2211" s="180">
        <f>(AL2211*AE2211*X2211*Q2211)-1</f>
        <v>0.71874774014064169</v>
      </c>
      <c r="AR2211" s="181">
        <f>AP2211*(1+AQ2211)</f>
        <v>9886.7010631788089</v>
      </c>
      <c r="AS2211" s="181">
        <f>AR2211*AO2211*J2211</f>
        <v>73021.526269128153</v>
      </c>
      <c r="AT2211" s="181">
        <f>MAX(AR2211-AS2211,0)</f>
        <v>0</v>
      </c>
      <c r="AU2211" s="182">
        <v>0.35</v>
      </c>
      <c r="AV2211" s="181">
        <f>IF(AT2211&gt;AR2211*AN2211,AT2211*(1-AU2211),AR2211*AN2211)</f>
        <v>988.67010631788094</v>
      </c>
      <c r="AW2211" s="274"/>
    </row>
    <row r="2212" spans="2:49" x14ac:dyDescent="0.2">
      <c r="B2212" s="25">
        <v>2209</v>
      </c>
      <c r="C2212" s="227">
        <v>0</v>
      </c>
      <c r="D2212" s="25" t="s">
        <v>495</v>
      </c>
      <c r="E2212" s="25" t="s">
        <v>1002</v>
      </c>
      <c r="F2212" s="41" t="s">
        <v>1071</v>
      </c>
      <c r="G2212" s="281">
        <v>35723</v>
      </c>
      <c r="H2212" s="24">
        <f>DATE(YEAR(G2212),MONTH(G2212),DAY(1))</f>
        <v>35704</v>
      </c>
      <c r="I2212" s="24">
        <v>44715</v>
      </c>
      <c r="J2212" s="26">
        <f>YEARFRAC(G2212,$J$2)</f>
        <v>24.619444444444444</v>
      </c>
      <c r="K2212" s="213" t="s">
        <v>6350</v>
      </c>
      <c r="L2212" s="26">
        <f>MATCH(K2212,'Category 1'!$A:$A,0)</f>
        <v>482</v>
      </c>
      <c r="M2212" s="26">
        <f>MATCH(H2212,'Category 1'!$1:$1,0)</f>
        <v>189</v>
      </c>
      <c r="N2212" s="26">
        <f>INDEX('Category 1'!$1:$1048576,'Plant &amp; Machinery'!L2212,'Plant &amp; Machinery'!M2212)</f>
        <v>299</v>
      </c>
      <c r="O2212" s="26">
        <f>MATCH($O$2,'Category 1'!$1:$1,0)</f>
        <v>215</v>
      </c>
      <c r="P2212" s="26">
        <f>INDEX('Category 1'!$A$1:$HG$566,'Plant &amp; Machinery'!L2212,'Plant &amp; Machinery'!O2212)</f>
        <v>310.10000000000002</v>
      </c>
      <c r="Q2212" s="26">
        <f>P2212/N2212</f>
        <v>1.037123745819398</v>
      </c>
      <c r="R2212" s="258" t="s">
        <v>6897</v>
      </c>
      <c r="S2212" s="25">
        <f>MATCH(R2212,'Category 2'!$A:$A,0)</f>
        <v>514</v>
      </c>
      <c r="T2212" s="26">
        <f>MATCH($T$2,'Category 2'!$1:$1,0)</f>
        <v>4</v>
      </c>
      <c r="U2212" s="26">
        <f>INDEX('Category 2'!$A$1:$BM$542,'Plant &amp; Machinery'!S2212,'Plant &amp; Machinery'!T2212)</f>
        <v>97.8</v>
      </c>
      <c r="V2212" s="26">
        <f>MATCH($V$2,'Category 2'!$1:$1,0)</f>
        <v>63</v>
      </c>
      <c r="W2212" s="26">
        <f>INDEX('Category 2'!$A$1:$BM$542,'Plant &amp; Machinery'!S2212,'Plant &amp; Machinery'!V2212)</f>
        <v>123.8</v>
      </c>
      <c r="X2212" s="26">
        <f>W2212/U2212</f>
        <v>1.2658486707566463</v>
      </c>
      <c r="Y2212" s="113" t="s">
        <v>4097</v>
      </c>
      <c r="Z2212" s="173">
        <f>MATCH(Y2212,'Category 3'!$A:$A,0)</f>
        <v>715</v>
      </c>
      <c r="AA2212" s="173">
        <f>MATCH($AA$2,'Category 3'!$1:$1,0)</f>
        <v>4</v>
      </c>
      <c r="AB2212" s="173">
        <f>INDEX('Category 3'!$1:$1048576,'Plant &amp; Machinery'!Z2212,'Plant &amp; Machinery'!AA2212)</f>
        <v>99.8</v>
      </c>
      <c r="AC2212" s="173">
        <f>MATCH($AC$2,'Category 3'!$1:$1,0)</f>
        <v>90</v>
      </c>
      <c r="AD2212" s="173">
        <f>INDEX('Category 3'!$1:$1048576,'Plant &amp; Machinery'!Z2212,'Plant &amp; Machinery'!AC2212)</f>
        <v>125.4</v>
      </c>
      <c r="AE2212" s="173">
        <f>AD2212/AB2212</f>
        <v>1.2565130260521042</v>
      </c>
      <c r="AF2212" s="46" t="s">
        <v>2696</v>
      </c>
      <c r="AG2212" s="170">
        <f>MATCH(AF2212,'Category 4'!$A:$A,0)</f>
        <v>673</v>
      </c>
      <c r="AH2212" s="170">
        <f>MATCH($AH$2,'Category 4'!$1:$1,0)</f>
        <v>4</v>
      </c>
      <c r="AI2212" s="170">
        <f>INDEX('Category 4'!$1:$1048576,'Plant &amp; Machinery'!AG2212,'Plant &amp; Machinery'!AH2212)</f>
        <v>100.2</v>
      </c>
      <c r="AJ2212" s="170">
        <f>MATCH($AJ$2,'Category 4'!$1:$1,0)</f>
        <v>124</v>
      </c>
      <c r="AK2212" s="175">
        <f>INDEX('Category 4'!$1:$1048576,'Plant &amp; Machinery'!AG2212,'Plant &amp; Machinery'!AJ2212)</f>
        <v>104.4</v>
      </c>
      <c r="AL2212" s="176">
        <f>AK2212/AI2212</f>
        <v>1.0419161676646707</v>
      </c>
      <c r="AM2212" s="25">
        <v>3</v>
      </c>
      <c r="AN2212" s="177">
        <v>0.1</v>
      </c>
      <c r="AO2212" s="27">
        <f>(1-AN2212)/AM2212</f>
        <v>0.3</v>
      </c>
      <c r="AP2212" s="39">
        <v>5752.27</v>
      </c>
      <c r="AQ2212" s="180">
        <f>(AL2212*AE2212*X2212*Q2212)-1</f>
        <v>0.71874774014064169</v>
      </c>
      <c r="AR2212" s="181">
        <f>AP2212*(1+AQ2212)</f>
        <v>9886.7010631788089</v>
      </c>
      <c r="AS2212" s="181">
        <f>AR2212*AO2212*J2212</f>
        <v>73021.526269128153</v>
      </c>
      <c r="AT2212" s="181">
        <f>MAX(AR2212-AS2212,0)</f>
        <v>0</v>
      </c>
      <c r="AU2212" s="182">
        <v>0.35</v>
      </c>
      <c r="AV2212" s="181">
        <f>IF(AT2212&gt;AR2212*AN2212,AT2212*(1-AU2212),AR2212*AN2212)</f>
        <v>988.67010631788094</v>
      </c>
      <c r="AW2212" s="274"/>
    </row>
    <row r="2213" spans="2:49" x14ac:dyDescent="0.2">
      <c r="B2213" s="25">
        <v>2210</v>
      </c>
      <c r="C2213" s="227">
        <v>0</v>
      </c>
      <c r="D2213" s="25" t="s">
        <v>495</v>
      </c>
      <c r="E2213" s="25" t="s">
        <v>1002</v>
      </c>
      <c r="F2213" s="41" t="s">
        <v>1071</v>
      </c>
      <c r="G2213" s="281">
        <v>35723</v>
      </c>
      <c r="H2213" s="24">
        <f>DATE(YEAR(G2213),MONTH(G2213),DAY(1))</f>
        <v>35704</v>
      </c>
      <c r="I2213" s="24">
        <v>44715</v>
      </c>
      <c r="J2213" s="26">
        <f>YEARFRAC(G2213,$J$2)</f>
        <v>24.619444444444444</v>
      </c>
      <c r="K2213" s="123" t="s">
        <v>6350</v>
      </c>
      <c r="L2213" s="26">
        <f>MATCH(K2213,'Category 1'!$A:$A,0)</f>
        <v>482</v>
      </c>
      <c r="M2213" s="26">
        <f>MATCH(H2213,'Category 1'!$1:$1,0)</f>
        <v>189</v>
      </c>
      <c r="N2213" s="26">
        <f>INDEX('Category 1'!$1:$1048576,'Plant &amp; Machinery'!L2213,'Plant &amp; Machinery'!M2213)</f>
        <v>299</v>
      </c>
      <c r="O2213" s="26">
        <f>MATCH($O$2,'Category 1'!$1:$1,0)</f>
        <v>215</v>
      </c>
      <c r="P2213" s="26">
        <f>INDEX('Category 1'!$A$1:$HG$566,'Plant &amp; Machinery'!L2213,'Plant &amp; Machinery'!O2213)</f>
        <v>310.10000000000002</v>
      </c>
      <c r="Q2213" s="26">
        <f>P2213/N2213</f>
        <v>1.037123745819398</v>
      </c>
      <c r="R2213" s="258" t="s">
        <v>6897</v>
      </c>
      <c r="S2213" s="25">
        <f>MATCH(R2213,'Category 2'!$A:$A,0)</f>
        <v>514</v>
      </c>
      <c r="T2213" s="26">
        <f>MATCH($T$2,'Category 2'!$1:$1,0)</f>
        <v>4</v>
      </c>
      <c r="U2213" s="26">
        <f>INDEX('Category 2'!$A$1:$BM$542,'Plant &amp; Machinery'!S2213,'Plant &amp; Machinery'!T2213)</f>
        <v>97.8</v>
      </c>
      <c r="V2213" s="26">
        <f>MATCH($V$2,'Category 2'!$1:$1,0)</f>
        <v>63</v>
      </c>
      <c r="W2213" s="26">
        <f>INDEX('Category 2'!$A$1:$BM$542,'Plant &amp; Machinery'!S2213,'Plant &amp; Machinery'!V2213)</f>
        <v>123.8</v>
      </c>
      <c r="X2213" s="26">
        <f>W2213/U2213</f>
        <v>1.2658486707566463</v>
      </c>
      <c r="Y2213" s="113" t="s">
        <v>4097</v>
      </c>
      <c r="Z2213" s="173">
        <f>MATCH(Y2213,'Category 3'!$A:$A,0)</f>
        <v>715</v>
      </c>
      <c r="AA2213" s="173">
        <f>MATCH($AA$2,'Category 3'!$1:$1,0)</f>
        <v>4</v>
      </c>
      <c r="AB2213" s="173">
        <f>INDEX('Category 3'!$1:$1048576,'Plant &amp; Machinery'!Z2213,'Plant &amp; Machinery'!AA2213)</f>
        <v>99.8</v>
      </c>
      <c r="AC2213" s="173">
        <f>MATCH($AC$2,'Category 3'!$1:$1,0)</f>
        <v>90</v>
      </c>
      <c r="AD2213" s="173">
        <f>INDEX('Category 3'!$1:$1048576,'Plant &amp; Machinery'!Z2213,'Plant &amp; Machinery'!AC2213)</f>
        <v>125.4</v>
      </c>
      <c r="AE2213" s="173">
        <f>AD2213/AB2213</f>
        <v>1.2565130260521042</v>
      </c>
      <c r="AF2213" s="46" t="s">
        <v>2696</v>
      </c>
      <c r="AG2213" s="170">
        <f>MATCH(AF2213,'Category 4'!$A:$A,0)</f>
        <v>673</v>
      </c>
      <c r="AH2213" s="170">
        <f>MATCH($AH$2,'Category 4'!$1:$1,0)</f>
        <v>4</v>
      </c>
      <c r="AI2213" s="170">
        <f>INDEX('Category 4'!$1:$1048576,'Plant &amp; Machinery'!AG2213,'Plant &amp; Machinery'!AH2213)</f>
        <v>100.2</v>
      </c>
      <c r="AJ2213" s="170">
        <f>MATCH($AJ$2,'Category 4'!$1:$1,0)</f>
        <v>124</v>
      </c>
      <c r="AK2213" s="175">
        <f>INDEX('Category 4'!$1:$1048576,'Plant &amp; Machinery'!AG2213,'Plant &amp; Machinery'!AJ2213)</f>
        <v>104.4</v>
      </c>
      <c r="AL2213" s="176">
        <f>AK2213/AI2213</f>
        <v>1.0419161676646707</v>
      </c>
      <c r="AM2213" s="25">
        <v>3</v>
      </c>
      <c r="AN2213" s="177">
        <v>0.1</v>
      </c>
      <c r="AO2213" s="27">
        <f>(1-AN2213)/AM2213</f>
        <v>0.3</v>
      </c>
      <c r="AP2213" s="39">
        <v>5752.27</v>
      </c>
      <c r="AQ2213" s="180">
        <f>(AL2213*AE2213*X2213*Q2213)-1</f>
        <v>0.71874774014064169</v>
      </c>
      <c r="AR2213" s="181">
        <f>AP2213*(1+AQ2213)</f>
        <v>9886.7010631788089</v>
      </c>
      <c r="AS2213" s="181">
        <f>AR2213*AO2213*J2213</f>
        <v>73021.526269128153</v>
      </c>
      <c r="AT2213" s="181">
        <f>MAX(AR2213-AS2213,0)</f>
        <v>0</v>
      </c>
      <c r="AU2213" s="182">
        <v>0.35</v>
      </c>
      <c r="AV2213" s="181">
        <f>IF(AT2213&gt;AR2213*AN2213,AT2213*(1-AU2213),AR2213*AN2213)</f>
        <v>988.67010631788094</v>
      </c>
      <c r="AW2213" s="274"/>
    </row>
    <row r="2214" spans="2:49" x14ac:dyDescent="0.2">
      <c r="B2214" s="25">
        <v>2211</v>
      </c>
      <c r="C2214" s="227">
        <v>0</v>
      </c>
      <c r="D2214" s="25" t="s">
        <v>495</v>
      </c>
      <c r="E2214" s="25" t="s">
        <v>1002</v>
      </c>
      <c r="F2214" s="41" t="s">
        <v>1071</v>
      </c>
      <c r="G2214" s="281">
        <v>35723</v>
      </c>
      <c r="H2214" s="24">
        <f>DATE(YEAR(G2214),MONTH(G2214),DAY(1))</f>
        <v>35704</v>
      </c>
      <c r="I2214" s="24">
        <v>44715</v>
      </c>
      <c r="J2214" s="26">
        <f>YEARFRAC(G2214,$J$2)</f>
        <v>24.619444444444444</v>
      </c>
      <c r="K2214" s="213" t="s">
        <v>6350</v>
      </c>
      <c r="L2214" s="26">
        <f>MATCH(K2214,'Category 1'!$A:$A,0)</f>
        <v>482</v>
      </c>
      <c r="M2214" s="26">
        <f>MATCH(H2214,'Category 1'!$1:$1,0)</f>
        <v>189</v>
      </c>
      <c r="N2214" s="26">
        <f>INDEX('Category 1'!$1:$1048576,'Plant &amp; Machinery'!L2214,'Plant &amp; Machinery'!M2214)</f>
        <v>299</v>
      </c>
      <c r="O2214" s="26">
        <f>MATCH($O$2,'Category 1'!$1:$1,0)</f>
        <v>215</v>
      </c>
      <c r="P2214" s="26">
        <f>INDEX('Category 1'!$A$1:$HG$566,'Plant &amp; Machinery'!L2214,'Plant &amp; Machinery'!O2214)</f>
        <v>310.10000000000002</v>
      </c>
      <c r="Q2214" s="26">
        <f>P2214/N2214</f>
        <v>1.037123745819398</v>
      </c>
      <c r="R2214" s="258" t="s">
        <v>6897</v>
      </c>
      <c r="S2214" s="25">
        <f>MATCH(R2214,'Category 2'!$A:$A,0)</f>
        <v>514</v>
      </c>
      <c r="T2214" s="26">
        <f>MATCH($T$2,'Category 2'!$1:$1,0)</f>
        <v>4</v>
      </c>
      <c r="U2214" s="26">
        <f>INDEX('Category 2'!$A$1:$BM$542,'Plant &amp; Machinery'!S2214,'Plant &amp; Machinery'!T2214)</f>
        <v>97.8</v>
      </c>
      <c r="V2214" s="26">
        <f>MATCH($V$2,'Category 2'!$1:$1,0)</f>
        <v>63</v>
      </c>
      <c r="W2214" s="26">
        <f>INDEX('Category 2'!$A$1:$BM$542,'Plant &amp; Machinery'!S2214,'Plant &amp; Machinery'!V2214)</f>
        <v>123.8</v>
      </c>
      <c r="X2214" s="26">
        <f>W2214/U2214</f>
        <v>1.2658486707566463</v>
      </c>
      <c r="Y2214" s="113" t="s">
        <v>4097</v>
      </c>
      <c r="Z2214" s="173">
        <f>MATCH(Y2214,'Category 3'!$A:$A,0)</f>
        <v>715</v>
      </c>
      <c r="AA2214" s="173">
        <f>MATCH($AA$2,'Category 3'!$1:$1,0)</f>
        <v>4</v>
      </c>
      <c r="AB2214" s="173">
        <f>INDEX('Category 3'!$1:$1048576,'Plant &amp; Machinery'!Z2214,'Plant &amp; Machinery'!AA2214)</f>
        <v>99.8</v>
      </c>
      <c r="AC2214" s="173">
        <f>MATCH($AC$2,'Category 3'!$1:$1,0)</f>
        <v>90</v>
      </c>
      <c r="AD2214" s="173">
        <f>INDEX('Category 3'!$1:$1048576,'Plant &amp; Machinery'!Z2214,'Plant &amp; Machinery'!AC2214)</f>
        <v>125.4</v>
      </c>
      <c r="AE2214" s="173">
        <f>AD2214/AB2214</f>
        <v>1.2565130260521042</v>
      </c>
      <c r="AF2214" s="46" t="s">
        <v>2696</v>
      </c>
      <c r="AG2214" s="170">
        <f>MATCH(AF2214,'Category 4'!$A:$A,0)</f>
        <v>673</v>
      </c>
      <c r="AH2214" s="170">
        <f>MATCH($AH$2,'Category 4'!$1:$1,0)</f>
        <v>4</v>
      </c>
      <c r="AI2214" s="170">
        <f>INDEX('Category 4'!$1:$1048576,'Plant &amp; Machinery'!AG2214,'Plant &amp; Machinery'!AH2214)</f>
        <v>100.2</v>
      </c>
      <c r="AJ2214" s="170">
        <f>MATCH($AJ$2,'Category 4'!$1:$1,0)</f>
        <v>124</v>
      </c>
      <c r="AK2214" s="175">
        <f>INDEX('Category 4'!$1:$1048576,'Plant &amp; Machinery'!AG2214,'Plant &amp; Machinery'!AJ2214)</f>
        <v>104.4</v>
      </c>
      <c r="AL2214" s="176">
        <f>AK2214/AI2214</f>
        <v>1.0419161676646707</v>
      </c>
      <c r="AM2214" s="25">
        <v>3</v>
      </c>
      <c r="AN2214" s="177">
        <v>0.1</v>
      </c>
      <c r="AO2214" s="27">
        <f>(1-AN2214)/AM2214</f>
        <v>0.3</v>
      </c>
      <c r="AP2214" s="39">
        <v>5752.27</v>
      </c>
      <c r="AQ2214" s="180">
        <f>(AL2214*AE2214*X2214*Q2214)-1</f>
        <v>0.71874774014064169</v>
      </c>
      <c r="AR2214" s="181">
        <f>AP2214*(1+AQ2214)</f>
        <v>9886.7010631788089</v>
      </c>
      <c r="AS2214" s="181">
        <f>AR2214*AO2214*J2214</f>
        <v>73021.526269128153</v>
      </c>
      <c r="AT2214" s="181">
        <f>MAX(AR2214-AS2214,0)</f>
        <v>0</v>
      </c>
      <c r="AU2214" s="182">
        <v>0.35</v>
      </c>
      <c r="AV2214" s="181">
        <f>IF(AT2214&gt;AR2214*AN2214,AT2214*(1-AU2214),AR2214*AN2214)</f>
        <v>988.67010631788094</v>
      </c>
      <c r="AW2214" s="274"/>
    </row>
    <row r="2215" spans="2:49" x14ac:dyDescent="0.2">
      <c r="B2215" s="25">
        <v>2212</v>
      </c>
      <c r="C2215" s="227">
        <v>0</v>
      </c>
      <c r="D2215" s="25" t="s">
        <v>495</v>
      </c>
      <c r="E2215" s="25" t="s">
        <v>1002</v>
      </c>
      <c r="F2215" s="41" t="s">
        <v>1074</v>
      </c>
      <c r="G2215" s="281">
        <v>34976</v>
      </c>
      <c r="H2215" s="24">
        <f>DATE(YEAR(G2215),MONTH(G2215),DAY(1))</f>
        <v>34973</v>
      </c>
      <c r="I2215" s="24">
        <v>44715</v>
      </c>
      <c r="J2215" s="26">
        <f>YEARFRAC(G2215,$J$2)</f>
        <v>26.663888888888888</v>
      </c>
      <c r="K2215" s="213" t="s">
        <v>6350</v>
      </c>
      <c r="L2215" s="26">
        <f>MATCH(K2215,'Category 1'!$A:$A,0)</f>
        <v>482</v>
      </c>
      <c r="M2215" s="26">
        <f>MATCH(H2215,'Category 1'!$1:$1,0)</f>
        <v>165</v>
      </c>
      <c r="N2215" s="26">
        <f>INDEX('Category 1'!$1:$1048576,'Plant &amp; Machinery'!L2215,'Plant &amp; Machinery'!M2215)</f>
        <v>283.39999999999998</v>
      </c>
      <c r="O2215" s="26">
        <f>MATCH($O$2,'Category 1'!$1:$1,0)</f>
        <v>215</v>
      </c>
      <c r="P2215" s="26">
        <f>INDEX('Category 1'!$A$1:$HG$566,'Plant &amp; Machinery'!L2215,'Plant &amp; Machinery'!O2215)</f>
        <v>310.10000000000002</v>
      </c>
      <c r="Q2215" s="26">
        <f>P2215/N2215</f>
        <v>1.0942131263232182</v>
      </c>
      <c r="R2215" s="258" t="s">
        <v>6350</v>
      </c>
      <c r="S2215" s="25">
        <f>MATCH(R2215,'Category 2'!$A:$A,0)</f>
        <v>453</v>
      </c>
      <c r="T2215" s="26">
        <f>MATCH($T$2,'Category 2'!$1:$1,0)</f>
        <v>4</v>
      </c>
      <c r="U2215" s="26">
        <f>INDEX('Category 2'!$A$1:$BM$542,'Plant &amp; Machinery'!S2215,'Plant &amp; Machinery'!T2215)</f>
        <v>116</v>
      </c>
      <c r="V2215" s="26">
        <f>MATCH($V$2,'Category 2'!$1:$1,0)</f>
        <v>63</v>
      </c>
      <c r="W2215" s="26">
        <f>INDEX('Category 2'!$A$1:$BM$542,'Plant &amp; Machinery'!S2215,'Plant &amp; Machinery'!V2215)</f>
        <v>143</v>
      </c>
      <c r="X2215" s="26">
        <f>W2215/U2215</f>
        <v>1.2327586206896552</v>
      </c>
      <c r="Y2215" s="14" t="s">
        <v>3966</v>
      </c>
      <c r="Z2215" s="173">
        <f>MATCH(Y2215,'Category 3'!$A:$A,0)</f>
        <v>642</v>
      </c>
      <c r="AA2215" s="173">
        <f>MATCH($AA$2,'Category 3'!$1:$1,0)</f>
        <v>4</v>
      </c>
      <c r="AB2215" s="173">
        <f>INDEX('Category 3'!$1:$1048576,'Plant &amp; Machinery'!Z2215,'Plant &amp; Machinery'!AA2215)</f>
        <v>100.9</v>
      </c>
      <c r="AC2215" s="173">
        <f>MATCH($AC$2,'Category 3'!$1:$1,0)</f>
        <v>90</v>
      </c>
      <c r="AD2215" s="173">
        <f>INDEX('Category 3'!$1:$1048576,'Plant &amp; Machinery'!Z2215,'Plant &amp; Machinery'!AC2215)</f>
        <v>126.4</v>
      </c>
      <c r="AE2215" s="173">
        <f>AD2215/AB2215</f>
        <v>1.2527254707631319</v>
      </c>
      <c r="AF2215" s="46" t="s">
        <v>2658</v>
      </c>
      <c r="AG2215" s="170">
        <f>MATCH(AF2215,'Category 4'!$A:$A,0)</f>
        <v>654</v>
      </c>
      <c r="AH2215" s="170">
        <f>MATCH($AH$2,'Category 4'!$1:$1,0)</f>
        <v>4</v>
      </c>
      <c r="AI2215" s="170">
        <f>INDEX('Category 4'!$1:$1048576,'Plant &amp; Machinery'!AG2215,'Plant &amp; Machinery'!AH2215)</f>
        <v>94.7</v>
      </c>
      <c r="AJ2215" s="170">
        <f>MATCH($AJ$2,'Category 4'!$1:$1,0)</f>
        <v>124</v>
      </c>
      <c r="AK2215" s="175">
        <f>INDEX('Category 4'!$1:$1048576,'Plant &amp; Machinery'!AG2215,'Plant &amp; Machinery'!AJ2215)</f>
        <v>111.2</v>
      </c>
      <c r="AL2215" s="176">
        <f>AK2215/AI2215</f>
        <v>1.174234424498416</v>
      </c>
      <c r="AM2215" s="25">
        <v>3</v>
      </c>
      <c r="AN2215" s="177">
        <v>0.1</v>
      </c>
      <c r="AO2215" s="27">
        <f>(1-AN2215)/AM2215</f>
        <v>0.3</v>
      </c>
      <c r="AP2215" s="39">
        <v>12362.5</v>
      </c>
      <c r="AQ2215" s="180">
        <f>(AL2215*AE2215*X2215*Q2215)-1</f>
        <v>0.98422393703186506</v>
      </c>
      <c r="AR2215" s="181">
        <f>AP2215*(1+AQ2215)</f>
        <v>24529.96842155643</v>
      </c>
      <c r="AS2215" s="181">
        <f>AR2215*AO2215*J2215</f>
        <v>196219.30573210013</v>
      </c>
      <c r="AT2215" s="181">
        <f>MAX(AR2215-AS2215,0)</f>
        <v>0</v>
      </c>
      <c r="AU2215" s="182">
        <v>0.35</v>
      </c>
      <c r="AV2215" s="181">
        <f>IF(AT2215&gt;AR2215*AN2215,AT2215*(1-AU2215),AR2215*AN2215)</f>
        <v>2452.9968421556432</v>
      </c>
      <c r="AW2215" s="274"/>
    </row>
    <row r="2216" spans="2:49" x14ac:dyDescent="0.2">
      <c r="B2216" s="25">
        <v>2213</v>
      </c>
      <c r="C2216" s="227">
        <v>0</v>
      </c>
      <c r="D2216" s="25" t="s">
        <v>495</v>
      </c>
      <c r="E2216" s="25" t="s">
        <v>1002</v>
      </c>
      <c r="F2216" s="41" t="s">
        <v>1074</v>
      </c>
      <c r="G2216" s="281">
        <v>34976</v>
      </c>
      <c r="H2216" s="24">
        <f>DATE(YEAR(G2216),MONTH(G2216),DAY(1))</f>
        <v>34973</v>
      </c>
      <c r="I2216" s="24">
        <v>44715</v>
      </c>
      <c r="J2216" s="26">
        <f>YEARFRAC(G2216,$J$2)</f>
        <v>26.663888888888888</v>
      </c>
      <c r="K2216" s="213" t="s">
        <v>6350</v>
      </c>
      <c r="L2216" s="26">
        <f>MATCH(K2216,'Category 1'!$A:$A,0)</f>
        <v>482</v>
      </c>
      <c r="M2216" s="26">
        <f>MATCH(H2216,'Category 1'!$1:$1,0)</f>
        <v>165</v>
      </c>
      <c r="N2216" s="26">
        <f>INDEX('Category 1'!$1:$1048576,'Plant &amp; Machinery'!L2216,'Plant &amp; Machinery'!M2216)</f>
        <v>283.39999999999998</v>
      </c>
      <c r="O2216" s="26">
        <f>MATCH($O$2,'Category 1'!$1:$1,0)</f>
        <v>215</v>
      </c>
      <c r="P2216" s="26">
        <f>INDEX('Category 1'!$A$1:$HG$566,'Plant &amp; Machinery'!L2216,'Plant &amp; Machinery'!O2216)</f>
        <v>310.10000000000002</v>
      </c>
      <c r="Q2216" s="26">
        <f>P2216/N2216</f>
        <v>1.0942131263232182</v>
      </c>
      <c r="R2216" s="258" t="s">
        <v>6350</v>
      </c>
      <c r="S2216" s="25">
        <f>MATCH(R2216,'Category 2'!$A:$A,0)</f>
        <v>453</v>
      </c>
      <c r="T2216" s="26">
        <f>MATCH($T$2,'Category 2'!$1:$1,0)</f>
        <v>4</v>
      </c>
      <c r="U2216" s="26">
        <f>INDEX('Category 2'!$A$1:$BM$542,'Plant &amp; Machinery'!S2216,'Plant &amp; Machinery'!T2216)</f>
        <v>116</v>
      </c>
      <c r="V2216" s="26">
        <f>MATCH($V$2,'Category 2'!$1:$1,0)</f>
        <v>63</v>
      </c>
      <c r="W2216" s="26">
        <f>INDEX('Category 2'!$A$1:$BM$542,'Plant &amp; Machinery'!S2216,'Plant &amp; Machinery'!V2216)</f>
        <v>143</v>
      </c>
      <c r="X2216" s="26">
        <f>W2216/U2216</f>
        <v>1.2327586206896552</v>
      </c>
      <c r="Y2216" s="14" t="s">
        <v>3966</v>
      </c>
      <c r="Z2216" s="173">
        <f>MATCH(Y2216,'Category 3'!$A:$A,0)</f>
        <v>642</v>
      </c>
      <c r="AA2216" s="173">
        <f>MATCH($AA$2,'Category 3'!$1:$1,0)</f>
        <v>4</v>
      </c>
      <c r="AB2216" s="173">
        <f>INDEX('Category 3'!$1:$1048576,'Plant &amp; Machinery'!Z2216,'Plant &amp; Machinery'!AA2216)</f>
        <v>100.9</v>
      </c>
      <c r="AC2216" s="173">
        <f>MATCH($AC$2,'Category 3'!$1:$1,0)</f>
        <v>90</v>
      </c>
      <c r="AD2216" s="173">
        <f>INDEX('Category 3'!$1:$1048576,'Plant &amp; Machinery'!Z2216,'Plant &amp; Machinery'!AC2216)</f>
        <v>126.4</v>
      </c>
      <c r="AE2216" s="173">
        <f>AD2216/AB2216</f>
        <v>1.2527254707631319</v>
      </c>
      <c r="AF2216" s="46" t="s">
        <v>2658</v>
      </c>
      <c r="AG2216" s="170">
        <f>MATCH(AF2216,'Category 4'!$A:$A,0)</f>
        <v>654</v>
      </c>
      <c r="AH2216" s="170">
        <f>MATCH($AH$2,'Category 4'!$1:$1,0)</f>
        <v>4</v>
      </c>
      <c r="AI2216" s="170">
        <f>INDEX('Category 4'!$1:$1048576,'Plant &amp; Machinery'!AG2216,'Plant &amp; Machinery'!AH2216)</f>
        <v>94.7</v>
      </c>
      <c r="AJ2216" s="170">
        <f>MATCH($AJ$2,'Category 4'!$1:$1,0)</f>
        <v>124</v>
      </c>
      <c r="AK2216" s="175">
        <f>INDEX('Category 4'!$1:$1048576,'Plant &amp; Machinery'!AG2216,'Plant &amp; Machinery'!AJ2216)</f>
        <v>111.2</v>
      </c>
      <c r="AL2216" s="176">
        <f>AK2216/AI2216</f>
        <v>1.174234424498416</v>
      </c>
      <c r="AM2216" s="25">
        <v>3</v>
      </c>
      <c r="AN2216" s="177">
        <v>0.1</v>
      </c>
      <c r="AO2216" s="27">
        <f>(1-AN2216)/AM2216</f>
        <v>0.3</v>
      </c>
      <c r="AP2216" s="39">
        <v>12362.5</v>
      </c>
      <c r="AQ2216" s="180">
        <f>(AL2216*AE2216*X2216*Q2216)-1</f>
        <v>0.98422393703186506</v>
      </c>
      <c r="AR2216" s="181">
        <f>AP2216*(1+AQ2216)</f>
        <v>24529.96842155643</v>
      </c>
      <c r="AS2216" s="181">
        <f>AR2216*AO2216*J2216</f>
        <v>196219.30573210013</v>
      </c>
      <c r="AT2216" s="181">
        <f>MAX(AR2216-AS2216,0)</f>
        <v>0</v>
      </c>
      <c r="AU2216" s="182">
        <v>0.35</v>
      </c>
      <c r="AV2216" s="181">
        <f>IF(AT2216&gt;AR2216*AN2216,AT2216*(1-AU2216),AR2216*AN2216)</f>
        <v>2452.9968421556432</v>
      </c>
      <c r="AW2216" s="274"/>
    </row>
    <row r="2217" spans="2:49" x14ac:dyDescent="0.2">
      <c r="B2217" s="25">
        <v>2214</v>
      </c>
      <c r="C2217" s="227">
        <v>0</v>
      </c>
      <c r="D2217" s="25" t="s">
        <v>495</v>
      </c>
      <c r="E2217" s="25" t="s">
        <v>1002</v>
      </c>
      <c r="F2217" s="41" t="s">
        <v>1075</v>
      </c>
      <c r="G2217" s="281">
        <v>36116</v>
      </c>
      <c r="H2217" s="24">
        <f>DATE(YEAR(G2217),MONTH(G2217),DAY(1))</f>
        <v>36100</v>
      </c>
      <c r="I2217" s="24">
        <v>44715</v>
      </c>
      <c r="J2217" s="26">
        <f>YEARFRAC(G2217,$J$2)</f>
        <v>23.544444444444444</v>
      </c>
      <c r="K2217" s="123" t="s">
        <v>6381</v>
      </c>
      <c r="L2217" s="26">
        <f>MATCH(K2217,'Category 1'!$A:$A,0)</f>
        <v>518</v>
      </c>
      <c r="M2217" s="26">
        <f>MATCH(H2217,'Category 1'!$1:$1,0)</f>
        <v>202</v>
      </c>
      <c r="N2217" s="26">
        <f>INDEX('Category 1'!$1:$1048576,'Plant &amp; Machinery'!L2217,'Plant &amp; Machinery'!M2217)</f>
        <v>303</v>
      </c>
      <c r="O2217" s="26">
        <f>MATCH($O$2,'Category 1'!$1:$1,0)</f>
        <v>215</v>
      </c>
      <c r="P2217" s="26">
        <f>INDEX('Category 1'!$A$1:$HG$566,'Plant &amp; Machinery'!L2217,'Plant &amp; Machinery'!O2217)</f>
        <v>289.8</v>
      </c>
      <c r="Q2217" s="26">
        <f>P2217/N2217</f>
        <v>0.95643564356435651</v>
      </c>
      <c r="R2217" s="258" t="s">
        <v>6869</v>
      </c>
      <c r="S2217" s="25">
        <f>MATCH(R2217,'Category 2'!$A:$A,0)</f>
        <v>499</v>
      </c>
      <c r="T2217" s="26">
        <f>MATCH($T$2,'Category 2'!$1:$1,0)</f>
        <v>4</v>
      </c>
      <c r="U2217" s="26">
        <f>INDEX('Category 2'!$A$1:$BM$542,'Plant &amp; Machinery'!S2217,'Plant &amp; Machinery'!T2217)</f>
        <v>96.9</v>
      </c>
      <c r="V2217" s="26">
        <f>MATCH($V$2,'Category 2'!$1:$1,0)</f>
        <v>63</v>
      </c>
      <c r="W2217" s="26">
        <f>INDEX('Category 2'!$A$1:$BM$542,'Plant &amp; Machinery'!S2217,'Plant &amp; Machinery'!V2217)</f>
        <v>138.4</v>
      </c>
      <c r="X2217" s="26">
        <f>W2217/U2217</f>
        <v>1.4282765737874097</v>
      </c>
      <c r="Y2217" s="288" t="s">
        <v>4110</v>
      </c>
      <c r="Z2217" s="173">
        <f>MATCH(Y2217,'Category 3'!$A:$A,0)</f>
        <v>722</v>
      </c>
      <c r="AA2217" s="173">
        <f>MATCH($AA$2,'Category 3'!$1:$1,0)</f>
        <v>4</v>
      </c>
      <c r="AB2217" s="173">
        <f>INDEX('Category 3'!$1:$1048576,'Plant &amp; Machinery'!Z2217,'Plant &amp; Machinery'!AA2217)</f>
        <v>102.2</v>
      </c>
      <c r="AC2217" s="173">
        <f>MATCH($AC$2,'Category 3'!$1:$1,0)</f>
        <v>90</v>
      </c>
      <c r="AD2217" s="173">
        <f>INDEX('Category 3'!$1:$1048576,'Plant &amp; Machinery'!Z2217,'Plant &amp; Machinery'!AC2217)</f>
        <v>140</v>
      </c>
      <c r="AE2217" s="173">
        <f>AD2217/AB2217</f>
        <v>1.3698630136986301</v>
      </c>
      <c r="AF2217" s="46" t="s">
        <v>2730</v>
      </c>
      <c r="AG2217" s="170">
        <f>MATCH(AF2217,'Category 4'!$A:$A,0)</f>
        <v>690</v>
      </c>
      <c r="AH2217" s="170">
        <f>MATCH($AH$2,'Category 4'!$1:$1,0)</f>
        <v>4</v>
      </c>
      <c r="AI2217" s="170">
        <f>INDEX('Category 4'!$1:$1048576,'Plant &amp; Machinery'!AG2217,'Plant &amp; Machinery'!AH2217)</f>
        <v>103.2</v>
      </c>
      <c r="AJ2217" s="170">
        <f>MATCH($AJ$2,'Category 4'!$1:$1,0)</f>
        <v>124</v>
      </c>
      <c r="AK2217" s="175">
        <f>INDEX('Category 4'!$1:$1048576,'Plant &amp; Machinery'!AG2217,'Plant &amp; Machinery'!AJ2217)</f>
        <v>151.5</v>
      </c>
      <c r="AL2217" s="176">
        <f>AK2217/AI2217</f>
        <v>1.4680232558139534</v>
      </c>
      <c r="AM2217" s="25">
        <v>3</v>
      </c>
      <c r="AN2217" s="177">
        <v>0.1</v>
      </c>
      <c r="AO2217" s="27">
        <f>(1-AN2217)/AM2217</f>
        <v>0.3</v>
      </c>
      <c r="AP2217" s="39">
        <v>13350</v>
      </c>
      <c r="AQ2217" s="180">
        <f>(AL2217*AE2217*X2217*Q2217)-1</f>
        <v>1.7471232284936242</v>
      </c>
      <c r="AR2217" s="181">
        <f>AP2217*(1+AQ2217)</f>
        <v>36674.095100389881</v>
      </c>
      <c r="AS2217" s="181">
        <f>AR2217*AO2217*J2217</f>
        <v>259041.35839242049</v>
      </c>
      <c r="AT2217" s="181">
        <f>MAX(AR2217-AS2217,0)</f>
        <v>0</v>
      </c>
      <c r="AU2217" s="182">
        <v>0.35</v>
      </c>
      <c r="AV2217" s="181">
        <f>IF(AT2217&gt;AR2217*AN2217,AT2217*(1-AU2217),AR2217*AN2217)</f>
        <v>3667.4095100389882</v>
      </c>
      <c r="AW2217" s="274"/>
    </row>
    <row r="2218" spans="2:49" x14ac:dyDescent="0.2">
      <c r="B2218" s="25">
        <v>2215</v>
      </c>
      <c r="C2218" s="227">
        <v>0</v>
      </c>
      <c r="D2218" s="25" t="s">
        <v>495</v>
      </c>
      <c r="E2218" s="25" t="s">
        <v>1002</v>
      </c>
      <c r="F2218" s="245" t="s">
        <v>1076</v>
      </c>
      <c r="G2218" s="281">
        <v>35451</v>
      </c>
      <c r="H2218" s="24">
        <f>DATE(YEAR(G2218),MONTH(G2218),DAY(1))</f>
        <v>35431</v>
      </c>
      <c r="I2218" s="24">
        <v>44715</v>
      </c>
      <c r="J2218" s="26">
        <f>YEARFRAC(G2218,$J$2)</f>
        <v>25.366666666666667</v>
      </c>
      <c r="K2218" s="45" t="s">
        <v>4244</v>
      </c>
      <c r="L2218" s="26"/>
      <c r="M2218" s="26"/>
      <c r="N2218" s="26"/>
      <c r="O2218" s="26"/>
      <c r="P2218" s="26"/>
      <c r="Q2218" s="26">
        <v>1</v>
      </c>
      <c r="R2218" s="45" t="s">
        <v>4244</v>
      </c>
      <c r="S2218" s="25"/>
      <c r="T2218" s="26"/>
      <c r="U2218" s="26"/>
      <c r="V2218" s="26"/>
      <c r="W2218" s="26"/>
      <c r="X2218" s="26">
        <v>1</v>
      </c>
      <c r="Y2218" s="158" t="s">
        <v>4244</v>
      </c>
      <c r="Z2218" s="173"/>
      <c r="AA2218" s="173"/>
      <c r="AB2218" s="173"/>
      <c r="AC2218" s="173"/>
      <c r="AD2218" s="173"/>
      <c r="AE2218" s="173">
        <v>1</v>
      </c>
      <c r="AF2218" s="45" t="s">
        <v>4244</v>
      </c>
      <c r="AG2218" s="170"/>
      <c r="AH2218" s="170"/>
      <c r="AI2218" s="170"/>
      <c r="AJ2218" s="170"/>
      <c r="AK2218" s="175"/>
      <c r="AL2218" s="176">
        <v>1</v>
      </c>
      <c r="AM2218" s="25">
        <v>1</v>
      </c>
      <c r="AN2218" s="177">
        <v>0.1</v>
      </c>
      <c r="AO2218" s="27">
        <f>(1-AN2218)/AM2218</f>
        <v>0.9</v>
      </c>
      <c r="AP2218" s="39">
        <v>19300</v>
      </c>
      <c r="AQ2218" s="180">
        <f>(AL2218*AE2218*X2218*Q2218)-1</f>
        <v>0</v>
      </c>
      <c r="AR2218" s="181">
        <f>AP2218*(1+AQ2218)</f>
        <v>19300</v>
      </c>
      <c r="AS2218" s="181">
        <f>AR2218*AO2218*J2218</f>
        <v>440619</v>
      </c>
      <c r="AT2218" s="181">
        <f>MAX(AR2218-AS2218,0)</f>
        <v>0</v>
      </c>
      <c r="AU2218" s="182">
        <v>0.35</v>
      </c>
      <c r="AV2218" s="181">
        <v>0</v>
      </c>
      <c r="AW2218" s="274"/>
    </row>
    <row r="2219" spans="2:49" x14ac:dyDescent="0.2">
      <c r="B2219" s="25">
        <v>2216</v>
      </c>
      <c r="C2219" s="227">
        <v>0</v>
      </c>
      <c r="D2219" s="25" t="s">
        <v>495</v>
      </c>
      <c r="E2219" s="25" t="s">
        <v>1002</v>
      </c>
      <c r="F2219" s="41" t="s">
        <v>1077</v>
      </c>
      <c r="G2219" s="281">
        <v>34599</v>
      </c>
      <c r="H2219" s="24">
        <f>DATE(YEAR(G2219),MONTH(G2219),DAY(1))</f>
        <v>34578</v>
      </c>
      <c r="I2219" s="24">
        <v>44715</v>
      </c>
      <c r="J2219" s="26">
        <f>YEARFRAC(G2219,$J$2)</f>
        <v>27.697222222222223</v>
      </c>
      <c r="K2219" s="213" t="s">
        <v>6350</v>
      </c>
      <c r="L2219" s="26">
        <f>MATCH(K2219,'Category 1'!$A:$A,0)</f>
        <v>482</v>
      </c>
      <c r="M2219" s="26">
        <f>MATCH(H2219,'Category 1'!$1:$1,0)</f>
        <v>152</v>
      </c>
      <c r="N2219" s="26">
        <f>INDEX('Category 1'!$1:$1048576,'Plant &amp; Machinery'!L2219,'Plant &amp; Machinery'!M2219)</f>
        <v>261.39999999999998</v>
      </c>
      <c r="O2219" s="26">
        <f>MATCH($O$2,'Category 1'!$1:$1,0)</f>
        <v>215</v>
      </c>
      <c r="P2219" s="26">
        <f>INDEX('Category 1'!$A$1:$HG$566,'Plant &amp; Machinery'!L2219,'Plant &amp; Machinery'!O2219)</f>
        <v>310.10000000000002</v>
      </c>
      <c r="Q2219" s="26">
        <f>P2219/N2219</f>
        <v>1.1863045141545525</v>
      </c>
      <c r="R2219" s="258" t="s">
        <v>6897</v>
      </c>
      <c r="S2219" s="25">
        <f>MATCH(R2219,'Category 2'!$A:$A,0)</f>
        <v>514</v>
      </c>
      <c r="T2219" s="26">
        <f>MATCH($T$2,'Category 2'!$1:$1,0)</f>
        <v>4</v>
      </c>
      <c r="U2219" s="26">
        <f>INDEX('Category 2'!$A$1:$BM$542,'Plant &amp; Machinery'!S2219,'Plant &amp; Machinery'!T2219)</f>
        <v>97.8</v>
      </c>
      <c r="V2219" s="26">
        <f>MATCH($V$2,'Category 2'!$1:$1,0)</f>
        <v>63</v>
      </c>
      <c r="W2219" s="26">
        <f>INDEX('Category 2'!$A$1:$BM$542,'Plant &amp; Machinery'!S2219,'Plant &amp; Machinery'!V2219)</f>
        <v>123.8</v>
      </c>
      <c r="X2219" s="26">
        <f>W2219/U2219</f>
        <v>1.2658486707566463</v>
      </c>
      <c r="Y2219" s="113" t="s">
        <v>4147</v>
      </c>
      <c r="Z2219" s="173">
        <f>MATCH(Y2219,'Category 3'!$A:$A,0)</f>
        <v>741</v>
      </c>
      <c r="AA2219" s="173">
        <f>MATCH($AA$2,'Category 3'!$1:$1,0)</f>
        <v>4</v>
      </c>
      <c r="AB2219" s="173">
        <f>INDEX('Category 3'!$1:$1048576,'Plant &amp; Machinery'!Z2219,'Plant &amp; Machinery'!AA2219)</f>
        <v>99.7</v>
      </c>
      <c r="AC2219" s="173">
        <f>MATCH($AC$2,'Category 3'!$1:$1,0)</f>
        <v>90</v>
      </c>
      <c r="AD2219" s="173">
        <f>INDEX('Category 3'!$1:$1048576,'Plant &amp; Machinery'!Z2219,'Plant &amp; Machinery'!AC2219)</f>
        <v>85.7</v>
      </c>
      <c r="AE2219" s="173">
        <f>AD2219/AB2219</f>
        <v>0.8595787362086259</v>
      </c>
      <c r="AF2219" s="46" t="s">
        <v>2630</v>
      </c>
      <c r="AG2219" s="170">
        <f>MATCH(AF2219,'Category 4'!$A:$A,0)</f>
        <v>640</v>
      </c>
      <c r="AH2219" s="170">
        <f>MATCH($AH$2,'Category 4'!$1:$1,0)</f>
        <v>4</v>
      </c>
      <c r="AI2219" s="170">
        <f>INDEX('Category 4'!$1:$1048576,'Plant &amp; Machinery'!AG2219,'Plant &amp; Machinery'!AH2219)</f>
        <v>103.4</v>
      </c>
      <c r="AJ2219" s="170">
        <f>MATCH($AJ$2,'Category 4'!$1:$1,0)</f>
        <v>124</v>
      </c>
      <c r="AK2219" s="175">
        <f>INDEX('Category 4'!$1:$1048576,'Plant &amp; Machinery'!AG2219,'Plant &amp; Machinery'!AJ2219)</f>
        <v>113</v>
      </c>
      <c r="AL2219" s="176">
        <f>AK2219/AI2219</f>
        <v>1.0928433268858799</v>
      </c>
      <c r="AM2219" s="25">
        <v>3</v>
      </c>
      <c r="AN2219" s="177">
        <v>0.1</v>
      </c>
      <c r="AO2219" s="27">
        <f>(1-AN2219)/AM2219</f>
        <v>0.3</v>
      </c>
      <c r="AP2219" s="39">
        <v>5500</v>
      </c>
      <c r="AQ2219" s="180">
        <f>(AL2219*AE2219*X2219*Q2219)-1</f>
        <v>0.41065736689434851</v>
      </c>
      <c r="AR2219" s="181">
        <f>AP2219*(1+AQ2219)</f>
        <v>7758.6155179189163</v>
      </c>
      <c r="AS2219" s="181">
        <f>AR2219*AO2219*J2219</f>
        <v>64467.62944097459</v>
      </c>
      <c r="AT2219" s="181">
        <f>MAX(AR2219-AS2219,0)</f>
        <v>0</v>
      </c>
      <c r="AU2219" s="182">
        <v>0.35</v>
      </c>
      <c r="AV2219" s="181">
        <f>IF(AT2219&gt;AR2219*AN2219,AT2219*(1-AU2219),AR2219*AN2219)</f>
        <v>775.86155179189166</v>
      </c>
      <c r="AW2219" s="274"/>
    </row>
    <row r="2220" spans="2:49" x14ac:dyDescent="0.2">
      <c r="B2220" s="25">
        <v>2217</v>
      </c>
      <c r="C2220" s="227">
        <v>0</v>
      </c>
      <c r="D2220" s="25" t="s">
        <v>495</v>
      </c>
      <c r="E2220" s="25" t="s">
        <v>1002</v>
      </c>
      <c r="F2220" s="41" t="s">
        <v>1078</v>
      </c>
      <c r="G2220" s="281">
        <v>34424</v>
      </c>
      <c r="H2220" s="24">
        <f>DATE(YEAR(G2220),MONTH(G2220),DAY(1))</f>
        <v>34394</v>
      </c>
      <c r="I2220" s="24">
        <v>44715</v>
      </c>
      <c r="J2220" s="26">
        <f>YEARFRAC(G2220,$J$2)</f>
        <v>28.175000000000001</v>
      </c>
      <c r="K2220" s="213" t="s">
        <v>6350</v>
      </c>
      <c r="L2220" s="26">
        <f>MATCH(K2220,'Category 1'!$A:$A,0)</f>
        <v>482</v>
      </c>
      <c r="M2220" s="26">
        <f>MATCH(H2220,'Category 1'!$1:$1,0)</f>
        <v>146</v>
      </c>
      <c r="N2220" s="26">
        <f>INDEX('Category 1'!$1:$1048576,'Plant &amp; Machinery'!L2220,'Plant &amp; Machinery'!M2220)</f>
        <v>244.3</v>
      </c>
      <c r="O2220" s="26">
        <f>MATCH($O$2,'Category 1'!$1:$1,0)</f>
        <v>215</v>
      </c>
      <c r="P2220" s="26">
        <f>INDEX('Category 1'!$A$1:$HG$566,'Plant &amp; Machinery'!L2220,'Plant &amp; Machinery'!O2220)</f>
        <v>310.10000000000002</v>
      </c>
      <c r="Q2220" s="26">
        <f>P2220/N2220</f>
        <v>1.2693409742120345</v>
      </c>
      <c r="R2220" s="258" t="s">
        <v>6350</v>
      </c>
      <c r="S2220" s="25">
        <f>MATCH(R2220,'Category 2'!$A:$A,0)</f>
        <v>453</v>
      </c>
      <c r="T2220" s="26">
        <f>MATCH($T$2,'Category 2'!$1:$1,0)</f>
        <v>4</v>
      </c>
      <c r="U2220" s="26">
        <f>INDEX('Category 2'!$A$1:$BM$542,'Plant &amp; Machinery'!S2220,'Plant &amp; Machinery'!T2220)</f>
        <v>116</v>
      </c>
      <c r="V2220" s="26">
        <f>MATCH($V$2,'Category 2'!$1:$1,0)</f>
        <v>63</v>
      </c>
      <c r="W2220" s="26">
        <f>INDEX('Category 2'!$A$1:$BM$542,'Plant &amp; Machinery'!S2220,'Plant &amp; Machinery'!V2220)</f>
        <v>143</v>
      </c>
      <c r="X2220" s="26">
        <f>W2220/U2220</f>
        <v>1.2327586206896552</v>
      </c>
      <c r="Y2220" s="113" t="s">
        <v>3930</v>
      </c>
      <c r="Z2220" s="173">
        <f>MATCH(Y2220,'Category 3'!$A:$A,0)</f>
        <v>623</v>
      </c>
      <c r="AA2220" s="173">
        <f>MATCH($AA$2,'Category 3'!$1:$1,0)</f>
        <v>4</v>
      </c>
      <c r="AB2220" s="173">
        <f>INDEX('Category 3'!$1:$1048576,'Plant &amp; Machinery'!Z2220,'Plant &amp; Machinery'!AA2220)</f>
        <v>101.5</v>
      </c>
      <c r="AC2220" s="173">
        <f>MATCH($AC$2,'Category 3'!$1:$1,0)</f>
        <v>90</v>
      </c>
      <c r="AD2220" s="173">
        <f>INDEX('Category 3'!$1:$1048576,'Plant &amp; Machinery'!Z2220,'Plant &amp; Machinery'!AC2220)</f>
        <v>139.80000000000001</v>
      </c>
      <c r="AE2220" s="173">
        <f>AD2220/AB2220</f>
        <v>1.3773399014778327</v>
      </c>
      <c r="AF2220" s="46" t="s">
        <v>2578</v>
      </c>
      <c r="AG2220" s="170">
        <f>MATCH(AF2220,'Category 4'!$A:$A,0)</f>
        <v>614</v>
      </c>
      <c r="AH2220" s="170">
        <f>MATCH($AH$2,'Category 4'!$1:$1,0)</f>
        <v>4</v>
      </c>
      <c r="AI2220" s="170">
        <f>INDEX('Category 4'!$1:$1048576,'Plant &amp; Machinery'!AG2220,'Plant &amp; Machinery'!AH2220)</f>
        <v>101.8</v>
      </c>
      <c r="AJ2220" s="170">
        <f>MATCH($AJ$2,'Category 4'!$1:$1,0)</f>
        <v>124</v>
      </c>
      <c r="AK2220" s="175">
        <f>INDEX('Category 4'!$1:$1048576,'Plant &amp; Machinery'!AG2220,'Plant &amp; Machinery'!AJ2220)</f>
        <v>168.2</v>
      </c>
      <c r="AL2220" s="176">
        <f>AK2220/AI2220</f>
        <v>1.6522593320235757</v>
      </c>
      <c r="AM2220" s="25">
        <v>3</v>
      </c>
      <c r="AN2220" s="177">
        <v>0.1</v>
      </c>
      <c r="AO2220" s="27">
        <f>(1-AN2220)/AM2220</f>
        <v>0.3</v>
      </c>
      <c r="AP2220" s="39">
        <v>3152.87</v>
      </c>
      <c r="AQ2220" s="180">
        <f>(AL2220*AE2220*X2220*Q2220)-1</f>
        <v>2.5610304731774449</v>
      </c>
      <c r="AR2220" s="181">
        <f>AP2220*(1+AQ2220)</f>
        <v>11227.46614796697</v>
      </c>
      <c r="AS2220" s="181">
        <f>AR2220*AO2220*J2220</f>
        <v>94900.157615690812</v>
      </c>
      <c r="AT2220" s="181">
        <f>MAX(AR2220-AS2220,0)</f>
        <v>0</v>
      </c>
      <c r="AU2220" s="182">
        <v>0.35</v>
      </c>
      <c r="AV2220" s="181">
        <f>IF(AT2220&gt;AR2220*AN2220,AT2220*(1-AU2220),AR2220*AN2220)</f>
        <v>1122.746614796697</v>
      </c>
      <c r="AW2220" s="274"/>
    </row>
    <row r="2221" spans="2:49" x14ac:dyDescent="0.2">
      <c r="B2221" s="25">
        <v>2218</v>
      </c>
      <c r="C2221" s="227">
        <v>0</v>
      </c>
      <c r="D2221" s="25" t="s">
        <v>495</v>
      </c>
      <c r="E2221" s="25" t="s">
        <v>1002</v>
      </c>
      <c r="F2221" s="41" t="s">
        <v>1079</v>
      </c>
      <c r="G2221" s="281">
        <v>34424</v>
      </c>
      <c r="H2221" s="24">
        <f>DATE(YEAR(G2221),MONTH(G2221),DAY(1))</f>
        <v>34394</v>
      </c>
      <c r="I2221" s="24">
        <v>44715</v>
      </c>
      <c r="J2221" s="26">
        <f>YEARFRAC(G2221,$J$2)</f>
        <v>28.175000000000001</v>
      </c>
      <c r="K2221" s="213" t="s">
        <v>6350</v>
      </c>
      <c r="L2221" s="26">
        <f>MATCH(K2221,'Category 1'!$A:$A,0)</f>
        <v>482</v>
      </c>
      <c r="M2221" s="26">
        <f>MATCH(H2221,'Category 1'!$1:$1,0)</f>
        <v>146</v>
      </c>
      <c r="N2221" s="26">
        <f>INDEX('Category 1'!$1:$1048576,'Plant &amp; Machinery'!L2221,'Plant &amp; Machinery'!M2221)</f>
        <v>244.3</v>
      </c>
      <c r="O2221" s="26">
        <f>MATCH($O$2,'Category 1'!$1:$1,0)</f>
        <v>215</v>
      </c>
      <c r="P2221" s="26">
        <f>INDEX('Category 1'!$A$1:$HG$566,'Plant &amp; Machinery'!L2221,'Plant &amp; Machinery'!O2221)</f>
        <v>310.10000000000002</v>
      </c>
      <c r="Q2221" s="26">
        <f>P2221/N2221</f>
        <v>1.2693409742120345</v>
      </c>
      <c r="R2221" s="258" t="s">
        <v>6350</v>
      </c>
      <c r="S2221" s="25">
        <f>MATCH(R2221,'Category 2'!$A:$A,0)</f>
        <v>453</v>
      </c>
      <c r="T2221" s="26">
        <f>MATCH($T$2,'Category 2'!$1:$1,0)</f>
        <v>4</v>
      </c>
      <c r="U2221" s="26">
        <f>INDEX('Category 2'!$A$1:$BM$542,'Plant &amp; Machinery'!S2221,'Plant &amp; Machinery'!T2221)</f>
        <v>116</v>
      </c>
      <c r="V2221" s="26">
        <f>MATCH($V$2,'Category 2'!$1:$1,0)</f>
        <v>63</v>
      </c>
      <c r="W2221" s="26">
        <f>INDEX('Category 2'!$A$1:$BM$542,'Plant &amp; Machinery'!S2221,'Plant &amp; Machinery'!V2221)</f>
        <v>143</v>
      </c>
      <c r="X2221" s="26">
        <f>W2221/U2221</f>
        <v>1.2327586206896552</v>
      </c>
      <c r="Y2221" s="113" t="s">
        <v>3930</v>
      </c>
      <c r="Z2221" s="173">
        <f>MATCH(Y2221,'Category 3'!$A:$A,0)</f>
        <v>623</v>
      </c>
      <c r="AA2221" s="173">
        <f>MATCH($AA$2,'Category 3'!$1:$1,0)</f>
        <v>4</v>
      </c>
      <c r="AB2221" s="173">
        <f>INDEX('Category 3'!$1:$1048576,'Plant &amp; Machinery'!Z2221,'Plant &amp; Machinery'!AA2221)</f>
        <v>101.5</v>
      </c>
      <c r="AC2221" s="173">
        <f>MATCH($AC$2,'Category 3'!$1:$1,0)</f>
        <v>90</v>
      </c>
      <c r="AD2221" s="173">
        <f>INDEX('Category 3'!$1:$1048576,'Plant &amp; Machinery'!Z2221,'Plant &amp; Machinery'!AC2221)</f>
        <v>139.80000000000001</v>
      </c>
      <c r="AE2221" s="173">
        <f>AD2221/AB2221</f>
        <v>1.3773399014778327</v>
      </c>
      <c r="AF2221" s="46" t="s">
        <v>2578</v>
      </c>
      <c r="AG2221" s="170">
        <f>MATCH(AF2221,'Category 4'!$A:$A,0)</f>
        <v>614</v>
      </c>
      <c r="AH2221" s="170">
        <f>MATCH($AH$2,'Category 4'!$1:$1,0)</f>
        <v>4</v>
      </c>
      <c r="AI2221" s="170">
        <f>INDEX('Category 4'!$1:$1048576,'Plant &amp; Machinery'!AG2221,'Plant &amp; Machinery'!AH2221)</f>
        <v>101.8</v>
      </c>
      <c r="AJ2221" s="170">
        <f>MATCH($AJ$2,'Category 4'!$1:$1,0)</f>
        <v>124</v>
      </c>
      <c r="AK2221" s="175">
        <f>INDEX('Category 4'!$1:$1048576,'Plant &amp; Machinery'!AG2221,'Plant &amp; Machinery'!AJ2221)</f>
        <v>168.2</v>
      </c>
      <c r="AL2221" s="176">
        <f>AK2221/AI2221</f>
        <v>1.6522593320235757</v>
      </c>
      <c r="AM2221" s="25">
        <v>3</v>
      </c>
      <c r="AN2221" s="177">
        <v>0.1</v>
      </c>
      <c r="AO2221" s="27">
        <f>(1-AN2221)/AM2221</f>
        <v>0.3</v>
      </c>
      <c r="AP2221" s="39">
        <v>3152.87</v>
      </c>
      <c r="AQ2221" s="180">
        <f>(AL2221*AE2221*X2221*Q2221)-1</f>
        <v>2.5610304731774449</v>
      </c>
      <c r="AR2221" s="181">
        <f>AP2221*(1+AQ2221)</f>
        <v>11227.46614796697</v>
      </c>
      <c r="AS2221" s="181">
        <f>AR2221*AO2221*J2221</f>
        <v>94900.157615690812</v>
      </c>
      <c r="AT2221" s="181">
        <f>MAX(AR2221-AS2221,0)</f>
        <v>0</v>
      </c>
      <c r="AU2221" s="182">
        <v>0.35</v>
      </c>
      <c r="AV2221" s="181">
        <f>IF(AT2221&gt;AR2221*AN2221,AT2221*(1-AU2221),AR2221*AN2221)</f>
        <v>1122.746614796697</v>
      </c>
      <c r="AW2221" s="274"/>
    </row>
    <row r="2222" spans="2:49" x14ac:dyDescent="0.2">
      <c r="B2222" s="25">
        <v>2219</v>
      </c>
      <c r="C2222" s="227">
        <v>0</v>
      </c>
      <c r="D2222" s="25" t="s">
        <v>495</v>
      </c>
      <c r="E2222" s="25" t="s">
        <v>1002</v>
      </c>
      <c r="F2222" s="41" t="s">
        <v>1080</v>
      </c>
      <c r="G2222" s="281">
        <v>34424</v>
      </c>
      <c r="H2222" s="24">
        <f>DATE(YEAR(G2222),MONTH(G2222),DAY(1))</f>
        <v>34394</v>
      </c>
      <c r="I2222" s="24">
        <v>44715</v>
      </c>
      <c r="J2222" s="26">
        <f>YEARFRAC(G2222,$J$2)</f>
        <v>28.175000000000001</v>
      </c>
      <c r="K2222" s="213" t="s">
        <v>6350</v>
      </c>
      <c r="L2222" s="26">
        <f>MATCH(K2222,'Category 1'!$A:$A,0)</f>
        <v>482</v>
      </c>
      <c r="M2222" s="26">
        <f>MATCH(H2222,'Category 1'!$1:$1,0)</f>
        <v>146</v>
      </c>
      <c r="N2222" s="26">
        <f>INDEX('Category 1'!$1:$1048576,'Plant &amp; Machinery'!L2222,'Plant &amp; Machinery'!M2222)</f>
        <v>244.3</v>
      </c>
      <c r="O2222" s="26">
        <f>MATCH($O$2,'Category 1'!$1:$1,0)</f>
        <v>215</v>
      </c>
      <c r="P2222" s="26">
        <f>INDEX('Category 1'!$A$1:$HG$566,'Plant &amp; Machinery'!L2222,'Plant &amp; Machinery'!O2222)</f>
        <v>310.10000000000002</v>
      </c>
      <c r="Q2222" s="26">
        <f>P2222/N2222</f>
        <v>1.2693409742120345</v>
      </c>
      <c r="R2222" s="258" t="s">
        <v>6350</v>
      </c>
      <c r="S2222" s="25">
        <f>MATCH(R2222,'Category 2'!$A:$A,0)</f>
        <v>453</v>
      </c>
      <c r="T2222" s="26">
        <f>MATCH($T$2,'Category 2'!$1:$1,0)</f>
        <v>4</v>
      </c>
      <c r="U2222" s="26">
        <f>INDEX('Category 2'!$A$1:$BM$542,'Plant &amp; Machinery'!S2222,'Plant &amp; Machinery'!T2222)</f>
        <v>116</v>
      </c>
      <c r="V2222" s="26">
        <f>MATCH($V$2,'Category 2'!$1:$1,0)</f>
        <v>63</v>
      </c>
      <c r="W2222" s="26">
        <f>INDEX('Category 2'!$A$1:$BM$542,'Plant &amp; Machinery'!S2222,'Plant &amp; Machinery'!V2222)</f>
        <v>143</v>
      </c>
      <c r="X2222" s="26">
        <f>W2222/U2222</f>
        <v>1.2327586206896552</v>
      </c>
      <c r="Y2222" s="113" t="s">
        <v>3930</v>
      </c>
      <c r="Z2222" s="173">
        <f>MATCH(Y2222,'Category 3'!$A:$A,0)</f>
        <v>623</v>
      </c>
      <c r="AA2222" s="173">
        <f>MATCH($AA$2,'Category 3'!$1:$1,0)</f>
        <v>4</v>
      </c>
      <c r="AB2222" s="173">
        <f>INDEX('Category 3'!$1:$1048576,'Plant &amp; Machinery'!Z2222,'Plant &amp; Machinery'!AA2222)</f>
        <v>101.5</v>
      </c>
      <c r="AC2222" s="173">
        <f>MATCH($AC$2,'Category 3'!$1:$1,0)</f>
        <v>90</v>
      </c>
      <c r="AD2222" s="173">
        <f>INDEX('Category 3'!$1:$1048576,'Plant &amp; Machinery'!Z2222,'Plant &amp; Machinery'!AC2222)</f>
        <v>139.80000000000001</v>
      </c>
      <c r="AE2222" s="173">
        <f>AD2222/AB2222</f>
        <v>1.3773399014778327</v>
      </c>
      <c r="AF2222" s="46" t="s">
        <v>2578</v>
      </c>
      <c r="AG2222" s="170">
        <f>MATCH(AF2222,'Category 4'!$A:$A,0)</f>
        <v>614</v>
      </c>
      <c r="AH2222" s="170">
        <f>MATCH($AH$2,'Category 4'!$1:$1,0)</f>
        <v>4</v>
      </c>
      <c r="AI2222" s="170">
        <f>INDEX('Category 4'!$1:$1048576,'Plant &amp; Machinery'!AG2222,'Plant &amp; Machinery'!AH2222)</f>
        <v>101.8</v>
      </c>
      <c r="AJ2222" s="170">
        <f>MATCH($AJ$2,'Category 4'!$1:$1,0)</f>
        <v>124</v>
      </c>
      <c r="AK2222" s="175">
        <f>INDEX('Category 4'!$1:$1048576,'Plant &amp; Machinery'!AG2222,'Plant &amp; Machinery'!AJ2222)</f>
        <v>168.2</v>
      </c>
      <c r="AL2222" s="176">
        <f>AK2222/AI2222</f>
        <v>1.6522593320235757</v>
      </c>
      <c r="AM2222" s="25">
        <v>3</v>
      </c>
      <c r="AN2222" s="177">
        <v>0.1</v>
      </c>
      <c r="AO2222" s="27">
        <f>(1-AN2222)/AM2222</f>
        <v>0.3</v>
      </c>
      <c r="AP2222" s="39">
        <v>3152.87</v>
      </c>
      <c r="AQ2222" s="180">
        <f>(AL2222*AE2222*X2222*Q2222)-1</f>
        <v>2.5610304731774449</v>
      </c>
      <c r="AR2222" s="181">
        <f>AP2222*(1+AQ2222)</f>
        <v>11227.46614796697</v>
      </c>
      <c r="AS2222" s="181">
        <f>AR2222*AO2222*J2222</f>
        <v>94900.157615690812</v>
      </c>
      <c r="AT2222" s="181">
        <f>MAX(AR2222-AS2222,0)</f>
        <v>0</v>
      </c>
      <c r="AU2222" s="182">
        <v>0.35</v>
      </c>
      <c r="AV2222" s="181">
        <f>IF(AT2222&gt;AR2222*AN2222,AT2222*(1-AU2222),AR2222*AN2222)</f>
        <v>1122.746614796697</v>
      </c>
      <c r="AW2222" s="274"/>
    </row>
    <row r="2223" spans="2:49" x14ac:dyDescent="0.2">
      <c r="B2223" s="25">
        <v>2220</v>
      </c>
      <c r="C2223" s="227">
        <v>0</v>
      </c>
      <c r="D2223" s="25" t="s">
        <v>495</v>
      </c>
      <c r="E2223" s="25" t="s">
        <v>1002</v>
      </c>
      <c r="F2223" s="41" t="s">
        <v>1081</v>
      </c>
      <c r="G2223" s="281">
        <v>34424</v>
      </c>
      <c r="H2223" s="24">
        <f>DATE(YEAR(G2223),MONTH(G2223),DAY(1))</f>
        <v>34394</v>
      </c>
      <c r="I2223" s="24">
        <v>44715</v>
      </c>
      <c r="J2223" s="26">
        <f>YEARFRAC(G2223,$J$2)</f>
        <v>28.175000000000001</v>
      </c>
      <c r="K2223" s="213" t="s">
        <v>6350</v>
      </c>
      <c r="L2223" s="26">
        <f>MATCH(K2223,'Category 1'!$A:$A,0)</f>
        <v>482</v>
      </c>
      <c r="M2223" s="26">
        <f>MATCH(H2223,'Category 1'!$1:$1,0)</f>
        <v>146</v>
      </c>
      <c r="N2223" s="26">
        <f>INDEX('Category 1'!$1:$1048576,'Plant &amp; Machinery'!L2223,'Plant &amp; Machinery'!M2223)</f>
        <v>244.3</v>
      </c>
      <c r="O2223" s="26">
        <f>MATCH($O$2,'Category 1'!$1:$1,0)</f>
        <v>215</v>
      </c>
      <c r="P2223" s="26">
        <f>INDEX('Category 1'!$A$1:$HG$566,'Plant &amp; Machinery'!L2223,'Plant &amp; Machinery'!O2223)</f>
        <v>310.10000000000002</v>
      </c>
      <c r="Q2223" s="26">
        <f>P2223/N2223</f>
        <v>1.2693409742120345</v>
      </c>
      <c r="R2223" s="258" t="s">
        <v>6350</v>
      </c>
      <c r="S2223" s="25">
        <f>MATCH(R2223,'Category 2'!$A:$A,0)</f>
        <v>453</v>
      </c>
      <c r="T2223" s="26">
        <f>MATCH($T$2,'Category 2'!$1:$1,0)</f>
        <v>4</v>
      </c>
      <c r="U2223" s="26">
        <f>INDEX('Category 2'!$A$1:$BM$542,'Plant &amp; Machinery'!S2223,'Plant &amp; Machinery'!T2223)</f>
        <v>116</v>
      </c>
      <c r="V2223" s="26">
        <f>MATCH($V$2,'Category 2'!$1:$1,0)</f>
        <v>63</v>
      </c>
      <c r="W2223" s="26">
        <f>INDEX('Category 2'!$A$1:$BM$542,'Plant &amp; Machinery'!S2223,'Plant &amp; Machinery'!V2223)</f>
        <v>143</v>
      </c>
      <c r="X2223" s="26">
        <f>W2223/U2223</f>
        <v>1.2327586206896552</v>
      </c>
      <c r="Y2223" s="113" t="s">
        <v>3930</v>
      </c>
      <c r="Z2223" s="173">
        <f>MATCH(Y2223,'Category 3'!$A:$A,0)</f>
        <v>623</v>
      </c>
      <c r="AA2223" s="173">
        <f>MATCH($AA$2,'Category 3'!$1:$1,0)</f>
        <v>4</v>
      </c>
      <c r="AB2223" s="173">
        <f>INDEX('Category 3'!$1:$1048576,'Plant &amp; Machinery'!Z2223,'Plant &amp; Machinery'!AA2223)</f>
        <v>101.5</v>
      </c>
      <c r="AC2223" s="173">
        <f>MATCH($AC$2,'Category 3'!$1:$1,0)</f>
        <v>90</v>
      </c>
      <c r="AD2223" s="173">
        <f>INDEX('Category 3'!$1:$1048576,'Plant &amp; Machinery'!Z2223,'Plant &amp; Machinery'!AC2223)</f>
        <v>139.80000000000001</v>
      </c>
      <c r="AE2223" s="173">
        <f>AD2223/AB2223</f>
        <v>1.3773399014778327</v>
      </c>
      <c r="AF2223" s="46" t="s">
        <v>2578</v>
      </c>
      <c r="AG2223" s="170">
        <f>MATCH(AF2223,'Category 4'!$A:$A,0)</f>
        <v>614</v>
      </c>
      <c r="AH2223" s="170">
        <f>MATCH($AH$2,'Category 4'!$1:$1,0)</f>
        <v>4</v>
      </c>
      <c r="AI2223" s="170">
        <f>INDEX('Category 4'!$1:$1048576,'Plant &amp; Machinery'!AG2223,'Plant &amp; Machinery'!AH2223)</f>
        <v>101.8</v>
      </c>
      <c r="AJ2223" s="170">
        <f>MATCH($AJ$2,'Category 4'!$1:$1,0)</f>
        <v>124</v>
      </c>
      <c r="AK2223" s="175">
        <f>INDEX('Category 4'!$1:$1048576,'Plant &amp; Machinery'!AG2223,'Plant &amp; Machinery'!AJ2223)</f>
        <v>168.2</v>
      </c>
      <c r="AL2223" s="176">
        <f>AK2223/AI2223</f>
        <v>1.6522593320235757</v>
      </c>
      <c r="AM2223" s="25">
        <v>3</v>
      </c>
      <c r="AN2223" s="177">
        <v>0.1</v>
      </c>
      <c r="AO2223" s="27">
        <f>(1-AN2223)/AM2223</f>
        <v>0.3</v>
      </c>
      <c r="AP2223" s="39">
        <v>3152.87</v>
      </c>
      <c r="AQ2223" s="180">
        <f>(AL2223*AE2223*X2223*Q2223)-1</f>
        <v>2.5610304731774449</v>
      </c>
      <c r="AR2223" s="181">
        <f>AP2223*(1+AQ2223)</f>
        <v>11227.46614796697</v>
      </c>
      <c r="AS2223" s="181">
        <f>AR2223*AO2223*J2223</f>
        <v>94900.157615690812</v>
      </c>
      <c r="AT2223" s="181">
        <f>MAX(AR2223-AS2223,0)</f>
        <v>0</v>
      </c>
      <c r="AU2223" s="182">
        <v>0.35</v>
      </c>
      <c r="AV2223" s="181">
        <f>IF(AT2223&gt;AR2223*AN2223,AT2223*(1-AU2223),AR2223*AN2223)</f>
        <v>1122.746614796697</v>
      </c>
      <c r="AW2223" s="274"/>
    </row>
    <row r="2224" spans="2:49" x14ac:dyDescent="0.2">
      <c r="B2224" s="25">
        <v>2221</v>
      </c>
      <c r="C2224" s="227">
        <v>0</v>
      </c>
      <c r="D2224" s="25" t="s">
        <v>495</v>
      </c>
      <c r="E2224" s="25" t="s">
        <v>1002</v>
      </c>
      <c r="F2224" s="41" t="s">
        <v>1082</v>
      </c>
      <c r="G2224" s="281">
        <v>34424</v>
      </c>
      <c r="H2224" s="24">
        <f>DATE(YEAR(G2224),MONTH(G2224),DAY(1))</f>
        <v>34394</v>
      </c>
      <c r="I2224" s="24">
        <v>44715</v>
      </c>
      <c r="J2224" s="26">
        <f>YEARFRAC(G2224,$J$2)</f>
        <v>28.175000000000001</v>
      </c>
      <c r="K2224" s="213" t="s">
        <v>6350</v>
      </c>
      <c r="L2224" s="26">
        <f>MATCH(K2224,'Category 1'!$A:$A,0)</f>
        <v>482</v>
      </c>
      <c r="M2224" s="26">
        <f>MATCH(H2224,'Category 1'!$1:$1,0)</f>
        <v>146</v>
      </c>
      <c r="N2224" s="26">
        <f>INDEX('Category 1'!$1:$1048576,'Plant &amp; Machinery'!L2224,'Plant &amp; Machinery'!M2224)</f>
        <v>244.3</v>
      </c>
      <c r="O2224" s="26">
        <f>MATCH($O$2,'Category 1'!$1:$1,0)</f>
        <v>215</v>
      </c>
      <c r="P2224" s="26">
        <f>INDEX('Category 1'!$A$1:$HG$566,'Plant &amp; Machinery'!L2224,'Plant &amp; Machinery'!O2224)</f>
        <v>310.10000000000002</v>
      </c>
      <c r="Q2224" s="26">
        <f>P2224/N2224</f>
        <v>1.2693409742120345</v>
      </c>
      <c r="R2224" s="258" t="s">
        <v>6350</v>
      </c>
      <c r="S2224" s="25">
        <f>MATCH(R2224,'Category 2'!$A:$A,0)</f>
        <v>453</v>
      </c>
      <c r="T2224" s="26">
        <f>MATCH($T$2,'Category 2'!$1:$1,0)</f>
        <v>4</v>
      </c>
      <c r="U2224" s="26">
        <f>INDEX('Category 2'!$A$1:$BM$542,'Plant &amp; Machinery'!S2224,'Plant &amp; Machinery'!T2224)</f>
        <v>116</v>
      </c>
      <c r="V2224" s="26">
        <f>MATCH($V$2,'Category 2'!$1:$1,0)</f>
        <v>63</v>
      </c>
      <c r="W2224" s="26">
        <f>INDEX('Category 2'!$A$1:$BM$542,'Plant &amp; Machinery'!S2224,'Plant &amp; Machinery'!V2224)</f>
        <v>143</v>
      </c>
      <c r="X2224" s="26">
        <f>W2224/U2224</f>
        <v>1.2327586206896552</v>
      </c>
      <c r="Y2224" s="113" t="s">
        <v>3930</v>
      </c>
      <c r="Z2224" s="173">
        <f>MATCH(Y2224,'Category 3'!$A:$A,0)</f>
        <v>623</v>
      </c>
      <c r="AA2224" s="173">
        <f>MATCH($AA$2,'Category 3'!$1:$1,0)</f>
        <v>4</v>
      </c>
      <c r="AB2224" s="173">
        <f>INDEX('Category 3'!$1:$1048576,'Plant &amp; Machinery'!Z2224,'Plant &amp; Machinery'!AA2224)</f>
        <v>101.5</v>
      </c>
      <c r="AC2224" s="173">
        <f>MATCH($AC$2,'Category 3'!$1:$1,0)</f>
        <v>90</v>
      </c>
      <c r="AD2224" s="173">
        <f>INDEX('Category 3'!$1:$1048576,'Plant &amp; Machinery'!Z2224,'Plant &amp; Machinery'!AC2224)</f>
        <v>139.80000000000001</v>
      </c>
      <c r="AE2224" s="173">
        <f>AD2224/AB2224</f>
        <v>1.3773399014778327</v>
      </c>
      <c r="AF2224" s="46" t="s">
        <v>2578</v>
      </c>
      <c r="AG2224" s="170">
        <f>MATCH(AF2224,'Category 4'!$A:$A,0)</f>
        <v>614</v>
      </c>
      <c r="AH2224" s="170">
        <f>MATCH($AH$2,'Category 4'!$1:$1,0)</f>
        <v>4</v>
      </c>
      <c r="AI2224" s="170">
        <f>INDEX('Category 4'!$1:$1048576,'Plant &amp; Machinery'!AG2224,'Plant &amp; Machinery'!AH2224)</f>
        <v>101.8</v>
      </c>
      <c r="AJ2224" s="170">
        <f>MATCH($AJ$2,'Category 4'!$1:$1,0)</f>
        <v>124</v>
      </c>
      <c r="AK2224" s="175">
        <f>INDEX('Category 4'!$1:$1048576,'Plant &amp; Machinery'!AG2224,'Plant &amp; Machinery'!AJ2224)</f>
        <v>168.2</v>
      </c>
      <c r="AL2224" s="176">
        <f>AK2224/AI2224</f>
        <v>1.6522593320235757</v>
      </c>
      <c r="AM2224" s="25">
        <v>3</v>
      </c>
      <c r="AN2224" s="177">
        <v>0.1</v>
      </c>
      <c r="AO2224" s="27">
        <f>(1-AN2224)/AM2224</f>
        <v>0.3</v>
      </c>
      <c r="AP2224" s="39">
        <v>3152.87</v>
      </c>
      <c r="AQ2224" s="180">
        <f>(AL2224*AE2224*X2224*Q2224)-1</f>
        <v>2.5610304731774449</v>
      </c>
      <c r="AR2224" s="181">
        <f>AP2224*(1+AQ2224)</f>
        <v>11227.46614796697</v>
      </c>
      <c r="AS2224" s="181">
        <f>AR2224*AO2224*J2224</f>
        <v>94900.157615690812</v>
      </c>
      <c r="AT2224" s="181">
        <f>MAX(AR2224-AS2224,0)</f>
        <v>0</v>
      </c>
      <c r="AU2224" s="182">
        <v>0.35</v>
      </c>
      <c r="AV2224" s="181">
        <f>IF(AT2224&gt;AR2224*AN2224,AT2224*(1-AU2224),AR2224*AN2224)</f>
        <v>1122.746614796697</v>
      </c>
      <c r="AW2224" s="274"/>
    </row>
    <row r="2225" spans="2:49" x14ac:dyDescent="0.2">
      <c r="B2225" s="25">
        <v>2222</v>
      </c>
      <c r="C2225" s="227">
        <v>0</v>
      </c>
      <c r="D2225" s="25" t="s">
        <v>495</v>
      </c>
      <c r="E2225" s="25" t="s">
        <v>1002</v>
      </c>
      <c r="F2225" s="41" t="s">
        <v>1083</v>
      </c>
      <c r="G2225" s="281">
        <v>34424</v>
      </c>
      <c r="H2225" s="24">
        <f>DATE(YEAR(G2225),MONTH(G2225),DAY(1))</f>
        <v>34394</v>
      </c>
      <c r="I2225" s="24">
        <v>44715</v>
      </c>
      <c r="J2225" s="26">
        <f>YEARFRAC(G2225,$J$2)</f>
        <v>28.175000000000001</v>
      </c>
      <c r="K2225" s="213" t="s">
        <v>6350</v>
      </c>
      <c r="L2225" s="26">
        <f>MATCH(K2225,'Category 1'!$A:$A,0)</f>
        <v>482</v>
      </c>
      <c r="M2225" s="26">
        <f>MATCH(H2225,'Category 1'!$1:$1,0)</f>
        <v>146</v>
      </c>
      <c r="N2225" s="26">
        <f>INDEX('Category 1'!$1:$1048576,'Plant &amp; Machinery'!L2225,'Plant &amp; Machinery'!M2225)</f>
        <v>244.3</v>
      </c>
      <c r="O2225" s="26">
        <f>MATCH($O$2,'Category 1'!$1:$1,0)</f>
        <v>215</v>
      </c>
      <c r="P2225" s="26">
        <f>INDEX('Category 1'!$A$1:$HG$566,'Plant &amp; Machinery'!L2225,'Plant &amp; Machinery'!O2225)</f>
        <v>310.10000000000002</v>
      </c>
      <c r="Q2225" s="26">
        <f>P2225/N2225</f>
        <v>1.2693409742120345</v>
      </c>
      <c r="R2225" s="258" t="s">
        <v>6350</v>
      </c>
      <c r="S2225" s="25">
        <f>MATCH(R2225,'Category 2'!$A:$A,0)</f>
        <v>453</v>
      </c>
      <c r="T2225" s="26">
        <f>MATCH($T$2,'Category 2'!$1:$1,0)</f>
        <v>4</v>
      </c>
      <c r="U2225" s="26">
        <f>INDEX('Category 2'!$A$1:$BM$542,'Plant &amp; Machinery'!S2225,'Plant &amp; Machinery'!T2225)</f>
        <v>116</v>
      </c>
      <c r="V2225" s="26">
        <f>MATCH($V$2,'Category 2'!$1:$1,0)</f>
        <v>63</v>
      </c>
      <c r="W2225" s="26">
        <f>INDEX('Category 2'!$A$1:$BM$542,'Plant &amp; Machinery'!S2225,'Plant &amp; Machinery'!V2225)</f>
        <v>143</v>
      </c>
      <c r="X2225" s="26">
        <f>W2225/U2225</f>
        <v>1.2327586206896552</v>
      </c>
      <c r="Y2225" s="113" t="s">
        <v>3930</v>
      </c>
      <c r="Z2225" s="173">
        <f>MATCH(Y2225,'Category 3'!$A:$A,0)</f>
        <v>623</v>
      </c>
      <c r="AA2225" s="173">
        <f>MATCH($AA$2,'Category 3'!$1:$1,0)</f>
        <v>4</v>
      </c>
      <c r="AB2225" s="173">
        <f>INDEX('Category 3'!$1:$1048576,'Plant &amp; Machinery'!Z2225,'Plant &amp; Machinery'!AA2225)</f>
        <v>101.5</v>
      </c>
      <c r="AC2225" s="173">
        <f>MATCH($AC$2,'Category 3'!$1:$1,0)</f>
        <v>90</v>
      </c>
      <c r="AD2225" s="173">
        <f>INDEX('Category 3'!$1:$1048576,'Plant &amp; Machinery'!Z2225,'Plant &amp; Machinery'!AC2225)</f>
        <v>139.80000000000001</v>
      </c>
      <c r="AE2225" s="173">
        <f>AD2225/AB2225</f>
        <v>1.3773399014778327</v>
      </c>
      <c r="AF2225" s="46" t="s">
        <v>2578</v>
      </c>
      <c r="AG2225" s="170">
        <f>MATCH(AF2225,'Category 4'!$A:$A,0)</f>
        <v>614</v>
      </c>
      <c r="AH2225" s="170">
        <f>MATCH($AH$2,'Category 4'!$1:$1,0)</f>
        <v>4</v>
      </c>
      <c r="AI2225" s="170">
        <f>INDEX('Category 4'!$1:$1048576,'Plant &amp; Machinery'!AG2225,'Plant &amp; Machinery'!AH2225)</f>
        <v>101.8</v>
      </c>
      <c r="AJ2225" s="170">
        <f>MATCH($AJ$2,'Category 4'!$1:$1,0)</f>
        <v>124</v>
      </c>
      <c r="AK2225" s="175">
        <f>INDEX('Category 4'!$1:$1048576,'Plant &amp; Machinery'!AG2225,'Plant &amp; Machinery'!AJ2225)</f>
        <v>168.2</v>
      </c>
      <c r="AL2225" s="176">
        <f>AK2225/AI2225</f>
        <v>1.6522593320235757</v>
      </c>
      <c r="AM2225" s="25">
        <v>3</v>
      </c>
      <c r="AN2225" s="177">
        <v>0.1</v>
      </c>
      <c r="AO2225" s="27">
        <f>(1-AN2225)/AM2225</f>
        <v>0.3</v>
      </c>
      <c r="AP2225" s="39">
        <v>3152.87</v>
      </c>
      <c r="AQ2225" s="180">
        <f>(AL2225*AE2225*X2225*Q2225)-1</f>
        <v>2.5610304731774449</v>
      </c>
      <c r="AR2225" s="181">
        <f>AP2225*(1+AQ2225)</f>
        <v>11227.46614796697</v>
      </c>
      <c r="AS2225" s="181">
        <f>AR2225*AO2225*J2225</f>
        <v>94900.157615690812</v>
      </c>
      <c r="AT2225" s="181">
        <f>MAX(AR2225-AS2225,0)</f>
        <v>0</v>
      </c>
      <c r="AU2225" s="182">
        <v>0.35</v>
      </c>
      <c r="AV2225" s="181">
        <f>IF(AT2225&gt;AR2225*AN2225,AT2225*(1-AU2225),AR2225*AN2225)</f>
        <v>1122.746614796697</v>
      </c>
      <c r="AW2225" s="274"/>
    </row>
    <row r="2226" spans="2:49" x14ac:dyDescent="0.2">
      <c r="B2226" s="25">
        <v>2223</v>
      </c>
      <c r="C2226" s="227">
        <v>0</v>
      </c>
      <c r="D2226" s="25" t="s">
        <v>495</v>
      </c>
      <c r="E2226" s="25" t="s">
        <v>1002</v>
      </c>
      <c r="F2226" s="41" t="s">
        <v>1084</v>
      </c>
      <c r="G2226" s="281">
        <v>34424</v>
      </c>
      <c r="H2226" s="24">
        <f>DATE(YEAR(G2226),MONTH(G2226),DAY(1))</f>
        <v>34394</v>
      </c>
      <c r="I2226" s="24">
        <v>44715</v>
      </c>
      <c r="J2226" s="26">
        <f>YEARFRAC(G2226,$J$2)</f>
        <v>28.175000000000001</v>
      </c>
      <c r="K2226" s="213" t="s">
        <v>6350</v>
      </c>
      <c r="L2226" s="26">
        <f>MATCH(K2226,'Category 1'!$A:$A,0)</f>
        <v>482</v>
      </c>
      <c r="M2226" s="26">
        <f>MATCH(H2226,'Category 1'!$1:$1,0)</f>
        <v>146</v>
      </c>
      <c r="N2226" s="26">
        <f>INDEX('Category 1'!$1:$1048576,'Plant &amp; Machinery'!L2226,'Plant &amp; Machinery'!M2226)</f>
        <v>244.3</v>
      </c>
      <c r="O2226" s="26">
        <f>MATCH($O$2,'Category 1'!$1:$1,0)</f>
        <v>215</v>
      </c>
      <c r="P2226" s="26">
        <f>INDEX('Category 1'!$A$1:$HG$566,'Plant &amp; Machinery'!L2226,'Plant &amp; Machinery'!O2226)</f>
        <v>310.10000000000002</v>
      </c>
      <c r="Q2226" s="26">
        <f>P2226/N2226</f>
        <v>1.2693409742120345</v>
      </c>
      <c r="R2226" s="258" t="s">
        <v>6350</v>
      </c>
      <c r="S2226" s="25">
        <f>MATCH(R2226,'Category 2'!$A:$A,0)</f>
        <v>453</v>
      </c>
      <c r="T2226" s="26">
        <f>MATCH($T$2,'Category 2'!$1:$1,0)</f>
        <v>4</v>
      </c>
      <c r="U2226" s="26">
        <f>INDEX('Category 2'!$A$1:$BM$542,'Plant &amp; Machinery'!S2226,'Plant &amp; Machinery'!T2226)</f>
        <v>116</v>
      </c>
      <c r="V2226" s="26">
        <f>MATCH($V$2,'Category 2'!$1:$1,0)</f>
        <v>63</v>
      </c>
      <c r="W2226" s="26">
        <f>INDEX('Category 2'!$A$1:$BM$542,'Plant &amp; Machinery'!S2226,'Plant &amp; Machinery'!V2226)</f>
        <v>143</v>
      </c>
      <c r="X2226" s="26">
        <f>W2226/U2226</f>
        <v>1.2327586206896552</v>
      </c>
      <c r="Y2226" s="113" t="s">
        <v>3930</v>
      </c>
      <c r="Z2226" s="173">
        <f>MATCH(Y2226,'Category 3'!$A:$A,0)</f>
        <v>623</v>
      </c>
      <c r="AA2226" s="173">
        <f>MATCH($AA$2,'Category 3'!$1:$1,0)</f>
        <v>4</v>
      </c>
      <c r="AB2226" s="173">
        <f>INDEX('Category 3'!$1:$1048576,'Plant &amp; Machinery'!Z2226,'Plant &amp; Machinery'!AA2226)</f>
        <v>101.5</v>
      </c>
      <c r="AC2226" s="173">
        <f>MATCH($AC$2,'Category 3'!$1:$1,0)</f>
        <v>90</v>
      </c>
      <c r="AD2226" s="173">
        <f>INDEX('Category 3'!$1:$1048576,'Plant &amp; Machinery'!Z2226,'Plant &amp; Machinery'!AC2226)</f>
        <v>139.80000000000001</v>
      </c>
      <c r="AE2226" s="173">
        <f>AD2226/AB2226</f>
        <v>1.3773399014778327</v>
      </c>
      <c r="AF2226" s="46" t="s">
        <v>2578</v>
      </c>
      <c r="AG2226" s="170">
        <f>MATCH(AF2226,'Category 4'!$A:$A,0)</f>
        <v>614</v>
      </c>
      <c r="AH2226" s="170">
        <f>MATCH($AH$2,'Category 4'!$1:$1,0)</f>
        <v>4</v>
      </c>
      <c r="AI2226" s="170">
        <f>INDEX('Category 4'!$1:$1048576,'Plant &amp; Machinery'!AG2226,'Plant &amp; Machinery'!AH2226)</f>
        <v>101.8</v>
      </c>
      <c r="AJ2226" s="170">
        <f>MATCH($AJ$2,'Category 4'!$1:$1,0)</f>
        <v>124</v>
      </c>
      <c r="AK2226" s="175">
        <f>INDEX('Category 4'!$1:$1048576,'Plant &amp; Machinery'!AG2226,'Plant &amp; Machinery'!AJ2226)</f>
        <v>168.2</v>
      </c>
      <c r="AL2226" s="176">
        <f>AK2226/AI2226</f>
        <v>1.6522593320235757</v>
      </c>
      <c r="AM2226" s="25">
        <v>3</v>
      </c>
      <c r="AN2226" s="177">
        <v>0.1</v>
      </c>
      <c r="AO2226" s="27">
        <f>(1-AN2226)/AM2226</f>
        <v>0.3</v>
      </c>
      <c r="AP2226" s="39">
        <v>3152.87</v>
      </c>
      <c r="AQ2226" s="180">
        <f>(AL2226*AE2226*X2226*Q2226)-1</f>
        <v>2.5610304731774449</v>
      </c>
      <c r="AR2226" s="181">
        <f>AP2226*(1+AQ2226)</f>
        <v>11227.46614796697</v>
      </c>
      <c r="AS2226" s="181">
        <f>AR2226*AO2226*J2226</f>
        <v>94900.157615690812</v>
      </c>
      <c r="AT2226" s="181">
        <f>MAX(AR2226-AS2226,0)</f>
        <v>0</v>
      </c>
      <c r="AU2226" s="182">
        <v>0.35</v>
      </c>
      <c r="AV2226" s="181">
        <f>IF(AT2226&gt;AR2226*AN2226,AT2226*(1-AU2226),AR2226*AN2226)</f>
        <v>1122.746614796697</v>
      </c>
      <c r="AW2226" s="274"/>
    </row>
    <row r="2227" spans="2:49" x14ac:dyDescent="0.2">
      <c r="B2227" s="25">
        <v>2224</v>
      </c>
      <c r="C2227" s="227">
        <v>0</v>
      </c>
      <c r="D2227" s="25" t="s">
        <v>495</v>
      </c>
      <c r="E2227" s="25" t="s">
        <v>1002</v>
      </c>
      <c r="F2227" s="41" t="s">
        <v>1085</v>
      </c>
      <c r="G2227" s="281">
        <v>34424</v>
      </c>
      <c r="H2227" s="24">
        <f>DATE(YEAR(G2227),MONTH(G2227),DAY(1))</f>
        <v>34394</v>
      </c>
      <c r="I2227" s="24">
        <v>44715</v>
      </c>
      <c r="J2227" s="26">
        <f>YEARFRAC(G2227,$J$2)</f>
        <v>28.175000000000001</v>
      </c>
      <c r="K2227" s="213" t="s">
        <v>6350</v>
      </c>
      <c r="L2227" s="26">
        <f>MATCH(K2227,'Category 1'!$A:$A,0)</f>
        <v>482</v>
      </c>
      <c r="M2227" s="26">
        <f>MATCH(H2227,'Category 1'!$1:$1,0)</f>
        <v>146</v>
      </c>
      <c r="N2227" s="26">
        <f>INDEX('Category 1'!$1:$1048576,'Plant &amp; Machinery'!L2227,'Plant &amp; Machinery'!M2227)</f>
        <v>244.3</v>
      </c>
      <c r="O2227" s="26">
        <f>MATCH($O$2,'Category 1'!$1:$1,0)</f>
        <v>215</v>
      </c>
      <c r="P2227" s="26">
        <f>INDEX('Category 1'!$A$1:$HG$566,'Plant &amp; Machinery'!L2227,'Plant &amp; Machinery'!O2227)</f>
        <v>310.10000000000002</v>
      </c>
      <c r="Q2227" s="26">
        <f>P2227/N2227</f>
        <v>1.2693409742120345</v>
      </c>
      <c r="R2227" s="258" t="s">
        <v>6350</v>
      </c>
      <c r="S2227" s="25">
        <f>MATCH(R2227,'Category 2'!$A:$A,0)</f>
        <v>453</v>
      </c>
      <c r="T2227" s="26">
        <f>MATCH($T$2,'Category 2'!$1:$1,0)</f>
        <v>4</v>
      </c>
      <c r="U2227" s="26">
        <f>INDEX('Category 2'!$A$1:$BM$542,'Plant &amp; Machinery'!S2227,'Plant &amp; Machinery'!T2227)</f>
        <v>116</v>
      </c>
      <c r="V2227" s="26">
        <f>MATCH($V$2,'Category 2'!$1:$1,0)</f>
        <v>63</v>
      </c>
      <c r="W2227" s="26">
        <f>INDEX('Category 2'!$A$1:$BM$542,'Plant &amp; Machinery'!S2227,'Plant &amp; Machinery'!V2227)</f>
        <v>143</v>
      </c>
      <c r="X2227" s="26">
        <f>W2227/U2227</f>
        <v>1.2327586206896552</v>
      </c>
      <c r="Y2227" s="113" t="s">
        <v>3930</v>
      </c>
      <c r="Z2227" s="173">
        <f>MATCH(Y2227,'Category 3'!$A:$A,0)</f>
        <v>623</v>
      </c>
      <c r="AA2227" s="173">
        <f>MATCH($AA$2,'Category 3'!$1:$1,0)</f>
        <v>4</v>
      </c>
      <c r="AB2227" s="173">
        <f>INDEX('Category 3'!$1:$1048576,'Plant &amp; Machinery'!Z2227,'Plant &amp; Machinery'!AA2227)</f>
        <v>101.5</v>
      </c>
      <c r="AC2227" s="173">
        <f>MATCH($AC$2,'Category 3'!$1:$1,0)</f>
        <v>90</v>
      </c>
      <c r="AD2227" s="173">
        <f>INDEX('Category 3'!$1:$1048576,'Plant &amp; Machinery'!Z2227,'Plant &amp; Machinery'!AC2227)</f>
        <v>139.80000000000001</v>
      </c>
      <c r="AE2227" s="173">
        <f>AD2227/AB2227</f>
        <v>1.3773399014778327</v>
      </c>
      <c r="AF2227" s="46" t="s">
        <v>2578</v>
      </c>
      <c r="AG2227" s="170">
        <f>MATCH(AF2227,'Category 4'!$A:$A,0)</f>
        <v>614</v>
      </c>
      <c r="AH2227" s="170">
        <f>MATCH($AH$2,'Category 4'!$1:$1,0)</f>
        <v>4</v>
      </c>
      <c r="AI2227" s="170">
        <f>INDEX('Category 4'!$1:$1048576,'Plant &amp; Machinery'!AG2227,'Plant &amp; Machinery'!AH2227)</f>
        <v>101.8</v>
      </c>
      <c r="AJ2227" s="170">
        <f>MATCH($AJ$2,'Category 4'!$1:$1,0)</f>
        <v>124</v>
      </c>
      <c r="AK2227" s="175">
        <f>INDEX('Category 4'!$1:$1048576,'Plant &amp; Machinery'!AG2227,'Plant &amp; Machinery'!AJ2227)</f>
        <v>168.2</v>
      </c>
      <c r="AL2227" s="176">
        <f>AK2227/AI2227</f>
        <v>1.6522593320235757</v>
      </c>
      <c r="AM2227" s="25">
        <v>3</v>
      </c>
      <c r="AN2227" s="177">
        <v>0.1</v>
      </c>
      <c r="AO2227" s="27">
        <f>(1-AN2227)/AM2227</f>
        <v>0.3</v>
      </c>
      <c r="AP2227" s="39">
        <v>3152.87</v>
      </c>
      <c r="AQ2227" s="180">
        <f>(AL2227*AE2227*X2227*Q2227)-1</f>
        <v>2.5610304731774449</v>
      </c>
      <c r="AR2227" s="181">
        <f>AP2227*(1+AQ2227)</f>
        <v>11227.46614796697</v>
      </c>
      <c r="AS2227" s="181">
        <f>AR2227*AO2227*J2227</f>
        <v>94900.157615690812</v>
      </c>
      <c r="AT2227" s="181">
        <f>MAX(AR2227-AS2227,0)</f>
        <v>0</v>
      </c>
      <c r="AU2227" s="182">
        <v>0.35</v>
      </c>
      <c r="AV2227" s="181">
        <f>IF(AT2227&gt;AR2227*AN2227,AT2227*(1-AU2227),AR2227*AN2227)</f>
        <v>1122.746614796697</v>
      </c>
      <c r="AW2227" s="274"/>
    </row>
    <row r="2228" spans="2:49" x14ac:dyDescent="0.2">
      <c r="B2228" s="25">
        <v>2225</v>
      </c>
      <c r="C2228" s="227">
        <v>0</v>
      </c>
      <c r="D2228" s="25" t="s">
        <v>495</v>
      </c>
      <c r="E2228" s="25" t="s">
        <v>1002</v>
      </c>
      <c r="F2228" s="41" t="s">
        <v>1086</v>
      </c>
      <c r="G2228" s="281">
        <v>34424</v>
      </c>
      <c r="H2228" s="24">
        <f>DATE(YEAR(G2228),MONTH(G2228),DAY(1))</f>
        <v>34394</v>
      </c>
      <c r="I2228" s="24">
        <v>44715</v>
      </c>
      <c r="J2228" s="26">
        <f>YEARFRAC(G2228,$J$2)</f>
        <v>28.175000000000001</v>
      </c>
      <c r="K2228" s="213" t="s">
        <v>6350</v>
      </c>
      <c r="L2228" s="26">
        <f>MATCH(K2228,'Category 1'!$A:$A,0)</f>
        <v>482</v>
      </c>
      <c r="M2228" s="26">
        <f>MATCH(H2228,'Category 1'!$1:$1,0)</f>
        <v>146</v>
      </c>
      <c r="N2228" s="26">
        <f>INDEX('Category 1'!$1:$1048576,'Plant &amp; Machinery'!L2228,'Plant &amp; Machinery'!M2228)</f>
        <v>244.3</v>
      </c>
      <c r="O2228" s="26">
        <f>MATCH($O$2,'Category 1'!$1:$1,0)</f>
        <v>215</v>
      </c>
      <c r="P2228" s="26">
        <f>INDEX('Category 1'!$A$1:$HG$566,'Plant &amp; Machinery'!L2228,'Plant &amp; Machinery'!O2228)</f>
        <v>310.10000000000002</v>
      </c>
      <c r="Q2228" s="26">
        <f>P2228/N2228</f>
        <v>1.2693409742120345</v>
      </c>
      <c r="R2228" s="258" t="s">
        <v>6350</v>
      </c>
      <c r="S2228" s="25">
        <f>MATCH(R2228,'Category 2'!$A:$A,0)</f>
        <v>453</v>
      </c>
      <c r="T2228" s="26">
        <f>MATCH($T$2,'Category 2'!$1:$1,0)</f>
        <v>4</v>
      </c>
      <c r="U2228" s="26">
        <f>INDEX('Category 2'!$A$1:$BM$542,'Plant &amp; Machinery'!S2228,'Plant &amp; Machinery'!T2228)</f>
        <v>116</v>
      </c>
      <c r="V2228" s="26">
        <f>MATCH($V$2,'Category 2'!$1:$1,0)</f>
        <v>63</v>
      </c>
      <c r="W2228" s="26">
        <f>INDEX('Category 2'!$A$1:$BM$542,'Plant &amp; Machinery'!S2228,'Plant &amp; Machinery'!V2228)</f>
        <v>143</v>
      </c>
      <c r="X2228" s="26">
        <f>W2228/U2228</f>
        <v>1.2327586206896552</v>
      </c>
      <c r="Y2228" s="113" t="s">
        <v>3930</v>
      </c>
      <c r="Z2228" s="173">
        <f>MATCH(Y2228,'Category 3'!$A:$A,0)</f>
        <v>623</v>
      </c>
      <c r="AA2228" s="173">
        <f>MATCH($AA$2,'Category 3'!$1:$1,0)</f>
        <v>4</v>
      </c>
      <c r="AB2228" s="173">
        <f>INDEX('Category 3'!$1:$1048576,'Plant &amp; Machinery'!Z2228,'Plant &amp; Machinery'!AA2228)</f>
        <v>101.5</v>
      </c>
      <c r="AC2228" s="173">
        <f>MATCH($AC$2,'Category 3'!$1:$1,0)</f>
        <v>90</v>
      </c>
      <c r="AD2228" s="173">
        <f>INDEX('Category 3'!$1:$1048576,'Plant &amp; Machinery'!Z2228,'Plant &amp; Machinery'!AC2228)</f>
        <v>139.80000000000001</v>
      </c>
      <c r="AE2228" s="173">
        <f>AD2228/AB2228</f>
        <v>1.3773399014778327</v>
      </c>
      <c r="AF2228" s="46" t="s">
        <v>2578</v>
      </c>
      <c r="AG2228" s="170">
        <f>MATCH(AF2228,'Category 4'!$A:$A,0)</f>
        <v>614</v>
      </c>
      <c r="AH2228" s="170">
        <f>MATCH($AH$2,'Category 4'!$1:$1,0)</f>
        <v>4</v>
      </c>
      <c r="AI2228" s="170">
        <f>INDEX('Category 4'!$1:$1048576,'Plant &amp; Machinery'!AG2228,'Plant &amp; Machinery'!AH2228)</f>
        <v>101.8</v>
      </c>
      <c r="AJ2228" s="170">
        <f>MATCH($AJ$2,'Category 4'!$1:$1,0)</f>
        <v>124</v>
      </c>
      <c r="AK2228" s="175">
        <f>INDEX('Category 4'!$1:$1048576,'Plant &amp; Machinery'!AG2228,'Plant &amp; Machinery'!AJ2228)</f>
        <v>168.2</v>
      </c>
      <c r="AL2228" s="176">
        <f>AK2228/AI2228</f>
        <v>1.6522593320235757</v>
      </c>
      <c r="AM2228" s="25">
        <v>3</v>
      </c>
      <c r="AN2228" s="177">
        <v>0.1</v>
      </c>
      <c r="AO2228" s="27">
        <f>(1-AN2228)/AM2228</f>
        <v>0.3</v>
      </c>
      <c r="AP2228" s="39">
        <v>3152.87</v>
      </c>
      <c r="AQ2228" s="180">
        <f>(AL2228*AE2228*X2228*Q2228)-1</f>
        <v>2.5610304731774449</v>
      </c>
      <c r="AR2228" s="181">
        <f>AP2228*(1+AQ2228)</f>
        <v>11227.46614796697</v>
      </c>
      <c r="AS2228" s="181">
        <f>AR2228*AO2228*J2228</f>
        <v>94900.157615690812</v>
      </c>
      <c r="AT2228" s="181">
        <f>MAX(AR2228-AS2228,0)</f>
        <v>0</v>
      </c>
      <c r="AU2228" s="182">
        <v>0.35</v>
      </c>
      <c r="AV2228" s="181">
        <f>IF(AT2228&gt;AR2228*AN2228,AT2228*(1-AU2228),AR2228*AN2228)</f>
        <v>1122.746614796697</v>
      </c>
      <c r="AW2228" s="274"/>
    </row>
    <row r="2229" spans="2:49" x14ac:dyDescent="0.2">
      <c r="B2229" s="25">
        <v>2226</v>
      </c>
      <c r="C2229" s="227">
        <v>0</v>
      </c>
      <c r="D2229" s="25" t="s">
        <v>495</v>
      </c>
      <c r="E2229" s="25" t="s">
        <v>1002</v>
      </c>
      <c r="F2229" s="41" t="s">
        <v>1087</v>
      </c>
      <c r="G2229" s="281">
        <v>34424</v>
      </c>
      <c r="H2229" s="24">
        <f>DATE(YEAR(G2229),MONTH(G2229),DAY(1))</f>
        <v>34394</v>
      </c>
      <c r="I2229" s="24">
        <v>44715</v>
      </c>
      <c r="J2229" s="26">
        <f>YEARFRAC(G2229,$J$2)</f>
        <v>28.175000000000001</v>
      </c>
      <c r="K2229" s="213" t="s">
        <v>6350</v>
      </c>
      <c r="L2229" s="26">
        <f>MATCH(K2229,'Category 1'!$A:$A,0)</f>
        <v>482</v>
      </c>
      <c r="M2229" s="26">
        <f>MATCH(H2229,'Category 1'!$1:$1,0)</f>
        <v>146</v>
      </c>
      <c r="N2229" s="26">
        <f>INDEX('Category 1'!$1:$1048576,'Plant &amp; Machinery'!L2229,'Plant &amp; Machinery'!M2229)</f>
        <v>244.3</v>
      </c>
      <c r="O2229" s="26">
        <f>MATCH($O$2,'Category 1'!$1:$1,0)</f>
        <v>215</v>
      </c>
      <c r="P2229" s="26">
        <f>INDEX('Category 1'!$A$1:$HG$566,'Plant &amp; Machinery'!L2229,'Plant &amp; Machinery'!O2229)</f>
        <v>310.10000000000002</v>
      </c>
      <c r="Q2229" s="26">
        <f>P2229/N2229</f>
        <v>1.2693409742120345</v>
      </c>
      <c r="R2229" s="258" t="s">
        <v>6350</v>
      </c>
      <c r="S2229" s="25">
        <f>MATCH(R2229,'Category 2'!$A:$A,0)</f>
        <v>453</v>
      </c>
      <c r="T2229" s="26">
        <f>MATCH($T$2,'Category 2'!$1:$1,0)</f>
        <v>4</v>
      </c>
      <c r="U2229" s="26">
        <f>INDEX('Category 2'!$A$1:$BM$542,'Plant &amp; Machinery'!S2229,'Plant &amp; Machinery'!T2229)</f>
        <v>116</v>
      </c>
      <c r="V2229" s="26">
        <f>MATCH($V$2,'Category 2'!$1:$1,0)</f>
        <v>63</v>
      </c>
      <c r="W2229" s="26">
        <f>INDEX('Category 2'!$A$1:$BM$542,'Plant &amp; Machinery'!S2229,'Plant &amp; Machinery'!V2229)</f>
        <v>143</v>
      </c>
      <c r="X2229" s="26">
        <f>W2229/U2229</f>
        <v>1.2327586206896552</v>
      </c>
      <c r="Y2229" s="113" t="s">
        <v>3930</v>
      </c>
      <c r="Z2229" s="173">
        <f>MATCH(Y2229,'Category 3'!$A:$A,0)</f>
        <v>623</v>
      </c>
      <c r="AA2229" s="173">
        <f>MATCH($AA$2,'Category 3'!$1:$1,0)</f>
        <v>4</v>
      </c>
      <c r="AB2229" s="173">
        <f>INDEX('Category 3'!$1:$1048576,'Plant &amp; Machinery'!Z2229,'Plant &amp; Machinery'!AA2229)</f>
        <v>101.5</v>
      </c>
      <c r="AC2229" s="173">
        <f>MATCH($AC$2,'Category 3'!$1:$1,0)</f>
        <v>90</v>
      </c>
      <c r="AD2229" s="173">
        <f>INDEX('Category 3'!$1:$1048576,'Plant &amp; Machinery'!Z2229,'Plant &amp; Machinery'!AC2229)</f>
        <v>139.80000000000001</v>
      </c>
      <c r="AE2229" s="173">
        <f>AD2229/AB2229</f>
        <v>1.3773399014778327</v>
      </c>
      <c r="AF2229" s="46" t="s">
        <v>2578</v>
      </c>
      <c r="AG2229" s="170">
        <f>MATCH(AF2229,'Category 4'!$A:$A,0)</f>
        <v>614</v>
      </c>
      <c r="AH2229" s="170">
        <f>MATCH($AH$2,'Category 4'!$1:$1,0)</f>
        <v>4</v>
      </c>
      <c r="AI2229" s="170">
        <f>INDEX('Category 4'!$1:$1048576,'Plant &amp; Machinery'!AG2229,'Plant &amp; Machinery'!AH2229)</f>
        <v>101.8</v>
      </c>
      <c r="AJ2229" s="170">
        <f>MATCH($AJ$2,'Category 4'!$1:$1,0)</f>
        <v>124</v>
      </c>
      <c r="AK2229" s="175">
        <f>INDEX('Category 4'!$1:$1048576,'Plant &amp; Machinery'!AG2229,'Plant &amp; Machinery'!AJ2229)</f>
        <v>168.2</v>
      </c>
      <c r="AL2229" s="176">
        <f>AK2229/AI2229</f>
        <v>1.6522593320235757</v>
      </c>
      <c r="AM2229" s="25">
        <v>3</v>
      </c>
      <c r="AN2229" s="177">
        <v>0.1</v>
      </c>
      <c r="AO2229" s="27">
        <f>(1-AN2229)/AM2229</f>
        <v>0.3</v>
      </c>
      <c r="AP2229" s="39">
        <v>3152.87</v>
      </c>
      <c r="AQ2229" s="180">
        <f>(AL2229*AE2229*X2229*Q2229)-1</f>
        <v>2.5610304731774449</v>
      </c>
      <c r="AR2229" s="181">
        <f>AP2229*(1+AQ2229)</f>
        <v>11227.46614796697</v>
      </c>
      <c r="AS2229" s="181">
        <f>AR2229*AO2229*J2229</f>
        <v>94900.157615690812</v>
      </c>
      <c r="AT2229" s="181">
        <f>MAX(AR2229-AS2229,0)</f>
        <v>0</v>
      </c>
      <c r="AU2229" s="182">
        <v>0.35</v>
      </c>
      <c r="AV2229" s="181">
        <f>IF(AT2229&gt;AR2229*AN2229,AT2229*(1-AU2229),AR2229*AN2229)</f>
        <v>1122.746614796697</v>
      </c>
      <c r="AW2229" s="274"/>
    </row>
    <row r="2230" spans="2:49" x14ac:dyDescent="0.2">
      <c r="B2230" s="25">
        <v>2227</v>
      </c>
      <c r="C2230" s="227">
        <v>0</v>
      </c>
      <c r="D2230" s="25" t="s">
        <v>495</v>
      </c>
      <c r="E2230" s="25" t="s">
        <v>1002</v>
      </c>
      <c r="F2230" s="41" t="s">
        <v>1088</v>
      </c>
      <c r="G2230" s="281">
        <v>34424</v>
      </c>
      <c r="H2230" s="24">
        <f>DATE(YEAR(G2230),MONTH(G2230),DAY(1))</f>
        <v>34394</v>
      </c>
      <c r="I2230" s="24">
        <v>44715</v>
      </c>
      <c r="J2230" s="26">
        <f>YEARFRAC(G2230,$J$2)</f>
        <v>28.175000000000001</v>
      </c>
      <c r="K2230" s="213" t="s">
        <v>6350</v>
      </c>
      <c r="L2230" s="26">
        <f>MATCH(K2230,'Category 1'!$A:$A,0)</f>
        <v>482</v>
      </c>
      <c r="M2230" s="26">
        <f>MATCH(H2230,'Category 1'!$1:$1,0)</f>
        <v>146</v>
      </c>
      <c r="N2230" s="26">
        <f>INDEX('Category 1'!$1:$1048576,'Plant &amp; Machinery'!L2230,'Plant &amp; Machinery'!M2230)</f>
        <v>244.3</v>
      </c>
      <c r="O2230" s="26">
        <f>MATCH($O$2,'Category 1'!$1:$1,0)</f>
        <v>215</v>
      </c>
      <c r="P2230" s="26">
        <f>INDEX('Category 1'!$A$1:$HG$566,'Plant &amp; Machinery'!L2230,'Plant &amp; Machinery'!O2230)</f>
        <v>310.10000000000002</v>
      </c>
      <c r="Q2230" s="26">
        <f>P2230/N2230</f>
        <v>1.2693409742120345</v>
      </c>
      <c r="R2230" s="258" t="s">
        <v>6350</v>
      </c>
      <c r="S2230" s="25">
        <f>MATCH(R2230,'Category 2'!$A:$A,0)</f>
        <v>453</v>
      </c>
      <c r="T2230" s="26">
        <f>MATCH($T$2,'Category 2'!$1:$1,0)</f>
        <v>4</v>
      </c>
      <c r="U2230" s="26">
        <f>INDEX('Category 2'!$A$1:$BM$542,'Plant &amp; Machinery'!S2230,'Plant &amp; Machinery'!T2230)</f>
        <v>116</v>
      </c>
      <c r="V2230" s="26">
        <f>MATCH($V$2,'Category 2'!$1:$1,0)</f>
        <v>63</v>
      </c>
      <c r="W2230" s="26">
        <f>INDEX('Category 2'!$A$1:$BM$542,'Plant &amp; Machinery'!S2230,'Plant &amp; Machinery'!V2230)</f>
        <v>143</v>
      </c>
      <c r="X2230" s="26">
        <f>W2230/U2230</f>
        <v>1.2327586206896552</v>
      </c>
      <c r="Y2230" s="113" t="s">
        <v>3930</v>
      </c>
      <c r="Z2230" s="173">
        <f>MATCH(Y2230,'Category 3'!$A:$A,0)</f>
        <v>623</v>
      </c>
      <c r="AA2230" s="173">
        <f>MATCH($AA$2,'Category 3'!$1:$1,0)</f>
        <v>4</v>
      </c>
      <c r="AB2230" s="173">
        <f>INDEX('Category 3'!$1:$1048576,'Plant &amp; Machinery'!Z2230,'Plant &amp; Machinery'!AA2230)</f>
        <v>101.5</v>
      </c>
      <c r="AC2230" s="173">
        <f>MATCH($AC$2,'Category 3'!$1:$1,0)</f>
        <v>90</v>
      </c>
      <c r="AD2230" s="173">
        <f>INDEX('Category 3'!$1:$1048576,'Plant &amp; Machinery'!Z2230,'Plant &amp; Machinery'!AC2230)</f>
        <v>139.80000000000001</v>
      </c>
      <c r="AE2230" s="173">
        <f>AD2230/AB2230</f>
        <v>1.3773399014778327</v>
      </c>
      <c r="AF2230" s="46" t="s">
        <v>2578</v>
      </c>
      <c r="AG2230" s="170">
        <f>MATCH(AF2230,'Category 4'!$A:$A,0)</f>
        <v>614</v>
      </c>
      <c r="AH2230" s="170">
        <f>MATCH($AH$2,'Category 4'!$1:$1,0)</f>
        <v>4</v>
      </c>
      <c r="AI2230" s="170">
        <f>INDEX('Category 4'!$1:$1048576,'Plant &amp; Machinery'!AG2230,'Plant &amp; Machinery'!AH2230)</f>
        <v>101.8</v>
      </c>
      <c r="AJ2230" s="170">
        <f>MATCH($AJ$2,'Category 4'!$1:$1,0)</f>
        <v>124</v>
      </c>
      <c r="AK2230" s="175">
        <f>INDEX('Category 4'!$1:$1048576,'Plant &amp; Machinery'!AG2230,'Plant &amp; Machinery'!AJ2230)</f>
        <v>168.2</v>
      </c>
      <c r="AL2230" s="176">
        <f>AK2230/AI2230</f>
        <v>1.6522593320235757</v>
      </c>
      <c r="AM2230" s="25">
        <v>3</v>
      </c>
      <c r="AN2230" s="177">
        <v>0.1</v>
      </c>
      <c r="AO2230" s="27">
        <f>(1-AN2230)/AM2230</f>
        <v>0.3</v>
      </c>
      <c r="AP2230" s="39">
        <v>3152.87</v>
      </c>
      <c r="AQ2230" s="180">
        <f>(AL2230*AE2230*X2230*Q2230)-1</f>
        <v>2.5610304731774449</v>
      </c>
      <c r="AR2230" s="181">
        <f>AP2230*(1+AQ2230)</f>
        <v>11227.46614796697</v>
      </c>
      <c r="AS2230" s="181">
        <f>AR2230*AO2230*J2230</f>
        <v>94900.157615690812</v>
      </c>
      <c r="AT2230" s="181">
        <f>MAX(AR2230-AS2230,0)</f>
        <v>0</v>
      </c>
      <c r="AU2230" s="182">
        <v>0.35</v>
      </c>
      <c r="AV2230" s="181">
        <f>IF(AT2230&gt;AR2230*AN2230,AT2230*(1-AU2230),AR2230*AN2230)</f>
        <v>1122.746614796697</v>
      </c>
      <c r="AW2230" s="274"/>
    </row>
    <row r="2231" spans="2:49" x14ac:dyDescent="0.2">
      <c r="B2231" s="25">
        <v>2228</v>
      </c>
      <c r="C2231" s="227">
        <v>0</v>
      </c>
      <c r="D2231" s="25" t="s">
        <v>495</v>
      </c>
      <c r="E2231" s="25" t="s">
        <v>1002</v>
      </c>
      <c r="F2231" s="41" t="s">
        <v>1089</v>
      </c>
      <c r="G2231" s="281">
        <v>34424</v>
      </c>
      <c r="H2231" s="24">
        <f>DATE(YEAR(G2231),MONTH(G2231),DAY(1))</f>
        <v>34394</v>
      </c>
      <c r="I2231" s="24">
        <v>44715</v>
      </c>
      <c r="J2231" s="26">
        <f>YEARFRAC(G2231,$J$2)</f>
        <v>28.175000000000001</v>
      </c>
      <c r="K2231" s="213" t="s">
        <v>6350</v>
      </c>
      <c r="L2231" s="26">
        <f>MATCH(K2231,'Category 1'!$A:$A,0)</f>
        <v>482</v>
      </c>
      <c r="M2231" s="26">
        <f>MATCH(H2231,'Category 1'!$1:$1,0)</f>
        <v>146</v>
      </c>
      <c r="N2231" s="26">
        <f>INDEX('Category 1'!$1:$1048576,'Plant &amp; Machinery'!L2231,'Plant &amp; Machinery'!M2231)</f>
        <v>244.3</v>
      </c>
      <c r="O2231" s="26">
        <f>MATCH($O$2,'Category 1'!$1:$1,0)</f>
        <v>215</v>
      </c>
      <c r="P2231" s="26">
        <f>INDEX('Category 1'!$A$1:$HG$566,'Plant &amp; Machinery'!L2231,'Plant &amp; Machinery'!O2231)</f>
        <v>310.10000000000002</v>
      </c>
      <c r="Q2231" s="26">
        <f>P2231/N2231</f>
        <v>1.2693409742120345</v>
      </c>
      <c r="R2231" s="258" t="s">
        <v>6350</v>
      </c>
      <c r="S2231" s="25">
        <f>MATCH(R2231,'Category 2'!$A:$A,0)</f>
        <v>453</v>
      </c>
      <c r="T2231" s="26">
        <f>MATCH($T$2,'Category 2'!$1:$1,0)</f>
        <v>4</v>
      </c>
      <c r="U2231" s="26">
        <f>INDEX('Category 2'!$A$1:$BM$542,'Plant &amp; Machinery'!S2231,'Plant &amp; Machinery'!T2231)</f>
        <v>116</v>
      </c>
      <c r="V2231" s="26">
        <f>MATCH($V$2,'Category 2'!$1:$1,0)</f>
        <v>63</v>
      </c>
      <c r="W2231" s="26">
        <f>INDEX('Category 2'!$A$1:$BM$542,'Plant &amp; Machinery'!S2231,'Plant &amp; Machinery'!V2231)</f>
        <v>143</v>
      </c>
      <c r="X2231" s="26">
        <f>W2231/U2231</f>
        <v>1.2327586206896552</v>
      </c>
      <c r="Y2231" s="113" t="s">
        <v>3930</v>
      </c>
      <c r="Z2231" s="173">
        <f>MATCH(Y2231,'Category 3'!$A:$A,0)</f>
        <v>623</v>
      </c>
      <c r="AA2231" s="173">
        <f>MATCH($AA$2,'Category 3'!$1:$1,0)</f>
        <v>4</v>
      </c>
      <c r="AB2231" s="173">
        <f>INDEX('Category 3'!$1:$1048576,'Plant &amp; Machinery'!Z2231,'Plant &amp; Machinery'!AA2231)</f>
        <v>101.5</v>
      </c>
      <c r="AC2231" s="173">
        <f>MATCH($AC$2,'Category 3'!$1:$1,0)</f>
        <v>90</v>
      </c>
      <c r="AD2231" s="173">
        <f>INDEX('Category 3'!$1:$1048576,'Plant &amp; Machinery'!Z2231,'Plant &amp; Machinery'!AC2231)</f>
        <v>139.80000000000001</v>
      </c>
      <c r="AE2231" s="173">
        <f>AD2231/AB2231</f>
        <v>1.3773399014778327</v>
      </c>
      <c r="AF2231" s="46" t="s">
        <v>2578</v>
      </c>
      <c r="AG2231" s="170">
        <f>MATCH(AF2231,'Category 4'!$A:$A,0)</f>
        <v>614</v>
      </c>
      <c r="AH2231" s="170">
        <f>MATCH($AH$2,'Category 4'!$1:$1,0)</f>
        <v>4</v>
      </c>
      <c r="AI2231" s="170">
        <f>INDEX('Category 4'!$1:$1048576,'Plant &amp; Machinery'!AG2231,'Plant &amp; Machinery'!AH2231)</f>
        <v>101.8</v>
      </c>
      <c r="AJ2231" s="170">
        <f>MATCH($AJ$2,'Category 4'!$1:$1,0)</f>
        <v>124</v>
      </c>
      <c r="AK2231" s="175">
        <f>INDEX('Category 4'!$1:$1048576,'Plant &amp; Machinery'!AG2231,'Plant &amp; Machinery'!AJ2231)</f>
        <v>168.2</v>
      </c>
      <c r="AL2231" s="176">
        <f>AK2231/AI2231</f>
        <v>1.6522593320235757</v>
      </c>
      <c r="AM2231" s="25">
        <v>3</v>
      </c>
      <c r="AN2231" s="177">
        <v>0.1</v>
      </c>
      <c r="AO2231" s="27">
        <f>(1-AN2231)/AM2231</f>
        <v>0.3</v>
      </c>
      <c r="AP2231" s="39">
        <v>3152.87</v>
      </c>
      <c r="AQ2231" s="180">
        <f>(AL2231*AE2231*X2231*Q2231)-1</f>
        <v>2.5610304731774449</v>
      </c>
      <c r="AR2231" s="181">
        <f>AP2231*(1+AQ2231)</f>
        <v>11227.46614796697</v>
      </c>
      <c r="AS2231" s="181">
        <f>AR2231*AO2231*J2231</f>
        <v>94900.157615690812</v>
      </c>
      <c r="AT2231" s="181">
        <f>MAX(AR2231-AS2231,0)</f>
        <v>0</v>
      </c>
      <c r="AU2231" s="182">
        <v>0.35</v>
      </c>
      <c r="AV2231" s="181">
        <f>IF(AT2231&gt;AR2231*AN2231,AT2231*(1-AU2231),AR2231*AN2231)</f>
        <v>1122.746614796697</v>
      </c>
      <c r="AW2231" s="274"/>
    </row>
    <row r="2232" spans="2:49" x14ac:dyDescent="0.2">
      <c r="B2232" s="25">
        <v>2229</v>
      </c>
      <c r="C2232" s="227">
        <v>0</v>
      </c>
      <c r="D2232" s="25" t="s">
        <v>495</v>
      </c>
      <c r="E2232" s="25" t="s">
        <v>1002</v>
      </c>
      <c r="F2232" s="41" t="s">
        <v>1090</v>
      </c>
      <c r="G2232" s="281">
        <v>34424</v>
      </c>
      <c r="H2232" s="24">
        <f>DATE(YEAR(G2232),MONTH(G2232),DAY(1))</f>
        <v>34394</v>
      </c>
      <c r="I2232" s="24">
        <v>44715</v>
      </c>
      <c r="J2232" s="26">
        <f>YEARFRAC(G2232,$J$2)</f>
        <v>28.175000000000001</v>
      </c>
      <c r="K2232" s="213" t="s">
        <v>6350</v>
      </c>
      <c r="L2232" s="26">
        <f>MATCH(K2232,'Category 1'!$A:$A,0)</f>
        <v>482</v>
      </c>
      <c r="M2232" s="26">
        <f>MATCH(H2232,'Category 1'!$1:$1,0)</f>
        <v>146</v>
      </c>
      <c r="N2232" s="26">
        <f>INDEX('Category 1'!$1:$1048576,'Plant &amp; Machinery'!L2232,'Plant &amp; Machinery'!M2232)</f>
        <v>244.3</v>
      </c>
      <c r="O2232" s="26">
        <f>MATCH($O$2,'Category 1'!$1:$1,0)</f>
        <v>215</v>
      </c>
      <c r="P2232" s="26">
        <f>INDEX('Category 1'!$A$1:$HG$566,'Plant &amp; Machinery'!L2232,'Plant &amp; Machinery'!O2232)</f>
        <v>310.10000000000002</v>
      </c>
      <c r="Q2232" s="26">
        <f>P2232/N2232</f>
        <v>1.2693409742120345</v>
      </c>
      <c r="R2232" s="258" t="s">
        <v>6350</v>
      </c>
      <c r="S2232" s="25">
        <f>MATCH(R2232,'Category 2'!$A:$A,0)</f>
        <v>453</v>
      </c>
      <c r="T2232" s="26">
        <f>MATCH($T$2,'Category 2'!$1:$1,0)</f>
        <v>4</v>
      </c>
      <c r="U2232" s="26">
        <f>INDEX('Category 2'!$A$1:$BM$542,'Plant &amp; Machinery'!S2232,'Plant &amp; Machinery'!T2232)</f>
        <v>116</v>
      </c>
      <c r="V2232" s="26">
        <f>MATCH($V$2,'Category 2'!$1:$1,0)</f>
        <v>63</v>
      </c>
      <c r="W2232" s="26">
        <f>INDEX('Category 2'!$A$1:$BM$542,'Plant &amp; Machinery'!S2232,'Plant &amp; Machinery'!V2232)</f>
        <v>143</v>
      </c>
      <c r="X2232" s="26">
        <f>W2232/U2232</f>
        <v>1.2327586206896552</v>
      </c>
      <c r="Y2232" s="129" t="s">
        <v>3930</v>
      </c>
      <c r="Z2232" s="173">
        <f>MATCH(Y2232,'Category 3'!$A:$A,0)</f>
        <v>623</v>
      </c>
      <c r="AA2232" s="173">
        <f>MATCH($AA$2,'Category 3'!$1:$1,0)</f>
        <v>4</v>
      </c>
      <c r="AB2232" s="173">
        <f>INDEX('Category 3'!$1:$1048576,'Plant &amp; Machinery'!Z2232,'Plant &amp; Machinery'!AA2232)</f>
        <v>101.5</v>
      </c>
      <c r="AC2232" s="173">
        <f>MATCH($AC$2,'Category 3'!$1:$1,0)</f>
        <v>90</v>
      </c>
      <c r="AD2232" s="173">
        <f>INDEX('Category 3'!$1:$1048576,'Plant &amp; Machinery'!Z2232,'Plant &amp; Machinery'!AC2232)</f>
        <v>139.80000000000001</v>
      </c>
      <c r="AE2232" s="173">
        <f>AD2232/AB2232</f>
        <v>1.3773399014778327</v>
      </c>
      <c r="AF2232" s="46" t="s">
        <v>2578</v>
      </c>
      <c r="AG2232" s="170">
        <f>MATCH(AF2232,'Category 4'!$A:$A,0)</f>
        <v>614</v>
      </c>
      <c r="AH2232" s="170">
        <f>MATCH($AH$2,'Category 4'!$1:$1,0)</f>
        <v>4</v>
      </c>
      <c r="AI2232" s="170">
        <f>INDEX('Category 4'!$1:$1048576,'Plant &amp; Machinery'!AG2232,'Plant &amp; Machinery'!AH2232)</f>
        <v>101.8</v>
      </c>
      <c r="AJ2232" s="170">
        <f>MATCH($AJ$2,'Category 4'!$1:$1,0)</f>
        <v>124</v>
      </c>
      <c r="AK2232" s="175">
        <f>INDEX('Category 4'!$1:$1048576,'Plant &amp; Machinery'!AG2232,'Plant &amp; Machinery'!AJ2232)</f>
        <v>168.2</v>
      </c>
      <c r="AL2232" s="176">
        <f>AK2232/AI2232</f>
        <v>1.6522593320235757</v>
      </c>
      <c r="AM2232" s="25">
        <v>3</v>
      </c>
      <c r="AN2232" s="177">
        <v>0.1</v>
      </c>
      <c r="AO2232" s="27">
        <f>(1-AN2232)/AM2232</f>
        <v>0.3</v>
      </c>
      <c r="AP2232" s="39">
        <v>3152.87</v>
      </c>
      <c r="AQ2232" s="180">
        <f>(AL2232*AE2232*X2232*Q2232)-1</f>
        <v>2.5610304731774449</v>
      </c>
      <c r="AR2232" s="181">
        <f>AP2232*(1+AQ2232)</f>
        <v>11227.46614796697</v>
      </c>
      <c r="AS2232" s="181">
        <f>AR2232*AO2232*J2232</f>
        <v>94900.157615690812</v>
      </c>
      <c r="AT2232" s="181">
        <f>MAX(AR2232-AS2232,0)</f>
        <v>0</v>
      </c>
      <c r="AU2232" s="182">
        <v>0.35</v>
      </c>
      <c r="AV2232" s="181">
        <f>IF(AT2232&gt;AR2232*AN2232,AT2232*(1-AU2232),AR2232*AN2232)</f>
        <v>1122.746614796697</v>
      </c>
      <c r="AW2232" s="274"/>
    </row>
    <row r="2233" spans="2:49" x14ac:dyDescent="0.2">
      <c r="B2233" s="25">
        <v>2230</v>
      </c>
      <c r="C2233" s="227">
        <v>0</v>
      </c>
      <c r="D2233" s="25" t="s">
        <v>495</v>
      </c>
      <c r="E2233" s="25" t="s">
        <v>1002</v>
      </c>
      <c r="F2233" s="41" t="s">
        <v>1091</v>
      </c>
      <c r="G2233" s="281">
        <v>34424</v>
      </c>
      <c r="H2233" s="24">
        <f>DATE(YEAR(G2233),MONTH(G2233),DAY(1))</f>
        <v>34394</v>
      </c>
      <c r="I2233" s="24">
        <v>44715</v>
      </c>
      <c r="J2233" s="26">
        <f>YEARFRAC(G2233,$J$2)</f>
        <v>28.175000000000001</v>
      </c>
      <c r="K2233" s="213" t="s">
        <v>6350</v>
      </c>
      <c r="L2233" s="26">
        <f>MATCH(K2233,'Category 1'!$A:$A,0)</f>
        <v>482</v>
      </c>
      <c r="M2233" s="26">
        <f>MATCH(H2233,'Category 1'!$1:$1,0)</f>
        <v>146</v>
      </c>
      <c r="N2233" s="26">
        <f>INDEX('Category 1'!$1:$1048576,'Plant &amp; Machinery'!L2233,'Plant &amp; Machinery'!M2233)</f>
        <v>244.3</v>
      </c>
      <c r="O2233" s="26">
        <f>MATCH($O$2,'Category 1'!$1:$1,0)</f>
        <v>215</v>
      </c>
      <c r="P2233" s="26">
        <f>INDEX('Category 1'!$A$1:$HG$566,'Plant &amp; Machinery'!L2233,'Plant &amp; Machinery'!O2233)</f>
        <v>310.10000000000002</v>
      </c>
      <c r="Q2233" s="26">
        <f>P2233/N2233</f>
        <v>1.2693409742120345</v>
      </c>
      <c r="R2233" s="258" t="s">
        <v>6350</v>
      </c>
      <c r="S2233" s="25">
        <f>MATCH(R2233,'Category 2'!$A:$A,0)</f>
        <v>453</v>
      </c>
      <c r="T2233" s="26">
        <f>MATCH($T$2,'Category 2'!$1:$1,0)</f>
        <v>4</v>
      </c>
      <c r="U2233" s="26">
        <f>INDEX('Category 2'!$A$1:$BM$542,'Plant &amp; Machinery'!S2233,'Plant &amp; Machinery'!T2233)</f>
        <v>116</v>
      </c>
      <c r="V2233" s="26">
        <f>MATCH($V$2,'Category 2'!$1:$1,0)</f>
        <v>63</v>
      </c>
      <c r="W2233" s="26">
        <f>INDEX('Category 2'!$A$1:$BM$542,'Plant &amp; Machinery'!S2233,'Plant &amp; Machinery'!V2233)</f>
        <v>143</v>
      </c>
      <c r="X2233" s="26">
        <f>W2233/U2233</f>
        <v>1.2327586206896552</v>
      </c>
      <c r="Y2233" s="129" t="s">
        <v>3930</v>
      </c>
      <c r="Z2233" s="173">
        <f>MATCH(Y2233,'Category 3'!$A:$A,0)</f>
        <v>623</v>
      </c>
      <c r="AA2233" s="173">
        <f>MATCH($AA$2,'Category 3'!$1:$1,0)</f>
        <v>4</v>
      </c>
      <c r="AB2233" s="173">
        <f>INDEX('Category 3'!$1:$1048576,'Plant &amp; Machinery'!Z2233,'Plant &amp; Machinery'!AA2233)</f>
        <v>101.5</v>
      </c>
      <c r="AC2233" s="173">
        <f>MATCH($AC$2,'Category 3'!$1:$1,0)</f>
        <v>90</v>
      </c>
      <c r="AD2233" s="173">
        <f>INDEX('Category 3'!$1:$1048576,'Plant &amp; Machinery'!Z2233,'Plant &amp; Machinery'!AC2233)</f>
        <v>139.80000000000001</v>
      </c>
      <c r="AE2233" s="173">
        <f>AD2233/AB2233</f>
        <v>1.3773399014778327</v>
      </c>
      <c r="AF2233" s="46" t="s">
        <v>2578</v>
      </c>
      <c r="AG2233" s="170">
        <f>MATCH(AF2233,'Category 4'!$A:$A,0)</f>
        <v>614</v>
      </c>
      <c r="AH2233" s="170">
        <f>MATCH($AH$2,'Category 4'!$1:$1,0)</f>
        <v>4</v>
      </c>
      <c r="AI2233" s="170">
        <f>INDEX('Category 4'!$1:$1048576,'Plant &amp; Machinery'!AG2233,'Plant &amp; Machinery'!AH2233)</f>
        <v>101.8</v>
      </c>
      <c r="AJ2233" s="170">
        <f>MATCH($AJ$2,'Category 4'!$1:$1,0)</f>
        <v>124</v>
      </c>
      <c r="AK2233" s="175">
        <f>INDEX('Category 4'!$1:$1048576,'Plant &amp; Machinery'!AG2233,'Plant &amp; Machinery'!AJ2233)</f>
        <v>168.2</v>
      </c>
      <c r="AL2233" s="176">
        <f>AK2233/AI2233</f>
        <v>1.6522593320235757</v>
      </c>
      <c r="AM2233" s="25">
        <v>3</v>
      </c>
      <c r="AN2233" s="177">
        <v>0.1</v>
      </c>
      <c r="AO2233" s="27">
        <f>(1-AN2233)/AM2233</f>
        <v>0.3</v>
      </c>
      <c r="AP2233" s="39">
        <v>3152.87</v>
      </c>
      <c r="AQ2233" s="180">
        <f>(AL2233*AE2233*X2233*Q2233)-1</f>
        <v>2.5610304731774449</v>
      </c>
      <c r="AR2233" s="181">
        <f>AP2233*(1+AQ2233)</f>
        <v>11227.46614796697</v>
      </c>
      <c r="AS2233" s="181">
        <f>AR2233*AO2233*J2233</f>
        <v>94900.157615690812</v>
      </c>
      <c r="AT2233" s="181">
        <f>MAX(AR2233-AS2233,0)</f>
        <v>0</v>
      </c>
      <c r="AU2233" s="182">
        <v>0.35</v>
      </c>
      <c r="AV2233" s="181">
        <f>IF(AT2233&gt;AR2233*AN2233,AT2233*(1-AU2233),AR2233*AN2233)</f>
        <v>1122.746614796697</v>
      </c>
      <c r="AW2233" s="274"/>
    </row>
    <row r="2234" spans="2:49" x14ac:dyDescent="0.2">
      <c r="B2234" s="25">
        <v>2231</v>
      </c>
      <c r="C2234" s="227">
        <v>0</v>
      </c>
      <c r="D2234" s="25" t="s">
        <v>495</v>
      </c>
      <c r="E2234" s="25" t="s">
        <v>1002</v>
      </c>
      <c r="F2234" s="41" t="s">
        <v>1092</v>
      </c>
      <c r="G2234" s="281">
        <v>34424</v>
      </c>
      <c r="H2234" s="24">
        <f>DATE(YEAR(G2234),MONTH(G2234),DAY(1))</f>
        <v>34394</v>
      </c>
      <c r="I2234" s="24">
        <v>44715</v>
      </c>
      <c r="J2234" s="26">
        <f>YEARFRAC(G2234,$J$2)</f>
        <v>28.175000000000001</v>
      </c>
      <c r="K2234" s="213" t="s">
        <v>6350</v>
      </c>
      <c r="L2234" s="26">
        <f>MATCH(K2234,'Category 1'!$A:$A,0)</f>
        <v>482</v>
      </c>
      <c r="M2234" s="26">
        <f>MATCH(H2234,'Category 1'!$1:$1,0)</f>
        <v>146</v>
      </c>
      <c r="N2234" s="26">
        <f>INDEX('Category 1'!$1:$1048576,'Plant &amp; Machinery'!L2234,'Plant &amp; Machinery'!M2234)</f>
        <v>244.3</v>
      </c>
      <c r="O2234" s="26">
        <f>MATCH($O$2,'Category 1'!$1:$1,0)</f>
        <v>215</v>
      </c>
      <c r="P2234" s="26">
        <f>INDEX('Category 1'!$A$1:$HG$566,'Plant &amp; Machinery'!L2234,'Plant &amp; Machinery'!O2234)</f>
        <v>310.10000000000002</v>
      </c>
      <c r="Q2234" s="26">
        <f>P2234/N2234</f>
        <v>1.2693409742120345</v>
      </c>
      <c r="R2234" s="258" t="s">
        <v>6350</v>
      </c>
      <c r="S2234" s="25">
        <f>MATCH(R2234,'Category 2'!$A:$A,0)</f>
        <v>453</v>
      </c>
      <c r="T2234" s="26">
        <f>MATCH($T$2,'Category 2'!$1:$1,0)</f>
        <v>4</v>
      </c>
      <c r="U2234" s="26">
        <f>INDEX('Category 2'!$A$1:$BM$542,'Plant &amp; Machinery'!S2234,'Plant &amp; Machinery'!T2234)</f>
        <v>116</v>
      </c>
      <c r="V2234" s="26">
        <f>MATCH($V$2,'Category 2'!$1:$1,0)</f>
        <v>63</v>
      </c>
      <c r="W2234" s="26">
        <f>INDEX('Category 2'!$A$1:$BM$542,'Plant &amp; Machinery'!S2234,'Plant &amp; Machinery'!V2234)</f>
        <v>143</v>
      </c>
      <c r="X2234" s="26">
        <f>W2234/U2234</f>
        <v>1.2327586206896552</v>
      </c>
      <c r="Y2234" s="129" t="s">
        <v>3930</v>
      </c>
      <c r="Z2234" s="173">
        <f>MATCH(Y2234,'Category 3'!$A:$A,0)</f>
        <v>623</v>
      </c>
      <c r="AA2234" s="173">
        <f>MATCH($AA$2,'Category 3'!$1:$1,0)</f>
        <v>4</v>
      </c>
      <c r="AB2234" s="173">
        <f>INDEX('Category 3'!$1:$1048576,'Plant &amp; Machinery'!Z2234,'Plant &amp; Machinery'!AA2234)</f>
        <v>101.5</v>
      </c>
      <c r="AC2234" s="173">
        <f>MATCH($AC$2,'Category 3'!$1:$1,0)</f>
        <v>90</v>
      </c>
      <c r="AD2234" s="173">
        <f>INDEX('Category 3'!$1:$1048576,'Plant &amp; Machinery'!Z2234,'Plant &amp; Machinery'!AC2234)</f>
        <v>139.80000000000001</v>
      </c>
      <c r="AE2234" s="173">
        <f>AD2234/AB2234</f>
        <v>1.3773399014778327</v>
      </c>
      <c r="AF2234" s="46" t="s">
        <v>2578</v>
      </c>
      <c r="AG2234" s="170">
        <f>MATCH(AF2234,'Category 4'!$A:$A,0)</f>
        <v>614</v>
      </c>
      <c r="AH2234" s="170">
        <f>MATCH($AH$2,'Category 4'!$1:$1,0)</f>
        <v>4</v>
      </c>
      <c r="AI2234" s="170">
        <f>INDEX('Category 4'!$1:$1048576,'Plant &amp; Machinery'!AG2234,'Plant &amp; Machinery'!AH2234)</f>
        <v>101.8</v>
      </c>
      <c r="AJ2234" s="170">
        <f>MATCH($AJ$2,'Category 4'!$1:$1,0)</f>
        <v>124</v>
      </c>
      <c r="AK2234" s="175">
        <f>INDEX('Category 4'!$1:$1048576,'Plant &amp; Machinery'!AG2234,'Plant &amp; Machinery'!AJ2234)</f>
        <v>168.2</v>
      </c>
      <c r="AL2234" s="176">
        <f>AK2234/AI2234</f>
        <v>1.6522593320235757</v>
      </c>
      <c r="AM2234" s="25">
        <v>3</v>
      </c>
      <c r="AN2234" s="177">
        <v>0.1</v>
      </c>
      <c r="AO2234" s="27">
        <f>(1-AN2234)/AM2234</f>
        <v>0.3</v>
      </c>
      <c r="AP2234" s="39">
        <v>3152.87</v>
      </c>
      <c r="AQ2234" s="180">
        <f>(AL2234*AE2234*X2234*Q2234)-1</f>
        <v>2.5610304731774449</v>
      </c>
      <c r="AR2234" s="181">
        <f>AP2234*(1+AQ2234)</f>
        <v>11227.46614796697</v>
      </c>
      <c r="AS2234" s="181">
        <f>AR2234*AO2234*J2234</f>
        <v>94900.157615690812</v>
      </c>
      <c r="AT2234" s="181">
        <f>MAX(AR2234-AS2234,0)</f>
        <v>0</v>
      </c>
      <c r="AU2234" s="182">
        <v>0.35</v>
      </c>
      <c r="AV2234" s="181">
        <f>IF(AT2234&gt;AR2234*AN2234,AT2234*(1-AU2234),AR2234*AN2234)</f>
        <v>1122.746614796697</v>
      </c>
      <c r="AW2234" s="274"/>
    </row>
    <row r="2235" spans="2:49" x14ac:dyDescent="0.2">
      <c r="B2235" s="25">
        <v>2232</v>
      </c>
      <c r="C2235" s="227">
        <v>0</v>
      </c>
      <c r="D2235" s="25" t="s">
        <v>495</v>
      </c>
      <c r="E2235" s="25" t="s">
        <v>1002</v>
      </c>
      <c r="F2235" s="41" t="s">
        <v>1093</v>
      </c>
      <c r="G2235" s="281">
        <v>34424</v>
      </c>
      <c r="H2235" s="24">
        <f>DATE(YEAR(G2235),MONTH(G2235),DAY(1))</f>
        <v>34394</v>
      </c>
      <c r="I2235" s="24">
        <v>44715</v>
      </c>
      <c r="J2235" s="26">
        <f>YEARFRAC(G2235,$J$2)</f>
        <v>28.175000000000001</v>
      </c>
      <c r="K2235" s="213" t="s">
        <v>6350</v>
      </c>
      <c r="L2235" s="26">
        <f>MATCH(K2235,'Category 1'!$A:$A,0)</f>
        <v>482</v>
      </c>
      <c r="M2235" s="26">
        <f>MATCH(H2235,'Category 1'!$1:$1,0)</f>
        <v>146</v>
      </c>
      <c r="N2235" s="26">
        <f>INDEX('Category 1'!$1:$1048576,'Plant &amp; Machinery'!L2235,'Plant &amp; Machinery'!M2235)</f>
        <v>244.3</v>
      </c>
      <c r="O2235" s="26">
        <f>MATCH($O$2,'Category 1'!$1:$1,0)</f>
        <v>215</v>
      </c>
      <c r="P2235" s="26">
        <f>INDEX('Category 1'!$A$1:$HG$566,'Plant &amp; Machinery'!L2235,'Plant &amp; Machinery'!O2235)</f>
        <v>310.10000000000002</v>
      </c>
      <c r="Q2235" s="26">
        <f>P2235/N2235</f>
        <v>1.2693409742120345</v>
      </c>
      <c r="R2235" s="258" t="s">
        <v>6350</v>
      </c>
      <c r="S2235" s="25">
        <f>MATCH(R2235,'Category 2'!$A:$A,0)</f>
        <v>453</v>
      </c>
      <c r="T2235" s="26">
        <f>MATCH($T$2,'Category 2'!$1:$1,0)</f>
        <v>4</v>
      </c>
      <c r="U2235" s="26">
        <f>INDEX('Category 2'!$A$1:$BM$542,'Plant &amp; Machinery'!S2235,'Plant &amp; Machinery'!T2235)</f>
        <v>116</v>
      </c>
      <c r="V2235" s="26">
        <f>MATCH($V$2,'Category 2'!$1:$1,0)</f>
        <v>63</v>
      </c>
      <c r="W2235" s="26">
        <f>INDEX('Category 2'!$A$1:$BM$542,'Plant &amp; Machinery'!S2235,'Plant &amp; Machinery'!V2235)</f>
        <v>143</v>
      </c>
      <c r="X2235" s="26">
        <f>W2235/U2235</f>
        <v>1.2327586206896552</v>
      </c>
      <c r="Y2235" s="129" t="s">
        <v>3930</v>
      </c>
      <c r="Z2235" s="173">
        <f>MATCH(Y2235,'Category 3'!$A:$A,0)</f>
        <v>623</v>
      </c>
      <c r="AA2235" s="173">
        <f>MATCH($AA$2,'Category 3'!$1:$1,0)</f>
        <v>4</v>
      </c>
      <c r="AB2235" s="173">
        <f>INDEX('Category 3'!$1:$1048576,'Plant &amp; Machinery'!Z2235,'Plant &amp; Machinery'!AA2235)</f>
        <v>101.5</v>
      </c>
      <c r="AC2235" s="173">
        <f>MATCH($AC$2,'Category 3'!$1:$1,0)</f>
        <v>90</v>
      </c>
      <c r="AD2235" s="173">
        <f>INDEX('Category 3'!$1:$1048576,'Plant &amp; Machinery'!Z2235,'Plant &amp; Machinery'!AC2235)</f>
        <v>139.80000000000001</v>
      </c>
      <c r="AE2235" s="173">
        <f>AD2235/AB2235</f>
        <v>1.3773399014778327</v>
      </c>
      <c r="AF2235" s="46" t="s">
        <v>2578</v>
      </c>
      <c r="AG2235" s="170">
        <f>MATCH(AF2235,'Category 4'!$A:$A,0)</f>
        <v>614</v>
      </c>
      <c r="AH2235" s="170">
        <f>MATCH($AH$2,'Category 4'!$1:$1,0)</f>
        <v>4</v>
      </c>
      <c r="AI2235" s="170">
        <f>INDEX('Category 4'!$1:$1048576,'Plant &amp; Machinery'!AG2235,'Plant &amp; Machinery'!AH2235)</f>
        <v>101.8</v>
      </c>
      <c r="AJ2235" s="170">
        <f>MATCH($AJ$2,'Category 4'!$1:$1,0)</f>
        <v>124</v>
      </c>
      <c r="AK2235" s="175">
        <f>INDEX('Category 4'!$1:$1048576,'Plant &amp; Machinery'!AG2235,'Plant &amp; Machinery'!AJ2235)</f>
        <v>168.2</v>
      </c>
      <c r="AL2235" s="176">
        <f>AK2235/AI2235</f>
        <v>1.6522593320235757</v>
      </c>
      <c r="AM2235" s="25">
        <v>3</v>
      </c>
      <c r="AN2235" s="177">
        <v>0.1</v>
      </c>
      <c r="AO2235" s="27">
        <f>(1-AN2235)/AM2235</f>
        <v>0.3</v>
      </c>
      <c r="AP2235" s="39">
        <v>3152.87</v>
      </c>
      <c r="AQ2235" s="180">
        <f>(AL2235*AE2235*X2235*Q2235)-1</f>
        <v>2.5610304731774449</v>
      </c>
      <c r="AR2235" s="181">
        <f>AP2235*(1+AQ2235)</f>
        <v>11227.46614796697</v>
      </c>
      <c r="AS2235" s="181">
        <f>AR2235*AO2235*J2235</f>
        <v>94900.157615690812</v>
      </c>
      <c r="AT2235" s="181">
        <f>MAX(AR2235-AS2235,0)</f>
        <v>0</v>
      </c>
      <c r="AU2235" s="182">
        <v>0.35</v>
      </c>
      <c r="AV2235" s="181">
        <f>IF(AT2235&gt;AR2235*AN2235,AT2235*(1-AU2235),AR2235*AN2235)</f>
        <v>1122.746614796697</v>
      </c>
      <c r="AW2235" s="274"/>
    </row>
    <row r="2236" spans="2:49" x14ac:dyDescent="0.2">
      <c r="B2236" s="25">
        <v>2233</v>
      </c>
      <c r="C2236" s="227">
        <v>0</v>
      </c>
      <c r="D2236" s="25" t="s">
        <v>495</v>
      </c>
      <c r="E2236" s="25" t="s">
        <v>1002</v>
      </c>
      <c r="F2236" s="41" t="s">
        <v>1094</v>
      </c>
      <c r="G2236" s="281">
        <v>34424</v>
      </c>
      <c r="H2236" s="24">
        <f>DATE(YEAR(G2236),MONTH(G2236),DAY(1))</f>
        <v>34394</v>
      </c>
      <c r="I2236" s="24">
        <v>44715</v>
      </c>
      <c r="J2236" s="26">
        <f>YEARFRAC(G2236,$J$2)</f>
        <v>28.175000000000001</v>
      </c>
      <c r="K2236" s="213" t="s">
        <v>6350</v>
      </c>
      <c r="L2236" s="26">
        <f>MATCH(K2236,'Category 1'!$A:$A,0)</f>
        <v>482</v>
      </c>
      <c r="M2236" s="26">
        <f>MATCH(H2236,'Category 1'!$1:$1,0)</f>
        <v>146</v>
      </c>
      <c r="N2236" s="26">
        <f>INDEX('Category 1'!$1:$1048576,'Plant &amp; Machinery'!L2236,'Plant &amp; Machinery'!M2236)</f>
        <v>244.3</v>
      </c>
      <c r="O2236" s="26">
        <f>MATCH($O$2,'Category 1'!$1:$1,0)</f>
        <v>215</v>
      </c>
      <c r="P2236" s="26">
        <f>INDEX('Category 1'!$A$1:$HG$566,'Plant &amp; Machinery'!L2236,'Plant &amp; Machinery'!O2236)</f>
        <v>310.10000000000002</v>
      </c>
      <c r="Q2236" s="26">
        <f>P2236/N2236</f>
        <v>1.2693409742120345</v>
      </c>
      <c r="R2236" s="258" t="s">
        <v>6350</v>
      </c>
      <c r="S2236" s="25">
        <f>MATCH(R2236,'Category 2'!$A:$A,0)</f>
        <v>453</v>
      </c>
      <c r="T2236" s="26">
        <f>MATCH($T$2,'Category 2'!$1:$1,0)</f>
        <v>4</v>
      </c>
      <c r="U2236" s="26">
        <f>INDEX('Category 2'!$A$1:$BM$542,'Plant &amp; Machinery'!S2236,'Plant &amp; Machinery'!T2236)</f>
        <v>116</v>
      </c>
      <c r="V2236" s="26">
        <f>MATCH($V$2,'Category 2'!$1:$1,0)</f>
        <v>63</v>
      </c>
      <c r="W2236" s="26">
        <f>INDEX('Category 2'!$A$1:$BM$542,'Plant &amp; Machinery'!S2236,'Plant &amp; Machinery'!V2236)</f>
        <v>143</v>
      </c>
      <c r="X2236" s="26">
        <f>W2236/U2236</f>
        <v>1.2327586206896552</v>
      </c>
      <c r="Y2236" s="129" t="s">
        <v>3930</v>
      </c>
      <c r="Z2236" s="173">
        <f>MATCH(Y2236,'Category 3'!$A:$A,0)</f>
        <v>623</v>
      </c>
      <c r="AA2236" s="173">
        <f>MATCH($AA$2,'Category 3'!$1:$1,0)</f>
        <v>4</v>
      </c>
      <c r="AB2236" s="173">
        <f>INDEX('Category 3'!$1:$1048576,'Plant &amp; Machinery'!Z2236,'Plant &amp; Machinery'!AA2236)</f>
        <v>101.5</v>
      </c>
      <c r="AC2236" s="173">
        <f>MATCH($AC$2,'Category 3'!$1:$1,0)</f>
        <v>90</v>
      </c>
      <c r="AD2236" s="173">
        <f>INDEX('Category 3'!$1:$1048576,'Plant &amp; Machinery'!Z2236,'Plant &amp; Machinery'!AC2236)</f>
        <v>139.80000000000001</v>
      </c>
      <c r="AE2236" s="173">
        <f>AD2236/AB2236</f>
        <v>1.3773399014778327</v>
      </c>
      <c r="AF2236" s="46" t="s">
        <v>2578</v>
      </c>
      <c r="AG2236" s="170">
        <f>MATCH(AF2236,'Category 4'!$A:$A,0)</f>
        <v>614</v>
      </c>
      <c r="AH2236" s="170">
        <f>MATCH($AH$2,'Category 4'!$1:$1,0)</f>
        <v>4</v>
      </c>
      <c r="AI2236" s="170">
        <f>INDEX('Category 4'!$1:$1048576,'Plant &amp; Machinery'!AG2236,'Plant &amp; Machinery'!AH2236)</f>
        <v>101.8</v>
      </c>
      <c r="AJ2236" s="170">
        <f>MATCH($AJ$2,'Category 4'!$1:$1,0)</f>
        <v>124</v>
      </c>
      <c r="AK2236" s="175">
        <f>INDEX('Category 4'!$1:$1048576,'Plant &amp; Machinery'!AG2236,'Plant &amp; Machinery'!AJ2236)</f>
        <v>168.2</v>
      </c>
      <c r="AL2236" s="176">
        <f>AK2236/AI2236</f>
        <v>1.6522593320235757</v>
      </c>
      <c r="AM2236" s="25">
        <v>3</v>
      </c>
      <c r="AN2236" s="177">
        <v>0.1</v>
      </c>
      <c r="AO2236" s="27">
        <f>(1-AN2236)/AM2236</f>
        <v>0.3</v>
      </c>
      <c r="AP2236" s="39">
        <v>3152.87</v>
      </c>
      <c r="AQ2236" s="180">
        <f>(AL2236*AE2236*X2236*Q2236)-1</f>
        <v>2.5610304731774449</v>
      </c>
      <c r="AR2236" s="181">
        <f>AP2236*(1+AQ2236)</f>
        <v>11227.46614796697</v>
      </c>
      <c r="AS2236" s="181">
        <f>AR2236*AO2236*J2236</f>
        <v>94900.157615690812</v>
      </c>
      <c r="AT2236" s="181">
        <f>MAX(AR2236-AS2236,0)</f>
        <v>0</v>
      </c>
      <c r="AU2236" s="182">
        <v>0.35</v>
      </c>
      <c r="AV2236" s="181">
        <f>IF(AT2236&gt;AR2236*AN2236,AT2236*(1-AU2236),AR2236*AN2236)</f>
        <v>1122.746614796697</v>
      </c>
      <c r="AW2236" s="274"/>
    </row>
    <row r="2237" spans="2:49" x14ac:dyDescent="0.2">
      <c r="B2237" s="25">
        <v>2234</v>
      </c>
      <c r="C2237" s="227">
        <v>0</v>
      </c>
      <c r="D2237" s="25" t="s">
        <v>495</v>
      </c>
      <c r="E2237" s="25" t="s">
        <v>1002</v>
      </c>
      <c r="F2237" s="41" t="s">
        <v>1095</v>
      </c>
      <c r="G2237" s="281">
        <v>34424</v>
      </c>
      <c r="H2237" s="24">
        <f>DATE(YEAR(G2237),MONTH(G2237),DAY(1))</f>
        <v>34394</v>
      </c>
      <c r="I2237" s="24">
        <v>44715</v>
      </c>
      <c r="J2237" s="26">
        <f>YEARFRAC(G2237,$J$2)</f>
        <v>28.175000000000001</v>
      </c>
      <c r="K2237" s="213" t="s">
        <v>6350</v>
      </c>
      <c r="L2237" s="26">
        <f>MATCH(K2237,'Category 1'!$A:$A,0)</f>
        <v>482</v>
      </c>
      <c r="M2237" s="26">
        <f>MATCH(H2237,'Category 1'!$1:$1,0)</f>
        <v>146</v>
      </c>
      <c r="N2237" s="26">
        <f>INDEX('Category 1'!$1:$1048576,'Plant &amp; Machinery'!L2237,'Plant &amp; Machinery'!M2237)</f>
        <v>244.3</v>
      </c>
      <c r="O2237" s="26">
        <f>MATCH($O$2,'Category 1'!$1:$1,0)</f>
        <v>215</v>
      </c>
      <c r="P2237" s="26">
        <f>INDEX('Category 1'!$A$1:$HG$566,'Plant &amp; Machinery'!L2237,'Plant &amp; Machinery'!O2237)</f>
        <v>310.10000000000002</v>
      </c>
      <c r="Q2237" s="26">
        <f>P2237/N2237</f>
        <v>1.2693409742120345</v>
      </c>
      <c r="R2237" s="258" t="s">
        <v>6350</v>
      </c>
      <c r="S2237" s="25">
        <f>MATCH(R2237,'Category 2'!$A:$A,0)</f>
        <v>453</v>
      </c>
      <c r="T2237" s="26">
        <f>MATCH($T$2,'Category 2'!$1:$1,0)</f>
        <v>4</v>
      </c>
      <c r="U2237" s="26">
        <f>INDEX('Category 2'!$A$1:$BM$542,'Plant &amp; Machinery'!S2237,'Plant &amp; Machinery'!T2237)</f>
        <v>116</v>
      </c>
      <c r="V2237" s="26">
        <f>MATCH($V$2,'Category 2'!$1:$1,0)</f>
        <v>63</v>
      </c>
      <c r="W2237" s="26">
        <f>INDEX('Category 2'!$A$1:$BM$542,'Plant &amp; Machinery'!S2237,'Plant &amp; Machinery'!V2237)</f>
        <v>143</v>
      </c>
      <c r="X2237" s="26">
        <f>W2237/U2237</f>
        <v>1.2327586206896552</v>
      </c>
      <c r="Y2237" s="129" t="s">
        <v>3930</v>
      </c>
      <c r="Z2237" s="173">
        <f>MATCH(Y2237,'Category 3'!$A:$A,0)</f>
        <v>623</v>
      </c>
      <c r="AA2237" s="173">
        <f>MATCH($AA$2,'Category 3'!$1:$1,0)</f>
        <v>4</v>
      </c>
      <c r="AB2237" s="173">
        <f>INDEX('Category 3'!$1:$1048576,'Plant &amp; Machinery'!Z2237,'Plant &amp; Machinery'!AA2237)</f>
        <v>101.5</v>
      </c>
      <c r="AC2237" s="173">
        <f>MATCH($AC$2,'Category 3'!$1:$1,0)</f>
        <v>90</v>
      </c>
      <c r="AD2237" s="173">
        <f>INDEX('Category 3'!$1:$1048576,'Plant &amp; Machinery'!Z2237,'Plant &amp; Machinery'!AC2237)</f>
        <v>139.80000000000001</v>
      </c>
      <c r="AE2237" s="173">
        <f>AD2237/AB2237</f>
        <v>1.3773399014778327</v>
      </c>
      <c r="AF2237" s="46" t="s">
        <v>2578</v>
      </c>
      <c r="AG2237" s="170">
        <f>MATCH(AF2237,'Category 4'!$A:$A,0)</f>
        <v>614</v>
      </c>
      <c r="AH2237" s="170">
        <f>MATCH($AH$2,'Category 4'!$1:$1,0)</f>
        <v>4</v>
      </c>
      <c r="AI2237" s="170">
        <f>INDEX('Category 4'!$1:$1048576,'Plant &amp; Machinery'!AG2237,'Plant &amp; Machinery'!AH2237)</f>
        <v>101.8</v>
      </c>
      <c r="AJ2237" s="170">
        <f>MATCH($AJ$2,'Category 4'!$1:$1,0)</f>
        <v>124</v>
      </c>
      <c r="AK2237" s="175">
        <f>INDEX('Category 4'!$1:$1048576,'Plant &amp; Machinery'!AG2237,'Plant &amp; Machinery'!AJ2237)</f>
        <v>168.2</v>
      </c>
      <c r="AL2237" s="176">
        <f>AK2237/AI2237</f>
        <v>1.6522593320235757</v>
      </c>
      <c r="AM2237" s="25">
        <v>3</v>
      </c>
      <c r="AN2237" s="177">
        <v>0.1</v>
      </c>
      <c r="AO2237" s="27">
        <f>(1-AN2237)/AM2237</f>
        <v>0.3</v>
      </c>
      <c r="AP2237" s="39">
        <v>3152.87</v>
      </c>
      <c r="AQ2237" s="180">
        <f>(AL2237*AE2237*X2237*Q2237)-1</f>
        <v>2.5610304731774449</v>
      </c>
      <c r="AR2237" s="181">
        <f>AP2237*(1+AQ2237)</f>
        <v>11227.46614796697</v>
      </c>
      <c r="AS2237" s="181">
        <f>AR2237*AO2237*J2237</f>
        <v>94900.157615690812</v>
      </c>
      <c r="AT2237" s="181">
        <f>MAX(AR2237-AS2237,0)</f>
        <v>0</v>
      </c>
      <c r="AU2237" s="182">
        <v>0.35</v>
      </c>
      <c r="AV2237" s="181">
        <f>IF(AT2237&gt;AR2237*AN2237,AT2237*(1-AU2237),AR2237*AN2237)</f>
        <v>1122.746614796697</v>
      </c>
      <c r="AW2237" s="274"/>
    </row>
    <row r="2238" spans="2:49" x14ac:dyDescent="0.2">
      <c r="B2238" s="25">
        <v>2235</v>
      </c>
      <c r="C2238" s="227">
        <v>0</v>
      </c>
      <c r="D2238" s="25" t="s">
        <v>495</v>
      </c>
      <c r="E2238" s="25" t="s">
        <v>1002</v>
      </c>
      <c r="F2238" s="41" t="s">
        <v>1096</v>
      </c>
      <c r="G2238" s="281">
        <v>34424</v>
      </c>
      <c r="H2238" s="24">
        <f>DATE(YEAR(G2238),MONTH(G2238),DAY(1))</f>
        <v>34394</v>
      </c>
      <c r="I2238" s="24">
        <v>44715</v>
      </c>
      <c r="J2238" s="26">
        <f>YEARFRAC(G2238,$J$2)</f>
        <v>28.175000000000001</v>
      </c>
      <c r="K2238" s="213" t="s">
        <v>6350</v>
      </c>
      <c r="L2238" s="26">
        <f>MATCH(K2238,'Category 1'!$A:$A,0)</f>
        <v>482</v>
      </c>
      <c r="M2238" s="26">
        <f>MATCH(H2238,'Category 1'!$1:$1,0)</f>
        <v>146</v>
      </c>
      <c r="N2238" s="26">
        <f>INDEX('Category 1'!$1:$1048576,'Plant &amp; Machinery'!L2238,'Plant &amp; Machinery'!M2238)</f>
        <v>244.3</v>
      </c>
      <c r="O2238" s="26">
        <f>MATCH($O$2,'Category 1'!$1:$1,0)</f>
        <v>215</v>
      </c>
      <c r="P2238" s="26">
        <f>INDEX('Category 1'!$A$1:$HG$566,'Plant &amp; Machinery'!L2238,'Plant &amp; Machinery'!O2238)</f>
        <v>310.10000000000002</v>
      </c>
      <c r="Q2238" s="26">
        <f>P2238/N2238</f>
        <v>1.2693409742120345</v>
      </c>
      <c r="R2238" s="258" t="s">
        <v>6350</v>
      </c>
      <c r="S2238" s="25">
        <f>MATCH(R2238,'Category 2'!$A:$A,0)</f>
        <v>453</v>
      </c>
      <c r="T2238" s="26">
        <f>MATCH($T$2,'Category 2'!$1:$1,0)</f>
        <v>4</v>
      </c>
      <c r="U2238" s="26">
        <f>INDEX('Category 2'!$A$1:$BM$542,'Plant &amp; Machinery'!S2238,'Plant &amp; Machinery'!T2238)</f>
        <v>116</v>
      </c>
      <c r="V2238" s="26">
        <f>MATCH($V$2,'Category 2'!$1:$1,0)</f>
        <v>63</v>
      </c>
      <c r="W2238" s="26">
        <f>INDEX('Category 2'!$A$1:$BM$542,'Plant &amp; Machinery'!S2238,'Plant &amp; Machinery'!V2238)</f>
        <v>143</v>
      </c>
      <c r="X2238" s="26">
        <f>W2238/U2238</f>
        <v>1.2327586206896552</v>
      </c>
      <c r="Y2238" s="129" t="s">
        <v>3930</v>
      </c>
      <c r="Z2238" s="173">
        <f>MATCH(Y2238,'Category 3'!$A:$A,0)</f>
        <v>623</v>
      </c>
      <c r="AA2238" s="173">
        <f>MATCH($AA$2,'Category 3'!$1:$1,0)</f>
        <v>4</v>
      </c>
      <c r="AB2238" s="173">
        <f>INDEX('Category 3'!$1:$1048576,'Plant &amp; Machinery'!Z2238,'Plant &amp; Machinery'!AA2238)</f>
        <v>101.5</v>
      </c>
      <c r="AC2238" s="173">
        <f>MATCH($AC$2,'Category 3'!$1:$1,0)</f>
        <v>90</v>
      </c>
      <c r="AD2238" s="173">
        <f>INDEX('Category 3'!$1:$1048576,'Plant &amp; Machinery'!Z2238,'Plant &amp; Machinery'!AC2238)</f>
        <v>139.80000000000001</v>
      </c>
      <c r="AE2238" s="173">
        <f>AD2238/AB2238</f>
        <v>1.3773399014778327</v>
      </c>
      <c r="AF2238" s="46" t="s">
        <v>2578</v>
      </c>
      <c r="AG2238" s="170">
        <f>MATCH(AF2238,'Category 4'!$A:$A,0)</f>
        <v>614</v>
      </c>
      <c r="AH2238" s="170">
        <f>MATCH($AH$2,'Category 4'!$1:$1,0)</f>
        <v>4</v>
      </c>
      <c r="AI2238" s="170">
        <f>INDEX('Category 4'!$1:$1048576,'Plant &amp; Machinery'!AG2238,'Plant &amp; Machinery'!AH2238)</f>
        <v>101.8</v>
      </c>
      <c r="AJ2238" s="170">
        <f>MATCH($AJ$2,'Category 4'!$1:$1,0)</f>
        <v>124</v>
      </c>
      <c r="AK2238" s="175">
        <f>INDEX('Category 4'!$1:$1048576,'Plant &amp; Machinery'!AG2238,'Plant &amp; Machinery'!AJ2238)</f>
        <v>168.2</v>
      </c>
      <c r="AL2238" s="176">
        <f>AK2238/AI2238</f>
        <v>1.6522593320235757</v>
      </c>
      <c r="AM2238" s="25">
        <v>3</v>
      </c>
      <c r="AN2238" s="177">
        <v>0.1</v>
      </c>
      <c r="AO2238" s="27">
        <f>(1-AN2238)/AM2238</f>
        <v>0.3</v>
      </c>
      <c r="AP2238" s="39">
        <v>3152.87</v>
      </c>
      <c r="AQ2238" s="180">
        <f>(AL2238*AE2238*X2238*Q2238)-1</f>
        <v>2.5610304731774449</v>
      </c>
      <c r="AR2238" s="181">
        <f>AP2238*(1+AQ2238)</f>
        <v>11227.46614796697</v>
      </c>
      <c r="AS2238" s="181">
        <f>AR2238*AO2238*J2238</f>
        <v>94900.157615690812</v>
      </c>
      <c r="AT2238" s="181">
        <f>MAX(AR2238-AS2238,0)</f>
        <v>0</v>
      </c>
      <c r="AU2238" s="182">
        <v>0.35</v>
      </c>
      <c r="AV2238" s="181">
        <f>IF(AT2238&gt;AR2238*AN2238,AT2238*(1-AU2238),AR2238*AN2238)</f>
        <v>1122.746614796697</v>
      </c>
      <c r="AW2238" s="274"/>
    </row>
    <row r="2239" spans="2:49" x14ac:dyDescent="0.2">
      <c r="B2239" s="25">
        <v>2236</v>
      </c>
      <c r="C2239" s="227">
        <v>0</v>
      </c>
      <c r="D2239" s="25" t="s">
        <v>495</v>
      </c>
      <c r="E2239" s="25" t="s">
        <v>1002</v>
      </c>
      <c r="F2239" s="41" t="s">
        <v>1097</v>
      </c>
      <c r="G2239" s="281">
        <v>34424</v>
      </c>
      <c r="H2239" s="24">
        <f>DATE(YEAR(G2239),MONTH(G2239),DAY(1))</f>
        <v>34394</v>
      </c>
      <c r="I2239" s="24">
        <v>44715</v>
      </c>
      <c r="J2239" s="26">
        <f>YEARFRAC(G2239,$J$2)</f>
        <v>28.175000000000001</v>
      </c>
      <c r="K2239" s="213" t="s">
        <v>6350</v>
      </c>
      <c r="L2239" s="26">
        <f>MATCH(K2239,'Category 1'!$A:$A,0)</f>
        <v>482</v>
      </c>
      <c r="M2239" s="26">
        <f>MATCH(H2239,'Category 1'!$1:$1,0)</f>
        <v>146</v>
      </c>
      <c r="N2239" s="26">
        <f>INDEX('Category 1'!$1:$1048576,'Plant &amp; Machinery'!L2239,'Plant &amp; Machinery'!M2239)</f>
        <v>244.3</v>
      </c>
      <c r="O2239" s="26">
        <f>MATCH($O$2,'Category 1'!$1:$1,0)</f>
        <v>215</v>
      </c>
      <c r="P2239" s="26">
        <f>INDEX('Category 1'!$A$1:$HG$566,'Plant &amp; Machinery'!L2239,'Plant &amp; Machinery'!O2239)</f>
        <v>310.10000000000002</v>
      </c>
      <c r="Q2239" s="26">
        <f>P2239/N2239</f>
        <v>1.2693409742120345</v>
      </c>
      <c r="R2239" s="258" t="s">
        <v>6350</v>
      </c>
      <c r="S2239" s="25">
        <f>MATCH(R2239,'Category 2'!$A:$A,0)</f>
        <v>453</v>
      </c>
      <c r="T2239" s="26">
        <f>MATCH($T$2,'Category 2'!$1:$1,0)</f>
        <v>4</v>
      </c>
      <c r="U2239" s="26">
        <f>INDEX('Category 2'!$A$1:$BM$542,'Plant &amp; Machinery'!S2239,'Plant &amp; Machinery'!T2239)</f>
        <v>116</v>
      </c>
      <c r="V2239" s="26">
        <f>MATCH($V$2,'Category 2'!$1:$1,0)</f>
        <v>63</v>
      </c>
      <c r="W2239" s="26">
        <f>INDEX('Category 2'!$A$1:$BM$542,'Plant &amp; Machinery'!S2239,'Plant &amp; Machinery'!V2239)</f>
        <v>143</v>
      </c>
      <c r="X2239" s="26">
        <f>W2239/U2239</f>
        <v>1.2327586206896552</v>
      </c>
      <c r="Y2239" s="129" t="s">
        <v>3930</v>
      </c>
      <c r="Z2239" s="173">
        <f>MATCH(Y2239,'Category 3'!$A:$A,0)</f>
        <v>623</v>
      </c>
      <c r="AA2239" s="173">
        <f>MATCH($AA$2,'Category 3'!$1:$1,0)</f>
        <v>4</v>
      </c>
      <c r="AB2239" s="173">
        <f>INDEX('Category 3'!$1:$1048576,'Plant &amp; Machinery'!Z2239,'Plant &amp; Machinery'!AA2239)</f>
        <v>101.5</v>
      </c>
      <c r="AC2239" s="173">
        <f>MATCH($AC$2,'Category 3'!$1:$1,0)</f>
        <v>90</v>
      </c>
      <c r="AD2239" s="173">
        <f>INDEX('Category 3'!$1:$1048576,'Plant &amp; Machinery'!Z2239,'Plant &amp; Machinery'!AC2239)</f>
        <v>139.80000000000001</v>
      </c>
      <c r="AE2239" s="173">
        <f>AD2239/AB2239</f>
        <v>1.3773399014778327</v>
      </c>
      <c r="AF2239" s="46" t="s">
        <v>2578</v>
      </c>
      <c r="AG2239" s="170">
        <f>MATCH(AF2239,'Category 4'!$A:$A,0)</f>
        <v>614</v>
      </c>
      <c r="AH2239" s="170">
        <f>MATCH($AH$2,'Category 4'!$1:$1,0)</f>
        <v>4</v>
      </c>
      <c r="AI2239" s="170">
        <f>INDEX('Category 4'!$1:$1048576,'Plant &amp; Machinery'!AG2239,'Plant &amp; Machinery'!AH2239)</f>
        <v>101.8</v>
      </c>
      <c r="AJ2239" s="170">
        <f>MATCH($AJ$2,'Category 4'!$1:$1,0)</f>
        <v>124</v>
      </c>
      <c r="AK2239" s="175">
        <f>INDEX('Category 4'!$1:$1048576,'Plant &amp; Machinery'!AG2239,'Plant &amp; Machinery'!AJ2239)</f>
        <v>168.2</v>
      </c>
      <c r="AL2239" s="176">
        <f>AK2239/AI2239</f>
        <v>1.6522593320235757</v>
      </c>
      <c r="AM2239" s="25">
        <v>3</v>
      </c>
      <c r="AN2239" s="177">
        <v>0.1</v>
      </c>
      <c r="AO2239" s="27">
        <f>(1-AN2239)/AM2239</f>
        <v>0.3</v>
      </c>
      <c r="AP2239" s="39">
        <v>3152.87</v>
      </c>
      <c r="AQ2239" s="180">
        <f>(AL2239*AE2239*X2239*Q2239)-1</f>
        <v>2.5610304731774449</v>
      </c>
      <c r="AR2239" s="181">
        <f>AP2239*(1+AQ2239)</f>
        <v>11227.46614796697</v>
      </c>
      <c r="AS2239" s="181">
        <f>AR2239*AO2239*J2239</f>
        <v>94900.157615690812</v>
      </c>
      <c r="AT2239" s="181">
        <f>MAX(AR2239-AS2239,0)</f>
        <v>0</v>
      </c>
      <c r="AU2239" s="182">
        <v>0.35</v>
      </c>
      <c r="AV2239" s="181">
        <f>IF(AT2239&gt;AR2239*AN2239,AT2239*(1-AU2239),AR2239*AN2239)</f>
        <v>1122.746614796697</v>
      </c>
      <c r="AW2239" s="274"/>
    </row>
    <row r="2240" spans="2:49" x14ac:dyDescent="0.2">
      <c r="B2240" s="25">
        <v>2237</v>
      </c>
      <c r="C2240" s="227">
        <v>0</v>
      </c>
      <c r="D2240" s="25" t="s">
        <v>495</v>
      </c>
      <c r="E2240" s="25" t="s">
        <v>1002</v>
      </c>
      <c r="F2240" s="41" t="s">
        <v>1098</v>
      </c>
      <c r="G2240" s="281">
        <v>34424</v>
      </c>
      <c r="H2240" s="24">
        <f>DATE(YEAR(G2240),MONTH(G2240),DAY(1))</f>
        <v>34394</v>
      </c>
      <c r="I2240" s="24">
        <v>44715</v>
      </c>
      <c r="J2240" s="26">
        <f>YEARFRAC(G2240,$J$2)</f>
        <v>28.175000000000001</v>
      </c>
      <c r="K2240" s="213" t="s">
        <v>6350</v>
      </c>
      <c r="L2240" s="26">
        <f>MATCH(K2240,'Category 1'!$A:$A,0)</f>
        <v>482</v>
      </c>
      <c r="M2240" s="26">
        <f>MATCH(H2240,'Category 1'!$1:$1,0)</f>
        <v>146</v>
      </c>
      <c r="N2240" s="26">
        <f>INDEX('Category 1'!$1:$1048576,'Plant &amp; Machinery'!L2240,'Plant &amp; Machinery'!M2240)</f>
        <v>244.3</v>
      </c>
      <c r="O2240" s="26">
        <f>MATCH($O$2,'Category 1'!$1:$1,0)</f>
        <v>215</v>
      </c>
      <c r="P2240" s="26">
        <f>INDEX('Category 1'!$A$1:$HG$566,'Plant &amp; Machinery'!L2240,'Plant &amp; Machinery'!O2240)</f>
        <v>310.10000000000002</v>
      </c>
      <c r="Q2240" s="26">
        <f>P2240/N2240</f>
        <v>1.2693409742120345</v>
      </c>
      <c r="R2240" s="258" t="s">
        <v>6350</v>
      </c>
      <c r="S2240" s="25">
        <f>MATCH(R2240,'Category 2'!$A:$A,0)</f>
        <v>453</v>
      </c>
      <c r="T2240" s="26">
        <f>MATCH($T$2,'Category 2'!$1:$1,0)</f>
        <v>4</v>
      </c>
      <c r="U2240" s="26">
        <f>INDEX('Category 2'!$A$1:$BM$542,'Plant &amp; Machinery'!S2240,'Plant &amp; Machinery'!T2240)</f>
        <v>116</v>
      </c>
      <c r="V2240" s="26">
        <f>MATCH($V$2,'Category 2'!$1:$1,0)</f>
        <v>63</v>
      </c>
      <c r="W2240" s="26">
        <f>INDEX('Category 2'!$A$1:$BM$542,'Plant &amp; Machinery'!S2240,'Plant &amp; Machinery'!V2240)</f>
        <v>143</v>
      </c>
      <c r="X2240" s="26">
        <f>W2240/U2240</f>
        <v>1.2327586206896552</v>
      </c>
      <c r="Y2240" s="129" t="s">
        <v>3930</v>
      </c>
      <c r="Z2240" s="173">
        <f>MATCH(Y2240,'Category 3'!$A:$A,0)</f>
        <v>623</v>
      </c>
      <c r="AA2240" s="173">
        <f>MATCH($AA$2,'Category 3'!$1:$1,0)</f>
        <v>4</v>
      </c>
      <c r="AB2240" s="173">
        <f>INDEX('Category 3'!$1:$1048576,'Plant &amp; Machinery'!Z2240,'Plant &amp; Machinery'!AA2240)</f>
        <v>101.5</v>
      </c>
      <c r="AC2240" s="173">
        <f>MATCH($AC$2,'Category 3'!$1:$1,0)</f>
        <v>90</v>
      </c>
      <c r="AD2240" s="173">
        <f>INDEX('Category 3'!$1:$1048576,'Plant &amp; Machinery'!Z2240,'Plant &amp; Machinery'!AC2240)</f>
        <v>139.80000000000001</v>
      </c>
      <c r="AE2240" s="173">
        <f>AD2240/AB2240</f>
        <v>1.3773399014778327</v>
      </c>
      <c r="AF2240" s="46" t="s">
        <v>2578</v>
      </c>
      <c r="AG2240" s="170">
        <f>MATCH(AF2240,'Category 4'!$A:$A,0)</f>
        <v>614</v>
      </c>
      <c r="AH2240" s="170">
        <f>MATCH($AH$2,'Category 4'!$1:$1,0)</f>
        <v>4</v>
      </c>
      <c r="AI2240" s="170">
        <f>INDEX('Category 4'!$1:$1048576,'Plant &amp; Machinery'!AG2240,'Plant &amp; Machinery'!AH2240)</f>
        <v>101.8</v>
      </c>
      <c r="AJ2240" s="170">
        <f>MATCH($AJ$2,'Category 4'!$1:$1,0)</f>
        <v>124</v>
      </c>
      <c r="AK2240" s="175">
        <f>INDEX('Category 4'!$1:$1048576,'Plant &amp; Machinery'!AG2240,'Plant &amp; Machinery'!AJ2240)</f>
        <v>168.2</v>
      </c>
      <c r="AL2240" s="176">
        <f>AK2240/AI2240</f>
        <v>1.6522593320235757</v>
      </c>
      <c r="AM2240" s="25">
        <v>3</v>
      </c>
      <c r="AN2240" s="177">
        <v>0.1</v>
      </c>
      <c r="AO2240" s="27">
        <f>(1-AN2240)/AM2240</f>
        <v>0.3</v>
      </c>
      <c r="AP2240" s="39">
        <v>3152.87</v>
      </c>
      <c r="AQ2240" s="180">
        <f>(AL2240*AE2240*X2240*Q2240)-1</f>
        <v>2.5610304731774449</v>
      </c>
      <c r="AR2240" s="181">
        <f>AP2240*(1+AQ2240)</f>
        <v>11227.46614796697</v>
      </c>
      <c r="AS2240" s="181">
        <f>AR2240*AO2240*J2240</f>
        <v>94900.157615690812</v>
      </c>
      <c r="AT2240" s="181">
        <f>MAX(AR2240-AS2240,0)</f>
        <v>0</v>
      </c>
      <c r="AU2240" s="182">
        <v>0.35</v>
      </c>
      <c r="AV2240" s="181">
        <f>IF(AT2240&gt;AR2240*AN2240,AT2240*(1-AU2240),AR2240*AN2240)</f>
        <v>1122.746614796697</v>
      </c>
      <c r="AW2240" s="274"/>
    </row>
    <row r="2241" spans="2:49" x14ac:dyDescent="0.2">
      <c r="B2241" s="25">
        <v>2238</v>
      </c>
      <c r="C2241" s="227">
        <v>0</v>
      </c>
      <c r="D2241" s="25" t="s">
        <v>495</v>
      </c>
      <c r="E2241" s="25" t="s">
        <v>1002</v>
      </c>
      <c r="F2241" s="41" t="s">
        <v>1099</v>
      </c>
      <c r="G2241" s="281">
        <v>34424</v>
      </c>
      <c r="H2241" s="24">
        <f>DATE(YEAR(G2241),MONTH(G2241),DAY(1))</f>
        <v>34394</v>
      </c>
      <c r="I2241" s="24">
        <v>44715</v>
      </c>
      <c r="J2241" s="26">
        <f>YEARFRAC(G2241,$J$2)</f>
        <v>28.175000000000001</v>
      </c>
      <c r="K2241" s="213" t="s">
        <v>6350</v>
      </c>
      <c r="L2241" s="26">
        <f>MATCH(K2241,'Category 1'!$A:$A,0)</f>
        <v>482</v>
      </c>
      <c r="M2241" s="26">
        <f>MATCH(H2241,'Category 1'!$1:$1,0)</f>
        <v>146</v>
      </c>
      <c r="N2241" s="26">
        <f>INDEX('Category 1'!$1:$1048576,'Plant &amp; Machinery'!L2241,'Plant &amp; Machinery'!M2241)</f>
        <v>244.3</v>
      </c>
      <c r="O2241" s="26">
        <f>MATCH($O$2,'Category 1'!$1:$1,0)</f>
        <v>215</v>
      </c>
      <c r="P2241" s="26">
        <f>INDEX('Category 1'!$A$1:$HG$566,'Plant &amp; Machinery'!L2241,'Plant &amp; Machinery'!O2241)</f>
        <v>310.10000000000002</v>
      </c>
      <c r="Q2241" s="26">
        <f>P2241/N2241</f>
        <v>1.2693409742120345</v>
      </c>
      <c r="R2241" s="258" t="s">
        <v>6350</v>
      </c>
      <c r="S2241" s="25">
        <f>MATCH(R2241,'Category 2'!$A:$A,0)</f>
        <v>453</v>
      </c>
      <c r="T2241" s="26">
        <f>MATCH($T$2,'Category 2'!$1:$1,0)</f>
        <v>4</v>
      </c>
      <c r="U2241" s="26">
        <f>INDEX('Category 2'!$A$1:$BM$542,'Plant &amp; Machinery'!S2241,'Plant &amp; Machinery'!T2241)</f>
        <v>116</v>
      </c>
      <c r="V2241" s="26">
        <f>MATCH($V$2,'Category 2'!$1:$1,0)</f>
        <v>63</v>
      </c>
      <c r="W2241" s="26">
        <f>INDEX('Category 2'!$A$1:$BM$542,'Plant &amp; Machinery'!S2241,'Plant &amp; Machinery'!V2241)</f>
        <v>143</v>
      </c>
      <c r="X2241" s="26">
        <f>W2241/U2241</f>
        <v>1.2327586206896552</v>
      </c>
      <c r="Y2241" s="129" t="s">
        <v>3930</v>
      </c>
      <c r="Z2241" s="173">
        <f>MATCH(Y2241,'Category 3'!$A:$A,0)</f>
        <v>623</v>
      </c>
      <c r="AA2241" s="173">
        <f>MATCH($AA$2,'Category 3'!$1:$1,0)</f>
        <v>4</v>
      </c>
      <c r="AB2241" s="173">
        <f>INDEX('Category 3'!$1:$1048576,'Plant &amp; Machinery'!Z2241,'Plant &amp; Machinery'!AA2241)</f>
        <v>101.5</v>
      </c>
      <c r="AC2241" s="173">
        <f>MATCH($AC$2,'Category 3'!$1:$1,0)</f>
        <v>90</v>
      </c>
      <c r="AD2241" s="173">
        <f>INDEX('Category 3'!$1:$1048576,'Plant &amp; Machinery'!Z2241,'Plant &amp; Machinery'!AC2241)</f>
        <v>139.80000000000001</v>
      </c>
      <c r="AE2241" s="173">
        <f>AD2241/AB2241</f>
        <v>1.3773399014778327</v>
      </c>
      <c r="AF2241" s="46" t="s">
        <v>2578</v>
      </c>
      <c r="AG2241" s="170">
        <f>MATCH(AF2241,'Category 4'!$A:$A,0)</f>
        <v>614</v>
      </c>
      <c r="AH2241" s="170">
        <f>MATCH($AH$2,'Category 4'!$1:$1,0)</f>
        <v>4</v>
      </c>
      <c r="AI2241" s="170">
        <f>INDEX('Category 4'!$1:$1048576,'Plant &amp; Machinery'!AG2241,'Plant &amp; Machinery'!AH2241)</f>
        <v>101.8</v>
      </c>
      <c r="AJ2241" s="170">
        <f>MATCH($AJ$2,'Category 4'!$1:$1,0)</f>
        <v>124</v>
      </c>
      <c r="AK2241" s="175">
        <f>INDEX('Category 4'!$1:$1048576,'Plant &amp; Machinery'!AG2241,'Plant &amp; Machinery'!AJ2241)</f>
        <v>168.2</v>
      </c>
      <c r="AL2241" s="176">
        <f>AK2241/AI2241</f>
        <v>1.6522593320235757</v>
      </c>
      <c r="AM2241" s="25">
        <v>3</v>
      </c>
      <c r="AN2241" s="177">
        <v>0.1</v>
      </c>
      <c r="AO2241" s="27">
        <f>(1-AN2241)/AM2241</f>
        <v>0.3</v>
      </c>
      <c r="AP2241" s="39">
        <v>3152.87</v>
      </c>
      <c r="AQ2241" s="180">
        <f>(AL2241*AE2241*X2241*Q2241)-1</f>
        <v>2.5610304731774449</v>
      </c>
      <c r="AR2241" s="181">
        <f>AP2241*(1+AQ2241)</f>
        <v>11227.46614796697</v>
      </c>
      <c r="AS2241" s="181">
        <f>AR2241*AO2241*J2241</f>
        <v>94900.157615690812</v>
      </c>
      <c r="AT2241" s="181">
        <f>MAX(AR2241-AS2241,0)</f>
        <v>0</v>
      </c>
      <c r="AU2241" s="182">
        <v>0.35</v>
      </c>
      <c r="AV2241" s="181">
        <f>IF(AT2241&gt;AR2241*AN2241,AT2241*(1-AU2241),AR2241*AN2241)</f>
        <v>1122.746614796697</v>
      </c>
      <c r="AW2241" s="274"/>
    </row>
    <row r="2242" spans="2:49" x14ac:dyDescent="0.2">
      <c r="B2242" s="25">
        <v>2239</v>
      </c>
      <c r="C2242" s="227">
        <v>0</v>
      </c>
      <c r="D2242" s="25" t="s">
        <v>495</v>
      </c>
      <c r="E2242" s="25" t="s">
        <v>1002</v>
      </c>
      <c r="F2242" s="41" t="s">
        <v>1100</v>
      </c>
      <c r="G2242" s="281">
        <v>34424</v>
      </c>
      <c r="H2242" s="24">
        <f>DATE(YEAR(G2242),MONTH(G2242),DAY(1))</f>
        <v>34394</v>
      </c>
      <c r="I2242" s="24">
        <v>44715</v>
      </c>
      <c r="J2242" s="26">
        <f>YEARFRAC(G2242,$J$2)</f>
        <v>28.175000000000001</v>
      </c>
      <c r="K2242" s="213" t="s">
        <v>6350</v>
      </c>
      <c r="L2242" s="26">
        <f>MATCH(K2242,'Category 1'!$A:$A,0)</f>
        <v>482</v>
      </c>
      <c r="M2242" s="26">
        <f>MATCH(H2242,'Category 1'!$1:$1,0)</f>
        <v>146</v>
      </c>
      <c r="N2242" s="26">
        <f>INDEX('Category 1'!$1:$1048576,'Plant &amp; Machinery'!L2242,'Plant &amp; Machinery'!M2242)</f>
        <v>244.3</v>
      </c>
      <c r="O2242" s="26">
        <f>MATCH($O$2,'Category 1'!$1:$1,0)</f>
        <v>215</v>
      </c>
      <c r="P2242" s="26">
        <f>INDEX('Category 1'!$A$1:$HG$566,'Plant &amp; Machinery'!L2242,'Plant &amp; Machinery'!O2242)</f>
        <v>310.10000000000002</v>
      </c>
      <c r="Q2242" s="26">
        <f>P2242/N2242</f>
        <v>1.2693409742120345</v>
      </c>
      <c r="R2242" s="258" t="s">
        <v>6350</v>
      </c>
      <c r="S2242" s="25">
        <f>MATCH(R2242,'Category 2'!$A:$A,0)</f>
        <v>453</v>
      </c>
      <c r="T2242" s="26">
        <f>MATCH($T$2,'Category 2'!$1:$1,0)</f>
        <v>4</v>
      </c>
      <c r="U2242" s="26">
        <f>INDEX('Category 2'!$A$1:$BM$542,'Plant &amp; Machinery'!S2242,'Plant &amp; Machinery'!T2242)</f>
        <v>116</v>
      </c>
      <c r="V2242" s="26">
        <f>MATCH($V$2,'Category 2'!$1:$1,0)</f>
        <v>63</v>
      </c>
      <c r="W2242" s="26">
        <f>INDEX('Category 2'!$A$1:$BM$542,'Plant &amp; Machinery'!S2242,'Plant &amp; Machinery'!V2242)</f>
        <v>143</v>
      </c>
      <c r="X2242" s="26">
        <f>W2242/U2242</f>
        <v>1.2327586206896552</v>
      </c>
      <c r="Y2242" s="129" t="s">
        <v>3930</v>
      </c>
      <c r="Z2242" s="173">
        <f>MATCH(Y2242,'Category 3'!$A:$A,0)</f>
        <v>623</v>
      </c>
      <c r="AA2242" s="173">
        <f>MATCH($AA$2,'Category 3'!$1:$1,0)</f>
        <v>4</v>
      </c>
      <c r="AB2242" s="173">
        <f>INDEX('Category 3'!$1:$1048576,'Plant &amp; Machinery'!Z2242,'Plant &amp; Machinery'!AA2242)</f>
        <v>101.5</v>
      </c>
      <c r="AC2242" s="173">
        <f>MATCH($AC$2,'Category 3'!$1:$1,0)</f>
        <v>90</v>
      </c>
      <c r="AD2242" s="173">
        <f>INDEX('Category 3'!$1:$1048576,'Plant &amp; Machinery'!Z2242,'Plant &amp; Machinery'!AC2242)</f>
        <v>139.80000000000001</v>
      </c>
      <c r="AE2242" s="173">
        <f>AD2242/AB2242</f>
        <v>1.3773399014778327</v>
      </c>
      <c r="AF2242" s="46" t="s">
        <v>2578</v>
      </c>
      <c r="AG2242" s="170">
        <f>MATCH(AF2242,'Category 4'!$A:$A,0)</f>
        <v>614</v>
      </c>
      <c r="AH2242" s="170">
        <f>MATCH($AH$2,'Category 4'!$1:$1,0)</f>
        <v>4</v>
      </c>
      <c r="AI2242" s="170">
        <f>INDEX('Category 4'!$1:$1048576,'Plant &amp; Machinery'!AG2242,'Plant &amp; Machinery'!AH2242)</f>
        <v>101.8</v>
      </c>
      <c r="AJ2242" s="170">
        <f>MATCH($AJ$2,'Category 4'!$1:$1,0)</f>
        <v>124</v>
      </c>
      <c r="AK2242" s="175">
        <f>INDEX('Category 4'!$1:$1048576,'Plant &amp; Machinery'!AG2242,'Plant &amp; Machinery'!AJ2242)</f>
        <v>168.2</v>
      </c>
      <c r="AL2242" s="176">
        <f>AK2242/AI2242</f>
        <v>1.6522593320235757</v>
      </c>
      <c r="AM2242" s="25">
        <v>3</v>
      </c>
      <c r="AN2242" s="177">
        <v>0.1</v>
      </c>
      <c r="AO2242" s="27">
        <f>(1-AN2242)/AM2242</f>
        <v>0.3</v>
      </c>
      <c r="AP2242" s="39">
        <v>3152.87</v>
      </c>
      <c r="AQ2242" s="180">
        <f>(AL2242*AE2242*X2242*Q2242)-1</f>
        <v>2.5610304731774449</v>
      </c>
      <c r="AR2242" s="181">
        <f>AP2242*(1+AQ2242)</f>
        <v>11227.46614796697</v>
      </c>
      <c r="AS2242" s="181">
        <f>AR2242*AO2242*J2242</f>
        <v>94900.157615690812</v>
      </c>
      <c r="AT2242" s="181">
        <f>MAX(AR2242-AS2242,0)</f>
        <v>0</v>
      </c>
      <c r="AU2242" s="182">
        <v>0.35</v>
      </c>
      <c r="AV2242" s="181">
        <f>IF(AT2242&gt;AR2242*AN2242,AT2242*(1-AU2242),AR2242*AN2242)</f>
        <v>1122.746614796697</v>
      </c>
      <c r="AW2242" s="274"/>
    </row>
    <row r="2243" spans="2:49" x14ac:dyDescent="0.2">
      <c r="B2243" s="25">
        <v>2240</v>
      </c>
      <c r="C2243" s="227">
        <v>0</v>
      </c>
      <c r="D2243" s="25" t="s">
        <v>495</v>
      </c>
      <c r="E2243" s="25" t="s">
        <v>1002</v>
      </c>
      <c r="F2243" s="41" t="s">
        <v>1101</v>
      </c>
      <c r="G2243" s="281">
        <v>34424</v>
      </c>
      <c r="H2243" s="24">
        <f>DATE(YEAR(G2243),MONTH(G2243),DAY(1))</f>
        <v>34394</v>
      </c>
      <c r="I2243" s="24">
        <v>44715</v>
      </c>
      <c r="J2243" s="26">
        <f>YEARFRAC(G2243,$J$2)</f>
        <v>28.175000000000001</v>
      </c>
      <c r="K2243" s="213" t="s">
        <v>6350</v>
      </c>
      <c r="L2243" s="26">
        <f>MATCH(K2243,'Category 1'!$A:$A,0)</f>
        <v>482</v>
      </c>
      <c r="M2243" s="26">
        <f>MATCH(H2243,'Category 1'!$1:$1,0)</f>
        <v>146</v>
      </c>
      <c r="N2243" s="26">
        <f>INDEX('Category 1'!$1:$1048576,'Plant &amp; Machinery'!L2243,'Plant &amp; Machinery'!M2243)</f>
        <v>244.3</v>
      </c>
      <c r="O2243" s="26">
        <f>MATCH($O$2,'Category 1'!$1:$1,0)</f>
        <v>215</v>
      </c>
      <c r="P2243" s="26">
        <f>INDEX('Category 1'!$A$1:$HG$566,'Plant &amp; Machinery'!L2243,'Plant &amp; Machinery'!O2243)</f>
        <v>310.10000000000002</v>
      </c>
      <c r="Q2243" s="26">
        <f>P2243/N2243</f>
        <v>1.2693409742120345</v>
      </c>
      <c r="R2243" s="258" t="s">
        <v>6350</v>
      </c>
      <c r="S2243" s="25">
        <f>MATCH(R2243,'Category 2'!$A:$A,0)</f>
        <v>453</v>
      </c>
      <c r="T2243" s="26">
        <f>MATCH($T$2,'Category 2'!$1:$1,0)</f>
        <v>4</v>
      </c>
      <c r="U2243" s="26">
        <f>INDEX('Category 2'!$A$1:$BM$542,'Plant &amp; Machinery'!S2243,'Plant &amp; Machinery'!T2243)</f>
        <v>116</v>
      </c>
      <c r="V2243" s="26">
        <f>MATCH($V$2,'Category 2'!$1:$1,0)</f>
        <v>63</v>
      </c>
      <c r="W2243" s="26">
        <f>INDEX('Category 2'!$A$1:$BM$542,'Plant &amp; Machinery'!S2243,'Plant &amp; Machinery'!V2243)</f>
        <v>143</v>
      </c>
      <c r="X2243" s="26">
        <f>W2243/U2243</f>
        <v>1.2327586206896552</v>
      </c>
      <c r="Y2243" s="129" t="s">
        <v>3930</v>
      </c>
      <c r="Z2243" s="173">
        <f>MATCH(Y2243,'Category 3'!$A:$A,0)</f>
        <v>623</v>
      </c>
      <c r="AA2243" s="173">
        <f>MATCH($AA$2,'Category 3'!$1:$1,0)</f>
        <v>4</v>
      </c>
      <c r="AB2243" s="173">
        <f>INDEX('Category 3'!$1:$1048576,'Plant &amp; Machinery'!Z2243,'Plant &amp; Machinery'!AA2243)</f>
        <v>101.5</v>
      </c>
      <c r="AC2243" s="173">
        <f>MATCH($AC$2,'Category 3'!$1:$1,0)</f>
        <v>90</v>
      </c>
      <c r="AD2243" s="173">
        <f>INDEX('Category 3'!$1:$1048576,'Plant &amp; Machinery'!Z2243,'Plant &amp; Machinery'!AC2243)</f>
        <v>139.80000000000001</v>
      </c>
      <c r="AE2243" s="173">
        <f>AD2243/AB2243</f>
        <v>1.3773399014778327</v>
      </c>
      <c r="AF2243" s="46" t="s">
        <v>2578</v>
      </c>
      <c r="AG2243" s="170">
        <f>MATCH(AF2243,'Category 4'!$A:$A,0)</f>
        <v>614</v>
      </c>
      <c r="AH2243" s="170">
        <f>MATCH($AH$2,'Category 4'!$1:$1,0)</f>
        <v>4</v>
      </c>
      <c r="AI2243" s="170">
        <f>INDEX('Category 4'!$1:$1048576,'Plant &amp; Machinery'!AG2243,'Plant &amp; Machinery'!AH2243)</f>
        <v>101.8</v>
      </c>
      <c r="AJ2243" s="170">
        <f>MATCH($AJ$2,'Category 4'!$1:$1,0)</f>
        <v>124</v>
      </c>
      <c r="AK2243" s="175">
        <f>INDEX('Category 4'!$1:$1048576,'Plant &amp; Machinery'!AG2243,'Plant &amp; Machinery'!AJ2243)</f>
        <v>168.2</v>
      </c>
      <c r="AL2243" s="176">
        <f>AK2243/AI2243</f>
        <v>1.6522593320235757</v>
      </c>
      <c r="AM2243" s="25">
        <v>3</v>
      </c>
      <c r="AN2243" s="177">
        <v>0.1</v>
      </c>
      <c r="AO2243" s="27">
        <f>(1-AN2243)/AM2243</f>
        <v>0.3</v>
      </c>
      <c r="AP2243" s="39">
        <v>3152.87</v>
      </c>
      <c r="AQ2243" s="180">
        <f>(AL2243*AE2243*X2243*Q2243)-1</f>
        <v>2.5610304731774449</v>
      </c>
      <c r="AR2243" s="181">
        <f>AP2243*(1+AQ2243)</f>
        <v>11227.46614796697</v>
      </c>
      <c r="AS2243" s="181">
        <f>AR2243*AO2243*J2243</f>
        <v>94900.157615690812</v>
      </c>
      <c r="AT2243" s="181">
        <f>MAX(AR2243-AS2243,0)</f>
        <v>0</v>
      </c>
      <c r="AU2243" s="182">
        <v>0.35</v>
      </c>
      <c r="AV2243" s="181">
        <f>IF(AT2243&gt;AR2243*AN2243,AT2243*(1-AU2243),AR2243*AN2243)</f>
        <v>1122.746614796697</v>
      </c>
      <c r="AW2243" s="274"/>
    </row>
    <row r="2244" spans="2:49" x14ac:dyDescent="0.2">
      <c r="B2244" s="25">
        <v>2241</v>
      </c>
      <c r="C2244" s="227">
        <v>0</v>
      </c>
      <c r="D2244" s="25" t="s">
        <v>495</v>
      </c>
      <c r="E2244" s="25" t="s">
        <v>1002</v>
      </c>
      <c r="F2244" s="41" t="s">
        <v>1102</v>
      </c>
      <c r="G2244" s="281">
        <v>34424</v>
      </c>
      <c r="H2244" s="24">
        <f>DATE(YEAR(G2244),MONTH(G2244),DAY(1))</f>
        <v>34394</v>
      </c>
      <c r="I2244" s="24">
        <v>44715</v>
      </c>
      <c r="J2244" s="26">
        <f>YEARFRAC(G2244,$J$2)</f>
        <v>28.175000000000001</v>
      </c>
      <c r="K2244" s="213" t="s">
        <v>6350</v>
      </c>
      <c r="L2244" s="26">
        <f>MATCH(K2244,'Category 1'!$A:$A,0)</f>
        <v>482</v>
      </c>
      <c r="M2244" s="26">
        <f>MATCH(H2244,'Category 1'!$1:$1,0)</f>
        <v>146</v>
      </c>
      <c r="N2244" s="26">
        <f>INDEX('Category 1'!$1:$1048576,'Plant &amp; Machinery'!L2244,'Plant &amp; Machinery'!M2244)</f>
        <v>244.3</v>
      </c>
      <c r="O2244" s="26">
        <f>MATCH($O$2,'Category 1'!$1:$1,0)</f>
        <v>215</v>
      </c>
      <c r="P2244" s="26">
        <f>INDEX('Category 1'!$A$1:$HG$566,'Plant &amp; Machinery'!L2244,'Plant &amp; Machinery'!O2244)</f>
        <v>310.10000000000002</v>
      </c>
      <c r="Q2244" s="26">
        <f>P2244/N2244</f>
        <v>1.2693409742120345</v>
      </c>
      <c r="R2244" s="258" t="s">
        <v>6350</v>
      </c>
      <c r="S2244" s="25">
        <f>MATCH(R2244,'Category 2'!$A:$A,0)</f>
        <v>453</v>
      </c>
      <c r="T2244" s="26">
        <f>MATCH($T$2,'Category 2'!$1:$1,0)</f>
        <v>4</v>
      </c>
      <c r="U2244" s="26">
        <f>INDEX('Category 2'!$A$1:$BM$542,'Plant &amp; Machinery'!S2244,'Plant &amp; Machinery'!T2244)</f>
        <v>116</v>
      </c>
      <c r="V2244" s="26">
        <f>MATCH($V$2,'Category 2'!$1:$1,0)</f>
        <v>63</v>
      </c>
      <c r="W2244" s="26">
        <f>INDEX('Category 2'!$A$1:$BM$542,'Plant &amp; Machinery'!S2244,'Plant &amp; Machinery'!V2244)</f>
        <v>143</v>
      </c>
      <c r="X2244" s="26">
        <f>W2244/U2244</f>
        <v>1.2327586206896552</v>
      </c>
      <c r="Y2244" s="129" t="s">
        <v>3930</v>
      </c>
      <c r="Z2244" s="173">
        <f>MATCH(Y2244,'Category 3'!$A:$A,0)</f>
        <v>623</v>
      </c>
      <c r="AA2244" s="173">
        <f>MATCH($AA$2,'Category 3'!$1:$1,0)</f>
        <v>4</v>
      </c>
      <c r="AB2244" s="173">
        <f>INDEX('Category 3'!$1:$1048576,'Plant &amp; Machinery'!Z2244,'Plant &amp; Machinery'!AA2244)</f>
        <v>101.5</v>
      </c>
      <c r="AC2244" s="173">
        <f>MATCH($AC$2,'Category 3'!$1:$1,0)</f>
        <v>90</v>
      </c>
      <c r="AD2244" s="173">
        <f>INDEX('Category 3'!$1:$1048576,'Plant &amp; Machinery'!Z2244,'Plant &amp; Machinery'!AC2244)</f>
        <v>139.80000000000001</v>
      </c>
      <c r="AE2244" s="173">
        <f>AD2244/AB2244</f>
        <v>1.3773399014778327</v>
      </c>
      <c r="AF2244" s="46" t="s">
        <v>2578</v>
      </c>
      <c r="AG2244" s="170">
        <f>MATCH(AF2244,'Category 4'!$A:$A,0)</f>
        <v>614</v>
      </c>
      <c r="AH2244" s="170">
        <f>MATCH($AH$2,'Category 4'!$1:$1,0)</f>
        <v>4</v>
      </c>
      <c r="AI2244" s="170">
        <f>INDEX('Category 4'!$1:$1048576,'Plant &amp; Machinery'!AG2244,'Plant &amp; Machinery'!AH2244)</f>
        <v>101.8</v>
      </c>
      <c r="AJ2244" s="170">
        <f>MATCH($AJ$2,'Category 4'!$1:$1,0)</f>
        <v>124</v>
      </c>
      <c r="AK2244" s="175">
        <f>INDEX('Category 4'!$1:$1048576,'Plant &amp; Machinery'!AG2244,'Plant &amp; Machinery'!AJ2244)</f>
        <v>168.2</v>
      </c>
      <c r="AL2244" s="176">
        <f>AK2244/AI2244</f>
        <v>1.6522593320235757</v>
      </c>
      <c r="AM2244" s="25">
        <v>3</v>
      </c>
      <c r="AN2244" s="177">
        <v>0.1</v>
      </c>
      <c r="AO2244" s="27">
        <f>(1-AN2244)/AM2244</f>
        <v>0.3</v>
      </c>
      <c r="AP2244" s="39">
        <v>3152.87</v>
      </c>
      <c r="AQ2244" s="180">
        <f>(AL2244*AE2244*X2244*Q2244)-1</f>
        <v>2.5610304731774449</v>
      </c>
      <c r="AR2244" s="181">
        <f>AP2244*(1+AQ2244)</f>
        <v>11227.46614796697</v>
      </c>
      <c r="AS2244" s="181">
        <f>AR2244*AO2244*J2244</f>
        <v>94900.157615690812</v>
      </c>
      <c r="AT2244" s="181">
        <f>MAX(AR2244-AS2244,0)</f>
        <v>0</v>
      </c>
      <c r="AU2244" s="182">
        <v>0.35</v>
      </c>
      <c r="AV2244" s="181">
        <f>IF(AT2244&gt;AR2244*AN2244,AT2244*(1-AU2244),AR2244*AN2244)</f>
        <v>1122.746614796697</v>
      </c>
      <c r="AW2244" s="274"/>
    </row>
    <row r="2245" spans="2:49" x14ac:dyDescent="0.2">
      <c r="B2245" s="25">
        <v>2242</v>
      </c>
      <c r="C2245" s="227">
        <v>0</v>
      </c>
      <c r="D2245" s="25" t="s">
        <v>495</v>
      </c>
      <c r="E2245" s="25" t="s">
        <v>1002</v>
      </c>
      <c r="F2245" s="41" t="s">
        <v>1103</v>
      </c>
      <c r="G2245" s="281">
        <v>34424</v>
      </c>
      <c r="H2245" s="24">
        <f>DATE(YEAR(G2245),MONTH(G2245),DAY(1))</f>
        <v>34394</v>
      </c>
      <c r="I2245" s="24">
        <v>44715</v>
      </c>
      <c r="J2245" s="26">
        <f>YEARFRAC(G2245,$J$2)</f>
        <v>28.175000000000001</v>
      </c>
      <c r="K2245" s="213" t="s">
        <v>6350</v>
      </c>
      <c r="L2245" s="26">
        <f>MATCH(K2245,'Category 1'!$A:$A,0)</f>
        <v>482</v>
      </c>
      <c r="M2245" s="26">
        <f>MATCH(H2245,'Category 1'!$1:$1,0)</f>
        <v>146</v>
      </c>
      <c r="N2245" s="26">
        <f>INDEX('Category 1'!$1:$1048576,'Plant &amp; Machinery'!L2245,'Plant &amp; Machinery'!M2245)</f>
        <v>244.3</v>
      </c>
      <c r="O2245" s="26">
        <f>MATCH($O$2,'Category 1'!$1:$1,0)</f>
        <v>215</v>
      </c>
      <c r="P2245" s="26">
        <f>INDEX('Category 1'!$A$1:$HG$566,'Plant &amp; Machinery'!L2245,'Plant &amp; Machinery'!O2245)</f>
        <v>310.10000000000002</v>
      </c>
      <c r="Q2245" s="26">
        <f>P2245/N2245</f>
        <v>1.2693409742120345</v>
      </c>
      <c r="R2245" s="258" t="s">
        <v>6350</v>
      </c>
      <c r="S2245" s="25">
        <f>MATCH(R2245,'Category 2'!$A:$A,0)</f>
        <v>453</v>
      </c>
      <c r="T2245" s="26">
        <f>MATCH($T$2,'Category 2'!$1:$1,0)</f>
        <v>4</v>
      </c>
      <c r="U2245" s="26">
        <f>INDEX('Category 2'!$A$1:$BM$542,'Plant &amp; Machinery'!S2245,'Plant &amp; Machinery'!T2245)</f>
        <v>116</v>
      </c>
      <c r="V2245" s="26">
        <f>MATCH($V$2,'Category 2'!$1:$1,0)</f>
        <v>63</v>
      </c>
      <c r="W2245" s="26">
        <f>INDEX('Category 2'!$A$1:$BM$542,'Plant &amp; Machinery'!S2245,'Plant &amp; Machinery'!V2245)</f>
        <v>143</v>
      </c>
      <c r="X2245" s="26">
        <f>W2245/U2245</f>
        <v>1.2327586206896552</v>
      </c>
      <c r="Y2245" s="129" t="s">
        <v>3930</v>
      </c>
      <c r="Z2245" s="173">
        <f>MATCH(Y2245,'Category 3'!$A:$A,0)</f>
        <v>623</v>
      </c>
      <c r="AA2245" s="173">
        <f>MATCH($AA$2,'Category 3'!$1:$1,0)</f>
        <v>4</v>
      </c>
      <c r="AB2245" s="173">
        <f>INDEX('Category 3'!$1:$1048576,'Plant &amp; Machinery'!Z2245,'Plant &amp; Machinery'!AA2245)</f>
        <v>101.5</v>
      </c>
      <c r="AC2245" s="173">
        <f>MATCH($AC$2,'Category 3'!$1:$1,0)</f>
        <v>90</v>
      </c>
      <c r="AD2245" s="173">
        <f>INDEX('Category 3'!$1:$1048576,'Plant &amp; Machinery'!Z2245,'Plant &amp; Machinery'!AC2245)</f>
        <v>139.80000000000001</v>
      </c>
      <c r="AE2245" s="173">
        <f>AD2245/AB2245</f>
        <v>1.3773399014778327</v>
      </c>
      <c r="AF2245" s="46" t="s">
        <v>2578</v>
      </c>
      <c r="AG2245" s="170">
        <f>MATCH(AF2245,'Category 4'!$A:$A,0)</f>
        <v>614</v>
      </c>
      <c r="AH2245" s="170">
        <f>MATCH($AH$2,'Category 4'!$1:$1,0)</f>
        <v>4</v>
      </c>
      <c r="AI2245" s="170">
        <f>INDEX('Category 4'!$1:$1048576,'Plant &amp; Machinery'!AG2245,'Plant &amp; Machinery'!AH2245)</f>
        <v>101.8</v>
      </c>
      <c r="AJ2245" s="170">
        <f>MATCH($AJ$2,'Category 4'!$1:$1,0)</f>
        <v>124</v>
      </c>
      <c r="AK2245" s="175">
        <f>INDEX('Category 4'!$1:$1048576,'Plant &amp; Machinery'!AG2245,'Plant &amp; Machinery'!AJ2245)</f>
        <v>168.2</v>
      </c>
      <c r="AL2245" s="176">
        <f>AK2245/AI2245</f>
        <v>1.6522593320235757</v>
      </c>
      <c r="AM2245" s="25">
        <v>3</v>
      </c>
      <c r="AN2245" s="177">
        <v>0.1</v>
      </c>
      <c r="AO2245" s="27">
        <f>(1-AN2245)/AM2245</f>
        <v>0.3</v>
      </c>
      <c r="AP2245" s="39">
        <v>3152.87</v>
      </c>
      <c r="AQ2245" s="180">
        <f>(AL2245*AE2245*X2245*Q2245)-1</f>
        <v>2.5610304731774449</v>
      </c>
      <c r="AR2245" s="181">
        <f>AP2245*(1+AQ2245)</f>
        <v>11227.46614796697</v>
      </c>
      <c r="AS2245" s="181">
        <f>AR2245*AO2245*J2245</f>
        <v>94900.157615690812</v>
      </c>
      <c r="AT2245" s="181">
        <f>MAX(AR2245-AS2245,0)</f>
        <v>0</v>
      </c>
      <c r="AU2245" s="182">
        <v>0.35</v>
      </c>
      <c r="AV2245" s="181">
        <f>IF(AT2245&gt;AR2245*AN2245,AT2245*(1-AU2245),AR2245*AN2245)</f>
        <v>1122.746614796697</v>
      </c>
      <c r="AW2245" s="274"/>
    </row>
    <row r="2246" spans="2:49" x14ac:dyDescent="0.2">
      <c r="B2246" s="25">
        <v>2243</v>
      </c>
      <c r="C2246" s="227">
        <v>0</v>
      </c>
      <c r="D2246" s="25" t="s">
        <v>495</v>
      </c>
      <c r="E2246" s="25" t="s">
        <v>1002</v>
      </c>
      <c r="F2246" s="41" t="s">
        <v>1104</v>
      </c>
      <c r="G2246" s="281">
        <v>34424</v>
      </c>
      <c r="H2246" s="24">
        <f>DATE(YEAR(G2246),MONTH(G2246),DAY(1))</f>
        <v>34394</v>
      </c>
      <c r="I2246" s="24">
        <v>44715</v>
      </c>
      <c r="J2246" s="26">
        <f>YEARFRAC(G2246,$J$2)</f>
        <v>28.175000000000001</v>
      </c>
      <c r="K2246" s="213" t="s">
        <v>6350</v>
      </c>
      <c r="L2246" s="26">
        <f>MATCH(K2246,'Category 1'!$A:$A,0)</f>
        <v>482</v>
      </c>
      <c r="M2246" s="26">
        <f>MATCH(H2246,'Category 1'!$1:$1,0)</f>
        <v>146</v>
      </c>
      <c r="N2246" s="26">
        <f>INDEX('Category 1'!$1:$1048576,'Plant &amp; Machinery'!L2246,'Plant &amp; Machinery'!M2246)</f>
        <v>244.3</v>
      </c>
      <c r="O2246" s="26">
        <f>MATCH($O$2,'Category 1'!$1:$1,0)</f>
        <v>215</v>
      </c>
      <c r="P2246" s="26">
        <f>INDEX('Category 1'!$A$1:$HG$566,'Plant &amp; Machinery'!L2246,'Plant &amp; Machinery'!O2246)</f>
        <v>310.10000000000002</v>
      </c>
      <c r="Q2246" s="26">
        <f>P2246/N2246</f>
        <v>1.2693409742120345</v>
      </c>
      <c r="R2246" s="258" t="s">
        <v>6350</v>
      </c>
      <c r="S2246" s="25">
        <f>MATCH(R2246,'Category 2'!$A:$A,0)</f>
        <v>453</v>
      </c>
      <c r="T2246" s="26">
        <f>MATCH($T$2,'Category 2'!$1:$1,0)</f>
        <v>4</v>
      </c>
      <c r="U2246" s="26">
        <f>INDEX('Category 2'!$A$1:$BM$542,'Plant &amp; Machinery'!S2246,'Plant &amp; Machinery'!T2246)</f>
        <v>116</v>
      </c>
      <c r="V2246" s="26">
        <f>MATCH($V$2,'Category 2'!$1:$1,0)</f>
        <v>63</v>
      </c>
      <c r="W2246" s="26">
        <f>INDEX('Category 2'!$A$1:$BM$542,'Plant &amp; Machinery'!S2246,'Plant &amp; Machinery'!V2246)</f>
        <v>143</v>
      </c>
      <c r="X2246" s="26">
        <f>W2246/U2246</f>
        <v>1.2327586206896552</v>
      </c>
      <c r="Y2246" s="129" t="s">
        <v>3930</v>
      </c>
      <c r="Z2246" s="173">
        <f>MATCH(Y2246,'Category 3'!$A:$A,0)</f>
        <v>623</v>
      </c>
      <c r="AA2246" s="173">
        <f>MATCH($AA$2,'Category 3'!$1:$1,0)</f>
        <v>4</v>
      </c>
      <c r="AB2246" s="173">
        <f>INDEX('Category 3'!$1:$1048576,'Plant &amp; Machinery'!Z2246,'Plant &amp; Machinery'!AA2246)</f>
        <v>101.5</v>
      </c>
      <c r="AC2246" s="173">
        <f>MATCH($AC$2,'Category 3'!$1:$1,0)</f>
        <v>90</v>
      </c>
      <c r="AD2246" s="173">
        <f>INDEX('Category 3'!$1:$1048576,'Plant &amp; Machinery'!Z2246,'Plant &amp; Machinery'!AC2246)</f>
        <v>139.80000000000001</v>
      </c>
      <c r="AE2246" s="173">
        <f>AD2246/AB2246</f>
        <v>1.3773399014778327</v>
      </c>
      <c r="AF2246" s="46" t="s">
        <v>2578</v>
      </c>
      <c r="AG2246" s="170">
        <f>MATCH(AF2246,'Category 4'!$A:$A,0)</f>
        <v>614</v>
      </c>
      <c r="AH2246" s="170">
        <f>MATCH($AH$2,'Category 4'!$1:$1,0)</f>
        <v>4</v>
      </c>
      <c r="AI2246" s="170">
        <f>INDEX('Category 4'!$1:$1048576,'Plant &amp; Machinery'!AG2246,'Plant &amp; Machinery'!AH2246)</f>
        <v>101.8</v>
      </c>
      <c r="AJ2246" s="170">
        <f>MATCH($AJ$2,'Category 4'!$1:$1,0)</f>
        <v>124</v>
      </c>
      <c r="AK2246" s="175">
        <f>INDEX('Category 4'!$1:$1048576,'Plant &amp; Machinery'!AG2246,'Plant &amp; Machinery'!AJ2246)</f>
        <v>168.2</v>
      </c>
      <c r="AL2246" s="176">
        <f>AK2246/AI2246</f>
        <v>1.6522593320235757</v>
      </c>
      <c r="AM2246" s="25">
        <v>3</v>
      </c>
      <c r="AN2246" s="177">
        <v>0.1</v>
      </c>
      <c r="AO2246" s="27">
        <f>(1-AN2246)/AM2246</f>
        <v>0.3</v>
      </c>
      <c r="AP2246" s="39">
        <v>3152.87</v>
      </c>
      <c r="AQ2246" s="180">
        <f>(AL2246*AE2246*X2246*Q2246)-1</f>
        <v>2.5610304731774449</v>
      </c>
      <c r="AR2246" s="181">
        <f>AP2246*(1+AQ2246)</f>
        <v>11227.46614796697</v>
      </c>
      <c r="AS2246" s="181">
        <f>AR2246*AO2246*J2246</f>
        <v>94900.157615690812</v>
      </c>
      <c r="AT2246" s="181">
        <f>MAX(AR2246-AS2246,0)</f>
        <v>0</v>
      </c>
      <c r="AU2246" s="182">
        <v>0.35</v>
      </c>
      <c r="AV2246" s="181">
        <f>IF(AT2246&gt;AR2246*AN2246,AT2246*(1-AU2246),AR2246*AN2246)</f>
        <v>1122.746614796697</v>
      </c>
      <c r="AW2246" s="274"/>
    </row>
    <row r="2247" spans="2:49" x14ac:dyDescent="0.2">
      <c r="B2247" s="25">
        <v>2244</v>
      </c>
      <c r="C2247" s="227">
        <v>0</v>
      </c>
      <c r="D2247" s="25" t="s">
        <v>495</v>
      </c>
      <c r="E2247" s="25" t="s">
        <v>1002</v>
      </c>
      <c r="F2247" s="41" t="s">
        <v>1105</v>
      </c>
      <c r="G2247" s="281">
        <v>34424</v>
      </c>
      <c r="H2247" s="24">
        <f>DATE(YEAR(G2247),MONTH(G2247),DAY(1))</f>
        <v>34394</v>
      </c>
      <c r="I2247" s="24">
        <v>44715</v>
      </c>
      <c r="J2247" s="26">
        <f>YEARFRAC(G2247,$J$2)</f>
        <v>28.175000000000001</v>
      </c>
      <c r="K2247" s="213" t="s">
        <v>6350</v>
      </c>
      <c r="L2247" s="26">
        <f>MATCH(K2247,'Category 1'!$A:$A,0)</f>
        <v>482</v>
      </c>
      <c r="M2247" s="26">
        <f>MATCH(H2247,'Category 1'!$1:$1,0)</f>
        <v>146</v>
      </c>
      <c r="N2247" s="26">
        <f>INDEX('Category 1'!$1:$1048576,'Plant &amp; Machinery'!L2247,'Plant &amp; Machinery'!M2247)</f>
        <v>244.3</v>
      </c>
      <c r="O2247" s="26">
        <f>MATCH($O$2,'Category 1'!$1:$1,0)</f>
        <v>215</v>
      </c>
      <c r="P2247" s="26">
        <f>INDEX('Category 1'!$A$1:$HG$566,'Plant &amp; Machinery'!L2247,'Plant &amp; Machinery'!O2247)</f>
        <v>310.10000000000002</v>
      </c>
      <c r="Q2247" s="26">
        <f>P2247/N2247</f>
        <v>1.2693409742120345</v>
      </c>
      <c r="R2247" s="258" t="s">
        <v>6350</v>
      </c>
      <c r="S2247" s="25">
        <f>MATCH(R2247,'Category 2'!$A:$A,0)</f>
        <v>453</v>
      </c>
      <c r="T2247" s="26">
        <f>MATCH($T$2,'Category 2'!$1:$1,0)</f>
        <v>4</v>
      </c>
      <c r="U2247" s="26">
        <f>INDEX('Category 2'!$A$1:$BM$542,'Plant &amp; Machinery'!S2247,'Plant &amp; Machinery'!T2247)</f>
        <v>116</v>
      </c>
      <c r="V2247" s="26">
        <f>MATCH($V$2,'Category 2'!$1:$1,0)</f>
        <v>63</v>
      </c>
      <c r="W2247" s="26">
        <f>INDEX('Category 2'!$A$1:$BM$542,'Plant &amp; Machinery'!S2247,'Plant &amp; Machinery'!V2247)</f>
        <v>143</v>
      </c>
      <c r="X2247" s="26">
        <f>W2247/U2247</f>
        <v>1.2327586206896552</v>
      </c>
      <c r="Y2247" s="129" t="s">
        <v>3930</v>
      </c>
      <c r="Z2247" s="173">
        <f>MATCH(Y2247,'Category 3'!$A:$A,0)</f>
        <v>623</v>
      </c>
      <c r="AA2247" s="173">
        <f>MATCH($AA$2,'Category 3'!$1:$1,0)</f>
        <v>4</v>
      </c>
      <c r="AB2247" s="173">
        <f>INDEX('Category 3'!$1:$1048576,'Plant &amp; Machinery'!Z2247,'Plant &amp; Machinery'!AA2247)</f>
        <v>101.5</v>
      </c>
      <c r="AC2247" s="173">
        <f>MATCH($AC$2,'Category 3'!$1:$1,0)</f>
        <v>90</v>
      </c>
      <c r="AD2247" s="173">
        <f>INDEX('Category 3'!$1:$1048576,'Plant &amp; Machinery'!Z2247,'Plant &amp; Machinery'!AC2247)</f>
        <v>139.80000000000001</v>
      </c>
      <c r="AE2247" s="173">
        <f>AD2247/AB2247</f>
        <v>1.3773399014778327</v>
      </c>
      <c r="AF2247" s="46" t="s">
        <v>2578</v>
      </c>
      <c r="AG2247" s="170">
        <f>MATCH(AF2247,'Category 4'!$A:$A,0)</f>
        <v>614</v>
      </c>
      <c r="AH2247" s="170">
        <f>MATCH($AH$2,'Category 4'!$1:$1,0)</f>
        <v>4</v>
      </c>
      <c r="AI2247" s="170">
        <f>INDEX('Category 4'!$1:$1048576,'Plant &amp; Machinery'!AG2247,'Plant &amp; Machinery'!AH2247)</f>
        <v>101.8</v>
      </c>
      <c r="AJ2247" s="170">
        <f>MATCH($AJ$2,'Category 4'!$1:$1,0)</f>
        <v>124</v>
      </c>
      <c r="AK2247" s="175">
        <f>INDEX('Category 4'!$1:$1048576,'Plant &amp; Machinery'!AG2247,'Plant &amp; Machinery'!AJ2247)</f>
        <v>168.2</v>
      </c>
      <c r="AL2247" s="176">
        <f>AK2247/AI2247</f>
        <v>1.6522593320235757</v>
      </c>
      <c r="AM2247" s="25">
        <v>3</v>
      </c>
      <c r="AN2247" s="177">
        <v>0.1</v>
      </c>
      <c r="AO2247" s="27">
        <f>(1-AN2247)/AM2247</f>
        <v>0.3</v>
      </c>
      <c r="AP2247" s="39">
        <v>3152.87</v>
      </c>
      <c r="AQ2247" s="180">
        <f>(AL2247*AE2247*X2247*Q2247)-1</f>
        <v>2.5610304731774449</v>
      </c>
      <c r="AR2247" s="181">
        <f>AP2247*(1+AQ2247)</f>
        <v>11227.46614796697</v>
      </c>
      <c r="AS2247" s="181">
        <f>AR2247*AO2247*J2247</f>
        <v>94900.157615690812</v>
      </c>
      <c r="AT2247" s="181">
        <f>MAX(AR2247-AS2247,0)</f>
        <v>0</v>
      </c>
      <c r="AU2247" s="182">
        <v>0.35</v>
      </c>
      <c r="AV2247" s="181">
        <f>IF(AT2247&gt;AR2247*AN2247,AT2247*(1-AU2247),AR2247*AN2247)</f>
        <v>1122.746614796697</v>
      </c>
      <c r="AW2247" s="274"/>
    </row>
    <row r="2248" spans="2:49" x14ac:dyDescent="0.2">
      <c r="B2248" s="25">
        <v>2245</v>
      </c>
      <c r="C2248" s="227">
        <v>0</v>
      </c>
      <c r="D2248" s="25" t="s">
        <v>495</v>
      </c>
      <c r="E2248" s="25" t="s">
        <v>1002</v>
      </c>
      <c r="F2248" s="41" t="s">
        <v>1106</v>
      </c>
      <c r="G2248" s="281">
        <v>34424</v>
      </c>
      <c r="H2248" s="24">
        <f>DATE(YEAR(G2248),MONTH(G2248),DAY(1))</f>
        <v>34394</v>
      </c>
      <c r="I2248" s="24">
        <v>44715</v>
      </c>
      <c r="J2248" s="26">
        <f>YEARFRAC(G2248,$J$2)</f>
        <v>28.175000000000001</v>
      </c>
      <c r="K2248" s="213" t="s">
        <v>6350</v>
      </c>
      <c r="L2248" s="26">
        <f>MATCH(K2248,'Category 1'!$A:$A,0)</f>
        <v>482</v>
      </c>
      <c r="M2248" s="26">
        <f>MATCH(H2248,'Category 1'!$1:$1,0)</f>
        <v>146</v>
      </c>
      <c r="N2248" s="26">
        <f>INDEX('Category 1'!$1:$1048576,'Plant &amp; Machinery'!L2248,'Plant &amp; Machinery'!M2248)</f>
        <v>244.3</v>
      </c>
      <c r="O2248" s="26">
        <f>MATCH($O$2,'Category 1'!$1:$1,0)</f>
        <v>215</v>
      </c>
      <c r="P2248" s="26">
        <f>INDEX('Category 1'!$A$1:$HG$566,'Plant &amp; Machinery'!L2248,'Plant &amp; Machinery'!O2248)</f>
        <v>310.10000000000002</v>
      </c>
      <c r="Q2248" s="26">
        <f>P2248/N2248</f>
        <v>1.2693409742120345</v>
      </c>
      <c r="R2248" s="258" t="s">
        <v>6350</v>
      </c>
      <c r="S2248" s="25">
        <f>MATCH(R2248,'Category 2'!$A:$A,0)</f>
        <v>453</v>
      </c>
      <c r="T2248" s="26">
        <f>MATCH($T$2,'Category 2'!$1:$1,0)</f>
        <v>4</v>
      </c>
      <c r="U2248" s="26">
        <f>INDEX('Category 2'!$A$1:$BM$542,'Plant &amp; Machinery'!S2248,'Plant &amp; Machinery'!T2248)</f>
        <v>116</v>
      </c>
      <c r="V2248" s="26">
        <f>MATCH($V$2,'Category 2'!$1:$1,0)</f>
        <v>63</v>
      </c>
      <c r="W2248" s="26">
        <f>INDEX('Category 2'!$A$1:$BM$542,'Plant &amp; Machinery'!S2248,'Plant &amp; Machinery'!V2248)</f>
        <v>143</v>
      </c>
      <c r="X2248" s="26">
        <f>W2248/U2248</f>
        <v>1.2327586206896552</v>
      </c>
      <c r="Y2248" s="129" t="s">
        <v>3930</v>
      </c>
      <c r="Z2248" s="173">
        <f>MATCH(Y2248,'Category 3'!$A:$A,0)</f>
        <v>623</v>
      </c>
      <c r="AA2248" s="173">
        <f>MATCH($AA$2,'Category 3'!$1:$1,0)</f>
        <v>4</v>
      </c>
      <c r="AB2248" s="173">
        <f>INDEX('Category 3'!$1:$1048576,'Plant &amp; Machinery'!Z2248,'Plant &amp; Machinery'!AA2248)</f>
        <v>101.5</v>
      </c>
      <c r="AC2248" s="173">
        <f>MATCH($AC$2,'Category 3'!$1:$1,0)</f>
        <v>90</v>
      </c>
      <c r="AD2248" s="173">
        <f>INDEX('Category 3'!$1:$1048576,'Plant &amp; Machinery'!Z2248,'Plant &amp; Machinery'!AC2248)</f>
        <v>139.80000000000001</v>
      </c>
      <c r="AE2248" s="173">
        <f>AD2248/AB2248</f>
        <v>1.3773399014778327</v>
      </c>
      <c r="AF2248" s="46" t="s">
        <v>2578</v>
      </c>
      <c r="AG2248" s="170">
        <f>MATCH(AF2248,'Category 4'!$A:$A,0)</f>
        <v>614</v>
      </c>
      <c r="AH2248" s="170">
        <f>MATCH($AH$2,'Category 4'!$1:$1,0)</f>
        <v>4</v>
      </c>
      <c r="AI2248" s="170">
        <f>INDEX('Category 4'!$1:$1048576,'Plant &amp; Machinery'!AG2248,'Plant &amp; Machinery'!AH2248)</f>
        <v>101.8</v>
      </c>
      <c r="AJ2248" s="170">
        <f>MATCH($AJ$2,'Category 4'!$1:$1,0)</f>
        <v>124</v>
      </c>
      <c r="AK2248" s="175">
        <f>INDEX('Category 4'!$1:$1048576,'Plant &amp; Machinery'!AG2248,'Plant &amp; Machinery'!AJ2248)</f>
        <v>168.2</v>
      </c>
      <c r="AL2248" s="176">
        <f>AK2248/AI2248</f>
        <v>1.6522593320235757</v>
      </c>
      <c r="AM2248" s="25">
        <v>3</v>
      </c>
      <c r="AN2248" s="177">
        <v>0.1</v>
      </c>
      <c r="AO2248" s="27">
        <f>(1-AN2248)/AM2248</f>
        <v>0.3</v>
      </c>
      <c r="AP2248" s="39">
        <v>3152.87</v>
      </c>
      <c r="AQ2248" s="180">
        <f>(AL2248*AE2248*X2248*Q2248)-1</f>
        <v>2.5610304731774449</v>
      </c>
      <c r="AR2248" s="181">
        <f>AP2248*(1+AQ2248)</f>
        <v>11227.46614796697</v>
      </c>
      <c r="AS2248" s="181">
        <f>AR2248*AO2248*J2248</f>
        <v>94900.157615690812</v>
      </c>
      <c r="AT2248" s="181">
        <f>MAX(AR2248-AS2248,0)</f>
        <v>0</v>
      </c>
      <c r="AU2248" s="182">
        <v>0.35</v>
      </c>
      <c r="AV2248" s="181">
        <f>IF(AT2248&gt;AR2248*AN2248,AT2248*(1-AU2248),AR2248*AN2248)</f>
        <v>1122.746614796697</v>
      </c>
      <c r="AW2248" s="274"/>
    </row>
    <row r="2249" spans="2:49" x14ac:dyDescent="0.2">
      <c r="B2249" s="25">
        <v>2246</v>
      </c>
      <c r="C2249" s="227">
        <v>0</v>
      </c>
      <c r="D2249" s="25" t="s">
        <v>495</v>
      </c>
      <c r="E2249" s="25" t="s">
        <v>1002</v>
      </c>
      <c r="F2249" s="41" t="s">
        <v>1107</v>
      </c>
      <c r="G2249" s="281">
        <v>34424</v>
      </c>
      <c r="H2249" s="24">
        <f>DATE(YEAR(G2249),MONTH(G2249),DAY(1))</f>
        <v>34394</v>
      </c>
      <c r="I2249" s="24">
        <v>44715</v>
      </c>
      <c r="J2249" s="26">
        <f>YEARFRAC(G2249,$J$2)</f>
        <v>28.175000000000001</v>
      </c>
      <c r="K2249" s="213" t="s">
        <v>6350</v>
      </c>
      <c r="L2249" s="26">
        <f>MATCH(K2249,'Category 1'!$A:$A,0)</f>
        <v>482</v>
      </c>
      <c r="M2249" s="26">
        <f>MATCH(H2249,'Category 1'!$1:$1,0)</f>
        <v>146</v>
      </c>
      <c r="N2249" s="26">
        <f>INDEX('Category 1'!$1:$1048576,'Plant &amp; Machinery'!L2249,'Plant &amp; Machinery'!M2249)</f>
        <v>244.3</v>
      </c>
      <c r="O2249" s="26">
        <f>MATCH($O$2,'Category 1'!$1:$1,0)</f>
        <v>215</v>
      </c>
      <c r="P2249" s="26">
        <f>INDEX('Category 1'!$A$1:$HG$566,'Plant &amp; Machinery'!L2249,'Plant &amp; Machinery'!O2249)</f>
        <v>310.10000000000002</v>
      </c>
      <c r="Q2249" s="26">
        <f>P2249/N2249</f>
        <v>1.2693409742120345</v>
      </c>
      <c r="R2249" s="258" t="s">
        <v>6350</v>
      </c>
      <c r="S2249" s="25">
        <f>MATCH(R2249,'Category 2'!$A:$A,0)</f>
        <v>453</v>
      </c>
      <c r="T2249" s="26">
        <f>MATCH($T$2,'Category 2'!$1:$1,0)</f>
        <v>4</v>
      </c>
      <c r="U2249" s="26">
        <f>INDEX('Category 2'!$A$1:$BM$542,'Plant &amp; Machinery'!S2249,'Plant &amp; Machinery'!T2249)</f>
        <v>116</v>
      </c>
      <c r="V2249" s="26">
        <f>MATCH($V$2,'Category 2'!$1:$1,0)</f>
        <v>63</v>
      </c>
      <c r="W2249" s="26">
        <f>INDEX('Category 2'!$A$1:$BM$542,'Plant &amp; Machinery'!S2249,'Plant &amp; Machinery'!V2249)</f>
        <v>143</v>
      </c>
      <c r="X2249" s="26">
        <f>W2249/U2249</f>
        <v>1.2327586206896552</v>
      </c>
      <c r="Y2249" s="129" t="s">
        <v>3930</v>
      </c>
      <c r="Z2249" s="173">
        <f>MATCH(Y2249,'Category 3'!$A:$A,0)</f>
        <v>623</v>
      </c>
      <c r="AA2249" s="173">
        <f>MATCH($AA$2,'Category 3'!$1:$1,0)</f>
        <v>4</v>
      </c>
      <c r="AB2249" s="173">
        <f>INDEX('Category 3'!$1:$1048576,'Plant &amp; Machinery'!Z2249,'Plant &amp; Machinery'!AA2249)</f>
        <v>101.5</v>
      </c>
      <c r="AC2249" s="173">
        <f>MATCH($AC$2,'Category 3'!$1:$1,0)</f>
        <v>90</v>
      </c>
      <c r="AD2249" s="173">
        <f>INDEX('Category 3'!$1:$1048576,'Plant &amp; Machinery'!Z2249,'Plant &amp; Machinery'!AC2249)</f>
        <v>139.80000000000001</v>
      </c>
      <c r="AE2249" s="173">
        <f>AD2249/AB2249</f>
        <v>1.3773399014778327</v>
      </c>
      <c r="AF2249" s="46" t="s">
        <v>2578</v>
      </c>
      <c r="AG2249" s="170">
        <f>MATCH(AF2249,'Category 4'!$A:$A,0)</f>
        <v>614</v>
      </c>
      <c r="AH2249" s="170">
        <f>MATCH($AH$2,'Category 4'!$1:$1,0)</f>
        <v>4</v>
      </c>
      <c r="AI2249" s="170">
        <f>INDEX('Category 4'!$1:$1048576,'Plant &amp; Machinery'!AG2249,'Plant &amp; Machinery'!AH2249)</f>
        <v>101.8</v>
      </c>
      <c r="AJ2249" s="170">
        <f>MATCH($AJ$2,'Category 4'!$1:$1,0)</f>
        <v>124</v>
      </c>
      <c r="AK2249" s="175">
        <f>INDEX('Category 4'!$1:$1048576,'Plant &amp; Machinery'!AG2249,'Plant &amp; Machinery'!AJ2249)</f>
        <v>168.2</v>
      </c>
      <c r="AL2249" s="176">
        <f>AK2249/AI2249</f>
        <v>1.6522593320235757</v>
      </c>
      <c r="AM2249" s="25">
        <v>3</v>
      </c>
      <c r="AN2249" s="177">
        <v>0.1</v>
      </c>
      <c r="AO2249" s="27">
        <f>(1-AN2249)/AM2249</f>
        <v>0.3</v>
      </c>
      <c r="AP2249" s="39">
        <v>3152.87</v>
      </c>
      <c r="AQ2249" s="180">
        <f>(AL2249*AE2249*X2249*Q2249)-1</f>
        <v>2.5610304731774449</v>
      </c>
      <c r="AR2249" s="181">
        <f>AP2249*(1+AQ2249)</f>
        <v>11227.46614796697</v>
      </c>
      <c r="AS2249" s="181">
        <f>AR2249*AO2249*J2249</f>
        <v>94900.157615690812</v>
      </c>
      <c r="AT2249" s="181">
        <f>MAX(AR2249-AS2249,0)</f>
        <v>0</v>
      </c>
      <c r="AU2249" s="182">
        <v>0.35</v>
      </c>
      <c r="AV2249" s="181">
        <f>IF(AT2249&gt;AR2249*AN2249,AT2249*(1-AU2249),AR2249*AN2249)</f>
        <v>1122.746614796697</v>
      </c>
      <c r="AW2249" s="274"/>
    </row>
    <row r="2250" spans="2:49" x14ac:dyDescent="0.2">
      <c r="B2250" s="25">
        <v>2247</v>
      </c>
      <c r="C2250" s="227">
        <v>0</v>
      </c>
      <c r="D2250" s="25" t="s">
        <v>495</v>
      </c>
      <c r="E2250" s="25" t="s">
        <v>1002</v>
      </c>
      <c r="F2250" s="41" t="s">
        <v>1108</v>
      </c>
      <c r="G2250" s="281">
        <v>34424</v>
      </c>
      <c r="H2250" s="24">
        <f>DATE(YEAR(G2250),MONTH(G2250),DAY(1))</f>
        <v>34394</v>
      </c>
      <c r="I2250" s="24">
        <v>44715</v>
      </c>
      <c r="J2250" s="26">
        <f>YEARFRAC(G2250,$J$2)</f>
        <v>28.175000000000001</v>
      </c>
      <c r="K2250" s="213" t="s">
        <v>6350</v>
      </c>
      <c r="L2250" s="26">
        <f>MATCH(K2250,'Category 1'!$A:$A,0)</f>
        <v>482</v>
      </c>
      <c r="M2250" s="26">
        <f>MATCH(H2250,'Category 1'!$1:$1,0)</f>
        <v>146</v>
      </c>
      <c r="N2250" s="26">
        <f>INDEX('Category 1'!$1:$1048576,'Plant &amp; Machinery'!L2250,'Plant &amp; Machinery'!M2250)</f>
        <v>244.3</v>
      </c>
      <c r="O2250" s="26">
        <f>MATCH($O$2,'Category 1'!$1:$1,0)</f>
        <v>215</v>
      </c>
      <c r="P2250" s="26">
        <f>INDEX('Category 1'!$A$1:$HG$566,'Plant &amp; Machinery'!L2250,'Plant &amp; Machinery'!O2250)</f>
        <v>310.10000000000002</v>
      </c>
      <c r="Q2250" s="26">
        <f>P2250/N2250</f>
        <v>1.2693409742120345</v>
      </c>
      <c r="R2250" s="258" t="s">
        <v>6350</v>
      </c>
      <c r="S2250" s="25">
        <f>MATCH(R2250,'Category 2'!$A:$A,0)</f>
        <v>453</v>
      </c>
      <c r="T2250" s="26">
        <f>MATCH($T$2,'Category 2'!$1:$1,0)</f>
        <v>4</v>
      </c>
      <c r="U2250" s="26">
        <f>INDEX('Category 2'!$A$1:$BM$542,'Plant &amp; Machinery'!S2250,'Plant &amp; Machinery'!T2250)</f>
        <v>116</v>
      </c>
      <c r="V2250" s="26">
        <f>MATCH($V$2,'Category 2'!$1:$1,0)</f>
        <v>63</v>
      </c>
      <c r="W2250" s="26">
        <f>INDEX('Category 2'!$A$1:$BM$542,'Plant &amp; Machinery'!S2250,'Plant &amp; Machinery'!V2250)</f>
        <v>143</v>
      </c>
      <c r="X2250" s="26">
        <f>W2250/U2250</f>
        <v>1.2327586206896552</v>
      </c>
      <c r="Y2250" s="129" t="s">
        <v>3930</v>
      </c>
      <c r="Z2250" s="173">
        <f>MATCH(Y2250,'Category 3'!$A:$A,0)</f>
        <v>623</v>
      </c>
      <c r="AA2250" s="173">
        <f>MATCH($AA$2,'Category 3'!$1:$1,0)</f>
        <v>4</v>
      </c>
      <c r="AB2250" s="173">
        <f>INDEX('Category 3'!$1:$1048576,'Plant &amp; Machinery'!Z2250,'Plant &amp; Machinery'!AA2250)</f>
        <v>101.5</v>
      </c>
      <c r="AC2250" s="173">
        <f>MATCH($AC$2,'Category 3'!$1:$1,0)</f>
        <v>90</v>
      </c>
      <c r="AD2250" s="173">
        <f>INDEX('Category 3'!$1:$1048576,'Plant &amp; Machinery'!Z2250,'Plant &amp; Machinery'!AC2250)</f>
        <v>139.80000000000001</v>
      </c>
      <c r="AE2250" s="173">
        <f>AD2250/AB2250</f>
        <v>1.3773399014778327</v>
      </c>
      <c r="AF2250" s="46" t="s">
        <v>2578</v>
      </c>
      <c r="AG2250" s="170">
        <f>MATCH(AF2250,'Category 4'!$A:$A,0)</f>
        <v>614</v>
      </c>
      <c r="AH2250" s="170">
        <f>MATCH($AH$2,'Category 4'!$1:$1,0)</f>
        <v>4</v>
      </c>
      <c r="AI2250" s="170">
        <f>INDEX('Category 4'!$1:$1048576,'Plant &amp; Machinery'!AG2250,'Plant &amp; Machinery'!AH2250)</f>
        <v>101.8</v>
      </c>
      <c r="AJ2250" s="170">
        <f>MATCH($AJ$2,'Category 4'!$1:$1,0)</f>
        <v>124</v>
      </c>
      <c r="AK2250" s="175">
        <f>INDEX('Category 4'!$1:$1048576,'Plant &amp; Machinery'!AG2250,'Plant &amp; Machinery'!AJ2250)</f>
        <v>168.2</v>
      </c>
      <c r="AL2250" s="176">
        <f>AK2250/AI2250</f>
        <v>1.6522593320235757</v>
      </c>
      <c r="AM2250" s="25">
        <v>3</v>
      </c>
      <c r="AN2250" s="177">
        <v>0.1</v>
      </c>
      <c r="AO2250" s="27">
        <f>(1-AN2250)/AM2250</f>
        <v>0.3</v>
      </c>
      <c r="AP2250" s="39">
        <v>3152.87</v>
      </c>
      <c r="AQ2250" s="180">
        <f>(AL2250*AE2250*X2250*Q2250)-1</f>
        <v>2.5610304731774449</v>
      </c>
      <c r="AR2250" s="181">
        <f>AP2250*(1+AQ2250)</f>
        <v>11227.46614796697</v>
      </c>
      <c r="AS2250" s="181">
        <f>AR2250*AO2250*J2250</f>
        <v>94900.157615690812</v>
      </c>
      <c r="AT2250" s="181">
        <f>MAX(AR2250-AS2250,0)</f>
        <v>0</v>
      </c>
      <c r="AU2250" s="182">
        <v>0.35</v>
      </c>
      <c r="AV2250" s="181">
        <f>IF(AT2250&gt;AR2250*AN2250,AT2250*(1-AU2250),AR2250*AN2250)</f>
        <v>1122.746614796697</v>
      </c>
      <c r="AW2250" s="274"/>
    </row>
    <row r="2251" spans="2:49" x14ac:dyDescent="0.2">
      <c r="B2251" s="25">
        <v>2248</v>
      </c>
      <c r="C2251" s="227">
        <v>0</v>
      </c>
      <c r="D2251" s="25" t="s">
        <v>495</v>
      </c>
      <c r="E2251" s="25" t="s">
        <v>1002</v>
      </c>
      <c r="F2251" s="41" t="s">
        <v>1109</v>
      </c>
      <c r="G2251" s="281">
        <v>34424</v>
      </c>
      <c r="H2251" s="24">
        <f>DATE(YEAR(G2251),MONTH(G2251),DAY(1))</f>
        <v>34394</v>
      </c>
      <c r="I2251" s="24">
        <v>44715</v>
      </c>
      <c r="J2251" s="26">
        <f>YEARFRAC(G2251,$J$2)</f>
        <v>28.175000000000001</v>
      </c>
      <c r="K2251" s="213" t="s">
        <v>6350</v>
      </c>
      <c r="L2251" s="26">
        <f>MATCH(K2251,'Category 1'!$A:$A,0)</f>
        <v>482</v>
      </c>
      <c r="M2251" s="26">
        <f>MATCH(H2251,'Category 1'!$1:$1,0)</f>
        <v>146</v>
      </c>
      <c r="N2251" s="26">
        <f>INDEX('Category 1'!$1:$1048576,'Plant &amp; Machinery'!L2251,'Plant &amp; Machinery'!M2251)</f>
        <v>244.3</v>
      </c>
      <c r="O2251" s="26">
        <f>MATCH($O$2,'Category 1'!$1:$1,0)</f>
        <v>215</v>
      </c>
      <c r="P2251" s="26">
        <f>INDEX('Category 1'!$A$1:$HG$566,'Plant &amp; Machinery'!L2251,'Plant &amp; Machinery'!O2251)</f>
        <v>310.10000000000002</v>
      </c>
      <c r="Q2251" s="26">
        <f>P2251/N2251</f>
        <v>1.2693409742120345</v>
      </c>
      <c r="R2251" s="258" t="s">
        <v>6350</v>
      </c>
      <c r="S2251" s="25">
        <f>MATCH(R2251,'Category 2'!$A:$A,0)</f>
        <v>453</v>
      </c>
      <c r="T2251" s="26">
        <f>MATCH($T$2,'Category 2'!$1:$1,0)</f>
        <v>4</v>
      </c>
      <c r="U2251" s="26">
        <f>INDEX('Category 2'!$A$1:$BM$542,'Plant &amp; Machinery'!S2251,'Plant &amp; Machinery'!T2251)</f>
        <v>116</v>
      </c>
      <c r="V2251" s="26">
        <f>MATCH($V$2,'Category 2'!$1:$1,0)</f>
        <v>63</v>
      </c>
      <c r="W2251" s="26">
        <f>INDEX('Category 2'!$A$1:$BM$542,'Plant &amp; Machinery'!S2251,'Plant &amp; Machinery'!V2251)</f>
        <v>143</v>
      </c>
      <c r="X2251" s="26">
        <f>W2251/U2251</f>
        <v>1.2327586206896552</v>
      </c>
      <c r="Y2251" s="129" t="s">
        <v>3930</v>
      </c>
      <c r="Z2251" s="173">
        <f>MATCH(Y2251,'Category 3'!$A:$A,0)</f>
        <v>623</v>
      </c>
      <c r="AA2251" s="173">
        <f>MATCH($AA$2,'Category 3'!$1:$1,0)</f>
        <v>4</v>
      </c>
      <c r="AB2251" s="173">
        <f>INDEX('Category 3'!$1:$1048576,'Plant &amp; Machinery'!Z2251,'Plant &amp; Machinery'!AA2251)</f>
        <v>101.5</v>
      </c>
      <c r="AC2251" s="173">
        <f>MATCH($AC$2,'Category 3'!$1:$1,0)</f>
        <v>90</v>
      </c>
      <c r="AD2251" s="173">
        <f>INDEX('Category 3'!$1:$1048576,'Plant &amp; Machinery'!Z2251,'Plant &amp; Machinery'!AC2251)</f>
        <v>139.80000000000001</v>
      </c>
      <c r="AE2251" s="173">
        <f>AD2251/AB2251</f>
        <v>1.3773399014778327</v>
      </c>
      <c r="AF2251" s="46" t="s">
        <v>2578</v>
      </c>
      <c r="AG2251" s="170">
        <f>MATCH(AF2251,'Category 4'!$A:$A,0)</f>
        <v>614</v>
      </c>
      <c r="AH2251" s="170">
        <f>MATCH($AH$2,'Category 4'!$1:$1,0)</f>
        <v>4</v>
      </c>
      <c r="AI2251" s="170">
        <f>INDEX('Category 4'!$1:$1048576,'Plant &amp; Machinery'!AG2251,'Plant &amp; Machinery'!AH2251)</f>
        <v>101.8</v>
      </c>
      <c r="AJ2251" s="170">
        <f>MATCH($AJ$2,'Category 4'!$1:$1,0)</f>
        <v>124</v>
      </c>
      <c r="AK2251" s="175">
        <f>INDEX('Category 4'!$1:$1048576,'Plant &amp; Machinery'!AG2251,'Plant &amp; Machinery'!AJ2251)</f>
        <v>168.2</v>
      </c>
      <c r="AL2251" s="176">
        <f>AK2251/AI2251</f>
        <v>1.6522593320235757</v>
      </c>
      <c r="AM2251" s="25">
        <v>3</v>
      </c>
      <c r="AN2251" s="177">
        <v>0.1</v>
      </c>
      <c r="AO2251" s="27">
        <f>(1-AN2251)/AM2251</f>
        <v>0.3</v>
      </c>
      <c r="AP2251" s="39">
        <v>3152.87</v>
      </c>
      <c r="AQ2251" s="180">
        <f>(AL2251*AE2251*X2251*Q2251)-1</f>
        <v>2.5610304731774449</v>
      </c>
      <c r="AR2251" s="181">
        <f>AP2251*(1+AQ2251)</f>
        <v>11227.46614796697</v>
      </c>
      <c r="AS2251" s="181">
        <f>AR2251*AO2251*J2251</f>
        <v>94900.157615690812</v>
      </c>
      <c r="AT2251" s="181">
        <f>MAX(AR2251-AS2251,0)</f>
        <v>0</v>
      </c>
      <c r="AU2251" s="182">
        <v>0.35</v>
      </c>
      <c r="AV2251" s="181">
        <f>IF(AT2251&gt;AR2251*AN2251,AT2251*(1-AU2251),AR2251*AN2251)</f>
        <v>1122.746614796697</v>
      </c>
      <c r="AW2251" s="274"/>
    </row>
    <row r="2252" spans="2:49" x14ac:dyDescent="0.2">
      <c r="B2252" s="25">
        <v>2249</v>
      </c>
      <c r="C2252" s="227">
        <v>0</v>
      </c>
      <c r="D2252" s="25" t="s">
        <v>495</v>
      </c>
      <c r="E2252" s="25" t="s">
        <v>1002</v>
      </c>
      <c r="F2252" s="41" t="s">
        <v>1110</v>
      </c>
      <c r="G2252" s="281">
        <v>34424</v>
      </c>
      <c r="H2252" s="24">
        <f>DATE(YEAR(G2252),MONTH(G2252),DAY(1))</f>
        <v>34394</v>
      </c>
      <c r="I2252" s="24">
        <v>44715</v>
      </c>
      <c r="J2252" s="26">
        <f>YEARFRAC(G2252,$J$2)</f>
        <v>28.175000000000001</v>
      </c>
      <c r="K2252" s="213" t="s">
        <v>6350</v>
      </c>
      <c r="L2252" s="26">
        <f>MATCH(K2252,'Category 1'!$A:$A,0)</f>
        <v>482</v>
      </c>
      <c r="M2252" s="26">
        <f>MATCH(H2252,'Category 1'!$1:$1,0)</f>
        <v>146</v>
      </c>
      <c r="N2252" s="26">
        <f>INDEX('Category 1'!$1:$1048576,'Plant &amp; Machinery'!L2252,'Plant &amp; Machinery'!M2252)</f>
        <v>244.3</v>
      </c>
      <c r="O2252" s="26">
        <f>MATCH($O$2,'Category 1'!$1:$1,0)</f>
        <v>215</v>
      </c>
      <c r="P2252" s="26">
        <f>INDEX('Category 1'!$A$1:$HG$566,'Plant &amp; Machinery'!L2252,'Plant &amp; Machinery'!O2252)</f>
        <v>310.10000000000002</v>
      </c>
      <c r="Q2252" s="26">
        <f>P2252/N2252</f>
        <v>1.2693409742120345</v>
      </c>
      <c r="R2252" s="258" t="s">
        <v>6350</v>
      </c>
      <c r="S2252" s="25">
        <f>MATCH(R2252,'Category 2'!$A:$A,0)</f>
        <v>453</v>
      </c>
      <c r="T2252" s="26">
        <f>MATCH($T$2,'Category 2'!$1:$1,0)</f>
        <v>4</v>
      </c>
      <c r="U2252" s="26">
        <f>INDEX('Category 2'!$A$1:$BM$542,'Plant &amp; Machinery'!S2252,'Plant &amp; Machinery'!T2252)</f>
        <v>116</v>
      </c>
      <c r="V2252" s="26">
        <f>MATCH($V$2,'Category 2'!$1:$1,0)</f>
        <v>63</v>
      </c>
      <c r="W2252" s="26">
        <f>INDEX('Category 2'!$A$1:$BM$542,'Plant &amp; Machinery'!S2252,'Plant &amp; Machinery'!V2252)</f>
        <v>143</v>
      </c>
      <c r="X2252" s="26">
        <f>W2252/U2252</f>
        <v>1.2327586206896552</v>
      </c>
      <c r="Y2252" s="129" t="s">
        <v>3930</v>
      </c>
      <c r="Z2252" s="173">
        <f>MATCH(Y2252,'Category 3'!$A:$A,0)</f>
        <v>623</v>
      </c>
      <c r="AA2252" s="173">
        <f>MATCH($AA$2,'Category 3'!$1:$1,0)</f>
        <v>4</v>
      </c>
      <c r="AB2252" s="173">
        <f>INDEX('Category 3'!$1:$1048576,'Plant &amp; Machinery'!Z2252,'Plant &amp; Machinery'!AA2252)</f>
        <v>101.5</v>
      </c>
      <c r="AC2252" s="173">
        <f>MATCH($AC$2,'Category 3'!$1:$1,0)</f>
        <v>90</v>
      </c>
      <c r="AD2252" s="173">
        <f>INDEX('Category 3'!$1:$1048576,'Plant &amp; Machinery'!Z2252,'Plant &amp; Machinery'!AC2252)</f>
        <v>139.80000000000001</v>
      </c>
      <c r="AE2252" s="173">
        <f>AD2252/AB2252</f>
        <v>1.3773399014778327</v>
      </c>
      <c r="AF2252" s="46" t="s">
        <v>2578</v>
      </c>
      <c r="AG2252" s="170">
        <f>MATCH(AF2252,'Category 4'!$A:$A,0)</f>
        <v>614</v>
      </c>
      <c r="AH2252" s="170">
        <f>MATCH($AH$2,'Category 4'!$1:$1,0)</f>
        <v>4</v>
      </c>
      <c r="AI2252" s="170">
        <f>INDEX('Category 4'!$1:$1048576,'Plant &amp; Machinery'!AG2252,'Plant &amp; Machinery'!AH2252)</f>
        <v>101.8</v>
      </c>
      <c r="AJ2252" s="170">
        <f>MATCH($AJ$2,'Category 4'!$1:$1,0)</f>
        <v>124</v>
      </c>
      <c r="AK2252" s="175">
        <f>INDEX('Category 4'!$1:$1048576,'Plant &amp; Machinery'!AG2252,'Plant &amp; Machinery'!AJ2252)</f>
        <v>168.2</v>
      </c>
      <c r="AL2252" s="176">
        <f>AK2252/AI2252</f>
        <v>1.6522593320235757</v>
      </c>
      <c r="AM2252" s="25">
        <v>3</v>
      </c>
      <c r="AN2252" s="177">
        <v>0.1</v>
      </c>
      <c r="AO2252" s="27">
        <f>(1-AN2252)/AM2252</f>
        <v>0.3</v>
      </c>
      <c r="AP2252" s="39">
        <v>3152.87</v>
      </c>
      <c r="AQ2252" s="180">
        <f>(AL2252*AE2252*X2252*Q2252)-1</f>
        <v>2.5610304731774449</v>
      </c>
      <c r="AR2252" s="181">
        <f>AP2252*(1+AQ2252)</f>
        <v>11227.46614796697</v>
      </c>
      <c r="AS2252" s="181">
        <f>AR2252*AO2252*J2252</f>
        <v>94900.157615690812</v>
      </c>
      <c r="AT2252" s="181">
        <f>MAX(AR2252-AS2252,0)</f>
        <v>0</v>
      </c>
      <c r="AU2252" s="182">
        <v>0.35</v>
      </c>
      <c r="AV2252" s="181">
        <f>IF(AT2252&gt;AR2252*AN2252,AT2252*(1-AU2252),AR2252*AN2252)</f>
        <v>1122.746614796697</v>
      </c>
      <c r="AW2252" s="274"/>
    </row>
    <row r="2253" spans="2:49" x14ac:dyDescent="0.2">
      <c r="B2253" s="25">
        <v>2250</v>
      </c>
      <c r="C2253" s="227">
        <v>0</v>
      </c>
      <c r="D2253" s="25" t="s">
        <v>495</v>
      </c>
      <c r="E2253" s="25" t="s">
        <v>1002</v>
      </c>
      <c r="F2253" s="41" t="s">
        <v>1111</v>
      </c>
      <c r="G2253" s="281">
        <v>34424</v>
      </c>
      <c r="H2253" s="24">
        <f>DATE(YEAR(G2253),MONTH(G2253),DAY(1))</f>
        <v>34394</v>
      </c>
      <c r="I2253" s="24">
        <v>44715</v>
      </c>
      <c r="J2253" s="26">
        <f>YEARFRAC(G2253,$J$2)</f>
        <v>28.175000000000001</v>
      </c>
      <c r="K2253" s="213" t="s">
        <v>6350</v>
      </c>
      <c r="L2253" s="26">
        <f>MATCH(K2253,'Category 1'!$A:$A,0)</f>
        <v>482</v>
      </c>
      <c r="M2253" s="26">
        <f>MATCH(H2253,'Category 1'!$1:$1,0)</f>
        <v>146</v>
      </c>
      <c r="N2253" s="26">
        <f>INDEX('Category 1'!$1:$1048576,'Plant &amp; Machinery'!L2253,'Plant &amp; Machinery'!M2253)</f>
        <v>244.3</v>
      </c>
      <c r="O2253" s="26">
        <f>MATCH($O$2,'Category 1'!$1:$1,0)</f>
        <v>215</v>
      </c>
      <c r="P2253" s="26">
        <f>INDEX('Category 1'!$A$1:$HG$566,'Plant &amp; Machinery'!L2253,'Plant &amp; Machinery'!O2253)</f>
        <v>310.10000000000002</v>
      </c>
      <c r="Q2253" s="26">
        <f>P2253/N2253</f>
        <v>1.2693409742120345</v>
      </c>
      <c r="R2253" s="258" t="s">
        <v>6350</v>
      </c>
      <c r="S2253" s="25">
        <f>MATCH(R2253,'Category 2'!$A:$A,0)</f>
        <v>453</v>
      </c>
      <c r="T2253" s="26">
        <f>MATCH($T$2,'Category 2'!$1:$1,0)</f>
        <v>4</v>
      </c>
      <c r="U2253" s="26">
        <f>INDEX('Category 2'!$A$1:$BM$542,'Plant &amp; Machinery'!S2253,'Plant &amp; Machinery'!T2253)</f>
        <v>116</v>
      </c>
      <c r="V2253" s="26">
        <f>MATCH($V$2,'Category 2'!$1:$1,0)</f>
        <v>63</v>
      </c>
      <c r="W2253" s="26">
        <f>INDEX('Category 2'!$A$1:$BM$542,'Plant &amp; Machinery'!S2253,'Plant &amp; Machinery'!V2253)</f>
        <v>143</v>
      </c>
      <c r="X2253" s="26">
        <f>W2253/U2253</f>
        <v>1.2327586206896552</v>
      </c>
      <c r="Y2253" s="129" t="s">
        <v>3930</v>
      </c>
      <c r="Z2253" s="173">
        <f>MATCH(Y2253,'Category 3'!$A:$A,0)</f>
        <v>623</v>
      </c>
      <c r="AA2253" s="173">
        <f>MATCH($AA$2,'Category 3'!$1:$1,0)</f>
        <v>4</v>
      </c>
      <c r="AB2253" s="173">
        <f>INDEX('Category 3'!$1:$1048576,'Plant &amp; Machinery'!Z2253,'Plant &amp; Machinery'!AA2253)</f>
        <v>101.5</v>
      </c>
      <c r="AC2253" s="173">
        <f>MATCH($AC$2,'Category 3'!$1:$1,0)</f>
        <v>90</v>
      </c>
      <c r="AD2253" s="173">
        <f>INDEX('Category 3'!$1:$1048576,'Plant &amp; Machinery'!Z2253,'Plant &amp; Machinery'!AC2253)</f>
        <v>139.80000000000001</v>
      </c>
      <c r="AE2253" s="173">
        <f>AD2253/AB2253</f>
        <v>1.3773399014778327</v>
      </c>
      <c r="AF2253" s="46" t="s">
        <v>2578</v>
      </c>
      <c r="AG2253" s="170">
        <f>MATCH(AF2253,'Category 4'!$A:$A,0)</f>
        <v>614</v>
      </c>
      <c r="AH2253" s="170">
        <f>MATCH($AH$2,'Category 4'!$1:$1,0)</f>
        <v>4</v>
      </c>
      <c r="AI2253" s="170">
        <f>INDEX('Category 4'!$1:$1048576,'Plant &amp; Machinery'!AG2253,'Plant &amp; Machinery'!AH2253)</f>
        <v>101.8</v>
      </c>
      <c r="AJ2253" s="170">
        <f>MATCH($AJ$2,'Category 4'!$1:$1,0)</f>
        <v>124</v>
      </c>
      <c r="AK2253" s="175">
        <f>INDEX('Category 4'!$1:$1048576,'Plant &amp; Machinery'!AG2253,'Plant &amp; Machinery'!AJ2253)</f>
        <v>168.2</v>
      </c>
      <c r="AL2253" s="176">
        <f>AK2253/AI2253</f>
        <v>1.6522593320235757</v>
      </c>
      <c r="AM2253" s="25">
        <v>3</v>
      </c>
      <c r="AN2253" s="177">
        <v>0.1</v>
      </c>
      <c r="AO2253" s="27">
        <f>(1-AN2253)/AM2253</f>
        <v>0.3</v>
      </c>
      <c r="AP2253" s="39">
        <v>3152.87</v>
      </c>
      <c r="AQ2253" s="180">
        <f>(AL2253*AE2253*X2253*Q2253)-1</f>
        <v>2.5610304731774449</v>
      </c>
      <c r="AR2253" s="181">
        <f>AP2253*(1+AQ2253)</f>
        <v>11227.46614796697</v>
      </c>
      <c r="AS2253" s="181">
        <f>AR2253*AO2253*J2253</f>
        <v>94900.157615690812</v>
      </c>
      <c r="AT2253" s="181">
        <f>MAX(AR2253-AS2253,0)</f>
        <v>0</v>
      </c>
      <c r="AU2253" s="182">
        <v>0.35</v>
      </c>
      <c r="AV2253" s="181">
        <f>IF(AT2253&gt;AR2253*AN2253,AT2253*(1-AU2253),AR2253*AN2253)</f>
        <v>1122.746614796697</v>
      </c>
      <c r="AW2253" s="274"/>
    </row>
    <row r="2254" spans="2:49" x14ac:dyDescent="0.2">
      <c r="B2254" s="25">
        <v>2251</v>
      </c>
      <c r="C2254" s="227">
        <v>0</v>
      </c>
      <c r="D2254" s="25" t="s">
        <v>495</v>
      </c>
      <c r="E2254" s="25" t="s">
        <v>1002</v>
      </c>
      <c r="F2254" s="41" t="s">
        <v>1112</v>
      </c>
      <c r="G2254" s="281">
        <v>34424</v>
      </c>
      <c r="H2254" s="24">
        <f>DATE(YEAR(G2254),MONTH(G2254),DAY(1))</f>
        <v>34394</v>
      </c>
      <c r="I2254" s="24">
        <v>44715</v>
      </c>
      <c r="J2254" s="26">
        <f>YEARFRAC(G2254,$J$2)</f>
        <v>28.175000000000001</v>
      </c>
      <c r="K2254" s="213" t="s">
        <v>6350</v>
      </c>
      <c r="L2254" s="26">
        <f>MATCH(K2254,'Category 1'!$A:$A,0)</f>
        <v>482</v>
      </c>
      <c r="M2254" s="26">
        <f>MATCH(H2254,'Category 1'!$1:$1,0)</f>
        <v>146</v>
      </c>
      <c r="N2254" s="26">
        <f>INDEX('Category 1'!$1:$1048576,'Plant &amp; Machinery'!L2254,'Plant &amp; Machinery'!M2254)</f>
        <v>244.3</v>
      </c>
      <c r="O2254" s="26">
        <f>MATCH($O$2,'Category 1'!$1:$1,0)</f>
        <v>215</v>
      </c>
      <c r="P2254" s="26">
        <f>INDEX('Category 1'!$A$1:$HG$566,'Plant &amp; Machinery'!L2254,'Plant &amp; Machinery'!O2254)</f>
        <v>310.10000000000002</v>
      </c>
      <c r="Q2254" s="26">
        <f>P2254/N2254</f>
        <v>1.2693409742120345</v>
      </c>
      <c r="R2254" s="258" t="s">
        <v>6350</v>
      </c>
      <c r="S2254" s="25">
        <f>MATCH(R2254,'Category 2'!$A:$A,0)</f>
        <v>453</v>
      </c>
      <c r="T2254" s="26">
        <f>MATCH($T$2,'Category 2'!$1:$1,0)</f>
        <v>4</v>
      </c>
      <c r="U2254" s="26">
        <f>INDEX('Category 2'!$A$1:$BM$542,'Plant &amp; Machinery'!S2254,'Plant &amp; Machinery'!T2254)</f>
        <v>116</v>
      </c>
      <c r="V2254" s="26">
        <f>MATCH($V$2,'Category 2'!$1:$1,0)</f>
        <v>63</v>
      </c>
      <c r="W2254" s="26">
        <f>INDEX('Category 2'!$A$1:$BM$542,'Plant &amp; Machinery'!S2254,'Plant &amp; Machinery'!V2254)</f>
        <v>143</v>
      </c>
      <c r="X2254" s="26">
        <f>W2254/U2254</f>
        <v>1.2327586206896552</v>
      </c>
      <c r="Y2254" s="129" t="s">
        <v>3930</v>
      </c>
      <c r="Z2254" s="173">
        <f>MATCH(Y2254,'Category 3'!$A:$A,0)</f>
        <v>623</v>
      </c>
      <c r="AA2254" s="173">
        <f>MATCH($AA$2,'Category 3'!$1:$1,0)</f>
        <v>4</v>
      </c>
      <c r="AB2254" s="173">
        <f>INDEX('Category 3'!$1:$1048576,'Plant &amp; Machinery'!Z2254,'Plant &amp; Machinery'!AA2254)</f>
        <v>101.5</v>
      </c>
      <c r="AC2254" s="173">
        <f>MATCH($AC$2,'Category 3'!$1:$1,0)</f>
        <v>90</v>
      </c>
      <c r="AD2254" s="173">
        <f>INDEX('Category 3'!$1:$1048576,'Plant &amp; Machinery'!Z2254,'Plant &amp; Machinery'!AC2254)</f>
        <v>139.80000000000001</v>
      </c>
      <c r="AE2254" s="173">
        <f>AD2254/AB2254</f>
        <v>1.3773399014778327</v>
      </c>
      <c r="AF2254" s="46" t="s">
        <v>2578</v>
      </c>
      <c r="AG2254" s="170">
        <f>MATCH(AF2254,'Category 4'!$A:$A,0)</f>
        <v>614</v>
      </c>
      <c r="AH2254" s="170">
        <f>MATCH($AH$2,'Category 4'!$1:$1,0)</f>
        <v>4</v>
      </c>
      <c r="AI2254" s="170">
        <f>INDEX('Category 4'!$1:$1048576,'Plant &amp; Machinery'!AG2254,'Plant &amp; Machinery'!AH2254)</f>
        <v>101.8</v>
      </c>
      <c r="AJ2254" s="170">
        <f>MATCH($AJ$2,'Category 4'!$1:$1,0)</f>
        <v>124</v>
      </c>
      <c r="AK2254" s="175">
        <f>INDEX('Category 4'!$1:$1048576,'Plant &amp; Machinery'!AG2254,'Plant &amp; Machinery'!AJ2254)</f>
        <v>168.2</v>
      </c>
      <c r="AL2254" s="176">
        <f>AK2254/AI2254</f>
        <v>1.6522593320235757</v>
      </c>
      <c r="AM2254" s="25">
        <v>3</v>
      </c>
      <c r="AN2254" s="177">
        <v>0.1</v>
      </c>
      <c r="AO2254" s="27">
        <f>(1-AN2254)/AM2254</f>
        <v>0.3</v>
      </c>
      <c r="AP2254" s="39">
        <v>3152.87</v>
      </c>
      <c r="AQ2254" s="180">
        <f>(AL2254*AE2254*X2254*Q2254)-1</f>
        <v>2.5610304731774449</v>
      </c>
      <c r="AR2254" s="181">
        <f>AP2254*(1+AQ2254)</f>
        <v>11227.46614796697</v>
      </c>
      <c r="AS2254" s="181">
        <f>AR2254*AO2254*J2254</f>
        <v>94900.157615690812</v>
      </c>
      <c r="AT2254" s="181">
        <f>MAX(AR2254-AS2254,0)</f>
        <v>0</v>
      </c>
      <c r="AU2254" s="182">
        <v>0.35</v>
      </c>
      <c r="AV2254" s="181">
        <f>IF(AT2254&gt;AR2254*AN2254,AT2254*(1-AU2254),AR2254*AN2254)</f>
        <v>1122.746614796697</v>
      </c>
      <c r="AW2254" s="274"/>
    </row>
    <row r="2255" spans="2:49" x14ac:dyDescent="0.2">
      <c r="B2255" s="25">
        <v>2252</v>
      </c>
      <c r="C2255" s="227">
        <v>0</v>
      </c>
      <c r="D2255" s="25" t="s">
        <v>495</v>
      </c>
      <c r="E2255" s="25" t="s">
        <v>1002</v>
      </c>
      <c r="F2255" s="41" t="s">
        <v>1113</v>
      </c>
      <c r="G2255" s="281">
        <v>34424</v>
      </c>
      <c r="H2255" s="24">
        <f>DATE(YEAR(G2255),MONTH(G2255),DAY(1))</f>
        <v>34394</v>
      </c>
      <c r="I2255" s="24">
        <v>44715</v>
      </c>
      <c r="J2255" s="26">
        <f>YEARFRAC(G2255,$J$2)</f>
        <v>28.175000000000001</v>
      </c>
      <c r="K2255" s="213" t="s">
        <v>6350</v>
      </c>
      <c r="L2255" s="26">
        <f>MATCH(K2255,'Category 1'!$A:$A,0)</f>
        <v>482</v>
      </c>
      <c r="M2255" s="26">
        <f>MATCH(H2255,'Category 1'!$1:$1,0)</f>
        <v>146</v>
      </c>
      <c r="N2255" s="26">
        <f>INDEX('Category 1'!$1:$1048576,'Plant &amp; Machinery'!L2255,'Plant &amp; Machinery'!M2255)</f>
        <v>244.3</v>
      </c>
      <c r="O2255" s="26">
        <f>MATCH($O$2,'Category 1'!$1:$1,0)</f>
        <v>215</v>
      </c>
      <c r="P2255" s="26">
        <f>INDEX('Category 1'!$A$1:$HG$566,'Plant &amp; Machinery'!L2255,'Plant &amp; Machinery'!O2255)</f>
        <v>310.10000000000002</v>
      </c>
      <c r="Q2255" s="26">
        <f>P2255/N2255</f>
        <v>1.2693409742120345</v>
      </c>
      <c r="R2255" s="258" t="s">
        <v>6350</v>
      </c>
      <c r="S2255" s="25">
        <f>MATCH(R2255,'Category 2'!$A:$A,0)</f>
        <v>453</v>
      </c>
      <c r="T2255" s="26">
        <f>MATCH($T$2,'Category 2'!$1:$1,0)</f>
        <v>4</v>
      </c>
      <c r="U2255" s="26">
        <f>INDEX('Category 2'!$A$1:$BM$542,'Plant &amp; Machinery'!S2255,'Plant &amp; Machinery'!T2255)</f>
        <v>116</v>
      </c>
      <c r="V2255" s="26">
        <f>MATCH($V$2,'Category 2'!$1:$1,0)</f>
        <v>63</v>
      </c>
      <c r="W2255" s="26">
        <f>INDEX('Category 2'!$A$1:$BM$542,'Plant &amp; Machinery'!S2255,'Plant &amp; Machinery'!V2255)</f>
        <v>143</v>
      </c>
      <c r="X2255" s="26">
        <f>W2255/U2255</f>
        <v>1.2327586206896552</v>
      </c>
      <c r="Y2255" s="129" t="s">
        <v>3930</v>
      </c>
      <c r="Z2255" s="173">
        <f>MATCH(Y2255,'Category 3'!$A:$A,0)</f>
        <v>623</v>
      </c>
      <c r="AA2255" s="173">
        <f>MATCH($AA$2,'Category 3'!$1:$1,0)</f>
        <v>4</v>
      </c>
      <c r="AB2255" s="173">
        <f>INDEX('Category 3'!$1:$1048576,'Plant &amp; Machinery'!Z2255,'Plant &amp; Machinery'!AA2255)</f>
        <v>101.5</v>
      </c>
      <c r="AC2255" s="173">
        <f>MATCH($AC$2,'Category 3'!$1:$1,0)</f>
        <v>90</v>
      </c>
      <c r="AD2255" s="173">
        <f>INDEX('Category 3'!$1:$1048576,'Plant &amp; Machinery'!Z2255,'Plant &amp; Machinery'!AC2255)</f>
        <v>139.80000000000001</v>
      </c>
      <c r="AE2255" s="173">
        <f>AD2255/AB2255</f>
        <v>1.3773399014778327</v>
      </c>
      <c r="AF2255" s="46" t="s">
        <v>2578</v>
      </c>
      <c r="AG2255" s="170">
        <f>MATCH(AF2255,'Category 4'!$A:$A,0)</f>
        <v>614</v>
      </c>
      <c r="AH2255" s="170">
        <f>MATCH($AH$2,'Category 4'!$1:$1,0)</f>
        <v>4</v>
      </c>
      <c r="AI2255" s="170">
        <f>INDEX('Category 4'!$1:$1048576,'Plant &amp; Machinery'!AG2255,'Plant &amp; Machinery'!AH2255)</f>
        <v>101.8</v>
      </c>
      <c r="AJ2255" s="170">
        <f>MATCH($AJ$2,'Category 4'!$1:$1,0)</f>
        <v>124</v>
      </c>
      <c r="AK2255" s="175">
        <f>INDEX('Category 4'!$1:$1048576,'Plant &amp; Machinery'!AG2255,'Plant &amp; Machinery'!AJ2255)</f>
        <v>168.2</v>
      </c>
      <c r="AL2255" s="176">
        <f>AK2255/AI2255</f>
        <v>1.6522593320235757</v>
      </c>
      <c r="AM2255" s="25">
        <v>3</v>
      </c>
      <c r="AN2255" s="177">
        <v>0.1</v>
      </c>
      <c r="AO2255" s="27">
        <f>(1-AN2255)/AM2255</f>
        <v>0.3</v>
      </c>
      <c r="AP2255" s="39">
        <v>3152.87</v>
      </c>
      <c r="AQ2255" s="180">
        <f>(AL2255*AE2255*X2255*Q2255)-1</f>
        <v>2.5610304731774449</v>
      </c>
      <c r="AR2255" s="181">
        <f>AP2255*(1+AQ2255)</f>
        <v>11227.46614796697</v>
      </c>
      <c r="AS2255" s="181">
        <f>AR2255*AO2255*J2255</f>
        <v>94900.157615690812</v>
      </c>
      <c r="AT2255" s="181">
        <f>MAX(AR2255-AS2255,0)</f>
        <v>0</v>
      </c>
      <c r="AU2255" s="182">
        <v>0.35</v>
      </c>
      <c r="AV2255" s="181">
        <f>IF(AT2255&gt;AR2255*AN2255,AT2255*(1-AU2255),AR2255*AN2255)</f>
        <v>1122.746614796697</v>
      </c>
      <c r="AW2255" s="274"/>
    </row>
    <row r="2256" spans="2:49" x14ac:dyDescent="0.2">
      <c r="B2256" s="25">
        <v>2253</v>
      </c>
      <c r="C2256" s="227">
        <v>0</v>
      </c>
      <c r="D2256" s="25" t="s">
        <v>495</v>
      </c>
      <c r="E2256" s="25" t="s">
        <v>1002</v>
      </c>
      <c r="F2256" s="41" t="s">
        <v>1114</v>
      </c>
      <c r="G2256" s="281">
        <v>34424</v>
      </c>
      <c r="H2256" s="24">
        <f>DATE(YEAR(G2256),MONTH(G2256),DAY(1))</f>
        <v>34394</v>
      </c>
      <c r="I2256" s="24">
        <v>44715</v>
      </c>
      <c r="J2256" s="26">
        <f>YEARFRAC(G2256,$J$2)</f>
        <v>28.175000000000001</v>
      </c>
      <c r="K2256" s="213" t="s">
        <v>6350</v>
      </c>
      <c r="L2256" s="26">
        <f>MATCH(K2256,'Category 1'!$A:$A,0)</f>
        <v>482</v>
      </c>
      <c r="M2256" s="26">
        <f>MATCH(H2256,'Category 1'!$1:$1,0)</f>
        <v>146</v>
      </c>
      <c r="N2256" s="26">
        <f>INDEX('Category 1'!$1:$1048576,'Plant &amp; Machinery'!L2256,'Plant &amp; Machinery'!M2256)</f>
        <v>244.3</v>
      </c>
      <c r="O2256" s="26">
        <f>MATCH($O$2,'Category 1'!$1:$1,0)</f>
        <v>215</v>
      </c>
      <c r="P2256" s="26">
        <f>INDEX('Category 1'!$A$1:$HG$566,'Plant &amp; Machinery'!L2256,'Plant &amp; Machinery'!O2256)</f>
        <v>310.10000000000002</v>
      </c>
      <c r="Q2256" s="26">
        <f>P2256/N2256</f>
        <v>1.2693409742120345</v>
      </c>
      <c r="R2256" s="258" t="s">
        <v>6350</v>
      </c>
      <c r="S2256" s="25">
        <f>MATCH(R2256,'Category 2'!$A:$A,0)</f>
        <v>453</v>
      </c>
      <c r="T2256" s="26">
        <f>MATCH($T$2,'Category 2'!$1:$1,0)</f>
        <v>4</v>
      </c>
      <c r="U2256" s="26">
        <f>INDEX('Category 2'!$A$1:$BM$542,'Plant &amp; Machinery'!S2256,'Plant &amp; Machinery'!T2256)</f>
        <v>116</v>
      </c>
      <c r="V2256" s="26">
        <f>MATCH($V$2,'Category 2'!$1:$1,0)</f>
        <v>63</v>
      </c>
      <c r="W2256" s="26">
        <f>INDEX('Category 2'!$A$1:$BM$542,'Plant &amp; Machinery'!S2256,'Plant &amp; Machinery'!V2256)</f>
        <v>143</v>
      </c>
      <c r="X2256" s="26">
        <f>W2256/U2256</f>
        <v>1.2327586206896552</v>
      </c>
      <c r="Y2256" s="129" t="s">
        <v>3930</v>
      </c>
      <c r="Z2256" s="173">
        <f>MATCH(Y2256,'Category 3'!$A:$A,0)</f>
        <v>623</v>
      </c>
      <c r="AA2256" s="173">
        <f>MATCH($AA$2,'Category 3'!$1:$1,0)</f>
        <v>4</v>
      </c>
      <c r="AB2256" s="173">
        <f>INDEX('Category 3'!$1:$1048576,'Plant &amp; Machinery'!Z2256,'Plant &amp; Machinery'!AA2256)</f>
        <v>101.5</v>
      </c>
      <c r="AC2256" s="173">
        <f>MATCH($AC$2,'Category 3'!$1:$1,0)</f>
        <v>90</v>
      </c>
      <c r="AD2256" s="173">
        <f>INDEX('Category 3'!$1:$1048576,'Plant &amp; Machinery'!Z2256,'Plant &amp; Machinery'!AC2256)</f>
        <v>139.80000000000001</v>
      </c>
      <c r="AE2256" s="173">
        <f>AD2256/AB2256</f>
        <v>1.3773399014778327</v>
      </c>
      <c r="AF2256" s="46" t="s">
        <v>2578</v>
      </c>
      <c r="AG2256" s="170">
        <f>MATCH(AF2256,'Category 4'!$A:$A,0)</f>
        <v>614</v>
      </c>
      <c r="AH2256" s="170">
        <f>MATCH($AH$2,'Category 4'!$1:$1,0)</f>
        <v>4</v>
      </c>
      <c r="AI2256" s="170">
        <f>INDEX('Category 4'!$1:$1048576,'Plant &amp; Machinery'!AG2256,'Plant &amp; Machinery'!AH2256)</f>
        <v>101.8</v>
      </c>
      <c r="AJ2256" s="170">
        <f>MATCH($AJ$2,'Category 4'!$1:$1,0)</f>
        <v>124</v>
      </c>
      <c r="AK2256" s="175">
        <f>INDEX('Category 4'!$1:$1048576,'Plant &amp; Machinery'!AG2256,'Plant &amp; Machinery'!AJ2256)</f>
        <v>168.2</v>
      </c>
      <c r="AL2256" s="176">
        <f>AK2256/AI2256</f>
        <v>1.6522593320235757</v>
      </c>
      <c r="AM2256" s="25">
        <v>3</v>
      </c>
      <c r="AN2256" s="177">
        <v>0.1</v>
      </c>
      <c r="AO2256" s="27">
        <f>(1-AN2256)/AM2256</f>
        <v>0.3</v>
      </c>
      <c r="AP2256" s="39">
        <v>3152.87</v>
      </c>
      <c r="AQ2256" s="180">
        <f>(AL2256*AE2256*X2256*Q2256)-1</f>
        <v>2.5610304731774449</v>
      </c>
      <c r="AR2256" s="181">
        <f>AP2256*(1+AQ2256)</f>
        <v>11227.46614796697</v>
      </c>
      <c r="AS2256" s="181">
        <f>AR2256*AO2256*J2256</f>
        <v>94900.157615690812</v>
      </c>
      <c r="AT2256" s="181">
        <f>MAX(AR2256-AS2256,0)</f>
        <v>0</v>
      </c>
      <c r="AU2256" s="182">
        <v>0.35</v>
      </c>
      <c r="AV2256" s="181">
        <f>IF(AT2256&gt;AR2256*AN2256,AT2256*(1-AU2256),AR2256*AN2256)</f>
        <v>1122.746614796697</v>
      </c>
      <c r="AW2256" s="274"/>
    </row>
    <row r="2257" spans="2:49" x14ac:dyDescent="0.2">
      <c r="B2257" s="25">
        <v>2254</v>
      </c>
      <c r="C2257" s="227">
        <v>0</v>
      </c>
      <c r="D2257" s="25" t="s">
        <v>495</v>
      </c>
      <c r="E2257" s="25" t="s">
        <v>1002</v>
      </c>
      <c r="F2257" s="41" t="s">
        <v>1115</v>
      </c>
      <c r="G2257" s="281">
        <v>34424</v>
      </c>
      <c r="H2257" s="24">
        <f>DATE(YEAR(G2257),MONTH(G2257),DAY(1))</f>
        <v>34394</v>
      </c>
      <c r="I2257" s="24">
        <v>44715</v>
      </c>
      <c r="J2257" s="26">
        <f>YEARFRAC(G2257,$J$2)</f>
        <v>28.175000000000001</v>
      </c>
      <c r="K2257" s="213" t="s">
        <v>6350</v>
      </c>
      <c r="L2257" s="26">
        <f>MATCH(K2257,'Category 1'!$A:$A,0)</f>
        <v>482</v>
      </c>
      <c r="M2257" s="26">
        <f>MATCH(H2257,'Category 1'!$1:$1,0)</f>
        <v>146</v>
      </c>
      <c r="N2257" s="26">
        <f>INDEX('Category 1'!$1:$1048576,'Plant &amp; Machinery'!L2257,'Plant &amp; Machinery'!M2257)</f>
        <v>244.3</v>
      </c>
      <c r="O2257" s="26">
        <f>MATCH($O$2,'Category 1'!$1:$1,0)</f>
        <v>215</v>
      </c>
      <c r="P2257" s="26">
        <f>INDEX('Category 1'!$A$1:$HG$566,'Plant &amp; Machinery'!L2257,'Plant &amp; Machinery'!O2257)</f>
        <v>310.10000000000002</v>
      </c>
      <c r="Q2257" s="26">
        <f>P2257/N2257</f>
        <v>1.2693409742120345</v>
      </c>
      <c r="R2257" s="258" t="s">
        <v>6350</v>
      </c>
      <c r="S2257" s="25">
        <f>MATCH(R2257,'Category 2'!$A:$A,0)</f>
        <v>453</v>
      </c>
      <c r="T2257" s="26">
        <f>MATCH($T$2,'Category 2'!$1:$1,0)</f>
        <v>4</v>
      </c>
      <c r="U2257" s="26">
        <f>INDEX('Category 2'!$A$1:$BM$542,'Plant &amp; Machinery'!S2257,'Plant &amp; Machinery'!T2257)</f>
        <v>116</v>
      </c>
      <c r="V2257" s="26">
        <f>MATCH($V$2,'Category 2'!$1:$1,0)</f>
        <v>63</v>
      </c>
      <c r="W2257" s="26">
        <f>INDEX('Category 2'!$A$1:$BM$542,'Plant &amp; Machinery'!S2257,'Plant &amp; Machinery'!V2257)</f>
        <v>143</v>
      </c>
      <c r="X2257" s="26">
        <f>W2257/U2257</f>
        <v>1.2327586206896552</v>
      </c>
      <c r="Y2257" s="129" t="s">
        <v>3930</v>
      </c>
      <c r="Z2257" s="173">
        <f>MATCH(Y2257,'Category 3'!$A:$A,0)</f>
        <v>623</v>
      </c>
      <c r="AA2257" s="173">
        <f>MATCH($AA$2,'Category 3'!$1:$1,0)</f>
        <v>4</v>
      </c>
      <c r="AB2257" s="173">
        <f>INDEX('Category 3'!$1:$1048576,'Plant &amp; Machinery'!Z2257,'Plant &amp; Machinery'!AA2257)</f>
        <v>101.5</v>
      </c>
      <c r="AC2257" s="173">
        <f>MATCH($AC$2,'Category 3'!$1:$1,0)</f>
        <v>90</v>
      </c>
      <c r="AD2257" s="173">
        <f>INDEX('Category 3'!$1:$1048576,'Plant &amp; Machinery'!Z2257,'Plant &amp; Machinery'!AC2257)</f>
        <v>139.80000000000001</v>
      </c>
      <c r="AE2257" s="173">
        <f>AD2257/AB2257</f>
        <v>1.3773399014778327</v>
      </c>
      <c r="AF2257" s="46" t="s">
        <v>2578</v>
      </c>
      <c r="AG2257" s="170">
        <f>MATCH(AF2257,'Category 4'!$A:$A,0)</f>
        <v>614</v>
      </c>
      <c r="AH2257" s="170">
        <f>MATCH($AH$2,'Category 4'!$1:$1,0)</f>
        <v>4</v>
      </c>
      <c r="AI2257" s="170">
        <f>INDEX('Category 4'!$1:$1048576,'Plant &amp; Machinery'!AG2257,'Plant &amp; Machinery'!AH2257)</f>
        <v>101.8</v>
      </c>
      <c r="AJ2257" s="170">
        <f>MATCH($AJ$2,'Category 4'!$1:$1,0)</f>
        <v>124</v>
      </c>
      <c r="AK2257" s="175">
        <f>INDEX('Category 4'!$1:$1048576,'Plant &amp; Machinery'!AG2257,'Plant &amp; Machinery'!AJ2257)</f>
        <v>168.2</v>
      </c>
      <c r="AL2257" s="176">
        <f>AK2257/AI2257</f>
        <v>1.6522593320235757</v>
      </c>
      <c r="AM2257" s="25">
        <v>3</v>
      </c>
      <c r="AN2257" s="177">
        <v>0.1</v>
      </c>
      <c r="AO2257" s="27">
        <f>(1-AN2257)/AM2257</f>
        <v>0.3</v>
      </c>
      <c r="AP2257" s="39">
        <v>3152.87</v>
      </c>
      <c r="AQ2257" s="180">
        <f>(AL2257*AE2257*X2257*Q2257)-1</f>
        <v>2.5610304731774449</v>
      </c>
      <c r="AR2257" s="181">
        <f>AP2257*(1+AQ2257)</f>
        <v>11227.46614796697</v>
      </c>
      <c r="AS2257" s="181">
        <f>AR2257*AO2257*J2257</f>
        <v>94900.157615690812</v>
      </c>
      <c r="AT2257" s="181">
        <f>MAX(AR2257-AS2257,0)</f>
        <v>0</v>
      </c>
      <c r="AU2257" s="182">
        <v>0.35</v>
      </c>
      <c r="AV2257" s="181">
        <f>IF(AT2257&gt;AR2257*AN2257,AT2257*(1-AU2257),AR2257*AN2257)</f>
        <v>1122.746614796697</v>
      </c>
      <c r="AW2257" s="274"/>
    </row>
    <row r="2258" spans="2:49" x14ac:dyDescent="0.2">
      <c r="B2258" s="25">
        <v>2255</v>
      </c>
      <c r="C2258" s="227">
        <v>0</v>
      </c>
      <c r="D2258" s="25" t="s">
        <v>495</v>
      </c>
      <c r="E2258" s="25" t="s">
        <v>1002</v>
      </c>
      <c r="F2258" s="41" t="s">
        <v>1116</v>
      </c>
      <c r="G2258" s="281">
        <v>34424</v>
      </c>
      <c r="H2258" s="24">
        <f>DATE(YEAR(G2258),MONTH(G2258),DAY(1))</f>
        <v>34394</v>
      </c>
      <c r="I2258" s="24">
        <v>44715</v>
      </c>
      <c r="J2258" s="26">
        <f>YEARFRAC(G2258,$J$2)</f>
        <v>28.175000000000001</v>
      </c>
      <c r="K2258" s="213" t="s">
        <v>6350</v>
      </c>
      <c r="L2258" s="26">
        <f>MATCH(K2258,'Category 1'!$A:$A,0)</f>
        <v>482</v>
      </c>
      <c r="M2258" s="26">
        <f>MATCH(H2258,'Category 1'!$1:$1,0)</f>
        <v>146</v>
      </c>
      <c r="N2258" s="26">
        <f>INDEX('Category 1'!$1:$1048576,'Plant &amp; Machinery'!L2258,'Plant &amp; Machinery'!M2258)</f>
        <v>244.3</v>
      </c>
      <c r="O2258" s="26">
        <f>MATCH($O$2,'Category 1'!$1:$1,0)</f>
        <v>215</v>
      </c>
      <c r="P2258" s="26">
        <f>INDEX('Category 1'!$A$1:$HG$566,'Plant &amp; Machinery'!L2258,'Plant &amp; Machinery'!O2258)</f>
        <v>310.10000000000002</v>
      </c>
      <c r="Q2258" s="26">
        <f>P2258/N2258</f>
        <v>1.2693409742120345</v>
      </c>
      <c r="R2258" s="258" t="s">
        <v>6350</v>
      </c>
      <c r="S2258" s="25">
        <f>MATCH(R2258,'Category 2'!$A:$A,0)</f>
        <v>453</v>
      </c>
      <c r="T2258" s="26">
        <f>MATCH($T$2,'Category 2'!$1:$1,0)</f>
        <v>4</v>
      </c>
      <c r="U2258" s="26">
        <f>INDEX('Category 2'!$A$1:$BM$542,'Plant &amp; Machinery'!S2258,'Plant &amp; Machinery'!T2258)</f>
        <v>116</v>
      </c>
      <c r="V2258" s="26">
        <f>MATCH($V$2,'Category 2'!$1:$1,0)</f>
        <v>63</v>
      </c>
      <c r="W2258" s="26">
        <f>INDEX('Category 2'!$A$1:$BM$542,'Plant &amp; Machinery'!S2258,'Plant &amp; Machinery'!V2258)</f>
        <v>143</v>
      </c>
      <c r="X2258" s="26">
        <f>W2258/U2258</f>
        <v>1.2327586206896552</v>
      </c>
      <c r="Y2258" s="129" t="s">
        <v>3930</v>
      </c>
      <c r="Z2258" s="173">
        <f>MATCH(Y2258,'Category 3'!$A:$A,0)</f>
        <v>623</v>
      </c>
      <c r="AA2258" s="173">
        <f>MATCH($AA$2,'Category 3'!$1:$1,0)</f>
        <v>4</v>
      </c>
      <c r="AB2258" s="173">
        <f>INDEX('Category 3'!$1:$1048576,'Plant &amp; Machinery'!Z2258,'Plant &amp; Machinery'!AA2258)</f>
        <v>101.5</v>
      </c>
      <c r="AC2258" s="173">
        <f>MATCH($AC$2,'Category 3'!$1:$1,0)</f>
        <v>90</v>
      </c>
      <c r="AD2258" s="173">
        <f>INDEX('Category 3'!$1:$1048576,'Plant &amp; Machinery'!Z2258,'Plant &amp; Machinery'!AC2258)</f>
        <v>139.80000000000001</v>
      </c>
      <c r="AE2258" s="173">
        <f>AD2258/AB2258</f>
        <v>1.3773399014778327</v>
      </c>
      <c r="AF2258" s="46" t="s">
        <v>2578</v>
      </c>
      <c r="AG2258" s="170">
        <f>MATCH(AF2258,'Category 4'!$A:$A,0)</f>
        <v>614</v>
      </c>
      <c r="AH2258" s="170">
        <f>MATCH($AH$2,'Category 4'!$1:$1,0)</f>
        <v>4</v>
      </c>
      <c r="AI2258" s="170">
        <f>INDEX('Category 4'!$1:$1048576,'Plant &amp; Machinery'!AG2258,'Plant &amp; Machinery'!AH2258)</f>
        <v>101.8</v>
      </c>
      <c r="AJ2258" s="170">
        <f>MATCH($AJ$2,'Category 4'!$1:$1,0)</f>
        <v>124</v>
      </c>
      <c r="AK2258" s="175">
        <f>INDEX('Category 4'!$1:$1048576,'Plant &amp; Machinery'!AG2258,'Plant &amp; Machinery'!AJ2258)</f>
        <v>168.2</v>
      </c>
      <c r="AL2258" s="176">
        <f>AK2258/AI2258</f>
        <v>1.6522593320235757</v>
      </c>
      <c r="AM2258" s="25">
        <v>3</v>
      </c>
      <c r="AN2258" s="177">
        <v>0.1</v>
      </c>
      <c r="AO2258" s="27">
        <f>(1-AN2258)/AM2258</f>
        <v>0.3</v>
      </c>
      <c r="AP2258" s="39">
        <v>3152.87</v>
      </c>
      <c r="AQ2258" s="180">
        <f>(AL2258*AE2258*X2258*Q2258)-1</f>
        <v>2.5610304731774449</v>
      </c>
      <c r="AR2258" s="181">
        <f>AP2258*(1+AQ2258)</f>
        <v>11227.46614796697</v>
      </c>
      <c r="AS2258" s="181">
        <f>AR2258*AO2258*J2258</f>
        <v>94900.157615690812</v>
      </c>
      <c r="AT2258" s="181">
        <f>MAX(AR2258-AS2258,0)</f>
        <v>0</v>
      </c>
      <c r="AU2258" s="182">
        <v>0.35</v>
      </c>
      <c r="AV2258" s="181">
        <f>IF(AT2258&gt;AR2258*AN2258,AT2258*(1-AU2258),AR2258*AN2258)</f>
        <v>1122.746614796697</v>
      </c>
      <c r="AW2258" s="274"/>
    </row>
    <row r="2259" spans="2:49" x14ac:dyDescent="0.2">
      <c r="B2259" s="25">
        <v>2256</v>
      </c>
      <c r="C2259" s="227">
        <v>0</v>
      </c>
      <c r="D2259" s="25" t="s">
        <v>495</v>
      </c>
      <c r="E2259" s="25" t="s">
        <v>1002</v>
      </c>
      <c r="F2259" s="41" t="s">
        <v>1117</v>
      </c>
      <c r="G2259" s="281">
        <v>34424</v>
      </c>
      <c r="H2259" s="24">
        <f>DATE(YEAR(G2259),MONTH(G2259),DAY(1))</f>
        <v>34394</v>
      </c>
      <c r="I2259" s="24">
        <v>44715</v>
      </c>
      <c r="J2259" s="26">
        <f>YEARFRAC(G2259,$J$2)</f>
        <v>28.175000000000001</v>
      </c>
      <c r="K2259" s="213" t="s">
        <v>6350</v>
      </c>
      <c r="L2259" s="26">
        <f>MATCH(K2259,'Category 1'!$A:$A,0)</f>
        <v>482</v>
      </c>
      <c r="M2259" s="26">
        <f>MATCH(H2259,'Category 1'!$1:$1,0)</f>
        <v>146</v>
      </c>
      <c r="N2259" s="26">
        <f>INDEX('Category 1'!$1:$1048576,'Plant &amp; Machinery'!L2259,'Plant &amp; Machinery'!M2259)</f>
        <v>244.3</v>
      </c>
      <c r="O2259" s="26">
        <f>MATCH($O$2,'Category 1'!$1:$1,0)</f>
        <v>215</v>
      </c>
      <c r="P2259" s="26">
        <f>INDEX('Category 1'!$A$1:$HG$566,'Plant &amp; Machinery'!L2259,'Plant &amp; Machinery'!O2259)</f>
        <v>310.10000000000002</v>
      </c>
      <c r="Q2259" s="26">
        <f>P2259/N2259</f>
        <v>1.2693409742120345</v>
      </c>
      <c r="R2259" s="258" t="s">
        <v>6350</v>
      </c>
      <c r="S2259" s="25">
        <f>MATCH(R2259,'Category 2'!$A:$A,0)</f>
        <v>453</v>
      </c>
      <c r="T2259" s="26">
        <f>MATCH($T$2,'Category 2'!$1:$1,0)</f>
        <v>4</v>
      </c>
      <c r="U2259" s="26">
        <f>INDEX('Category 2'!$A$1:$BM$542,'Plant &amp; Machinery'!S2259,'Plant &amp; Machinery'!T2259)</f>
        <v>116</v>
      </c>
      <c r="V2259" s="26">
        <f>MATCH($V$2,'Category 2'!$1:$1,0)</f>
        <v>63</v>
      </c>
      <c r="W2259" s="26">
        <f>INDEX('Category 2'!$A$1:$BM$542,'Plant &amp; Machinery'!S2259,'Plant &amp; Machinery'!V2259)</f>
        <v>143</v>
      </c>
      <c r="X2259" s="26">
        <f>W2259/U2259</f>
        <v>1.2327586206896552</v>
      </c>
      <c r="Y2259" s="129" t="s">
        <v>3930</v>
      </c>
      <c r="Z2259" s="173">
        <f>MATCH(Y2259,'Category 3'!$A:$A,0)</f>
        <v>623</v>
      </c>
      <c r="AA2259" s="173">
        <f>MATCH($AA$2,'Category 3'!$1:$1,0)</f>
        <v>4</v>
      </c>
      <c r="AB2259" s="173">
        <f>INDEX('Category 3'!$1:$1048576,'Plant &amp; Machinery'!Z2259,'Plant &amp; Machinery'!AA2259)</f>
        <v>101.5</v>
      </c>
      <c r="AC2259" s="173">
        <f>MATCH($AC$2,'Category 3'!$1:$1,0)</f>
        <v>90</v>
      </c>
      <c r="AD2259" s="173">
        <f>INDEX('Category 3'!$1:$1048576,'Plant &amp; Machinery'!Z2259,'Plant &amp; Machinery'!AC2259)</f>
        <v>139.80000000000001</v>
      </c>
      <c r="AE2259" s="173">
        <f>AD2259/AB2259</f>
        <v>1.3773399014778327</v>
      </c>
      <c r="AF2259" s="46" t="s">
        <v>2578</v>
      </c>
      <c r="AG2259" s="170">
        <f>MATCH(AF2259,'Category 4'!$A:$A,0)</f>
        <v>614</v>
      </c>
      <c r="AH2259" s="170">
        <f>MATCH($AH$2,'Category 4'!$1:$1,0)</f>
        <v>4</v>
      </c>
      <c r="AI2259" s="170">
        <f>INDEX('Category 4'!$1:$1048576,'Plant &amp; Machinery'!AG2259,'Plant &amp; Machinery'!AH2259)</f>
        <v>101.8</v>
      </c>
      <c r="AJ2259" s="170">
        <f>MATCH($AJ$2,'Category 4'!$1:$1,0)</f>
        <v>124</v>
      </c>
      <c r="AK2259" s="175">
        <f>INDEX('Category 4'!$1:$1048576,'Plant &amp; Machinery'!AG2259,'Plant &amp; Machinery'!AJ2259)</f>
        <v>168.2</v>
      </c>
      <c r="AL2259" s="176">
        <f>AK2259/AI2259</f>
        <v>1.6522593320235757</v>
      </c>
      <c r="AM2259" s="25">
        <v>3</v>
      </c>
      <c r="AN2259" s="177">
        <v>0.1</v>
      </c>
      <c r="AO2259" s="27">
        <f>(1-AN2259)/AM2259</f>
        <v>0.3</v>
      </c>
      <c r="AP2259" s="39">
        <v>3152.87</v>
      </c>
      <c r="AQ2259" s="180">
        <f>(AL2259*AE2259*X2259*Q2259)-1</f>
        <v>2.5610304731774449</v>
      </c>
      <c r="AR2259" s="181">
        <f>AP2259*(1+AQ2259)</f>
        <v>11227.46614796697</v>
      </c>
      <c r="AS2259" s="181">
        <f>AR2259*AO2259*J2259</f>
        <v>94900.157615690812</v>
      </c>
      <c r="AT2259" s="181">
        <f>MAX(AR2259-AS2259,0)</f>
        <v>0</v>
      </c>
      <c r="AU2259" s="182">
        <v>0.35</v>
      </c>
      <c r="AV2259" s="181">
        <f>IF(AT2259&gt;AR2259*AN2259,AT2259*(1-AU2259),AR2259*AN2259)</f>
        <v>1122.746614796697</v>
      </c>
      <c r="AW2259" s="274"/>
    </row>
    <row r="2260" spans="2:49" x14ac:dyDescent="0.2">
      <c r="B2260" s="25">
        <v>2257</v>
      </c>
      <c r="C2260" s="227">
        <v>0</v>
      </c>
      <c r="D2260" s="25" t="s">
        <v>495</v>
      </c>
      <c r="E2260" s="25" t="s">
        <v>1002</v>
      </c>
      <c r="F2260" s="41" t="s">
        <v>1118</v>
      </c>
      <c r="G2260" s="281">
        <v>34424</v>
      </c>
      <c r="H2260" s="24">
        <f>DATE(YEAR(G2260),MONTH(G2260),DAY(1))</f>
        <v>34394</v>
      </c>
      <c r="I2260" s="24">
        <v>44715</v>
      </c>
      <c r="J2260" s="26">
        <f>YEARFRAC(G2260,$J$2)</f>
        <v>28.175000000000001</v>
      </c>
      <c r="K2260" s="213" t="s">
        <v>6350</v>
      </c>
      <c r="L2260" s="26">
        <f>MATCH(K2260,'Category 1'!$A:$A,0)</f>
        <v>482</v>
      </c>
      <c r="M2260" s="26">
        <f>MATCH(H2260,'Category 1'!$1:$1,0)</f>
        <v>146</v>
      </c>
      <c r="N2260" s="26">
        <f>INDEX('Category 1'!$1:$1048576,'Plant &amp; Machinery'!L2260,'Plant &amp; Machinery'!M2260)</f>
        <v>244.3</v>
      </c>
      <c r="O2260" s="26">
        <f>MATCH($O$2,'Category 1'!$1:$1,0)</f>
        <v>215</v>
      </c>
      <c r="P2260" s="26">
        <f>INDEX('Category 1'!$A$1:$HG$566,'Plant &amp; Machinery'!L2260,'Plant &amp; Machinery'!O2260)</f>
        <v>310.10000000000002</v>
      </c>
      <c r="Q2260" s="26">
        <f>P2260/N2260</f>
        <v>1.2693409742120345</v>
      </c>
      <c r="R2260" s="258" t="s">
        <v>6350</v>
      </c>
      <c r="S2260" s="25">
        <f>MATCH(R2260,'Category 2'!$A:$A,0)</f>
        <v>453</v>
      </c>
      <c r="T2260" s="26">
        <f>MATCH($T$2,'Category 2'!$1:$1,0)</f>
        <v>4</v>
      </c>
      <c r="U2260" s="26">
        <f>INDEX('Category 2'!$A$1:$BM$542,'Plant &amp; Machinery'!S2260,'Plant &amp; Machinery'!T2260)</f>
        <v>116</v>
      </c>
      <c r="V2260" s="26">
        <f>MATCH($V$2,'Category 2'!$1:$1,0)</f>
        <v>63</v>
      </c>
      <c r="W2260" s="26">
        <f>INDEX('Category 2'!$A$1:$BM$542,'Plant &amp; Machinery'!S2260,'Plant &amp; Machinery'!V2260)</f>
        <v>143</v>
      </c>
      <c r="X2260" s="26">
        <f>W2260/U2260</f>
        <v>1.2327586206896552</v>
      </c>
      <c r="Y2260" s="129" t="s">
        <v>3930</v>
      </c>
      <c r="Z2260" s="173">
        <f>MATCH(Y2260,'Category 3'!$A:$A,0)</f>
        <v>623</v>
      </c>
      <c r="AA2260" s="173">
        <f>MATCH($AA$2,'Category 3'!$1:$1,0)</f>
        <v>4</v>
      </c>
      <c r="AB2260" s="173">
        <f>INDEX('Category 3'!$1:$1048576,'Plant &amp; Machinery'!Z2260,'Plant &amp; Machinery'!AA2260)</f>
        <v>101.5</v>
      </c>
      <c r="AC2260" s="173">
        <f>MATCH($AC$2,'Category 3'!$1:$1,0)</f>
        <v>90</v>
      </c>
      <c r="AD2260" s="173">
        <f>INDEX('Category 3'!$1:$1048576,'Plant &amp; Machinery'!Z2260,'Plant &amp; Machinery'!AC2260)</f>
        <v>139.80000000000001</v>
      </c>
      <c r="AE2260" s="173">
        <f>AD2260/AB2260</f>
        <v>1.3773399014778327</v>
      </c>
      <c r="AF2260" s="46" t="s">
        <v>2578</v>
      </c>
      <c r="AG2260" s="170">
        <f>MATCH(AF2260,'Category 4'!$A:$A,0)</f>
        <v>614</v>
      </c>
      <c r="AH2260" s="170">
        <f>MATCH($AH$2,'Category 4'!$1:$1,0)</f>
        <v>4</v>
      </c>
      <c r="AI2260" s="170">
        <f>INDEX('Category 4'!$1:$1048576,'Plant &amp; Machinery'!AG2260,'Plant &amp; Machinery'!AH2260)</f>
        <v>101.8</v>
      </c>
      <c r="AJ2260" s="170">
        <f>MATCH($AJ$2,'Category 4'!$1:$1,0)</f>
        <v>124</v>
      </c>
      <c r="AK2260" s="175">
        <f>INDEX('Category 4'!$1:$1048576,'Plant &amp; Machinery'!AG2260,'Plant &amp; Machinery'!AJ2260)</f>
        <v>168.2</v>
      </c>
      <c r="AL2260" s="176">
        <f>AK2260/AI2260</f>
        <v>1.6522593320235757</v>
      </c>
      <c r="AM2260" s="25">
        <v>3</v>
      </c>
      <c r="AN2260" s="177">
        <v>0.1</v>
      </c>
      <c r="AO2260" s="27">
        <f>(1-AN2260)/AM2260</f>
        <v>0.3</v>
      </c>
      <c r="AP2260" s="39">
        <v>3152.87</v>
      </c>
      <c r="AQ2260" s="180">
        <f>(AL2260*AE2260*X2260*Q2260)-1</f>
        <v>2.5610304731774449</v>
      </c>
      <c r="AR2260" s="181">
        <f>AP2260*(1+AQ2260)</f>
        <v>11227.46614796697</v>
      </c>
      <c r="AS2260" s="181">
        <f>AR2260*AO2260*J2260</f>
        <v>94900.157615690812</v>
      </c>
      <c r="AT2260" s="181">
        <f>MAX(AR2260-AS2260,0)</f>
        <v>0</v>
      </c>
      <c r="AU2260" s="182">
        <v>0.35</v>
      </c>
      <c r="AV2260" s="181">
        <f>IF(AT2260&gt;AR2260*AN2260,AT2260*(1-AU2260),AR2260*AN2260)</f>
        <v>1122.746614796697</v>
      </c>
      <c r="AW2260" s="274"/>
    </row>
    <row r="2261" spans="2:49" x14ac:dyDescent="0.2">
      <c r="B2261" s="25">
        <v>2258</v>
      </c>
      <c r="C2261" s="227">
        <v>0</v>
      </c>
      <c r="D2261" s="25" t="s">
        <v>495</v>
      </c>
      <c r="E2261" s="25" t="s">
        <v>1002</v>
      </c>
      <c r="F2261" s="41" t="s">
        <v>1119</v>
      </c>
      <c r="G2261" s="281">
        <v>34424</v>
      </c>
      <c r="H2261" s="24">
        <f>DATE(YEAR(G2261),MONTH(G2261),DAY(1))</f>
        <v>34394</v>
      </c>
      <c r="I2261" s="24">
        <v>44715</v>
      </c>
      <c r="J2261" s="26">
        <f>YEARFRAC(G2261,$J$2)</f>
        <v>28.175000000000001</v>
      </c>
      <c r="K2261" s="213" t="s">
        <v>6350</v>
      </c>
      <c r="L2261" s="26">
        <f>MATCH(K2261,'Category 1'!$A:$A,0)</f>
        <v>482</v>
      </c>
      <c r="M2261" s="26">
        <f>MATCH(H2261,'Category 1'!$1:$1,0)</f>
        <v>146</v>
      </c>
      <c r="N2261" s="26">
        <f>INDEX('Category 1'!$1:$1048576,'Plant &amp; Machinery'!L2261,'Plant &amp; Machinery'!M2261)</f>
        <v>244.3</v>
      </c>
      <c r="O2261" s="26">
        <f>MATCH($O$2,'Category 1'!$1:$1,0)</f>
        <v>215</v>
      </c>
      <c r="P2261" s="26">
        <f>INDEX('Category 1'!$A$1:$HG$566,'Plant &amp; Machinery'!L2261,'Plant &amp; Machinery'!O2261)</f>
        <v>310.10000000000002</v>
      </c>
      <c r="Q2261" s="26">
        <f>P2261/N2261</f>
        <v>1.2693409742120345</v>
      </c>
      <c r="R2261" s="258" t="s">
        <v>6350</v>
      </c>
      <c r="S2261" s="25">
        <f>MATCH(R2261,'Category 2'!$A:$A,0)</f>
        <v>453</v>
      </c>
      <c r="T2261" s="26">
        <f>MATCH($T$2,'Category 2'!$1:$1,0)</f>
        <v>4</v>
      </c>
      <c r="U2261" s="26">
        <f>INDEX('Category 2'!$A$1:$BM$542,'Plant &amp; Machinery'!S2261,'Plant &amp; Machinery'!T2261)</f>
        <v>116</v>
      </c>
      <c r="V2261" s="26">
        <f>MATCH($V$2,'Category 2'!$1:$1,0)</f>
        <v>63</v>
      </c>
      <c r="W2261" s="26">
        <f>INDEX('Category 2'!$A$1:$BM$542,'Plant &amp; Machinery'!S2261,'Plant &amp; Machinery'!V2261)</f>
        <v>143</v>
      </c>
      <c r="X2261" s="26">
        <f>W2261/U2261</f>
        <v>1.2327586206896552</v>
      </c>
      <c r="Y2261" s="129" t="s">
        <v>3930</v>
      </c>
      <c r="Z2261" s="173">
        <f>MATCH(Y2261,'Category 3'!$A:$A,0)</f>
        <v>623</v>
      </c>
      <c r="AA2261" s="173">
        <f>MATCH($AA$2,'Category 3'!$1:$1,0)</f>
        <v>4</v>
      </c>
      <c r="AB2261" s="173">
        <f>INDEX('Category 3'!$1:$1048576,'Plant &amp; Machinery'!Z2261,'Plant &amp; Machinery'!AA2261)</f>
        <v>101.5</v>
      </c>
      <c r="AC2261" s="173">
        <f>MATCH($AC$2,'Category 3'!$1:$1,0)</f>
        <v>90</v>
      </c>
      <c r="AD2261" s="173">
        <f>INDEX('Category 3'!$1:$1048576,'Plant &amp; Machinery'!Z2261,'Plant &amp; Machinery'!AC2261)</f>
        <v>139.80000000000001</v>
      </c>
      <c r="AE2261" s="173">
        <f>AD2261/AB2261</f>
        <v>1.3773399014778327</v>
      </c>
      <c r="AF2261" s="46" t="s">
        <v>2578</v>
      </c>
      <c r="AG2261" s="170">
        <f>MATCH(AF2261,'Category 4'!$A:$A,0)</f>
        <v>614</v>
      </c>
      <c r="AH2261" s="170">
        <f>MATCH($AH$2,'Category 4'!$1:$1,0)</f>
        <v>4</v>
      </c>
      <c r="AI2261" s="170">
        <f>INDEX('Category 4'!$1:$1048576,'Plant &amp; Machinery'!AG2261,'Plant &amp; Machinery'!AH2261)</f>
        <v>101.8</v>
      </c>
      <c r="AJ2261" s="170">
        <f>MATCH($AJ$2,'Category 4'!$1:$1,0)</f>
        <v>124</v>
      </c>
      <c r="AK2261" s="175">
        <f>INDEX('Category 4'!$1:$1048576,'Plant &amp; Machinery'!AG2261,'Plant &amp; Machinery'!AJ2261)</f>
        <v>168.2</v>
      </c>
      <c r="AL2261" s="176">
        <f>AK2261/AI2261</f>
        <v>1.6522593320235757</v>
      </c>
      <c r="AM2261" s="25">
        <v>3</v>
      </c>
      <c r="AN2261" s="177">
        <v>0.1</v>
      </c>
      <c r="AO2261" s="27">
        <f>(1-AN2261)/AM2261</f>
        <v>0.3</v>
      </c>
      <c r="AP2261" s="39">
        <v>3152.87</v>
      </c>
      <c r="AQ2261" s="180">
        <f>(AL2261*AE2261*X2261*Q2261)-1</f>
        <v>2.5610304731774449</v>
      </c>
      <c r="AR2261" s="181">
        <f>AP2261*(1+AQ2261)</f>
        <v>11227.46614796697</v>
      </c>
      <c r="AS2261" s="181">
        <f>AR2261*AO2261*J2261</f>
        <v>94900.157615690812</v>
      </c>
      <c r="AT2261" s="181">
        <f>MAX(AR2261-AS2261,0)</f>
        <v>0</v>
      </c>
      <c r="AU2261" s="182">
        <v>0.35</v>
      </c>
      <c r="AV2261" s="181">
        <f>IF(AT2261&gt;AR2261*AN2261,AT2261*(1-AU2261),AR2261*AN2261)</f>
        <v>1122.746614796697</v>
      </c>
      <c r="AW2261" s="274"/>
    </row>
    <row r="2262" spans="2:49" x14ac:dyDescent="0.2">
      <c r="B2262" s="25">
        <v>2259</v>
      </c>
      <c r="C2262" s="227">
        <v>0</v>
      </c>
      <c r="D2262" s="25" t="s">
        <v>495</v>
      </c>
      <c r="E2262" s="25" t="s">
        <v>1002</v>
      </c>
      <c r="F2262" s="41" t="s">
        <v>1120</v>
      </c>
      <c r="G2262" s="281">
        <v>34424</v>
      </c>
      <c r="H2262" s="24">
        <f>DATE(YEAR(G2262),MONTH(G2262),DAY(1))</f>
        <v>34394</v>
      </c>
      <c r="I2262" s="24">
        <v>44715</v>
      </c>
      <c r="J2262" s="26">
        <f>YEARFRAC(G2262,$J$2)</f>
        <v>28.175000000000001</v>
      </c>
      <c r="K2262" s="213" t="s">
        <v>6350</v>
      </c>
      <c r="L2262" s="26">
        <f>MATCH(K2262,'Category 1'!$A:$A,0)</f>
        <v>482</v>
      </c>
      <c r="M2262" s="26">
        <f>MATCH(H2262,'Category 1'!$1:$1,0)</f>
        <v>146</v>
      </c>
      <c r="N2262" s="26">
        <f>INDEX('Category 1'!$1:$1048576,'Plant &amp; Machinery'!L2262,'Plant &amp; Machinery'!M2262)</f>
        <v>244.3</v>
      </c>
      <c r="O2262" s="26">
        <f>MATCH($O$2,'Category 1'!$1:$1,0)</f>
        <v>215</v>
      </c>
      <c r="P2262" s="26">
        <f>INDEX('Category 1'!$A$1:$HG$566,'Plant &amp; Machinery'!L2262,'Plant &amp; Machinery'!O2262)</f>
        <v>310.10000000000002</v>
      </c>
      <c r="Q2262" s="26">
        <f>P2262/N2262</f>
        <v>1.2693409742120345</v>
      </c>
      <c r="R2262" s="258" t="s">
        <v>6350</v>
      </c>
      <c r="S2262" s="25">
        <f>MATCH(R2262,'Category 2'!$A:$A,0)</f>
        <v>453</v>
      </c>
      <c r="T2262" s="26">
        <f>MATCH($T$2,'Category 2'!$1:$1,0)</f>
        <v>4</v>
      </c>
      <c r="U2262" s="26">
        <f>INDEX('Category 2'!$A$1:$BM$542,'Plant &amp; Machinery'!S2262,'Plant &amp; Machinery'!T2262)</f>
        <v>116</v>
      </c>
      <c r="V2262" s="26">
        <f>MATCH($V$2,'Category 2'!$1:$1,0)</f>
        <v>63</v>
      </c>
      <c r="W2262" s="26">
        <f>INDEX('Category 2'!$A$1:$BM$542,'Plant &amp; Machinery'!S2262,'Plant &amp; Machinery'!V2262)</f>
        <v>143</v>
      </c>
      <c r="X2262" s="26">
        <f>W2262/U2262</f>
        <v>1.2327586206896552</v>
      </c>
      <c r="Y2262" s="129" t="s">
        <v>3930</v>
      </c>
      <c r="Z2262" s="173">
        <f>MATCH(Y2262,'Category 3'!$A:$A,0)</f>
        <v>623</v>
      </c>
      <c r="AA2262" s="173">
        <f>MATCH($AA$2,'Category 3'!$1:$1,0)</f>
        <v>4</v>
      </c>
      <c r="AB2262" s="173">
        <f>INDEX('Category 3'!$1:$1048576,'Plant &amp; Machinery'!Z2262,'Plant &amp; Machinery'!AA2262)</f>
        <v>101.5</v>
      </c>
      <c r="AC2262" s="173">
        <f>MATCH($AC$2,'Category 3'!$1:$1,0)</f>
        <v>90</v>
      </c>
      <c r="AD2262" s="173">
        <f>INDEX('Category 3'!$1:$1048576,'Plant &amp; Machinery'!Z2262,'Plant &amp; Machinery'!AC2262)</f>
        <v>139.80000000000001</v>
      </c>
      <c r="AE2262" s="173">
        <f>AD2262/AB2262</f>
        <v>1.3773399014778327</v>
      </c>
      <c r="AF2262" s="46" t="s">
        <v>2578</v>
      </c>
      <c r="AG2262" s="170">
        <f>MATCH(AF2262,'Category 4'!$A:$A,0)</f>
        <v>614</v>
      </c>
      <c r="AH2262" s="170">
        <f>MATCH($AH$2,'Category 4'!$1:$1,0)</f>
        <v>4</v>
      </c>
      <c r="AI2262" s="170">
        <f>INDEX('Category 4'!$1:$1048576,'Plant &amp; Machinery'!AG2262,'Plant &amp; Machinery'!AH2262)</f>
        <v>101.8</v>
      </c>
      <c r="AJ2262" s="170">
        <f>MATCH($AJ$2,'Category 4'!$1:$1,0)</f>
        <v>124</v>
      </c>
      <c r="AK2262" s="175">
        <f>INDEX('Category 4'!$1:$1048576,'Plant &amp; Machinery'!AG2262,'Plant &amp; Machinery'!AJ2262)</f>
        <v>168.2</v>
      </c>
      <c r="AL2262" s="176">
        <f>AK2262/AI2262</f>
        <v>1.6522593320235757</v>
      </c>
      <c r="AM2262" s="25">
        <v>3</v>
      </c>
      <c r="AN2262" s="177">
        <v>0.1</v>
      </c>
      <c r="AO2262" s="27">
        <f>(1-AN2262)/AM2262</f>
        <v>0.3</v>
      </c>
      <c r="AP2262" s="39">
        <v>3152.87</v>
      </c>
      <c r="AQ2262" s="180">
        <f>(AL2262*AE2262*X2262*Q2262)-1</f>
        <v>2.5610304731774449</v>
      </c>
      <c r="AR2262" s="181">
        <f>AP2262*(1+AQ2262)</f>
        <v>11227.46614796697</v>
      </c>
      <c r="AS2262" s="181">
        <f>AR2262*AO2262*J2262</f>
        <v>94900.157615690812</v>
      </c>
      <c r="AT2262" s="181">
        <f>MAX(AR2262-AS2262,0)</f>
        <v>0</v>
      </c>
      <c r="AU2262" s="182">
        <v>0.35</v>
      </c>
      <c r="AV2262" s="181">
        <f>IF(AT2262&gt;AR2262*AN2262,AT2262*(1-AU2262),AR2262*AN2262)</f>
        <v>1122.746614796697</v>
      </c>
      <c r="AW2262" s="274"/>
    </row>
    <row r="2263" spans="2:49" x14ac:dyDescent="0.2">
      <c r="B2263" s="25">
        <v>2260</v>
      </c>
      <c r="C2263" s="227">
        <v>0</v>
      </c>
      <c r="D2263" s="25" t="s">
        <v>495</v>
      </c>
      <c r="E2263" s="25" t="s">
        <v>1002</v>
      </c>
      <c r="F2263" s="41" t="s">
        <v>1121</v>
      </c>
      <c r="G2263" s="281">
        <v>34424</v>
      </c>
      <c r="H2263" s="24">
        <f>DATE(YEAR(G2263),MONTH(G2263),DAY(1))</f>
        <v>34394</v>
      </c>
      <c r="I2263" s="24">
        <v>44715</v>
      </c>
      <c r="J2263" s="26">
        <f>YEARFRAC(G2263,$J$2)</f>
        <v>28.175000000000001</v>
      </c>
      <c r="K2263" s="213" t="s">
        <v>6350</v>
      </c>
      <c r="L2263" s="26">
        <f>MATCH(K2263,'Category 1'!$A:$A,0)</f>
        <v>482</v>
      </c>
      <c r="M2263" s="26">
        <f>MATCH(H2263,'Category 1'!$1:$1,0)</f>
        <v>146</v>
      </c>
      <c r="N2263" s="26">
        <f>INDEX('Category 1'!$1:$1048576,'Plant &amp; Machinery'!L2263,'Plant &amp; Machinery'!M2263)</f>
        <v>244.3</v>
      </c>
      <c r="O2263" s="26">
        <f>MATCH($O$2,'Category 1'!$1:$1,0)</f>
        <v>215</v>
      </c>
      <c r="P2263" s="26">
        <f>INDEX('Category 1'!$A$1:$HG$566,'Plant &amp; Machinery'!L2263,'Plant &amp; Machinery'!O2263)</f>
        <v>310.10000000000002</v>
      </c>
      <c r="Q2263" s="26">
        <f>P2263/N2263</f>
        <v>1.2693409742120345</v>
      </c>
      <c r="R2263" s="258" t="s">
        <v>6350</v>
      </c>
      <c r="S2263" s="25">
        <f>MATCH(R2263,'Category 2'!$A:$A,0)</f>
        <v>453</v>
      </c>
      <c r="T2263" s="26">
        <f>MATCH($T$2,'Category 2'!$1:$1,0)</f>
        <v>4</v>
      </c>
      <c r="U2263" s="26">
        <f>INDEX('Category 2'!$A$1:$BM$542,'Plant &amp; Machinery'!S2263,'Plant &amp; Machinery'!T2263)</f>
        <v>116</v>
      </c>
      <c r="V2263" s="26">
        <f>MATCH($V$2,'Category 2'!$1:$1,0)</f>
        <v>63</v>
      </c>
      <c r="W2263" s="26">
        <f>INDEX('Category 2'!$A$1:$BM$542,'Plant &amp; Machinery'!S2263,'Plant &amp; Machinery'!V2263)</f>
        <v>143</v>
      </c>
      <c r="X2263" s="26">
        <f>W2263/U2263</f>
        <v>1.2327586206896552</v>
      </c>
      <c r="Y2263" s="129" t="s">
        <v>3930</v>
      </c>
      <c r="Z2263" s="173">
        <f>MATCH(Y2263,'Category 3'!$A:$A,0)</f>
        <v>623</v>
      </c>
      <c r="AA2263" s="173">
        <f>MATCH($AA$2,'Category 3'!$1:$1,0)</f>
        <v>4</v>
      </c>
      <c r="AB2263" s="173">
        <f>INDEX('Category 3'!$1:$1048576,'Plant &amp; Machinery'!Z2263,'Plant &amp; Machinery'!AA2263)</f>
        <v>101.5</v>
      </c>
      <c r="AC2263" s="173">
        <f>MATCH($AC$2,'Category 3'!$1:$1,0)</f>
        <v>90</v>
      </c>
      <c r="AD2263" s="173">
        <f>INDEX('Category 3'!$1:$1048576,'Plant &amp; Machinery'!Z2263,'Plant &amp; Machinery'!AC2263)</f>
        <v>139.80000000000001</v>
      </c>
      <c r="AE2263" s="173">
        <f>AD2263/AB2263</f>
        <v>1.3773399014778327</v>
      </c>
      <c r="AF2263" s="46" t="s">
        <v>2578</v>
      </c>
      <c r="AG2263" s="170">
        <f>MATCH(AF2263,'Category 4'!$A:$A,0)</f>
        <v>614</v>
      </c>
      <c r="AH2263" s="170">
        <f>MATCH($AH$2,'Category 4'!$1:$1,0)</f>
        <v>4</v>
      </c>
      <c r="AI2263" s="170">
        <f>INDEX('Category 4'!$1:$1048576,'Plant &amp; Machinery'!AG2263,'Plant &amp; Machinery'!AH2263)</f>
        <v>101.8</v>
      </c>
      <c r="AJ2263" s="170">
        <f>MATCH($AJ$2,'Category 4'!$1:$1,0)</f>
        <v>124</v>
      </c>
      <c r="AK2263" s="175">
        <f>INDEX('Category 4'!$1:$1048576,'Plant &amp; Machinery'!AG2263,'Plant &amp; Machinery'!AJ2263)</f>
        <v>168.2</v>
      </c>
      <c r="AL2263" s="176">
        <f>AK2263/AI2263</f>
        <v>1.6522593320235757</v>
      </c>
      <c r="AM2263" s="25">
        <v>3</v>
      </c>
      <c r="AN2263" s="177">
        <v>0.1</v>
      </c>
      <c r="AO2263" s="27">
        <f>(1-AN2263)/AM2263</f>
        <v>0.3</v>
      </c>
      <c r="AP2263" s="39">
        <v>3152.87</v>
      </c>
      <c r="AQ2263" s="180">
        <f>(AL2263*AE2263*X2263*Q2263)-1</f>
        <v>2.5610304731774449</v>
      </c>
      <c r="AR2263" s="181">
        <f>AP2263*(1+AQ2263)</f>
        <v>11227.46614796697</v>
      </c>
      <c r="AS2263" s="181">
        <f>AR2263*AO2263*J2263</f>
        <v>94900.157615690812</v>
      </c>
      <c r="AT2263" s="181">
        <f>MAX(AR2263-AS2263,0)</f>
        <v>0</v>
      </c>
      <c r="AU2263" s="182">
        <v>0.35</v>
      </c>
      <c r="AV2263" s="181">
        <f>IF(AT2263&gt;AR2263*AN2263,AT2263*(1-AU2263),AR2263*AN2263)</f>
        <v>1122.746614796697</v>
      </c>
      <c r="AW2263" s="274"/>
    </row>
    <row r="2264" spans="2:49" x14ac:dyDescent="0.2">
      <c r="B2264" s="25">
        <v>2261</v>
      </c>
      <c r="C2264" s="227">
        <v>0</v>
      </c>
      <c r="D2264" s="25" t="s">
        <v>495</v>
      </c>
      <c r="E2264" s="25" t="s">
        <v>1002</v>
      </c>
      <c r="F2264" s="41" t="s">
        <v>1122</v>
      </c>
      <c r="G2264" s="281">
        <v>34424</v>
      </c>
      <c r="H2264" s="24">
        <f>DATE(YEAR(G2264),MONTH(G2264),DAY(1))</f>
        <v>34394</v>
      </c>
      <c r="I2264" s="24">
        <v>44715</v>
      </c>
      <c r="J2264" s="26">
        <f>YEARFRAC(G2264,$J$2)</f>
        <v>28.175000000000001</v>
      </c>
      <c r="K2264" s="213" t="s">
        <v>6350</v>
      </c>
      <c r="L2264" s="26">
        <f>MATCH(K2264,'Category 1'!$A:$A,0)</f>
        <v>482</v>
      </c>
      <c r="M2264" s="26">
        <f>MATCH(H2264,'Category 1'!$1:$1,0)</f>
        <v>146</v>
      </c>
      <c r="N2264" s="26">
        <f>INDEX('Category 1'!$1:$1048576,'Plant &amp; Machinery'!L2264,'Plant &amp; Machinery'!M2264)</f>
        <v>244.3</v>
      </c>
      <c r="O2264" s="26">
        <f>MATCH($O$2,'Category 1'!$1:$1,0)</f>
        <v>215</v>
      </c>
      <c r="P2264" s="26">
        <f>INDEX('Category 1'!$A$1:$HG$566,'Plant &amp; Machinery'!L2264,'Plant &amp; Machinery'!O2264)</f>
        <v>310.10000000000002</v>
      </c>
      <c r="Q2264" s="26">
        <f>P2264/N2264</f>
        <v>1.2693409742120345</v>
      </c>
      <c r="R2264" s="258" t="s">
        <v>6350</v>
      </c>
      <c r="S2264" s="25">
        <f>MATCH(R2264,'Category 2'!$A:$A,0)</f>
        <v>453</v>
      </c>
      <c r="T2264" s="26">
        <f>MATCH($T$2,'Category 2'!$1:$1,0)</f>
        <v>4</v>
      </c>
      <c r="U2264" s="26">
        <f>INDEX('Category 2'!$A$1:$BM$542,'Plant &amp; Machinery'!S2264,'Plant &amp; Machinery'!T2264)</f>
        <v>116</v>
      </c>
      <c r="V2264" s="26">
        <f>MATCH($V$2,'Category 2'!$1:$1,0)</f>
        <v>63</v>
      </c>
      <c r="W2264" s="26">
        <f>INDEX('Category 2'!$A$1:$BM$542,'Plant &amp; Machinery'!S2264,'Plant &amp; Machinery'!V2264)</f>
        <v>143</v>
      </c>
      <c r="X2264" s="26">
        <f>W2264/U2264</f>
        <v>1.2327586206896552</v>
      </c>
      <c r="Y2264" s="129" t="s">
        <v>3930</v>
      </c>
      <c r="Z2264" s="173">
        <f>MATCH(Y2264,'Category 3'!$A:$A,0)</f>
        <v>623</v>
      </c>
      <c r="AA2264" s="173">
        <f>MATCH($AA$2,'Category 3'!$1:$1,0)</f>
        <v>4</v>
      </c>
      <c r="AB2264" s="173">
        <f>INDEX('Category 3'!$1:$1048576,'Plant &amp; Machinery'!Z2264,'Plant &amp; Machinery'!AA2264)</f>
        <v>101.5</v>
      </c>
      <c r="AC2264" s="173">
        <f>MATCH($AC$2,'Category 3'!$1:$1,0)</f>
        <v>90</v>
      </c>
      <c r="AD2264" s="173">
        <f>INDEX('Category 3'!$1:$1048576,'Plant &amp; Machinery'!Z2264,'Plant &amp; Machinery'!AC2264)</f>
        <v>139.80000000000001</v>
      </c>
      <c r="AE2264" s="173">
        <f>AD2264/AB2264</f>
        <v>1.3773399014778327</v>
      </c>
      <c r="AF2264" s="46" t="s">
        <v>2578</v>
      </c>
      <c r="AG2264" s="170">
        <f>MATCH(AF2264,'Category 4'!$A:$A,0)</f>
        <v>614</v>
      </c>
      <c r="AH2264" s="170">
        <f>MATCH($AH$2,'Category 4'!$1:$1,0)</f>
        <v>4</v>
      </c>
      <c r="AI2264" s="170">
        <f>INDEX('Category 4'!$1:$1048576,'Plant &amp; Machinery'!AG2264,'Plant &amp; Machinery'!AH2264)</f>
        <v>101.8</v>
      </c>
      <c r="AJ2264" s="170">
        <f>MATCH($AJ$2,'Category 4'!$1:$1,0)</f>
        <v>124</v>
      </c>
      <c r="AK2264" s="175">
        <f>INDEX('Category 4'!$1:$1048576,'Plant &amp; Machinery'!AG2264,'Plant &amp; Machinery'!AJ2264)</f>
        <v>168.2</v>
      </c>
      <c r="AL2264" s="176">
        <f>AK2264/AI2264</f>
        <v>1.6522593320235757</v>
      </c>
      <c r="AM2264" s="25">
        <v>3</v>
      </c>
      <c r="AN2264" s="177">
        <v>0.1</v>
      </c>
      <c r="AO2264" s="27">
        <f>(1-AN2264)/AM2264</f>
        <v>0.3</v>
      </c>
      <c r="AP2264" s="39">
        <v>3152.87</v>
      </c>
      <c r="AQ2264" s="180">
        <f>(AL2264*AE2264*X2264*Q2264)-1</f>
        <v>2.5610304731774449</v>
      </c>
      <c r="AR2264" s="181">
        <f>AP2264*(1+AQ2264)</f>
        <v>11227.46614796697</v>
      </c>
      <c r="AS2264" s="181">
        <f>AR2264*AO2264*J2264</f>
        <v>94900.157615690812</v>
      </c>
      <c r="AT2264" s="181">
        <f>MAX(AR2264-AS2264,0)</f>
        <v>0</v>
      </c>
      <c r="AU2264" s="182">
        <v>0.35</v>
      </c>
      <c r="AV2264" s="181">
        <f>IF(AT2264&gt;AR2264*AN2264,AT2264*(1-AU2264),AR2264*AN2264)</f>
        <v>1122.746614796697</v>
      </c>
      <c r="AW2264" s="274"/>
    </row>
    <row r="2265" spans="2:49" x14ac:dyDescent="0.2">
      <c r="B2265" s="25">
        <v>2262</v>
      </c>
      <c r="C2265" s="227">
        <v>0</v>
      </c>
      <c r="D2265" s="25" t="s">
        <v>495</v>
      </c>
      <c r="E2265" s="25" t="s">
        <v>1002</v>
      </c>
      <c r="F2265" s="41" t="s">
        <v>1123</v>
      </c>
      <c r="G2265" s="281">
        <v>34424</v>
      </c>
      <c r="H2265" s="24">
        <f>DATE(YEAR(G2265),MONTH(G2265),DAY(1))</f>
        <v>34394</v>
      </c>
      <c r="I2265" s="24">
        <v>44715</v>
      </c>
      <c r="J2265" s="26">
        <f>YEARFRAC(G2265,$J$2)</f>
        <v>28.175000000000001</v>
      </c>
      <c r="K2265" s="213" t="s">
        <v>6350</v>
      </c>
      <c r="L2265" s="26">
        <f>MATCH(K2265,'Category 1'!$A:$A,0)</f>
        <v>482</v>
      </c>
      <c r="M2265" s="26">
        <f>MATCH(H2265,'Category 1'!$1:$1,0)</f>
        <v>146</v>
      </c>
      <c r="N2265" s="26">
        <f>INDEX('Category 1'!$1:$1048576,'Plant &amp; Machinery'!L2265,'Plant &amp; Machinery'!M2265)</f>
        <v>244.3</v>
      </c>
      <c r="O2265" s="26">
        <f>MATCH($O$2,'Category 1'!$1:$1,0)</f>
        <v>215</v>
      </c>
      <c r="P2265" s="26">
        <f>INDEX('Category 1'!$A$1:$HG$566,'Plant &amp; Machinery'!L2265,'Plant &amp; Machinery'!O2265)</f>
        <v>310.10000000000002</v>
      </c>
      <c r="Q2265" s="26">
        <f>P2265/N2265</f>
        <v>1.2693409742120345</v>
      </c>
      <c r="R2265" s="258" t="s">
        <v>6350</v>
      </c>
      <c r="S2265" s="25">
        <f>MATCH(R2265,'Category 2'!$A:$A,0)</f>
        <v>453</v>
      </c>
      <c r="T2265" s="26">
        <f>MATCH($T$2,'Category 2'!$1:$1,0)</f>
        <v>4</v>
      </c>
      <c r="U2265" s="26">
        <f>INDEX('Category 2'!$A$1:$BM$542,'Plant &amp; Machinery'!S2265,'Plant &amp; Machinery'!T2265)</f>
        <v>116</v>
      </c>
      <c r="V2265" s="26">
        <f>MATCH($V$2,'Category 2'!$1:$1,0)</f>
        <v>63</v>
      </c>
      <c r="W2265" s="26">
        <f>INDEX('Category 2'!$A$1:$BM$542,'Plant &amp; Machinery'!S2265,'Plant &amp; Machinery'!V2265)</f>
        <v>143</v>
      </c>
      <c r="X2265" s="26">
        <f>W2265/U2265</f>
        <v>1.2327586206896552</v>
      </c>
      <c r="Y2265" s="129" t="s">
        <v>3930</v>
      </c>
      <c r="Z2265" s="173">
        <f>MATCH(Y2265,'Category 3'!$A:$A,0)</f>
        <v>623</v>
      </c>
      <c r="AA2265" s="173">
        <f>MATCH($AA$2,'Category 3'!$1:$1,0)</f>
        <v>4</v>
      </c>
      <c r="AB2265" s="173">
        <f>INDEX('Category 3'!$1:$1048576,'Plant &amp; Machinery'!Z2265,'Plant &amp; Machinery'!AA2265)</f>
        <v>101.5</v>
      </c>
      <c r="AC2265" s="173">
        <f>MATCH($AC$2,'Category 3'!$1:$1,0)</f>
        <v>90</v>
      </c>
      <c r="AD2265" s="173">
        <f>INDEX('Category 3'!$1:$1048576,'Plant &amp; Machinery'!Z2265,'Plant &amp; Machinery'!AC2265)</f>
        <v>139.80000000000001</v>
      </c>
      <c r="AE2265" s="173">
        <f>AD2265/AB2265</f>
        <v>1.3773399014778327</v>
      </c>
      <c r="AF2265" s="46" t="s">
        <v>2578</v>
      </c>
      <c r="AG2265" s="170">
        <f>MATCH(AF2265,'Category 4'!$A:$A,0)</f>
        <v>614</v>
      </c>
      <c r="AH2265" s="170">
        <f>MATCH($AH$2,'Category 4'!$1:$1,0)</f>
        <v>4</v>
      </c>
      <c r="AI2265" s="170">
        <f>INDEX('Category 4'!$1:$1048576,'Plant &amp; Machinery'!AG2265,'Plant &amp; Machinery'!AH2265)</f>
        <v>101.8</v>
      </c>
      <c r="AJ2265" s="170">
        <f>MATCH($AJ$2,'Category 4'!$1:$1,0)</f>
        <v>124</v>
      </c>
      <c r="AK2265" s="175">
        <f>INDEX('Category 4'!$1:$1048576,'Plant &amp; Machinery'!AG2265,'Plant &amp; Machinery'!AJ2265)</f>
        <v>168.2</v>
      </c>
      <c r="AL2265" s="176">
        <f>AK2265/AI2265</f>
        <v>1.6522593320235757</v>
      </c>
      <c r="AM2265" s="25">
        <v>3</v>
      </c>
      <c r="AN2265" s="177">
        <v>0.1</v>
      </c>
      <c r="AO2265" s="27">
        <f>(1-AN2265)/AM2265</f>
        <v>0.3</v>
      </c>
      <c r="AP2265" s="39">
        <v>3152.87</v>
      </c>
      <c r="AQ2265" s="180">
        <f>(AL2265*AE2265*X2265*Q2265)-1</f>
        <v>2.5610304731774449</v>
      </c>
      <c r="AR2265" s="181">
        <f>AP2265*(1+AQ2265)</f>
        <v>11227.46614796697</v>
      </c>
      <c r="AS2265" s="181">
        <f>AR2265*AO2265*J2265</f>
        <v>94900.157615690812</v>
      </c>
      <c r="AT2265" s="181">
        <f>MAX(AR2265-AS2265,0)</f>
        <v>0</v>
      </c>
      <c r="AU2265" s="182">
        <v>0.35</v>
      </c>
      <c r="AV2265" s="181">
        <f>IF(AT2265&gt;AR2265*AN2265,AT2265*(1-AU2265),AR2265*AN2265)</f>
        <v>1122.746614796697</v>
      </c>
      <c r="AW2265" s="274"/>
    </row>
    <row r="2266" spans="2:49" x14ac:dyDescent="0.2">
      <c r="B2266" s="25">
        <v>2263</v>
      </c>
      <c r="C2266" s="227">
        <v>0</v>
      </c>
      <c r="D2266" s="25" t="s">
        <v>495</v>
      </c>
      <c r="E2266" s="25" t="s">
        <v>1002</v>
      </c>
      <c r="F2266" s="41" t="s">
        <v>1124</v>
      </c>
      <c r="G2266" s="281">
        <v>34424</v>
      </c>
      <c r="H2266" s="24">
        <f>DATE(YEAR(G2266),MONTH(G2266),DAY(1))</f>
        <v>34394</v>
      </c>
      <c r="I2266" s="24">
        <v>44715</v>
      </c>
      <c r="J2266" s="26">
        <f>YEARFRAC(G2266,$J$2)</f>
        <v>28.175000000000001</v>
      </c>
      <c r="K2266" s="213" t="s">
        <v>6350</v>
      </c>
      <c r="L2266" s="26">
        <f>MATCH(K2266,'Category 1'!$A:$A,0)</f>
        <v>482</v>
      </c>
      <c r="M2266" s="26">
        <f>MATCH(H2266,'Category 1'!$1:$1,0)</f>
        <v>146</v>
      </c>
      <c r="N2266" s="26">
        <f>INDEX('Category 1'!$1:$1048576,'Plant &amp; Machinery'!L2266,'Plant &amp; Machinery'!M2266)</f>
        <v>244.3</v>
      </c>
      <c r="O2266" s="26">
        <f>MATCH($O$2,'Category 1'!$1:$1,0)</f>
        <v>215</v>
      </c>
      <c r="P2266" s="26">
        <f>INDEX('Category 1'!$A$1:$HG$566,'Plant &amp; Machinery'!L2266,'Plant &amp; Machinery'!O2266)</f>
        <v>310.10000000000002</v>
      </c>
      <c r="Q2266" s="26">
        <f>P2266/N2266</f>
        <v>1.2693409742120345</v>
      </c>
      <c r="R2266" s="258" t="s">
        <v>6350</v>
      </c>
      <c r="S2266" s="25">
        <f>MATCH(R2266,'Category 2'!$A:$A,0)</f>
        <v>453</v>
      </c>
      <c r="T2266" s="26">
        <f>MATCH($T$2,'Category 2'!$1:$1,0)</f>
        <v>4</v>
      </c>
      <c r="U2266" s="26">
        <f>INDEX('Category 2'!$A$1:$BM$542,'Plant &amp; Machinery'!S2266,'Plant &amp; Machinery'!T2266)</f>
        <v>116</v>
      </c>
      <c r="V2266" s="26">
        <f>MATCH($V$2,'Category 2'!$1:$1,0)</f>
        <v>63</v>
      </c>
      <c r="W2266" s="26">
        <f>INDEX('Category 2'!$A$1:$BM$542,'Plant &amp; Machinery'!S2266,'Plant &amp; Machinery'!V2266)</f>
        <v>143</v>
      </c>
      <c r="X2266" s="26">
        <f>W2266/U2266</f>
        <v>1.2327586206896552</v>
      </c>
      <c r="Y2266" s="129" t="s">
        <v>3930</v>
      </c>
      <c r="Z2266" s="173">
        <f>MATCH(Y2266,'Category 3'!$A:$A,0)</f>
        <v>623</v>
      </c>
      <c r="AA2266" s="173">
        <f>MATCH($AA$2,'Category 3'!$1:$1,0)</f>
        <v>4</v>
      </c>
      <c r="AB2266" s="173">
        <f>INDEX('Category 3'!$1:$1048576,'Plant &amp; Machinery'!Z2266,'Plant &amp; Machinery'!AA2266)</f>
        <v>101.5</v>
      </c>
      <c r="AC2266" s="173">
        <f>MATCH($AC$2,'Category 3'!$1:$1,0)</f>
        <v>90</v>
      </c>
      <c r="AD2266" s="173">
        <f>INDEX('Category 3'!$1:$1048576,'Plant &amp; Machinery'!Z2266,'Plant &amp; Machinery'!AC2266)</f>
        <v>139.80000000000001</v>
      </c>
      <c r="AE2266" s="173">
        <f>AD2266/AB2266</f>
        <v>1.3773399014778327</v>
      </c>
      <c r="AF2266" s="46" t="s">
        <v>2578</v>
      </c>
      <c r="AG2266" s="170">
        <f>MATCH(AF2266,'Category 4'!$A:$A,0)</f>
        <v>614</v>
      </c>
      <c r="AH2266" s="170">
        <f>MATCH($AH$2,'Category 4'!$1:$1,0)</f>
        <v>4</v>
      </c>
      <c r="AI2266" s="170">
        <f>INDEX('Category 4'!$1:$1048576,'Plant &amp; Machinery'!AG2266,'Plant &amp; Machinery'!AH2266)</f>
        <v>101.8</v>
      </c>
      <c r="AJ2266" s="170">
        <f>MATCH($AJ$2,'Category 4'!$1:$1,0)</f>
        <v>124</v>
      </c>
      <c r="AK2266" s="175">
        <f>INDEX('Category 4'!$1:$1048576,'Plant &amp; Machinery'!AG2266,'Plant &amp; Machinery'!AJ2266)</f>
        <v>168.2</v>
      </c>
      <c r="AL2266" s="176">
        <f>AK2266/AI2266</f>
        <v>1.6522593320235757</v>
      </c>
      <c r="AM2266" s="25">
        <v>3</v>
      </c>
      <c r="AN2266" s="177">
        <v>0.1</v>
      </c>
      <c r="AO2266" s="27">
        <f>(1-AN2266)/AM2266</f>
        <v>0.3</v>
      </c>
      <c r="AP2266" s="39">
        <v>3152.87</v>
      </c>
      <c r="AQ2266" s="180">
        <f>(AL2266*AE2266*X2266*Q2266)-1</f>
        <v>2.5610304731774449</v>
      </c>
      <c r="AR2266" s="181">
        <f>AP2266*(1+AQ2266)</f>
        <v>11227.46614796697</v>
      </c>
      <c r="AS2266" s="181">
        <f>AR2266*AO2266*J2266</f>
        <v>94900.157615690812</v>
      </c>
      <c r="AT2266" s="181">
        <f>MAX(AR2266-AS2266,0)</f>
        <v>0</v>
      </c>
      <c r="AU2266" s="182">
        <v>0.35</v>
      </c>
      <c r="AV2266" s="181">
        <f>IF(AT2266&gt;AR2266*AN2266,AT2266*(1-AU2266),AR2266*AN2266)</f>
        <v>1122.746614796697</v>
      </c>
      <c r="AW2266" s="274"/>
    </row>
    <row r="2267" spans="2:49" x14ac:dyDescent="0.2">
      <c r="B2267" s="25">
        <v>2264</v>
      </c>
      <c r="C2267" s="227">
        <v>0</v>
      </c>
      <c r="D2267" s="25" t="s">
        <v>495</v>
      </c>
      <c r="E2267" s="25" t="s">
        <v>1002</v>
      </c>
      <c r="F2267" s="41" t="s">
        <v>1125</v>
      </c>
      <c r="G2267" s="281">
        <v>34424</v>
      </c>
      <c r="H2267" s="24">
        <f>DATE(YEAR(G2267),MONTH(G2267),DAY(1))</f>
        <v>34394</v>
      </c>
      <c r="I2267" s="24">
        <v>44715</v>
      </c>
      <c r="J2267" s="26">
        <f>YEARFRAC(G2267,$J$2)</f>
        <v>28.175000000000001</v>
      </c>
      <c r="K2267" s="213" t="s">
        <v>6350</v>
      </c>
      <c r="L2267" s="26">
        <f>MATCH(K2267,'Category 1'!$A:$A,0)</f>
        <v>482</v>
      </c>
      <c r="M2267" s="26">
        <f>MATCH(H2267,'Category 1'!$1:$1,0)</f>
        <v>146</v>
      </c>
      <c r="N2267" s="26">
        <f>INDEX('Category 1'!$1:$1048576,'Plant &amp; Machinery'!L2267,'Plant &amp; Machinery'!M2267)</f>
        <v>244.3</v>
      </c>
      <c r="O2267" s="26">
        <f>MATCH($O$2,'Category 1'!$1:$1,0)</f>
        <v>215</v>
      </c>
      <c r="P2267" s="26">
        <f>INDEX('Category 1'!$A$1:$HG$566,'Plant &amp; Machinery'!L2267,'Plant &amp; Machinery'!O2267)</f>
        <v>310.10000000000002</v>
      </c>
      <c r="Q2267" s="26">
        <f>P2267/N2267</f>
        <v>1.2693409742120345</v>
      </c>
      <c r="R2267" s="258" t="s">
        <v>6350</v>
      </c>
      <c r="S2267" s="25">
        <f>MATCH(R2267,'Category 2'!$A:$A,0)</f>
        <v>453</v>
      </c>
      <c r="T2267" s="26">
        <f>MATCH($T$2,'Category 2'!$1:$1,0)</f>
        <v>4</v>
      </c>
      <c r="U2267" s="26">
        <f>INDEX('Category 2'!$A$1:$BM$542,'Plant &amp; Machinery'!S2267,'Plant &amp; Machinery'!T2267)</f>
        <v>116</v>
      </c>
      <c r="V2267" s="26">
        <f>MATCH($V$2,'Category 2'!$1:$1,0)</f>
        <v>63</v>
      </c>
      <c r="W2267" s="26">
        <f>INDEX('Category 2'!$A$1:$BM$542,'Plant &amp; Machinery'!S2267,'Plant &amp; Machinery'!V2267)</f>
        <v>143</v>
      </c>
      <c r="X2267" s="26">
        <f>W2267/U2267</f>
        <v>1.2327586206896552</v>
      </c>
      <c r="Y2267" s="129" t="s">
        <v>3930</v>
      </c>
      <c r="Z2267" s="173">
        <f>MATCH(Y2267,'Category 3'!$A:$A,0)</f>
        <v>623</v>
      </c>
      <c r="AA2267" s="173">
        <f>MATCH($AA$2,'Category 3'!$1:$1,0)</f>
        <v>4</v>
      </c>
      <c r="AB2267" s="173">
        <f>INDEX('Category 3'!$1:$1048576,'Plant &amp; Machinery'!Z2267,'Plant &amp; Machinery'!AA2267)</f>
        <v>101.5</v>
      </c>
      <c r="AC2267" s="173">
        <f>MATCH($AC$2,'Category 3'!$1:$1,0)</f>
        <v>90</v>
      </c>
      <c r="AD2267" s="173">
        <f>INDEX('Category 3'!$1:$1048576,'Plant &amp; Machinery'!Z2267,'Plant &amp; Machinery'!AC2267)</f>
        <v>139.80000000000001</v>
      </c>
      <c r="AE2267" s="173">
        <f>AD2267/AB2267</f>
        <v>1.3773399014778327</v>
      </c>
      <c r="AF2267" s="46" t="s">
        <v>2578</v>
      </c>
      <c r="AG2267" s="170">
        <f>MATCH(AF2267,'Category 4'!$A:$A,0)</f>
        <v>614</v>
      </c>
      <c r="AH2267" s="170">
        <f>MATCH($AH$2,'Category 4'!$1:$1,0)</f>
        <v>4</v>
      </c>
      <c r="AI2267" s="170">
        <f>INDEX('Category 4'!$1:$1048576,'Plant &amp; Machinery'!AG2267,'Plant &amp; Machinery'!AH2267)</f>
        <v>101.8</v>
      </c>
      <c r="AJ2267" s="170">
        <f>MATCH($AJ$2,'Category 4'!$1:$1,0)</f>
        <v>124</v>
      </c>
      <c r="AK2267" s="175">
        <f>INDEX('Category 4'!$1:$1048576,'Plant &amp; Machinery'!AG2267,'Plant &amp; Machinery'!AJ2267)</f>
        <v>168.2</v>
      </c>
      <c r="AL2267" s="176">
        <f>AK2267/AI2267</f>
        <v>1.6522593320235757</v>
      </c>
      <c r="AM2267" s="25">
        <v>3</v>
      </c>
      <c r="AN2267" s="177">
        <v>0.1</v>
      </c>
      <c r="AO2267" s="27">
        <f>(1-AN2267)/AM2267</f>
        <v>0.3</v>
      </c>
      <c r="AP2267" s="39">
        <v>3152.87</v>
      </c>
      <c r="AQ2267" s="180">
        <f>(AL2267*AE2267*X2267*Q2267)-1</f>
        <v>2.5610304731774449</v>
      </c>
      <c r="AR2267" s="181">
        <f>AP2267*(1+AQ2267)</f>
        <v>11227.46614796697</v>
      </c>
      <c r="AS2267" s="181">
        <f>AR2267*AO2267*J2267</f>
        <v>94900.157615690812</v>
      </c>
      <c r="AT2267" s="181">
        <f>MAX(AR2267-AS2267,0)</f>
        <v>0</v>
      </c>
      <c r="AU2267" s="182">
        <v>0.35</v>
      </c>
      <c r="AV2267" s="181">
        <f>IF(AT2267&gt;AR2267*AN2267,AT2267*(1-AU2267),AR2267*AN2267)</f>
        <v>1122.746614796697</v>
      </c>
      <c r="AW2267" s="274"/>
    </row>
    <row r="2268" spans="2:49" x14ac:dyDescent="0.2">
      <c r="B2268" s="25">
        <v>2265</v>
      </c>
      <c r="C2268" s="227">
        <v>0</v>
      </c>
      <c r="D2268" s="25" t="s">
        <v>495</v>
      </c>
      <c r="E2268" s="25" t="s">
        <v>1002</v>
      </c>
      <c r="F2268" s="41" t="s">
        <v>1126</v>
      </c>
      <c r="G2268" s="281">
        <v>34424</v>
      </c>
      <c r="H2268" s="24">
        <f>DATE(YEAR(G2268),MONTH(G2268),DAY(1))</f>
        <v>34394</v>
      </c>
      <c r="I2268" s="24">
        <v>44715</v>
      </c>
      <c r="J2268" s="26">
        <f>YEARFRAC(G2268,$J$2)</f>
        <v>28.175000000000001</v>
      </c>
      <c r="K2268" s="213" t="s">
        <v>6350</v>
      </c>
      <c r="L2268" s="26">
        <f>MATCH(K2268,'Category 1'!$A:$A,0)</f>
        <v>482</v>
      </c>
      <c r="M2268" s="26">
        <f>MATCH(H2268,'Category 1'!$1:$1,0)</f>
        <v>146</v>
      </c>
      <c r="N2268" s="26">
        <f>INDEX('Category 1'!$1:$1048576,'Plant &amp; Machinery'!L2268,'Plant &amp; Machinery'!M2268)</f>
        <v>244.3</v>
      </c>
      <c r="O2268" s="26">
        <f>MATCH($O$2,'Category 1'!$1:$1,0)</f>
        <v>215</v>
      </c>
      <c r="P2268" s="26">
        <f>INDEX('Category 1'!$A$1:$HG$566,'Plant &amp; Machinery'!L2268,'Plant &amp; Machinery'!O2268)</f>
        <v>310.10000000000002</v>
      </c>
      <c r="Q2268" s="26">
        <f>P2268/N2268</f>
        <v>1.2693409742120345</v>
      </c>
      <c r="R2268" s="258" t="s">
        <v>6350</v>
      </c>
      <c r="S2268" s="25">
        <f>MATCH(R2268,'Category 2'!$A:$A,0)</f>
        <v>453</v>
      </c>
      <c r="T2268" s="26">
        <f>MATCH($T$2,'Category 2'!$1:$1,0)</f>
        <v>4</v>
      </c>
      <c r="U2268" s="26">
        <f>INDEX('Category 2'!$A$1:$BM$542,'Plant &amp; Machinery'!S2268,'Plant &amp; Machinery'!T2268)</f>
        <v>116</v>
      </c>
      <c r="V2268" s="26">
        <f>MATCH($V$2,'Category 2'!$1:$1,0)</f>
        <v>63</v>
      </c>
      <c r="W2268" s="26">
        <f>INDEX('Category 2'!$A$1:$BM$542,'Plant &amp; Machinery'!S2268,'Plant &amp; Machinery'!V2268)</f>
        <v>143</v>
      </c>
      <c r="X2268" s="26">
        <f>W2268/U2268</f>
        <v>1.2327586206896552</v>
      </c>
      <c r="Y2268" s="129" t="s">
        <v>3930</v>
      </c>
      <c r="Z2268" s="173">
        <f>MATCH(Y2268,'Category 3'!$A:$A,0)</f>
        <v>623</v>
      </c>
      <c r="AA2268" s="173">
        <f>MATCH($AA$2,'Category 3'!$1:$1,0)</f>
        <v>4</v>
      </c>
      <c r="AB2268" s="173">
        <f>INDEX('Category 3'!$1:$1048576,'Plant &amp; Machinery'!Z2268,'Plant &amp; Machinery'!AA2268)</f>
        <v>101.5</v>
      </c>
      <c r="AC2268" s="173">
        <f>MATCH($AC$2,'Category 3'!$1:$1,0)</f>
        <v>90</v>
      </c>
      <c r="AD2268" s="173">
        <f>INDEX('Category 3'!$1:$1048576,'Plant &amp; Machinery'!Z2268,'Plant &amp; Machinery'!AC2268)</f>
        <v>139.80000000000001</v>
      </c>
      <c r="AE2268" s="173">
        <f>AD2268/AB2268</f>
        <v>1.3773399014778327</v>
      </c>
      <c r="AF2268" s="46" t="s">
        <v>2578</v>
      </c>
      <c r="AG2268" s="170">
        <f>MATCH(AF2268,'Category 4'!$A:$A,0)</f>
        <v>614</v>
      </c>
      <c r="AH2268" s="170">
        <f>MATCH($AH$2,'Category 4'!$1:$1,0)</f>
        <v>4</v>
      </c>
      <c r="AI2268" s="170">
        <f>INDEX('Category 4'!$1:$1048576,'Plant &amp; Machinery'!AG2268,'Plant &amp; Machinery'!AH2268)</f>
        <v>101.8</v>
      </c>
      <c r="AJ2268" s="170">
        <f>MATCH($AJ$2,'Category 4'!$1:$1,0)</f>
        <v>124</v>
      </c>
      <c r="AK2268" s="175">
        <f>INDEX('Category 4'!$1:$1048576,'Plant &amp; Machinery'!AG2268,'Plant &amp; Machinery'!AJ2268)</f>
        <v>168.2</v>
      </c>
      <c r="AL2268" s="176">
        <f>AK2268/AI2268</f>
        <v>1.6522593320235757</v>
      </c>
      <c r="AM2268" s="25">
        <v>3</v>
      </c>
      <c r="AN2268" s="177">
        <v>0.1</v>
      </c>
      <c r="AO2268" s="27">
        <f>(1-AN2268)/AM2268</f>
        <v>0.3</v>
      </c>
      <c r="AP2268" s="39">
        <v>3152.87</v>
      </c>
      <c r="AQ2268" s="180">
        <f>(AL2268*AE2268*X2268*Q2268)-1</f>
        <v>2.5610304731774449</v>
      </c>
      <c r="AR2268" s="181">
        <f>AP2268*(1+AQ2268)</f>
        <v>11227.46614796697</v>
      </c>
      <c r="AS2268" s="181">
        <f>AR2268*AO2268*J2268</f>
        <v>94900.157615690812</v>
      </c>
      <c r="AT2268" s="181">
        <f>MAX(AR2268-AS2268,0)</f>
        <v>0</v>
      </c>
      <c r="AU2268" s="182">
        <v>0.35</v>
      </c>
      <c r="AV2268" s="181">
        <f>IF(AT2268&gt;AR2268*AN2268,AT2268*(1-AU2268),AR2268*AN2268)</f>
        <v>1122.746614796697</v>
      </c>
      <c r="AW2268" s="274"/>
    </row>
    <row r="2269" spans="2:49" x14ac:dyDescent="0.2">
      <c r="B2269" s="25">
        <v>2266</v>
      </c>
      <c r="C2269" s="227">
        <v>0</v>
      </c>
      <c r="D2269" s="25" t="s">
        <v>495</v>
      </c>
      <c r="E2269" s="25" t="s">
        <v>1002</v>
      </c>
      <c r="F2269" s="41" t="s">
        <v>1127</v>
      </c>
      <c r="G2269" s="281">
        <v>34424</v>
      </c>
      <c r="H2269" s="24">
        <f>DATE(YEAR(G2269),MONTH(G2269),DAY(1))</f>
        <v>34394</v>
      </c>
      <c r="I2269" s="24">
        <v>44715</v>
      </c>
      <c r="J2269" s="26">
        <f>YEARFRAC(G2269,$J$2)</f>
        <v>28.175000000000001</v>
      </c>
      <c r="K2269" s="213" t="s">
        <v>6350</v>
      </c>
      <c r="L2269" s="26">
        <f>MATCH(K2269,'Category 1'!$A:$A,0)</f>
        <v>482</v>
      </c>
      <c r="M2269" s="26">
        <f>MATCH(H2269,'Category 1'!$1:$1,0)</f>
        <v>146</v>
      </c>
      <c r="N2269" s="26">
        <f>INDEX('Category 1'!$1:$1048576,'Plant &amp; Machinery'!L2269,'Plant &amp; Machinery'!M2269)</f>
        <v>244.3</v>
      </c>
      <c r="O2269" s="26">
        <f>MATCH($O$2,'Category 1'!$1:$1,0)</f>
        <v>215</v>
      </c>
      <c r="P2269" s="26">
        <f>INDEX('Category 1'!$A$1:$HG$566,'Plant &amp; Machinery'!L2269,'Plant &amp; Machinery'!O2269)</f>
        <v>310.10000000000002</v>
      </c>
      <c r="Q2269" s="26">
        <f>P2269/N2269</f>
        <v>1.2693409742120345</v>
      </c>
      <c r="R2269" s="258" t="s">
        <v>6350</v>
      </c>
      <c r="S2269" s="25">
        <f>MATCH(R2269,'Category 2'!$A:$A,0)</f>
        <v>453</v>
      </c>
      <c r="T2269" s="26">
        <f>MATCH($T$2,'Category 2'!$1:$1,0)</f>
        <v>4</v>
      </c>
      <c r="U2269" s="26">
        <f>INDEX('Category 2'!$A$1:$BM$542,'Plant &amp; Machinery'!S2269,'Plant &amp; Machinery'!T2269)</f>
        <v>116</v>
      </c>
      <c r="V2269" s="26">
        <f>MATCH($V$2,'Category 2'!$1:$1,0)</f>
        <v>63</v>
      </c>
      <c r="W2269" s="26">
        <f>INDEX('Category 2'!$A$1:$BM$542,'Plant &amp; Machinery'!S2269,'Plant &amp; Machinery'!V2269)</f>
        <v>143</v>
      </c>
      <c r="X2269" s="26">
        <f>W2269/U2269</f>
        <v>1.2327586206896552</v>
      </c>
      <c r="Y2269" s="129" t="s">
        <v>3930</v>
      </c>
      <c r="Z2269" s="173">
        <f>MATCH(Y2269,'Category 3'!$A:$A,0)</f>
        <v>623</v>
      </c>
      <c r="AA2269" s="173">
        <f>MATCH($AA$2,'Category 3'!$1:$1,0)</f>
        <v>4</v>
      </c>
      <c r="AB2269" s="173">
        <f>INDEX('Category 3'!$1:$1048576,'Plant &amp; Machinery'!Z2269,'Plant &amp; Machinery'!AA2269)</f>
        <v>101.5</v>
      </c>
      <c r="AC2269" s="173">
        <f>MATCH($AC$2,'Category 3'!$1:$1,0)</f>
        <v>90</v>
      </c>
      <c r="AD2269" s="173">
        <f>INDEX('Category 3'!$1:$1048576,'Plant &amp; Machinery'!Z2269,'Plant &amp; Machinery'!AC2269)</f>
        <v>139.80000000000001</v>
      </c>
      <c r="AE2269" s="173">
        <f>AD2269/AB2269</f>
        <v>1.3773399014778327</v>
      </c>
      <c r="AF2269" s="46" t="s">
        <v>2578</v>
      </c>
      <c r="AG2269" s="170">
        <f>MATCH(AF2269,'Category 4'!$A:$A,0)</f>
        <v>614</v>
      </c>
      <c r="AH2269" s="170">
        <f>MATCH($AH$2,'Category 4'!$1:$1,0)</f>
        <v>4</v>
      </c>
      <c r="AI2269" s="170">
        <f>INDEX('Category 4'!$1:$1048576,'Plant &amp; Machinery'!AG2269,'Plant &amp; Machinery'!AH2269)</f>
        <v>101.8</v>
      </c>
      <c r="AJ2269" s="170">
        <f>MATCH($AJ$2,'Category 4'!$1:$1,0)</f>
        <v>124</v>
      </c>
      <c r="AK2269" s="175">
        <f>INDEX('Category 4'!$1:$1048576,'Plant &amp; Machinery'!AG2269,'Plant &amp; Machinery'!AJ2269)</f>
        <v>168.2</v>
      </c>
      <c r="AL2269" s="176">
        <f>AK2269/AI2269</f>
        <v>1.6522593320235757</v>
      </c>
      <c r="AM2269" s="25">
        <v>3</v>
      </c>
      <c r="AN2269" s="177">
        <v>0.1</v>
      </c>
      <c r="AO2269" s="27">
        <f>(1-AN2269)/AM2269</f>
        <v>0.3</v>
      </c>
      <c r="AP2269" s="39">
        <v>3152.87</v>
      </c>
      <c r="AQ2269" s="180">
        <f>(AL2269*AE2269*X2269*Q2269)-1</f>
        <v>2.5610304731774449</v>
      </c>
      <c r="AR2269" s="181">
        <f>AP2269*(1+AQ2269)</f>
        <v>11227.46614796697</v>
      </c>
      <c r="AS2269" s="181">
        <f>AR2269*AO2269*J2269</f>
        <v>94900.157615690812</v>
      </c>
      <c r="AT2269" s="181">
        <f>MAX(AR2269-AS2269,0)</f>
        <v>0</v>
      </c>
      <c r="AU2269" s="182">
        <v>0.35</v>
      </c>
      <c r="AV2269" s="181">
        <f>IF(AT2269&gt;AR2269*AN2269,AT2269*(1-AU2269),AR2269*AN2269)</f>
        <v>1122.746614796697</v>
      </c>
      <c r="AW2269" s="274"/>
    </row>
    <row r="2270" spans="2:49" x14ac:dyDescent="0.2">
      <c r="B2270" s="25">
        <v>2267</v>
      </c>
      <c r="C2270" s="227">
        <v>0</v>
      </c>
      <c r="D2270" s="25" t="s">
        <v>495</v>
      </c>
      <c r="E2270" s="25" t="s">
        <v>1002</v>
      </c>
      <c r="F2270" s="41" t="s">
        <v>1128</v>
      </c>
      <c r="G2270" s="281">
        <v>34424</v>
      </c>
      <c r="H2270" s="24">
        <f>DATE(YEAR(G2270),MONTH(G2270),DAY(1))</f>
        <v>34394</v>
      </c>
      <c r="I2270" s="24">
        <v>44715</v>
      </c>
      <c r="J2270" s="26">
        <f>YEARFRAC(G2270,$J$2)</f>
        <v>28.175000000000001</v>
      </c>
      <c r="K2270" s="213" t="s">
        <v>6350</v>
      </c>
      <c r="L2270" s="26">
        <f>MATCH(K2270,'Category 1'!$A:$A,0)</f>
        <v>482</v>
      </c>
      <c r="M2270" s="26">
        <f>MATCH(H2270,'Category 1'!$1:$1,0)</f>
        <v>146</v>
      </c>
      <c r="N2270" s="26">
        <f>INDEX('Category 1'!$1:$1048576,'Plant &amp; Machinery'!L2270,'Plant &amp; Machinery'!M2270)</f>
        <v>244.3</v>
      </c>
      <c r="O2270" s="26">
        <f>MATCH($O$2,'Category 1'!$1:$1,0)</f>
        <v>215</v>
      </c>
      <c r="P2270" s="26">
        <f>INDEX('Category 1'!$A$1:$HG$566,'Plant &amp; Machinery'!L2270,'Plant &amp; Machinery'!O2270)</f>
        <v>310.10000000000002</v>
      </c>
      <c r="Q2270" s="26">
        <f>P2270/N2270</f>
        <v>1.2693409742120345</v>
      </c>
      <c r="R2270" s="258" t="s">
        <v>6350</v>
      </c>
      <c r="S2270" s="25">
        <f>MATCH(R2270,'Category 2'!$A:$A,0)</f>
        <v>453</v>
      </c>
      <c r="T2270" s="26">
        <f>MATCH($T$2,'Category 2'!$1:$1,0)</f>
        <v>4</v>
      </c>
      <c r="U2270" s="26">
        <f>INDEX('Category 2'!$A$1:$BM$542,'Plant &amp; Machinery'!S2270,'Plant &amp; Machinery'!T2270)</f>
        <v>116</v>
      </c>
      <c r="V2270" s="26">
        <f>MATCH($V$2,'Category 2'!$1:$1,0)</f>
        <v>63</v>
      </c>
      <c r="W2270" s="26">
        <f>INDEX('Category 2'!$A$1:$BM$542,'Plant &amp; Machinery'!S2270,'Plant &amp; Machinery'!V2270)</f>
        <v>143</v>
      </c>
      <c r="X2270" s="26">
        <f>W2270/U2270</f>
        <v>1.2327586206896552</v>
      </c>
      <c r="Y2270" s="129" t="s">
        <v>3930</v>
      </c>
      <c r="Z2270" s="173">
        <f>MATCH(Y2270,'Category 3'!$A:$A,0)</f>
        <v>623</v>
      </c>
      <c r="AA2270" s="173">
        <f>MATCH($AA$2,'Category 3'!$1:$1,0)</f>
        <v>4</v>
      </c>
      <c r="AB2270" s="173">
        <f>INDEX('Category 3'!$1:$1048576,'Plant &amp; Machinery'!Z2270,'Plant &amp; Machinery'!AA2270)</f>
        <v>101.5</v>
      </c>
      <c r="AC2270" s="173">
        <f>MATCH($AC$2,'Category 3'!$1:$1,0)</f>
        <v>90</v>
      </c>
      <c r="AD2270" s="173">
        <f>INDEX('Category 3'!$1:$1048576,'Plant &amp; Machinery'!Z2270,'Plant &amp; Machinery'!AC2270)</f>
        <v>139.80000000000001</v>
      </c>
      <c r="AE2270" s="173">
        <f>AD2270/AB2270</f>
        <v>1.3773399014778327</v>
      </c>
      <c r="AF2270" s="46" t="s">
        <v>2578</v>
      </c>
      <c r="AG2270" s="170">
        <f>MATCH(AF2270,'Category 4'!$A:$A,0)</f>
        <v>614</v>
      </c>
      <c r="AH2270" s="170">
        <f>MATCH($AH$2,'Category 4'!$1:$1,0)</f>
        <v>4</v>
      </c>
      <c r="AI2270" s="170">
        <f>INDEX('Category 4'!$1:$1048576,'Plant &amp; Machinery'!AG2270,'Plant &amp; Machinery'!AH2270)</f>
        <v>101.8</v>
      </c>
      <c r="AJ2270" s="170">
        <f>MATCH($AJ$2,'Category 4'!$1:$1,0)</f>
        <v>124</v>
      </c>
      <c r="AK2270" s="175">
        <f>INDEX('Category 4'!$1:$1048576,'Plant &amp; Machinery'!AG2270,'Plant &amp; Machinery'!AJ2270)</f>
        <v>168.2</v>
      </c>
      <c r="AL2270" s="176">
        <f>AK2270/AI2270</f>
        <v>1.6522593320235757</v>
      </c>
      <c r="AM2270" s="25">
        <v>3</v>
      </c>
      <c r="AN2270" s="177">
        <v>0.1</v>
      </c>
      <c r="AO2270" s="27">
        <f>(1-AN2270)/AM2270</f>
        <v>0.3</v>
      </c>
      <c r="AP2270" s="39">
        <v>3152.87</v>
      </c>
      <c r="AQ2270" s="180">
        <f>(AL2270*AE2270*X2270*Q2270)-1</f>
        <v>2.5610304731774449</v>
      </c>
      <c r="AR2270" s="181">
        <f>AP2270*(1+AQ2270)</f>
        <v>11227.46614796697</v>
      </c>
      <c r="AS2270" s="181">
        <f>AR2270*AO2270*J2270</f>
        <v>94900.157615690812</v>
      </c>
      <c r="AT2270" s="181">
        <f>MAX(AR2270-AS2270,0)</f>
        <v>0</v>
      </c>
      <c r="AU2270" s="182">
        <v>0.35</v>
      </c>
      <c r="AV2270" s="181">
        <f>IF(AT2270&gt;AR2270*AN2270,AT2270*(1-AU2270),AR2270*AN2270)</f>
        <v>1122.746614796697</v>
      </c>
      <c r="AW2270" s="274"/>
    </row>
    <row r="2271" spans="2:49" x14ac:dyDescent="0.2">
      <c r="B2271" s="25">
        <v>2268</v>
      </c>
      <c r="C2271" s="227">
        <v>0</v>
      </c>
      <c r="D2271" s="25" t="s">
        <v>495</v>
      </c>
      <c r="E2271" s="25" t="s">
        <v>1002</v>
      </c>
      <c r="F2271" s="41" t="s">
        <v>1129</v>
      </c>
      <c r="G2271" s="281">
        <v>34424</v>
      </c>
      <c r="H2271" s="24">
        <f>DATE(YEAR(G2271),MONTH(G2271),DAY(1))</f>
        <v>34394</v>
      </c>
      <c r="I2271" s="24">
        <v>44715</v>
      </c>
      <c r="J2271" s="26">
        <f>YEARFRAC(G2271,$J$2)</f>
        <v>28.175000000000001</v>
      </c>
      <c r="K2271" s="213" t="s">
        <v>6350</v>
      </c>
      <c r="L2271" s="26">
        <f>MATCH(K2271,'Category 1'!$A:$A,0)</f>
        <v>482</v>
      </c>
      <c r="M2271" s="26">
        <f>MATCH(H2271,'Category 1'!$1:$1,0)</f>
        <v>146</v>
      </c>
      <c r="N2271" s="26">
        <f>INDEX('Category 1'!$1:$1048576,'Plant &amp; Machinery'!L2271,'Plant &amp; Machinery'!M2271)</f>
        <v>244.3</v>
      </c>
      <c r="O2271" s="26">
        <f>MATCH($O$2,'Category 1'!$1:$1,0)</f>
        <v>215</v>
      </c>
      <c r="P2271" s="26">
        <f>INDEX('Category 1'!$A$1:$HG$566,'Plant &amp; Machinery'!L2271,'Plant &amp; Machinery'!O2271)</f>
        <v>310.10000000000002</v>
      </c>
      <c r="Q2271" s="26">
        <f>P2271/N2271</f>
        <v>1.2693409742120345</v>
      </c>
      <c r="R2271" s="258" t="s">
        <v>6350</v>
      </c>
      <c r="S2271" s="25">
        <f>MATCH(R2271,'Category 2'!$A:$A,0)</f>
        <v>453</v>
      </c>
      <c r="T2271" s="26">
        <f>MATCH($T$2,'Category 2'!$1:$1,0)</f>
        <v>4</v>
      </c>
      <c r="U2271" s="26">
        <f>INDEX('Category 2'!$A$1:$BM$542,'Plant &amp; Machinery'!S2271,'Plant &amp; Machinery'!T2271)</f>
        <v>116</v>
      </c>
      <c r="V2271" s="26">
        <f>MATCH($V$2,'Category 2'!$1:$1,0)</f>
        <v>63</v>
      </c>
      <c r="W2271" s="26">
        <f>INDEX('Category 2'!$A$1:$BM$542,'Plant &amp; Machinery'!S2271,'Plant &amp; Machinery'!V2271)</f>
        <v>143</v>
      </c>
      <c r="X2271" s="26">
        <f>W2271/U2271</f>
        <v>1.2327586206896552</v>
      </c>
      <c r="Y2271" s="129" t="s">
        <v>3930</v>
      </c>
      <c r="Z2271" s="173">
        <f>MATCH(Y2271,'Category 3'!$A:$A,0)</f>
        <v>623</v>
      </c>
      <c r="AA2271" s="173">
        <f>MATCH($AA$2,'Category 3'!$1:$1,0)</f>
        <v>4</v>
      </c>
      <c r="AB2271" s="173">
        <f>INDEX('Category 3'!$1:$1048576,'Plant &amp; Machinery'!Z2271,'Plant &amp; Machinery'!AA2271)</f>
        <v>101.5</v>
      </c>
      <c r="AC2271" s="173">
        <f>MATCH($AC$2,'Category 3'!$1:$1,0)</f>
        <v>90</v>
      </c>
      <c r="AD2271" s="173">
        <f>INDEX('Category 3'!$1:$1048576,'Plant &amp; Machinery'!Z2271,'Plant &amp; Machinery'!AC2271)</f>
        <v>139.80000000000001</v>
      </c>
      <c r="AE2271" s="173">
        <f>AD2271/AB2271</f>
        <v>1.3773399014778327</v>
      </c>
      <c r="AF2271" s="46" t="s">
        <v>2578</v>
      </c>
      <c r="AG2271" s="170">
        <f>MATCH(AF2271,'Category 4'!$A:$A,0)</f>
        <v>614</v>
      </c>
      <c r="AH2271" s="170">
        <f>MATCH($AH$2,'Category 4'!$1:$1,0)</f>
        <v>4</v>
      </c>
      <c r="AI2271" s="170">
        <f>INDEX('Category 4'!$1:$1048576,'Plant &amp; Machinery'!AG2271,'Plant &amp; Machinery'!AH2271)</f>
        <v>101.8</v>
      </c>
      <c r="AJ2271" s="170">
        <f>MATCH($AJ$2,'Category 4'!$1:$1,0)</f>
        <v>124</v>
      </c>
      <c r="AK2271" s="175">
        <f>INDEX('Category 4'!$1:$1048576,'Plant &amp; Machinery'!AG2271,'Plant &amp; Machinery'!AJ2271)</f>
        <v>168.2</v>
      </c>
      <c r="AL2271" s="176">
        <f>AK2271/AI2271</f>
        <v>1.6522593320235757</v>
      </c>
      <c r="AM2271" s="25">
        <v>3</v>
      </c>
      <c r="AN2271" s="177">
        <v>0.1</v>
      </c>
      <c r="AO2271" s="27">
        <f>(1-AN2271)/AM2271</f>
        <v>0.3</v>
      </c>
      <c r="AP2271" s="39">
        <v>3152.87</v>
      </c>
      <c r="AQ2271" s="180">
        <f>(AL2271*AE2271*X2271*Q2271)-1</f>
        <v>2.5610304731774449</v>
      </c>
      <c r="AR2271" s="181">
        <f>AP2271*(1+AQ2271)</f>
        <v>11227.46614796697</v>
      </c>
      <c r="AS2271" s="181">
        <f>AR2271*AO2271*J2271</f>
        <v>94900.157615690812</v>
      </c>
      <c r="AT2271" s="181">
        <f>MAX(AR2271-AS2271,0)</f>
        <v>0</v>
      </c>
      <c r="AU2271" s="182">
        <v>0.35</v>
      </c>
      <c r="AV2271" s="181">
        <f>IF(AT2271&gt;AR2271*AN2271,AT2271*(1-AU2271),AR2271*AN2271)</f>
        <v>1122.746614796697</v>
      </c>
      <c r="AW2271" s="274"/>
    </row>
    <row r="2272" spans="2:49" x14ac:dyDescent="0.2">
      <c r="B2272" s="25">
        <v>2269</v>
      </c>
      <c r="C2272" s="227">
        <v>0</v>
      </c>
      <c r="D2272" s="25" t="s">
        <v>495</v>
      </c>
      <c r="E2272" s="25" t="s">
        <v>1002</v>
      </c>
      <c r="F2272" s="41" t="s">
        <v>1130</v>
      </c>
      <c r="G2272" s="281">
        <v>34424</v>
      </c>
      <c r="H2272" s="24">
        <f>DATE(YEAR(G2272),MONTH(G2272),DAY(1))</f>
        <v>34394</v>
      </c>
      <c r="I2272" s="24">
        <v>44715</v>
      </c>
      <c r="J2272" s="26">
        <f>YEARFRAC(G2272,$J$2)</f>
        <v>28.175000000000001</v>
      </c>
      <c r="K2272" s="213" t="s">
        <v>6350</v>
      </c>
      <c r="L2272" s="26">
        <f>MATCH(K2272,'Category 1'!$A:$A,0)</f>
        <v>482</v>
      </c>
      <c r="M2272" s="26">
        <f>MATCH(H2272,'Category 1'!$1:$1,0)</f>
        <v>146</v>
      </c>
      <c r="N2272" s="26">
        <f>INDEX('Category 1'!$1:$1048576,'Plant &amp; Machinery'!L2272,'Plant &amp; Machinery'!M2272)</f>
        <v>244.3</v>
      </c>
      <c r="O2272" s="26">
        <f>MATCH($O$2,'Category 1'!$1:$1,0)</f>
        <v>215</v>
      </c>
      <c r="P2272" s="26">
        <f>INDEX('Category 1'!$A$1:$HG$566,'Plant &amp; Machinery'!L2272,'Plant &amp; Machinery'!O2272)</f>
        <v>310.10000000000002</v>
      </c>
      <c r="Q2272" s="26">
        <f>P2272/N2272</f>
        <v>1.2693409742120345</v>
      </c>
      <c r="R2272" s="258" t="s">
        <v>6350</v>
      </c>
      <c r="S2272" s="25">
        <f>MATCH(R2272,'Category 2'!$A:$A,0)</f>
        <v>453</v>
      </c>
      <c r="T2272" s="26">
        <f>MATCH($T$2,'Category 2'!$1:$1,0)</f>
        <v>4</v>
      </c>
      <c r="U2272" s="26">
        <f>INDEX('Category 2'!$A$1:$BM$542,'Plant &amp; Machinery'!S2272,'Plant &amp; Machinery'!T2272)</f>
        <v>116</v>
      </c>
      <c r="V2272" s="26">
        <f>MATCH($V$2,'Category 2'!$1:$1,0)</f>
        <v>63</v>
      </c>
      <c r="W2272" s="26">
        <f>INDEX('Category 2'!$A$1:$BM$542,'Plant &amp; Machinery'!S2272,'Plant &amp; Machinery'!V2272)</f>
        <v>143</v>
      </c>
      <c r="X2272" s="26">
        <f>W2272/U2272</f>
        <v>1.2327586206896552</v>
      </c>
      <c r="Y2272" s="129" t="s">
        <v>3930</v>
      </c>
      <c r="Z2272" s="173">
        <f>MATCH(Y2272,'Category 3'!$A:$A,0)</f>
        <v>623</v>
      </c>
      <c r="AA2272" s="173">
        <f>MATCH($AA$2,'Category 3'!$1:$1,0)</f>
        <v>4</v>
      </c>
      <c r="AB2272" s="173">
        <f>INDEX('Category 3'!$1:$1048576,'Plant &amp; Machinery'!Z2272,'Plant &amp; Machinery'!AA2272)</f>
        <v>101.5</v>
      </c>
      <c r="AC2272" s="173">
        <f>MATCH($AC$2,'Category 3'!$1:$1,0)</f>
        <v>90</v>
      </c>
      <c r="AD2272" s="173">
        <f>INDEX('Category 3'!$1:$1048576,'Plant &amp; Machinery'!Z2272,'Plant &amp; Machinery'!AC2272)</f>
        <v>139.80000000000001</v>
      </c>
      <c r="AE2272" s="173">
        <f>AD2272/AB2272</f>
        <v>1.3773399014778327</v>
      </c>
      <c r="AF2272" s="46" t="s">
        <v>2578</v>
      </c>
      <c r="AG2272" s="170">
        <f>MATCH(AF2272,'Category 4'!$A:$A,0)</f>
        <v>614</v>
      </c>
      <c r="AH2272" s="170">
        <f>MATCH($AH$2,'Category 4'!$1:$1,0)</f>
        <v>4</v>
      </c>
      <c r="AI2272" s="170">
        <f>INDEX('Category 4'!$1:$1048576,'Plant &amp; Machinery'!AG2272,'Plant &amp; Machinery'!AH2272)</f>
        <v>101.8</v>
      </c>
      <c r="AJ2272" s="170">
        <f>MATCH($AJ$2,'Category 4'!$1:$1,0)</f>
        <v>124</v>
      </c>
      <c r="AK2272" s="175">
        <f>INDEX('Category 4'!$1:$1048576,'Plant &amp; Machinery'!AG2272,'Plant &amp; Machinery'!AJ2272)</f>
        <v>168.2</v>
      </c>
      <c r="AL2272" s="176">
        <f>AK2272/AI2272</f>
        <v>1.6522593320235757</v>
      </c>
      <c r="AM2272" s="25">
        <v>3</v>
      </c>
      <c r="AN2272" s="177">
        <v>0.1</v>
      </c>
      <c r="AO2272" s="27">
        <f>(1-AN2272)/AM2272</f>
        <v>0.3</v>
      </c>
      <c r="AP2272" s="39">
        <v>3152.87</v>
      </c>
      <c r="AQ2272" s="180">
        <f>(AL2272*AE2272*X2272*Q2272)-1</f>
        <v>2.5610304731774449</v>
      </c>
      <c r="AR2272" s="181">
        <f>AP2272*(1+AQ2272)</f>
        <v>11227.46614796697</v>
      </c>
      <c r="AS2272" s="181">
        <f>AR2272*AO2272*J2272</f>
        <v>94900.157615690812</v>
      </c>
      <c r="AT2272" s="181">
        <f>MAX(AR2272-AS2272,0)</f>
        <v>0</v>
      </c>
      <c r="AU2272" s="182">
        <v>0.35</v>
      </c>
      <c r="AV2272" s="181">
        <f>IF(AT2272&gt;AR2272*AN2272,AT2272*(1-AU2272),AR2272*AN2272)</f>
        <v>1122.746614796697</v>
      </c>
      <c r="AW2272" s="274"/>
    </row>
    <row r="2273" spans="2:49" x14ac:dyDescent="0.2">
      <c r="B2273" s="25">
        <v>2270</v>
      </c>
      <c r="C2273" s="227">
        <v>0</v>
      </c>
      <c r="D2273" s="25" t="s">
        <v>495</v>
      </c>
      <c r="E2273" s="25" t="s">
        <v>1002</v>
      </c>
      <c r="F2273" s="41" t="s">
        <v>1131</v>
      </c>
      <c r="G2273" s="281">
        <v>34424</v>
      </c>
      <c r="H2273" s="24">
        <f>DATE(YEAR(G2273),MONTH(G2273),DAY(1))</f>
        <v>34394</v>
      </c>
      <c r="I2273" s="24">
        <v>44715</v>
      </c>
      <c r="J2273" s="26">
        <f>YEARFRAC(G2273,$J$2)</f>
        <v>28.175000000000001</v>
      </c>
      <c r="K2273" s="213" t="s">
        <v>6350</v>
      </c>
      <c r="L2273" s="26">
        <f>MATCH(K2273,'Category 1'!$A:$A,0)</f>
        <v>482</v>
      </c>
      <c r="M2273" s="26">
        <f>MATCH(H2273,'Category 1'!$1:$1,0)</f>
        <v>146</v>
      </c>
      <c r="N2273" s="26">
        <f>INDEX('Category 1'!$1:$1048576,'Plant &amp; Machinery'!L2273,'Plant &amp; Machinery'!M2273)</f>
        <v>244.3</v>
      </c>
      <c r="O2273" s="26">
        <f>MATCH($O$2,'Category 1'!$1:$1,0)</f>
        <v>215</v>
      </c>
      <c r="P2273" s="26">
        <f>INDEX('Category 1'!$A$1:$HG$566,'Plant &amp; Machinery'!L2273,'Plant &amp; Machinery'!O2273)</f>
        <v>310.10000000000002</v>
      </c>
      <c r="Q2273" s="26">
        <f>P2273/N2273</f>
        <v>1.2693409742120345</v>
      </c>
      <c r="R2273" s="258" t="s">
        <v>6350</v>
      </c>
      <c r="S2273" s="25">
        <f>MATCH(R2273,'Category 2'!$A:$A,0)</f>
        <v>453</v>
      </c>
      <c r="T2273" s="26">
        <f>MATCH($T$2,'Category 2'!$1:$1,0)</f>
        <v>4</v>
      </c>
      <c r="U2273" s="26">
        <f>INDEX('Category 2'!$A$1:$BM$542,'Plant &amp; Machinery'!S2273,'Plant &amp; Machinery'!T2273)</f>
        <v>116</v>
      </c>
      <c r="V2273" s="26">
        <f>MATCH($V$2,'Category 2'!$1:$1,0)</f>
        <v>63</v>
      </c>
      <c r="W2273" s="26">
        <f>INDEX('Category 2'!$A$1:$BM$542,'Plant &amp; Machinery'!S2273,'Plant &amp; Machinery'!V2273)</f>
        <v>143</v>
      </c>
      <c r="X2273" s="26">
        <f>W2273/U2273</f>
        <v>1.2327586206896552</v>
      </c>
      <c r="Y2273" s="129" t="s">
        <v>3930</v>
      </c>
      <c r="Z2273" s="173">
        <f>MATCH(Y2273,'Category 3'!$A:$A,0)</f>
        <v>623</v>
      </c>
      <c r="AA2273" s="173">
        <f>MATCH($AA$2,'Category 3'!$1:$1,0)</f>
        <v>4</v>
      </c>
      <c r="AB2273" s="173">
        <f>INDEX('Category 3'!$1:$1048576,'Plant &amp; Machinery'!Z2273,'Plant &amp; Machinery'!AA2273)</f>
        <v>101.5</v>
      </c>
      <c r="AC2273" s="173">
        <f>MATCH($AC$2,'Category 3'!$1:$1,0)</f>
        <v>90</v>
      </c>
      <c r="AD2273" s="173">
        <f>INDEX('Category 3'!$1:$1048576,'Plant &amp; Machinery'!Z2273,'Plant &amp; Machinery'!AC2273)</f>
        <v>139.80000000000001</v>
      </c>
      <c r="AE2273" s="173">
        <f>AD2273/AB2273</f>
        <v>1.3773399014778327</v>
      </c>
      <c r="AF2273" s="46" t="s">
        <v>2578</v>
      </c>
      <c r="AG2273" s="170">
        <f>MATCH(AF2273,'Category 4'!$A:$A,0)</f>
        <v>614</v>
      </c>
      <c r="AH2273" s="170">
        <f>MATCH($AH$2,'Category 4'!$1:$1,0)</f>
        <v>4</v>
      </c>
      <c r="AI2273" s="170">
        <f>INDEX('Category 4'!$1:$1048576,'Plant &amp; Machinery'!AG2273,'Plant &amp; Machinery'!AH2273)</f>
        <v>101.8</v>
      </c>
      <c r="AJ2273" s="170">
        <f>MATCH($AJ$2,'Category 4'!$1:$1,0)</f>
        <v>124</v>
      </c>
      <c r="AK2273" s="175">
        <f>INDEX('Category 4'!$1:$1048576,'Plant &amp; Machinery'!AG2273,'Plant &amp; Machinery'!AJ2273)</f>
        <v>168.2</v>
      </c>
      <c r="AL2273" s="176">
        <f>AK2273/AI2273</f>
        <v>1.6522593320235757</v>
      </c>
      <c r="AM2273" s="25">
        <v>3</v>
      </c>
      <c r="AN2273" s="177">
        <v>0.1</v>
      </c>
      <c r="AO2273" s="27">
        <f>(1-AN2273)/AM2273</f>
        <v>0.3</v>
      </c>
      <c r="AP2273" s="39">
        <v>3152.87</v>
      </c>
      <c r="AQ2273" s="180">
        <f>(AL2273*AE2273*X2273*Q2273)-1</f>
        <v>2.5610304731774449</v>
      </c>
      <c r="AR2273" s="181">
        <f>AP2273*(1+AQ2273)</f>
        <v>11227.46614796697</v>
      </c>
      <c r="AS2273" s="181">
        <f>AR2273*AO2273*J2273</f>
        <v>94900.157615690812</v>
      </c>
      <c r="AT2273" s="181">
        <f>MAX(AR2273-AS2273,0)</f>
        <v>0</v>
      </c>
      <c r="AU2273" s="182">
        <v>0.35</v>
      </c>
      <c r="AV2273" s="181">
        <f>IF(AT2273&gt;AR2273*AN2273,AT2273*(1-AU2273),AR2273*AN2273)</f>
        <v>1122.746614796697</v>
      </c>
      <c r="AW2273" s="274"/>
    </row>
    <row r="2274" spans="2:49" x14ac:dyDescent="0.2">
      <c r="B2274" s="25">
        <v>2271</v>
      </c>
      <c r="C2274" s="227">
        <v>0</v>
      </c>
      <c r="D2274" s="25" t="s">
        <v>495</v>
      </c>
      <c r="E2274" s="25" t="s">
        <v>1002</v>
      </c>
      <c r="F2274" s="41" t="s">
        <v>1132</v>
      </c>
      <c r="G2274" s="281">
        <v>34424</v>
      </c>
      <c r="H2274" s="24">
        <f>DATE(YEAR(G2274),MONTH(G2274),DAY(1))</f>
        <v>34394</v>
      </c>
      <c r="I2274" s="24">
        <v>44715</v>
      </c>
      <c r="J2274" s="26">
        <f>YEARFRAC(G2274,$J$2)</f>
        <v>28.175000000000001</v>
      </c>
      <c r="K2274" s="213" t="s">
        <v>6350</v>
      </c>
      <c r="L2274" s="26">
        <f>MATCH(K2274,'Category 1'!$A:$A,0)</f>
        <v>482</v>
      </c>
      <c r="M2274" s="26">
        <f>MATCH(H2274,'Category 1'!$1:$1,0)</f>
        <v>146</v>
      </c>
      <c r="N2274" s="26">
        <f>INDEX('Category 1'!$1:$1048576,'Plant &amp; Machinery'!L2274,'Plant &amp; Machinery'!M2274)</f>
        <v>244.3</v>
      </c>
      <c r="O2274" s="26">
        <f>MATCH($O$2,'Category 1'!$1:$1,0)</f>
        <v>215</v>
      </c>
      <c r="P2274" s="26">
        <f>INDEX('Category 1'!$A$1:$HG$566,'Plant &amp; Machinery'!L2274,'Plant &amp; Machinery'!O2274)</f>
        <v>310.10000000000002</v>
      </c>
      <c r="Q2274" s="26">
        <f>P2274/N2274</f>
        <v>1.2693409742120345</v>
      </c>
      <c r="R2274" s="258" t="s">
        <v>6350</v>
      </c>
      <c r="S2274" s="25">
        <f>MATCH(R2274,'Category 2'!$A:$A,0)</f>
        <v>453</v>
      </c>
      <c r="T2274" s="26">
        <f>MATCH($T$2,'Category 2'!$1:$1,0)</f>
        <v>4</v>
      </c>
      <c r="U2274" s="26">
        <f>INDEX('Category 2'!$A$1:$BM$542,'Plant &amp; Machinery'!S2274,'Plant &amp; Machinery'!T2274)</f>
        <v>116</v>
      </c>
      <c r="V2274" s="26">
        <f>MATCH($V$2,'Category 2'!$1:$1,0)</f>
        <v>63</v>
      </c>
      <c r="W2274" s="26">
        <f>INDEX('Category 2'!$A$1:$BM$542,'Plant &amp; Machinery'!S2274,'Plant &amp; Machinery'!V2274)</f>
        <v>143</v>
      </c>
      <c r="X2274" s="26">
        <f>W2274/U2274</f>
        <v>1.2327586206896552</v>
      </c>
      <c r="Y2274" s="129" t="s">
        <v>3930</v>
      </c>
      <c r="Z2274" s="173">
        <f>MATCH(Y2274,'Category 3'!$A:$A,0)</f>
        <v>623</v>
      </c>
      <c r="AA2274" s="173">
        <f>MATCH($AA$2,'Category 3'!$1:$1,0)</f>
        <v>4</v>
      </c>
      <c r="AB2274" s="173">
        <f>INDEX('Category 3'!$1:$1048576,'Plant &amp; Machinery'!Z2274,'Plant &amp; Machinery'!AA2274)</f>
        <v>101.5</v>
      </c>
      <c r="AC2274" s="173">
        <f>MATCH($AC$2,'Category 3'!$1:$1,0)</f>
        <v>90</v>
      </c>
      <c r="AD2274" s="173">
        <f>INDEX('Category 3'!$1:$1048576,'Plant &amp; Machinery'!Z2274,'Plant &amp; Machinery'!AC2274)</f>
        <v>139.80000000000001</v>
      </c>
      <c r="AE2274" s="173">
        <f>AD2274/AB2274</f>
        <v>1.3773399014778327</v>
      </c>
      <c r="AF2274" s="46" t="s">
        <v>2578</v>
      </c>
      <c r="AG2274" s="170">
        <f>MATCH(AF2274,'Category 4'!$A:$A,0)</f>
        <v>614</v>
      </c>
      <c r="AH2274" s="170">
        <f>MATCH($AH$2,'Category 4'!$1:$1,0)</f>
        <v>4</v>
      </c>
      <c r="AI2274" s="170">
        <f>INDEX('Category 4'!$1:$1048576,'Plant &amp; Machinery'!AG2274,'Plant &amp; Machinery'!AH2274)</f>
        <v>101.8</v>
      </c>
      <c r="AJ2274" s="170">
        <f>MATCH($AJ$2,'Category 4'!$1:$1,0)</f>
        <v>124</v>
      </c>
      <c r="AK2274" s="175">
        <f>INDEX('Category 4'!$1:$1048576,'Plant &amp; Machinery'!AG2274,'Plant &amp; Machinery'!AJ2274)</f>
        <v>168.2</v>
      </c>
      <c r="AL2274" s="176">
        <f>AK2274/AI2274</f>
        <v>1.6522593320235757</v>
      </c>
      <c r="AM2274" s="25">
        <v>3</v>
      </c>
      <c r="AN2274" s="177">
        <v>0.1</v>
      </c>
      <c r="AO2274" s="27">
        <f>(1-AN2274)/AM2274</f>
        <v>0.3</v>
      </c>
      <c r="AP2274" s="39">
        <v>3152.87</v>
      </c>
      <c r="AQ2274" s="180">
        <f>(AL2274*AE2274*X2274*Q2274)-1</f>
        <v>2.5610304731774449</v>
      </c>
      <c r="AR2274" s="181">
        <f>AP2274*(1+AQ2274)</f>
        <v>11227.46614796697</v>
      </c>
      <c r="AS2274" s="181">
        <f>AR2274*AO2274*J2274</f>
        <v>94900.157615690812</v>
      </c>
      <c r="AT2274" s="181">
        <f>MAX(AR2274-AS2274,0)</f>
        <v>0</v>
      </c>
      <c r="AU2274" s="182">
        <v>0.35</v>
      </c>
      <c r="AV2274" s="181">
        <f>IF(AT2274&gt;AR2274*AN2274,AT2274*(1-AU2274),AR2274*AN2274)</f>
        <v>1122.746614796697</v>
      </c>
      <c r="AW2274" s="274"/>
    </row>
    <row r="2275" spans="2:49" x14ac:dyDescent="0.2">
      <c r="B2275" s="25">
        <v>2272</v>
      </c>
      <c r="C2275" s="227">
        <v>0</v>
      </c>
      <c r="D2275" s="25" t="s">
        <v>495</v>
      </c>
      <c r="E2275" s="25" t="s">
        <v>1002</v>
      </c>
      <c r="F2275" s="41" t="s">
        <v>1133</v>
      </c>
      <c r="G2275" s="281">
        <v>34424</v>
      </c>
      <c r="H2275" s="24">
        <f>DATE(YEAR(G2275),MONTH(G2275),DAY(1))</f>
        <v>34394</v>
      </c>
      <c r="I2275" s="24">
        <v>44715</v>
      </c>
      <c r="J2275" s="26">
        <f>YEARFRAC(G2275,$J$2)</f>
        <v>28.175000000000001</v>
      </c>
      <c r="K2275" s="213" t="s">
        <v>6350</v>
      </c>
      <c r="L2275" s="26">
        <f>MATCH(K2275,'Category 1'!$A:$A,0)</f>
        <v>482</v>
      </c>
      <c r="M2275" s="26">
        <f>MATCH(H2275,'Category 1'!$1:$1,0)</f>
        <v>146</v>
      </c>
      <c r="N2275" s="26">
        <f>INDEX('Category 1'!$1:$1048576,'Plant &amp; Machinery'!L2275,'Plant &amp; Machinery'!M2275)</f>
        <v>244.3</v>
      </c>
      <c r="O2275" s="26">
        <f>MATCH($O$2,'Category 1'!$1:$1,0)</f>
        <v>215</v>
      </c>
      <c r="P2275" s="26">
        <f>INDEX('Category 1'!$A$1:$HG$566,'Plant &amp; Machinery'!L2275,'Plant &amp; Machinery'!O2275)</f>
        <v>310.10000000000002</v>
      </c>
      <c r="Q2275" s="26">
        <f>P2275/N2275</f>
        <v>1.2693409742120345</v>
      </c>
      <c r="R2275" s="258" t="s">
        <v>6350</v>
      </c>
      <c r="S2275" s="25">
        <f>MATCH(R2275,'Category 2'!$A:$A,0)</f>
        <v>453</v>
      </c>
      <c r="T2275" s="26">
        <f>MATCH($T$2,'Category 2'!$1:$1,0)</f>
        <v>4</v>
      </c>
      <c r="U2275" s="26">
        <f>INDEX('Category 2'!$A$1:$BM$542,'Plant &amp; Machinery'!S2275,'Plant &amp; Machinery'!T2275)</f>
        <v>116</v>
      </c>
      <c r="V2275" s="26">
        <f>MATCH($V$2,'Category 2'!$1:$1,0)</f>
        <v>63</v>
      </c>
      <c r="W2275" s="26">
        <f>INDEX('Category 2'!$A$1:$BM$542,'Plant &amp; Machinery'!S2275,'Plant &amp; Machinery'!V2275)</f>
        <v>143</v>
      </c>
      <c r="X2275" s="26">
        <f>W2275/U2275</f>
        <v>1.2327586206896552</v>
      </c>
      <c r="Y2275" s="129" t="s">
        <v>3930</v>
      </c>
      <c r="Z2275" s="173">
        <f>MATCH(Y2275,'Category 3'!$A:$A,0)</f>
        <v>623</v>
      </c>
      <c r="AA2275" s="173">
        <f>MATCH($AA$2,'Category 3'!$1:$1,0)</f>
        <v>4</v>
      </c>
      <c r="AB2275" s="173">
        <f>INDEX('Category 3'!$1:$1048576,'Plant &amp; Machinery'!Z2275,'Plant &amp; Machinery'!AA2275)</f>
        <v>101.5</v>
      </c>
      <c r="AC2275" s="173">
        <f>MATCH($AC$2,'Category 3'!$1:$1,0)</f>
        <v>90</v>
      </c>
      <c r="AD2275" s="173">
        <f>INDEX('Category 3'!$1:$1048576,'Plant &amp; Machinery'!Z2275,'Plant &amp; Machinery'!AC2275)</f>
        <v>139.80000000000001</v>
      </c>
      <c r="AE2275" s="173">
        <f>AD2275/AB2275</f>
        <v>1.3773399014778327</v>
      </c>
      <c r="AF2275" s="46" t="s">
        <v>2578</v>
      </c>
      <c r="AG2275" s="170">
        <f>MATCH(AF2275,'Category 4'!$A:$A,0)</f>
        <v>614</v>
      </c>
      <c r="AH2275" s="170">
        <f>MATCH($AH$2,'Category 4'!$1:$1,0)</f>
        <v>4</v>
      </c>
      <c r="AI2275" s="170">
        <f>INDEX('Category 4'!$1:$1048576,'Plant &amp; Machinery'!AG2275,'Plant &amp; Machinery'!AH2275)</f>
        <v>101.8</v>
      </c>
      <c r="AJ2275" s="170">
        <f>MATCH($AJ$2,'Category 4'!$1:$1,0)</f>
        <v>124</v>
      </c>
      <c r="AK2275" s="175">
        <f>INDEX('Category 4'!$1:$1048576,'Plant &amp; Machinery'!AG2275,'Plant &amp; Machinery'!AJ2275)</f>
        <v>168.2</v>
      </c>
      <c r="AL2275" s="176">
        <f>AK2275/AI2275</f>
        <v>1.6522593320235757</v>
      </c>
      <c r="AM2275" s="25">
        <v>3</v>
      </c>
      <c r="AN2275" s="177">
        <v>0.1</v>
      </c>
      <c r="AO2275" s="27">
        <f>(1-AN2275)/AM2275</f>
        <v>0.3</v>
      </c>
      <c r="AP2275" s="39">
        <v>3152.87</v>
      </c>
      <c r="AQ2275" s="180">
        <f>(AL2275*AE2275*X2275*Q2275)-1</f>
        <v>2.5610304731774449</v>
      </c>
      <c r="AR2275" s="181">
        <f>AP2275*(1+AQ2275)</f>
        <v>11227.46614796697</v>
      </c>
      <c r="AS2275" s="181">
        <f>AR2275*AO2275*J2275</f>
        <v>94900.157615690812</v>
      </c>
      <c r="AT2275" s="181">
        <f>MAX(AR2275-AS2275,0)</f>
        <v>0</v>
      </c>
      <c r="AU2275" s="182">
        <v>0.35</v>
      </c>
      <c r="AV2275" s="181">
        <f>IF(AT2275&gt;AR2275*AN2275,AT2275*(1-AU2275),AR2275*AN2275)</f>
        <v>1122.746614796697</v>
      </c>
      <c r="AW2275" s="274"/>
    </row>
    <row r="2276" spans="2:49" x14ac:dyDescent="0.2">
      <c r="B2276" s="25">
        <v>2273</v>
      </c>
      <c r="C2276" s="227">
        <v>0</v>
      </c>
      <c r="D2276" s="25" t="s">
        <v>495</v>
      </c>
      <c r="E2276" s="25" t="s">
        <v>1002</v>
      </c>
      <c r="F2276" s="41" t="s">
        <v>1134</v>
      </c>
      <c r="G2276" s="281">
        <v>32777</v>
      </c>
      <c r="H2276" s="24">
        <f>DATE(YEAR(G2276),MONTH(G2276),DAY(1))</f>
        <v>32752</v>
      </c>
      <c r="I2276" s="24">
        <v>44715</v>
      </c>
      <c r="J2276" s="26">
        <f>YEARFRAC(G2276,$J$2)</f>
        <v>32.68611111111111</v>
      </c>
      <c r="K2276" s="213" t="s">
        <v>6350</v>
      </c>
      <c r="L2276" s="26">
        <f>MATCH(K2276,'Category 1'!$A:$A,0)</f>
        <v>482</v>
      </c>
      <c r="M2276" s="26">
        <f>MATCH(H2276,'Category 1'!$1:$1,0)</f>
        <v>92</v>
      </c>
      <c r="N2276" s="26">
        <f>INDEX('Category 1'!$1:$1048576,'Plant &amp; Machinery'!L2276,'Plant &amp; Machinery'!M2276)</f>
        <v>167.6</v>
      </c>
      <c r="O2276" s="26">
        <f>MATCH($O$2,'Category 1'!$1:$1,0)</f>
        <v>215</v>
      </c>
      <c r="P2276" s="26">
        <f>INDEX('Category 1'!$A$1:$HG$566,'Plant &amp; Machinery'!L2276,'Plant &amp; Machinery'!O2276)</f>
        <v>310.10000000000002</v>
      </c>
      <c r="Q2276" s="26">
        <f>P2276/N2276</f>
        <v>1.8502386634844872</v>
      </c>
      <c r="R2276" s="258" t="s">
        <v>2838</v>
      </c>
      <c r="S2276" s="25">
        <f>MATCH(R2276,'Category 2'!$A:$A,0)</f>
        <v>460</v>
      </c>
      <c r="T2276" s="26">
        <f>MATCH($T$2,'Category 2'!$1:$1,0)</f>
        <v>4</v>
      </c>
      <c r="U2276" s="26">
        <f>INDEX('Category 2'!$A$1:$BM$542,'Plant &amp; Machinery'!S2276,'Plant &amp; Machinery'!T2276)</f>
        <v>137.80000000000001</v>
      </c>
      <c r="V2276" s="26">
        <f>MATCH($V$2,'Category 2'!$1:$1,0)</f>
        <v>63</v>
      </c>
      <c r="W2276" s="26">
        <f>INDEX('Category 2'!$A$1:$BM$542,'Plant &amp; Machinery'!S2276,'Plant &amp; Machinery'!V2276)</f>
        <v>226.7</v>
      </c>
      <c r="X2276" s="26">
        <f>W2276/U2276</f>
        <v>1.6451378809869375</v>
      </c>
      <c r="Y2276" s="113" t="s">
        <v>2838</v>
      </c>
      <c r="Z2276" s="173">
        <f>MATCH(Y2276,'Category 3'!$A:$A,0)</f>
        <v>657</v>
      </c>
      <c r="AA2276" s="173">
        <f>MATCH($AA$2,'Category 3'!$1:$1,0)</f>
        <v>4</v>
      </c>
      <c r="AB2276" s="173">
        <f>INDEX('Category 3'!$1:$1048576,'Plant &amp; Machinery'!Z2276,'Plant &amp; Machinery'!AA2276)</f>
        <v>100</v>
      </c>
      <c r="AC2276" s="173">
        <f>MATCH($AC$2,'Category 3'!$1:$1,0)</f>
        <v>90</v>
      </c>
      <c r="AD2276" s="173">
        <f>INDEX('Category 3'!$1:$1048576,'Plant &amp; Machinery'!Z2276,'Plant &amp; Machinery'!AC2276)</f>
        <v>154.1</v>
      </c>
      <c r="AE2276" s="173">
        <f>AD2276/AB2276</f>
        <v>1.5409999999999999</v>
      </c>
      <c r="AF2276" s="46" t="s">
        <v>2838</v>
      </c>
      <c r="AG2276" s="170">
        <f>MATCH(AF2276,'Category 4'!$A:$A,0)</f>
        <v>744</v>
      </c>
      <c r="AH2276" s="170">
        <f>MATCH($AH$2,'Category 4'!$1:$1,0)</f>
        <v>4</v>
      </c>
      <c r="AI2276" s="170">
        <f>INDEX('Category 4'!$1:$1048576,'Plant &amp; Machinery'!AG2276,'Plant &amp; Machinery'!AH2276)</f>
        <v>108.3</v>
      </c>
      <c r="AJ2276" s="170">
        <f>MATCH($AJ$2,'Category 4'!$1:$1,0)</f>
        <v>124</v>
      </c>
      <c r="AK2276" s="175">
        <f>INDEX('Category 4'!$1:$1048576,'Plant &amp; Machinery'!AG2276,'Plant &amp; Machinery'!AJ2276)</f>
        <v>137.6</v>
      </c>
      <c r="AL2276" s="176">
        <f>AK2276/AI2276</f>
        <v>1.2705447830101571</v>
      </c>
      <c r="AM2276" s="25">
        <v>3</v>
      </c>
      <c r="AN2276" s="177">
        <v>0.1</v>
      </c>
      <c r="AO2276" s="27">
        <f>(1-AN2276)/AM2276</f>
        <v>0.3</v>
      </c>
      <c r="AP2276" s="39">
        <v>3755.18</v>
      </c>
      <c r="AQ2276" s="180">
        <f>(AL2276*AE2276*X2276*Q2276)-1</f>
        <v>4.959676283913975</v>
      </c>
      <c r="AR2276" s="181">
        <f>AP2276*(1+AQ2276)</f>
        <v>22379.657187828081</v>
      </c>
      <c r="AS2276" s="181">
        <f>AR2276*AO2276*J2276</f>
        <v>219451.18844097751</v>
      </c>
      <c r="AT2276" s="181">
        <f>MAX(AR2276-AS2276,0)</f>
        <v>0</v>
      </c>
      <c r="AU2276" s="182">
        <v>0.35</v>
      </c>
      <c r="AV2276" s="181">
        <f>IF(AT2276&gt;AR2276*AN2276,AT2276*(1-AU2276),AR2276*AN2276)</f>
        <v>2237.9657187828084</v>
      </c>
      <c r="AW2276" s="274"/>
    </row>
    <row r="2277" spans="2:49" x14ac:dyDescent="0.2">
      <c r="B2277" s="25">
        <v>2274</v>
      </c>
      <c r="C2277" s="227">
        <v>0</v>
      </c>
      <c r="D2277" s="25" t="s">
        <v>495</v>
      </c>
      <c r="E2277" s="25" t="s">
        <v>1002</v>
      </c>
      <c r="F2277" s="41" t="s">
        <v>1135</v>
      </c>
      <c r="G2277" s="281">
        <v>35723</v>
      </c>
      <c r="H2277" s="24">
        <f>DATE(YEAR(G2277),MONTH(G2277),DAY(1))</f>
        <v>35704</v>
      </c>
      <c r="I2277" s="24">
        <v>44715</v>
      </c>
      <c r="J2277" s="26">
        <f>YEARFRAC(G2277,$J$2)</f>
        <v>24.619444444444444</v>
      </c>
      <c r="K2277" s="123" t="s">
        <v>6350</v>
      </c>
      <c r="L2277" s="26">
        <f>MATCH(K2277,'Category 1'!$A:$A,0)</f>
        <v>482</v>
      </c>
      <c r="M2277" s="26">
        <f>MATCH(H2277,'Category 1'!$1:$1,0)</f>
        <v>189</v>
      </c>
      <c r="N2277" s="26">
        <f>INDEX('Category 1'!$1:$1048576,'Plant &amp; Machinery'!L2277,'Plant &amp; Machinery'!M2277)</f>
        <v>299</v>
      </c>
      <c r="O2277" s="26">
        <f>MATCH($O$2,'Category 1'!$1:$1,0)</f>
        <v>215</v>
      </c>
      <c r="P2277" s="26">
        <f>INDEX('Category 1'!$A$1:$HG$566,'Plant &amp; Machinery'!L2277,'Plant &amp; Machinery'!O2277)</f>
        <v>310.10000000000002</v>
      </c>
      <c r="Q2277" s="26">
        <f>P2277/N2277</f>
        <v>1.037123745819398</v>
      </c>
      <c r="R2277" s="258" t="s">
        <v>6897</v>
      </c>
      <c r="S2277" s="25">
        <f>MATCH(R2277,'Category 2'!$A:$A,0)</f>
        <v>514</v>
      </c>
      <c r="T2277" s="26">
        <f>MATCH($T$2,'Category 2'!$1:$1,0)</f>
        <v>4</v>
      </c>
      <c r="U2277" s="26">
        <f>INDEX('Category 2'!$A$1:$BM$542,'Plant &amp; Machinery'!S2277,'Plant &amp; Machinery'!T2277)</f>
        <v>97.8</v>
      </c>
      <c r="V2277" s="26">
        <f>MATCH($V$2,'Category 2'!$1:$1,0)</f>
        <v>63</v>
      </c>
      <c r="W2277" s="26">
        <f>INDEX('Category 2'!$A$1:$BM$542,'Plant &amp; Machinery'!S2277,'Plant &amp; Machinery'!V2277)</f>
        <v>123.8</v>
      </c>
      <c r="X2277" s="26">
        <f>W2277/U2277</f>
        <v>1.2658486707566463</v>
      </c>
      <c r="Y2277" s="129" t="s">
        <v>4097</v>
      </c>
      <c r="Z2277" s="173">
        <f>MATCH(Y2277,'Category 3'!$A:$A,0)</f>
        <v>715</v>
      </c>
      <c r="AA2277" s="173">
        <f>MATCH($AA$2,'Category 3'!$1:$1,0)</f>
        <v>4</v>
      </c>
      <c r="AB2277" s="173">
        <f>INDEX('Category 3'!$1:$1048576,'Plant &amp; Machinery'!Z2277,'Plant &amp; Machinery'!AA2277)</f>
        <v>99.8</v>
      </c>
      <c r="AC2277" s="173">
        <f>MATCH($AC$2,'Category 3'!$1:$1,0)</f>
        <v>90</v>
      </c>
      <c r="AD2277" s="173">
        <f>INDEX('Category 3'!$1:$1048576,'Plant &amp; Machinery'!Z2277,'Plant &amp; Machinery'!AC2277)</f>
        <v>125.4</v>
      </c>
      <c r="AE2277" s="173">
        <f>AD2277/AB2277</f>
        <v>1.2565130260521042</v>
      </c>
      <c r="AF2277" s="46" t="s">
        <v>2696</v>
      </c>
      <c r="AG2277" s="170">
        <f>MATCH(AF2277,'Category 4'!$A:$A,0)</f>
        <v>673</v>
      </c>
      <c r="AH2277" s="170">
        <f>MATCH($AH$2,'Category 4'!$1:$1,0)</f>
        <v>4</v>
      </c>
      <c r="AI2277" s="170">
        <f>INDEX('Category 4'!$1:$1048576,'Plant &amp; Machinery'!AG2277,'Plant &amp; Machinery'!AH2277)</f>
        <v>100.2</v>
      </c>
      <c r="AJ2277" s="170">
        <f>MATCH($AJ$2,'Category 4'!$1:$1,0)</f>
        <v>124</v>
      </c>
      <c r="AK2277" s="175">
        <f>INDEX('Category 4'!$1:$1048576,'Plant &amp; Machinery'!AG2277,'Plant &amp; Machinery'!AJ2277)</f>
        <v>104.4</v>
      </c>
      <c r="AL2277" s="176">
        <f>AK2277/AI2277</f>
        <v>1.0419161676646707</v>
      </c>
      <c r="AM2277" s="25">
        <v>3</v>
      </c>
      <c r="AN2277" s="177">
        <v>0.1</v>
      </c>
      <c r="AO2277" s="27">
        <f>(1-AN2277)/AM2277</f>
        <v>0.3</v>
      </c>
      <c r="AP2277" s="39">
        <v>1377.93</v>
      </c>
      <c r="AQ2277" s="180">
        <f>(AL2277*AE2277*X2277*Q2277)-1</f>
        <v>0.71874774014064169</v>
      </c>
      <c r="AR2277" s="181">
        <f>AP2277*(1+AQ2277)</f>
        <v>2368.3140735719944</v>
      </c>
      <c r="AS2277" s="181">
        <f>AR2277*AO2277*J2277</f>
        <v>17491.973028390486</v>
      </c>
      <c r="AT2277" s="181">
        <f>MAX(AR2277-AS2277,0)</f>
        <v>0</v>
      </c>
      <c r="AU2277" s="182">
        <v>0.35</v>
      </c>
      <c r="AV2277" s="181">
        <f>IF(AT2277&gt;AR2277*AN2277,AT2277*(1-AU2277),AR2277*AN2277)</f>
        <v>236.83140735719945</v>
      </c>
      <c r="AW2277" s="274"/>
    </row>
    <row r="2278" spans="2:49" x14ac:dyDescent="0.2">
      <c r="B2278" s="25">
        <v>2275</v>
      </c>
      <c r="C2278" s="227">
        <v>1</v>
      </c>
      <c r="D2278" s="25" t="s">
        <v>495</v>
      </c>
      <c r="E2278" s="25" t="s">
        <v>1002</v>
      </c>
      <c r="F2278" s="41" t="s">
        <v>1135</v>
      </c>
      <c r="G2278" s="281">
        <v>40634</v>
      </c>
      <c r="H2278" s="24">
        <f>DATE(YEAR(G2278),MONTH(G2278),DAY(1))</f>
        <v>40634</v>
      </c>
      <c r="I2278" s="24">
        <v>44715</v>
      </c>
      <c r="J2278" s="26">
        <f>YEARFRAC(G2278,$J$2)</f>
        <v>11.172222222222222</v>
      </c>
      <c r="K2278" s="26"/>
      <c r="L2278" s="26"/>
      <c r="M2278" s="26"/>
      <c r="N2278" s="26"/>
      <c r="O2278" s="26"/>
      <c r="P2278" s="26"/>
      <c r="Q2278" s="19">
        <v>1</v>
      </c>
      <c r="R2278" s="294"/>
      <c r="T2278" s="26"/>
      <c r="U2278" s="26"/>
      <c r="V2278" s="26"/>
      <c r="W2278" s="26"/>
      <c r="X2278" s="19">
        <v>1</v>
      </c>
      <c r="Y2278" s="113" t="s">
        <v>4097</v>
      </c>
      <c r="Z2278" s="173">
        <f>MATCH(Y2278,'Category 3'!$A:$A,0)</f>
        <v>715</v>
      </c>
      <c r="AA2278" s="173">
        <f>MATCH(H2278,'Category 3'!$1:$1,0)</f>
        <v>79</v>
      </c>
      <c r="AB2278" s="173">
        <f>INDEX('Category 3'!$1:$1048576,'Plant &amp; Machinery'!Z2278,'Plant &amp; Machinery'!AA2278)</f>
        <v>117.5</v>
      </c>
      <c r="AC2278" s="173">
        <f>MATCH($AC$2,'Category 3'!$1:$1,0)</f>
        <v>90</v>
      </c>
      <c r="AD2278" s="173">
        <f>INDEX('Category 3'!$1:$1048576,'Plant &amp; Machinery'!Z2278,'Plant &amp; Machinery'!AC2278)</f>
        <v>125.4</v>
      </c>
      <c r="AE2278" s="173">
        <f>AD2278/AB2278</f>
        <v>1.0672340425531914</v>
      </c>
      <c r="AF2278" s="46" t="s">
        <v>2696</v>
      </c>
      <c r="AG2278" s="170">
        <f>MATCH(AF2278,'Category 4'!$A:$A,0)</f>
        <v>673</v>
      </c>
      <c r="AH2278" s="170">
        <f>MATCH($AH$2,'Category 4'!$1:$1,0)</f>
        <v>4</v>
      </c>
      <c r="AI2278" s="170">
        <f>INDEX('Category 4'!$1:$1048576,'Plant &amp; Machinery'!AG2278,'Plant &amp; Machinery'!AH2278)</f>
        <v>100.2</v>
      </c>
      <c r="AJ2278" s="170">
        <f>MATCH($AJ$2,'Category 4'!$1:$1,0)</f>
        <v>124</v>
      </c>
      <c r="AK2278" s="175">
        <f>INDEX('Category 4'!$1:$1048576,'Plant &amp; Machinery'!AG2278,'Plant &amp; Machinery'!AJ2278)</f>
        <v>104.4</v>
      </c>
      <c r="AL2278" s="176">
        <f>AK2278/AI2278</f>
        <v>1.0419161676646707</v>
      </c>
      <c r="AM2278" s="25">
        <v>3</v>
      </c>
      <c r="AN2278" s="177">
        <v>0.1</v>
      </c>
      <c r="AO2278" s="27">
        <f>(1-AN2278)/AM2278</f>
        <v>0.3</v>
      </c>
      <c r="AP2278" s="39">
        <v>0</v>
      </c>
      <c r="AQ2278" s="180">
        <f>(AL2278*AE2278*X2278*Q2278)-1</f>
        <v>0.1119684036182953</v>
      </c>
      <c r="AR2278" s="181">
        <f>AP2278*(1+AQ2278)</f>
        <v>0</v>
      </c>
      <c r="AS2278" s="181">
        <f>AR2278*AO2278*J2278</f>
        <v>0</v>
      </c>
      <c r="AT2278" s="181">
        <f>MAX(AR2278-AS2278,0)</f>
        <v>0</v>
      </c>
      <c r="AU2278" s="182">
        <v>0.35</v>
      </c>
      <c r="AV2278" s="181">
        <f>IF(AT2278&gt;AR2278*AN2278,AT2278*(1-AU2278),AR2278*AN2278)</f>
        <v>0</v>
      </c>
      <c r="AW2278" s="274"/>
    </row>
    <row r="2279" spans="2:49" x14ac:dyDescent="0.2">
      <c r="B2279" s="25">
        <v>2276</v>
      </c>
      <c r="C2279" s="227">
        <v>0</v>
      </c>
      <c r="D2279" s="25" t="s">
        <v>495</v>
      </c>
      <c r="E2279" s="25" t="s">
        <v>1002</v>
      </c>
      <c r="F2279" s="41" t="s">
        <v>1136</v>
      </c>
      <c r="G2279" s="281">
        <v>34794</v>
      </c>
      <c r="H2279" s="24">
        <f>DATE(YEAR(G2279),MONTH(G2279),DAY(1))</f>
        <v>34790</v>
      </c>
      <c r="I2279" s="24">
        <v>44715</v>
      </c>
      <c r="J2279" s="26">
        <f>YEARFRAC(G2279,$J$2)</f>
        <v>27.161111111111111</v>
      </c>
      <c r="K2279" s="123" t="s">
        <v>6350</v>
      </c>
      <c r="L2279" s="26">
        <f>MATCH(K2279,'Category 1'!$A:$A,0)</f>
        <v>482</v>
      </c>
      <c r="M2279" s="26">
        <f>MATCH(H2279,'Category 1'!$1:$1,0)</f>
        <v>159</v>
      </c>
      <c r="N2279" s="26">
        <f>INDEX('Category 1'!$1:$1048576,'Plant &amp; Machinery'!L2279,'Plant &amp; Machinery'!M2279)</f>
        <v>277.60000000000002</v>
      </c>
      <c r="O2279" s="26">
        <f>MATCH($O$2,'Category 1'!$1:$1,0)</f>
        <v>215</v>
      </c>
      <c r="P2279" s="26">
        <f>INDEX('Category 1'!$A$1:$HG$566,'Plant &amp; Machinery'!L2279,'Plant &amp; Machinery'!O2279)</f>
        <v>310.10000000000002</v>
      </c>
      <c r="Q2279" s="26">
        <f>P2279/N2279</f>
        <v>1.1170749279538905</v>
      </c>
      <c r="R2279" s="258" t="s">
        <v>6350</v>
      </c>
      <c r="S2279" s="25">
        <f>MATCH(R2279,'Category 2'!$A:$A,0)</f>
        <v>453</v>
      </c>
      <c r="T2279" s="26">
        <f>MATCH($T$2,'Category 2'!$1:$1,0)</f>
        <v>4</v>
      </c>
      <c r="U2279" s="26">
        <f>INDEX('Category 2'!$A$1:$BM$542,'Plant &amp; Machinery'!S2279,'Plant &amp; Machinery'!T2279)</f>
        <v>116</v>
      </c>
      <c r="V2279" s="26">
        <f>MATCH($V$2,'Category 2'!$1:$1,0)</f>
        <v>63</v>
      </c>
      <c r="W2279" s="26">
        <f>INDEX('Category 2'!$A$1:$BM$542,'Plant &amp; Machinery'!S2279,'Plant &amp; Machinery'!V2279)</f>
        <v>143</v>
      </c>
      <c r="X2279" s="26">
        <f>W2279/U2279</f>
        <v>1.2327586206896552</v>
      </c>
      <c r="Y2279" s="113" t="s">
        <v>4021</v>
      </c>
      <c r="Z2279" s="173">
        <f>MATCH(Y2279,'Category 3'!$A:$A,0)</f>
        <v>674</v>
      </c>
      <c r="AA2279" s="173">
        <f>MATCH($AA$2,'Category 3'!$1:$1,0)</f>
        <v>4</v>
      </c>
      <c r="AB2279" s="173">
        <f>INDEX('Category 3'!$1:$1048576,'Plant &amp; Machinery'!Z2279,'Plant &amp; Machinery'!AA2279)</f>
        <v>101.7</v>
      </c>
      <c r="AC2279" s="173">
        <f>MATCH($AC$2,'Category 3'!$1:$1,0)</f>
        <v>90</v>
      </c>
      <c r="AD2279" s="173">
        <f>INDEX('Category 3'!$1:$1048576,'Plant &amp; Machinery'!Z2279,'Plant &amp; Machinery'!AC2279)</f>
        <v>131.80000000000001</v>
      </c>
      <c r="AE2279" s="173">
        <f>AD2279/AB2279</f>
        <v>1.2959685349065881</v>
      </c>
      <c r="AF2279" s="46" t="s">
        <v>2927</v>
      </c>
      <c r="AG2279" s="170">
        <f>MATCH(AF2279,'Category 4'!$A:$A,0)</f>
        <v>789</v>
      </c>
      <c r="AH2279" s="170">
        <f>MATCH($AH$2,'Category 4'!$1:$1,0)</f>
        <v>4</v>
      </c>
      <c r="AI2279" s="170">
        <f>INDEX('Category 4'!$1:$1048576,'Plant &amp; Machinery'!AG2279,'Plant &amp; Machinery'!AH2279)</f>
        <v>101</v>
      </c>
      <c r="AJ2279" s="170">
        <f>MATCH($AJ$2,'Category 4'!$1:$1,0)</f>
        <v>124</v>
      </c>
      <c r="AK2279" s="175">
        <f>INDEX('Category 4'!$1:$1048576,'Plant &amp; Machinery'!AG2279,'Plant &amp; Machinery'!AJ2279)</f>
        <v>137.19999999999999</v>
      </c>
      <c r="AL2279" s="176">
        <f>AK2279/AI2279</f>
        <v>1.3584158415841583</v>
      </c>
      <c r="AM2279" s="25">
        <v>3</v>
      </c>
      <c r="AN2279" s="177">
        <v>0.1</v>
      </c>
      <c r="AO2279" s="27">
        <f>(1-AN2279)/AM2279</f>
        <v>0.3</v>
      </c>
      <c r="AP2279" s="39">
        <v>176.3</v>
      </c>
      <c r="AQ2279" s="180">
        <f>(AL2279*AE2279*X2279*Q2279)-1</f>
        <v>1.4243066211755995</v>
      </c>
      <c r="AR2279" s="181">
        <f>AP2279*(1+AQ2279)</f>
        <v>427.40525731325823</v>
      </c>
      <c r="AS2279" s="181">
        <f>AR2279*AO2279*J2279</f>
        <v>3482.6405050075323</v>
      </c>
      <c r="AT2279" s="181">
        <f>MAX(AR2279-AS2279,0)</f>
        <v>0</v>
      </c>
      <c r="AU2279" s="182">
        <v>0.35</v>
      </c>
      <c r="AV2279" s="181">
        <f>IF(AT2279&gt;AR2279*AN2279,AT2279*(1-AU2279),AR2279*AN2279)</f>
        <v>42.740525731325825</v>
      </c>
      <c r="AW2279" s="274"/>
    </row>
    <row r="2280" spans="2:49" x14ac:dyDescent="0.2">
      <c r="B2280" s="25">
        <v>2277</v>
      </c>
      <c r="C2280" s="227">
        <v>1</v>
      </c>
      <c r="D2280" s="25" t="s">
        <v>495</v>
      </c>
      <c r="E2280" s="25" t="s">
        <v>1002</v>
      </c>
      <c r="F2280" s="41" t="s">
        <v>1136</v>
      </c>
      <c r="G2280" s="281">
        <v>40634</v>
      </c>
      <c r="H2280" s="24">
        <f>DATE(YEAR(G2280),MONTH(G2280),DAY(1))</f>
        <v>40634</v>
      </c>
      <c r="I2280" s="24">
        <v>44715</v>
      </c>
      <c r="J2280" s="26">
        <f>YEARFRAC(G2280,$J$2)</f>
        <v>11.172222222222222</v>
      </c>
      <c r="K2280" s="26"/>
      <c r="L2280" s="26"/>
      <c r="M2280" s="26"/>
      <c r="N2280" s="26"/>
      <c r="O2280" s="26"/>
      <c r="P2280" s="26"/>
      <c r="Q2280" s="19">
        <v>1</v>
      </c>
      <c r="R2280" s="294"/>
      <c r="T2280" s="26"/>
      <c r="U2280" s="26"/>
      <c r="V2280" s="26"/>
      <c r="W2280" s="26"/>
      <c r="X2280" s="19">
        <v>1</v>
      </c>
      <c r="Y2280" s="113" t="s">
        <v>4021</v>
      </c>
      <c r="Z2280" s="173">
        <f>MATCH(Y2280,'Category 3'!$A:$A,0)</f>
        <v>674</v>
      </c>
      <c r="AA2280" s="173">
        <f>MATCH(H2280,'Category 3'!$1:$1,0)</f>
        <v>79</v>
      </c>
      <c r="AB2280" s="173">
        <f>INDEX('Category 3'!$1:$1048576,'Plant &amp; Machinery'!Z2280,'Plant &amp; Machinery'!AA2280)</f>
        <v>135</v>
      </c>
      <c r="AC2280" s="173">
        <f>MATCH($AC$2,'Category 3'!$1:$1,0)</f>
        <v>90</v>
      </c>
      <c r="AD2280" s="173">
        <f>INDEX('Category 3'!$1:$1048576,'Plant &amp; Machinery'!Z2280,'Plant &amp; Machinery'!AC2280)</f>
        <v>131.80000000000001</v>
      </c>
      <c r="AE2280" s="173">
        <f>AD2280/AB2280</f>
        <v>0.97629629629629633</v>
      </c>
      <c r="AF2280" s="46" t="s">
        <v>2927</v>
      </c>
      <c r="AG2280" s="170">
        <f>MATCH(AF2280,'Category 4'!$A:$A,0)</f>
        <v>789</v>
      </c>
      <c r="AH2280" s="170">
        <f>MATCH($AH$2,'Category 4'!$1:$1,0)</f>
        <v>4</v>
      </c>
      <c r="AI2280" s="170">
        <f>INDEX('Category 4'!$1:$1048576,'Plant &amp; Machinery'!AG2280,'Plant &amp; Machinery'!AH2280)</f>
        <v>101</v>
      </c>
      <c r="AJ2280" s="170">
        <f>MATCH($AJ$2,'Category 4'!$1:$1,0)</f>
        <v>124</v>
      </c>
      <c r="AK2280" s="175">
        <f>INDEX('Category 4'!$1:$1048576,'Plant &amp; Machinery'!AG2280,'Plant &amp; Machinery'!AJ2280)</f>
        <v>137.19999999999999</v>
      </c>
      <c r="AL2280" s="176">
        <f>AK2280/AI2280</f>
        <v>1.3584158415841583</v>
      </c>
      <c r="AM2280" s="25">
        <v>3</v>
      </c>
      <c r="AN2280" s="177">
        <v>0.1</v>
      </c>
      <c r="AO2280" s="27">
        <f>(1-AN2280)/AM2280</f>
        <v>0.3</v>
      </c>
      <c r="AP2280" s="39">
        <v>0</v>
      </c>
      <c r="AQ2280" s="180">
        <f>(AL2280*AE2280*X2280*Q2280)-1</f>
        <v>0.32621635496883017</v>
      </c>
      <c r="AR2280" s="181">
        <f>AP2280*(1+AQ2280)</f>
        <v>0</v>
      </c>
      <c r="AS2280" s="181">
        <f>AR2280*AO2280*J2280</f>
        <v>0</v>
      </c>
      <c r="AT2280" s="181">
        <f>MAX(AR2280-AS2280,0)</f>
        <v>0</v>
      </c>
      <c r="AU2280" s="182">
        <v>0.35</v>
      </c>
      <c r="AV2280" s="181">
        <f>IF(AT2280&gt;AR2280*AN2280,AT2280*(1-AU2280),AR2280*AN2280)</f>
        <v>0</v>
      </c>
      <c r="AW2280" s="274"/>
    </row>
    <row r="2281" spans="2:49" x14ac:dyDescent="0.2">
      <c r="B2281" s="25">
        <v>2278</v>
      </c>
      <c r="C2281" s="227">
        <v>0</v>
      </c>
      <c r="D2281" s="25" t="s">
        <v>495</v>
      </c>
      <c r="E2281" s="25" t="s">
        <v>1002</v>
      </c>
      <c r="F2281" s="41" t="s">
        <v>1136</v>
      </c>
      <c r="G2281" s="281">
        <v>34794</v>
      </c>
      <c r="H2281" s="24">
        <f>DATE(YEAR(G2281),MONTH(G2281),DAY(1))</f>
        <v>34790</v>
      </c>
      <c r="I2281" s="24">
        <v>44715</v>
      </c>
      <c r="J2281" s="26">
        <f>YEARFRAC(G2281,$J$2)</f>
        <v>27.161111111111111</v>
      </c>
      <c r="K2281" s="213" t="s">
        <v>6350</v>
      </c>
      <c r="L2281" s="26">
        <f>MATCH(K2281,'Category 1'!$A:$A,0)</f>
        <v>482</v>
      </c>
      <c r="M2281" s="26">
        <f>MATCH(H2281,'Category 1'!$1:$1,0)</f>
        <v>159</v>
      </c>
      <c r="N2281" s="26">
        <f>INDEX('Category 1'!$1:$1048576,'Plant &amp; Machinery'!L2281,'Plant &amp; Machinery'!M2281)</f>
        <v>277.60000000000002</v>
      </c>
      <c r="O2281" s="26">
        <f>MATCH($O$2,'Category 1'!$1:$1,0)</f>
        <v>215</v>
      </c>
      <c r="P2281" s="26">
        <f>INDEX('Category 1'!$A$1:$HG$566,'Plant &amp; Machinery'!L2281,'Plant &amp; Machinery'!O2281)</f>
        <v>310.10000000000002</v>
      </c>
      <c r="Q2281" s="26">
        <f>P2281/N2281</f>
        <v>1.1170749279538905</v>
      </c>
      <c r="R2281" s="258" t="s">
        <v>6350</v>
      </c>
      <c r="S2281" s="25">
        <f>MATCH(R2281,'Category 2'!$A:$A,0)</f>
        <v>453</v>
      </c>
      <c r="T2281" s="26">
        <f>MATCH($T$2,'Category 2'!$1:$1,0)</f>
        <v>4</v>
      </c>
      <c r="U2281" s="26">
        <f>INDEX('Category 2'!$A$1:$BM$542,'Plant &amp; Machinery'!S2281,'Plant &amp; Machinery'!T2281)</f>
        <v>116</v>
      </c>
      <c r="V2281" s="26">
        <f>MATCH($V$2,'Category 2'!$1:$1,0)</f>
        <v>63</v>
      </c>
      <c r="W2281" s="26">
        <f>INDEX('Category 2'!$A$1:$BM$542,'Plant &amp; Machinery'!S2281,'Plant &amp; Machinery'!V2281)</f>
        <v>143</v>
      </c>
      <c r="X2281" s="26">
        <f>W2281/U2281</f>
        <v>1.2327586206896552</v>
      </c>
      <c r="Y2281" s="113" t="s">
        <v>4021</v>
      </c>
      <c r="Z2281" s="173">
        <f>MATCH(Y2281,'Category 3'!$A:$A,0)</f>
        <v>674</v>
      </c>
      <c r="AA2281" s="173">
        <f>MATCH($AA$2,'Category 3'!$1:$1,0)</f>
        <v>4</v>
      </c>
      <c r="AB2281" s="173">
        <f>INDEX('Category 3'!$1:$1048576,'Plant &amp; Machinery'!Z2281,'Plant &amp; Machinery'!AA2281)</f>
        <v>101.7</v>
      </c>
      <c r="AC2281" s="173">
        <f>MATCH($AC$2,'Category 3'!$1:$1,0)</f>
        <v>90</v>
      </c>
      <c r="AD2281" s="173">
        <f>INDEX('Category 3'!$1:$1048576,'Plant &amp; Machinery'!Z2281,'Plant &amp; Machinery'!AC2281)</f>
        <v>131.80000000000001</v>
      </c>
      <c r="AE2281" s="173">
        <f>AD2281/AB2281</f>
        <v>1.2959685349065881</v>
      </c>
      <c r="AF2281" s="46" t="s">
        <v>2927</v>
      </c>
      <c r="AG2281" s="170">
        <f>MATCH(AF2281,'Category 4'!$A:$A,0)</f>
        <v>789</v>
      </c>
      <c r="AH2281" s="170">
        <f>MATCH($AH$2,'Category 4'!$1:$1,0)</f>
        <v>4</v>
      </c>
      <c r="AI2281" s="170">
        <f>INDEX('Category 4'!$1:$1048576,'Plant &amp; Machinery'!AG2281,'Plant &amp; Machinery'!AH2281)</f>
        <v>101</v>
      </c>
      <c r="AJ2281" s="170">
        <f>MATCH($AJ$2,'Category 4'!$1:$1,0)</f>
        <v>124</v>
      </c>
      <c r="AK2281" s="175">
        <f>INDEX('Category 4'!$1:$1048576,'Plant &amp; Machinery'!AG2281,'Plant &amp; Machinery'!AJ2281)</f>
        <v>137.19999999999999</v>
      </c>
      <c r="AL2281" s="176">
        <f>AK2281/AI2281</f>
        <v>1.3584158415841583</v>
      </c>
      <c r="AM2281" s="25">
        <v>3</v>
      </c>
      <c r="AN2281" s="177">
        <v>0.1</v>
      </c>
      <c r="AO2281" s="27">
        <f>(1-AN2281)/AM2281</f>
        <v>0.3</v>
      </c>
      <c r="AP2281" s="39">
        <v>176.3</v>
      </c>
      <c r="AQ2281" s="180">
        <f>(AL2281*AE2281*X2281*Q2281)-1</f>
        <v>1.4243066211755995</v>
      </c>
      <c r="AR2281" s="181">
        <f>AP2281*(1+AQ2281)</f>
        <v>427.40525731325823</v>
      </c>
      <c r="AS2281" s="181">
        <f>AR2281*AO2281*J2281</f>
        <v>3482.6405050075323</v>
      </c>
      <c r="AT2281" s="181">
        <f>MAX(AR2281-AS2281,0)</f>
        <v>0</v>
      </c>
      <c r="AU2281" s="182">
        <v>0.35</v>
      </c>
      <c r="AV2281" s="181">
        <f>IF(AT2281&gt;AR2281*AN2281,AT2281*(1-AU2281),AR2281*AN2281)</f>
        <v>42.740525731325825</v>
      </c>
      <c r="AW2281" s="274"/>
    </row>
    <row r="2282" spans="2:49" x14ac:dyDescent="0.2">
      <c r="B2282" s="25">
        <v>2279</v>
      </c>
      <c r="C2282" s="227">
        <v>1</v>
      </c>
      <c r="D2282" s="25" t="s">
        <v>495</v>
      </c>
      <c r="E2282" s="25" t="s">
        <v>1002</v>
      </c>
      <c r="F2282" s="41" t="s">
        <v>1136</v>
      </c>
      <c r="G2282" s="281">
        <v>40634</v>
      </c>
      <c r="H2282" s="24">
        <f>DATE(YEAR(G2282),MONTH(G2282),DAY(1))</f>
        <v>40634</v>
      </c>
      <c r="I2282" s="24">
        <v>44715</v>
      </c>
      <c r="J2282" s="26">
        <f>YEARFRAC(G2282,$J$2)</f>
        <v>11.172222222222222</v>
      </c>
      <c r="K2282" s="26"/>
      <c r="L2282" s="26"/>
      <c r="M2282" s="26"/>
      <c r="N2282" s="26"/>
      <c r="O2282" s="26"/>
      <c r="P2282" s="26"/>
      <c r="Q2282" s="19">
        <v>1</v>
      </c>
      <c r="R2282" s="294"/>
      <c r="T2282" s="26"/>
      <c r="U2282" s="26"/>
      <c r="V2282" s="26"/>
      <c r="W2282" s="26"/>
      <c r="X2282" s="19">
        <v>1</v>
      </c>
      <c r="Y2282" s="113" t="s">
        <v>4021</v>
      </c>
      <c r="Z2282" s="173">
        <f>MATCH(Y2282,'Category 3'!$A:$A,0)</f>
        <v>674</v>
      </c>
      <c r="AA2282" s="173">
        <f>MATCH(H2282,'Category 3'!$1:$1,0)</f>
        <v>79</v>
      </c>
      <c r="AB2282" s="173">
        <f>INDEX('Category 3'!$1:$1048576,'Plant &amp; Machinery'!Z2282,'Plant &amp; Machinery'!AA2282)</f>
        <v>135</v>
      </c>
      <c r="AC2282" s="173">
        <f>MATCH($AC$2,'Category 3'!$1:$1,0)</f>
        <v>90</v>
      </c>
      <c r="AD2282" s="173">
        <f>INDEX('Category 3'!$1:$1048576,'Plant &amp; Machinery'!Z2282,'Plant &amp; Machinery'!AC2282)</f>
        <v>131.80000000000001</v>
      </c>
      <c r="AE2282" s="173">
        <f>AD2282/AB2282</f>
        <v>0.97629629629629633</v>
      </c>
      <c r="AF2282" s="46" t="s">
        <v>2927</v>
      </c>
      <c r="AG2282" s="170">
        <f>MATCH(AF2282,'Category 4'!$A:$A,0)</f>
        <v>789</v>
      </c>
      <c r="AH2282" s="170">
        <f>MATCH($AH$2,'Category 4'!$1:$1,0)</f>
        <v>4</v>
      </c>
      <c r="AI2282" s="170">
        <f>INDEX('Category 4'!$1:$1048576,'Plant &amp; Machinery'!AG2282,'Plant &amp; Machinery'!AH2282)</f>
        <v>101</v>
      </c>
      <c r="AJ2282" s="170">
        <f>MATCH($AJ$2,'Category 4'!$1:$1,0)</f>
        <v>124</v>
      </c>
      <c r="AK2282" s="175">
        <f>INDEX('Category 4'!$1:$1048576,'Plant &amp; Machinery'!AG2282,'Plant &amp; Machinery'!AJ2282)</f>
        <v>137.19999999999999</v>
      </c>
      <c r="AL2282" s="176">
        <f>AK2282/AI2282</f>
        <v>1.3584158415841583</v>
      </c>
      <c r="AM2282" s="25">
        <v>3</v>
      </c>
      <c r="AN2282" s="177">
        <v>0.1</v>
      </c>
      <c r="AO2282" s="27">
        <f>(1-AN2282)/AM2282</f>
        <v>0.3</v>
      </c>
      <c r="AP2282" s="39">
        <v>0</v>
      </c>
      <c r="AQ2282" s="180">
        <f>(AL2282*AE2282*X2282*Q2282)-1</f>
        <v>0.32621635496883017</v>
      </c>
      <c r="AR2282" s="181">
        <f>AP2282*(1+AQ2282)</f>
        <v>0</v>
      </c>
      <c r="AS2282" s="181">
        <f>AR2282*AO2282*J2282</f>
        <v>0</v>
      </c>
      <c r="AT2282" s="181">
        <f>MAX(AR2282-AS2282,0)</f>
        <v>0</v>
      </c>
      <c r="AU2282" s="182">
        <v>0.35</v>
      </c>
      <c r="AV2282" s="181">
        <f>IF(AT2282&gt;AR2282*AN2282,AT2282*(1-AU2282),AR2282*AN2282)</f>
        <v>0</v>
      </c>
      <c r="AW2282" s="274"/>
    </row>
    <row r="2283" spans="2:49" x14ac:dyDescent="0.2">
      <c r="B2283" s="25">
        <v>2280</v>
      </c>
      <c r="C2283" s="227">
        <v>0</v>
      </c>
      <c r="D2283" s="25" t="s">
        <v>495</v>
      </c>
      <c r="E2283" s="25" t="s">
        <v>1002</v>
      </c>
      <c r="F2283" s="41" t="s">
        <v>1136</v>
      </c>
      <c r="G2283" s="281">
        <v>34794</v>
      </c>
      <c r="H2283" s="24">
        <f>DATE(YEAR(G2283),MONTH(G2283),DAY(1))</f>
        <v>34790</v>
      </c>
      <c r="I2283" s="24">
        <v>44715</v>
      </c>
      <c r="J2283" s="26">
        <f>YEARFRAC(G2283,$J$2)</f>
        <v>27.161111111111111</v>
      </c>
      <c r="K2283" s="123" t="s">
        <v>6350</v>
      </c>
      <c r="L2283" s="26">
        <f>MATCH(K2283,'Category 1'!$A:$A,0)</f>
        <v>482</v>
      </c>
      <c r="M2283" s="26">
        <f>MATCH(H2283,'Category 1'!$1:$1,0)</f>
        <v>159</v>
      </c>
      <c r="N2283" s="26">
        <f>INDEX('Category 1'!$1:$1048576,'Plant &amp; Machinery'!L2283,'Plant &amp; Machinery'!M2283)</f>
        <v>277.60000000000002</v>
      </c>
      <c r="O2283" s="26">
        <f>MATCH($O$2,'Category 1'!$1:$1,0)</f>
        <v>215</v>
      </c>
      <c r="P2283" s="26">
        <f>INDEX('Category 1'!$A$1:$HG$566,'Plant &amp; Machinery'!L2283,'Plant &amp; Machinery'!O2283)</f>
        <v>310.10000000000002</v>
      </c>
      <c r="Q2283" s="26">
        <f>P2283/N2283</f>
        <v>1.1170749279538905</v>
      </c>
      <c r="R2283" s="258" t="s">
        <v>6350</v>
      </c>
      <c r="S2283" s="25">
        <f>MATCH(R2283,'Category 2'!$A:$A,0)</f>
        <v>453</v>
      </c>
      <c r="T2283" s="26">
        <f>MATCH($T$2,'Category 2'!$1:$1,0)</f>
        <v>4</v>
      </c>
      <c r="U2283" s="26">
        <f>INDEX('Category 2'!$A$1:$BM$542,'Plant &amp; Machinery'!S2283,'Plant &amp; Machinery'!T2283)</f>
        <v>116</v>
      </c>
      <c r="V2283" s="26">
        <f>MATCH($V$2,'Category 2'!$1:$1,0)</f>
        <v>63</v>
      </c>
      <c r="W2283" s="26">
        <f>INDEX('Category 2'!$A$1:$BM$542,'Plant &amp; Machinery'!S2283,'Plant &amp; Machinery'!V2283)</f>
        <v>143</v>
      </c>
      <c r="X2283" s="26">
        <f>W2283/U2283</f>
        <v>1.2327586206896552</v>
      </c>
      <c r="Y2283" s="113" t="s">
        <v>4021</v>
      </c>
      <c r="Z2283" s="173">
        <f>MATCH(Y2283,'Category 3'!$A:$A,0)</f>
        <v>674</v>
      </c>
      <c r="AA2283" s="173">
        <f>MATCH($AA$2,'Category 3'!$1:$1,0)</f>
        <v>4</v>
      </c>
      <c r="AB2283" s="173">
        <f>INDEX('Category 3'!$1:$1048576,'Plant &amp; Machinery'!Z2283,'Plant &amp; Machinery'!AA2283)</f>
        <v>101.7</v>
      </c>
      <c r="AC2283" s="173">
        <f>MATCH($AC$2,'Category 3'!$1:$1,0)</f>
        <v>90</v>
      </c>
      <c r="AD2283" s="173">
        <f>INDEX('Category 3'!$1:$1048576,'Plant &amp; Machinery'!Z2283,'Plant &amp; Machinery'!AC2283)</f>
        <v>131.80000000000001</v>
      </c>
      <c r="AE2283" s="173">
        <f>AD2283/AB2283</f>
        <v>1.2959685349065881</v>
      </c>
      <c r="AF2283" s="46" t="s">
        <v>2927</v>
      </c>
      <c r="AG2283" s="170">
        <f>MATCH(AF2283,'Category 4'!$A:$A,0)</f>
        <v>789</v>
      </c>
      <c r="AH2283" s="170">
        <f>MATCH($AH$2,'Category 4'!$1:$1,0)</f>
        <v>4</v>
      </c>
      <c r="AI2283" s="170">
        <f>INDEX('Category 4'!$1:$1048576,'Plant &amp; Machinery'!AG2283,'Plant &amp; Machinery'!AH2283)</f>
        <v>101</v>
      </c>
      <c r="AJ2283" s="170">
        <f>MATCH($AJ$2,'Category 4'!$1:$1,0)</f>
        <v>124</v>
      </c>
      <c r="AK2283" s="175">
        <f>INDEX('Category 4'!$1:$1048576,'Plant &amp; Machinery'!AG2283,'Plant &amp; Machinery'!AJ2283)</f>
        <v>137.19999999999999</v>
      </c>
      <c r="AL2283" s="176">
        <f>AK2283/AI2283</f>
        <v>1.3584158415841583</v>
      </c>
      <c r="AM2283" s="25">
        <v>3</v>
      </c>
      <c r="AN2283" s="177">
        <v>0.1</v>
      </c>
      <c r="AO2283" s="27">
        <f>(1-AN2283)/AM2283</f>
        <v>0.3</v>
      </c>
      <c r="AP2283" s="39">
        <v>176.3</v>
      </c>
      <c r="AQ2283" s="180">
        <f>(AL2283*AE2283*X2283*Q2283)-1</f>
        <v>1.4243066211755995</v>
      </c>
      <c r="AR2283" s="181">
        <f>AP2283*(1+AQ2283)</f>
        <v>427.40525731325823</v>
      </c>
      <c r="AS2283" s="181">
        <f>AR2283*AO2283*J2283</f>
        <v>3482.6405050075323</v>
      </c>
      <c r="AT2283" s="181">
        <f>MAX(AR2283-AS2283,0)</f>
        <v>0</v>
      </c>
      <c r="AU2283" s="182">
        <v>0.35</v>
      </c>
      <c r="AV2283" s="181">
        <f>IF(AT2283&gt;AR2283*AN2283,AT2283*(1-AU2283),AR2283*AN2283)</f>
        <v>42.740525731325825</v>
      </c>
      <c r="AW2283" s="274"/>
    </row>
    <row r="2284" spans="2:49" x14ac:dyDescent="0.2">
      <c r="B2284" s="25">
        <v>2281</v>
      </c>
      <c r="C2284" s="227">
        <v>1</v>
      </c>
      <c r="D2284" s="25" t="s">
        <v>495</v>
      </c>
      <c r="E2284" s="25" t="s">
        <v>1002</v>
      </c>
      <c r="F2284" s="41" t="s">
        <v>1136</v>
      </c>
      <c r="G2284" s="281">
        <v>40634</v>
      </c>
      <c r="H2284" s="24">
        <f>DATE(YEAR(G2284),MONTH(G2284),DAY(1))</f>
        <v>40634</v>
      </c>
      <c r="I2284" s="24">
        <v>44715</v>
      </c>
      <c r="J2284" s="26">
        <f>YEARFRAC(G2284,$J$2)</f>
        <v>11.172222222222222</v>
      </c>
      <c r="K2284" s="26"/>
      <c r="L2284" s="26"/>
      <c r="M2284" s="26"/>
      <c r="N2284" s="26"/>
      <c r="O2284" s="26"/>
      <c r="P2284" s="26"/>
      <c r="Q2284" s="19">
        <v>1</v>
      </c>
      <c r="R2284" s="294"/>
      <c r="T2284" s="26"/>
      <c r="U2284" s="26"/>
      <c r="V2284" s="26"/>
      <c r="W2284" s="26"/>
      <c r="X2284" s="19">
        <v>1</v>
      </c>
      <c r="Y2284" s="113" t="s">
        <v>4021</v>
      </c>
      <c r="Z2284" s="173">
        <f>MATCH(Y2284,'Category 3'!$A:$A,0)</f>
        <v>674</v>
      </c>
      <c r="AA2284" s="173">
        <f>MATCH(H2284,'Category 3'!$1:$1,0)</f>
        <v>79</v>
      </c>
      <c r="AB2284" s="173">
        <f>INDEX('Category 3'!$1:$1048576,'Plant &amp; Machinery'!Z2284,'Plant &amp; Machinery'!AA2284)</f>
        <v>135</v>
      </c>
      <c r="AC2284" s="173">
        <f>MATCH($AC$2,'Category 3'!$1:$1,0)</f>
        <v>90</v>
      </c>
      <c r="AD2284" s="173">
        <f>INDEX('Category 3'!$1:$1048576,'Plant &amp; Machinery'!Z2284,'Plant &amp; Machinery'!AC2284)</f>
        <v>131.80000000000001</v>
      </c>
      <c r="AE2284" s="173">
        <f>AD2284/AB2284</f>
        <v>0.97629629629629633</v>
      </c>
      <c r="AF2284" s="46" t="s">
        <v>2927</v>
      </c>
      <c r="AG2284" s="170">
        <f>MATCH(AF2284,'Category 4'!$A:$A,0)</f>
        <v>789</v>
      </c>
      <c r="AH2284" s="170">
        <f>MATCH($AH$2,'Category 4'!$1:$1,0)</f>
        <v>4</v>
      </c>
      <c r="AI2284" s="170">
        <f>INDEX('Category 4'!$1:$1048576,'Plant &amp; Machinery'!AG2284,'Plant &amp; Machinery'!AH2284)</f>
        <v>101</v>
      </c>
      <c r="AJ2284" s="170">
        <f>MATCH($AJ$2,'Category 4'!$1:$1,0)</f>
        <v>124</v>
      </c>
      <c r="AK2284" s="175">
        <f>INDEX('Category 4'!$1:$1048576,'Plant &amp; Machinery'!AG2284,'Plant &amp; Machinery'!AJ2284)</f>
        <v>137.19999999999999</v>
      </c>
      <c r="AL2284" s="176">
        <f>AK2284/AI2284</f>
        <v>1.3584158415841583</v>
      </c>
      <c r="AM2284" s="25">
        <v>3</v>
      </c>
      <c r="AN2284" s="177">
        <v>0.1</v>
      </c>
      <c r="AO2284" s="27">
        <f>(1-AN2284)/AM2284</f>
        <v>0.3</v>
      </c>
      <c r="AP2284" s="39">
        <v>0</v>
      </c>
      <c r="AQ2284" s="180">
        <f>(AL2284*AE2284*X2284*Q2284)-1</f>
        <v>0.32621635496883017</v>
      </c>
      <c r="AR2284" s="181">
        <f>AP2284*(1+AQ2284)</f>
        <v>0</v>
      </c>
      <c r="AS2284" s="181">
        <f>AR2284*AO2284*J2284</f>
        <v>0</v>
      </c>
      <c r="AT2284" s="181">
        <f>MAX(AR2284-AS2284,0)</f>
        <v>0</v>
      </c>
      <c r="AU2284" s="182">
        <v>0.35</v>
      </c>
      <c r="AV2284" s="181">
        <f>IF(AT2284&gt;AR2284*AN2284,AT2284*(1-AU2284),AR2284*AN2284)</f>
        <v>0</v>
      </c>
      <c r="AW2284" s="274"/>
    </row>
    <row r="2285" spans="2:49" x14ac:dyDescent="0.2">
      <c r="B2285" s="25">
        <v>2282</v>
      </c>
      <c r="C2285" s="227">
        <v>0</v>
      </c>
      <c r="D2285" s="25" t="s">
        <v>495</v>
      </c>
      <c r="E2285" s="25" t="s">
        <v>1002</v>
      </c>
      <c r="F2285" s="41" t="s">
        <v>1136</v>
      </c>
      <c r="G2285" s="281">
        <v>34794</v>
      </c>
      <c r="H2285" s="24">
        <f>DATE(YEAR(G2285),MONTH(G2285),DAY(1))</f>
        <v>34790</v>
      </c>
      <c r="I2285" s="24">
        <v>44715</v>
      </c>
      <c r="J2285" s="26">
        <f>YEARFRAC(G2285,$J$2)</f>
        <v>27.161111111111111</v>
      </c>
      <c r="K2285" s="213" t="s">
        <v>6350</v>
      </c>
      <c r="L2285" s="26">
        <f>MATCH(K2285,'Category 1'!$A:$A,0)</f>
        <v>482</v>
      </c>
      <c r="M2285" s="26">
        <f>MATCH(H2285,'Category 1'!$1:$1,0)</f>
        <v>159</v>
      </c>
      <c r="N2285" s="26">
        <f>INDEX('Category 1'!$1:$1048576,'Plant &amp; Machinery'!L2285,'Plant &amp; Machinery'!M2285)</f>
        <v>277.60000000000002</v>
      </c>
      <c r="O2285" s="26">
        <f>MATCH($O$2,'Category 1'!$1:$1,0)</f>
        <v>215</v>
      </c>
      <c r="P2285" s="26">
        <f>INDEX('Category 1'!$A$1:$HG$566,'Plant &amp; Machinery'!L2285,'Plant &amp; Machinery'!O2285)</f>
        <v>310.10000000000002</v>
      </c>
      <c r="Q2285" s="26">
        <f>P2285/N2285</f>
        <v>1.1170749279538905</v>
      </c>
      <c r="R2285" s="258" t="s">
        <v>6350</v>
      </c>
      <c r="S2285" s="25">
        <f>MATCH(R2285,'Category 2'!$A:$A,0)</f>
        <v>453</v>
      </c>
      <c r="T2285" s="26">
        <f>MATCH($T$2,'Category 2'!$1:$1,0)</f>
        <v>4</v>
      </c>
      <c r="U2285" s="26">
        <f>INDEX('Category 2'!$A$1:$BM$542,'Plant &amp; Machinery'!S2285,'Plant &amp; Machinery'!T2285)</f>
        <v>116</v>
      </c>
      <c r="V2285" s="26">
        <f>MATCH($V$2,'Category 2'!$1:$1,0)</f>
        <v>63</v>
      </c>
      <c r="W2285" s="26">
        <f>INDEX('Category 2'!$A$1:$BM$542,'Plant &amp; Machinery'!S2285,'Plant &amp; Machinery'!V2285)</f>
        <v>143</v>
      </c>
      <c r="X2285" s="26">
        <f>W2285/U2285</f>
        <v>1.2327586206896552</v>
      </c>
      <c r="Y2285" s="113" t="s">
        <v>4021</v>
      </c>
      <c r="Z2285" s="173">
        <f>MATCH(Y2285,'Category 3'!$A:$A,0)</f>
        <v>674</v>
      </c>
      <c r="AA2285" s="173">
        <f>MATCH($AA$2,'Category 3'!$1:$1,0)</f>
        <v>4</v>
      </c>
      <c r="AB2285" s="173">
        <f>INDEX('Category 3'!$1:$1048576,'Plant &amp; Machinery'!Z2285,'Plant &amp; Machinery'!AA2285)</f>
        <v>101.7</v>
      </c>
      <c r="AC2285" s="173">
        <f>MATCH($AC$2,'Category 3'!$1:$1,0)</f>
        <v>90</v>
      </c>
      <c r="AD2285" s="173">
        <f>INDEX('Category 3'!$1:$1048576,'Plant &amp; Machinery'!Z2285,'Plant &amp; Machinery'!AC2285)</f>
        <v>131.80000000000001</v>
      </c>
      <c r="AE2285" s="173">
        <f>AD2285/AB2285</f>
        <v>1.2959685349065881</v>
      </c>
      <c r="AF2285" s="46" t="s">
        <v>2927</v>
      </c>
      <c r="AG2285" s="170">
        <f>MATCH(AF2285,'Category 4'!$A:$A,0)</f>
        <v>789</v>
      </c>
      <c r="AH2285" s="170">
        <f>MATCH($AH$2,'Category 4'!$1:$1,0)</f>
        <v>4</v>
      </c>
      <c r="AI2285" s="170">
        <f>INDEX('Category 4'!$1:$1048576,'Plant &amp; Machinery'!AG2285,'Plant &amp; Machinery'!AH2285)</f>
        <v>101</v>
      </c>
      <c r="AJ2285" s="170">
        <f>MATCH($AJ$2,'Category 4'!$1:$1,0)</f>
        <v>124</v>
      </c>
      <c r="AK2285" s="175">
        <f>INDEX('Category 4'!$1:$1048576,'Plant &amp; Machinery'!AG2285,'Plant &amp; Machinery'!AJ2285)</f>
        <v>137.19999999999999</v>
      </c>
      <c r="AL2285" s="176">
        <f>AK2285/AI2285</f>
        <v>1.3584158415841583</v>
      </c>
      <c r="AM2285" s="25">
        <v>3</v>
      </c>
      <c r="AN2285" s="177">
        <v>0.1</v>
      </c>
      <c r="AO2285" s="27">
        <f>(1-AN2285)/AM2285</f>
        <v>0.3</v>
      </c>
      <c r="AP2285" s="39">
        <v>176.3</v>
      </c>
      <c r="AQ2285" s="180">
        <f>(AL2285*AE2285*X2285*Q2285)-1</f>
        <v>1.4243066211755995</v>
      </c>
      <c r="AR2285" s="181">
        <f>AP2285*(1+AQ2285)</f>
        <v>427.40525731325823</v>
      </c>
      <c r="AS2285" s="181">
        <f>AR2285*AO2285*J2285</f>
        <v>3482.6405050075323</v>
      </c>
      <c r="AT2285" s="181">
        <f>MAX(AR2285-AS2285,0)</f>
        <v>0</v>
      </c>
      <c r="AU2285" s="182">
        <v>0.35</v>
      </c>
      <c r="AV2285" s="181">
        <f>IF(AT2285&gt;AR2285*AN2285,AT2285*(1-AU2285),AR2285*AN2285)</f>
        <v>42.740525731325825</v>
      </c>
      <c r="AW2285" s="274"/>
    </row>
    <row r="2286" spans="2:49" x14ac:dyDescent="0.2">
      <c r="B2286" s="25">
        <v>2283</v>
      </c>
      <c r="C2286" s="227">
        <v>1</v>
      </c>
      <c r="D2286" s="25" t="s">
        <v>495</v>
      </c>
      <c r="E2286" s="25" t="s">
        <v>1002</v>
      </c>
      <c r="F2286" s="41" t="s">
        <v>1136</v>
      </c>
      <c r="G2286" s="281">
        <v>40634</v>
      </c>
      <c r="H2286" s="24">
        <f>DATE(YEAR(G2286),MONTH(G2286),DAY(1))</f>
        <v>40634</v>
      </c>
      <c r="I2286" s="24">
        <v>44715</v>
      </c>
      <c r="J2286" s="26">
        <f>YEARFRAC(G2286,$J$2)</f>
        <v>11.172222222222222</v>
      </c>
      <c r="K2286" s="26"/>
      <c r="L2286" s="26"/>
      <c r="M2286" s="26"/>
      <c r="N2286" s="26"/>
      <c r="O2286" s="26"/>
      <c r="P2286" s="26"/>
      <c r="Q2286" s="19">
        <v>1</v>
      </c>
      <c r="R2286" s="294"/>
      <c r="T2286" s="26"/>
      <c r="U2286" s="26"/>
      <c r="V2286" s="26"/>
      <c r="W2286" s="26"/>
      <c r="X2286" s="19">
        <v>1</v>
      </c>
      <c r="Y2286" s="113" t="s">
        <v>4021</v>
      </c>
      <c r="Z2286" s="173">
        <f>MATCH(Y2286,'Category 3'!$A:$A,0)</f>
        <v>674</v>
      </c>
      <c r="AA2286" s="173">
        <f>MATCH(H2286,'Category 3'!$1:$1,0)</f>
        <v>79</v>
      </c>
      <c r="AB2286" s="173">
        <f>INDEX('Category 3'!$1:$1048576,'Plant &amp; Machinery'!Z2286,'Plant &amp; Machinery'!AA2286)</f>
        <v>135</v>
      </c>
      <c r="AC2286" s="173">
        <f>MATCH($AC$2,'Category 3'!$1:$1,0)</f>
        <v>90</v>
      </c>
      <c r="AD2286" s="173">
        <f>INDEX('Category 3'!$1:$1048576,'Plant &amp; Machinery'!Z2286,'Plant &amp; Machinery'!AC2286)</f>
        <v>131.80000000000001</v>
      </c>
      <c r="AE2286" s="173">
        <f>AD2286/AB2286</f>
        <v>0.97629629629629633</v>
      </c>
      <c r="AF2286" s="46" t="s">
        <v>2927</v>
      </c>
      <c r="AG2286" s="170">
        <f>MATCH(AF2286,'Category 4'!$A:$A,0)</f>
        <v>789</v>
      </c>
      <c r="AH2286" s="170">
        <f>MATCH($AH$2,'Category 4'!$1:$1,0)</f>
        <v>4</v>
      </c>
      <c r="AI2286" s="170">
        <f>INDEX('Category 4'!$1:$1048576,'Plant &amp; Machinery'!AG2286,'Plant &amp; Machinery'!AH2286)</f>
        <v>101</v>
      </c>
      <c r="AJ2286" s="170">
        <f>MATCH($AJ$2,'Category 4'!$1:$1,0)</f>
        <v>124</v>
      </c>
      <c r="AK2286" s="175">
        <f>INDEX('Category 4'!$1:$1048576,'Plant &amp; Machinery'!AG2286,'Plant &amp; Machinery'!AJ2286)</f>
        <v>137.19999999999999</v>
      </c>
      <c r="AL2286" s="176">
        <f>AK2286/AI2286</f>
        <v>1.3584158415841583</v>
      </c>
      <c r="AM2286" s="25">
        <v>3</v>
      </c>
      <c r="AN2286" s="177">
        <v>0.1</v>
      </c>
      <c r="AO2286" s="27">
        <f>(1-AN2286)/AM2286</f>
        <v>0.3</v>
      </c>
      <c r="AP2286" s="39">
        <v>0</v>
      </c>
      <c r="AQ2286" s="180">
        <f>(AL2286*AE2286*X2286*Q2286)-1</f>
        <v>0.32621635496883017</v>
      </c>
      <c r="AR2286" s="181">
        <f>AP2286*(1+AQ2286)</f>
        <v>0</v>
      </c>
      <c r="AS2286" s="181">
        <f>AR2286*AO2286*J2286</f>
        <v>0</v>
      </c>
      <c r="AT2286" s="181">
        <f>MAX(AR2286-AS2286,0)</f>
        <v>0</v>
      </c>
      <c r="AU2286" s="182">
        <v>0.35</v>
      </c>
      <c r="AV2286" s="181">
        <f>IF(AT2286&gt;AR2286*AN2286,AT2286*(1-AU2286),AR2286*AN2286)</f>
        <v>0</v>
      </c>
      <c r="AW2286" s="274"/>
    </row>
    <row r="2287" spans="2:49" x14ac:dyDescent="0.2">
      <c r="B2287" s="25">
        <v>2284</v>
      </c>
      <c r="C2287" s="227">
        <v>0</v>
      </c>
      <c r="D2287" s="25" t="s">
        <v>495</v>
      </c>
      <c r="E2287" s="25" t="s">
        <v>1002</v>
      </c>
      <c r="F2287" s="41" t="s">
        <v>1136</v>
      </c>
      <c r="G2287" s="281">
        <v>34794</v>
      </c>
      <c r="H2287" s="24">
        <f>DATE(YEAR(G2287),MONTH(G2287),DAY(1))</f>
        <v>34790</v>
      </c>
      <c r="I2287" s="24">
        <v>44715</v>
      </c>
      <c r="J2287" s="26">
        <f>YEARFRAC(G2287,$J$2)</f>
        <v>27.161111111111111</v>
      </c>
      <c r="K2287" s="123" t="s">
        <v>6350</v>
      </c>
      <c r="L2287" s="26">
        <f>MATCH(K2287,'Category 1'!$A:$A,0)</f>
        <v>482</v>
      </c>
      <c r="M2287" s="26">
        <f>MATCH(H2287,'Category 1'!$1:$1,0)</f>
        <v>159</v>
      </c>
      <c r="N2287" s="26">
        <f>INDEX('Category 1'!$1:$1048576,'Plant &amp; Machinery'!L2287,'Plant &amp; Machinery'!M2287)</f>
        <v>277.60000000000002</v>
      </c>
      <c r="O2287" s="26">
        <f>MATCH($O$2,'Category 1'!$1:$1,0)</f>
        <v>215</v>
      </c>
      <c r="P2287" s="26">
        <f>INDEX('Category 1'!$A$1:$HG$566,'Plant &amp; Machinery'!L2287,'Plant &amp; Machinery'!O2287)</f>
        <v>310.10000000000002</v>
      </c>
      <c r="Q2287" s="26">
        <f>P2287/N2287</f>
        <v>1.1170749279538905</v>
      </c>
      <c r="R2287" s="258" t="s">
        <v>6350</v>
      </c>
      <c r="S2287" s="25">
        <f>MATCH(R2287,'Category 2'!$A:$A,0)</f>
        <v>453</v>
      </c>
      <c r="T2287" s="26">
        <f>MATCH($T$2,'Category 2'!$1:$1,0)</f>
        <v>4</v>
      </c>
      <c r="U2287" s="26">
        <f>INDEX('Category 2'!$A$1:$BM$542,'Plant &amp; Machinery'!S2287,'Plant &amp; Machinery'!T2287)</f>
        <v>116</v>
      </c>
      <c r="V2287" s="26">
        <f>MATCH($V$2,'Category 2'!$1:$1,0)</f>
        <v>63</v>
      </c>
      <c r="W2287" s="26">
        <f>INDEX('Category 2'!$A$1:$BM$542,'Plant &amp; Machinery'!S2287,'Plant &amp; Machinery'!V2287)</f>
        <v>143</v>
      </c>
      <c r="X2287" s="26">
        <f>W2287/U2287</f>
        <v>1.2327586206896552</v>
      </c>
      <c r="Y2287" s="113" t="s">
        <v>4021</v>
      </c>
      <c r="Z2287" s="173">
        <f>MATCH(Y2287,'Category 3'!$A:$A,0)</f>
        <v>674</v>
      </c>
      <c r="AA2287" s="173">
        <f>MATCH($AA$2,'Category 3'!$1:$1,0)</f>
        <v>4</v>
      </c>
      <c r="AB2287" s="173">
        <f>INDEX('Category 3'!$1:$1048576,'Plant &amp; Machinery'!Z2287,'Plant &amp; Machinery'!AA2287)</f>
        <v>101.7</v>
      </c>
      <c r="AC2287" s="173">
        <f>MATCH($AC$2,'Category 3'!$1:$1,0)</f>
        <v>90</v>
      </c>
      <c r="AD2287" s="173">
        <f>INDEX('Category 3'!$1:$1048576,'Plant &amp; Machinery'!Z2287,'Plant &amp; Machinery'!AC2287)</f>
        <v>131.80000000000001</v>
      </c>
      <c r="AE2287" s="173">
        <f>AD2287/AB2287</f>
        <v>1.2959685349065881</v>
      </c>
      <c r="AF2287" s="46" t="s">
        <v>2927</v>
      </c>
      <c r="AG2287" s="170">
        <f>MATCH(AF2287,'Category 4'!$A:$A,0)</f>
        <v>789</v>
      </c>
      <c r="AH2287" s="170">
        <f>MATCH($AH$2,'Category 4'!$1:$1,0)</f>
        <v>4</v>
      </c>
      <c r="AI2287" s="170">
        <f>INDEX('Category 4'!$1:$1048576,'Plant &amp; Machinery'!AG2287,'Plant &amp; Machinery'!AH2287)</f>
        <v>101</v>
      </c>
      <c r="AJ2287" s="170">
        <f>MATCH($AJ$2,'Category 4'!$1:$1,0)</f>
        <v>124</v>
      </c>
      <c r="AK2287" s="175">
        <f>INDEX('Category 4'!$1:$1048576,'Plant &amp; Machinery'!AG2287,'Plant &amp; Machinery'!AJ2287)</f>
        <v>137.19999999999999</v>
      </c>
      <c r="AL2287" s="176">
        <f>AK2287/AI2287</f>
        <v>1.3584158415841583</v>
      </c>
      <c r="AM2287" s="25">
        <v>3</v>
      </c>
      <c r="AN2287" s="177">
        <v>0.1</v>
      </c>
      <c r="AO2287" s="27">
        <f>(1-AN2287)/AM2287</f>
        <v>0.3</v>
      </c>
      <c r="AP2287" s="39">
        <v>176.3</v>
      </c>
      <c r="AQ2287" s="180">
        <f>(AL2287*AE2287*X2287*Q2287)-1</f>
        <v>1.4243066211755995</v>
      </c>
      <c r="AR2287" s="181">
        <f>AP2287*(1+AQ2287)</f>
        <v>427.40525731325823</v>
      </c>
      <c r="AS2287" s="181">
        <f>AR2287*AO2287*J2287</f>
        <v>3482.6405050075323</v>
      </c>
      <c r="AT2287" s="181">
        <f>MAX(AR2287-AS2287,0)</f>
        <v>0</v>
      </c>
      <c r="AU2287" s="182">
        <v>0.35</v>
      </c>
      <c r="AV2287" s="181">
        <f>IF(AT2287&gt;AR2287*AN2287,AT2287*(1-AU2287),AR2287*AN2287)</f>
        <v>42.740525731325825</v>
      </c>
      <c r="AW2287" s="274"/>
    </row>
    <row r="2288" spans="2:49" x14ac:dyDescent="0.2">
      <c r="B2288" s="25">
        <v>2285</v>
      </c>
      <c r="C2288" s="227">
        <v>1</v>
      </c>
      <c r="D2288" s="25" t="s">
        <v>495</v>
      </c>
      <c r="E2288" s="25" t="s">
        <v>1002</v>
      </c>
      <c r="F2288" s="41" t="s">
        <v>1136</v>
      </c>
      <c r="G2288" s="281">
        <v>40634</v>
      </c>
      <c r="H2288" s="24">
        <f>DATE(YEAR(G2288),MONTH(G2288),DAY(1))</f>
        <v>40634</v>
      </c>
      <c r="I2288" s="24">
        <v>44715</v>
      </c>
      <c r="J2288" s="26">
        <f>YEARFRAC(G2288,$J$2)</f>
        <v>11.172222222222222</v>
      </c>
      <c r="K2288" s="26"/>
      <c r="L2288" s="26"/>
      <c r="M2288" s="26"/>
      <c r="N2288" s="26"/>
      <c r="O2288" s="26"/>
      <c r="P2288" s="26"/>
      <c r="Q2288" s="19">
        <v>1</v>
      </c>
      <c r="R2288" s="294"/>
      <c r="T2288" s="26"/>
      <c r="U2288" s="26"/>
      <c r="V2288" s="26"/>
      <c r="W2288" s="26"/>
      <c r="X2288" s="19">
        <v>1</v>
      </c>
      <c r="Y2288" s="113" t="s">
        <v>4021</v>
      </c>
      <c r="Z2288" s="173">
        <f>MATCH(Y2288,'Category 3'!$A:$A,0)</f>
        <v>674</v>
      </c>
      <c r="AA2288" s="173">
        <f>MATCH(H2288,'Category 3'!$1:$1,0)</f>
        <v>79</v>
      </c>
      <c r="AB2288" s="173">
        <f>INDEX('Category 3'!$1:$1048576,'Plant &amp; Machinery'!Z2288,'Plant &amp; Machinery'!AA2288)</f>
        <v>135</v>
      </c>
      <c r="AC2288" s="173">
        <f>MATCH($AC$2,'Category 3'!$1:$1,0)</f>
        <v>90</v>
      </c>
      <c r="AD2288" s="173">
        <f>INDEX('Category 3'!$1:$1048576,'Plant &amp; Machinery'!Z2288,'Plant &amp; Machinery'!AC2288)</f>
        <v>131.80000000000001</v>
      </c>
      <c r="AE2288" s="173">
        <f>AD2288/AB2288</f>
        <v>0.97629629629629633</v>
      </c>
      <c r="AF2288" s="46" t="s">
        <v>2927</v>
      </c>
      <c r="AG2288" s="170">
        <f>MATCH(AF2288,'Category 4'!$A:$A,0)</f>
        <v>789</v>
      </c>
      <c r="AH2288" s="170">
        <f>MATCH($AH$2,'Category 4'!$1:$1,0)</f>
        <v>4</v>
      </c>
      <c r="AI2288" s="170">
        <f>INDEX('Category 4'!$1:$1048576,'Plant &amp; Machinery'!AG2288,'Plant &amp; Machinery'!AH2288)</f>
        <v>101</v>
      </c>
      <c r="AJ2288" s="170">
        <f>MATCH($AJ$2,'Category 4'!$1:$1,0)</f>
        <v>124</v>
      </c>
      <c r="AK2288" s="175">
        <f>INDEX('Category 4'!$1:$1048576,'Plant &amp; Machinery'!AG2288,'Plant &amp; Machinery'!AJ2288)</f>
        <v>137.19999999999999</v>
      </c>
      <c r="AL2288" s="176">
        <f>AK2288/AI2288</f>
        <v>1.3584158415841583</v>
      </c>
      <c r="AM2288" s="25">
        <v>3</v>
      </c>
      <c r="AN2288" s="177">
        <v>0.1</v>
      </c>
      <c r="AO2288" s="27">
        <f>(1-AN2288)/AM2288</f>
        <v>0.3</v>
      </c>
      <c r="AP2288" s="39">
        <v>0</v>
      </c>
      <c r="AQ2288" s="180">
        <f>(AL2288*AE2288*X2288*Q2288)-1</f>
        <v>0.32621635496883017</v>
      </c>
      <c r="AR2288" s="181">
        <f>AP2288*(1+AQ2288)</f>
        <v>0</v>
      </c>
      <c r="AS2288" s="181">
        <f>AR2288*AO2288*J2288</f>
        <v>0</v>
      </c>
      <c r="AT2288" s="181">
        <f>MAX(AR2288-AS2288,0)</f>
        <v>0</v>
      </c>
      <c r="AU2288" s="182">
        <v>0.35</v>
      </c>
      <c r="AV2288" s="181">
        <f>IF(AT2288&gt;AR2288*AN2288,AT2288*(1-AU2288),AR2288*AN2288)</f>
        <v>0</v>
      </c>
      <c r="AW2288" s="274"/>
    </row>
    <row r="2289" spans="2:49" x14ac:dyDescent="0.2">
      <c r="B2289" s="25">
        <v>2286</v>
      </c>
      <c r="C2289" s="227">
        <v>0</v>
      </c>
      <c r="D2289" s="25" t="s">
        <v>495</v>
      </c>
      <c r="E2289" s="25" t="s">
        <v>1002</v>
      </c>
      <c r="F2289" s="41" t="s">
        <v>1136</v>
      </c>
      <c r="G2289" s="281">
        <v>34794</v>
      </c>
      <c r="H2289" s="24">
        <f>DATE(YEAR(G2289),MONTH(G2289),DAY(1))</f>
        <v>34790</v>
      </c>
      <c r="I2289" s="24">
        <v>44715</v>
      </c>
      <c r="J2289" s="26">
        <f>YEARFRAC(G2289,$J$2)</f>
        <v>27.161111111111111</v>
      </c>
      <c r="K2289" s="213" t="s">
        <v>6350</v>
      </c>
      <c r="L2289" s="26">
        <f>MATCH(K2289,'Category 1'!$A:$A,0)</f>
        <v>482</v>
      </c>
      <c r="M2289" s="26">
        <f>MATCH(H2289,'Category 1'!$1:$1,0)</f>
        <v>159</v>
      </c>
      <c r="N2289" s="26">
        <f>INDEX('Category 1'!$1:$1048576,'Plant &amp; Machinery'!L2289,'Plant &amp; Machinery'!M2289)</f>
        <v>277.60000000000002</v>
      </c>
      <c r="O2289" s="26">
        <f>MATCH($O$2,'Category 1'!$1:$1,0)</f>
        <v>215</v>
      </c>
      <c r="P2289" s="26">
        <f>INDEX('Category 1'!$A$1:$HG$566,'Plant &amp; Machinery'!L2289,'Plant &amp; Machinery'!O2289)</f>
        <v>310.10000000000002</v>
      </c>
      <c r="Q2289" s="26">
        <f>P2289/N2289</f>
        <v>1.1170749279538905</v>
      </c>
      <c r="R2289" s="258" t="s">
        <v>6350</v>
      </c>
      <c r="S2289" s="25">
        <f>MATCH(R2289,'Category 2'!$A:$A,0)</f>
        <v>453</v>
      </c>
      <c r="T2289" s="26">
        <f>MATCH($T$2,'Category 2'!$1:$1,0)</f>
        <v>4</v>
      </c>
      <c r="U2289" s="26">
        <f>INDEX('Category 2'!$A$1:$BM$542,'Plant &amp; Machinery'!S2289,'Plant &amp; Machinery'!T2289)</f>
        <v>116</v>
      </c>
      <c r="V2289" s="26">
        <f>MATCH($V$2,'Category 2'!$1:$1,0)</f>
        <v>63</v>
      </c>
      <c r="W2289" s="26">
        <f>INDEX('Category 2'!$A$1:$BM$542,'Plant &amp; Machinery'!S2289,'Plant &amp; Machinery'!V2289)</f>
        <v>143</v>
      </c>
      <c r="X2289" s="26">
        <f>W2289/U2289</f>
        <v>1.2327586206896552</v>
      </c>
      <c r="Y2289" s="113" t="s">
        <v>4021</v>
      </c>
      <c r="Z2289" s="173">
        <f>MATCH(Y2289,'Category 3'!$A:$A,0)</f>
        <v>674</v>
      </c>
      <c r="AA2289" s="173">
        <f>MATCH($AA$2,'Category 3'!$1:$1,0)</f>
        <v>4</v>
      </c>
      <c r="AB2289" s="173">
        <f>INDEX('Category 3'!$1:$1048576,'Plant &amp; Machinery'!Z2289,'Plant &amp; Machinery'!AA2289)</f>
        <v>101.7</v>
      </c>
      <c r="AC2289" s="173">
        <f>MATCH($AC$2,'Category 3'!$1:$1,0)</f>
        <v>90</v>
      </c>
      <c r="AD2289" s="173">
        <f>INDEX('Category 3'!$1:$1048576,'Plant &amp; Machinery'!Z2289,'Plant &amp; Machinery'!AC2289)</f>
        <v>131.80000000000001</v>
      </c>
      <c r="AE2289" s="173">
        <f>AD2289/AB2289</f>
        <v>1.2959685349065881</v>
      </c>
      <c r="AF2289" s="46" t="s">
        <v>2927</v>
      </c>
      <c r="AG2289" s="170">
        <f>MATCH(AF2289,'Category 4'!$A:$A,0)</f>
        <v>789</v>
      </c>
      <c r="AH2289" s="170">
        <f>MATCH($AH$2,'Category 4'!$1:$1,0)</f>
        <v>4</v>
      </c>
      <c r="AI2289" s="170">
        <f>INDEX('Category 4'!$1:$1048576,'Plant &amp; Machinery'!AG2289,'Plant &amp; Machinery'!AH2289)</f>
        <v>101</v>
      </c>
      <c r="AJ2289" s="170">
        <f>MATCH($AJ$2,'Category 4'!$1:$1,0)</f>
        <v>124</v>
      </c>
      <c r="AK2289" s="175">
        <f>INDEX('Category 4'!$1:$1048576,'Plant &amp; Machinery'!AG2289,'Plant &amp; Machinery'!AJ2289)</f>
        <v>137.19999999999999</v>
      </c>
      <c r="AL2289" s="176">
        <f>AK2289/AI2289</f>
        <v>1.3584158415841583</v>
      </c>
      <c r="AM2289" s="25">
        <v>3</v>
      </c>
      <c r="AN2289" s="177">
        <v>0.1</v>
      </c>
      <c r="AO2289" s="27">
        <f>(1-AN2289)/AM2289</f>
        <v>0.3</v>
      </c>
      <c r="AP2289" s="39">
        <v>176.3</v>
      </c>
      <c r="AQ2289" s="180">
        <f>(AL2289*AE2289*X2289*Q2289)-1</f>
        <v>1.4243066211755995</v>
      </c>
      <c r="AR2289" s="181">
        <f>AP2289*(1+AQ2289)</f>
        <v>427.40525731325823</v>
      </c>
      <c r="AS2289" s="181">
        <f>AR2289*AO2289*J2289</f>
        <v>3482.6405050075323</v>
      </c>
      <c r="AT2289" s="181">
        <f>MAX(AR2289-AS2289,0)</f>
        <v>0</v>
      </c>
      <c r="AU2289" s="182">
        <v>0.35</v>
      </c>
      <c r="AV2289" s="181">
        <f>IF(AT2289&gt;AR2289*AN2289,AT2289*(1-AU2289),AR2289*AN2289)</f>
        <v>42.740525731325825</v>
      </c>
      <c r="AW2289" s="274"/>
    </row>
    <row r="2290" spans="2:49" x14ac:dyDescent="0.2">
      <c r="B2290" s="25">
        <v>2287</v>
      </c>
      <c r="C2290" s="227">
        <v>1</v>
      </c>
      <c r="D2290" s="25" t="s">
        <v>495</v>
      </c>
      <c r="E2290" s="25" t="s">
        <v>1002</v>
      </c>
      <c r="F2290" s="41" t="s">
        <v>1136</v>
      </c>
      <c r="G2290" s="281">
        <v>40634</v>
      </c>
      <c r="H2290" s="24">
        <f>DATE(YEAR(G2290),MONTH(G2290),DAY(1))</f>
        <v>40634</v>
      </c>
      <c r="I2290" s="24">
        <v>44715</v>
      </c>
      <c r="J2290" s="26">
        <f>YEARFRAC(G2290,$J$2)</f>
        <v>11.172222222222222</v>
      </c>
      <c r="K2290" s="26"/>
      <c r="L2290" s="26"/>
      <c r="M2290" s="26"/>
      <c r="N2290" s="26"/>
      <c r="O2290" s="26"/>
      <c r="P2290" s="26"/>
      <c r="Q2290" s="19">
        <v>1</v>
      </c>
      <c r="R2290" s="294"/>
      <c r="T2290" s="26"/>
      <c r="U2290" s="26"/>
      <c r="V2290" s="26"/>
      <c r="W2290" s="26"/>
      <c r="X2290" s="19">
        <v>1</v>
      </c>
      <c r="Y2290" s="113" t="s">
        <v>4021</v>
      </c>
      <c r="Z2290" s="173">
        <f>MATCH(Y2290,'Category 3'!$A:$A,0)</f>
        <v>674</v>
      </c>
      <c r="AA2290" s="173">
        <f>MATCH(H2290,'Category 3'!$1:$1,0)</f>
        <v>79</v>
      </c>
      <c r="AB2290" s="173">
        <f>INDEX('Category 3'!$1:$1048576,'Plant &amp; Machinery'!Z2290,'Plant &amp; Machinery'!AA2290)</f>
        <v>135</v>
      </c>
      <c r="AC2290" s="173">
        <f>MATCH($AC$2,'Category 3'!$1:$1,0)</f>
        <v>90</v>
      </c>
      <c r="AD2290" s="173">
        <f>INDEX('Category 3'!$1:$1048576,'Plant &amp; Machinery'!Z2290,'Plant &amp; Machinery'!AC2290)</f>
        <v>131.80000000000001</v>
      </c>
      <c r="AE2290" s="173">
        <f>AD2290/AB2290</f>
        <v>0.97629629629629633</v>
      </c>
      <c r="AF2290" s="46" t="s">
        <v>2927</v>
      </c>
      <c r="AG2290" s="170">
        <f>MATCH(AF2290,'Category 4'!$A:$A,0)</f>
        <v>789</v>
      </c>
      <c r="AH2290" s="170">
        <f>MATCH($AH$2,'Category 4'!$1:$1,0)</f>
        <v>4</v>
      </c>
      <c r="AI2290" s="170">
        <f>INDEX('Category 4'!$1:$1048576,'Plant &amp; Machinery'!AG2290,'Plant &amp; Machinery'!AH2290)</f>
        <v>101</v>
      </c>
      <c r="AJ2290" s="170">
        <f>MATCH($AJ$2,'Category 4'!$1:$1,0)</f>
        <v>124</v>
      </c>
      <c r="AK2290" s="175">
        <f>INDEX('Category 4'!$1:$1048576,'Plant &amp; Machinery'!AG2290,'Plant &amp; Machinery'!AJ2290)</f>
        <v>137.19999999999999</v>
      </c>
      <c r="AL2290" s="176">
        <f>AK2290/AI2290</f>
        <v>1.3584158415841583</v>
      </c>
      <c r="AM2290" s="25">
        <v>3</v>
      </c>
      <c r="AN2290" s="177">
        <v>0.1</v>
      </c>
      <c r="AO2290" s="27">
        <f>(1-AN2290)/AM2290</f>
        <v>0.3</v>
      </c>
      <c r="AP2290" s="39">
        <v>0</v>
      </c>
      <c r="AQ2290" s="180">
        <f>(AL2290*AE2290*X2290*Q2290)-1</f>
        <v>0.32621635496883017</v>
      </c>
      <c r="AR2290" s="181">
        <f>AP2290*(1+AQ2290)</f>
        <v>0</v>
      </c>
      <c r="AS2290" s="181">
        <f>AR2290*AO2290*J2290</f>
        <v>0</v>
      </c>
      <c r="AT2290" s="181">
        <f>MAX(AR2290-AS2290,0)</f>
        <v>0</v>
      </c>
      <c r="AU2290" s="182">
        <v>0.35</v>
      </c>
      <c r="AV2290" s="181">
        <f>IF(AT2290&gt;AR2290*AN2290,AT2290*(1-AU2290),AR2290*AN2290)</f>
        <v>0</v>
      </c>
      <c r="AW2290" s="274"/>
    </row>
    <row r="2291" spans="2:49" x14ac:dyDescent="0.2">
      <c r="B2291" s="25">
        <v>2288</v>
      </c>
      <c r="C2291" s="227">
        <v>0</v>
      </c>
      <c r="D2291" s="25" t="s">
        <v>495</v>
      </c>
      <c r="E2291" s="25" t="s">
        <v>1002</v>
      </c>
      <c r="F2291" s="41" t="s">
        <v>1136</v>
      </c>
      <c r="G2291" s="281">
        <v>34794</v>
      </c>
      <c r="H2291" s="24">
        <f>DATE(YEAR(G2291),MONTH(G2291),DAY(1))</f>
        <v>34790</v>
      </c>
      <c r="I2291" s="24">
        <v>44715</v>
      </c>
      <c r="J2291" s="26">
        <f>YEARFRAC(G2291,$J$2)</f>
        <v>27.161111111111111</v>
      </c>
      <c r="K2291" s="123" t="s">
        <v>6350</v>
      </c>
      <c r="L2291" s="26">
        <f>MATCH(K2291,'Category 1'!$A:$A,0)</f>
        <v>482</v>
      </c>
      <c r="M2291" s="26">
        <f>MATCH(H2291,'Category 1'!$1:$1,0)</f>
        <v>159</v>
      </c>
      <c r="N2291" s="26">
        <f>INDEX('Category 1'!$1:$1048576,'Plant &amp; Machinery'!L2291,'Plant &amp; Machinery'!M2291)</f>
        <v>277.60000000000002</v>
      </c>
      <c r="O2291" s="26">
        <f>MATCH($O$2,'Category 1'!$1:$1,0)</f>
        <v>215</v>
      </c>
      <c r="P2291" s="26">
        <f>INDEX('Category 1'!$A$1:$HG$566,'Plant &amp; Machinery'!L2291,'Plant &amp; Machinery'!O2291)</f>
        <v>310.10000000000002</v>
      </c>
      <c r="Q2291" s="26">
        <f>P2291/N2291</f>
        <v>1.1170749279538905</v>
      </c>
      <c r="R2291" s="258" t="s">
        <v>6350</v>
      </c>
      <c r="S2291" s="25">
        <f>MATCH(R2291,'Category 2'!$A:$A,0)</f>
        <v>453</v>
      </c>
      <c r="T2291" s="26">
        <f>MATCH($T$2,'Category 2'!$1:$1,0)</f>
        <v>4</v>
      </c>
      <c r="U2291" s="26">
        <f>INDEX('Category 2'!$A$1:$BM$542,'Plant &amp; Machinery'!S2291,'Plant &amp; Machinery'!T2291)</f>
        <v>116</v>
      </c>
      <c r="V2291" s="26">
        <f>MATCH($V$2,'Category 2'!$1:$1,0)</f>
        <v>63</v>
      </c>
      <c r="W2291" s="26">
        <f>INDEX('Category 2'!$A$1:$BM$542,'Plant &amp; Machinery'!S2291,'Plant &amp; Machinery'!V2291)</f>
        <v>143</v>
      </c>
      <c r="X2291" s="26">
        <f>W2291/U2291</f>
        <v>1.2327586206896552</v>
      </c>
      <c r="Y2291" s="113" t="s">
        <v>4021</v>
      </c>
      <c r="Z2291" s="173">
        <f>MATCH(Y2291,'Category 3'!$A:$A,0)</f>
        <v>674</v>
      </c>
      <c r="AA2291" s="173">
        <f>MATCH($AA$2,'Category 3'!$1:$1,0)</f>
        <v>4</v>
      </c>
      <c r="AB2291" s="173">
        <f>INDEX('Category 3'!$1:$1048576,'Plant &amp; Machinery'!Z2291,'Plant &amp; Machinery'!AA2291)</f>
        <v>101.7</v>
      </c>
      <c r="AC2291" s="173">
        <f>MATCH($AC$2,'Category 3'!$1:$1,0)</f>
        <v>90</v>
      </c>
      <c r="AD2291" s="173">
        <f>INDEX('Category 3'!$1:$1048576,'Plant &amp; Machinery'!Z2291,'Plant &amp; Machinery'!AC2291)</f>
        <v>131.80000000000001</v>
      </c>
      <c r="AE2291" s="173">
        <f>AD2291/AB2291</f>
        <v>1.2959685349065881</v>
      </c>
      <c r="AF2291" s="46" t="s">
        <v>2927</v>
      </c>
      <c r="AG2291" s="170">
        <f>MATCH(AF2291,'Category 4'!$A:$A,0)</f>
        <v>789</v>
      </c>
      <c r="AH2291" s="170">
        <f>MATCH($AH$2,'Category 4'!$1:$1,0)</f>
        <v>4</v>
      </c>
      <c r="AI2291" s="170">
        <f>INDEX('Category 4'!$1:$1048576,'Plant &amp; Machinery'!AG2291,'Plant &amp; Machinery'!AH2291)</f>
        <v>101</v>
      </c>
      <c r="AJ2291" s="170">
        <f>MATCH($AJ$2,'Category 4'!$1:$1,0)</f>
        <v>124</v>
      </c>
      <c r="AK2291" s="175">
        <f>INDEX('Category 4'!$1:$1048576,'Plant &amp; Machinery'!AG2291,'Plant &amp; Machinery'!AJ2291)</f>
        <v>137.19999999999999</v>
      </c>
      <c r="AL2291" s="176">
        <f>AK2291/AI2291</f>
        <v>1.3584158415841583</v>
      </c>
      <c r="AM2291" s="25">
        <v>3</v>
      </c>
      <c r="AN2291" s="177">
        <v>0.1</v>
      </c>
      <c r="AO2291" s="27">
        <f>(1-AN2291)/AM2291</f>
        <v>0.3</v>
      </c>
      <c r="AP2291" s="39">
        <v>176.3</v>
      </c>
      <c r="AQ2291" s="180">
        <f>(AL2291*AE2291*X2291*Q2291)-1</f>
        <v>1.4243066211755995</v>
      </c>
      <c r="AR2291" s="181">
        <f>AP2291*(1+AQ2291)</f>
        <v>427.40525731325823</v>
      </c>
      <c r="AS2291" s="181">
        <f>AR2291*AO2291*J2291</f>
        <v>3482.6405050075323</v>
      </c>
      <c r="AT2291" s="181">
        <f>MAX(AR2291-AS2291,0)</f>
        <v>0</v>
      </c>
      <c r="AU2291" s="182">
        <v>0.35</v>
      </c>
      <c r="AV2291" s="181">
        <f>IF(AT2291&gt;AR2291*AN2291,AT2291*(1-AU2291),AR2291*AN2291)</f>
        <v>42.740525731325825</v>
      </c>
      <c r="AW2291" s="274"/>
    </row>
    <row r="2292" spans="2:49" x14ac:dyDescent="0.2">
      <c r="B2292" s="25">
        <v>2289</v>
      </c>
      <c r="C2292" s="227">
        <v>1</v>
      </c>
      <c r="D2292" s="25" t="s">
        <v>495</v>
      </c>
      <c r="E2292" s="25" t="s">
        <v>1002</v>
      </c>
      <c r="F2292" s="41" t="s">
        <v>1136</v>
      </c>
      <c r="G2292" s="281">
        <v>40634</v>
      </c>
      <c r="H2292" s="24">
        <f>DATE(YEAR(G2292),MONTH(G2292),DAY(1))</f>
        <v>40634</v>
      </c>
      <c r="I2292" s="24">
        <v>44715</v>
      </c>
      <c r="J2292" s="26">
        <f>YEARFRAC(G2292,$J$2)</f>
        <v>11.172222222222222</v>
      </c>
      <c r="K2292" s="26"/>
      <c r="L2292" s="26"/>
      <c r="M2292" s="26"/>
      <c r="N2292" s="26"/>
      <c r="O2292" s="26"/>
      <c r="P2292" s="26"/>
      <c r="Q2292" s="19">
        <v>1</v>
      </c>
      <c r="R2292" s="294"/>
      <c r="T2292" s="26"/>
      <c r="U2292" s="26"/>
      <c r="V2292" s="26"/>
      <c r="W2292" s="26"/>
      <c r="X2292" s="19">
        <v>1</v>
      </c>
      <c r="Y2292" s="113" t="s">
        <v>4021</v>
      </c>
      <c r="Z2292" s="173">
        <f>MATCH(Y2292,'Category 3'!$A:$A,0)</f>
        <v>674</v>
      </c>
      <c r="AA2292" s="173">
        <f>MATCH(H2292,'Category 3'!$1:$1,0)</f>
        <v>79</v>
      </c>
      <c r="AB2292" s="173">
        <f>INDEX('Category 3'!$1:$1048576,'Plant &amp; Machinery'!Z2292,'Plant &amp; Machinery'!AA2292)</f>
        <v>135</v>
      </c>
      <c r="AC2292" s="173">
        <f>MATCH($AC$2,'Category 3'!$1:$1,0)</f>
        <v>90</v>
      </c>
      <c r="AD2292" s="173">
        <f>INDEX('Category 3'!$1:$1048576,'Plant &amp; Machinery'!Z2292,'Plant &amp; Machinery'!AC2292)</f>
        <v>131.80000000000001</v>
      </c>
      <c r="AE2292" s="173">
        <f>AD2292/AB2292</f>
        <v>0.97629629629629633</v>
      </c>
      <c r="AF2292" s="46" t="s">
        <v>2927</v>
      </c>
      <c r="AG2292" s="170">
        <f>MATCH(AF2292,'Category 4'!$A:$A,0)</f>
        <v>789</v>
      </c>
      <c r="AH2292" s="170">
        <f>MATCH($AH$2,'Category 4'!$1:$1,0)</f>
        <v>4</v>
      </c>
      <c r="AI2292" s="170">
        <f>INDEX('Category 4'!$1:$1048576,'Plant &amp; Machinery'!AG2292,'Plant &amp; Machinery'!AH2292)</f>
        <v>101</v>
      </c>
      <c r="AJ2292" s="170">
        <f>MATCH($AJ$2,'Category 4'!$1:$1,0)</f>
        <v>124</v>
      </c>
      <c r="AK2292" s="175">
        <f>INDEX('Category 4'!$1:$1048576,'Plant &amp; Machinery'!AG2292,'Plant &amp; Machinery'!AJ2292)</f>
        <v>137.19999999999999</v>
      </c>
      <c r="AL2292" s="176">
        <f>AK2292/AI2292</f>
        <v>1.3584158415841583</v>
      </c>
      <c r="AM2292" s="25">
        <v>3</v>
      </c>
      <c r="AN2292" s="177">
        <v>0.1</v>
      </c>
      <c r="AO2292" s="27">
        <f>(1-AN2292)/AM2292</f>
        <v>0.3</v>
      </c>
      <c r="AP2292" s="39">
        <v>0</v>
      </c>
      <c r="AQ2292" s="180">
        <f>(AL2292*AE2292*X2292*Q2292)-1</f>
        <v>0.32621635496883017</v>
      </c>
      <c r="AR2292" s="181">
        <f>AP2292*(1+AQ2292)</f>
        <v>0</v>
      </c>
      <c r="AS2292" s="181">
        <f>AR2292*AO2292*J2292</f>
        <v>0</v>
      </c>
      <c r="AT2292" s="181">
        <f>MAX(AR2292-AS2292,0)</f>
        <v>0</v>
      </c>
      <c r="AU2292" s="182">
        <v>0.35</v>
      </c>
      <c r="AV2292" s="181">
        <f>IF(AT2292&gt;AR2292*AN2292,AT2292*(1-AU2292),AR2292*AN2292)</f>
        <v>0</v>
      </c>
      <c r="AW2292" s="274"/>
    </row>
    <row r="2293" spans="2:49" x14ac:dyDescent="0.2">
      <c r="B2293" s="25">
        <v>2290</v>
      </c>
      <c r="C2293" s="227">
        <v>0</v>
      </c>
      <c r="D2293" s="25" t="s">
        <v>495</v>
      </c>
      <c r="E2293" s="25" t="s">
        <v>1002</v>
      </c>
      <c r="F2293" s="41" t="s">
        <v>1136</v>
      </c>
      <c r="G2293" s="281">
        <v>34794</v>
      </c>
      <c r="H2293" s="24">
        <f>DATE(YEAR(G2293),MONTH(G2293),DAY(1))</f>
        <v>34790</v>
      </c>
      <c r="I2293" s="24">
        <v>44715</v>
      </c>
      <c r="J2293" s="26">
        <f>YEARFRAC(G2293,$J$2)</f>
        <v>27.161111111111111</v>
      </c>
      <c r="K2293" s="213" t="s">
        <v>6350</v>
      </c>
      <c r="L2293" s="26">
        <f>MATCH(K2293,'Category 1'!$A:$A,0)</f>
        <v>482</v>
      </c>
      <c r="M2293" s="26">
        <f>MATCH(H2293,'Category 1'!$1:$1,0)</f>
        <v>159</v>
      </c>
      <c r="N2293" s="26">
        <f>INDEX('Category 1'!$1:$1048576,'Plant &amp; Machinery'!L2293,'Plant &amp; Machinery'!M2293)</f>
        <v>277.60000000000002</v>
      </c>
      <c r="O2293" s="26">
        <f>MATCH($O$2,'Category 1'!$1:$1,0)</f>
        <v>215</v>
      </c>
      <c r="P2293" s="26">
        <f>INDEX('Category 1'!$A$1:$HG$566,'Plant &amp; Machinery'!L2293,'Plant &amp; Machinery'!O2293)</f>
        <v>310.10000000000002</v>
      </c>
      <c r="Q2293" s="26">
        <f>P2293/N2293</f>
        <v>1.1170749279538905</v>
      </c>
      <c r="R2293" s="258" t="s">
        <v>6350</v>
      </c>
      <c r="S2293" s="25">
        <f>MATCH(R2293,'Category 2'!$A:$A,0)</f>
        <v>453</v>
      </c>
      <c r="T2293" s="26">
        <f>MATCH($T$2,'Category 2'!$1:$1,0)</f>
        <v>4</v>
      </c>
      <c r="U2293" s="26">
        <f>INDEX('Category 2'!$A$1:$BM$542,'Plant &amp; Machinery'!S2293,'Plant &amp; Machinery'!T2293)</f>
        <v>116</v>
      </c>
      <c r="V2293" s="26">
        <f>MATCH($V$2,'Category 2'!$1:$1,0)</f>
        <v>63</v>
      </c>
      <c r="W2293" s="26">
        <f>INDEX('Category 2'!$A$1:$BM$542,'Plant &amp; Machinery'!S2293,'Plant &amp; Machinery'!V2293)</f>
        <v>143</v>
      </c>
      <c r="X2293" s="26">
        <f>W2293/U2293</f>
        <v>1.2327586206896552</v>
      </c>
      <c r="Y2293" s="113" t="s">
        <v>4021</v>
      </c>
      <c r="Z2293" s="173">
        <f>MATCH(Y2293,'Category 3'!$A:$A,0)</f>
        <v>674</v>
      </c>
      <c r="AA2293" s="173">
        <f>MATCH($AA$2,'Category 3'!$1:$1,0)</f>
        <v>4</v>
      </c>
      <c r="AB2293" s="173">
        <f>INDEX('Category 3'!$1:$1048576,'Plant &amp; Machinery'!Z2293,'Plant &amp; Machinery'!AA2293)</f>
        <v>101.7</v>
      </c>
      <c r="AC2293" s="173">
        <f>MATCH($AC$2,'Category 3'!$1:$1,0)</f>
        <v>90</v>
      </c>
      <c r="AD2293" s="173">
        <f>INDEX('Category 3'!$1:$1048576,'Plant &amp; Machinery'!Z2293,'Plant &amp; Machinery'!AC2293)</f>
        <v>131.80000000000001</v>
      </c>
      <c r="AE2293" s="173">
        <f>AD2293/AB2293</f>
        <v>1.2959685349065881</v>
      </c>
      <c r="AF2293" s="46" t="s">
        <v>2927</v>
      </c>
      <c r="AG2293" s="170">
        <f>MATCH(AF2293,'Category 4'!$A:$A,0)</f>
        <v>789</v>
      </c>
      <c r="AH2293" s="170">
        <f>MATCH($AH$2,'Category 4'!$1:$1,0)</f>
        <v>4</v>
      </c>
      <c r="AI2293" s="170">
        <f>INDEX('Category 4'!$1:$1048576,'Plant &amp; Machinery'!AG2293,'Plant &amp; Machinery'!AH2293)</f>
        <v>101</v>
      </c>
      <c r="AJ2293" s="170">
        <f>MATCH($AJ$2,'Category 4'!$1:$1,0)</f>
        <v>124</v>
      </c>
      <c r="AK2293" s="175">
        <f>INDEX('Category 4'!$1:$1048576,'Plant &amp; Machinery'!AG2293,'Plant &amp; Machinery'!AJ2293)</f>
        <v>137.19999999999999</v>
      </c>
      <c r="AL2293" s="176">
        <f>AK2293/AI2293</f>
        <v>1.3584158415841583</v>
      </c>
      <c r="AM2293" s="25">
        <v>3</v>
      </c>
      <c r="AN2293" s="177">
        <v>0.1</v>
      </c>
      <c r="AO2293" s="27">
        <f>(1-AN2293)/AM2293</f>
        <v>0.3</v>
      </c>
      <c r="AP2293" s="39">
        <v>176.3</v>
      </c>
      <c r="AQ2293" s="180">
        <f>(AL2293*AE2293*X2293*Q2293)-1</f>
        <v>1.4243066211755995</v>
      </c>
      <c r="AR2293" s="181">
        <f>AP2293*(1+AQ2293)</f>
        <v>427.40525731325823</v>
      </c>
      <c r="AS2293" s="181">
        <f>AR2293*AO2293*J2293</f>
        <v>3482.6405050075323</v>
      </c>
      <c r="AT2293" s="181">
        <f>MAX(AR2293-AS2293,0)</f>
        <v>0</v>
      </c>
      <c r="AU2293" s="182">
        <v>0.35</v>
      </c>
      <c r="AV2293" s="181">
        <f>IF(AT2293&gt;AR2293*AN2293,AT2293*(1-AU2293),AR2293*AN2293)</f>
        <v>42.740525731325825</v>
      </c>
      <c r="AW2293" s="274"/>
    </row>
    <row r="2294" spans="2:49" x14ac:dyDescent="0.2">
      <c r="B2294" s="25">
        <v>2291</v>
      </c>
      <c r="C2294" s="227">
        <v>1</v>
      </c>
      <c r="D2294" s="25" t="s">
        <v>495</v>
      </c>
      <c r="E2294" s="25" t="s">
        <v>1002</v>
      </c>
      <c r="F2294" s="41" t="s">
        <v>1136</v>
      </c>
      <c r="G2294" s="281">
        <v>40634</v>
      </c>
      <c r="H2294" s="24">
        <f>DATE(YEAR(G2294),MONTH(G2294),DAY(1))</f>
        <v>40634</v>
      </c>
      <c r="I2294" s="24">
        <v>44715</v>
      </c>
      <c r="J2294" s="26">
        <f>YEARFRAC(G2294,$J$2)</f>
        <v>11.172222222222222</v>
      </c>
      <c r="K2294" s="26"/>
      <c r="L2294" s="26"/>
      <c r="M2294" s="26"/>
      <c r="N2294" s="26"/>
      <c r="O2294" s="26"/>
      <c r="P2294" s="26"/>
      <c r="Q2294" s="19">
        <v>1</v>
      </c>
      <c r="R2294" s="294"/>
      <c r="T2294" s="26"/>
      <c r="U2294" s="26"/>
      <c r="V2294" s="26"/>
      <c r="W2294" s="26"/>
      <c r="X2294" s="19">
        <v>1</v>
      </c>
      <c r="Y2294" s="113" t="s">
        <v>4021</v>
      </c>
      <c r="Z2294" s="173">
        <f>MATCH(Y2294,'Category 3'!$A:$A,0)</f>
        <v>674</v>
      </c>
      <c r="AA2294" s="173">
        <f>MATCH(H2294,'Category 3'!$1:$1,0)</f>
        <v>79</v>
      </c>
      <c r="AB2294" s="173">
        <f>INDEX('Category 3'!$1:$1048576,'Plant &amp; Machinery'!Z2294,'Plant &amp; Machinery'!AA2294)</f>
        <v>135</v>
      </c>
      <c r="AC2294" s="173">
        <f>MATCH($AC$2,'Category 3'!$1:$1,0)</f>
        <v>90</v>
      </c>
      <c r="AD2294" s="173">
        <f>INDEX('Category 3'!$1:$1048576,'Plant &amp; Machinery'!Z2294,'Plant &amp; Machinery'!AC2294)</f>
        <v>131.80000000000001</v>
      </c>
      <c r="AE2294" s="173">
        <f>AD2294/AB2294</f>
        <v>0.97629629629629633</v>
      </c>
      <c r="AF2294" s="46" t="s">
        <v>2927</v>
      </c>
      <c r="AG2294" s="170">
        <f>MATCH(AF2294,'Category 4'!$A:$A,0)</f>
        <v>789</v>
      </c>
      <c r="AH2294" s="170">
        <f>MATCH($AH$2,'Category 4'!$1:$1,0)</f>
        <v>4</v>
      </c>
      <c r="AI2294" s="170">
        <f>INDEX('Category 4'!$1:$1048576,'Plant &amp; Machinery'!AG2294,'Plant &amp; Machinery'!AH2294)</f>
        <v>101</v>
      </c>
      <c r="AJ2294" s="170">
        <f>MATCH($AJ$2,'Category 4'!$1:$1,0)</f>
        <v>124</v>
      </c>
      <c r="AK2294" s="175">
        <f>INDEX('Category 4'!$1:$1048576,'Plant &amp; Machinery'!AG2294,'Plant &amp; Machinery'!AJ2294)</f>
        <v>137.19999999999999</v>
      </c>
      <c r="AL2294" s="176">
        <f>AK2294/AI2294</f>
        <v>1.3584158415841583</v>
      </c>
      <c r="AM2294" s="25">
        <v>3</v>
      </c>
      <c r="AN2294" s="177">
        <v>0.1</v>
      </c>
      <c r="AO2294" s="27">
        <f>(1-AN2294)/AM2294</f>
        <v>0.3</v>
      </c>
      <c r="AP2294" s="39">
        <v>0</v>
      </c>
      <c r="AQ2294" s="180">
        <f>(AL2294*AE2294*X2294*Q2294)-1</f>
        <v>0.32621635496883017</v>
      </c>
      <c r="AR2294" s="181">
        <f>AP2294*(1+AQ2294)</f>
        <v>0</v>
      </c>
      <c r="AS2294" s="181">
        <f>AR2294*AO2294*J2294</f>
        <v>0</v>
      </c>
      <c r="AT2294" s="181">
        <f>MAX(AR2294-AS2294,0)</f>
        <v>0</v>
      </c>
      <c r="AU2294" s="182">
        <v>0.35</v>
      </c>
      <c r="AV2294" s="181">
        <f>IF(AT2294&gt;AR2294*AN2294,AT2294*(1-AU2294),AR2294*AN2294)</f>
        <v>0</v>
      </c>
      <c r="AW2294" s="274"/>
    </row>
    <row r="2295" spans="2:49" x14ac:dyDescent="0.2">
      <c r="B2295" s="25">
        <v>2292</v>
      </c>
      <c r="C2295" s="227">
        <v>0</v>
      </c>
      <c r="D2295" s="25" t="s">
        <v>495</v>
      </c>
      <c r="E2295" s="25" t="s">
        <v>1002</v>
      </c>
      <c r="F2295" s="41" t="s">
        <v>1136</v>
      </c>
      <c r="G2295" s="281">
        <v>34794</v>
      </c>
      <c r="H2295" s="24">
        <f>DATE(YEAR(G2295),MONTH(G2295),DAY(1))</f>
        <v>34790</v>
      </c>
      <c r="I2295" s="24">
        <v>44715</v>
      </c>
      <c r="J2295" s="26">
        <f>YEARFRAC(G2295,$J$2)</f>
        <v>27.161111111111111</v>
      </c>
      <c r="K2295" s="123" t="s">
        <v>6350</v>
      </c>
      <c r="L2295" s="26">
        <f>MATCH(K2295,'Category 1'!$A:$A,0)</f>
        <v>482</v>
      </c>
      <c r="M2295" s="26">
        <f>MATCH(H2295,'Category 1'!$1:$1,0)</f>
        <v>159</v>
      </c>
      <c r="N2295" s="26">
        <f>INDEX('Category 1'!$1:$1048576,'Plant &amp; Machinery'!L2295,'Plant &amp; Machinery'!M2295)</f>
        <v>277.60000000000002</v>
      </c>
      <c r="O2295" s="26">
        <f>MATCH($O$2,'Category 1'!$1:$1,0)</f>
        <v>215</v>
      </c>
      <c r="P2295" s="26">
        <f>INDEX('Category 1'!$A$1:$HG$566,'Plant &amp; Machinery'!L2295,'Plant &amp; Machinery'!O2295)</f>
        <v>310.10000000000002</v>
      </c>
      <c r="Q2295" s="26">
        <f>P2295/N2295</f>
        <v>1.1170749279538905</v>
      </c>
      <c r="R2295" s="258" t="s">
        <v>6350</v>
      </c>
      <c r="S2295" s="25">
        <f>MATCH(R2295,'Category 2'!$A:$A,0)</f>
        <v>453</v>
      </c>
      <c r="T2295" s="26">
        <f>MATCH($T$2,'Category 2'!$1:$1,0)</f>
        <v>4</v>
      </c>
      <c r="U2295" s="26">
        <f>INDEX('Category 2'!$A$1:$BM$542,'Plant &amp; Machinery'!S2295,'Plant &amp; Machinery'!T2295)</f>
        <v>116</v>
      </c>
      <c r="V2295" s="26">
        <f>MATCH($V$2,'Category 2'!$1:$1,0)</f>
        <v>63</v>
      </c>
      <c r="W2295" s="26">
        <f>INDEX('Category 2'!$A$1:$BM$542,'Plant &amp; Machinery'!S2295,'Plant &amp; Machinery'!V2295)</f>
        <v>143</v>
      </c>
      <c r="X2295" s="26">
        <f>W2295/U2295</f>
        <v>1.2327586206896552</v>
      </c>
      <c r="Y2295" s="113" t="s">
        <v>4021</v>
      </c>
      <c r="Z2295" s="173">
        <f>MATCH(Y2295,'Category 3'!$A:$A,0)</f>
        <v>674</v>
      </c>
      <c r="AA2295" s="173">
        <f>MATCH($AA$2,'Category 3'!$1:$1,0)</f>
        <v>4</v>
      </c>
      <c r="AB2295" s="173">
        <f>INDEX('Category 3'!$1:$1048576,'Plant &amp; Machinery'!Z2295,'Plant &amp; Machinery'!AA2295)</f>
        <v>101.7</v>
      </c>
      <c r="AC2295" s="173">
        <f>MATCH($AC$2,'Category 3'!$1:$1,0)</f>
        <v>90</v>
      </c>
      <c r="AD2295" s="173">
        <f>INDEX('Category 3'!$1:$1048576,'Plant &amp; Machinery'!Z2295,'Plant &amp; Machinery'!AC2295)</f>
        <v>131.80000000000001</v>
      </c>
      <c r="AE2295" s="173">
        <f>AD2295/AB2295</f>
        <v>1.2959685349065881</v>
      </c>
      <c r="AF2295" s="46" t="s">
        <v>2927</v>
      </c>
      <c r="AG2295" s="170">
        <f>MATCH(AF2295,'Category 4'!$A:$A,0)</f>
        <v>789</v>
      </c>
      <c r="AH2295" s="170">
        <f>MATCH($AH$2,'Category 4'!$1:$1,0)</f>
        <v>4</v>
      </c>
      <c r="AI2295" s="170">
        <f>INDEX('Category 4'!$1:$1048576,'Plant &amp; Machinery'!AG2295,'Plant &amp; Machinery'!AH2295)</f>
        <v>101</v>
      </c>
      <c r="AJ2295" s="170">
        <f>MATCH($AJ$2,'Category 4'!$1:$1,0)</f>
        <v>124</v>
      </c>
      <c r="AK2295" s="175">
        <f>INDEX('Category 4'!$1:$1048576,'Plant &amp; Machinery'!AG2295,'Plant &amp; Machinery'!AJ2295)</f>
        <v>137.19999999999999</v>
      </c>
      <c r="AL2295" s="176">
        <f>AK2295/AI2295</f>
        <v>1.3584158415841583</v>
      </c>
      <c r="AM2295" s="25">
        <v>3</v>
      </c>
      <c r="AN2295" s="177">
        <v>0.1</v>
      </c>
      <c r="AO2295" s="27">
        <f>(1-AN2295)/AM2295</f>
        <v>0.3</v>
      </c>
      <c r="AP2295" s="39">
        <v>176.3</v>
      </c>
      <c r="AQ2295" s="180">
        <f>(AL2295*AE2295*X2295*Q2295)-1</f>
        <v>1.4243066211755995</v>
      </c>
      <c r="AR2295" s="181">
        <f>AP2295*(1+AQ2295)</f>
        <v>427.40525731325823</v>
      </c>
      <c r="AS2295" s="181">
        <f>AR2295*AO2295*J2295</f>
        <v>3482.6405050075323</v>
      </c>
      <c r="AT2295" s="181">
        <f>MAX(AR2295-AS2295,0)</f>
        <v>0</v>
      </c>
      <c r="AU2295" s="182">
        <v>0.35</v>
      </c>
      <c r="AV2295" s="181">
        <f>IF(AT2295&gt;AR2295*AN2295,AT2295*(1-AU2295),AR2295*AN2295)</f>
        <v>42.740525731325825</v>
      </c>
      <c r="AW2295" s="274"/>
    </row>
    <row r="2296" spans="2:49" x14ac:dyDescent="0.2">
      <c r="B2296" s="25">
        <v>2293</v>
      </c>
      <c r="C2296" s="227">
        <v>1</v>
      </c>
      <c r="D2296" s="25" t="s">
        <v>495</v>
      </c>
      <c r="E2296" s="25" t="s">
        <v>1002</v>
      </c>
      <c r="F2296" s="41" t="s">
        <v>1136</v>
      </c>
      <c r="G2296" s="281">
        <v>40634</v>
      </c>
      <c r="H2296" s="24">
        <f>DATE(YEAR(G2296),MONTH(G2296),DAY(1))</f>
        <v>40634</v>
      </c>
      <c r="I2296" s="24">
        <v>44715</v>
      </c>
      <c r="J2296" s="26">
        <f>YEARFRAC(G2296,$J$2)</f>
        <v>11.172222222222222</v>
      </c>
      <c r="K2296" s="26"/>
      <c r="L2296" s="26"/>
      <c r="M2296" s="26"/>
      <c r="N2296" s="26"/>
      <c r="O2296" s="26"/>
      <c r="P2296" s="26"/>
      <c r="Q2296" s="19">
        <v>1</v>
      </c>
      <c r="R2296" s="294"/>
      <c r="T2296" s="26"/>
      <c r="U2296" s="26"/>
      <c r="V2296" s="26"/>
      <c r="W2296" s="26"/>
      <c r="X2296" s="19">
        <v>1</v>
      </c>
      <c r="Y2296" s="113" t="s">
        <v>4021</v>
      </c>
      <c r="Z2296" s="173">
        <f>MATCH(Y2296,'Category 3'!$A:$A,0)</f>
        <v>674</v>
      </c>
      <c r="AA2296" s="173">
        <f>MATCH(H2296,'Category 3'!$1:$1,0)</f>
        <v>79</v>
      </c>
      <c r="AB2296" s="173">
        <f>INDEX('Category 3'!$1:$1048576,'Plant &amp; Machinery'!Z2296,'Plant &amp; Machinery'!AA2296)</f>
        <v>135</v>
      </c>
      <c r="AC2296" s="173">
        <f>MATCH($AC$2,'Category 3'!$1:$1,0)</f>
        <v>90</v>
      </c>
      <c r="AD2296" s="173">
        <f>INDEX('Category 3'!$1:$1048576,'Plant &amp; Machinery'!Z2296,'Plant &amp; Machinery'!AC2296)</f>
        <v>131.80000000000001</v>
      </c>
      <c r="AE2296" s="173">
        <f>AD2296/AB2296</f>
        <v>0.97629629629629633</v>
      </c>
      <c r="AF2296" s="46" t="s">
        <v>2927</v>
      </c>
      <c r="AG2296" s="170">
        <f>MATCH(AF2296,'Category 4'!$A:$A,0)</f>
        <v>789</v>
      </c>
      <c r="AH2296" s="170">
        <f>MATCH($AH$2,'Category 4'!$1:$1,0)</f>
        <v>4</v>
      </c>
      <c r="AI2296" s="170">
        <f>INDEX('Category 4'!$1:$1048576,'Plant &amp; Machinery'!AG2296,'Plant &amp; Machinery'!AH2296)</f>
        <v>101</v>
      </c>
      <c r="AJ2296" s="170">
        <f>MATCH($AJ$2,'Category 4'!$1:$1,0)</f>
        <v>124</v>
      </c>
      <c r="AK2296" s="175">
        <f>INDEX('Category 4'!$1:$1048576,'Plant &amp; Machinery'!AG2296,'Plant &amp; Machinery'!AJ2296)</f>
        <v>137.19999999999999</v>
      </c>
      <c r="AL2296" s="176">
        <f>AK2296/AI2296</f>
        <v>1.3584158415841583</v>
      </c>
      <c r="AM2296" s="25">
        <v>3</v>
      </c>
      <c r="AN2296" s="177">
        <v>0.1</v>
      </c>
      <c r="AO2296" s="27">
        <f>(1-AN2296)/AM2296</f>
        <v>0.3</v>
      </c>
      <c r="AP2296" s="39">
        <v>0</v>
      </c>
      <c r="AQ2296" s="180">
        <f>(AL2296*AE2296*X2296*Q2296)-1</f>
        <v>0.32621635496883017</v>
      </c>
      <c r="AR2296" s="181">
        <f>AP2296*(1+AQ2296)</f>
        <v>0</v>
      </c>
      <c r="AS2296" s="181">
        <f>AR2296*AO2296*J2296</f>
        <v>0</v>
      </c>
      <c r="AT2296" s="181">
        <f>MAX(AR2296-AS2296,0)</f>
        <v>0</v>
      </c>
      <c r="AU2296" s="182">
        <v>0.35</v>
      </c>
      <c r="AV2296" s="181">
        <f>IF(AT2296&gt;AR2296*AN2296,AT2296*(1-AU2296),AR2296*AN2296)</f>
        <v>0</v>
      </c>
      <c r="AW2296" s="274"/>
    </row>
    <row r="2297" spans="2:49" x14ac:dyDescent="0.2">
      <c r="B2297" s="25">
        <v>2294</v>
      </c>
      <c r="C2297" s="227">
        <v>0</v>
      </c>
      <c r="D2297" s="25" t="s">
        <v>495</v>
      </c>
      <c r="E2297" s="25" t="s">
        <v>1002</v>
      </c>
      <c r="F2297" s="41" t="s">
        <v>1136</v>
      </c>
      <c r="G2297" s="281">
        <v>34794</v>
      </c>
      <c r="H2297" s="24">
        <f>DATE(YEAR(G2297),MONTH(G2297),DAY(1))</f>
        <v>34790</v>
      </c>
      <c r="I2297" s="24">
        <v>44715</v>
      </c>
      <c r="J2297" s="26">
        <f>YEARFRAC(G2297,$J$2)</f>
        <v>27.161111111111111</v>
      </c>
      <c r="K2297" s="213" t="s">
        <v>6350</v>
      </c>
      <c r="L2297" s="26">
        <f>MATCH(K2297,'Category 1'!$A:$A,0)</f>
        <v>482</v>
      </c>
      <c r="M2297" s="26">
        <f>MATCH(H2297,'Category 1'!$1:$1,0)</f>
        <v>159</v>
      </c>
      <c r="N2297" s="26">
        <f>INDEX('Category 1'!$1:$1048576,'Plant &amp; Machinery'!L2297,'Plant &amp; Machinery'!M2297)</f>
        <v>277.60000000000002</v>
      </c>
      <c r="O2297" s="26">
        <f>MATCH($O$2,'Category 1'!$1:$1,0)</f>
        <v>215</v>
      </c>
      <c r="P2297" s="26">
        <f>INDEX('Category 1'!$A$1:$HG$566,'Plant &amp; Machinery'!L2297,'Plant &amp; Machinery'!O2297)</f>
        <v>310.10000000000002</v>
      </c>
      <c r="Q2297" s="26">
        <f>P2297/N2297</f>
        <v>1.1170749279538905</v>
      </c>
      <c r="R2297" s="258" t="s">
        <v>6350</v>
      </c>
      <c r="S2297" s="25">
        <f>MATCH(R2297,'Category 2'!$A:$A,0)</f>
        <v>453</v>
      </c>
      <c r="T2297" s="26">
        <f>MATCH($T$2,'Category 2'!$1:$1,0)</f>
        <v>4</v>
      </c>
      <c r="U2297" s="26">
        <f>INDEX('Category 2'!$A$1:$BM$542,'Plant &amp; Machinery'!S2297,'Plant &amp; Machinery'!T2297)</f>
        <v>116</v>
      </c>
      <c r="V2297" s="26">
        <f>MATCH($V$2,'Category 2'!$1:$1,0)</f>
        <v>63</v>
      </c>
      <c r="W2297" s="26">
        <f>INDEX('Category 2'!$A$1:$BM$542,'Plant &amp; Machinery'!S2297,'Plant &amp; Machinery'!V2297)</f>
        <v>143</v>
      </c>
      <c r="X2297" s="26">
        <f>W2297/U2297</f>
        <v>1.2327586206896552</v>
      </c>
      <c r="Y2297" s="113" t="s">
        <v>4021</v>
      </c>
      <c r="Z2297" s="173">
        <f>MATCH(Y2297,'Category 3'!$A:$A,0)</f>
        <v>674</v>
      </c>
      <c r="AA2297" s="173">
        <f>MATCH($AA$2,'Category 3'!$1:$1,0)</f>
        <v>4</v>
      </c>
      <c r="AB2297" s="173">
        <f>INDEX('Category 3'!$1:$1048576,'Plant &amp; Machinery'!Z2297,'Plant &amp; Machinery'!AA2297)</f>
        <v>101.7</v>
      </c>
      <c r="AC2297" s="173">
        <f>MATCH($AC$2,'Category 3'!$1:$1,0)</f>
        <v>90</v>
      </c>
      <c r="AD2297" s="173">
        <f>INDEX('Category 3'!$1:$1048576,'Plant &amp; Machinery'!Z2297,'Plant &amp; Machinery'!AC2297)</f>
        <v>131.80000000000001</v>
      </c>
      <c r="AE2297" s="173">
        <f>AD2297/AB2297</f>
        <v>1.2959685349065881</v>
      </c>
      <c r="AF2297" s="46" t="s">
        <v>2927</v>
      </c>
      <c r="AG2297" s="170">
        <f>MATCH(AF2297,'Category 4'!$A:$A,0)</f>
        <v>789</v>
      </c>
      <c r="AH2297" s="170">
        <f>MATCH($AH$2,'Category 4'!$1:$1,0)</f>
        <v>4</v>
      </c>
      <c r="AI2297" s="170">
        <f>INDEX('Category 4'!$1:$1048576,'Plant &amp; Machinery'!AG2297,'Plant &amp; Machinery'!AH2297)</f>
        <v>101</v>
      </c>
      <c r="AJ2297" s="170">
        <f>MATCH($AJ$2,'Category 4'!$1:$1,0)</f>
        <v>124</v>
      </c>
      <c r="AK2297" s="175">
        <f>INDEX('Category 4'!$1:$1048576,'Plant &amp; Machinery'!AG2297,'Plant &amp; Machinery'!AJ2297)</f>
        <v>137.19999999999999</v>
      </c>
      <c r="AL2297" s="176">
        <f>AK2297/AI2297</f>
        <v>1.3584158415841583</v>
      </c>
      <c r="AM2297" s="25">
        <v>3</v>
      </c>
      <c r="AN2297" s="177">
        <v>0.1</v>
      </c>
      <c r="AO2297" s="27">
        <f>(1-AN2297)/AM2297</f>
        <v>0.3</v>
      </c>
      <c r="AP2297" s="39">
        <v>176.3</v>
      </c>
      <c r="AQ2297" s="180">
        <f>(AL2297*AE2297*X2297*Q2297)-1</f>
        <v>1.4243066211755995</v>
      </c>
      <c r="AR2297" s="181">
        <f>AP2297*(1+AQ2297)</f>
        <v>427.40525731325823</v>
      </c>
      <c r="AS2297" s="181">
        <f>AR2297*AO2297*J2297</f>
        <v>3482.6405050075323</v>
      </c>
      <c r="AT2297" s="181">
        <f>MAX(AR2297-AS2297,0)</f>
        <v>0</v>
      </c>
      <c r="AU2297" s="182">
        <v>0.35</v>
      </c>
      <c r="AV2297" s="181">
        <f>IF(AT2297&gt;AR2297*AN2297,AT2297*(1-AU2297),AR2297*AN2297)</f>
        <v>42.740525731325825</v>
      </c>
      <c r="AW2297" s="274"/>
    </row>
    <row r="2298" spans="2:49" x14ac:dyDescent="0.2">
      <c r="B2298" s="25">
        <v>2295</v>
      </c>
      <c r="C2298" s="227">
        <v>1</v>
      </c>
      <c r="D2298" s="25" t="s">
        <v>495</v>
      </c>
      <c r="E2298" s="25" t="s">
        <v>1002</v>
      </c>
      <c r="F2298" s="41" t="s">
        <v>1136</v>
      </c>
      <c r="G2298" s="281">
        <v>40634</v>
      </c>
      <c r="H2298" s="24">
        <f>DATE(YEAR(G2298),MONTH(G2298),DAY(1))</f>
        <v>40634</v>
      </c>
      <c r="I2298" s="24">
        <v>44715</v>
      </c>
      <c r="J2298" s="26">
        <f>YEARFRAC(G2298,$J$2)</f>
        <v>11.172222222222222</v>
      </c>
      <c r="K2298" s="26"/>
      <c r="L2298" s="26"/>
      <c r="M2298" s="26"/>
      <c r="N2298" s="26"/>
      <c r="O2298" s="26"/>
      <c r="P2298" s="26"/>
      <c r="Q2298" s="19">
        <v>1</v>
      </c>
      <c r="R2298" s="294"/>
      <c r="T2298" s="26"/>
      <c r="U2298" s="26"/>
      <c r="V2298" s="26"/>
      <c r="W2298" s="26"/>
      <c r="X2298" s="19">
        <v>1</v>
      </c>
      <c r="Y2298" s="113" t="s">
        <v>4021</v>
      </c>
      <c r="Z2298" s="173">
        <f>MATCH(Y2298,'Category 3'!$A:$A,0)</f>
        <v>674</v>
      </c>
      <c r="AA2298" s="173">
        <f>MATCH(H2298,'Category 3'!$1:$1,0)</f>
        <v>79</v>
      </c>
      <c r="AB2298" s="173">
        <f>INDEX('Category 3'!$1:$1048576,'Plant &amp; Machinery'!Z2298,'Plant &amp; Machinery'!AA2298)</f>
        <v>135</v>
      </c>
      <c r="AC2298" s="173">
        <f>MATCH($AC$2,'Category 3'!$1:$1,0)</f>
        <v>90</v>
      </c>
      <c r="AD2298" s="173">
        <f>INDEX('Category 3'!$1:$1048576,'Plant &amp; Machinery'!Z2298,'Plant &amp; Machinery'!AC2298)</f>
        <v>131.80000000000001</v>
      </c>
      <c r="AE2298" s="173">
        <f>AD2298/AB2298</f>
        <v>0.97629629629629633</v>
      </c>
      <c r="AF2298" s="46" t="s">
        <v>2927</v>
      </c>
      <c r="AG2298" s="170">
        <f>MATCH(AF2298,'Category 4'!$A:$A,0)</f>
        <v>789</v>
      </c>
      <c r="AH2298" s="170">
        <f>MATCH($AH$2,'Category 4'!$1:$1,0)</f>
        <v>4</v>
      </c>
      <c r="AI2298" s="170">
        <f>INDEX('Category 4'!$1:$1048576,'Plant &amp; Machinery'!AG2298,'Plant &amp; Machinery'!AH2298)</f>
        <v>101</v>
      </c>
      <c r="AJ2298" s="170">
        <f>MATCH($AJ$2,'Category 4'!$1:$1,0)</f>
        <v>124</v>
      </c>
      <c r="AK2298" s="175">
        <f>INDEX('Category 4'!$1:$1048576,'Plant &amp; Machinery'!AG2298,'Plant &amp; Machinery'!AJ2298)</f>
        <v>137.19999999999999</v>
      </c>
      <c r="AL2298" s="176">
        <f>AK2298/AI2298</f>
        <v>1.3584158415841583</v>
      </c>
      <c r="AM2298" s="25">
        <v>3</v>
      </c>
      <c r="AN2298" s="177">
        <v>0.1</v>
      </c>
      <c r="AO2298" s="27">
        <f>(1-AN2298)/AM2298</f>
        <v>0.3</v>
      </c>
      <c r="AP2298" s="39">
        <v>0</v>
      </c>
      <c r="AQ2298" s="180">
        <f>(AL2298*AE2298*X2298*Q2298)-1</f>
        <v>0.32621635496883017</v>
      </c>
      <c r="AR2298" s="181">
        <f>AP2298*(1+AQ2298)</f>
        <v>0</v>
      </c>
      <c r="AS2298" s="181">
        <f>AR2298*AO2298*J2298</f>
        <v>0</v>
      </c>
      <c r="AT2298" s="181">
        <f>MAX(AR2298-AS2298,0)</f>
        <v>0</v>
      </c>
      <c r="AU2298" s="182">
        <v>0.35</v>
      </c>
      <c r="AV2298" s="181">
        <f>IF(AT2298&gt;AR2298*AN2298,AT2298*(1-AU2298),AR2298*AN2298)</f>
        <v>0</v>
      </c>
      <c r="AW2298" s="274"/>
    </row>
    <row r="2299" spans="2:49" x14ac:dyDescent="0.2">
      <c r="B2299" s="25">
        <v>2296</v>
      </c>
      <c r="C2299" s="227">
        <v>0</v>
      </c>
      <c r="D2299" s="25" t="s">
        <v>495</v>
      </c>
      <c r="E2299" s="25" t="s">
        <v>1002</v>
      </c>
      <c r="F2299" s="41" t="s">
        <v>1136</v>
      </c>
      <c r="G2299" s="281">
        <v>34794</v>
      </c>
      <c r="H2299" s="24">
        <f>DATE(YEAR(G2299),MONTH(G2299),DAY(1))</f>
        <v>34790</v>
      </c>
      <c r="I2299" s="24">
        <v>44715</v>
      </c>
      <c r="J2299" s="26">
        <f>YEARFRAC(G2299,$J$2)</f>
        <v>27.161111111111111</v>
      </c>
      <c r="K2299" s="123" t="s">
        <v>6350</v>
      </c>
      <c r="L2299" s="26">
        <f>MATCH(K2299,'Category 1'!$A:$A,0)</f>
        <v>482</v>
      </c>
      <c r="M2299" s="26">
        <f>MATCH(H2299,'Category 1'!$1:$1,0)</f>
        <v>159</v>
      </c>
      <c r="N2299" s="26">
        <f>INDEX('Category 1'!$1:$1048576,'Plant &amp; Machinery'!L2299,'Plant &amp; Machinery'!M2299)</f>
        <v>277.60000000000002</v>
      </c>
      <c r="O2299" s="26">
        <f>MATCH($O$2,'Category 1'!$1:$1,0)</f>
        <v>215</v>
      </c>
      <c r="P2299" s="26">
        <f>INDEX('Category 1'!$A$1:$HG$566,'Plant &amp; Machinery'!L2299,'Plant &amp; Machinery'!O2299)</f>
        <v>310.10000000000002</v>
      </c>
      <c r="Q2299" s="26">
        <f>P2299/N2299</f>
        <v>1.1170749279538905</v>
      </c>
      <c r="R2299" s="258" t="s">
        <v>6350</v>
      </c>
      <c r="S2299" s="25">
        <f>MATCH(R2299,'Category 2'!$A:$A,0)</f>
        <v>453</v>
      </c>
      <c r="T2299" s="26">
        <f>MATCH($T$2,'Category 2'!$1:$1,0)</f>
        <v>4</v>
      </c>
      <c r="U2299" s="26">
        <f>INDEX('Category 2'!$A$1:$BM$542,'Plant &amp; Machinery'!S2299,'Plant &amp; Machinery'!T2299)</f>
        <v>116</v>
      </c>
      <c r="V2299" s="26">
        <f>MATCH($V$2,'Category 2'!$1:$1,0)</f>
        <v>63</v>
      </c>
      <c r="W2299" s="26">
        <f>INDEX('Category 2'!$A$1:$BM$542,'Plant &amp; Machinery'!S2299,'Plant &amp; Machinery'!V2299)</f>
        <v>143</v>
      </c>
      <c r="X2299" s="26">
        <f>W2299/U2299</f>
        <v>1.2327586206896552</v>
      </c>
      <c r="Y2299" s="113" t="s">
        <v>4021</v>
      </c>
      <c r="Z2299" s="173">
        <f>MATCH(Y2299,'Category 3'!$A:$A,0)</f>
        <v>674</v>
      </c>
      <c r="AA2299" s="173">
        <f>MATCH($AA$2,'Category 3'!$1:$1,0)</f>
        <v>4</v>
      </c>
      <c r="AB2299" s="173">
        <f>INDEX('Category 3'!$1:$1048576,'Plant &amp; Machinery'!Z2299,'Plant &amp; Machinery'!AA2299)</f>
        <v>101.7</v>
      </c>
      <c r="AC2299" s="173">
        <f>MATCH($AC$2,'Category 3'!$1:$1,0)</f>
        <v>90</v>
      </c>
      <c r="AD2299" s="173">
        <f>INDEX('Category 3'!$1:$1048576,'Plant &amp; Machinery'!Z2299,'Plant &amp; Machinery'!AC2299)</f>
        <v>131.80000000000001</v>
      </c>
      <c r="AE2299" s="173">
        <f>AD2299/AB2299</f>
        <v>1.2959685349065881</v>
      </c>
      <c r="AF2299" s="46" t="s">
        <v>2927</v>
      </c>
      <c r="AG2299" s="170">
        <f>MATCH(AF2299,'Category 4'!$A:$A,0)</f>
        <v>789</v>
      </c>
      <c r="AH2299" s="170">
        <f>MATCH($AH$2,'Category 4'!$1:$1,0)</f>
        <v>4</v>
      </c>
      <c r="AI2299" s="170">
        <f>INDEX('Category 4'!$1:$1048576,'Plant &amp; Machinery'!AG2299,'Plant &amp; Machinery'!AH2299)</f>
        <v>101</v>
      </c>
      <c r="AJ2299" s="170">
        <f>MATCH($AJ$2,'Category 4'!$1:$1,0)</f>
        <v>124</v>
      </c>
      <c r="AK2299" s="175">
        <f>INDEX('Category 4'!$1:$1048576,'Plant &amp; Machinery'!AG2299,'Plant &amp; Machinery'!AJ2299)</f>
        <v>137.19999999999999</v>
      </c>
      <c r="AL2299" s="176">
        <f>AK2299/AI2299</f>
        <v>1.3584158415841583</v>
      </c>
      <c r="AM2299" s="25">
        <v>3</v>
      </c>
      <c r="AN2299" s="177">
        <v>0.1</v>
      </c>
      <c r="AO2299" s="27">
        <f>(1-AN2299)/AM2299</f>
        <v>0.3</v>
      </c>
      <c r="AP2299" s="39">
        <v>176.3</v>
      </c>
      <c r="AQ2299" s="180">
        <f>(AL2299*AE2299*X2299*Q2299)-1</f>
        <v>1.4243066211755995</v>
      </c>
      <c r="AR2299" s="181">
        <f>AP2299*(1+AQ2299)</f>
        <v>427.40525731325823</v>
      </c>
      <c r="AS2299" s="181">
        <f>AR2299*AO2299*J2299</f>
        <v>3482.6405050075323</v>
      </c>
      <c r="AT2299" s="181">
        <f>MAX(AR2299-AS2299,0)</f>
        <v>0</v>
      </c>
      <c r="AU2299" s="182">
        <v>0.35</v>
      </c>
      <c r="AV2299" s="181">
        <f>IF(AT2299&gt;AR2299*AN2299,AT2299*(1-AU2299),AR2299*AN2299)</f>
        <v>42.740525731325825</v>
      </c>
      <c r="AW2299" s="274"/>
    </row>
    <row r="2300" spans="2:49" x14ac:dyDescent="0.2">
      <c r="B2300" s="25">
        <v>2297</v>
      </c>
      <c r="C2300" s="227">
        <v>1</v>
      </c>
      <c r="D2300" s="25" t="s">
        <v>495</v>
      </c>
      <c r="E2300" s="25" t="s">
        <v>1002</v>
      </c>
      <c r="F2300" s="41" t="s">
        <v>1136</v>
      </c>
      <c r="G2300" s="281">
        <v>40634</v>
      </c>
      <c r="H2300" s="24">
        <f>DATE(YEAR(G2300),MONTH(G2300),DAY(1))</f>
        <v>40634</v>
      </c>
      <c r="I2300" s="24">
        <v>44715</v>
      </c>
      <c r="J2300" s="26">
        <f>YEARFRAC(G2300,$J$2)</f>
        <v>11.172222222222222</v>
      </c>
      <c r="K2300" s="26"/>
      <c r="L2300" s="26"/>
      <c r="M2300" s="26"/>
      <c r="N2300" s="26"/>
      <c r="O2300" s="26"/>
      <c r="P2300" s="26"/>
      <c r="Q2300" s="19">
        <v>1</v>
      </c>
      <c r="R2300" s="294"/>
      <c r="T2300" s="26"/>
      <c r="U2300" s="26"/>
      <c r="V2300" s="26"/>
      <c r="W2300" s="26"/>
      <c r="X2300" s="19">
        <v>1</v>
      </c>
      <c r="Y2300" s="113" t="s">
        <v>4021</v>
      </c>
      <c r="Z2300" s="173">
        <f>MATCH(Y2300,'Category 3'!$A:$A,0)</f>
        <v>674</v>
      </c>
      <c r="AA2300" s="173">
        <f>MATCH(H2300,'Category 3'!$1:$1,0)</f>
        <v>79</v>
      </c>
      <c r="AB2300" s="173">
        <f>INDEX('Category 3'!$1:$1048576,'Plant &amp; Machinery'!Z2300,'Plant &amp; Machinery'!AA2300)</f>
        <v>135</v>
      </c>
      <c r="AC2300" s="173">
        <f>MATCH($AC$2,'Category 3'!$1:$1,0)</f>
        <v>90</v>
      </c>
      <c r="AD2300" s="173">
        <f>INDEX('Category 3'!$1:$1048576,'Plant &amp; Machinery'!Z2300,'Plant &amp; Machinery'!AC2300)</f>
        <v>131.80000000000001</v>
      </c>
      <c r="AE2300" s="173">
        <f>AD2300/AB2300</f>
        <v>0.97629629629629633</v>
      </c>
      <c r="AF2300" s="46" t="s">
        <v>2927</v>
      </c>
      <c r="AG2300" s="170">
        <f>MATCH(AF2300,'Category 4'!$A:$A,0)</f>
        <v>789</v>
      </c>
      <c r="AH2300" s="170">
        <f>MATCH($AH$2,'Category 4'!$1:$1,0)</f>
        <v>4</v>
      </c>
      <c r="AI2300" s="170">
        <f>INDEX('Category 4'!$1:$1048576,'Plant &amp; Machinery'!AG2300,'Plant &amp; Machinery'!AH2300)</f>
        <v>101</v>
      </c>
      <c r="AJ2300" s="170">
        <f>MATCH($AJ$2,'Category 4'!$1:$1,0)</f>
        <v>124</v>
      </c>
      <c r="AK2300" s="175">
        <f>INDEX('Category 4'!$1:$1048576,'Plant &amp; Machinery'!AG2300,'Plant &amp; Machinery'!AJ2300)</f>
        <v>137.19999999999999</v>
      </c>
      <c r="AL2300" s="176">
        <f>AK2300/AI2300</f>
        <v>1.3584158415841583</v>
      </c>
      <c r="AM2300" s="25">
        <v>3</v>
      </c>
      <c r="AN2300" s="177">
        <v>0.1</v>
      </c>
      <c r="AO2300" s="27">
        <f>(1-AN2300)/AM2300</f>
        <v>0.3</v>
      </c>
      <c r="AP2300" s="39">
        <v>0</v>
      </c>
      <c r="AQ2300" s="180">
        <f>(AL2300*AE2300*X2300*Q2300)-1</f>
        <v>0.32621635496883017</v>
      </c>
      <c r="AR2300" s="181">
        <f>AP2300*(1+AQ2300)</f>
        <v>0</v>
      </c>
      <c r="AS2300" s="181">
        <f>AR2300*AO2300*J2300</f>
        <v>0</v>
      </c>
      <c r="AT2300" s="181">
        <f>MAX(AR2300-AS2300,0)</f>
        <v>0</v>
      </c>
      <c r="AU2300" s="182">
        <v>0.35</v>
      </c>
      <c r="AV2300" s="181">
        <f>IF(AT2300&gt;AR2300*AN2300,AT2300*(1-AU2300),AR2300*AN2300)</f>
        <v>0</v>
      </c>
      <c r="AW2300" s="274"/>
    </row>
    <row r="2301" spans="2:49" x14ac:dyDescent="0.2">
      <c r="B2301" s="25">
        <v>2298</v>
      </c>
      <c r="C2301" s="227">
        <v>0</v>
      </c>
      <c r="D2301" s="25" t="s">
        <v>495</v>
      </c>
      <c r="E2301" s="25" t="s">
        <v>1002</v>
      </c>
      <c r="F2301" s="41" t="s">
        <v>1136</v>
      </c>
      <c r="G2301" s="281">
        <v>34794</v>
      </c>
      <c r="H2301" s="24">
        <f>DATE(YEAR(G2301),MONTH(G2301),DAY(1))</f>
        <v>34790</v>
      </c>
      <c r="I2301" s="24">
        <v>44715</v>
      </c>
      <c r="J2301" s="26">
        <f>YEARFRAC(G2301,$J$2)</f>
        <v>27.161111111111111</v>
      </c>
      <c r="K2301" s="213" t="s">
        <v>6350</v>
      </c>
      <c r="L2301" s="26">
        <f>MATCH(K2301,'Category 1'!$A:$A,0)</f>
        <v>482</v>
      </c>
      <c r="M2301" s="26">
        <f>MATCH(H2301,'Category 1'!$1:$1,0)</f>
        <v>159</v>
      </c>
      <c r="N2301" s="26">
        <f>INDEX('Category 1'!$1:$1048576,'Plant &amp; Machinery'!L2301,'Plant &amp; Machinery'!M2301)</f>
        <v>277.60000000000002</v>
      </c>
      <c r="O2301" s="26">
        <f>MATCH($O$2,'Category 1'!$1:$1,0)</f>
        <v>215</v>
      </c>
      <c r="P2301" s="26">
        <f>INDEX('Category 1'!$A$1:$HG$566,'Plant &amp; Machinery'!L2301,'Plant &amp; Machinery'!O2301)</f>
        <v>310.10000000000002</v>
      </c>
      <c r="Q2301" s="26">
        <f>P2301/N2301</f>
        <v>1.1170749279538905</v>
      </c>
      <c r="R2301" s="258" t="s">
        <v>6350</v>
      </c>
      <c r="S2301" s="25">
        <f>MATCH(R2301,'Category 2'!$A:$A,0)</f>
        <v>453</v>
      </c>
      <c r="T2301" s="26">
        <f>MATCH($T$2,'Category 2'!$1:$1,0)</f>
        <v>4</v>
      </c>
      <c r="U2301" s="26">
        <f>INDEX('Category 2'!$A$1:$BM$542,'Plant &amp; Machinery'!S2301,'Plant &amp; Machinery'!T2301)</f>
        <v>116</v>
      </c>
      <c r="V2301" s="26">
        <f>MATCH($V$2,'Category 2'!$1:$1,0)</f>
        <v>63</v>
      </c>
      <c r="W2301" s="26">
        <f>INDEX('Category 2'!$A$1:$BM$542,'Plant &amp; Machinery'!S2301,'Plant &amp; Machinery'!V2301)</f>
        <v>143</v>
      </c>
      <c r="X2301" s="26">
        <f>W2301/U2301</f>
        <v>1.2327586206896552</v>
      </c>
      <c r="Y2301" s="113" t="s">
        <v>4021</v>
      </c>
      <c r="Z2301" s="173">
        <f>MATCH(Y2301,'Category 3'!$A:$A,0)</f>
        <v>674</v>
      </c>
      <c r="AA2301" s="173">
        <f>MATCH($AA$2,'Category 3'!$1:$1,0)</f>
        <v>4</v>
      </c>
      <c r="AB2301" s="173">
        <f>INDEX('Category 3'!$1:$1048576,'Plant &amp; Machinery'!Z2301,'Plant &amp; Machinery'!AA2301)</f>
        <v>101.7</v>
      </c>
      <c r="AC2301" s="173">
        <f>MATCH($AC$2,'Category 3'!$1:$1,0)</f>
        <v>90</v>
      </c>
      <c r="AD2301" s="173">
        <f>INDEX('Category 3'!$1:$1048576,'Plant &amp; Machinery'!Z2301,'Plant &amp; Machinery'!AC2301)</f>
        <v>131.80000000000001</v>
      </c>
      <c r="AE2301" s="173">
        <f>AD2301/AB2301</f>
        <v>1.2959685349065881</v>
      </c>
      <c r="AF2301" s="46" t="s">
        <v>2927</v>
      </c>
      <c r="AG2301" s="170">
        <f>MATCH(AF2301,'Category 4'!$A:$A,0)</f>
        <v>789</v>
      </c>
      <c r="AH2301" s="170">
        <f>MATCH($AH$2,'Category 4'!$1:$1,0)</f>
        <v>4</v>
      </c>
      <c r="AI2301" s="170">
        <f>INDEX('Category 4'!$1:$1048576,'Plant &amp; Machinery'!AG2301,'Plant &amp; Machinery'!AH2301)</f>
        <v>101</v>
      </c>
      <c r="AJ2301" s="170">
        <f>MATCH($AJ$2,'Category 4'!$1:$1,0)</f>
        <v>124</v>
      </c>
      <c r="AK2301" s="175">
        <f>INDEX('Category 4'!$1:$1048576,'Plant &amp; Machinery'!AG2301,'Plant &amp; Machinery'!AJ2301)</f>
        <v>137.19999999999999</v>
      </c>
      <c r="AL2301" s="176">
        <f>AK2301/AI2301</f>
        <v>1.3584158415841583</v>
      </c>
      <c r="AM2301" s="25">
        <v>3</v>
      </c>
      <c r="AN2301" s="177">
        <v>0.1</v>
      </c>
      <c r="AO2301" s="27">
        <f>(1-AN2301)/AM2301</f>
        <v>0.3</v>
      </c>
      <c r="AP2301" s="39">
        <v>176.3</v>
      </c>
      <c r="AQ2301" s="180">
        <f>(AL2301*AE2301*X2301*Q2301)-1</f>
        <v>1.4243066211755995</v>
      </c>
      <c r="AR2301" s="181">
        <f>AP2301*(1+AQ2301)</f>
        <v>427.40525731325823</v>
      </c>
      <c r="AS2301" s="181">
        <f>AR2301*AO2301*J2301</f>
        <v>3482.6405050075323</v>
      </c>
      <c r="AT2301" s="181">
        <f>MAX(AR2301-AS2301,0)</f>
        <v>0</v>
      </c>
      <c r="AU2301" s="182">
        <v>0.35</v>
      </c>
      <c r="AV2301" s="181">
        <f>IF(AT2301&gt;AR2301*AN2301,AT2301*(1-AU2301),AR2301*AN2301)</f>
        <v>42.740525731325825</v>
      </c>
      <c r="AW2301" s="274"/>
    </row>
    <row r="2302" spans="2:49" x14ac:dyDescent="0.2">
      <c r="B2302" s="25">
        <v>2299</v>
      </c>
      <c r="C2302" s="227">
        <v>1</v>
      </c>
      <c r="D2302" s="25" t="s">
        <v>495</v>
      </c>
      <c r="E2302" s="25" t="s">
        <v>1002</v>
      </c>
      <c r="F2302" s="41" t="s">
        <v>1136</v>
      </c>
      <c r="G2302" s="281">
        <v>40634</v>
      </c>
      <c r="H2302" s="24">
        <f>DATE(YEAR(G2302),MONTH(G2302),DAY(1))</f>
        <v>40634</v>
      </c>
      <c r="I2302" s="24">
        <v>44715</v>
      </c>
      <c r="J2302" s="26">
        <f>YEARFRAC(G2302,$J$2)</f>
        <v>11.172222222222222</v>
      </c>
      <c r="K2302" s="26"/>
      <c r="L2302" s="26"/>
      <c r="M2302" s="26"/>
      <c r="N2302" s="26"/>
      <c r="O2302" s="26"/>
      <c r="P2302" s="26"/>
      <c r="Q2302" s="19">
        <v>1</v>
      </c>
      <c r="R2302" s="294"/>
      <c r="T2302" s="26"/>
      <c r="U2302" s="26"/>
      <c r="V2302" s="26"/>
      <c r="W2302" s="26"/>
      <c r="X2302" s="19">
        <v>1</v>
      </c>
      <c r="Y2302" s="113" t="s">
        <v>4021</v>
      </c>
      <c r="Z2302" s="173">
        <f>MATCH(Y2302,'Category 3'!$A:$A,0)</f>
        <v>674</v>
      </c>
      <c r="AA2302" s="173">
        <f>MATCH(H2302,'Category 3'!$1:$1,0)</f>
        <v>79</v>
      </c>
      <c r="AB2302" s="173">
        <f>INDEX('Category 3'!$1:$1048576,'Plant &amp; Machinery'!Z2302,'Plant &amp; Machinery'!AA2302)</f>
        <v>135</v>
      </c>
      <c r="AC2302" s="173">
        <f>MATCH($AC$2,'Category 3'!$1:$1,0)</f>
        <v>90</v>
      </c>
      <c r="AD2302" s="173">
        <f>INDEX('Category 3'!$1:$1048576,'Plant &amp; Machinery'!Z2302,'Plant &amp; Machinery'!AC2302)</f>
        <v>131.80000000000001</v>
      </c>
      <c r="AE2302" s="173">
        <f>AD2302/AB2302</f>
        <v>0.97629629629629633</v>
      </c>
      <c r="AF2302" s="46" t="s">
        <v>2927</v>
      </c>
      <c r="AG2302" s="170">
        <f>MATCH(AF2302,'Category 4'!$A:$A,0)</f>
        <v>789</v>
      </c>
      <c r="AH2302" s="170">
        <f>MATCH($AH$2,'Category 4'!$1:$1,0)</f>
        <v>4</v>
      </c>
      <c r="AI2302" s="170">
        <f>INDEX('Category 4'!$1:$1048576,'Plant &amp; Machinery'!AG2302,'Plant &amp; Machinery'!AH2302)</f>
        <v>101</v>
      </c>
      <c r="AJ2302" s="170">
        <f>MATCH($AJ$2,'Category 4'!$1:$1,0)</f>
        <v>124</v>
      </c>
      <c r="AK2302" s="175">
        <f>INDEX('Category 4'!$1:$1048576,'Plant &amp; Machinery'!AG2302,'Plant &amp; Machinery'!AJ2302)</f>
        <v>137.19999999999999</v>
      </c>
      <c r="AL2302" s="176">
        <f>AK2302/AI2302</f>
        <v>1.3584158415841583</v>
      </c>
      <c r="AM2302" s="25">
        <v>3</v>
      </c>
      <c r="AN2302" s="177">
        <v>0.1</v>
      </c>
      <c r="AO2302" s="27">
        <f>(1-AN2302)/AM2302</f>
        <v>0.3</v>
      </c>
      <c r="AP2302" s="39">
        <v>0</v>
      </c>
      <c r="AQ2302" s="180">
        <f>(AL2302*AE2302*X2302*Q2302)-1</f>
        <v>0.32621635496883017</v>
      </c>
      <c r="AR2302" s="181">
        <f>AP2302*(1+AQ2302)</f>
        <v>0</v>
      </c>
      <c r="AS2302" s="181">
        <f>AR2302*AO2302*J2302</f>
        <v>0</v>
      </c>
      <c r="AT2302" s="181">
        <f>MAX(AR2302-AS2302,0)</f>
        <v>0</v>
      </c>
      <c r="AU2302" s="182">
        <v>0.35</v>
      </c>
      <c r="AV2302" s="181">
        <f>IF(AT2302&gt;AR2302*AN2302,AT2302*(1-AU2302),AR2302*AN2302)</f>
        <v>0</v>
      </c>
      <c r="AW2302" s="274"/>
    </row>
    <row r="2303" spans="2:49" x14ac:dyDescent="0.2">
      <c r="B2303" s="25">
        <v>2300</v>
      </c>
      <c r="C2303" s="227">
        <v>0</v>
      </c>
      <c r="D2303" s="25" t="s">
        <v>495</v>
      </c>
      <c r="E2303" s="25" t="s">
        <v>1002</v>
      </c>
      <c r="F2303" s="41" t="s">
        <v>1136</v>
      </c>
      <c r="G2303" s="281">
        <v>34794</v>
      </c>
      <c r="H2303" s="24">
        <f>DATE(YEAR(G2303),MONTH(G2303),DAY(1))</f>
        <v>34790</v>
      </c>
      <c r="I2303" s="24">
        <v>44715</v>
      </c>
      <c r="J2303" s="26">
        <f>YEARFRAC(G2303,$J$2)</f>
        <v>27.161111111111111</v>
      </c>
      <c r="K2303" s="123" t="s">
        <v>6350</v>
      </c>
      <c r="L2303" s="26">
        <f>MATCH(K2303,'Category 1'!$A:$A,0)</f>
        <v>482</v>
      </c>
      <c r="M2303" s="26">
        <f>MATCH(H2303,'Category 1'!$1:$1,0)</f>
        <v>159</v>
      </c>
      <c r="N2303" s="26">
        <f>INDEX('Category 1'!$1:$1048576,'Plant &amp; Machinery'!L2303,'Plant &amp; Machinery'!M2303)</f>
        <v>277.60000000000002</v>
      </c>
      <c r="O2303" s="26">
        <f>MATCH($O$2,'Category 1'!$1:$1,0)</f>
        <v>215</v>
      </c>
      <c r="P2303" s="26">
        <f>INDEX('Category 1'!$A$1:$HG$566,'Plant &amp; Machinery'!L2303,'Plant &amp; Machinery'!O2303)</f>
        <v>310.10000000000002</v>
      </c>
      <c r="Q2303" s="26">
        <f>P2303/N2303</f>
        <v>1.1170749279538905</v>
      </c>
      <c r="R2303" s="258" t="s">
        <v>6350</v>
      </c>
      <c r="S2303" s="25">
        <f>MATCH(R2303,'Category 2'!$A:$A,0)</f>
        <v>453</v>
      </c>
      <c r="T2303" s="26">
        <f>MATCH($T$2,'Category 2'!$1:$1,0)</f>
        <v>4</v>
      </c>
      <c r="U2303" s="26">
        <f>INDEX('Category 2'!$A$1:$BM$542,'Plant &amp; Machinery'!S2303,'Plant &amp; Machinery'!T2303)</f>
        <v>116</v>
      </c>
      <c r="V2303" s="26">
        <f>MATCH($V$2,'Category 2'!$1:$1,0)</f>
        <v>63</v>
      </c>
      <c r="W2303" s="26">
        <f>INDEX('Category 2'!$A$1:$BM$542,'Plant &amp; Machinery'!S2303,'Plant &amp; Machinery'!V2303)</f>
        <v>143</v>
      </c>
      <c r="X2303" s="26">
        <f>W2303/U2303</f>
        <v>1.2327586206896552</v>
      </c>
      <c r="Y2303" s="113" t="s">
        <v>4021</v>
      </c>
      <c r="Z2303" s="173">
        <f>MATCH(Y2303,'Category 3'!$A:$A,0)</f>
        <v>674</v>
      </c>
      <c r="AA2303" s="173">
        <f>MATCH($AA$2,'Category 3'!$1:$1,0)</f>
        <v>4</v>
      </c>
      <c r="AB2303" s="173">
        <f>INDEX('Category 3'!$1:$1048576,'Plant &amp; Machinery'!Z2303,'Plant &amp; Machinery'!AA2303)</f>
        <v>101.7</v>
      </c>
      <c r="AC2303" s="173">
        <f>MATCH($AC$2,'Category 3'!$1:$1,0)</f>
        <v>90</v>
      </c>
      <c r="AD2303" s="173">
        <f>INDEX('Category 3'!$1:$1048576,'Plant &amp; Machinery'!Z2303,'Plant &amp; Machinery'!AC2303)</f>
        <v>131.80000000000001</v>
      </c>
      <c r="AE2303" s="173">
        <f>AD2303/AB2303</f>
        <v>1.2959685349065881</v>
      </c>
      <c r="AF2303" s="46" t="s">
        <v>2927</v>
      </c>
      <c r="AG2303" s="170">
        <f>MATCH(AF2303,'Category 4'!$A:$A,0)</f>
        <v>789</v>
      </c>
      <c r="AH2303" s="170">
        <f>MATCH($AH$2,'Category 4'!$1:$1,0)</f>
        <v>4</v>
      </c>
      <c r="AI2303" s="170">
        <f>INDEX('Category 4'!$1:$1048576,'Plant &amp; Machinery'!AG2303,'Plant &amp; Machinery'!AH2303)</f>
        <v>101</v>
      </c>
      <c r="AJ2303" s="170">
        <f>MATCH($AJ$2,'Category 4'!$1:$1,0)</f>
        <v>124</v>
      </c>
      <c r="AK2303" s="175">
        <f>INDEX('Category 4'!$1:$1048576,'Plant &amp; Machinery'!AG2303,'Plant &amp; Machinery'!AJ2303)</f>
        <v>137.19999999999999</v>
      </c>
      <c r="AL2303" s="176">
        <f>AK2303/AI2303</f>
        <v>1.3584158415841583</v>
      </c>
      <c r="AM2303" s="25">
        <v>3</v>
      </c>
      <c r="AN2303" s="177">
        <v>0.1</v>
      </c>
      <c r="AO2303" s="27">
        <f>(1-AN2303)/AM2303</f>
        <v>0.3</v>
      </c>
      <c r="AP2303" s="39">
        <v>176.3</v>
      </c>
      <c r="AQ2303" s="180">
        <f>(AL2303*AE2303*X2303*Q2303)-1</f>
        <v>1.4243066211755995</v>
      </c>
      <c r="AR2303" s="181">
        <f>AP2303*(1+AQ2303)</f>
        <v>427.40525731325823</v>
      </c>
      <c r="AS2303" s="181">
        <f>AR2303*AO2303*J2303</f>
        <v>3482.6405050075323</v>
      </c>
      <c r="AT2303" s="181">
        <f>MAX(AR2303-AS2303,0)</f>
        <v>0</v>
      </c>
      <c r="AU2303" s="182">
        <v>0.35</v>
      </c>
      <c r="AV2303" s="181">
        <f>IF(AT2303&gt;AR2303*AN2303,AT2303*(1-AU2303),AR2303*AN2303)</f>
        <v>42.740525731325825</v>
      </c>
      <c r="AW2303" s="274"/>
    </row>
    <row r="2304" spans="2:49" x14ac:dyDescent="0.2">
      <c r="B2304" s="25">
        <v>2301</v>
      </c>
      <c r="C2304" s="227">
        <v>1</v>
      </c>
      <c r="D2304" s="25" t="s">
        <v>495</v>
      </c>
      <c r="E2304" s="25" t="s">
        <v>1002</v>
      </c>
      <c r="F2304" s="41" t="s">
        <v>1136</v>
      </c>
      <c r="G2304" s="281">
        <v>40634</v>
      </c>
      <c r="H2304" s="24">
        <f>DATE(YEAR(G2304),MONTH(G2304),DAY(1))</f>
        <v>40634</v>
      </c>
      <c r="I2304" s="24">
        <v>44715</v>
      </c>
      <c r="J2304" s="26">
        <f>YEARFRAC(G2304,$J$2)</f>
        <v>11.172222222222222</v>
      </c>
      <c r="K2304" s="26"/>
      <c r="L2304" s="26"/>
      <c r="M2304" s="26"/>
      <c r="N2304" s="26"/>
      <c r="O2304" s="26"/>
      <c r="P2304" s="26"/>
      <c r="Q2304" s="19">
        <v>1</v>
      </c>
      <c r="R2304" s="294"/>
      <c r="T2304" s="26"/>
      <c r="U2304" s="26"/>
      <c r="V2304" s="26"/>
      <c r="W2304" s="26"/>
      <c r="X2304" s="19">
        <v>1</v>
      </c>
      <c r="Y2304" s="113" t="s">
        <v>4021</v>
      </c>
      <c r="Z2304" s="173">
        <f>MATCH(Y2304,'Category 3'!$A:$A,0)</f>
        <v>674</v>
      </c>
      <c r="AA2304" s="173">
        <f>MATCH(H2304,'Category 3'!$1:$1,0)</f>
        <v>79</v>
      </c>
      <c r="AB2304" s="173">
        <f>INDEX('Category 3'!$1:$1048576,'Plant &amp; Machinery'!Z2304,'Plant &amp; Machinery'!AA2304)</f>
        <v>135</v>
      </c>
      <c r="AC2304" s="173">
        <f>MATCH($AC$2,'Category 3'!$1:$1,0)</f>
        <v>90</v>
      </c>
      <c r="AD2304" s="173">
        <f>INDEX('Category 3'!$1:$1048576,'Plant &amp; Machinery'!Z2304,'Plant &amp; Machinery'!AC2304)</f>
        <v>131.80000000000001</v>
      </c>
      <c r="AE2304" s="173">
        <f>AD2304/AB2304</f>
        <v>0.97629629629629633</v>
      </c>
      <c r="AF2304" s="46" t="s">
        <v>2927</v>
      </c>
      <c r="AG2304" s="170">
        <f>MATCH(AF2304,'Category 4'!$A:$A,0)</f>
        <v>789</v>
      </c>
      <c r="AH2304" s="170">
        <f>MATCH($AH$2,'Category 4'!$1:$1,0)</f>
        <v>4</v>
      </c>
      <c r="AI2304" s="170">
        <f>INDEX('Category 4'!$1:$1048576,'Plant &amp; Machinery'!AG2304,'Plant &amp; Machinery'!AH2304)</f>
        <v>101</v>
      </c>
      <c r="AJ2304" s="170">
        <f>MATCH($AJ$2,'Category 4'!$1:$1,0)</f>
        <v>124</v>
      </c>
      <c r="AK2304" s="175">
        <f>INDEX('Category 4'!$1:$1048576,'Plant &amp; Machinery'!AG2304,'Plant &amp; Machinery'!AJ2304)</f>
        <v>137.19999999999999</v>
      </c>
      <c r="AL2304" s="176">
        <f>AK2304/AI2304</f>
        <v>1.3584158415841583</v>
      </c>
      <c r="AM2304" s="25">
        <v>3</v>
      </c>
      <c r="AN2304" s="177">
        <v>0.1</v>
      </c>
      <c r="AO2304" s="27">
        <f>(1-AN2304)/AM2304</f>
        <v>0.3</v>
      </c>
      <c r="AP2304" s="39">
        <v>0</v>
      </c>
      <c r="AQ2304" s="180">
        <f>(AL2304*AE2304*X2304*Q2304)-1</f>
        <v>0.32621635496883017</v>
      </c>
      <c r="AR2304" s="181">
        <f>AP2304*(1+AQ2304)</f>
        <v>0</v>
      </c>
      <c r="AS2304" s="181">
        <f>AR2304*AO2304*J2304</f>
        <v>0</v>
      </c>
      <c r="AT2304" s="181">
        <f>MAX(AR2304-AS2304,0)</f>
        <v>0</v>
      </c>
      <c r="AU2304" s="182">
        <v>0.35</v>
      </c>
      <c r="AV2304" s="181">
        <f>IF(AT2304&gt;AR2304*AN2304,AT2304*(1-AU2304),AR2304*AN2304)</f>
        <v>0</v>
      </c>
      <c r="AW2304" s="274"/>
    </row>
    <row r="2305" spans="2:49" x14ac:dyDescent="0.2">
      <c r="B2305" s="25">
        <v>2302</v>
      </c>
      <c r="C2305" s="227">
        <v>0</v>
      </c>
      <c r="D2305" s="25" t="s">
        <v>495</v>
      </c>
      <c r="E2305" s="25" t="s">
        <v>1002</v>
      </c>
      <c r="F2305" s="41" t="s">
        <v>1136</v>
      </c>
      <c r="G2305" s="281">
        <v>34794</v>
      </c>
      <c r="H2305" s="24">
        <f>DATE(YEAR(G2305),MONTH(G2305),DAY(1))</f>
        <v>34790</v>
      </c>
      <c r="I2305" s="24">
        <v>44715</v>
      </c>
      <c r="J2305" s="26">
        <f>YEARFRAC(G2305,$J$2)</f>
        <v>27.161111111111111</v>
      </c>
      <c r="K2305" s="213" t="s">
        <v>6350</v>
      </c>
      <c r="L2305" s="26">
        <f>MATCH(K2305,'Category 1'!$A:$A,0)</f>
        <v>482</v>
      </c>
      <c r="M2305" s="26">
        <f>MATCH(H2305,'Category 1'!$1:$1,0)</f>
        <v>159</v>
      </c>
      <c r="N2305" s="26">
        <f>INDEX('Category 1'!$1:$1048576,'Plant &amp; Machinery'!L2305,'Plant &amp; Machinery'!M2305)</f>
        <v>277.60000000000002</v>
      </c>
      <c r="O2305" s="26">
        <f>MATCH($O$2,'Category 1'!$1:$1,0)</f>
        <v>215</v>
      </c>
      <c r="P2305" s="26">
        <f>INDEX('Category 1'!$A$1:$HG$566,'Plant &amp; Machinery'!L2305,'Plant &amp; Machinery'!O2305)</f>
        <v>310.10000000000002</v>
      </c>
      <c r="Q2305" s="26">
        <f>P2305/N2305</f>
        <v>1.1170749279538905</v>
      </c>
      <c r="R2305" s="258" t="s">
        <v>6350</v>
      </c>
      <c r="S2305" s="25">
        <f>MATCH(R2305,'Category 2'!$A:$A,0)</f>
        <v>453</v>
      </c>
      <c r="T2305" s="26">
        <f>MATCH($T$2,'Category 2'!$1:$1,0)</f>
        <v>4</v>
      </c>
      <c r="U2305" s="26">
        <f>INDEX('Category 2'!$A$1:$BM$542,'Plant &amp; Machinery'!S2305,'Plant &amp; Machinery'!T2305)</f>
        <v>116</v>
      </c>
      <c r="V2305" s="26">
        <f>MATCH($V$2,'Category 2'!$1:$1,0)</f>
        <v>63</v>
      </c>
      <c r="W2305" s="26">
        <f>INDEX('Category 2'!$A$1:$BM$542,'Plant &amp; Machinery'!S2305,'Plant &amp; Machinery'!V2305)</f>
        <v>143</v>
      </c>
      <c r="X2305" s="26">
        <f>W2305/U2305</f>
        <v>1.2327586206896552</v>
      </c>
      <c r="Y2305" s="113" t="s">
        <v>4021</v>
      </c>
      <c r="Z2305" s="173">
        <f>MATCH(Y2305,'Category 3'!$A:$A,0)</f>
        <v>674</v>
      </c>
      <c r="AA2305" s="173">
        <f>MATCH($AA$2,'Category 3'!$1:$1,0)</f>
        <v>4</v>
      </c>
      <c r="AB2305" s="173">
        <f>INDEX('Category 3'!$1:$1048576,'Plant &amp; Machinery'!Z2305,'Plant &amp; Machinery'!AA2305)</f>
        <v>101.7</v>
      </c>
      <c r="AC2305" s="173">
        <f>MATCH($AC$2,'Category 3'!$1:$1,0)</f>
        <v>90</v>
      </c>
      <c r="AD2305" s="173">
        <f>INDEX('Category 3'!$1:$1048576,'Plant &amp; Machinery'!Z2305,'Plant &amp; Machinery'!AC2305)</f>
        <v>131.80000000000001</v>
      </c>
      <c r="AE2305" s="173">
        <f>AD2305/AB2305</f>
        <v>1.2959685349065881</v>
      </c>
      <c r="AF2305" s="46" t="s">
        <v>2927</v>
      </c>
      <c r="AG2305" s="170">
        <f>MATCH(AF2305,'Category 4'!$A:$A,0)</f>
        <v>789</v>
      </c>
      <c r="AH2305" s="170">
        <f>MATCH($AH$2,'Category 4'!$1:$1,0)</f>
        <v>4</v>
      </c>
      <c r="AI2305" s="170">
        <f>INDEX('Category 4'!$1:$1048576,'Plant &amp; Machinery'!AG2305,'Plant &amp; Machinery'!AH2305)</f>
        <v>101</v>
      </c>
      <c r="AJ2305" s="170">
        <f>MATCH($AJ$2,'Category 4'!$1:$1,0)</f>
        <v>124</v>
      </c>
      <c r="AK2305" s="175">
        <f>INDEX('Category 4'!$1:$1048576,'Plant &amp; Machinery'!AG2305,'Plant &amp; Machinery'!AJ2305)</f>
        <v>137.19999999999999</v>
      </c>
      <c r="AL2305" s="176">
        <f>AK2305/AI2305</f>
        <v>1.3584158415841583</v>
      </c>
      <c r="AM2305" s="25">
        <v>3</v>
      </c>
      <c r="AN2305" s="177">
        <v>0.1</v>
      </c>
      <c r="AO2305" s="27">
        <f>(1-AN2305)/AM2305</f>
        <v>0.3</v>
      </c>
      <c r="AP2305" s="39">
        <v>176.3</v>
      </c>
      <c r="AQ2305" s="180">
        <f>(AL2305*AE2305*X2305*Q2305)-1</f>
        <v>1.4243066211755995</v>
      </c>
      <c r="AR2305" s="181">
        <f>AP2305*(1+AQ2305)</f>
        <v>427.40525731325823</v>
      </c>
      <c r="AS2305" s="181">
        <f>AR2305*AO2305*J2305</f>
        <v>3482.6405050075323</v>
      </c>
      <c r="AT2305" s="181">
        <f>MAX(AR2305-AS2305,0)</f>
        <v>0</v>
      </c>
      <c r="AU2305" s="182">
        <v>0.35</v>
      </c>
      <c r="AV2305" s="181">
        <f>IF(AT2305&gt;AR2305*AN2305,AT2305*(1-AU2305),AR2305*AN2305)</f>
        <v>42.740525731325825</v>
      </c>
      <c r="AW2305" s="274"/>
    </row>
    <row r="2306" spans="2:49" x14ac:dyDescent="0.2">
      <c r="B2306" s="25">
        <v>2303</v>
      </c>
      <c r="C2306" s="227">
        <v>1</v>
      </c>
      <c r="D2306" s="25" t="s">
        <v>495</v>
      </c>
      <c r="E2306" s="25" t="s">
        <v>1002</v>
      </c>
      <c r="F2306" s="41" t="s">
        <v>1136</v>
      </c>
      <c r="G2306" s="281">
        <v>40634</v>
      </c>
      <c r="H2306" s="24">
        <f>DATE(YEAR(G2306),MONTH(G2306),DAY(1))</f>
        <v>40634</v>
      </c>
      <c r="I2306" s="24">
        <v>44715</v>
      </c>
      <c r="J2306" s="26">
        <f>YEARFRAC(G2306,$J$2)</f>
        <v>11.172222222222222</v>
      </c>
      <c r="K2306" s="26"/>
      <c r="L2306" s="26"/>
      <c r="M2306" s="26"/>
      <c r="N2306" s="26"/>
      <c r="O2306" s="26"/>
      <c r="P2306" s="26"/>
      <c r="Q2306" s="19">
        <v>1</v>
      </c>
      <c r="R2306" s="294"/>
      <c r="T2306" s="26"/>
      <c r="U2306" s="26"/>
      <c r="V2306" s="26"/>
      <c r="W2306" s="26"/>
      <c r="X2306" s="19">
        <v>1</v>
      </c>
      <c r="Y2306" s="113" t="s">
        <v>4021</v>
      </c>
      <c r="Z2306" s="173">
        <f>MATCH(Y2306,'Category 3'!$A:$A,0)</f>
        <v>674</v>
      </c>
      <c r="AA2306" s="173">
        <f>MATCH(H2306,'Category 3'!$1:$1,0)</f>
        <v>79</v>
      </c>
      <c r="AB2306" s="173">
        <f>INDEX('Category 3'!$1:$1048576,'Plant &amp; Machinery'!Z2306,'Plant &amp; Machinery'!AA2306)</f>
        <v>135</v>
      </c>
      <c r="AC2306" s="173">
        <f>MATCH($AC$2,'Category 3'!$1:$1,0)</f>
        <v>90</v>
      </c>
      <c r="AD2306" s="173">
        <f>INDEX('Category 3'!$1:$1048576,'Plant &amp; Machinery'!Z2306,'Plant &amp; Machinery'!AC2306)</f>
        <v>131.80000000000001</v>
      </c>
      <c r="AE2306" s="173">
        <f>AD2306/AB2306</f>
        <v>0.97629629629629633</v>
      </c>
      <c r="AF2306" s="46" t="s">
        <v>2927</v>
      </c>
      <c r="AG2306" s="170">
        <f>MATCH(AF2306,'Category 4'!$A:$A,0)</f>
        <v>789</v>
      </c>
      <c r="AH2306" s="170">
        <f>MATCH($AH$2,'Category 4'!$1:$1,0)</f>
        <v>4</v>
      </c>
      <c r="AI2306" s="170">
        <f>INDEX('Category 4'!$1:$1048576,'Plant &amp; Machinery'!AG2306,'Plant &amp; Machinery'!AH2306)</f>
        <v>101</v>
      </c>
      <c r="AJ2306" s="170">
        <f>MATCH($AJ$2,'Category 4'!$1:$1,0)</f>
        <v>124</v>
      </c>
      <c r="AK2306" s="175">
        <f>INDEX('Category 4'!$1:$1048576,'Plant &amp; Machinery'!AG2306,'Plant &amp; Machinery'!AJ2306)</f>
        <v>137.19999999999999</v>
      </c>
      <c r="AL2306" s="176">
        <f>AK2306/AI2306</f>
        <v>1.3584158415841583</v>
      </c>
      <c r="AM2306" s="25">
        <v>3</v>
      </c>
      <c r="AN2306" s="177">
        <v>0.1</v>
      </c>
      <c r="AO2306" s="27">
        <f>(1-AN2306)/AM2306</f>
        <v>0.3</v>
      </c>
      <c r="AP2306" s="39">
        <v>0</v>
      </c>
      <c r="AQ2306" s="180">
        <f>(AL2306*AE2306*X2306*Q2306)-1</f>
        <v>0.32621635496883017</v>
      </c>
      <c r="AR2306" s="181">
        <f>AP2306*(1+AQ2306)</f>
        <v>0</v>
      </c>
      <c r="AS2306" s="181">
        <f>AR2306*AO2306*J2306</f>
        <v>0</v>
      </c>
      <c r="AT2306" s="181">
        <f>MAX(AR2306-AS2306,0)</f>
        <v>0</v>
      </c>
      <c r="AU2306" s="182">
        <v>0.35</v>
      </c>
      <c r="AV2306" s="181">
        <f>IF(AT2306&gt;AR2306*AN2306,AT2306*(1-AU2306),AR2306*AN2306)</f>
        <v>0</v>
      </c>
      <c r="AW2306" s="274"/>
    </row>
    <row r="2307" spans="2:49" x14ac:dyDescent="0.2">
      <c r="B2307" s="25">
        <v>2304</v>
      </c>
      <c r="C2307" s="227">
        <v>0</v>
      </c>
      <c r="D2307" s="25" t="s">
        <v>495</v>
      </c>
      <c r="E2307" s="25" t="s">
        <v>1002</v>
      </c>
      <c r="F2307" s="41" t="s">
        <v>1136</v>
      </c>
      <c r="G2307" s="281">
        <v>34794</v>
      </c>
      <c r="H2307" s="24">
        <f>DATE(YEAR(G2307),MONTH(G2307),DAY(1))</f>
        <v>34790</v>
      </c>
      <c r="I2307" s="24">
        <v>44715</v>
      </c>
      <c r="J2307" s="26">
        <f>YEARFRAC(G2307,$J$2)</f>
        <v>27.161111111111111</v>
      </c>
      <c r="K2307" s="123" t="s">
        <v>6350</v>
      </c>
      <c r="L2307" s="26">
        <f>MATCH(K2307,'Category 1'!$A:$A,0)</f>
        <v>482</v>
      </c>
      <c r="M2307" s="26">
        <f>MATCH(H2307,'Category 1'!$1:$1,0)</f>
        <v>159</v>
      </c>
      <c r="N2307" s="26">
        <f>INDEX('Category 1'!$1:$1048576,'Plant &amp; Machinery'!L2307,'Plant &amp; Machinery'!M2307)</f>
        <v>277.60000000000002</v>
      </c>
      <c r="O2307" s="26">
        <f>MATCH($O$2,'Category 1'!$1:$1,0)</f>
        <v>215</v>
      </c>
      <c r="P2307" s="26">
        <f>INDEX('Category 1'!$A$1:$HG$566,'Plant &amp; Machinery'!L2307,'Plant &amp; Machinery'!O2307)</f>
        <v>310.10000000000002</v>
      </c>
      <c r="Q2307" s="26">
        <f>P2307/N2307</f>
        <v>1.1170749279538905</v>
      </c>
      <c r="R2307" s="258" t="s">
        <v>6350</v>
      </c>
      <c r="S2307" s="25">
        <f>MATCH(R2307,'Category 2'!$A:$A,0)</f>
        <v>453</v>
      </c>
      <c r="T2307" s="26">
        <f>MATCH($T$2,'Category 2'!$1:$1,0)</f>
        <v>4</v>
      </c>
      <c r="U2307" s="26">
        <f>INDEX('Category 2'!$A$1:$BM$542,'Plant &amp; Machinery'!S2307,'Plant &amp; Machinery'!T2307)</f>
        <v>116</v>
      </c>
      <c r="V2307" s="26">
        <f>MATCH($V$2,'Category 2'!$1:$1,0)</f>
        <v>63</v>
      </c>
      <c r="W2307" s="26">
        <f>INDEX('Category 2'!$A$1:$BM$542,'Plant &amp; Machinery'!S2307,'Plant &amp; Machinery'!V2307)</f>
        <v>143</v>
      </c>
      <c r="X2307" s="26">
        <f>W2307/U2307</f>
        <v>1.2327586206896552</v>
      </c>
      <c r="Y2307" s="113" t="s">
        <v>4021</v>
      </c>
      <c r="Z2307" s="173">
        <f>MATCH(Y2307,'Category 3'!$A:$A,0)</f>
        <v>674</v>
      </c>
      <c r="AA2307" s="173">
        <f>MATCH($AA$2,'Category 3'!$1:$1,0)</f>
        <v>4</v>
      </c>
      <c r="AB2307" s="173">
        <f>INDEX('Category 3'!$1:$1048576,'Plant &amp; Machinery'!Z2307,'Plant &amp; Machinery'!AA2307)</f>
        <v>101.7</v>
      </c>
      <c r="AC2307" s="173">
        <f>MATCH($AC$2,'Category 3'!$1:$1,0)</f>
        <v>90</v>
      </c>
      <c r="AD2307" s="173">
        <f>INDEX('Category 3'!$1:$1048576,'Plant &amp; Machinery'!Z2307,'Plant &amp; Machinery'!AC2307)</f>
        <v>131.80000000000001</v>
      </c>
      <c r="AE2307" s="173">
        <f>AD2307/AB2307</f>
        <v>1.2959685349065881</v>
      </c>
      <c r="AF2307" s="46" t="s">
        <v>2927</v>
      </c>
      <c r="AG2307" s="170">
        <f>MATCH(AF2307,'Category 4'!$A:$A,0)</f>
        <v>789</v>
      </c>
      <c r="AH2307" s="170">
        <f>MATCH($AH$2,'Category 4'!$1:$1,0)</f>
        <v>4</v>
      </c>
      <c r="AI2307" s="170">
        <f>INDEX('Category 4'!$1:$1048576,'Plant &amp; Machinery'!AG2307,'Plant &amp; Machinery'!AH2307)</f>
        <v>101</v>
      </c>
      <c r="AJ2307" s="170">
        <f>MATCH($AJ$2,'Category 4'!$1:$1,0)</f>
        <v>124</v>
      </c>
      <c r="AK2307" s="175">
        <f>INDEX('Category 4'!$1:$1048576,'Plant &amp; Machinery'!AG2307,'Plant &amp; Machinery'!AJ2307)</f>
        <v>137.19999999999999</v>
      </c>
      <c r="AL2307" s="176">
        <f>AK2307/AI2307</f>
        <v>1.3584158415841583</v>
      </c>
      <c r="AM2307" s="25">
        <v>3</v>
      </c>
      <c r="AN2307" s="177">
        <v>0.1</v>
      </c>
      <c r="AO2307" s="27">
        <f>(1-AN2307)/AM2307</f>
        <v>0.3</v>
      </c>
      <c r="AP2307" s="39">
        <v>176.3</v>
      </c>
      <c r="AQ2307" s="180">
        <f>(AL2307*AE2307*X2307*Q2307)-1</f>
        <v>1.4243066211755995</v>
      </c>
      <c r="AR2307" s="181">
        <f>AP2307*(1+AQ2307)</f>
        <v>427.40525731325823</v>
      </c>
      <c r="AS2307" s="181">
        <f>AR2307*AO2307*J2307</f>
        <v>3482.6405050075323</v>
      </c>
      <c r="AT2307" s="181">
        <f>MAX(AR2307-AS2307,0)</f>
        <v>0</v>
      </c>
      <c r="AU2307" s="182">
        <v>0.35</v>
      </c>
      <c r="AV2307" s="181">
        <f>IF(AT2307&gt;AR2307*AN2307,AT2307*(1-AU2307),AR2307*AN2307)</f>
        <v>42.740525731325825</v>
      </c>
      <c r="AW2307" s="274"/>
    </row>
    <row r="2308" spans="2:49" x14ac:dyDescent="0.2">
      <c r="B2308" s="25">
        <v>2305</v>
      </c>
      <c r="C2308" s="227">
        <v>1</v>
      </c>
      <c r="D2308" s="25" t="s">
        <v>495</v>
      </c>
      <c r="E2308" s="25" t="s">
        <v>1002</v>
      </c>
      <c r="F2308" s="41" t="s">
        <v>1136</v>
      </c>
      <c r="G2308" s="281">
        <v>40634</v>
      </c>
      <c r="H2308" s="24">
        <f>DATE(YEAR(G2308),MONTH(G2308),DAY(1))</f>
        <v>40634</v>
      </c>
      <c r="I2308" s="24">
        <v>44715</v>
      </c>
      <c r="J2308" s="26">
        <f>YEARFRAC(G2308,$J$2)</f>
        <v>11.172222222222222</v>
      </c>
      <c r="K2308" s="26"/>
      <c r="L2308" s="26"/>
      <c r="M2308" s="26"/>
      <c r="N2308" s="26"/>
      <c r="O2308" s="26"/>
      <c r="P2308" s="26"/>
      <c r="Q2308" s="19">
        <v>1</v>
      </c>
      <c r="R2308" s="294"/>
      <c r="T2308" s="26"/>
      <c r="U2308" s="26"/>
      <c r="V2308" s="26"/>
      <c r="W2308" s="26"/>
      <c r="X2308" s="19">
        <v>1</v>
      </c>
      <c r="Y2308" s="113" t="s">
        <v>4021</v>
      </c>
      <c r="Z2308" s="173">
        <f>MATCH(Y2308,'Category 3'!$A:$A,0)</f>
        <v>674</v>
      </c>
      <c r="AA2308" s="173">
        <f>MATCH(H2308,'Category 3'!$1:$1,0)</f>
        <v>79</v>
      </c>
      <c r="AB2308" s="173">
        <f>INDEX('Category 3'!$1:$1048576,'Plant &amp; Machinery'!Z2308,'Plant &amp; Machinery'!AA2308)</f>
        <v>135</v>
      </c>
      <c r="AC2308" s="173">
        <f>MATCH($AC$2,'Category 3'!$1:$1,0)</f>
        <v>90</v>
      </c>
      <c r="AD2308" s="173">
        <f>INDEX('Category 3'!$1:$1048576,'Plant &amp; Machinery'!Z2308,'Plant &amp; Machinery'!AC2308)</f>
        <v>131.80000000000001</v>
      </c>
      <c r="AE2308" s="173">
        <f>AD2308/AB2308</f>
        <v>0.97629629629629633</v>
      </c>
      <c r="AF2308" s="46" t="s">
        <v>2927</v>
      </c>
      <c r="AG2308" s="170">
        <f>MATCH(AF2308,'Category 4'!$A:$A,0)</f>
        <v>789</v>
      </c>
      <c r="AH2308" s="170">
        <f>MATCH($AH$2,'Category 4'!$1:$1,0)</f>
        <v>4</v>
      </c>
      <c r="AI2308" s="170">
        <f>INDEX('Category 4'!$1:$1048576,'Plant &amp; Machinery'!AG2308,'Plant &amp; Machinery'!AH2308)</f>
        <v>101</v>
      </c>
      <c r="AJ2308" s="170">
        <f>MATCH($AJ$2,'Category 4'!$1:$1,0)</f>
        <v>124</v>
      </c>
      <c r="AK2308" s="175">
        <f>INDEX('Category 4'!$1:$1048576,'Plant &amp; Machinery'!AG2308,'Plant &amp; Machinery'!AJ2308)</f>
        <v>137.19999999999999</v>
      </c>
      <c r="AL2308" s="176">
        <f>AK2308/AI2308</f>
        <v>1.3584158415841583</v>
      </c>
      <c r="AM2308" s="25">
        <v>3</v>
      </c>
      <c r="AN2308" s="177">
        <v>0.1</v>
      </c>
      <c r="AO2308" s="27">
        <f>(1-AN2308)/AM2308</f>
        <v>0.3</v>
      </c>
      <c r="AP2308" s="39">
        <v>0</v>
      </c>
      <c r="AQ2308" s="180">
        <f>(AL2308*AE2308*X2308*Q2308)-1</f>
        <v>0.32621635496883017</v>
      </c>
      <c r="AR2308" s="181">
        <f>AP2308*(1+AQ2308)</f>
        <v>0</v>
      </c>
      <c r="AS2308" s="181">
        <f>AR2308*AO2308*J2308</f>
        <v>0</v>
      </c>
      <c r="AT2308" s="181">
        <f>MAX(AR2308-AS2308,0)</f>
        <v>0</v>
      </c>
      <c r="AU2308" s="182">
        <v>0.35</v>
      </c>
      <c r="AV2308" s="181">
        <f>IF(AT2308&gt;AR2308*AN2308,AT2308*(1-AU2308),AR2308*AN2308)</f>
        <v>0</v>
      </c>
      <c r="AW2308" s="274"/>
    </row>
    <row r="2309" spans="2:49" x14ac:dyDescent="0.2">
      <c r="B2309" s="25">
        <v>2306</v>
      </c>
      <c r="C2309" s="227">
        <v>0</v>
      </c>
      <c r="D2309" s="25" t="s">
        <v>495</v>
      </c>
      <c r="E2309" s="25" t="s">
        <v>1002</v>
      </c>
      <c r="F2309" s="41" t="s">
        <v>1137</v>
      </c>
      <c r="G2309" s="281">
        <v>36482</v>
      </c>
      <c r="H2309" s="24">
        <f>DATE(YEAR(G2309),MONTH(G2309),DAY(1))</f>
        <v>36465</v>
      </c>
      <c r="I2309" s="24">
        <v>44715</v>
      </c>
      <c r="J2309" s="26">
        <f>YEARFRAC(G2309,$J$2)</f>
        <v>22.541666666666668</v>
      </c>
      <c r="K2309" s="213" t="s">
        <v>6371</v>
      </c>
      <c r="L2309" s="26">
        <f>MATCH(K2309,'Category 1'!$A:$A,0)</f>
        <v>508</v>
      </c>
      <c r="M2309" s="26">
        <f>MATCH(H2309,'Category 1'!$1:$1,0)</f>
        <v>214</v>
      </c>
      <c r="N2309" s="26">
        <f>INDEX('Category 1'!$1:$1048576,'Plant &amp; Machinery'!L2309,'Plant &amp; Machinery'!M2309)</f>
        <v>328.6</v>
      </c>
      <c r="O2309" s="26">
        <f>MATCH($O$2,'Category 1'!$1:$1,0)</f>
        <v>215</v>
      </c>
      <c r="P2309" s="26">
        <f>INDEX('Category 1'!$A$1:$HG$566,'Plant &amp; Machinery'!L2309,'Plant &amp; Machinery'!O2309)</f>
        <v>329.4</v>
      </c>
      <c r="Q2309" s="26">
        <f>P2309/N2309</f>
        <v>1.0024345709068776</v>
      </c>
      <c r="R2309" s="258" t="s">
        <v>6371</v>
      </c>
      <c r="S2309" s="25">
        <f>MATCH(R2309,'Category 2'!$A:$A,0)</f>
        <v>484</v>
      </c>
      <c r="T2309" s="26">
        <f>MATCH($T$2,'Category 2'!$1:$1,0)</f>
        <v>4</v>
      </c>
      <c r="U2309" s="26">
        <f>INDEX('Category 2'!$A$1:$BM$542,'Plant &amp; Machinery'!S2309,'Plant &amp; Machinery'!T2309)</f>
        <v>118</v>
      </c>
      <c r="V2309" s="26">
        <f>MATCH($V$2,'Category 2'!$1:$1,0)</f>
        <v>63</v>
      </c>
      <c r="W2309" s="26">
        <f>INDEX('Category 2'!$A$1:$BM$542,'Plant &amp; Machinery'!S2309,'Plant &amp; Machinery'!V2309)</f>
        <v>141.30000000000001</v>
      </c>
      <c r="X2309" s="26">
        <f>W2309/U2309</f>
        <v>1.1974576271186441</v>
      </c>
      <c r="Y2309" s="129" t="s">
        <v>4066</v>
      </c>
      <c r="Z2309" s="173">
        <f>MATCH(Y2309,'Category 3'!$A:$A,0)</f>
        <v>699</v>
      </c>
      <c r="AA2309" s="173">
        <f>MATCH($AA$2,'Category 3'!$1:$1,0)</f>
        <v>4</v>
      </c>
      <c r="AB2309" s="173">
        <f>INDEX('Category 3'!$1:$1048576,'Plant &amp; Machinery'!Z2309,'Plant &amp; Machinery'!AA2309)</f>
        <v>100.4</v>
      </c>
      <c r="AC2309" s="173">
        <f>MATCH($AC$2,'Category 3'!$1:$1,0)</f>
        <v>90</v>
      </c>
      <c r="AD2309" s="173">
        <f>INDEX('Category 3'!$1:$1048576,'Plant &amp; Machinery'!Z2309,'Plant &amp; Machinery'!AC2309)</f>
        <v>130.9</v>
      </c>
      <c r="AE2309" s="173">
        <f>AD2309/AB2309</f>
        <v>1.3037848605577689</v>
      </c>
      <c r="AF2309" s="46" t="s">
        <v>2786</v>
      </c>
      <c r="AG2309" s="170">
        <f>MATCH(AF2309,'Category 4'!$A:$A,0)</f>
        <v>718</v>
      </c>
      <c r="AH2309" s="170">
        <f>MATCH($AH$2,'Category 4'!$1:$1,0)</f>
        <v>4</v>
      </c>
      <c r="AI2309" s="170">
        <f>INDEX('Category 4'!$1:$1048576,'Plant &amp; Machinery'!AG2309,'Plant &amp; Machinery'!AH2309)</f>
        <v>101</v>
      </c>
      <c r="AJ2309" s="170">
        <f>MATCH($AJ$2,'Category 4'!$1:$1,0)</f>
        <v>124</v>
      </c>
      <c r="AK2309" s="175">
        <f>INDEX('Category 4'!$1:$1048576,'Plant &amp; Machinery'!AG2309,'Plant &amp; Machinery'!AJ2309)</f>
        <v>113.1</v>
      </c>
      <c r="AL2309" s="176">
        <f>AK2309/AI2309</f>
        <v>1.1198019801980197</v>
      </c>
      <c r="AM2309" s="25">
        <v>3</v>
      </c>
      <c r="AN2309" s="177">
        <v>0.1</v>
      </c>
      <c r="AO2309" s="27">
        <f>(1-AN2309)/AM2309</f>
        <v>0.3</v>
      </c>
      <c r="AP2309" s="39">
        <v>2693</v>
      </c>
      <c r="AQ2309" s="180">
        <f>(AL2309*AE2309*X2309*Q2309)-1</f>
        <v>0.7525215022161913</v>
      </c>
      <c r="AR2309" s="181">
        <f>AP2309*(1+AQ2309)</f>
        <v>4719.5404054682031</v>
      </c>
      <c r="AS2309" s="181">
        <f>AR2309*AO2309*J2309</f>
        <v>31915.891991978722</v>
      </c>
      <c r="AT2309" s="181">
        <f>MAX(AR2309-AS2309,0)</f>
        <v>0</v>
      </c>
      <c r="AU2309" s="182">
        <v>0.35</v>
      </c>
      <c r="AV2309" s="181">
        <f>IF(AT2309&gt;AR2309*AN2309,AT2309*(1-AU2309),AR2309*AN2309)</f>
        <v>471.95404054682035</v>
      </c>
      <c r="AW2309" s="274"/>
    </row>
    <row r="2310" spans="2:49" x14ac:dyDescent="0.2">
      <c r="B2310" s="25">
        <v>2307</v>
      </c>
      <c r="C2310" s="227">
        <v>1</v>
      </c>
      <c r="D2310" s="25" t="s">
        <v>495</v>
      </c>
      <c r="E2310" s="25" t="s">
        <v>1002</v>
      </c>
      <c r="F2310" s="41" t="s">
        <v>1137</v>
      </c>
      <c r="G2310" s="281">
        <v>40634</v>
      </c>
      <c r="H2310" s="24">
        <f>DATE(YEAR(G2310),MONTH(G2310),DAY(1))</f>
        <v>40634</v>
      </c>
      <c r="I2310" s="24">
        <v>44715</v>
      </c>
      <c r="J2310" s="26">
        <f>YEARFRAC(G2310,$J$2)</f>
        <v>11.172222222222222</v>
      </c>
      <c r="K2310" s="26"/>
      <c r="L2310" s="26"/>
      <c r="M2310" s="26"/>
      <c r="N2310" s="26"/>
      <c r="O2310" s="26"/>
      <c r="P2310" s="26"/>
      <c r="Q2310" s="19">
        <v>1</v>
      </c>
      <c r="R2310" s="294"/>
      <c r="T2310" s="26"/>
      <c r="U2310" s="26"/>
      <c r="V2310" s="26"/>
      <c r="W2310" s="26"/>
      <c r="X2310" s="19">
        <v>1</v>
      </c>
      <c r="Y2310" s="113" t="s">
        <v>4066</v>
      </c>
      <c r="Z2310" s="173">
        <f>MATCH(Y2310,'Category 3'!$A:$A,0)</f>
        <v>699</v>
      </c>
      <c r="AA2310" s="173">
        <f>MATCH(H2310,'Category 3'!$1:$1,0)</f>
        <v>79</v>
      </c>
      <c r="AB2310" s="173">
        <f>INDEX('Category 3'!$1:$1048576,'Plant &amp; Machinery'!Z2310,'Plant &amp; Machinery'!AA2310)</f>
        <v>127.2</v>
      </c>
      <c r="AC2310" s="173">
        <f>MATCH($AC$2,'Category 3'!$1:$1,0)</f>
        <v>90</v>
      </c>
      <c r="AD2310" s="173">
        <f>INDEX('Category 3'!$1:$1048576,'Plant &amp; Machinery'!Z2310,'Plant &amp; Machinery'!AC2310)</f>
        <v>130.9</v>
      </c>
      <c r="AE2310" s="173">
        <f>AD2310/AB2310</f>
        <v>1.0290880503144655</v>
      </c>
      <c r="AF2310" s="46" t="s">
        <v>2786</v>
      </c>
      <c r="AG2310" s="170">
        <f>MATCH(AF2310,'Category 4'!$A:$A,0)</f>
        <v>718</v>
      </c>
      <c r="AH2310" s="170">
        <f>MATCH($AH$2,'Category 4'!$1:$1,0)</f>
        <v>4</v>
      </c>
      <c r="AI2310" s="170">
        <f>INDEX('Category 4'!$1:$1048576,'Plant &amp; Machinery'!AG2310,'Plant &amp; Machinery'!AH2310)</f>
        <v>101</v>
      </c>
      <c r="AJ2310" s="170">
        <f>MATCH($AJ$2,'Category 4'!$1:$1,0)</f>
        <v>124</v>
      </c>
      <c r="AK2310" s="175">
        <f>INDEX('Category 4'!$1:$1048576,'Plant &amp; Machinery'!AG2310,'Plant &amp; Machinery'!AJ2310)</f>
        <v>113.1</v>
      </c>
      <c r="AL2310" s="176">
        <f>AK2310/AI2310</f>
        <v>1.1198019801980197</v>
      </c>
      <c r="AM2310" s="25">
        <v>3</v>
      </c>
      <c r="AN2310" s="177">
        <v>0.1</v>
      </c>
      <c r="AO2310" s="27">
        <f>(1-AN2310)/AM2310</f>
        <v>0.3</v>
      </c>
      <c r="AP2310" s="39">
        <v>0</v>
      </c>
      <c r="AQ2310" s="180">
        <f>(AL2310*AE2310*X2310*Q2310)-1</f>
        <v>0.15237483654025774</v>
      </c>
      <c r="AR2310" s="181">
        <f>AP2310*(1+AQ2310)</f>
        <v>0</v>
      </c>
      <c r="AS2310" s="181">
        <f>AR2310*AO2310*J2310</f>
        <v>0</v>
      </c>
      <c r="AT2310" s="181">
        <f>MAX(AR2310-AS2310,0)</f>
        <v>0</v>
      </c>
      <c r="AU2310" s="182">
        <v>0.35</v>
      </c>
      <c r="AV2310" s="181">
        <f>IF(AT2310&gt;AR2310*AN2310,AT2310*(1-AU2310),AR2310*AN2310)</f>
        <v>0</v>
      </c>
      <c r="AW2310" s="274"/>
    </row>
    <row r="2311" spans="2:49" x14ac:dyDescent="0.2">
      <c r="B2311" s="25">
        <v>2308</v>
      </c>
      <c r="C2311" s="227">
        <v>0</v>
      </c>
      <c r="D2311" s="25" t="s">
        <v>495</v>
      </c>
      <c r="E2311" s="25" t="s">
        <v>1002</v>
      </c>
      <c r="F2311" s="41" t="s">
        <v>1138</v>
      </c>
      <c r="G2311" s="281">
        <v>36307</v>
      </c>
      <c r="H2311" s="24">
        <f>DATE(YEAR(G2311),MONTH(G2311),DAY(1))</f>
        <v>36281</v>
      </c>
      <c r="I2311" s="24">
        <v>44715</v>
      </c>
      <c r="J2311" s="26">
        <f>YEARFRAC(G2311,$J$2)</f>
        <v>23.016666666666666</v>
      </c>
      <c r="K2311" s="123" t="s">
        <v>6381</v>
      </c>
      <c r="L2311" s="26">
        <f>MATCH(K2311,'Category 1'!$A:$A,0)</f>
        <v>518</v>
      </c>
      <c r="M2311" s="26">
        <f>MATCH(H2311,'Category 1'!$1:$1,0)</f>
        <v>208</v>
      </c>
      <c r="N2311" s="26">
        <f>INDEX('Category 1'!$1:$1048576,'Plant &amp; Machinery'!L2311,'Plant &amp; Machinery'!M2311)</f>
        <v>289.3</v>
      </c>
      <c r="O2311" s="26">
        <f>MATCH($O$2,'Category 1'!$1:$1,0)</f>
        <v>215</v>
      </c>
      <c r="P2311" s="26">
        <f>INDEX('Category 1'!$A$1:$HG$566,'Plant &amp; Machinery'!L2311,'Plant &amp; Machinery'!O2311)</f>
        <v>289.8</v>
      </c>
      <c r="Q2311" s="26">
        <f>P2311/N2311</f>
        <v>1.0017283097131007</v>
      </c>
      <c r="R2311" s="258" t="s">
        <v>6869</v>
      </c>
      <c r="S2311" s="25">
        <f>MATCH(R2311,'Category 2'!$A:$A,0)</f>
        <v>499</v>
      </c>
      <c r="T2311" s="26">
        <f>MATCH($T$2,'Category 2'!$1:$1,0)</f>
        <v>4</v>
      </c>
      <c r="U2311" s="26">
        <f>INDEX('Category 2'!$A$1:$BM$542,'Plant &amp; Machinery'!S2311,'Plant &amp; Machinery'!T2311)</f>
        <v>96.9</v>
      </c>
      <c r="V2311" s="26">
        <f>MATCH($V$2,'Category 2'!$1:$1,0)</f>
        <v>63</v>
      </c>
      <c r="W2311" s="26">
        <f>INDEX('Category 2'!$A$1:$BM$542,'Plant &amp; Machinery'!S2311,'Plant &amp; Machinery'!V2311)</f>
        <v>138.4</v>
      </c>
      <c r="X2311" s="26">
        <f>W2311/U2311</f>
        <v>1.4282765737874097</v>
      </c>
      <c r="Y2311" s="113" t="s">
        <v>4110</v>
      </c>
      <c r="Z2311" s="173">
        <f>MATCH(Y2311,'Category 3'!$A:$A,0)</f>
        <v>722</v>
      </c>
      <c r="AA2311" s="173">
        <f>MATCH($AA$2,'Category 3'!$1:$1,0)</f>
        <v>4</v>
      </c>
      <c r="AB2311" s="173">
        <f>INDEX('Category 3'!$1:$1048576,'Plant &amp; Machinery'!Z2311,'Plant &amp; Machinery'!AA2311)</f>
        <v>102.2</v>
      </c>
      <c r="AC2311" s="173">
        <f>MATCH($AC$2,'Category 3'!$1:$1,0)</f>
        <v>90</v>
      </c>
      <c r="AD2311" s="173">
        <f>INDEX('Category 3'!$1:$1048576,'Plant &amp; Machinery'!Z2311,'Plant &amp; Machinery'!AC2311)</f>
        <v>140</v>
      </c>
      <c r="AE2311" s="173">
        <f>AD2311/AB2311</f>
        <v>1.3698630136986301</v>
      </c>
      <c r="AF2311" s="46" t="s">
        <v>2752</v>
      </c>
      <c r="AG2311" s="170">
        <f>MATCH(AF2311,'Category 4'!$A:$A,0)</f>
        <v>701</v>
      </c>
      <c r="AH2311" s="170">
        <f>MATCH($AH$2,'Category 4'!$1:$1,0)</f>
        <v>4</v>
      </c>
      <c r="AI2311" s="170">
        <f>INDEX('Category 4'!$1:$1048576,'Plant &amp; Machinery'!AG2311,'Plant &amp; Machinery'!AH2311)</f>
        <v>95.3</v>
      </c>
      <c r="AJ2311" s="170">
        <f>MATCH($AJ$2,'Category 4'!$1:$1,0)</f>
        <v>124</v>
      </c>
      <c r="AK2311" s="175">
        <f>INDEX('Category 4'!$1:$1048576,'Plant &amp; Machinery'!AG2311,'Plant &amp; Machinery'!AJ2311)</f>
        <v>115.8</v>
      </c>
      <c r="AL2311" s="176">
        <f>AK2311/AI2311</f>
        <v>1.2151101783840503</v>
      </c>
      <c r="AM2311" s="25">
        <v>3</v>
      </c>
      <c r="AN2311" s="177">
        <v>0.1</v>
      </c>
      <c r="AO2311" s="27">
        <f>(1-AN2311)/AM2311</f>
        <v>0.3</v>
      </c>
      <c r="AP2311" s="39">
        <v>955.86</v>
      </c>
      <c r="AQ2311" s="180">
        <f>(AL2311*AE2311*X2311*Q2311)-1</f>
        <v>1.3815245301740946</v>
      </c>
      <c r="AR2311" s="181">
        <f>AP2311*(1+AQ2311)</f>
        <v>2276.4040374122101</v>
      </c>
      <c r="AS2311" s="181">
        <f>AR2311*AO2311*J2311</f>
        <v>15718.569878331309</v>
      </c>
      <c r="AT2311" s="181">
        <f>MAX(AR2311-AS2311,0)</f>
        <v>0</v>
      </c>
      <c r="AU2311" s="182">
        <v>0.35</v>
      </c>
      <c r="AV2311" s="181">
        <f>IF(AT2311&gt;AR2311*AN2311,AT2311*(1-AU2311),AR2311*AN2311)</f>
        <v>227.64040374122101</v>
      </c>
      <c r="AW2311" s="274"/>
    </row>
    <row r="2312" spans="2:49" x14ac:dyDescent="0.2">
      <c r="B2312" s="25">
        <v>2309</v>
      </c>
      <c r="C2312" s="227">
        <v>1</v>
      </c>
      <c r="D2312" s="25" t="s">
        <v>495</v>
      </c>
      <c r="E2312" s="25" t="s">
        <v>1002</v>
      </c>
      <c r="F2312" s="41" t="s">
        <v>1138</v>
      </c>
      <c r="G2312" s="281">
        <v>40634</v>
      </c>
      <c r="H2312" s="24">
        <f>DATE(YEAR(G2312),MONTH(G2312),DAY(1))</f>
        <v>40634</v>
      </c>
      <c r="I2312" s="24">
        <v>44715</v>
      </c>
      <c r="J2312" s="26">
        <f>YEARFRAC(G2312,$J$2)</f>
        <v>11.172222222222222</v>
      </c>
      <c r="K2312" s="26"/>
      <c r="L2312" s="26"/>
      <c r="M2312" s="26"/>
      <c r="N2312" s="26"/>
      <c r="O2312" s="26"/>
      <c r="P2312" s="26"/>
      <c r="Q2312" s="19">
        <v>1</v>
      </c>
      <c r="R2312" s="294"/>
      <c r="T2312" s="26"/>
      <c r="U2312" s="26"/>
      <c r="V2312" s="26"/>
      <c r="W2312" s="26"/>
      <c r="X2312" s="19">
        <v>1</v>
      </c>
      <c r="Y2312" s="113" t="s">
        <v>4110</v>
      </c>
      <c r="Z2312" s="173">
        <f>MATCH(Y2312,'Category 3'!$A:$A,0)</f>
        <v>722</v>
      </c>
      <c r="AA2312" s="173">
        <f>MATCH(H2312,'Category 3'!$1:$1,0)</f>
        <v>79</v>
      </c>
      <c r="AB2312" s="173">
        <f>INDEX('Category 3'!$1:$1048576,'Plant &amp; Machinery'!Z2312,'Plant &amp; Machinery'!AA2312)</f>
        <v>137.1</v>
      </c>
      <c r="AC2312" s="173">
        <f>MATCH($AC$2,'Category 3'!$1:$1,0)</f>
        <v>90</v>
      </c>
      <c r="AD2312" s="173">
        <f>INDEX('Category 3'!$1:$1048576,'Plant &amp; Machinery'!Z2312,'Plant &amp; Machinery'!AC2312)</f>
        <v>140</v>
      </c>
      <c r="AE2312" s="173">
        <f>AD2312/AB2312</f>
        <v>1.0211524434719184</v>
      </c>
      <c r="AF2312" s="46" t="s">
        <v>2752</v>
      </c>
      <c r="AG2312" s="170">
        <f>MATCH(AF2312,'Category 4'!$A:$A,0)</f>
        <v>701</v>
      </c>
      <c r="AH2312" s="170">
        <f>MATCH($AH$2,'Category 4'!$1:$1,0)</f>
        <v>4</v>
      </c>
      <c r="AI2312" s="170">
        <f>INDEX('Category 4'!$1:$1048576,'Plant &amp; Machinery'!AG2312,'Plant &amp; Machinery'!AH2312)</f>
        <v>95.3</v>
      </c>
      <c r="AJ2312" s="170">
        <f>MATCH($AJ$2,'Category 4'!$1:$1,0)</f>
        <v>124</v>
      </c>
      <c r="AK2312" s="175">
        <f>INDEX('Category 4'!$1:$1048576,'Plant &amp; Machinery'!AG2312,'Plant &amp; Machinery'!AJ2312)</f>
        <v>115.8</v>
      </c>
      <c r="AL2312" s="176">
        <f>AK2312/AI2312</f>
        <v>1.2151101783840503</v>
      </c>
      <c r="AM2312" s="25">
        <v>3</v>
      </c>
      <c r="AN2312" s="177">
        <v>0.1</v>
      </c>
      <c r="AO2312" s="27">
        <f>(1-AN2312)/AM2312</f>
        <v>0.3</v>
      </c>
      <c r="AP2312" s="39">
        <v>0</v>
      </c>
      <c r="AQ2312" s="180">
        <f>(AL2312*AE2312*X2312*Q2312)-1</f>
        <v>0.2408127277444716</v>
      </c>
      <c r="AR2312" s="181">
        <f>AP2312*(1+AQ2312)</f>
        <v>0</v>
      </c>
      <c r="AS2312" s="181">
        <f>AR2312*AO2312*J2312</f>
        <v>0</v>
      </c>
      <c r="AT2312" s="181">
        <f>MAX(AR2312-AS2312,0)</f>
        <v>0</v>
      </c>
      <c r="AU2312" s="182">
        <v>0.35</v>
      </c>
      <c r="AV2312" s="181">
        <f>IF(AT2312&gt;AR2312*AN2312,AT2312*(1-AU2312),AR2312*AN2312)</f>
        <v>0</v>
      </c>
      <c r="AW2312" s="274"/>
    </row>
    <row r="2313" spans="2:49" x14ac:dyDescent="0.2">
      <c r="B2313" s="25">
        <v>2310</v>
      </c>
      <c r="C2313" s="227">
        <v>0</v>
      </c>
      <c r="D2313" s="25" t="s">
        <v>495</v>
      </c>
      <c r="E2313" s="25" t="s">
        <v>1002</v>
      </c>
      <c r="F2313" s="41" t="s">
        <v>1138</v>
      </c>
      <c r="G2313" s="281">
        <v>36307</v>
      </c>
      <c r="H2313" s="24">
        <f>DATE(YEAR(G2313),MONTH(G2313),DAY(1))</f>
        <v>36281</v>
      </c>
      <c r="I2313" s="24">
        <v>44715</v>
      </c>
      <c r="J2313" s="26">
        <f>YEARFRAC(G2313,$J$2)</f>
        <v>23.016666666666666</v>
      </c>
      <c r="K2313" s="123" t="s">
        <v>6381</v>
      </c>
      <c r="L2313" s="26">
        <f>MATCH(K2313,'Category 1'!$A:$A,0)</f>
        <v>518</v>
      </c>
      <c r="M2313" s="26">
        <f>MATCH(H2313,'Category 1'!$1:$1,0)</f>
        <v>208</v>
      </c>
      <c r="N2313" s="26">
        <f>INDEX('Category 1'!$1:$1048576,'Plant &amp; Machinery'!L2313,'Plant &amp; Machinery'!M2313)</f>
        <v>289.3</v>
      </c>
      <c r="O2313" s="26">
        <f>MATCH($O$2,'Category 1'!$1:$1,0)</f>
        <v>215</v>
      </c>
      <c r="P2313" s="26">
        <f>INDEX('Category 1'!$A$1:$HG$566,'Plant &amp; Machinery'!L2313,'Plant &amp; Machinery'!O2313)</f>
        <v>289.8</v>
      </c>
      <c r="Q2313" s="26">
        <f>P2313/N2313</f>
        <v>1.0017283097131007</v>
      </c>
      <c r="R2313" s="258" t="s">
        <v>6869</v>
      </c>
      <c r="S2313" s="25">
        <f>MATCH(R2313,'Category 2'!$A:$A,0)</f>
        <v>499</v>
      </c>
      <c r="T2313" s="26">
        <f>MATCH($T$2,'Category 2'!$1:$1,0)</f>
        <v>4</v>
      </c>
      <c r="U2313" s="26">
        <f>INDEX('Category 2'!$A$1:$BM$542,'Plant &amp; Machinery'!S2313,'Plant &amp; Machinery'!T2313)</f>
        <v>96.9</v>
      </c>
      <c r="V2313" s="26">
        <f>MATCH($V$2,'Category 2'!$1:$1,0)</f>
        <v>63</v>
      </c>
      <c r="W2313" s="26">
        <f>INDEX('Category 2'!$A$1:$BM$542,'Plant &amp; Machinery'!S2313,'Plant &amp; Machinery'!V2313)</f>
        <v>138.4</v>
      </c>
      <c r="X2313" s="26">
        <f>W2313/U2313</f>
        <v>1.4282765737874097</v>
      </c>
      <c r="Y2313" s="113" t="s">
        <v>4110</v>
      </c>
      <c r="Z2313" s="173">
        <f>MATCH(Y2313,'Category 3'!$A:$A,0)</f>
        <v>722</v>
      </c>
      <c r="AA2313" s="173">
        <f>MATCH($AA$2,'Category 3'!$1:$1,0)</f>
        <v>4</v>
      </c>
      <c r="AB2313" s="173">
        <f>INDEX('Category 3'!$1:$1048576,'Plant &amp; Machinery'!Z2313,'Plant &amp; Machinery'!AA2313)</f>
        <v>102.2</v>
      </c>
      <c r="AC2313" s="173">
        <f>MATCH($AC$2,'Category 3'!$1:$1,0)</f>
        <v>90</v>
      </c>
      <c r="AD2313" s="173">
        <f>INDEX('Category 3'!$1:$1048576,'Plant &amp; Machinery'!Z2313,'Plant &amp; Machinery'!AC2313)</f>
        <v>140</v>
      </c>
      <c r="AE2313" s="173">
        <f>AD2313/AB2313</f>
        <v>1.3698630136986301</v>
      </c>
      <c r="AF2313" s="46" t="s">
        <v>2752</v>
      </c>
      <c r="AG2313" s="170">
        <f>MATCH(AF2313,'Category 4'!$A:$A,0)</f>
        <v>701</v>
      </c>
      <c r="AH2313" s="170">
        <f>MATCH($AH$2,'Category 4'!$1:$1,0)</f>
        <v>4</v>
      </c>
      <c r="AI2313" s="170">
        <f>INDEX('Category 4'!$1:$1048576,'Plant &amp; Machinery'!AG2313,'Plant &amp; Machinery'!AH2313)</f>
        <v>95.3</v>
      </c>
      <c r="AJ2313" s="170">
        <f>MATCH($AJ$2,'Category 4'!$1:$1,0)</f>
        <v>124</v>
      </c>
      <c r="AK2313" s="175">
        <f>INDEX('Category 4'!$1:$1048576,'Plant &amp; Machinery'!AG2313,'Plant &amp; Machinery'!AJ2313)</f>
        <v>115.8</v>
      </c>
      <c r="AL2313" s="176">
        <f>AK2313/AI2313</f>
        <v>1.2151101783840503</v>
      </c>
      <c r="AM2313" s="25">
        <v>3</v>
      </c>
      <c r="AN2313" s="177">
        <v>0.1</v>
      </c>
      <c r="AO2313" s="27">
        <f>(1-AN2313)/AM2313</f>
        <v>0.3</v>
      </c>
      <c r="AP2313" s="39">
        <v>955.86</v>
      </c>
      <c r="AQ2313" s="180">
        <f>(AL2313*AE2313*X2313*Q2313)-1</f>
        <v>1.3815245301740946</v>
      </c>
      <c r="AR2313" s="181">
        <f>AP2313*(1+AQ2313)</f>
        <v>2276.4040374122101</v>
      </c>
      <c r="AS2313" s="181">
        <f>AR2313*AO2313*J2313</f>
        <v>15718.569878331309</v>
      </c>
      <c r="AT2313" s="181">
        <f>MAX(AR2313-AS2313,0)</f>
        <v>0</v>
      </c>
      <c r="AU2313" s="182">
        <v>0.35</v>
      </c>
      <c r="AV2313" s="181">
        <f>IF(AT2313&gt;AR2313*AN2313,AT2313*(1-AU2313),AR2313*AN2313)</f>
        <v>227.64040374122101</v>
      </c>
      <c r="AW2313" s="274"/>
    </row>
    <row r="2314" spans="2:49" x14ac:dyDescent="0.2">
      <c r="B2314" s="25">
        <v>2311</v>
      </c>
      <c r="C2314" s="227">
        <v>1</v>
      </c>
      <c r="D2314" s="25" t="s">
        <v>495</v>
      </c>
      <c r="E2314" s="25" t="s">
        <v>1002</v>
      </c>
      <c r="F2314" s="41" t="s">
        <v>1138</v>
      </c>
      <c r="G2314" s="281">
        <v>40634</v>
      </c>
      <c r="H2314" s="24">
        <f>DATE(YEAR(G2314),MONTH(G2314),DAY(1))</f>
        <v>40634</v>
      </c>
      <c r="I2314" s="24">
        <v>44715</v>
      </c>
      <c r="J2314" s="26">
        <f>YEARFRAC(G2314,$J$2)</f>
        <v>11.172222222222222</v>
      </c>
      <c r="K2314" s="26"/>
      <c r="L2314" s="26"/>
      <c r="M2314" s="26"/>
      <c r="N2314" s="26"/>
      <c r="O2314" s="26"/>
      <c r="P2314" s="26"/>
      <c r="Q2314" s="19">
        <v>1</v>
      </c>
      <c r="R2314" s="294"/>
      <c r="T2314" s="26"/>
      <c r="U2314" s="26"/>
      <c r="V2314" s="26"/>
      <c r="W2314" s="26"/>
      <c r="X2314" s="19">
        <v>1</v>
      </c>
      <c r="Y2314" s="113" t="s">
        <v>4110</v>
      </c>
      <c r="Z2314" s="173">
        <f>MATCH(Y2314,'Category 3'!$A:$A,0)</f>
        <v>722</v>
      </c>
      <c r="AA2314" s="173">
        <f>MATCH(H2314,'Category 3'!$1:$1,0)</f>
        <v>79</v>
      </c>
      <c r="AB2314" s="173">
        <f>INDEX('Category 3'!$1:$1048576,'Plant &amp; Machinery'!Z2314,'Plant &amp; Machinery'!AA2314)</f>
        <v>137.1</v>
      </c>
      <c r="AC2314" s="173">
        <f>MATCH($AC$2,'Category 3'!$1:$1,0)</f>
        <v>90</v>
      </c>
      <c r="AD2314" s="173">
        <f>INDEX('Category 3'!$1:$1048576,'Plant &amp; Machinery'!Z2314,'Plant &amp; Machinery'!AC2314)</f>
        <v>140</v>
      </c>
      <c r="AE2314" s="173">
        <f>AD2314/AB2314</f>
        <v>1.0211524434719184</v>
      </c>
      <c r="AF2314" s="46" t="s">
        <v>2752</v>
      </c>
      <c r="AG2314" s="170">
        <f>MATCH(AF2314,'Category 4'!$A:$A,0)</f>
        <v>701</v>
      </c>
      <c r="AH2314" s="170">
        <f>MATCH($AH$2,'Category 4'!$1:$1,0)</f>
        <v>4</v>
      </c>
      <c r="AI2314" s="170">
        <f>INDEX('Category 4'!$1:$1048576,'Plant &amp; Machinery'!AG2314,'Plant &amp; Machinery'!AH2314)</f>
        <v>95.3</v>
      </c>
      <c r="AJ2314" s="170">
        <f>MATCH($AJ$2,'Category 4'!$1:$1,0)</f>
        <v>124</v>
      </c>
      <c r="AK2314" s="175">
        <f>INDEX('Category 4'!$1:$1048576,'Plant &amp; Machinery'!AG2314,'Plant &amp; Machinery'!AJ2314)</f>
        <v>115.8</v>
      </c>
      <c r="AL2314" s="176">
        <f>AK2314/AI2314</f>
        <v>1.2151101783840503</v>
      </c>
      <c r="AM2314" s="25">
        <v>3</v>
      </c>
      <c r="AN2314" s="177">
        <v>0.1</v>
      </c>
      <c r="AO2314" s="27">
        <f>(1-AN2314)/AM2314</f>
        <v>0.3</v>
      </c>
      <c r="AP2314" s="39">
        <v>0</v>
      </c>
      <c r="AQ2314" s="180">
        <f>(AL2314*AE2314*X2314*Q2314)-1</f>
        <v>0.2408127277444716</v>
      </c>
      <c r="AR2314" s="181">
        <f>AP2314*(1+AQ2314)</f>
        <v>0</v>
      </c>
      <c r="AS2314" s="181">
        <f>AR2314*AO2314*J2314</f>
        <v>0</v>
      </c>
      <c r="AT2314" s="181">
        <f>MAX(AR2314-AS2314,0)</f>
        <v>0</v>
      </c>
      <c r="AU2314" s="182">
        <v>0.35</v>
      </c>
      <c r="AV2314" s="181">
        <f>IF(AT2314&gt;AR2314*AN2314,AT2314*(1-AU2314),AR2314*AN2314)</f>
        <v>0</v>
      </c>
      <c r="AW2314" s="274"/>
    </row>
    <row r="2315" spans="2:49" x14ac:dyDescent="0.2">
      <c r="B2315" s="25">
        <v>2312</v>
      </c>
      <c r="C2315" s="227">
        <v>0</v>
      </c>
      <c r="D2315" s="25" t="s">
        <v>495</v>
      </c>
      <c r="E2315" s="25" t="s">
        <v>1002</v>
      </c>
      <c r="F2315" s="41" t="s">
        <v>1138</v>
      </c>
      <c r="G2315" s="281">
        <v>36307</v>
      </c>
      <c r="H2315" s="24">
        <f>DATE(YEAR(G2315),MONTH(G2315),DAY(1))</f>
        <v>36281</v>
      </c>
      <c r="I2315" s="24">
        <v>44715</v>
      </c>
      <c r="J2315" s="26">
        <f>YEARFRAC(G2315,$J$2)</f>
        <v>23.016666666666666</v>
      </c>
      <c r="K2315" s="123" t="s">
        <v>6381</v>
      </c>
      <c r="L2315" s="26">
        <f>MATCH(K2315,'Category 1'!$A:$A,0)</f>
        <v>518</v>
      </c>
      <c r="M2315" s="26">
        <f>MATCH(H2315,'Category 1'!$1:$1,0)</f>
        <v>208</v>
      </c>
      <c r="N2315" s="26">
        <f>INDEX('Category 1'!$1:$1048576,'Plant &amp; Machinery'!L2315,'Plant &amp; Machinery'!M2315)</f>
        <v>289.3</v>
      </c>
      <c r="O2315" s="26">
        <f>MATCH($O$2,'Category 1'!$1:$1,0)</f>
        <v>215</v>
      </c>
      <c r="P2315" s="26">
        <f>INDEX('Category 1'!$A$1:$HG$566,'Plant &amp; Machinery'!L2315,'Plant &amp; Machinery'!O2315)</f>
        <v>289.8</v>
      </c>
      <c r="Q2315" s="26">
        <f>P2315/N2315</f>
        <v>1.0017283097131007</v>
      </c>
      <c r="R2315" s="258" t="s">
        <v>6869</v>
      </c>
      <c r="S2315" s="25">
        <f>MATCH(R2315,'Category 2'!$A:$A,0)</f>
        <v>499</v>
      </c>
      <c r="T2315" s="26">
        <f>MATCH($T$2,'Category 2'!$1:$1,0)</f>
        <v>4</v>
      </c>
      <c r="U2315" s="26">
        <f>INDEX('Category 2'!$A$1:$BM$542,'Plant &amp; Machinery'!S2315,'Plant &amp; Machinery'!T2315)</f>
        <v>96.9</v>
      </c>
      <c r="V2315" s="26">
        <f>MATCH($V$2,'Category 2'!$1:$1,0)</f>
        <v>63</v>
      </c>
      <c r="W2315" s="26">
        <f>INDEX('Category 2'!$A$1:$BM$542,'Plant &amp; Machinery'!S2315,'Plant &amp; Machinery'!V2315)</f>
        <v>138.4</v>
      </c>
      <c r="X2315" s="26">
        <f>W2315/U2315</f>
        <v>1.4282765737874097</v>
      </c>
      <c r="Y2315" s="113" t="s">
        <v>4110</v>
      </c>
      <c r="Z2315" s="173">
        <f>MATCH(Y2315,'Category 3'!$A:$A,0)</f>
        <v>722</v>
      </c>
      <c r="AA2315" s="173">
        <f>MATCH($AA$2,'Category 3'!$1:$1,0)</f>
        <v>4</v>
      </c>
      <c r="AB2315" s="173">
        <f>INDEX('Category 3'!$1:$1048576,'Plant &amp; Machinery'!Z2315,'Plant &amp; Machinery'!AA2315)</f>
        <v>102.2</v>
      </c>
      <c r="AC2315" s="173">
        <f>MATCH($AC$2,'Category 3'!$1:$1,0)</f>
        <v>90</v>
      </c>
      <c r="AD2315" s="173">
        <f>INDEX('Category 3'!$1:$1048576,'Plant &amp; Machinery'!Z2315,'Plant &amp; Machinery'!AC2315)</f>
        <v>140</v>
      </c>
      <c r="AE2315" s="173">
        <f>AD2315/AB2315</f>
        <v>1.3698630136986301</v>
      </c>
      <c r="AF2315" s="46" t="s">
        <v>2752</v>
      </c>
      <c r="AG2315" s="170">
        <f>MATCH(AF2315,'Category 4'!$A:$A,0)</f>
        <v>701</v>
      </c>
      <c r="AH2315" s="170">
        <f>MATCH($AH$2,'Category 4'!$1:$1,0)</f>
        <v>4</v>
      </c>
      <c r="AI2315" s="170">
        <f>INDEX('Category 4'!$1:$1048576,'Plant &amp; Machinery'!AG2315,'Plant &amp; Machinery'!AH2315)</f>
        <v>95.3</v>
      </c>
      <c r="AJ2315" s="170">
        <f>MATCH($AJ$2,'Category 4'!$1:$1,0)</f>
        <v>124</v>
      </c>
      <c r="AK2315" s="175">
        <f>INDEX('Category 4'!$1:$1048576,'Plant &amp; Machinery'!AG2315,'Plant &amp; Machinery'!AJ2315)</f>
        <v>115.8</v>
      </c>
      <c r="AL2315" s="176">
        <f>AK2315/AI2315</f>
        <v>1.2151101783840503</v>
      </c>
      <c r="AM2315" s="25">
        <v>3</v>
      </c>
      <c r="AN2315" s="177">
        <v>0.1</v>
      </c>
      <c r="AO2315" s="27">
        <f>(1-AN2315)/AM2315</f>
        <v>0.3</v>
      </c>
      <c r="AP2315" s="39">
        <v>955.86</v>
      </c>
      <c r="AQ2315" s="180">
        <f>(AL2315*AE2315*X2315*Q2315)-1</f>
        <v>1.3815245301740946</v>
      </c>
      <c r="AR2315" s="181">
        <f>AP2315*(1+AQ2315)</f>
        <v>2276.4040374122101</v>
      </c>
      <c r="AS2315" s="181">
        <f>AR2315*AO2315*J2315</f>
        <v>15718.569878331309</v>
      </c>
      <c r="AT2315" s="181">
        <f>MAX(AR2315-AS2315,0)</f>
        <v>0</v>
      </c>
      <c r="AU2315" s="182">
        <v>0.35</v>
      </c>
      <c r="AV2315" s="181">
        <f>IF(AT2315&gt;AR2315*AN2315,AT2315*(1-AU2315),AR2315*AN2315)</f>
        <v>227.64040374122101</v>
      </c>
      <c r="AW2315" s="274"/>
    </row>
    <row r="2316" spans="2:49" x14ac:dyDescent="0.2">
      <c r="B2316" s="25">
        <v>2313</v>
      </c>
      <c r="C2316" s="227">
        <v>1</v>
      </c>
      <c r="D2316" s="25" t="s">
        <v>495</v>
      </c>
      <c r="E2316" s="25" t="s">
        <v>1002</v>
      </c>
      <c r="F2316" s="41" t="s">
        <v>1138</v>
      </c>
      <c r="G2316" s="281">
        <v>40634</v>
      </c>
      <c r="H2316" s="24">
        <f>DATE(YEAR(G2316),MONTH(G2316),DAY(1))</f>
        <v>40634</v>
      </c>
      <c r="I2316" s="24">
        <v>44715</v>
      </c>
      <c r="J2316" s="26">
        <f>YEARFRAC(G2316,$J$2)</f>
        <v>11.172222222222222</v>
      </c>
      <c r="K2316" s="26"/>
      <c r="L2316" s="26"/>
      <c r="M2316" s="26"/>
      <c r="N2316" s="26"/>
      <c r="O2316" s="26"/>
      <c r="P2316" s="26"/>
      <c r="Q2316" s="19">
        <v>1</v>
      </c>
      <c r="R2316" s="294"/>
      <c r="T2316" s="26"/>
      <c r="U2316" s="26"/>
      <c r="V2316" s="26"/>
      <c r="W2316" s="26"/>
      <c r="X2316" s="19">
        <v>1</v>
      </c>
      <c r="Y2316" s="113" t="s">
        <v>4110</v>
      </c>
      <c r="Z2316" s="173">
        <f>MATCH(Y2316,'Category 3'!$A:$A,0)</f>
        <v>722</v>
      </c>
      <c r="AA2316" s="173">
        <f>MATCH(H2316,'Category 3'!$1:$1,0)</f>
        <v>79</v>
      </c>
      <c r="AB2316" s="173">
        <f>INDEX('Category 3'!$1:$1048576,'Plant &amp; Machinery'!Z2316,'Plant &amp; Machinery'!AA2316)</f>
        <v>137.1</v>
      </c>
      <c r="AC2316" s="173">
        <f>MATCH($AC$2,'Category 3'!$1:$1,0)</f>
        <v>90</v>
      </c>
      <c r="AD2316" s="173">
        <f>INDEX('Category 3'!$1:$1048576,'Plant &amp; Machinery'!Z2316,'Plant &amp; Machinery'!AC2316)</f>
        <v>140</v>
      </c>
      <c r="AE2316" s="173">
        <f>AD2316/AB2316</f>
        <v>1.0211524434719184</v>
      </c>
      <c r="AF2316" s="46" t="s">
        <v>2752</v>
      </c>
      <c r="AG2316" s="170">
        <f>MATCH(AF2316,'Category 4'!$A:$A,0)</f>
        <v>701</v>
      </c>
      <c r="AH2316" s="170">
        <f>MATCH($AH$2,'Category 4'!$1:$1,0)</f>
        <v>4</v>
      </c>
      <c r="AI2316" s="170">
        <f>INDEX('Category 4'!$1:$1048576,'Plant &amp; Machinery'!AG2316,'Plant &amp; Machinery'!AH2316)</f>
        <v>95.3</v>
      </c>
      <c r="AJ2316" s="170">
        <f>MATCH($AJ$2,'Category 4'!$1:$1,0)</f>
        <v>124</v>
      </c>
      <c r="AK2316" s="175">
        <f>INDEX('Category 4'!$1:$1048576,'Plant &amp; Machinery'!AG2316,'Plant &amp; Machinery'!AJ2316)</f>
        <v>115.8</v>
      </c>
      <c r="AL2316" s="176">
        <f>AK2316/AI2316</f>
        <v>1.2151101783840503</v>
      </c>
      <c r="AM2316" s="25">
        <v>3</v>
      </c>
      <c r="AN2316" s="177">
        <v>0.1</v>
      </c>
      <c r="AO2316" s="27">
        <f>(1-AN2316)/AM2316</f>
        <v>0.3</v>
      </c>
      <c r="AP2316" s="39">
        <v>0</v>
      </c>
      <c r="AQ2316" s="180">
        <f>(AL2316*AE2316*X2316*Q2316)-1</f>
        <v>0.2408127277444716</v>
      </c>
      <c r="AR2316" s="181">
        <f>AP2316*(1+AQ2316)</f>
        <v>0</v>
      </c>
      <c r="AS2316" s="181">
        <f>AR2316*AO2316*J2316</f>
        <v>0</v>
      </c>
      <c r="AT2316" s="181">
        <f>MAX(AR2316-AS2316,0)</f>
        <v>0</v>
      </c>
      <c r="AU2316" s="182">
        <v>0.35</v>
      </c>
      <c r="AV2316" s="181">
        <f>IF(AT2316&gt;AR2316*AN2316,AT2316*(1-AU2316),AR2316*AN2316)</f>
        <v>0</v>
      </c>
      <c r="AW2316" s="274"/>
    </row>
    <row r="2317" spans="2:49" x14ac:dyDescent="0.2">
      <c r="B2317" s="25">
        <v>2314</v>
      </c>
      <c r="C2317" s="227">
        <v>0</v>
      </c>
      <c r="D2317" s="25" t="s">
        <v>495</v>
      </c>
      <c r="E2317" s="25" t="s">
        <v>1002</v>
      </c>
      <c r="F2317" s="41" t="s">
        <v>1138</v>
      </c>
      <c r="G2317" s="281">
        <v>36307</v>
      </c>
      <c r="H2317" s="24">
        <f>DATE(YEAR(G2317),MONTH(G2317),DAY(1))</f>
        <v>36281</v>
      </c>
      <c r="I2317" s="24">
        <v>44715</v>
      </c>
      <c r="J2317" s="26">
        <f>YEARFRAC(G2317,$J$2)</f>
        <v>23.016666666666666</v>
      </c>
      <c r="K2317" s="123" t="s">
        <v>6381</v>
      </c>
      <c r="L2317" s="26">
        <f>MATCH(K2317,'Category 1'!$A:$A,0)</f>
        <v>518</v>
      </c>
      <c r="M2317" s="26">
        <f>MATCH(H2317,'Category 1'!$1:$1,0)</f>
        <v>208</v>
      </c>
      <c r="N2317" s="26">
        <f>INDEX('Category 1'!$1:$1048576,'Plant &amp; Machinery'!L2317,'Plant &amp; Machinery'!M2317)</f>
        <v>289.3</v>
      </c>
      <c r="O2317" s="26">
        <f>MATCH($O$2,'Category 1'!$1:$1,0)</f>
        <v>215</v>
      </c>
      <c r="P2317" s="26">
        <f>INDEX('Category 1'!$A$1:$HG$566,'Plant &amp; Machinery'!L2317,'Plant &amp; Machinery'!O2317)</f>
        <v>289.8</v>
      </c>
      <c r="Q2317" s="26">
        <f>P2317/N2317</f>
        <v>1.0017283097131007</v>
      </c>
      <c r="R2317" s="258" t="s">
        <v>6869</v>
      </c>
      <c r="S2317" s="25">
        <f>MATCH(R2317,'Category 2'!$A:$A,0)</f>
        <v>499</v>
      </c>
      <c r="T2317" s="26">
        <f>MATCH($T$2,'Category 2'!$1:$1,0)</f>
        <v>4</v>
      </c>
      <c r="U2317" s="26">
        <f>INDEX('Category 2'!$A$1:$BM$542,'Plant &amp; Machinery'!S2317,'Plant &amp; Machinery'!T2317)</f>
        <v>96.9</v>
      </c>
      <c r="V2317" s="26">
        <f>MATCH($V$2,'Category 2'!$1:$1,0)</f>
        <v>63</v>
      </c>
      <c r="W2317" s="26">
        <f>INDEX('Category 2'!$A$1:$BM$542,'Plant &amp; Machinery'!S2317,'Plant &amp; Machinery'!V2317)</f>
        <v>138.4</v>
      </c>
      <c r="X2317" s="26">
        <f>W2317/U2317</f>
        <v>1.4282765737874097</v>
      </c>
      <c r="Y2317" s="113" t="s">
        <v>4110</v>
      </c>
      <c r="Z2317" s="173">
        <f>MATCH(Y2317,'Category 3'!$A:$A,0)</f>
        <v>722</v>
      </c>
      <c r="AA2317" s="173">
        <f>MATCH($AA$2,'Category 3'!$1:$1,0)</f>
        <v>4</v>
      </c>
      <c r="AB2317" s="173">
        <f>INDEX('Category 3'!$1:$1048576,'Plant &amp; Machinery'!Z2317,'Plant &amp; Machinery'!AA2317)</f>
        <v>102.2</v>
      </c>
      <c r="AC2317" s="173">
        <f>MATCH($AC$2,'Category 3'!$1:$1,0)</f>
        <v>90</v>
      </c>
      <c r="AD2317" s="173">
        <f>INDEX('Category 3'!$1:$1048576,'Plant &amp; Machinery'!Z2317,'Plant &amp; Machinery'!AC2317)</f>
        <v>140</v>
      </c>
      <c r="AE2317" s="173">
        <f>AD2317/AB2317</f>
        <v>1.3698630136986301</v>
      </c>
      <c r="AF2317" s="46" t="s">
        <v>2752</v>
      </c>
      <c r="AG2317" s="170">
        <f>MATCH(AF2317,'Category 4'!$A:$A,0)</f>
        <v>701</v>
      </c>
      <c r="AH2317" s="170">
        <f>MATCH($AH$2,'Category 4'!$1:$1,0)</f>
        <v>4</v>
      </c>
      <c r="AI2317" s="170">
        <f>INDEX('Category 4'!$1:$1048576,'Plant &amp; Machinery'!AG2317,'Plant &amp; Machinery'!AH2317)</f>
        <v>95.3</v>
      </c>
      <c r="AJ2317" s="170">
        <f>MATCH($AJ$2,'Category 4'!$1:$1,0)</f>
        <v>124</v>
      </c>
      <c r="AK2317" s="175">
        <f>INDEX('Category 4'!$1:$1048576,'Plant &amp; Machinery'!AG2317,'Plant &amp; Machinery'!AJ2317)</f>
        <v>115.8</v>
      </c>
      <c r="AL2317" s="176">
        <f>AK2317/AI2317</f>
        <v>1.2151101783840503</v>
      </c>
      <c r="AM2317" s="25">
        <v>3</v>
      </c>
      <c r="AN2317" s="177">
        <v>0.1</v>
      </c>
      <c r="AO2317" s="27">
        <f>(1-AN2317)/AM2317</f>
        <v>0.3</v>
      </c>
      <c r="AP2317" s="39">
        <v>955.86</v>
      </c>
      <c r="AQ2317" s="180">
        <f>(AL2317*AE2317*X2317*Q2317)-1</f>
        <v>1.3815245301740946</v>
      </c>
      <c r="AR2317" s="181">
        <f>AP2317*(1+AQ2317)</f>
        <v>2276.4040374122101</v>
      </c>
      <c r="AS2317" s="181">
        <f>AR2317*AO2317*J2317</f>
        <v>15718.569878331309</v>
      </c>
      <c r="AT2317" s="181">
        <f>MAX(AR2317-AS2317,0)</f>
        <v>0</v>
      </c>
      <c r="AU2317" s="182">
        <v>0.35</v>
      </c>
      <c r="AV2317" s="181">
        <f>IF(AT2317&gt;AR2317*AN2317,AT2317*(1-AU2317),AR2317*AN2317)</f>
        <v>227.64040374122101</v>
      </c>
      <c r="AW2317" s="274"/>
    </row>
    <row r="2318" spans="2:49" x14ac:dyDescent="0.2">
      <c r="B2318" s="25">
        <v>2315</v>
      </c>
      <c r="C2318" s="227">
        <v>1</v>
      </c>
      <c r="D2318" s="25" t="s">
        <v>495</v>
      </c>
      <c r="E2318" s="25" t="s">
        <v>1002</v>
      </c>
      <c r="F2318" s="41" t="s">
        <v>1138</v>
      </c>
      <c r="G2318" s="281">
        <v>40634</v>
      </c>
      <c r="H2318" s="24">
        <f>DATE(YEAR(G2318),MONTH(G2318),DAY(1))</f>
        <v>40634</v>
      </c>
      <c r="I2318" s="24">
        <v>44715</v>
      </c>
      <c r="J2318" s="26">
        <f>YEARFRAC(G2318,$J$2)</f>
        <v>11.172222222222222</v>
      </c>
      <c r="K2318" s="26"/>
      <c r="L2318" s="26"/>
      <c r="M2318" s="26"/>
      <c r="N2318" s="26"/>
      <c r="O2318" s="26"/>
      <c r="P2318" s="26"/>
      <c r="Q2318" s="19">
        <v>1</v>
      </c>
      <c r="R2318" s="294"/>
      <c r="T2318" s="26"/>
      <c r="U2318" s="26"/>
      <c r="V2318" s="26"/>
      <c r="W2318" s="26"/>
      <c r="X2318" s="19">
        <v>1</v>
      </c>
      <c r="Y2318" s="113" t="s">
        <v>4110</v>
      </c>
      <c r="Z2318" s="173">
        <f>MATCH(Y2318,'Category 3'!$A:$A,0)</f>
        <v>722</v>
      </c>
      <c r="AA2318" s="173">
        <f>MATCH(H2318,'Category 3'!$1:$1,0)</f>
        <v>79</v>
      </c>
      <c r="AB2318" s="173">
        <f>INDEX('Category 3'!$1:$1048576,'Plant &amp; Machinery'!Z2318,'Plant &amp; Machinery'!AA2318)</f>
        <v>137.1</v>
      </c>
      <c r="AC2318" s="173">
        <f>MATCH($AC$2,'Category 3'!$1:$1,0)</f>
        <v>90</v>
      </c>
      <c r="AD2318" s="173">
        <f>INDEX('Category 3'!$1:$1048576,'Plant &amp; Machinery'!Z2318,'Plant &amp; Machinery'!AC2318)</f>
        <v>140</v>
      </c>
      <c r="AE2318" s="173">
        <f>AD2318/AB2318</f>
        <v>1.0211524434719184</v>
      </c>
      <c r="AF2318" s="46" t="s">
        <v>2752</v>
      </c>
      <c r="AG2318" s="170">
        <f>MATCH(AF2318,'Category 4'!$A:$A,0)</f>
        <v>701</v>
      </c>
      <c r="AH2318" s="170">
        <f>MATCH($AH$2,'Category 4'!$1:$1,0)</f>
        <v>4</v>
      </c>
      <c r="AI2318" s="170">
        <f>INDEX('Category 4'!$1:$1048576,'Plant &amp; Machinery'!AG2318,'Plant &amp; Machinery'!AH2318)</f>
        <v>95.3</v>
      </c>
      <c r="AJ2318" s="170">
        <f>MATCH($AJ$2,'Category 4'!$1:$1,0)</f>
        <v>124</v>
      </c>
      <c r="AK2318" s="175">
        <f>INDEX('Category 4'!$1:$1048576,'Plant &amp; Machinery'!AG2318,'Plant &amp; Machinery'!AJ2318)</f>
        <v>115.8</v>
      </c>
      <c r="AL2318" s="176">
        <f>AK2318/AI2318</f>
        <v>1.2151101783840503</v>
      </c>
      <c r="AM2318" s="25">
        <v>3</v>
      </c>
      <c r="AN2318" s="177">
        <v>0.1</v>
      </c>
      <c r="AO2318" s="27">
        <f>(1-AN2318)/AM2318</f>
        <v>0.3</v>
      </c>
      <c r="AP2318" s="39">
        <v>0</v>
      </c>
      <c r="AQ2318" s="180">
        <f>(AL2318*AE2318*X2318*Q2318)-1</f>
        <v>0.2408127277444716</v>
      </c>
      <c r="AR2318" s="181">
        <f>AP2318*(1+AQ2318)</f>
        <v>0</v>
      </c>
      <c r="AS2318" s="181">
        <f>AR2318*AO2318*J2318</f>
        <v>0</v>
      </c>
      <c r="AT2318" s="181">
        <f>MAX(AR2318-AS2318,0)</f>
        <v>0</v>
      </c>
      <c r="AU2318" s="182">
        <v>0.35</v>
      </c>
      <c r="AV2318" s="181">
        <f>IF(AT2318&gt;AR2318*AN2318,AT2318*(1-AU2318),AR2318*AN2318)</f>
        <v>0</v>
      </c>
      <c r="AW2318" s="274"/>
    </row>
    <row r="2319" spans="2:49" x14ac:dyDescent="0.2">
      <c r="B2319" s="25">
        <v>2316</v>
      </c>
      <c r="C2319" s="227">
        <v>0</v>
      </c>
      <c r="D2319" s="25" t="s">
        <v>495</v>
      </c>
      <c r="E2319" s="25" t="s">
        <v>1002</v>
      </c>
      <c r="F2319" s="41" t="s">
        <v>1138</v>
      </c>
      <c r="G2319" s="281">
        <v>36307</v>
      </c>
      <c r="H2319" s="24">
        <f>DATE(YEAR(G2319),MONTH(G2319),DAY(1))</f>
        <v>36281</v>
      </c>
      <c r="I2319" s="24">
        <v>44715</v>
      </c>
      <c r="J2319" s="26">
        <f>YEARFRAC(G2319,$J$2)</f>
        <v>23.016666666666666</v>
      </c>
      <c r="K2319" s="123" t="s">
        <v>6381</v>
      </c>
      <c r="L2319" s="26">
        <f>MATCH(K2319,'Category 1'!$A:$A,0)</f>
        <v>518</v>
      </c>
      <c r="M2319" s="26">
        <f>MATCH(H2319,'Category 1'!$1:$1,0)</f>
        <v>208</v>
      </c>
      <c r="N2319" s="26">
        <f>INDEX('Category 1'!$1:$1048576,'Plant &amp; Machinery'!L2319,'Plant &amp; Machinery'!M2319)</f>
        <v>289.3</v>
      </c>
      <c r="O2319" s="26">
        <f>MATCH($O$2,'Category 1'!$1:$1,0)</f>
        <v>215</v>
      </c>
      <c r="P2319" s="26">
        <f>INDEX('Category 1'!$A$1:$HG$566,'Plant &amp; Machinery'!L2319,'Plant &amp; Machinery'!O2319)</f>
        <v>289.8</v>
      </c>
      <c r="Q2319" s="26">
        <f>P2319/N2319</f>
        <v>1.0017283097131007</v>
      </c>
      <c r="R2319" s="258" t="s">
        <v>6869</v>
      </c>
      <c r="S2319" s="25">
        <f>MATCH(R2319,'Category 2'!$A:$A,0)</f>
        <v>499</v>
      </c>
      <c r="T2319" s="26">
        <f>MATCH($T$2,'Category 2'!$1:$1,0)</f>
        <v>4</v>
      </c>
      <c r="U2319" s="26">
        <f>INDEX('Category 2'!$A$1:$BM$542,'Plant &amp; Machinery'!S2319,'Plant &amp; Machinery'!T2319)</f>
        <v>96.9</v>
      </c>
      <c r="V2319" s="26">
        <f>MATCH($V$2,'Category 2'!$1:$1,0)</f>
        <v>63</v>
      </c>
      <c r="W2319" s="26">
        <f>INDEX('Category 2'!$A$1:$BM$542,'Plant &amp; Machinery'!S2319,'Plant &amp; Machinery'!V2319)</f>
        <v>138.4</v>
      </c>
      <c r="X2319" s="26">
        <f>W2319/U2319</f>
        <v>1.4282765737874097</v>
      </c>
      <c r="Y2319" s="113" t="s">
        <v>4110</v>
      </c>
      <c r="Z2319" s="173">
        <f>MATCH(Y2319,'Category 3'!$A:$A,0)</f>
        <v>722</v>
      </c>
      <c r="AA2319" s="173">
        <f>MATCH($AA$2,'Category 3'!$1:$1,0)</f>
        <v>4</v>
      </c>
      <c r="AB2319" s="173">
        <f>INDEX('Category 3'!$1:$1048576,'Plant &amp; Machinery'!Z2319,'Plant &amp; Machinery'!AA2319)</f>
        <v>102.2</v>
      </c>
      <c r="AC2319" s="173">
        <f>MATCH($AC$2,'Category 3'!$1:$1,0)</f>
        <v>90</v>
      </c>
      <c r="AD2319" s="173">
        <f>INDEX('Category 3'!$1:$1048576,'Plant &amp; Machinery'!Z2319,'Plant &amp; Machinery'!AC2319)</f>
        <v>140</v>
      </c>
      <c r="AE2319" s="173">
        <f>AD2319/AB2319</f>
        <v>1.3698630136986301</v>
      </c>
      <c r="AF2319" s="46" t="s">
        <v>2752</v>
      </c>
      <c r="AG2319" s="170">
        <f>MATCH(AF2319,'Category 4'!$A:$A,0)</f>
        <v>701</v>
      </c>
      <c r="AH2319" s="170">
        <f>MATCH($AH$2,'Category 4'!$1:$1,0)</f>
        <v>4</v>
      </c>
      <c r="AI2319" s="170">
        <f>INDEX('Category 4'!$1:$1048576,'Plant &amp; Machinery'!AG2319,'Plant &amp; Machinery'!AH2319)</f>
        <v>95.3</v>
      </c>
      <c r="AJ2319" s="170">
        <f>MATCH($AJ$2,'Category 4'!$1:$1,0)</f>
        <v>124</v>
      </c>
      <c r="AK2319" s="175">
        <f>INDEX('Category 4'!$1:$1048576,'Plant &amp; Machinery'!AG2319,'Plant &amp; Machinery'!AJ2319)</f>
        <v>115.8</v>
      </c>
      <c r="AL2319" s="176">
        <f>AK2319/AI2319</f>
        <v>1.2151101783840503</v>
      </c>
      <c r="AM2319" s="25">
        <v>3</v>
      </c>
      <c r="AN2319" s="177">
        <v>0.1</v>
      </c>
      <c r="AO2319" s="27">
        <f>(1-AN2319)/AM2319</f>
        <v>0.3</v>
      </c>
      <c r="AP2319" s="39">
        <v>955.86</v>
      </c>
      <c r="AQ2319" s="180">
        <f>(AL2319*AE2319*X2319*Q2319)-1</f>
        <v>1.3815245301740946</v>
      </c>
      <c r="AR2319" s="181">
        <f>AP2319*(1+AQ2319)</f>
        <v>2276.4040374122101</v>
      </c>
      <c r="AS2319" s="181">
        <f>AR2319*AO2319*J2319</f>
        <v>15718.569878331309</v>
      </c>
      <c r="AT2319" s="181">
        <f>MAX(AR2319-AS2319,0)</f>
        <v>0</v>
      </c>
      <c r="AU2319" s="182">
        <v>0.35</v>
      </c>
      <c r="AV2319" s="181">
        <f>IF(AT2319&gt;AR2319*AN2319,AT2319*(1-AU2319),AR2319*AN2319)</f>
        <v>227.64040374122101</v>
      </c>
      <c r="AW2319" s="274"/>
    </row>
    <row r="2320" spans="2:49" x14ac:dyDescent="0.2">
      <c r="B2320" s="25">
        <v>2317</v>
      </c>
      <c r="C2320" s="227">
        <v>1</v>
      </c>
      <c r="D2320" s="25" t="s">
        <v>495</v>
      </c>
      <c r="E2320" s="25" t="s">
        <v>1002</v>
      </c>
      <c r="F2320" s="41" t="s">
        <v>1138</v>
      </c>
      <c r="G2320" s="281">
        <v>40634</v>
      </c>
      <c r="H2320" s="24">
        <f>DATE(YEAR(G2320),MONTH(G2320),DAY(1))</f>
        <v>40634</v>
      </c>
      <c r="I2320" s="24">
        <v>44715</v>
      </c>
      <c r="J2320" s="26">
        <f>YEARFRAC(G2320,$J$2)</f>
        <v>11.172222222222222</v>
      </c>
      <c r="K2320" s="26"/>
      <c r="L2320" s="26"/>
      <c r="M2320" s="26"/>
      <c r="N2320" s="26"/>
      <c r="O2320" s="26"/>
      <c r="P2320" s="26"/>
      <c r="Q2320" s="19">
        <v>1</v>
      </c>
      <c r="R2320" s="294"/>
      <c r="T2320" s="26"/>
      <c r="U2320" s="26"/>
      <c r="V2320" s="26"/>
      <c r="W2320" s="26"/>
      <c r="X2320" s="19">
        <v>1</v>
      </c>
      <c r="Y2320" s="113" t="s">
        <v>4110</v>
      </c>
      <c r="Z2320" s="173">
        <f>MATCH(Y2320,'Category 3'!$A:$A,0)</f>
        <v>722</v>
      </c>
      <c r="AA2320" s="173">
        <f>MATCH(H2320,'Category 3'!$1:$1,0)</f>
        <v>79</v>
      </c>
      <c r="AB2320" s="173">
        <f>INDEX('Category 3'!$1:$1048576,'Plant &amp; Machinery'!Z2320,'Plant &amp; Machinery'!AA2320)</f>
        <v>137.1</v>
      </c>
      <c r="AC2320" s="173">
        <f>MATCH($AC$2,'Category 3'!$1:$1,0)</f>
        <v>90</v>
      </c>
      <c r="AD2320" s="173">
        <f>INDEX('Category 3'!$1:$1048576,'Plant &amp; Machinery'!Z2320,'Plant &amp; Machinery'!AC2320)</f>
        <v>140</v>
      </c>
      <c r="AE2320" s="173">
        <f>AD2320/AB2320</f>
        <v>1.0211524434719184</v>
      </c>
      <c r="AF2320" s="46" t="s">
        <v>2752</v>
      </c>
      <c r="AG2320" s="170">
        <f>MATCH(AF2320,'Category 4'!$A:$A,0)</f>
        <v>701</v>
      </c>
      <c r="AH2320" s="170">
        <f>MATCH($AH$2,'Category 4'!$1:$1,0)</f>
        <v>4</v>
      </c>
      <c r="AI2320" s="170">
        <f>INDEX('Category 4'!$1:$1048576,'Plant &amp; Machinery'!AG2320,'Plant &amp; Machinery'!AH2320)</f>
        <v>95.3</v>
      </c>
      <c r="AJ2320" s="170">
        <f>MATCH($AJ$2,'Category 4'!$1:$1,0)</f>
        <v>124</v>
      </c>
      <c r="AK2320" s="175">
        <f>INDEX('Category 4'!$1:$1048576,'Plant &amp; Machinery'!AG2320,'Plant &amp; Machinery'!AJ2320)</f>
        <v>115.8</v>
      </c>
      <c r="AL2320" s="176">
        <f>AK2320/AI2320</f>
        <v>1.2151101783840503</v>
      </c>
      <c r="AM2320" s="25">
        <v>3</v>
      </c>
      <c r="AN2320" s="177">
        <v>0.1</v>
      </c>
      <c r="AO2320" s="27">
        <f>(1-AN2320)/AM2320</f>
        <v>0.3</v>
      </c>
      <c r="AP2320" s="39">
        <v>0</v>
      </c>
      <c r="AQ2320" s="180">
        <f>(AL2320*AE2320*X2320*Q2320)-1</f>
        <v>0.2408127277444716</v>
      </c>
      <c r="AR2320" s="181">
        <f>AP2320*(1+AQ2320)</f>
        <v>0</v>
      </c>
      <c r="AS2320" s="181">
        <f>AR2320*AO2320*J2320</f>
        <v>0</v>
      </c>
      <c r="AT2320" s="181">
        <f>MAX(AR2320-AS2320,0)</f>
        <v>0</v>
      </c>
      <c r="AU2320" s="182">
        <v>0.35</v>
      </c>
      <c r="AV2320" s="181">
        <f>IF(AT2320&gt;AR2320*AN2320,AT2320*(1-AU2320),AR2320*AN2320)</f>
        <v>0</v>
      </c>
      <c r="AW2320" s="274"/>
    </row>
    <row r="2321" spans="2:49" x14ac:dyDescent="0.2">
      <c r="B2321" s="25">
        <v>2318</v>
      </c>
      <c r="C2321" s="227">
        <v>0</v>
      </c>
      <c r="D2321" s="25" t="s">
        <v>495</v>
      </c>
      <c r="E2321" s="25" t="s">
        <v>1002</v>
      </c>
      <c r="F2321" s="41" t="s">
        <v>1138</v>
      </c>
      <c r="G2321" s="281">
        <v>36307</v>
      </c>
      <c r="H2321" s="24">
        <f>DATE(YEAR(G2321),MONTH(G2321),DAY(1))</f>
        <v>36281</v>
      </c>
      <c r="I2321" s="24">
        <v>44715</v>
      </c>
      <c r="J2321" s="26">
        <f>YEARFRAC(G2321,$J$2)</f>
        <v>23.016666666666666</v>
      </c>
      <c r="K2321" s="123" t="s">
        <v>6381</v>
      </c>
      <c r="L2321" s="26">
        <f>MATCH(K2321,'Category 1'!$A:$A,0)</f>
        <v>518</v>
      </c>
      <c r="M2321" s="26">
        <f>MATCH(H2321,'Category 1'!$1:$1,0)</f>
        <v>208</v>
      </c>
      <c r="N2321" s="26">
        <f>INDEX('Category 1'!$1:$1048576,'Plant &amp; Machinery'!L2321,'Plant &amp; Machinery'!M2321)</f>
        <v>289.3</v>
      </c>
      <c r="O2321" s="26">
        <f>MATCH($O$2,'Category 1'!$1:$1,0)</f>
        <v>215</v>
      </c>
      <c r="P2321" s="26">
        <f>INDEX('Category 1'!$A$1:$HG$566,'Plant &amp; Machinery'!L2321,'Plant &amp; Machinery'!O2321)</f>
        <v>289.8</v>
      </c>
      <c r="Q2321" s="26">
        <f>P2321/N2321</f>
        <v>1.0017283097131007</v>
      </c>
      <c r="R2321" s="258" t="s">
        <v>6869</v>
      </c>
      <c r="S2321" s="25">
        <f>MATCH(R2321,'Category 2'!$A:$A,0)</f>
        <v>499</v>
      </c>
      <c r="T2321" s="26">
        <f>MATCH($T$2,'Category 2'!$1:$1,0)</f>
        <v>4</v>
      </c>
      <c r="U2321" s="26">
        <f>INDEX('Category 2'!$A$1:$BM$542,'Plant &amp; Machinery'!S2321,'Plant &amp; Machinery'!T2321)</f>
        <v>96.9</v>
      </c>
      <c r="V2321" s="26">
        <f>MATCH($V$2,'Category 2'!$1:$1,0)</f>
        <v>63</v>
      </c>
      <c r="W2321" s="26">
        <f>INDEX('Category 2'!$A$1:$BM$542,'Plant &amp; Machinery'!S2321,'Plant &amp; Machinery'!V2321)</f>
        <v>138.4</v>
      </c>
      <c r="X2321" s="26">
        <f>W2321/U2321</f>
        <v>1.4282765737874097</v>
      </c>
      <c r="Y2321" s="113" t="s">
        <v>4110</v>
      </c>
      <c r="Z2321" s="173">
        <f>MATCH(Y2321,'Category 3'!$A:$A,0)</f>
        <v>722</v>
      </c>
      <c r="AA2321" s="173">
        <f>MATCH($AA$2,'Category 3'!$1:$1,0)</f>
        <v>4</v>
      </c>
      <c r="AB2321" s="173">
        <f>INDEX('Category 3'!$1:$1048576,'Plant &amp; Machinery'!Z2321,'Plant &amp; Machinery'!AA2321)</f>
        <v>102.2</v>
      </c>
      <c r="AC2321" s="173">
        <f>MATCH($AC$2,'Category 3'!$1:$1,0)</f>
        <v>90</v>
      </c>
      <c r="AD2321" s="173">
        <f>INDEX('Category 3'!$1:$1048576,'Plant &amp; Machinery'!Z2321,'Plant &amp; Machinery'!AC2321)</f>
        <v>140</v>
      </c>
      <c r="AE2321" s="173">
        <f>AD2321/AB2321</f>
        <v>1.3698630136986301</v>
      </c>
      <c r="AF2321" s="46" t="s">
        <v>2752</v>
      </c>
      <c r="AG2321" s="170">
        <f>MATCH(AF2321,'Category 4'!$A:$A,0)</f>
        <v>701</v>
      </c>
      <c r="AH2321" s="170">
        <f>MATCH($AH$2,'Category 4'!$1:$1,0)</f>
        <v>4</v>
      </c>
      <c r="AI2321" s="170">
        <f>INDEX('Category 4'!$1:$1048576,'Plant &amp; Machinery'!AG2321,'Plant &amp; Machinery'!AH2321)</f>
        <v>95.3</v>
      </c>
      <c r="AJ2321" s="170">
        <f>MATCH($AJ$2,'Category 4'!$1:$1,0)</f>
        <v>124</v>
      </c>
      <c r="AK2321" s="175">
        <f>INDEX('Category 4'!$1:$1048576,'Plant &amp; Machinery'!AG2321,'Plant &amp; Machinery'!AJ2321)</f>
        <v>115.8</v>
      </c>
      <c r="AL2321" s="176">
        <f>AK2321/AI2321</f>
        <v>1.2151101783840503</v>
      </c>
      <c r="AM2321" s="25">
        <v>3</v>
      </c>
      <c r="AN2321" s="177">
        <v>0.1</v>
      </c>
      <c r="AO2321" s="27">
        <f>(1-AN2321)/AM2321</f>
        <v>0.3</v>
      </c>
      <c r="AP2321" s="39">
        <v>955.86</v>
      </c>
      <c r="AQ2321" s="180">
        <f>(AL2321*AE2321*X2321*Q2321)-1</f>
        <v>1.3815245301740946</v>
      </c>
      <c r="AR2321" s="181">
        <f>AP2321*(1+AQ2321)</f>
        <v>2276.4040374122101</v>
      </c>
      <c r="AS2321" s="181">
        <f>AR2321*AO2321*J2321</f>
        <v>15718.569878331309</v>
      </c>
      <c r="AT2321" s="181">
        <f>MAX(AR2321-AS2321,0)</f>
        <v>0</v>
      </c>
      <c r="AU2321" s="182">
        <v>0.35</v>
      </c>
      <c r="AV2321" s="181">
        <f>IF(AT2321&gt;AR2321*AN2321,AT2321*(1-AU2321),AR2321*AN2321)</f>
        <v>227.64040374122101</v>
      </c>
      <c r="AW2321" s="274"/>
    </row>
    <row r="2322" spans="2:49" x14ac:dyDescent="0.2">
      <c r="B2322" s="25">
        <v>2319</v>
      </c>
      <c r="C2322" s="227">
        <v>1</v>
      </c>
      <c r="D2322" s="25" t="s">
        <v>495</v>
      </c>
      <c r="E2322" s="25" t="s">
        <v>1002</v>
      </c>
      <c r="F2322" s="41" t="s">
        <v>1138</v>
      </c>
      <c r="G2322" s="281">
        <v>40634</v>
      </c>
      <c r="H2322" s="24">
        <f>DATE(YEAR(G2322),MONTH(G2322),DAY(1))</f>
        <v>40634</v>
      </c>
      <c r="I2322" s="24">
        <v>44715</v>
      </c>
      <c r="J2322" s="26">
        <f>YEARFRAC(G2322,$J$2)</f>
        <v>11.172222222222222</v>
      </c>
      <c r="K2322" s="26"/>
      <c r="L2322" s="26"/>
      <c r="M2322" s="26"/>
      <c r="N2322" s="26"/>
      <c r="O2322" s="26"/>
      <c r="P2322" s="26"/>
      <c r="Q2322" s="19">
        <v>1</v>
      </c>
      <c r="R2322" s="294"/>
      <c r="T2322" s="26"/>
      <c r="U2322" s="26"/>
      <c r="V2322" s="26"/>
      <c r="W2322" s="26"/>
      <c r="X2322" s="19">
        <v>1</v>
      </c>
      <c r="Y2322" s="113" t="s">
        <v>4110</v>
      </c>
      <c r="Z2322" s="173">
        <f>MATCH(Y2322,'Category 3'!$A:$A,0)</f>
        <v>722</v>
      </c>
      <c r="AA2322" s="173">
        <f>MATCH(H2322,'Category 3'!$1:$1,0)</f>
        <v>79</v>
      </c>
      <c r="AB2322" s="173">
        <f>INDEX('Category 3'!$1:$1048576,'Plant &amp; Machinery'!Z2322,'Plant &amp; Machinery'!AA2322)</f>
        <v>137.1</v>
      </c>
      <c r="AC2322" s="173">
        <f>MATCH($AC$2,'Category 3'!$1:$1,0)</f>
        <v>90</v>
      </c>
      <c r="AD2322" s="173">
        <f>INDEX('Category 3'!$1:$1048576,'Plant &amp; Machinery'!Z2322,'Plant &amp; Machinery'!AC2322)</f>
        <v>140</v>
      </c>
      <c r="AE2322" s="173">
        <f>AD2322/AB2322</f>
        <v>1.0211524434719184</v>
      </c>
      <c r="AF2322" s="46" t="s">
        <v>2752</v>
      </c>
      <c r="AG2322" s="170">
        <f>MATCH(AF2322,'Category 4'!$A:$A,0)</f>
        <v>701</v>
      </c>
      <c r="AH2322" s="170">
        <f>MATCH($AH$2,'Category 4'!$1:$1,0)</f>
        <v>4</v>
      </c>
      <c r="AI2322" s="170">
        <f>INDEX('Category 4'!$1:$1048576,'Plant &amp; Machinery'!AG2322,'Plant &amp; Machinery'!AH2322)</f>
        <v>95.3</v>
      </c>
      <c r="AJ2322" s="170">
        <f>MATCH($AJ$2,'Category 4'!$1:$1,0)</f>
        <v>124</v>
      </c>
      <c r="AK2322" s="175">
        <f>INDEX('Category 4'!$1:$1048576,'Plant &amp; Machinery'!AG2322,'Plant &amp; Machinery'!AJ2322)</f>
        <v>115.8</v>
      </c>
      <c r="AL2322" s="176">
        <f>AK2322/AI2322</f>
        <v>1.2151101783840503</v>
      </c>
      <c r="AM2322" s="25">
        <v>3</v>
      </c>
      <c r="AN2322" s="177">
        <v>0.1</v>
      </c>
      <c r="AO2322" s="27">
        <f>(1-AN2322)/AM2322</f>
        <v>0.3</v>
      </c>
      <c r="AP2322" s="39">
        <v>0</v>
      </c>
      <c r="AQ2322" s="180">
        <f>(AL2322*AE2322*X2322*Q2322)-1</f>
        <v>0.2408127277444716</v>
      </c>
      <c r="AR2322" s="181">
        <f>AP2322*(1+AQ2322)</f>
        <v>0</v>
      </c>
      <c r="AS2322" s="181">
        <f>AR2322*AO2322*J2322</f>
        <v>0</v>
      </c>
      <c r="AT2322" s="181">
        <f>MAX(AR2322-AS2322,0)</f>
        <v>0</v>
      </c>
      <c r="AU2322" s="182">
        <v>0.35</v>
      </c>
      <c r="AV2322" s="181">
        <f>IF(AT2322&gt;AR2322*AN2322,AT2322*(1-AU2322),AR2322*AN2322)</f>
        <v>0</v>
      </c>
      <c r="AW2322" s="274"/>
    </row>
    <row r="2323" spans="2:49" x14ac:dyDescent="0.2">
      <c r="B2323" s="25">
        <v>2320</v>
      </c>
      <c r="C2323" s="227">
        <v>0</v>
      </c>
      <c r="D2323" s="25" t="s">
        <v>495</v>
      </c>
      <c r="E2323" s="25" t="s">
        <v>1002</v>
      </c>
      <c r="F2323" s="41" t="s">
        <v>1138</v>
      </c>
      <c r="G2323" s="281">
        <v>36307</v>
      </c>
      <c r="H2323" s="24">
        <f>DATE(YEAR(G2323),MONTH(G2323),DAY(1))</f>
        <v>36281</v>
      </c>
      <c r="I2323" s="24">
        <v>44715</v>
      </c>
      <c r="J2323" s="26">
        <f>YEARFRAC(G2323,$J$2)</f>
        <v>23.016666666666666</v>
      </c>
      <c r="K2323" s="123" t="s">
        <v>6381</v>
      </c>
      <c r="L2323" s="26">
        <f>MATCH(K2323,'Category 1'!$A:$A,0)</f>
        <v>518</v>
      </c>
      <c r="M2323" s="26">
        <f>MATCH(H2323,'Category 1'!$1:$1,0)</f>
        <v>208</v>
      </c>
      <c r="N2323" s="26">
        <f>INDEX('Category 1'!$1:$1048576,'Plant &amp; Machinery'!L2323,'Plant &amp; Machinery'!M2323)</f>
        <v>289.3</v>
      </c>
      <c r="O2323" s="26">
        <f>MATCH($O$2,'Category 1'!$1:$1,0)</f>
        <v>215</v>
      </c>
      <c r="P2323" s="26">
        <f>INDEX('Category 1'!$A$1:$HG$566,'Plant &amp; Machinery'!L2323,'Plant &amp; Machinery'!O2323)</f>
        <v>289.8</v>
      </c>
      <c r="Q2323" s="26">
        <f>P2323/N2323</f>
        <v>1.0017283097131007</v>
      </c>
      <c r="R2323" s="258" t="s">
        <v>6869</v>
      </c>
      <c r="S2323" s="25">
        <f>MATCH(R2323,'Category 2'!$A:$A,0)</f>
        <v>499</v>
      </c>
      <c r="T2323" s="26">
        <f>MATCH($T$2,'Category 2'!$1:$1,0)</f>
        <v>4</v>
      </c>
      <c r="U2323" s="26">
        <f>INDEX('Category 2'!$A$1:$BM$542,'Plant &amp; Machinery'!S2323,'Plant &amp; Machinery'!T2323)</f>
        <v>96.9</v>
      </c>
      <c r="V2323" s="26">
        <f>MATCH($V$2,'Category 2'!$1:$1,0)</f>
        <v>63</v>
      </c>
      <c r="W2323" s="26">
        <f>INDEX('Category 2'!$A$1:$BM$542,'Plant &amp; Machinery'!S2323,'Plant &amp; Machinery'!V2323)</f>
        <v>138.4</v>
      </c>
      <c r="X2323" s="26">
        <f>W2323/U2323</f>
        <v>1.4282765737874097</v>
      </c>
      <c r="Y2323" s="113" t="s">
        <v>4110</v>
      </c>
      <c r="Z2323" s="173">
        <f>MATCH(Y2323,'Category 3'!$A:$A,0)</f>
        <v>722</v>
      </c>
      <c r="AA2323" s="173">
        <f>MATCH($AA$2,'Category 3'!$1:$1,0)</f>
        <v>4</v>
      </c>
      <c r="AB2323" s="173">
        <f>INDEX('Category 3'!$1:$1048576,'Plant &amp; Machinery'!Z2323,'Plant &amp; Machinery'!AA2323)</f>
        <v>102.2</v>
      </c>
      <c r="AC2323" s="173">
        <f>MATCH($AC$2,'Category 3'!$1:$1,0)</f>
        <v>90</v>
      </c>
      <c r="AD2323" s="173">
        <f>INDEX('Category 3'!$1:$1048576,'Plant &amp; Machinery'!Z2323,'Plant &amp; Machinery'!AC2323)</f>
        <v>140</v>
      </c>
      <c r="AE2323" s="173">
        <f>AD2323/AB2323</f>
        <v>1.3698630136986301</v>
      </c>
      <c r="AF2323" s="46" t="s">
        <v>2752</v>
      </c>
      <c r="AG2323" s="170">
        <f>MATCH(AF2323,'Category 4'!$A:$A,0)</f>
        <v>701</v>
      </c>
      <c r="AH2323" s="170">
        <f>MATCH($AH$2,'Category 4'!$1:$1,0)</f>
        <v>4</v>
      </c>
      <c r="AI2323" s="170">
        <f>INDEX('Category 4'!$1:$1048576,'Plant &amp; Machinery'!AG2323,'Plant &amp; Machinery'!AH2323)</f>
        <v>95.3</v>
      </c>
      <c r="AJ2323" s="170">
        <f>MATCH($AJ$2,'Category 4'!$1:$1,0)</f>
        <v>124</v>
      </c>
      <c r="AK2323" s="175">
        <f>INDEX('Category 4'!$1:$1048576,'Plant &amp; Machinery'!AG2323,'Plant &amp; Machinery'!AJ2323)</f>
        <v>115.8</v>
      </c>
      <c r="AL2323" s="176">
        <f>AK2323/AI2323</f>
        <v>1.2151101783840503</v>
      </c>
      <c r="AM2323" s="25">
        <v>3</v>
      </c>
      <c r="AN2323" s="177">
        <v>0.1</v>
      </c>
      <c r="AO2323" s="27">
        <f>(1-AN2323)/AM2323</f>
        <v>0.3</v>
      </c>
      <c r="AP2323" s="39">
        <v>955.86</v>
      </c>
      <c r="AQ2323" s="180">
        <f>(AL2323*AE2323*X2323*Q2323)-1</f>
        <v>1.3815245301740946</v>
      </c>
      <c r="AR2323" s="181">
        <f>AP2323*(1+AQ2323)</f>
        <v>2276.4040374122101</v>
      </c>
      <c r="AS2323" s="181">
        <f>AR2323*AO2323*J2323</f>
        <v>15718.569878331309</v>
      </c>
      <c r="AT2323" s="181">
        <f>MAX(AR2323-AS2323,0)</f>
        <v>0</v>
      </c>
      <c r="AU2323" s="182">
        <v>0.35</v>
      </c>
      <c r="AV2323" s="181">
        <f>IF(AT2323&gt;AR2323*AN2323,AT2323*(1-AU2323),AR2323*AN2323)</f>
        <v>227.64040374122101</v>
      </c>
      <c r="AW2323" s="274"/>
    </row>
    <row r="2324" spans="2:49" x14ac:dyDescent="0.2">
      <c r="B2324" s="25">
        <v>2321</v>
      </c>
      <c r="C2324" s="227">
        <v>1</v>
      </c>
      <c r="D2324" s="25" t="s">
        <v>495</v>
      </c>
      <c r="E2324" s="25" t="s">
        <v>1002</v>
      </c>
      <c r="F2324" s="41" t="s">
        <v>1138</v>
      </c>
      <c r="G2324" s="281">
        <v>40634</v>
      </c>
      <c r="H2324" s="24">
        <f>DATE(YEAR(G2324),MONTH(G2324),DAY(1))</f>
        <v>40634</v>
      </c>
      <c r="I2324" s="24">
        <v>44715</v>
      </c>
      <c r="J2324" s="26">
        <f>YEARFRAC(G2324,$J$2)</f>
        <v>11.172222222222222</v>
      </c>
      <c r="K2324" s="26"/>
      <c r="L2324" s="26"/>
      <c r="M2324" s="26"/>
      <c r="N2324" s="26"/>
      <c r="O2324" s="26"/>
      <c r="P2324" s="26"/>
      <c r="Q2324" s="19">
        <v>1</v>
      </c>
      <c r="R2324" s="294"/>
      <c r="T2324" s="26"/>
      <c r="U2324" s="26"/>
      <c r="V2324" s="26"/>
      <c r="W2324" s="26"/>
      <c r="X2324" s="19">
        <v>1</v>
      </c>
      <c r="Y2324" s="113" t="s">
        <v>4110</v>
      </c>
      <c r="Z2324" s="173">
        <f>MATCH(Y2324,'Category 3'!$A:$A,0)</f>
        <v>722</v>
      </c>
      <c r="AA2324" s="173">
        <f>MATCH(H2324,'Category 3'!$1:$1,0)</f>
        <v>79</v>
      </c>
      <c r="AB2324" s="173">
        <f>INDEX('Category 3'!$1:$1048576,'Plant &amp; Machinery'!Z2324,'Plant &amp; Machinery'!AA2324)</f>
        <v>137.1</v>
      </c>
      <c r="AC2324" s="173">
        <f>MATCH($AC$2,'Category 3'!$1:$1,0)</f>
        <v>90</v>
      </c>
      <c r="AD2324" s="173">
        <f>INDEX('Category 3'!$1:$1048576,'Plant &amp; Machinery'!Z2324,'Plant &amp; Machinery'!AC2324)</f>
        <v>140</v>
      </c>
      <c r="AE2324" s="173">
        <f>AD2324/AB2324</f>
        <v>1.0211524434719184</v>
      </c>
      <c r="AF2324" s="46" t="s">
        <v>2752</v>
      </c>
      <c r="AG2324" s="170">
        <f>MATCH(AF2324,'Category 4'!$A:$A,0)</f>
        <v>701</v>
      </c>
      <c r="AH2324" s="170">
        <f>MATCH($AH$2,'Category 4'!$1:$1,0)</f>
        <v>4</v>
      </c>
      <c r="AI2324" s="170">
        <f>INDEX('Category 4'!$1:$1048576,'Plant &amp; Machinery'!AG2324,'Plant &amp; Machinery'!AH2324)</f>
        <v>95.3</v>
      </c>
      <c r="AJ2324" s="170">
        <f>MATCH($AJ$2,'Category 4'!$1:$1,0)</f>
        <v>124</v>
      </c>
      <c r="AK2324" s="175">
        <f>INDEX('Category 4'!$1:$1048576,'Plant &amp; Machinery'!AG2324,'Plant &amp; Machinery'!AJ2324)</f>
        <v>115.8</v>
      </c>
      <c r="AL2324" s="176">
        <f>AK2324/AI2324</f>
        <v>1.2151101783840503</v>
      </c>
      <c r="AM2324" s="25">
        <v>3</v>
      </c>
      <c r="AN2324" s="177">
        <v>0.1</v>
      </c>
      <c r="AO2324" s="27">
        <f>(1-AN2324)/AM2324</f>
        <v>0.3</v>
      </c>
      <c r="AP2324" s="39">
        <v>0</v>
      </c>
      <c r="AQ2324" s="180">
        <f>(AL2324*AE2324*X2324*Q2324)-1</f>
        <v>0.2408127277444716</v>
      </c>
      <c r="AR2324" s="181">
        <f>AP2324*(1+AQ2324)</f>
        <v>0</v>
      </c>
      <c r="AS2324" s="181">
        <f>AR2324*AO2324*J2324</f>
        <v>0</v>
      </c>
      <c r="AT2324" s="181">
        <f>MAX(AR2324-AS2324,0)</f>
        <v>0</v>
      </c>
      <c r="AU2324" s="182">
        <v>0.35</v>
      </c>
      <c r="AV2324" s="181">
        <f>IF(AT2324&gt;AR2324*AN2324,AT2324*(1-AU2324),AR2324*AN2324)</f>
        <v>0</v>
      </c>
      <c r="AW2324" s="274"/>
    </row>
    <row r="2325" spans="2:49" x14ac:dyDescent="0.2">
      <c r="B2325" s="25">
        <v>2322</v>
      </c>
      <c r="C2325" s="227">
        <v>0</v>
      </c>
      <c r="D2325" s="25" t="s">
        <v>495</v>
      </c>
      <c r="E2325" s="25" t="s">
        <v>1002</v>
      </c>
      <c r="F2325" s="41" t="s">
        <v>1138</v>
      </c>
      <c r="G2325" s="281">
        <v>36307</v>
      </c>
      <c r="H2325" s="24">
        <f>DATE(YEAR(G2325),MONTH(G2325),DAY(1))</f>
        <v>36281</v>
      </c>
      <c r="I2325" s="24">
        <v>44715</v>
      </c>
      <c r="J2325" s="26">
        <f>YEARFRAC(G2325,$J$2)</f>
        <v>23.016666666666666</v>
      </c>
      <c r="K2325" s="123" t="s">
        <v>6381</v>
      </c>
      <c r="L2325" s="26">
        <f>MATCH(K2325,'Category 1'!$A:$A,0)</f>
        <v>518</v>
      </c>
      <c r="M2325" s="26">
        <f>MATCH(H2325,'Category 1'!$1:$1,0)</f>
        <v>208</v>
      </c>
      <c r="N2325" s="26">
        <f>INDEX('Category 1'!$1:$1048576,'Plant &amp; Machinery'!L2325,'Plant &amp; Machinery'!M2325)</f>
        <v>289.3</v>
      </c>
      <c r="O2325" s="26">
        <f>MATCH($O$2,'Category 1'!$1:$1,0)</f>
        <v>215</v>
      </c>
      <c r="P2325" s="26">
        <f>INDEX('Category 1'!$A$1:$HG$566,'Plant &amp; Machinery'!L2325,'Plant &amp; Machinery'!O2325)</f>
        <v>289.8</v>
      </c>
      <c r="Q2325" s="26">
        <f>P2325/N2325</f>
        <v>1.0017283097131007</v>
      </c>
      <c r="R2325" s="258" t="s">
        <v>6869</v>
      </c>
      <c r="S2325" s="25">
        <f>MATCH(R2325,'Category 2'!$A:$A,0)</f>
        <v>499</v>
      </c>
      <c r="T2325" s="26">
        <f>MATCH($T$2,'Category 2'!$1:$1,0)</f>
        <v>4</v>
      </c>
      <c r="U2325" s="26">
        <f>INDEX('Category 2'!$A$1:$BM$542,'Plant &amp; Machinery'!S2325,'Plant &amp; Machinery'!T2325)</f>
        <v>96.9</v>
      </c>
      <c r="V2325" s="26">
        <f>MATCH($V$2,'Category 2'!$1:$1,0)</f>
        <v>63</v>
      </c>
      <c r="W2325" s="26">
        <f>INDEX('Category 2'!$A$1:$BM$542,'Plant &amp; Machinery'!S2325,'Plant &amp; Machinery'!V2325)</f>
        <v>138.4</v>
      </c>
      <c r="X2325" s="26">
        <f>W2325/U2325</f>
        <v>1.4282765737874097</v>
      </c>
      <c r="Y2325" s="113" t="s">
        <v>4110</v>
      </c>
      <c r="Z2325" s="173">
        <f>MATCH(Y2325,'Category 3'!$A:$A,0)</f>
        <v>722</v>
      </c>
      <c r="AA2325" s="173">
        <f>MATCH($AA$2,'Category 3'!$1:$1,0)</f>
        <v>4</v>
      </c>
      <c r="AB2325" s="173">
        <f>INDEX('Category 3'!$1:$1048576,'Plant &amp; Machinery'!Z2325,'Plant &amp; Machinery'!AA2325)</f>
        <v>102.2</v>
      </c>
      <c r="AC2325" s="173">
        <f>MATCH($AC$2,'Category 3'!$1:$1,0)</f>
        <v>90</v>
      </c>
      <c r="AD2325" s="173">
        <f>INDEX('Category 3'!$1:$1048576,'Plant &amp; Machinery'!Z2325,'Plant &amp; Machinery'!AC2325)</f>
        <v>140</v>
      </c>
      <c r="AE2325" s="173">
        <f>AD2325/AB2325</f>
        <v>1.3698630136986301</v>
      </c>
      <c r="AF2325" s="46" t="s">
        <v>2752</v>
      </c>
      <c r="AG2325" s="170">
        <f>MATCH(AF2325,'Category 4'!$A:$A,0)</f>
        <v>701</v>
      </c>
      <c r="AH2325" s="170">
        <f>MATCH($AH$2,'Category 4'!$1:$1,0)</f>
        <v>4</v>
      </c>
      <c r="AI2325" s="170">
        <f>INDEX('Category 4'!$1:$1048576,'Plant &amp; Machinery'!AG2325,'Plant &amp; Machinery'!AH2325)</f>
        <v>95.3</v>
      </c>
      <c r="AJ2325" s="170">
        <f>MATCH($AJ$2,'Category 4'!$1:$1,0)</f>
        <v>124</v>
      </c>
      <c r="AK2325" s="175">
        <f>INDEX('Category 4'!$1:$1048576,'Plant &amp; Machinery'!AG2325,'Plant &amp; Machinery'!AJ2325)</f>
        <v>115.8</v>
      </c>
      <c r="AL2325" s="176">
        <f>AK2325/AI2325</f>
        <v>1.2151101783840503</v>
      </c>
      <c r="AM2325" s="25">
        <v>3</v>
      </c>
      <c r="AN2325" s="177">
        <v>0.1</v>
      </c>
      <c r="AO2325" s="27">
        <f>(1-AN2325)/AM2325</f>
        <v>0.3</v>
      </c>
      <c r="AP2325" s="39">
        <v>955.86</v>
      </c>
      <c r="AQ2325" s="180">
        <f>(AL2325*AE2325*X2325*Q2325)-1</f>
        <v>1.3815245301740946</v>
      </c>
      <c r="AR2325" s="181">
        <f>AP2325*(1+AQ2325)</f>
        <v>2276.4040374122101</v>
      </c>
      <c r="AS2325" s="181">
        <f>AR2325*AO2325*J2325</f>
        <v>15718.569878331309</v>
      </c>
      <c r="AT2325" s="181">
        <f>MAX(AR2325-AS2325,0)</f>
        <v>0</v>
      </c>
      <c r="AU2325" s="182">
        <v>0.35</v>
      </c>
      <c r="AV2325" s="181">
        <f>IF(AT2325&gt;AR2325*AN2325,AT2325*(1-AU2325),AR2325*AN2325)</f>
        <v>227.64040374122101</v>
      </c>
      <c r="AW2325" s="274"/>
    </row>
    <row r="2326" spans="2:49" x14ac:dyDescent="0.2">
      <c r="B2326" s="25">
        <v>2323</v>
      </c>
      <c r="C2326" s="227">
        <v>1</v>
      </c>
      <c r="D2326" s="25" t="s">
        <v>495</v>
      </c>
      <c r="E2326" s="25" t="s">
        <v>1002</v>
      </c>
      <c r="F2326" s="41" t="s">
        <v>1138</v>
      </c>
      <c r="G2326" s="281">
        <v>40634</v>
      </c>
      <c r="H2326" s="24">
        <f>DATE(YEAR(G2326),MONTH(G2326),DAY(1))</f>
        <v>40634</v>
      </c>
      <c r="I2326" s="24">
        <v>44715</v>
      </c>
      <c r="J2326" s="26">
        <f>YEARFRAC(G2326,$J$2)</f>
        <v>11.172222222222222</v>
      </c>
      <c r="K2326" s="26"/>
      <c r="L2326" s="26"/>
      <c r="M2326" s="26"/>
      <c r="N2326" s="26"/>
      <c r="O2326" s="26"/>
      <c r="P2326" s="26"/>
      <c r="Q2326" s="19">
        <v>1</v>
      </c>
      <c r="R2326" s="294"/>
      <c r="T2326" s="26"/>
      <c r="U2326" s="26"/>
      <c r="V2326" s="26"/>
      <c r="W2326" s="26"/>
      <c r="X2326" s="19">
        <v>1</v>
      </c>
      <c r="Y2326" s="113" t="s">
        <v>4110</v>
      </c>
      <c r="Z2326" s="173">
        <f>MATCH(Y2326,'Category 3'!$A:$A,0)</f>
        <v>722</v>
      </c>
      <c r="AA2326" s="173">
        <f>MATCH(H2326,'Category 3'!$1:$1,0)</f>
        <v>79</v>
      </c>
      <c r="AB2326" s="173">
        <f>INDEX('Category 3'!$1:$1048576,'Plant &amp; Machinery'!Z2326,'Plant &amp; Machinery'!AA2326)</f>
        <v>137.1</v>
      </c>
      <c r="AC2326" s="173">
        <f>MATCH($AC$2,'Category 3'!$1:$1,0)</f>
        <v>90</v>
      </c>
      <c r="AD2326" s="173">
        <f>INDEX('Category 3'!$1:$1048576,'Plant &amp; Machinery'!Z2326,'Plant &amp; Machinery'!AC2326)</f>
        <v>140</v>
      </c>
      <c r="AE2326" s="173">
        <f>AD2326/AB2326</f>
        <v>1.0211524434719184</v>
      </c>
      <c r="AF2326" s="46" t="s">
        <v>2752</v>
      </c>
      <c r="AG2326" s="170">
        <f>MATCH(AF2326,'Category 4'!$A:$A,0)</f>
        <v>701</v>
      </c>
      <c r="AH2326" s="170">
        <f>MATCH($AH$2,'Category 4'!$1:$1,0)</f>
        <v>4</v>
      </c>
      <c r="AI2326" s="170">
        <f>INDEX('Category 4'!$1:$1048576,'Plant &amp; Machinery'!AG2326,'Plant &amp; Machinery'!AH2326)</f>
        <v>95.3</v>
      </c>
      <c r="AJ2326" s="170">
        <f>MATCH($AJ$2,'Category 4'!$1:$1,0)</f>
        <v>124</v>
      </c>
      <c r="AK2326" s="175">
        <f>INDEX('Category 4'!$1:$1048576,'Plant &amp; Machinery'!AG2326,'Plant &amp; Machinery'!AJ2326)</f>
        <v>115.8</v>
      </c>
      <c r="AL2326" s="176">
        <f>AK2326/AI2326</f>
        <v>1.2151101783840503</v>
      </c>
      <c r="AM2326" s="25">
        <v>3</v>
      </c>
      <c r="AN2326" s="177">
        <v>0.1</v>
      </c>
      <c r="AO2326" s="27">
        <f>(1-AN2326)/AM2326</f>
        <v>0.3</v>
      </c>
      <c r="AP2326" s="39">
        <v>0</v>
      </c>
      <c r="AQ2326" s="180">
        <f>(AL2326*AE2326*X2326*Q2326)-1</f>
        <v>0.2408127277444716</v>
      </c>
      <c r="AR2326" s="181">
        <f>AP2326*(1+AQ2326)</f>
        <v>0</v>
      </c>
      <c r="AS2326" s="181">
        <f>AR2326*AO2326*J2326</f>
        <v>0</v>
      </c>
      <c r="AT2326" s="181">
        <f>MAX(AR2326-AS2326,0)</f>
        <v>0</v>
      </c>
      <c r="AU2326" s="182">
        <v>0.35</v>
      </c>
      <c r="AV2326" s="181">
        <f>IF(AT2326&gt;AR2326*AN2326,AT2326*(1-AU2326),AR2326*AN2326)</f>
        <v>0</v>
      </c>
      <c r="AW2326" s="274"/>
    </row>
    <row r="2327" spans="2:49" x14ac:dyDescent="0.2">
      <c r="B2327" s="25">
        <v>2324</v>
      </c>
      <c r="C2327" s="227">
        <v>0</v>
      </c>
      <c r="D2327" s="25" t="s">
        <v>495</v>
      </c>
      <c r="E2327" s="25" t="s">
        <v>1002</v>
      </c>
      <c r="F2327" s="41" t="s">
        <v>1138</v>
      </c>
      <c r="G2327" s="281">
        <v>36307</v>
      </c>
      <c r="H2327" s="24">
        <f>DATE(YEAR(G2327),MONTH(G2327),DAY(1))</f>
        <v>36281</v>
      </c>
      <c r="I2327" s="24">
        <v>44715</v>
      </c>
      <c r="J2327" s="26">
        <f>YEARFRAC(G2327,$J$2)</f>
        <v>23.016666666666666</v>
      </c>
      <c r="K2327" s="123" t="s">
        <v>6381</v>
      </c>
      <c r="L2327" s="26">
        <f>MATCH(K2327,'Category 1'!$A:$A,0)</f>
        <v>518</v>
      </c>
      <c r="M2327" s="26">
        <f>MATCH(H2327,'Category 1'!$1:$1,0)</f>
        <v>208</v>
      </c>
      <c r="N2327" s="26">
        <f>INDEX('Category 1'!$1:$1048576,'Plant &amp; Machinery'!L2327,'Plant &amp; Machinery'!M2327)</f>
        <v>289.3</v>
      </c>
      <c r="O2327" s="26">
        <f>MATCH($O$2,'Category 1'!$1:$1,0)</f>
        <v>215</v>
      </c>
      <c r="P2327" s="26">
        <f>INDEX('Category 1'!$A$1:$HG$566,'Plant &amp; Machinery'!L2327,'Plant &amp; Machinery'!O2327)</f>
        <v>289.8</v>
      </c>
      <c r="Q2327" s="26">
        <f>P2327/N2327</f>
        <v>1.0017283097131007</v>
      </c>
      <c r="R2327" s="258" t="s">
        <v>6869</v>
      </c>
      <c r="S2327" s="25">
        <f>MATCH(R2327,'Category 2'!$A:$A,0)</f>
        <v>499</v>
      </c>
      <c r="T2327" s="26">
        <f>MATCH($T$2,'Category 2'!$1:$1,0)</f>
        <v>4</v>
      </c>
      <c r="U2327" s="26">
        <f>INDEX('Category 2'!$A$1:$BM$542,'Plant &amp; Machinery'!S2327,'Plant &amp; Machinery'!T2327)</f>
        <v>96.9</v>
      </c>
      <c r="V2327" s="26">
        <f>MATCH($V$2,'Category 2'!$1:$1,0)</f>
        <v>63</v>
      </c>
      <c r="W2327" s="26">
        <f>INDEX('Category 2'!$A$1:$BM$542,'Plant &amp; Machinery'!S2327,'Plant &amp; Machinery'!V2327)</f>
        <v>138.4</v>
      </c>
      <c r="X2327" s="26">
        <f>W2327/U2327</f>
        <v>1.4282765737874097</v>
      </c>
      <c r="Y2327" s="113" t="s">
        <v>4110</v>
      </c>
      <c r="Z2327" s="173">
        <f>MATCH(Y2327,'Category 3'!$A:$A,0)</f>
        <v>722</v>
      </c>
      <c r="AA2327" s="173">
        <f>MATCH($AA$2,'Category 3'!$1:$1,0)</f>
        <v>4</v>
      </c>
      <c r="AB2327" s="173">
        <f>INDEX('Category 3'!$1:$1048576,'Plant &amp; Machinery'!Z2327,'Plant &amp; Machinery'!AA2327)</f>
        <v>102.2</v>
      </c>
      <c r="AC2327" s="173">
        <f>MATCH($AC$2,'Category 3'!$1:$1,0)</f>
        <v>90</v>
      </c>
      <c r="AD2327" s="173">
        <f>INDEX('Category 3'!$1:$1048576,'Plant &amp; Machinery'!Z2327,'Plant &amp; Machinery'!AC2327)</f>
        <v>140</v>
      </c>
      <c r="AE2327" s="173">
        <f>AD2327/AB2327</f>
        <v>1.3698630136986301</v>
      </c>
      <c r="AF2327" s="46" t="s">
        <v>2752</v>
      </c>
      <c r="AG2327" s="170">
        <f>MATCH(AF2327,'Category 4'!$A:$A,0)</f>
        <v>701</v>
      </c>
      <c r="AH2327" s="170">
        <f>MATCH($AH$2,'Category 4'!$1:$1,0)</f>
        <v>4</v>
      </c>
      <c r="AI2327" s="170">
        <f>INDEX('Category 4'!$1:$1048576,'Plant &amp; Machinery'!AG2327,'Plant &amp; Machinery'!AH2327)</f>
        <v>95.3</v>
      </c>
      <c r="AJ2327" s="170">
        <f>MATCH($AJ$2,'Category 4'!$1:$1,0)</f>
        <v>124</v>
      </c>
      <c r="AK2327" s="175">
        <f>INDEX('Category 4'!$1:$1048576,'Plant &amp; Machinery'!AG2327,'Plant &amp; Machinery'!AJ2327)</f>
        <v>115.8</v>
      </c>
      <c r="AL2327" s="176">
        <f>AK2327/AI2327</f>
        <v>1.2151101783840503</v>
      </c>
      <c r="AM2327" s="25">
        <v>3</v>
      </c>
      <c r="AN2327" s="177">
        <v>0.1</v>
      </c>
      <c r="AO2327" s="27">
        <f>(1-AN2327)/AM2327</f>
        <v>0.3</v>
      </c>
      <c r="AP2327" s="39">
        <v>955.86</v>
      </c>
      <c r="AQ2327" s="180">
        <f>(AL2327*AE2327*X2327*Q2327)-1</f>
        <v>1.3815245301740946</v>
      </c>
      <c r="AR2327" s="181">
        <f>AP2327*(1+AQ2327)</f>
        <v>2276.4040374122101</v>
      </c>
      <c r="AS2327" s="181">
        <f>AR2327*AO2327*J2327</f>
        <v>15718.569878331309</v>
      </c>
      <c r="AT2327" s="181">
        <f>MAX(AR2327-AS2327,0)</f>
        <v>0</v>
      </c>
      <c r="AU2327" s="182">
        <v>0.35</v>
      </c>
      <c r="AV2327" s="181">
        <f>IF(AT2327&gt;AR2327*AN2327,AT2327*(1-AU2327),AR2327*AN2327)</f>
        <v>227.64040374122101</v>
      </c>
      <c r="AW2327" s="274"/>
    </row>
    <row r="2328" spans="2:49" x14ac:dyDescent="0.2">
      <c r="B2328" s="25">
        <v>2325</v>
      </c>
      <c r="C2328" s="227">
        <v>1</v>
      </c>
      <c r="D2328" s="25" t="s">
        <v>495</v>
      </c>
      <c r="E2328" s="25" t="s">
        <v>1002</v>
      </c>
      <c r="F2328" s="41" t="s">
        <v>1138</v>
      </c>
      <c r="G2328" s="281">
        <v>40634</v>
      </c>
      <c r="H2328" s="24">
        <f>DATE(YEAR(G2328),MONTH(G2328),DAY(1))</f>
        <v>40634</v>
      </c>
      <c r="I2328" s="24">
        <v>44715</v>
      </c>
      <c r="J2328" s="26">
        <f>YEARFRAC(G2328,$J$2)</f>
        <v>11.172222222222222</v>
      </c>
      <c r="K2328" s="26"/>
      <c r="L2328" s="26"/>
      <c r="M2328" s="26"/>
      <c r="N2328" s="26"/>
      <c r="O2328" s="26"/>
      <c r="P2328" s="26"/>
      <c r="Q2328" s="19">
        <v>1</v>
      </c>
      <c r="R2328" s="294"/>
      <c r="T2328" s="26"/>
      <c r="U2328" s="26"/>
      <c r="V2328" s="26"/>
      <c r="W2328" s="26"/>
      <c r="X2328" s="19">
        <v>1</v>
      </c>
      <c r="Y2328" s="113" t="s">
        <v>4110</v>
      </c>
      <c r="Z2328" s="173">
        <f>MATCH(Y2328,'Category 3'!$A:$A,0)</f>
        <v>722</v>
      </c>
      <c r="AA2328" s="173">
        <f>MATCH(H2328,'Category 3'!$1:$1,0)</f>
        <v>79</v>
      </c>
      <c r="AB2328" s="173">
        <f>INDEX('Category 3'!$1:$1048576,'Plant &amp; Machinery'!Z2328,'Plant &amp; Machinery'!AA2328)</f>
        <v>137.1</v>
      </c>
      <c r="AC2328" s="173">
        <f>MATCH($AC$2,'Category 3'!$1:$1,0)</f>
        <v>90</v>
      </c>
      <c r="AD2328" s="173">
        <f>INDEX('Category 3'!$1:$1048576,'Plant &amp; Machinery'!Z2328,'Plant &amp; Machinery'!AC2328)</f>
        <v>140</v>
      </c>
      <c r="AE2328" s="173">
        <f>AD2328/AB2328</f>
        <v>1.0211524434719184</v>
      </c>
      <c r="AF2328" s="46" t="s">
        <v>2752</v>
      </c>
      <c r="AG2328" s="170">
        <f>MATCH(AF2328,'Category 4'!$A:$A,0)</f>
        <v>701</v>
      </c>
      <c r="AH2328" s="170">
        <f>MATCH($AH$2,'Category 4'!$1:$1,0)</f>
        <v>4</v>
      </c>
      <c r="AI2328" s="170">
        <f>INDEX('Category 4'!$1:$1048576,'Plant &amp; Machinery'!AG2328,'Plant &amp; Machinery'!AH2328)</f>
        <v>95.3</v>
      </c>
      <c r="AJ2328" s="170">
        <f>MATCH($AJ$2,'Category 4'!$1:$1,0)</f>
        <v>124</v>
      </c>
      <c r="AK2328" s="175">
        <f>INDEX('Category 4'!$1:$1048576,'Plant &amp; Machinery'!AG2328,'Plant &amp; Machinery'!AJ2328)</f>
        <v>115.8</v>
      </c>
      <c r="AL2328" s="176">
        <f>AK2328/AI2328</f>
        <v>1.2151101783840503</v>
      </c>
      <c r="AM2328" s="25">
        <v>3</v>
      </c>
      <c r="AN2328" s="177">
        <v>0.1</v>
      </c>
      <c r="AO2328" s="27">
        <f>(1-AN2328)/AM2328</f>
        <v>0.3</v>
      </c>
      <c r="AP2328" s="39">
        <v>0</v>
      </c>
      <c r="AQ2328" s="180">
        <f>(AL2328*AE2328*X2328*Q2328)-1</f>
        <v>0.2408127277444716</v>
      </c>
      <c r="AR2328" s="181">
        <f>AP2328*(1+AQ2328)</f>
        <v>0</v>
      </c>
      <c r="AS2328" s="181">
        <f>AR2328*AO2328*J2328</f>
        <v>0</v>
      </c>
      <c r="AT2328" s="181">
        <f>MAX(AR2328-AS2328,0)</f>
        <v>0</v>
      </c>
      <c r="AU2328" s="182">
        <v>0.35</v>
      </c>
      <c r="AV2328" s="181">
        <f>IF(AT2328&gt;AR2328*AN2328,AT2328*(1-AU2328),AR2328*AN2328)</f>
        <v>0</v>
      </c>
      <c r="AW2328" s="274"/>
    </row>
    <row r="2329" spans="2:49" x14ac:dyDescent="0.2">
      <c r="B2329" s="25">
        <v>2326</v>
      </c>
      <c r="C2329" s="227">
        <v>0</v>
      </c>
      <c r="D2329" s="25" t="s">
        <v>495</v>
      </c>
      <c r="E2329" s="25" t="s">
        <v>1002</v>
      </c>
      <c r="F2329" s="41" t="s">
        <v>1138</v>
      </c>
      <c r="G2329" s="281">
        <v>36307</v>
      </c>
      <c r="H2329" s="24">
        <f>DATE(YEAR(G2329),MONTH(G2329),DAY(1))</f>
        <v>36281</v>
      </c>
      <c r="I2329" s="24">
        <v>44715</v>
      </c>
      <c r="J2329" s="26">
        <f>YEARFRAC(G2329,$J$2)</f>
        <v>23.016666666666666</v>
      </c>
      <c r="K2329" s="123" t="s">
        <v>6381</v>
      </c>
      <c r="L2329" s="26">
        <f>MATCH(K2329,'Category 1'!$A:$A,0)</f>
        <v>518</v>
      </c>
      <c r="M2329" s="26">
        <f>MATCH(H2329,'Category 1'!$1:$1,0)</f>
        <v>208</v>
      </c>
      <c r="N2329" s="26">
        <f>INDEX('Category 1'!$1:$1048576,'Plant &amp; Machinery'!L2329,'Plant &amp; Machinery'!M2329)</f>
        <v>289.3</v>
      </c>
      <c r="O2329" s="26">
        <f>MATCH($O$2,'Category 1'!$1:$1,0)</f>
        <v>215</v>
      </c>
      <c r="P2329" s="26">
        <f>INDEX('Category 1'!$A$1:$HG$566,'Plant &amp; Machinery'!L2329,'Plant &amp; Machinery'!O2329)</f>
        <v>289.8</v>
      </c>
      <c r="Q2329" s="26">
        <f>P2329/N2329</f>
        <v>1.0017283097131007</v>
      </c>
      <c r="R2329" s="258" t="s">
        <v>6869</v>
      </c>
      <c r="S2329" s="25">
        <f>MATCH(R2329,'Category 2'!$A:$A,0)</f>
        <v>499</v>
      </c>
      <c r="T2329" s="26">
        <f>MATCH($T$2,'Category 2'!$1:$1,0)</f>
        <v>4</v>
      </c>
      <c r="U2329" s="26">
        <f>INDEX('Category 2'!$A$1:$BM$542,'Plant &amp; Machinery'!S2329,'Plant &amp; Machinery'!T2329)</f>
        <v>96.9</v>
      </c>
      <c r="V2329" s="26">
        <f>MATCH($V$2,'Category 2'!$1:$1,0)</f>
        <v>63</v>
      </c>
      <c r="W2329" s="26">
        <f>INDEX('Category 2'!$A$1:$BM$542,'Plant &amp; Machinery'!S2329,'Plant &amp; Machinery'!V2329)</f>
        <v>138.4</v>
      </c>
      <c r="X2329" s="26">
        <f>W2329/U2329</f>
        <v>1.4282765737874097</v>
      </c>
      <c r="Y2329" s="113" t="s">
        <v>4110</v>
      </c>
      <c r="Z2329" s="173">
        <f>MATCH(Y2329,'Category 3'!$A:$A,0)</f>
        <v>722</v>
      </c>
      <c r="AA2329" s="173">
        <f>MATCH($AA$2,'Category 3'!$1:$1,0)</f>
        <v>4</v>
      </c>
      <c r="AB2329" s="173">
        <f>INDEX('Category 3'!$1:$1048576,'Plant &amp; Machinery'!Z2329,'Plant &amp; Machinery'!AA2329)</f>
        <v>102.2</v>
      </c>
      <c r="AC2329" s="173">
        <f>MATCH($AC$2,'Category 3'!$1:$1,0)</f>
        <v>90</v>
      </c>
      <c r="AD2329" s="173">
        <f>INDEX('Category 3'!$1:$1048576,'Plant &amp; Machinery'!Z2329,'Plant &amp; Machinery'!AC2329)</f>
        <v>140</v>
      </c>
      <c r="AE2329" s="173">
        <f>AD2329/AB2329</f>
        <v>1.3698630136986301</v>
      </c>
      <c r="AF2329" s="46" t="s">
        <v>2752</v>
      </c>
      <c r="AG2329" s="170">
        <f>MATCH(AF2329,'Category 4'!$A:$A,0)</f>
        <v>701</v>
      </c>
      <c r="AH2329" s="170">
        <f>MATCH($AH$2,'Category 4'!$1:$1,0)</f>
        <v>4</v>
      </c>
      <c r="AI2329" s="170">
        <f>INDEX('Category 4'!$1:$1048576,'Plant &amp; Machinery'!AG2329,'Plant &amp; Machinery'!AH2329)</f>
        <v>95.3</v>
      </c>
      <c r="AJ2329" s="170">
        <f>MATCH($AJ$2,'Category 4'!$1:$1,0)</f>
        <v>124</v>
      </c>
      <c r="AK2329" s="175">
        <f>INDEX('Category 4'!$1:$1048576,'Plant &amp; Machinery'!AG2329,'Plant &amp; Machinery'!AJ2329)</f>
        <v>115.8</v>
      </c>
      <c r="AL2329" s="176">
        <f>AK2329/AI2329</f>
        <v>1.2151101783840503</v>
      </c>
      <c r="AM2329" s="25">
        <v>3</v>
      </c>
      <c r="AN2329" s="177">
        <v>0.1</v>
      </c>
      <c r="AO2329" s="27">
        <f>(1-AN2329)/AM2329</f>
        <v>0.3</v>
      </c>
      <c r="AP2329" s="39">
        <v>955.86</v>
      </c>
      <c r="AQ2329" s="180">
        <f>(AL2329*AE2329*X2329*Q2329)-1</f>
        <v>1.3815245301740946</v>
      </c>
      <c r="AR2329" s="181">
        <f>AP2329*(1+AQ2329)</f>
        <v>2276.4040374122101</v>
      </c>
      <c r="AS2329" s="181">
        <f>AR2329*AO2329*J2329</f>
        <v>15718.569878331309</v>
      </c>
      <c r="AT2329" s="181">
        <f>MAX(AR2329-AS2329,0)</f>
        <v>0</v>
      </c>
      <c r="AU2329" s="182">
        <v>0.35</v>
      </c>
      <c r="AV2329" s="181">
        <f>IF(AT2329&gt;AR2329*AN2329,AT2329*(1-AU2329),AR2329*AN2329)</f>
        <v>227.64040374122101</v>
      </c>
      <c r="AW2329" s="274"/>
    </row>
    <row r="2330" spans="2:49" x14ac:dyDescent="0.2">
      <c r="B2330" s="25">
        <v>2327</v>
      </c>
      <c r="C2330" s="227">
        <v>1</v>
      </c>
      <c r="D2330" s="25" t="s">
        <v>495</v>
      </c>
      <c r="E2330" s="25" t="s">
        <v>1002</v>
      </c>
      <c r="F2330" s="41" t="s">
        <v>1138</v>
      </c>
      <c r="G2330" s="281">
        <v>40634</v>
      </c>
      <c r="H2330" s="24">
        <f>DATE(YEAR(G2330),MONTH(G2330),DAY(1))</f>
        <v>40634</v>
      </c>
      <c r="I2330" s="24">
        <v>44715</v>
      </c>
      <c r="J2330" s="26">
        <f>YEARFRAC(G2330,$J$2)</f>
        <v>11.172222222222222</v>
      </c>
      <c r="K2330" s="26"/>
      <c r="L2330" s="26"/>
      <c r="M2330" s="26"/>
      <c r="N2330" s="26"/>
      <c r="O2330" s="26"/>
      <c r="P2330" s="26"/>
      <c r="Q2330" s="19">
        <v>1</v>
      </c>
      <c r="R2330" s="294"/>
      <c r="T2330" s="26"/>
      <c r="U2330" s="26"/>
      <c r="V2330" s="26"/>
      <c r="W2330" s="26"/>
      <c r="X2330" s="19">
        <v>1</v>
      </c>
      <c r="Y2330" s="113" t="s">
        <v>4110</v>
      </c>
      <c r="Z2330" s="173">
        <f>MATCH(Y2330,'Category 3'!$A:$A,0)</f>
        <v>722</v>
      </c>
      <c r="AA2330" s="173">
        <f>MATCH(H2330,'Category 3'!$1:$1,0)</f>
        <v>79</v>
      </c>
      <c r="AB2330" s="173">
        <f>INDEX('Category 3'!$1:$1048576,'Plant &amp; Machinery'!Z2330,'Plant &amp; Machinery'!AA2330)</f>
        <v>137.1</v>
      </c>
      <c r="AC2330" s="173">
        <f>MATCH($AC$2,'Category 3'!$1:$1,0)</f>
        <v>90</v>
      </c>
      <c r="AD2330" s="173">
        <f>INDEX('Category 3'!$1:$1048576,'Plant &amp; Machinery'!Z2330,'Plant &amp; Machinery'!AC2330)</f>
        <v>140</v>
      </c>
      <c r="AE2330" s="173">
        <f>AD2330/AB2330</f>
        <v>1.0211524434719184</v>
      </c>
      <c r="AF2330" s="46" t="s">
        <v>2752</v>
      </c>
      <c r="AG2330" s="170">
        <f>MATCH(AF2330,'Category 4'!$A:$A,0)</f>
        <v>701</v>
      </c>
      <c r="AH2330" s="170">
        <f>MATCH($AH$2,'Category 4'!$1:$1,0)</f>
        <v>4</v>
      </c>
      <c r="AI2330" s="170">
        <f>INDEX('Category 4'!$1:$1048576,'Plant &amp; Machinery'!AG2330,'Plant &amp; Machinery'!AH2330)</f>
        <v>95.3</v>
      </c>
      <c r="AJ2330" s="170">
        <f>MATCH($AJ$2,'Category 4'!$1:$1,0)</f>
        <v>124</v>
      </c>
      <c r="AK2330" s="175">
        <f>INDEX('Category 4'!$1:$1048576,'Plant &amp; Machinery'!AG2330,'Plant &amp; Machinery'!AJ2330)</f>
        <v>115.8</v>
      </c>
      <c r="AL2330" s="176">
        <f>AK2330/AI2330</f>
        <v>1.2151101783840503</v>
      </c>
      <c r="AM2330" s="25">
        <v>3</v>
      </c>
      <c r="AN2330" s="177">
        <v>0.1</v>
      </c>
      <c r="AO2330" s="27">
        <f>(1-AN2330)/AM2330</f>
        <v>0.3</v>
      </c>
      <c r="AP2330" s="39">
        <v>0</v>
      </c>
      <c r="AQ2330" s="180">
        <f>(AL2330*AE2330*X2330*Q2330)-1</f>
        <v>0.2408127277444716</v>
      </c>
      <c r="AR2330" s="181">
        <f>AP2330*(1+AQ2330)</f>
        <v>0</v>
      </c>
      <c r="AS2330" s="181">
        <f>AR2330*AO2330*J2330</f>
        <v>0</v>
      </c>
      <c r="AT2330" s="181">
        <f>MAX(AR2330-AS2330,0)</f>
        <v>0</v>
      </c>
      <c r="AU2330" s="182">
        <v>0.35</v>
      </c>
      <c r="AV2330" s="181">
        <f>IF(AT2330&gt;AR2330*AN2330,AT2330*(1-AU2330),AR2330*AN2330)</f>
        <v>0</v>
      </c>
      <c r="AW2330" s="274"/>
    </row>
    <row r="2331" spans="2:49" x14ac:dyDescent="0.2">
      <c r="B2331" s="25">
        <v>2328</v>
      </c>
      <c r="C2331" s="227">
        <v>0</v>
      </c>
      <c r="D2331" s="25" t="s">
        <v>495</v>
      </c>
      <c r="E2331" s="25" t="s">
        <v>1002</v>
      </c>
      <c r="F2331" s="41" t="s">
        <v>1138</v>
      </c>
      <c r="G2331" s="281">
        <v>36307</v>
      </c>
      <c r="H2331" s="24">
        <f>DATE(YEAR(G2331),MONTH(G2331),DAY(1))</f>
        <v>36281</v>
      </c>
      <c r="I2331" s="24">
        <v>44715</v>
      </c>
      <c r="J2331" s="26">
        <f>YEARFRAC(G2331,$J$2)</f>
        <v>23.016666666666666</v>
      </c>
      <c r="K2331" s="123" t="s">
        <v>6381</v>
      </c>
      <c r="L2331" s="26">
        <f>MATCH(K2331,'Category 1'!$A:$A,0)</f>
        <v>518</v>
      </c>
      <c r="M2331" s="26">
        <f>MATCH(H2331,'Category 1'!$1:$1,0)</f>
        <v>208</v>
      </c>
      <c r="N2331" s="26">
        <f>INDEX('Category 1'!$1:$1048576,'Plant &amp; Machinery'!L2331,'Plant &amp; Machinery'!M2331)</f>
        <v>289.3</v>
      </c>
      <c r="O2331" s="26">
        <f>MATCH($O$2,'Category 1'!$1:$1,0)</f>
        <v>215</v>
      </c>
      <c r="P2331" s="26">
        <f>INDEX('Category 1'!$A$1:$HG$566,'Plant &amp; Machinery'!L2331,'Plant &amp; Machinery'!O2331)</f>
        <v>289.8</v>
      </c>
      <c r="Q2331" s="26">
        <f>P2331/N2331</f>
        <v>1.0017283097131007</v>
      </c>
      <c r="R2331" s="258" t="s">
        <v>6869</v>
      </c>
      <c r="S2331" s="25">
        <f>MATCH(R2331,'Category 2'!$A:$A,0)</f>
        <v>499</v>
      </c>
      <c r="T2331" s="26">
        <f>MATCH($T$2,'Category 2'!$1:$1,0)</f>
        <v>4</v>
      </c>
      <c r="U2331" s="26">
        <f>INDEX('Category 2'!$A$1:$BM$542,'Plant &amp; Machinery'!S2331,'Plant &amp; Machinery'!T2331)</f>
        <v>96.9</v>
      </c>
      <c r="V2331" s="26">
        <f>MATCH($V$2,'Category 2'!$1:$1,0)</f>
        <v>63</v>
      </c>
      <c r="W2331" s="26">
        <f>INDEX('Category 2'!$A$1:$BM$542,'Plant &amp; Machinery'!S2331,'Plant &amp; Machinery'!V2331)</f>
        <v>138.4</v>
      </c>
      <c r="X2331" s="26">
        <f>W2331/U2331</f>
        <v>1.4282765737874097</v>
      </c>
      <c r="Y2331" s="113" t="s">
        <v>4110</v>
      </c>
      <c r="Z2331" s="173">
        <f>MATCH(Y2331,'Category 3'!$A:$A,0)</f>
        <v>722</v>
      </c>
      <c r="AA2331" s="173">
        <f>MATCH($AA$2,'Category 3'!$1:$1,0)</f>
        <v>4</v>
      </c>
      <c r="AB2331" s="173">
        <f>INDEX('Category 3'!$1:$1048576,'Plant &amp; Machinery'!Z2331,'Plant &amp; Machinery'!AA2331)</f>
        <v>102.2</v>
      </c>
      <c r="AC2331" s="173">
        <f>MATCH($AC$2,'Category 3'!$1:$1,0)</f>
        <v>90</v>
      </c>
      <c r="AD2331" s="173">
        <f>INDEX('Category 3'!$1:$1048576,'Plant &amp; Machinery'!Z2331,'Plant &amp; Machinery'!AC2331)</f>
        <v>140</v>
      </c>
      <c r="AE2331" s="173">
        <f>AD2331/AB2331</f>
        <v>1.3698630136986301</v>
      </c>
      <c r="AF2331" s="46" t="s">
        <v>2752</v>
      </c>
      <c r="AG2331" s="170">
        <f>MATCH(AF2331,'Category 4'!$A:$A,0)</f>
        <v>701</v>
      </c>
      <c r="AH2331" s="170">
        <f>MATCH($AH$2,'Category 4'!$1:$1,0)</f>
        <v>4</v>
      </c>
      <c r="AI2331" s="170">
        <f>INDEX('Category 4'!$1:$1048576,'Plant &amp; Machinery'!AG2331,'Plant &amp; Machinery'!AH2331)</f>
        <v>95.3</v>
      </c>
      <c r="AJ2331" s="170">
        <f>MATCH($AJ$2,'Category 4'!$1:$1,0)</f>
        <v>124</v>
      </c>
      <c r="AK2331" s="175">
        <f>INDEX('Category 4'!$1:$1048576,'Plant &amp; Machinery'!AG2331,'Plant &amp; Machinery'!AJ2331)</f>
        <v>115.8</v>
      </c>
      <c r="AL2331" s="176">
        <f>AK2331/AI2331</f>
        <v>1.2151101783840503</v>
      </c>
      <c r="AM2331" s="25">
        <v>3</v>
      </c>
      <c r="AN2331" s="177">
        <v>0.1</v>
      </c>
      <c r="AO2331" s="27">
        <f>(1-AN2331)/AM2331</f>
        <v>0.3</v>
      </c>
      <c r="AP2331" s="39">
        <v>955.86</v>
      </c>
      <c r="AQ2331" s="180">
        <f>(AL2331*AE2331*X2331*Q2331)-1</f>
        <v>1.3815245301740946</v>
      </c>
      <c r="AR2331" s="181">
        <f>AP2331*(1+AQ2331)</f>
        <v>2276.4040374122101</v>
      </c>
      <c r="AS2331" s="181">
        <f>AR2331*AO2331*J2331</f>
        <v>15718.569878331309</v>
      </c>
      <c r="AT2331" s="181">
        <f>MAX(AR2331-AS2331,0)</f>
        <v>0</v>
      </c>
      <c r="AU2331" s="182">
        <v>0.35</v>
      </c>
      <c r="AV2331" s="181">
        <f>IF(AT2331&gt;AR2331*AN2331,AT2331*(1-AU2331),AR2331*AN2331)</f>
        <v>227.64040374122101</v>
      </c>
      <c r="AW2331" s="274"/>
    </row>
    <row r="2332" spans="2:49" x14ac:dyDescent="0.2">
      <c r="B2332" s="25">
        <v>2329</v>
      </c>
      <c r="C2332" s="227">
        <v>1</v>
      </c>
      <c r="D2332" s="25" t="s">
        <v>495</v>
      </c>
      <c r="E2332" s="25" t="s">
        <v>1002</v>
      </c>
      <c r="F2332" s="41" t="s">
        <v>1138</v>
      </c>
      <c r="G2332" s="281">
        <v>40634</v>
      </c>
      <c r="H2332" s="24">
        <f>DATE(YEAR(G2332),MONTH(G2332),DAY(1))</f>
        <v>40634</v>
      </c>
      <c r="I2332" s="24">
        <v>44715</v>
      </c>
      <c r="J2332" s="26">
        <f>YEARFRAC(G2332,$J$2)</f>
        <v>11.172222222222222</v>
      </c>
      <c r="K2332" s="26"/>
      <c r="L2332" s="26"/>
      <c r="M2332" s="26"/>
      <c r="N2332" s="26"/>
      <c r="O2332" s="26"/>
      <c r="P2332" s="26"/>
      <c r="Q2332" s="19">
        <v>1</v>
      </c>
      <c r="R2332" s="294"/>
      <c r="T2332" s="26"/>
      <c r="U2332" s="26"/>
      <c r="V2332" s="26"/>
      <c r="W2332" s="26"/>
      <c r="X2332" s="19">
        <v>1</v>
      </c>
      <c r="Y2332" s="113" t="s">
        <v>4110</v>
      </c>
      <c r="Z2332" s="173">
        <f>MATCH(Y2332,'Category 3'!$A:$A,0)</f>
        <v>722</v>
      </c>
      <c r="AA2332" s="173">
        <f>MATCH(H2332,'Category 3'!$1:$1,0)</f>
        <v>79</v>
      </c>
      <c r="AB2332" s="173">
        <f>INDEX('Category 3'!$1:$1048576,'Plant &amp; Machinery'!Z2332,'Plant &amp; Machinery'!AA2332)</f>
        <v>137.1</v>
      </c>
      <c r="AC2332" s="173">
        <f>MATCH($AC$2,'Category 3'!$1:$1,0)</f>
        <v>90</v>
      </c>
      <c r="AD2332" s="173">
        <f>INDEX('Category 3'!$1:$1048576,'Plant &amp; Machinery'!Z2332,'Plant &amp; Machinery'!AC2332)</f>
        <v>140</v>
      </c>
      <c r="AE2332" s="173">
        <f>AD2332/AB2332</f>
        <v>1.0211524434719184</v>
      </c>
      <c r="AF2332" s="46" t="s">
        <v>2752</v>
      </c>
      <c r="AG2332" s="170">
        <f>MATCH(AF2332,'Category 4'!$A:$A,0)</f>
        <v>701</v>
      </c>
      <c r="AH2332" s="170">
        <f>MATCH($AH$2,'Category 4'!$1:$1,0)</f>
        <v>4</v>
      </c>
      <c r="AI2332" s="170">
        <f>INDEX('Category 4'!$1:$1048576,'Plant &amp; Machinery'!AG2332,'Plant &amp; Machinery'!AH2332)</f>
        <v>95.3</v>
      </c>
      <c r="AJ2332" s="170">
        <f>MATCH($AJ$2,'Category 4'!$1:$1,0)</f>
        <v>124</v>
      </c>
      <c r="AK2332" s="175">
        <f>INDEX('Category 4'!$1:$1048576,'Plant &amp; Machinery'!AG2332,'Plant &amp; Machinery'!AJ2332)</f>
        <v>115.8</v>
      </c>
      <c r="AL2332" s="176">
        <f>AK2332/AI2332</f>
        <v>1.2151101783840503</v>
      </c>
      <c r="AM2332" s="25">
        <v>3</v>
      </c>
      <c r="AN2332" s="177">
        <v>0.1</v>
      </c>
      <c r="AO2332" s="27">
        <f>(1-AN2332)/AM2332</f>
        <v>0.3</v>
      </c>
      <c r="AP2332" s="39">
        <v>0</v>
      </c>
      <c r="AQ2332" s="180">
        <f>(AL2332*AE2332*X2332*Q2332)-1</f>
        <v>0.2408127277444716</v>
      </c>
      <c r="AR2332" s="181">
        <f>AP2332*(1+AQ2332)</f>
        <v>0</v>
      </c>
      <c r="AS2332" s="181">
        <f>AR2332*AO2332*J2332</f>
        <v>0</v>
      </c>
      <c r="AT2332" s="181">
        <f>MAX(AR2332-AS2332,0)</f>
        <v>0</v>
      </c>
      <c r="AU2332" s="182">
        <v>0.35</v>
      </c>
      <c r="AV2332" s="181">
        <f>IF(AT2332&gt;AR2332*AN2332,AT2332*(1-AU2332),AR2332*AN2332)</f>
        <v>0</v>
      </c>
      <c r="AW2332" s="274"/>
    </row>
    <row r="2333" spans="2:49" x14ac:dyDescent="0.2">
      <c r="B2333" s="25">
        <v>2330</v>
      </c>
      <c r="C2333" s="227">
        <v>0</v>
      </c>
      <c r="D2333" s="25" t="s">
        <v>495</v>
      </c>
      <c r="E2333" s="25" t="s">
        <v>1002</v>
      </c>
      <c r="F2333" s="41" t="s">
        <v>1138</v>
      </c>
      <c r="G2333" s="281">
        <v>36307</v>
      </c>
      <c r="H2333" s="24">
        <f>DATE(YEAR(G2333),MONTH(G2333),DAY(1))</f>
        <v>36281</v>
      </c>
      <c r="I2333" s="24">
        <v>44715</v>
      </c>
      <c r="J2333" s="26">
        <f>YEARFRAC(G2333,$J$2)</f>
        <v>23.016666666666666</v>
      </c>
      <c r="K2333" s="123" t="s">
        <v>6381</v>
      </c>
      <c r="L2333" s="26">
        <f>MATCH(K2333,'Category 1'!$A:$A,0)</f>
        <v>518</v>
      </c>
      <c r="M2333" s="26">
        <f>MATCH(H2333,'Category 1'!$1:$1,0)</f>
        <v>208</v>
      </c>
      <c r="N2333" s="26">
        <f>INDEX('Category 1'!$1:$1048576,'Plant &amp; Machinery'!L2333,'Plant &amp; Machinery'!M2333)</f>
        <v>289.3</v>
      </c>
      <c r="O2333" s="26">
        <f>MATCH($O$2,'Category 1'!$1:$1,0)</f>
        <v>215</v>
      </c>
      <c r="P2333" s="26">
        <f>INDEX('Category 1'!$A$1:$HG$566,'Plant &amp; Machinery'!L2333,'Plant &amp; Machinery'!O2333)</f>
        <v>289.8</v>
      </c>
      <c r="Q2333" s="26">
        <f>P2333/N2333</f>
        <v>1.0017283097131007</v>
      </c>
      <c r="R2333" s="258" t="s">
        <v>6869</v>
      </c>
      <c r="S2333" s="25">
        <f>MATCH(R2333,'Category 2'!$A:$A,0)</f>
        <v>499</v>
      </c>
      <c r="T2333" s="26">
        <f>MATCH($T$2,'Category 2'!$1:$1,0)</f>
        <v>4</v>
      </c>
      <c r="U2333" s="26">
        <f>INDEX('Category 2'!$A$1:$BM$542,'Plant &amp; Machinery'!S2333,'Plant &amp; Machinery'!T2333)</f>
        <v>96.9</v>
      </c>
      <c r="V2333" s="26">
        <f>MATCH($V$2,'Category 2'!$1:$1,0)</f>
        <v>63</v>
      </c>
      <c r="W2333" s="26">
        <f>INDEX('Category 2'!$A$1:$BM$542,'Plant &amp; Machinery'!S2333,'Plant &amp; Machinery'!V2333)</f>
        <v>138.4</v>
      </c>
      <c r="X2333" s="26">
        <f>W2333/U2333</f>
        <v>1.4282765737874097</v>
      </c>
      <c r="Y2333" s="113" t="s">
        <v>4110</v>
      </c>
      <c r="Z2333" s="173">
        <f>MATCH(Y2333,'Category 3'!$A:$A,0)</f>
        <v>722</v>
      </c>
      <c r="AA2333" s="173">
        <f>MATCH($AA$2,'Category 3'!$1:$1,0)</f>
        <v>4</v>
      </c>
      <c r="AB2333" s="173">
        <f>INDEX('Category 3'!$1:$1048576,'Plant &amp; Machinery'!Z2333,'Plant &amp; Machinery'!AA2333)</f>
        <v>102.2</v>
      </c>
      <c r="AC2333" s="173">
        <f>MATCH($AC$2,'Category 3'!$1:$1,0)</f>
        <v>90</v>
      </c>
      <c r="AD2333" s="173">
        <f>INDEX('Category 3'!$1:$1048576,'Plant &amp; Machinery'!Z2333,'Plant &amp; Machinery'!AC2333)</f>
        <v>140</v>
      </c>
      <c r="AE2333" s="173">
        <f>AD2333/AB2333</f>
        <v>1.3698630136986301</v>
      </c>
      <c r="AF2333" s="46" t="s">
        <v>2752</v>
      </c>
      <c r="AG2333" s="170">
        <f>MATCH(AF2333,'Category 4'!$A:$A,0)</f>
        <v>701</v>
      </c>
      <c r="AH2333" s="170">
        <f>MATCH($AH$2,'Category 4'!$1:$1,0)</f>
        <v>4</v>
      </c>
      <c r="AI2333" s="170">
        <f>INDEX('Category 4'!$1:$1048576,'Plant &amp; Machinery'!AG2333,'Plant &amp; Machinery'!AH2333)</f>
        <v>95.3</v>
      </c>
      <c r="AJ2333" s="170">
        <f>MATCH($AJ$2,'Category 4'!$1:$1,0)</f>
        <v>124</v>
      </c>
      <c r="AK2333" s="175">
        <f>INDEX('Category 4'!$1:$1048576,'Plant &amp; Machinery'!AG2333,'Plant &amp; Machinery'!AJ2333)</f>
        <v>115.8</v>
      </c>
      <c r="AL2333" s="176">
        <f>AK2333/AI2333</f>
        <v>1.2151101783840503</v>
      </c>
      <c r="AM2333" s="25">
        <v>3</v>
      </c>
      <c r="AN2333" s="177">
        <v>0.1</v>
      </c>
      <c r="AO2333" s="27">
        <f>(1-AN2333)/AM2333</f>
        <v>0.3</v>
      </c>
      <c r="AP2333" s="39">
        <v>955.86</v>
      </c>
      <c r="AQ2333" s="180">
        <f>(AL2333*AE2333*X2333*Q2333)-1</f>
        <v>1.3815245301740946</v>
      </c>
      <c r="AR2333" s="181">
        <f>AP2333*(1+AQ2333)</f>
        <v>2276.4040374122101</v>
      </c>
      <c r="AS2333" s="181">
        <f>AR2333*AO2333*J2333</f>
        <v>15718.569878331309</v>
      </c>
      <c r="AT2333" s="181">
        <f>MAX(AR2333-AS2333,0)</f>
        <v>0</v>
      </c>
      <c r="AU2333" s="182">
        <v>0.35</v>
      </c>
      <c r="AV2333" s="181">
        <f>IF(AT2333&gt;AR2333*AN2333,AT2333*(1-AU2333),AR2333*AN2333)</f>
        <v>227.64040374122101</v>
      </c>
      <c r="AW2333" s="274"/>
    </row>
    <row r="2334" spans="2:49" x14ac:dyDescent="0.2">
      <c r="B2334" s="25">
        <v>2331</v>
      </c>
      <c r="C2334" s="227">
        <v>1</v>
      </c>
      <c r="D2334" s="25" t="s">
        <v>495</v>
      </c>
      <c r="E2334" s="25" t="s">
        <v>1002</v>
      </c>
      <c r="F2334" s="41" t="s">
        <v>1138</v>
      </c>
      <c r="G2334" s="281">
        <v>40634</v>
      </c>
      <c r="H2334" s="24">
        <f>DATE(YEAR(G2334),MONTH(G2334),DAY(1))</f>
        <v>40634</v>
      </c>
      <c r="I2334" s="24">
        <v>44715</v>
      </c>
      <c r="J2334" s="26">
        <f>YEARFRAC(G2334,$J$2)</f>
        <v>11.172222222222222</v>
      </c>
      <c r="K2334" s="26"/>
      <c r="L2334" s="26"/>
      <c r="M2334" s="26"/>
      <c r="N2334" s="26"/>
      <c r="O2334" s="26"/>
      <c r="P2334" s="26"/>
      <c r="Q2334" s="19">
        <v>1</v>
      </c>
      <c r="R2334" s="294"/>
      <c r="T2334" s="26"/>
      <c r="U2334" s="26"/>
      <c r="V2334" s="26"/>
      <c r="W2334" s="26"/>
      <c r="X2334" s="19">
        <v>1</v>
      </c>
      <c r="Y2334" s="113" t="s">
        <v>4110</v>
      </c>
      <c r="Z2334" s="173">
        <f>MATCH(Y2334,'Category 3'!$A:$A,0)</f>
        <v>722</v>
      </c>
      <c r="AA2334" s="173">
        <f>MATCH(H2334,'Category 3'!$1:$1,0)</f>
        <v>79</v>
      </c>
      <c r="AB2334" s="173">
        <f>INDEX('Category 3'!$1:$1048576,'Plant &amp; Machinery'!Z2334,'Plant &amp; Machinery'!AA2334)</f>
        <v>137.1</v>
      </c>
      <c r="AC2334" s="173">
        <f>MATCH($AC$2,'Category 3'!$1:$1,0)</f>
        <v>90</v>
      </c>
      <c r="AD2334" s="173">
        <f>INDEX('Category 3'!$1:$1048576,'Plant &amp; Machinery'!Z2334,'Plant &amp; Machinery'!AC2334)</f>
        <v>140</v>
      </c>
      <c r="AE2334" s="173">
        <f>AD2334/AB2334</f>
        <v>1.0211524434719184</v>
      </c>
      <c r="AF2334" s="46" t="s">
        <v>2752</v>
      </c>
      <c r="AG2334" s="170">
        <f>MATCH(AF2334,'Category 4'!$A:$A,0)</f>
        <v>701</v>
      </c>
      <c r="AH2334" s="170">
        <f>MATCH($AH$2,'Category 4'!$1:$1,0)</f>
        <v>4</v>
      </c>
      <c r="AI2334" s="170">
        <f>INDEX('Category 4'!$1:$1048576,'Plant &amp; Machinery'!AG2334,'Plant &amp; Machinery'!AH2334)</f>
        <v>95.3</v>
      </c>
      <c r="AJ2334" s="170">
        <f>MATCH($AJ$2,'Category 4'!$1:$1,0)</f>
        <v>124</v>
      </c>
      <c r="AK2334" s="175">
        <f>INDEX('Category 4'!$1:$1048576,'Plant &amp; Machinery'!AG2334,'Plant &amp; Machinery'!AJ2334)</f>
        <v>115.8</v>
      </c>
      <c r="AL2334" s="176">
        <f>AK2334/AI2334</f>
        <v>1.2151101783840503</v>
      </c>
      <c r="AM2334" s="25">
        <v>3</v>
      </c>
      <c r="AN2334" s="177">
        <v>0.1</v>
      </c>
      <c r="AO2334" s="27">
        <f>(1-AN2334)/AM2334</f>
        <v>0.3</v>
      </c>
      <c r="AP2334" s="39">
        <v>0</v>
      </c>
      <c r="AQ2334" s="180">
        <f>(AL2334*AE2334*X2334*Q2334)-1</f>
        <v>0.2408127277444716</v>
      </c>
      <c r="AR2334" s="181">
        <f>AP2334*(1+AQ2334)</f>
        <v>0</v>
      </c>
      <c r="AS2334" s="181">
        <f>AR2334*AO2334*J2334</f>
        <v>0</v>
      </c>
      <c r="AT2334" s="181">
        <f>MAX(AR2334-AS2334,0)</f>
        <v>0</v>
      </c>
      <c r="AU2334" s="182">
        <v>0.35</v>
      </c>
      <c r="AV2334" s="181">
        <f>IF(AT2334&gt;AR2334*AN2334,AT2334*(1-AU2334),AR2334*AN2334)</f>
        <v>0</v>
      </c>
      <c r="AW2334" s="274"/>
    </row>
    <row r="2335" spans="2:49" x14ac:dyDescent="0.2">
      <c r="B2335" s="25">
        <v>2332</v>
      </c>
      <c r="C2335" s="227">
        <v>0</v>
      </c>
      <c r="D2335" s="25" t="s">
        <v>495</v>
      </c>
      <c r="E2335" s="25" t="s">
        <v>1002</v>
      </c>
      <c r="F2335" s="41" t="s">
        <v>1138</v>
      </c>
      <c r="G2335" s="281">
        <v>36307</v>
      </c>
      <c r="H2335" s="24">
        <f>DATE(YEAR(G2335),MONTH(G2335),DAY(1))</f>
        <v>36281</v>
      </c>
      <c r="I2335" s="24">
        <v>44715</v>
      </c>
      <c r="J2335" s="26">
        <f>YEARFRAC(G2335,$J$2)</f>
        <v>23.016666666666666</v>
      </c>
      <c r="K2335" s="123" t="s">
        <v>6381</v>
      </c>
      <c r="L2335" s="26">
        <f>MATCH(K2335,'Category 1'!$A:$A,0)</f>
        <v>518</v>
      </c>
      <c r="M2335" s="26">
        <f>MATCH(H2335,'Category 1'!$1:$1,0)</f>
        <v>208</v>
      </c>
      <c r="N2335" s="26">
        <f>INDEX('Category 1'!$1:$1048576,'Plant &amp; Machinery'!L2335,'Plant &amp; Machinery'!M2335)</f>
        <v>289.3</v>
      </c>
      <c r="O2335" s="26">
        <f>MATCH($O$2,'Category 1'!$1:$1,0)</f>
        <v>215</v>
      </c>
      <c r="P2335" s="26">
        <f>INDEX('Category 1'!$A$1:$HG$566,'Plant &amp; Machinery'!L2335,'Plant &amp; Machinery'!O2335)</f>
        <v>289.8</v>
      </c>
      <c r="Q2335" s="26">
        <f>P2335/N2335</f>
        <v>1.0017283097131007</v>
      </c>
      <c r="R2335" s="258" t="s">
        <v>6869</v>
      </c>
      <c r="S2335" s="25">
        <f>MATCH(R2335,'Category 2'!$A:$A,0)</f>
        <v>499</v>
      </c>
      <c r="T2335" s="26">
        <f>MATCH($T$2,'Category 2'!$1:$1,0)</f>
        <v>4</v>
      </c>
      <c r="U2335" s="26">
        <f>INDEX('Category 2'!$A$1:$BM$542,'Plant &amp; Machinery'!S2335,'Plant &amp; Machinery'!T2335)</f>
        <v>96.9</v>
      </c>
      <c r="V2335" s="26">
        <f>MATCH($V$2,'Category 2'!$1:$1,0)</f>
        <v>63</v>
      </c>
      <c r="W2335" s="26">
        <f>INDEX('Category 2'!$A$1:$BM$542,'Plant &amp; Machinery'!S2335,'Plant &amp; Machinery'!V2335)</f>
        <v>138.4</v>
      </c>
      <c r="X2335" s="26">
        <f>W2335/U2335</f>
        <v>1.4282765737874097</v>
      </c>
      <c r="Y2335" s="113" t="s">
        <v>4110</v>
      </c>
      <c r="Z2335" s="173">
        <f>MATCH(Y2335,'Category 3'!$A:$A,0)</f>
        <v>722</v>
      </c>
      <c r="AA2335" s="173">
        <f>MATCH($AA$2,'Category 3'!$1:$1,0)</f>
        <v>4</v>
      </c>
      <c r="AB2335" s="173">
        <f>INDEX('Category 3'!$1:$1048576,'Plant &amp; Machinery'!Z2335,'Plant &amp; Machinery'!AA2335)</f>
        <v>102.2</v>
      </c>
      <c r="AC2335" s="173">
        <f>MATCH($AC$2,'Category 3'!$1:$1,0)</f>
        <v>90</v>
      </c>
      <c r="AD2335" s="173">
        <f>INDEX('Category 3'!$1:$1048576,'Plant &amp; Machinery'!Z2335,'Plant &amp; Machinery'!AC2335)</f>
        <v>140</v>
      </c>
      <c r="AE2335" s="173">
        <f>AD2335/AB2335</f>
        <v>1.3698630136986301</v>
      </c>
      <c r="AF2335" s="46" t="s">
        <v>2752</v>
      </c>
      <c r="AG2335" s="170">
        <f>MATCH(AF2335,'Category 4'!$A:$A,0)</f>
        <v>701</v>
      </c>
      <c r="AH2335" s="170">
        <f>MATCH($AH$2,'Category 4'!$1:$1,0)</f>
        <v>4</v>
      </c>
      <c r="AI2335" s="170">
        <f>INDEX('Category 4'!$1:$1048576,'Plant &amp; Machinery'!AG2335,'Plant &amp; Machinery'!AH2335)</f>
        <v>95.3</v>
      </c>
      <c r="AJ2335" s="170">
        <f>MATCH($AJ$2,'Category 4'!$1:$1,0)</f>
        <v>124</v>
      </c>
      <c r="AK2335" s="175">
        <f>INDEX('Category 4'!$1:$1048576,'Plant &amp; Machinery'!AG2335,'Plant &amp; Machinery'!AJ2335)</f>
        <v>115.8</v>
      </c>
      <c r="AL2335" s="176">
        <f>AK2335/AI2335</f>
        <v>1.2151101783840503</v>
      </c>
      <c r="AM2335" s="25">
        <v>3</v>
      </c>
      <c r="AN2335" s="177">
        <v>0.1</v>
      </c>
      <c r="AO2335" s="27">
        <f>(1-AN2335)/AM2335</f>
        <v>0.3</v>
      </c>
      <c r="AP2335" s="39">
        <v>955.86</v>
      </c>
      <c r="AQ2335" s="180">
        <f>(AL2335*AE2335*X2335*Q2335)-1</f>
        <v>1.3815245301740946</v>
      </c>
      <c r="AR2335" s="181">
        <f>AP2335*(1+AQ2335)</f>
        <v>2276.4040374122101</v>
      </c>
      <c r="AS2335" s="181">
        <f>AR2335*AO2335*J2335</f>
        <v>15718.569878331309</v>
      </c>
      <c r="AT2335" s="181">
        <f>MAX(AR2335-AS2335,0)</f>
        <v>0</v>
      </c>
      <c r="AU2335" s="182">
        <v>0.35</v>
      </c>
      <c r="AV2335" s="181">
        <f>IF(AT2335&gt;AR2335*AN2335,AT2335*(1-AU2335),AR2335*AN2335)</f>
        <v>227.64040374122101</v>
      </c>
      <c r="AW2335" s="274"/>
    </row>
    <row r="2336" spans="2:49" x14ac:dyDescent="0.2">
      <c r="B2336" s="25">
        <v>2333</v>
      </c>
      <c r="C2336" s="227">
        <v>1</v>
      </c>
      <c r="D2336" s="25" t="s">
        <v>495</v>
      </c>
      <c r="E2336" s="25" t="s">
        <v>1002</v>
      </c>
      <c r="F2336" s="41" t="s">
        <v>1138</v>
      </c>
      <c r="G2336" s="281">
        <v>40634</v>
      </c>
      <c r="H2336" s="24">
        <f>DATE(YEAR(G2336),MONTH(G2336),DAY(1))</f>
        <v>40634</v>
      </c>
      <c r="I2336" s="24">
        <v>44715</v>
      </c>
      <c r="J2336" s="26">
        <f>YEARFRAC(G2336,$J$2)</f>
        <v>11.172222222222222</v>
      </c>
      <c r="K2336" s="26"/>
      <c r="L2336" s="26"/>
      <c r="M2336" s="26"/>
      <c r="N2336" s="26"/>
      <c r="O2336" s="26"/>
      <c r="P2336" s="26"/>
      <c r="Q2336" s="19">
        <v>1</v>
      </c>
      <c r="R2336" s="294"/>
      <c r="T2336" s="26"/>
      <c r="U2336" s="26"/>
      <c r="V2336" s="26"/>
      <c r="W2336" s="26"/>
      <c r="X2336" s="19">
        <v>1</v>
      </c>
      <c r="Y2336" s="113" t="s">
        <v>4110</v>
      </c>
      <c r="Z2336" s="173">
        <f>MATCH(Y2336,'Category 3'!$A:$A,0)</f>
        <v>722</v>
      </c>
      <c r="AA2336" s="173">
        <f>MATCH(H2336,'Category 3'!$1:$1,0)</f>
        <v>79</v>
      </c>
      <c r="AB2336" s="173">
        <f>INDEX('Category 3'!$1:$1048576,'Plant &amp; Machinery'!Z2336,'Plant &amp; Machinery'!AA2336)</f>
        <v>137.1</v>
      </c>
      <c r="AC2336" s="173">
        <f>MATCH($AC$2,'Category 3'!$1:$1,0)</f>
        <v>90</v>
      </c>
      <c r="AD2336" s="173">
        <f>INDEX('Category 3'!$1:$1048576,'Plant &amp; Machinery'!Z2336,'Plant &amp; Machinery'!AC2336)</f>
        <v>140</v>
      </c>
      <c r="AE2336" s="173">
        <f>AD2336/AB2336</f>
        <v>1.0211524434719184</v>
      </c>
      <c r="AF2336" s="46" t="s">
        <v>2752</v>
      </c>
      <c r="AG2336" s="170">
        <f>MATCH(AF2336,'Category 4'!$A:$A,0)</f>
        <v>701</v>
      </c>
      <c r="AH2336" s="170">
        <f>MATCH($AH$2,'Category 4'!$1:$1,0)</f>
        <v>4</v>
      </c>
      <c r="AI2336" s="170">
        <f>INDEX('Category 4'!$1:$1048576,'Plant &amp; Machinery'!AG2336,'Plant &amp; Machinery'!AH2336)</f>
        <v>95.3</v>
      </c>
      <c r="AJ2336" s="170">
        <f>MATCH($AJ$2,'Category 4'!$1:$1,0)</f>
        <v>124</v>
      </c>
      <c r="AK2336" s="175">
        <f>INDEX('Category 4'!$1:$1048576,'Plant &amp; Machinery'!AG2336,'Plant &amp; Machinery'!AJ2336)</f>
        <v>115.8</v>
      </c>
      <c r="AL2336" s="176">
        <f>AK2336/AI2336</f>
        <v>1.2151101783840503</v>
      </c>
      <c r="AM2336" s="25">
        <v>3</v>
      </c>
      <c r="AN2336" s="177">
        <v>0.1</v>
      </c>
      <c r="AO2336" s="27">
        <f>(1-AN2336)/AM2336</f>
        <v>0.3</v>
      </c>
      <c r="AP2336" s="39">
        <v>0</v>
      </c>
      <c r="AQ2336" s="180">
        <f>(AL2336*AE2336*X2336*Q2336)-1</f>
        <v>0.2408127277444716</v>
      </c>
      <c r="AR2336" s="181">
        <f>AP2336*(1+AQ2336)</f>
        <v>0</v>
      </c>
      <c r="AS2336" s="181">
        <f>AR2336*AO2336*J2336</f>
        <v>0</v>
      </c>
      <c r="AT2336" s="181">
        <f>MAX(AR2336-AS2336,0)</f>
        <v>0</v>
      </c>
      <c r="AU2336" s="182">
        <v>0.35</v>
      </c>
      <c r="AV2336" s="181">
        <f>IF(AT2336&gt;AR2336*AN2336,AT2336*(1-AU2336),AR2336*AN2336)</f>
        <v>0</v>
      </c>
      <c r="AW2336" s="274"/>
    </row>
    <row r="2337" spans="2:49" x14ac:dyDescent="0.2">
      <c r="B2337" s="25">
        <v>2334</v>
      </c>
      <c r="C2337" s="227">
        <v>0</v>
      </c>
      <c r="D2337" s="25" t="s">
        <v>495</v>
      </c>
      <c r="E2337" s="25" t="s">
        <v>1002</v>
      </c>
      <c r="F2337" s="41" t="s">
        <v>1138</v>
      </c>
      <c r="G2337" s="281">
        <v>36307</v>
      </c>
      <c r="H2337" s="24">
        <f>DATE(YEAR(G2337),MONTH(G2337),DAY(1))</f>
        <v>36281</v>
      </c>
      <c r="I2337" s="24">
        <v>44715</v>
      </c>
      <c r="J2337" s="26">
        <f>YEARFRAC(G2337,$J$2)</f>
        <v>23.016666666666666</v>
      </c>
      <c r="K2337" s="123" t="s">
        <v>6381</v>
      </c>
      <c r="L2337" s="26">
        <f>MATCH(K2337,'Category 1'!$A:$A,0)</f>
        <v>518</v>
      </c>
      <c r="M2337" s="26">
        <f>MATCH(H2337,'Category 1'!$1:$1,0)</f>
        <v>208</v>
      </c>
      <c r="N2337" s="26">
        <f>INDEX('Category 1'!$1:$1048576,'Plant &amp; Machinery'!L2337,'Plant &amp; Machinery'!M2337)</f>
        <v>289.3</v>
      </c>
      <c r="O2337" s="26">
        <f>MATCH($O$2,'Category 1'!$1:$1,0)</f>
        <v>215</v>
      </c>
      <c r="P2337" s="26">
        <f>INDEX('Category 1'!$A$1:$HG$566,'Plant &amp; Machinery'!L2337,'Plant &amp; Machinery'!O2337)</f>
        <v>289.8</v>
      </c>
      <c r="Q2337" s="26">
        <f>P2337/N2337</f>
        <v>1.0017283097131007</v>
      </c>
      <c r="R2337" s="258" t="s">
        <v>6869</v>
      </c>
      <c r="S2337" s="25">
        <f>MATCH(R2337,'Category 2'!$A:$A,0)</f>
        <v>499</v>
      </c>
      <c r="T2337" s="26">
        <f>MATCH($T$2,'Category 2'!$1:$1,0)</f>
        <v>4</v>
      </c>
      <c r="U2337" s="26">
        <f>INDEX('Category 2'!$A$1:$BM$542,'Plant &amp; Machinery'!S2337,'Plant &amp; Machinery'!T2337)</f>
        <v>96.9</v>
      </c>
      <c r="V2337" s="26">
        <f>MATCH($V$2,'Category 2'!$1:$1,0)</f>
        <v>63</v>
      </c>
      <c r="W2337" s="26">
        <f>INDEX('Category 2'!$A$1:$BM$542,'Plant &amp; Machinery'!S2337,'Plant &amp; Machinery'!V2337)</f>
        <v>138.4</v>
      </c>
      <c r="X2337" s="26">
        <f>W2337/U2337</f>
        <v>1.4282765737874097</v>
      </c>
      <c r="Y2337" s="113" t="s">
        <v>4110</v>
      </c>
      <c r="Z2337" s="173">
        <f>MATCH(Y2337,'Category 3'!$A:$A,0)</f>
        <v>722</v>
      </c>
      <c r="AA2337" s="173">
        <f>MATCH($AA$2,'Category 3'!$1:$1,0)</f>
        <v>4</v>
      </c>
      <c r="AB2337" s="173">
        <f>INDEX('Category 3'!$1:$1048576,'Plant &amp; Machinery'!Z2337,'Plant &amp; Machinery'!AA2337)</f>
        <v>102.2</v>
      </c>
      <c r="AC2337" s="173">
        <f>MATCH($AC$2,'Category 3'!$1:$1,0)</f>
        <v>90</v>
      </c>
      <c r="AD2337" s="173">
        <f>INDEX('Category 3'!$1:$1048576,'Plant &amp; Machinery'!Z2337,'Plant &amp; Machinery'!AC2337)</f>
        <v>140</v>
      </c>
      <c r="AE2337" s="173">
        <f>AD2337/AB2337</f>
        <v>1.3698630136986301</v>
      </c>
      <c r="AF2337" s="46" t="s">
        <v>2752</v>
      </c>
      <c r="AG2337" s="170">
        <f>MATCH(AF2337,'Category 4'!$A:$A,0)</f>
        <v>701</v>
      </c>
      <c r="AH2337" s="170">
        <f>MATCH($AH$2,'Category 4'!$1:$1,0)</f>
        <v>4</v>
      </c>
      <c r="AI2337" s="170">
        <f>INDEX('Category 4'!$1:$1048576,'Plant &amp; Machinery'!AG2337,'Plant &amp; Machinery'!AH2337)</f>
        <v>95.3</v>
      </c>
      <c r="AJ2337" s="170">
        <f>MATCH($AJ$2,'Category 4'!$1:$1,0)</f>
        <v>124</v>
      </c>
      <c r="AK2337" s="175">
        <f>INDEX('Category 4'!$1:$1048576,'Plant &amp; Machinery'!AG2337,'Plant &amp; Machinery'!AJ2337)</f>
        <v>115.8</v>
      </c>
      <c r="AL2337" s="176">
        <f>AK2337/AI2337</f>
        <v>1.2151101783840503</v>
      </c>
      <c r="AM2337" s="25">
        <v>3</v>
      </c>
      <c r="AN2337" s="177">
        <v>0.1</v>
      </c>
      <c r="AO2337" s="27">
        <f>(1-AN2337)/AM2337</f>
        <v>0.3</v>
      </c>
      <c r="AP2337" s="39">
        <v>955.86</v>
      </c>
      <c r="AQ2337" s="180">
        <f>(AL2337*AE2337*X2337*Q2337)-1</f>
        <v>1.3815245301740946</v>
      </c>
      <c r="AR2337" s="181">
        <f>AP2337*(1+AQ2337)</f>
        <v>2276.4040374122101</v>
      </c>
      <c r="AS2337" s="181">
        <f>AR2337*AO2337*J2337</f>
        <v>15718.569878331309</v>
      </c>
      <c r="AT2337" s="181">
        <f>MAX(AR2337-AS2337,0)</f>
        <v>0</v>
      </c>
      <c r="AU2337" s="182">
        <v>0.35</v>
      </c>
      <c r="AV2337" s="181">
        <f>IF(AT2337&gt;AR2337*AN2337,AT2337*(1-AU2337),AR2337*AN2337)</f>
        <v>227.64040374122101</v>
      </c>
      <c r="AW2337" s="274"/>
    </row>
    <row r="2338" spans="2:49" x14ac:dyDescent="0.2">
      <c r="B2338" s="25">
        <v>2335</v>
      </c>
      <c r="C2338" s="227">
        <v>1</v>
      </c>
      <c r="D2338" s="25" t="s">
        <v>495</v>
      </c>
      <c r="E2338" s="25" t="s">
        <v>1002</v>
      </c>
      <c r="F2338" s="41" t="s">
        <v>1138</v>
      </c>
      <c r="G2338" s="281">
        <v>40634</v>
      </c>
      <c r="H2338" s="24">
        <f>DATE(YEAR(G2338),MONTH(G2338),DAY(1))</f>
        <v>40634</v>
      </c>
      <c r="I2338" s="24">
        <v>44715</v>
      </c>
      <c r="J2338" s="26">
        <f>YEARFRAC(G2338,$J$2)</f>
        <v>11.172222222222222</v>
      </c>
      <c r="K2338" s="26"/>
      <c r="L2338" s="26"/>
      <c r="M2338" s="26"/>
      <c r="N2338" s="26"/>
      <c r="O2338" s="26"/>
      <c r="P2338" s="26"/>
      <c r="Q2338" s="19">
        <v>1</v>
      </c>
      <c r="R2338" s="294"/>
      <c r="T2338" s="26"/>
      <c r="U2338" s="26"/>
      <c r="V2338" s="26"/>
      <c r="W2338" s="26"/>
      <c r="X2338" s="19">
        <v>1</v>
      </c>
      <c r="Y2338" s="113" t="s">
        <v>4110</v>
      </c>
      <c r="Z2338" s="173">
        <f>MATCH(Y2338,'Category 3'!$A:$A,0)</f>
        <v>722</v>
      </c>
      <c r="AA2338" s="173">
        <f>MATCH(H2338,'Category 3'!$1:$1,0)</f>
        <v>79</v>
      </c>
      <c r="AB2338" s="173">
        <f>INDEX('Category 3'!$1:$1048576,'Plant &amp; Machinery'!Z2338,'Plant &amp; Machinery'!AA2338)</f>
        <v>137.1</v>
      </c>
      <c r="AC2338" s="173">
        <f>MATCH($AC$2,'Category 3'!$1:$1,0)</f>
        <v>90</v>
      </c>
      <c r="AD2338" s="173">
        <f>INDEX('Category 3'!$1:$1048576,'Plant &amp; Machinery'!Z2338,'Plant &amp; Machinery'!AC2338)</f>
        <v>140</v>
      </c>
      <c r="AE2338" s="173">
        <f>AD2338/AB2338</f>
        <v>1.0211524434719184</v>
      </c>
      <c r="AF2338" s="46" t="s">
        <v>2752</v>
      </c>
      <c r="AG2338" s="170">
        <f>MATCH(AF2338,'Category 4'!$A:$A,0)</f>
        <v>701</v>
      </c>
      <c r="AH2338" s="170">
        <f>MATCH($AH$2,'Category 4'!$1:$1,0)</f>
        <v>4</v>
      </c>
      <c r="AI2338" s="170">
        <f>INDEX('Category 4'!$1:$1048576,'Plant &amp; Machinery'!AG2338,'Plant &amp; Machinery'!AH2338)</f>
        <v>95.3</v>
      </c>
      <c r="AJ2338" s="170">
        <f>MATCH($AJ$2,'Category 4'!$1:$1,0)</f>
        <v>124</v>
      </c>
      <c r="AK2338" s="175">
        <f>INDEX('Category 4'!$1:$1048576,'Plant &amp; Machinery'!AG2338,'Plant &amp; Machinery'!AJ2338)</f>
        <v>115.8</v>
      </c>
      <c r="AL2338" s="176">
        <f>AK2338/AI2338</f>
        <v>1.2151101783840503</v>
      </c>
      <c r="AM2338" s="25">
        <v>3</v>
      </c>
      <c r="AN2338" s="177">
        <v>0.1</v>
      </c>
      <c r="AO2338" s="27">
        <f>(1-AN2338)/AM2338</f>
        <v>0.3</v>
      </c>
      <c r="AP2338" s="39">
        <v>0</v>
      </c>
      <c r="AQ2338" s="180">
        <f>(AL2338*AE2338*X2338*Q2338)-1</f>
        <v>0.2408127277444716</v>
      </c>
      <c r="AR2338" s="181">
        <f>AP2338*(1+AQ2338)</f>
        <v>0</v>
      </c>
      <c r="AS2338" s="181">
        <f>AR2338*AO2338*J2338</f>
        <v>0</v>
      </c>
      <c r="AT2338" s="181">
        <f>MAX(AR2338-AS2338,0)</f>
        <v>0</v>
      </c>
      <c r="AU2338" s="182">
        <v>0.35</v>
      </c>
      <c r="AV2338" s="181">
        <f>IF(AT2338&gt;AR2338*AN2338,AT2338*(1-AU2338),AR2338*AN2338)</f>
        <v>0</v>
      </c>
      <c r="AW2338" s="274"/>
    </row>
    <row r="2339" spans="2:49" x14ac:dyDescent="0.2">
      <c r="B2339" s="25">
        <v>2336</v>
      </c>
      <c r="C2339" s="227">
        <v>0</v>
      </c>
      <c r="D2339" s="25" t="s">
        <v>495</v>
      </c>
      <c r="E2339" s="25" t="s">
        <v>1002</v>
      </c>
      <c r="F2339" s="41" t="s">
        <v>1138</v>
      </c>
      <c r="G2339" s="281">
        <v>36307</v>
      </c>
      <c r="H2339" s="24">
        <f>DATE(YEAR(G2339),MONTH(G2339),DAY(1))</f>
        <v>36281</v>
      </c>
      <c r="I2339" s="24">
        <v>44715</v>
      </c>
      <c r="J2339" s="26">
        <f>YEARFRAC(G2339,$J$2)</f>
        <v>23.016666666666666</v>
      </c>
      <c r="K2339" s="123" t="s">
        <v>6381</v>
      </c>
      <c r="L2339" s="26">
        <f>MATCH(K2339,'Category 1'!$A:$A,0)</f>
        <v>518</v>
      </c>
      <c r="M2339" s="26">
        <f>MATCH(H2339,'Category 1'!$1:$1,0)</f>
        <v>208</v>
      </c>
      <c r="N2339" s="26">
        <f>INDEX('Category 1'!$1:$1048576,'Plant &amp; Machinery'!L2339,'Plant &amp; Machinery'!M2339)</f>
        <v>289.3</v>
      </c>
      <c r="O2339" s="26">
        <f>MATCH($O$2,'Category 1'!$1:$1,0)</f>
        <v>215</v>
      </c>
      <c r="P2339" s="26">
        <f>INDEX('Category 1'!$A$1:$HG$566,'Plant &amp; Machinery'!L2339,'Plant &amp; Machinery'!O2339)</f>
        <v>289.8</v>
      </c>
      <c r="Q2339" s="26">
        <f>P2339/N2339</f>
        <v>1.0017283097131007</v>
      </c>
      <c r="R2339" s="258" t="s">
        <v>6869</v>
      </c>
      <c r="S2339" s="25">
        <f>MATCH(R2339,'Category 2'!$A:$A,0)</f>
        <v>499</v>
      </c>
      <c r="T2339" s="26">
        <f>MATCH($T$2,'Category 2'!$1:$1,0)</f>
        <v>4</v>
      </c>
      <c r="U2339" s="26">
        <f>INDEX('Category 2'!$A$1:$BM$542,'Plant &amp; Machinery'!S2339,'Plant &amp; Machinery'!T2339)</f>
        <v>96.9</v>
      </c>
      <c r="V2339" s="26">
        <f>MATCH($V$2,'Category 2'!$1:$1,0)</f>
        <v>63</v>
      </c>
      <c r="W2339" s="26">
        <f>INDEX('Category 2'!$A$1:$BM$542,'Plant &amp; Machinery'!S2339,'Plant &amp; Machinery'!V2339)</f>
        <v>138.4</v>
      </c>
      <c r="X2339" s="26">
        <f>W2339/U2339</f>
        <v>1.4282765737874097</v>
      </c>
      <c r="Y2339" s="113" t="s">
        <v>4110</v>
      </c>
      <c r="Z2339" s="173">
        <f>MATCH(Y2339,'Category 3'!$A:$A,0)</f>
        <v>722</v>
      </c>
      <c r="AA2339" s="173">
        <f>MATCH($AA$2,'Category 3'!$1:$1,0)</f>
        <v>4</v>
      </c>
      <c r="AB2339" s="173">
        <f>INDEX('Category 3'!$1:$1048576,'Plant &amp; Machinery'!Z2339,'Plant &amp; Machinery'!AA2339)</f>
        <v>102.2</v>
      </c>
      <c r="AC2339" s="173">
        <f>MATCH($AC$2,'Category 3'!$1:$1,0)</f>
        <v>90</v>
      </c>
      <c r="AD2339" s="173">
        <f>INDEX('Category 3'!$1:$1048576,'Plant &amp; Machinery'!Z2339,'Plant &amp; Machinery'!AC2339)</f>
        <v>140</v>
      </c>
      <c r="AE2339" s="173">
        <f>AD2339/AB2339</f>
        <v>1.3698630136986301</v>
      </c>
      <c r="AF2339" s="46" t="s">
        <v>2752</v>
      </c>
      <c r="AG2339" s="170">
        <f>MATCH(AF2339,'Category 4'!$A:$A,0)</f>
        <v>701</v>
      </c>
      <c r="AH2339" s="170">
        <f>MATCH($AH$2,'Category 4'!$1:$1,0)</f>
        <v>4</v>
      </c>
      <c r="AI2339" s="170">
        <f>INDEX('Category 4'!$1:$1048576,'Plant &amp; Machinery'!AG2339,'Plant &amp; Machinery'!AH2339)</f>
        <v>95.3</v>
      </c>
      <c r="AJ2339" s="170">
        <f>MATCH($AJ$2,'Category 4'!$1:$1,0)</f>
        <v>124</v>
      </c>
      <c r="AK2339" s="175">
        <f>INDEX('Category 4'!$1:$1048576,'Plant &amp; Machinery'!AG2339,'Plant &amp; Machinery'!AJ2339)</f>
        <v>115.8</v>
      </c>
      <c r="AL2339" s="176">
        <f>AK2339/AI2339</f>
        <v>1.2151101783840503</v>
      </c>
      <c r="AM2339" s="25">
        <v>3</v>
      </c>
      <c r="AN2339" s="177">
        <v>0.1</v>
      </c>
      <c r="AO2339" s="27">
        <f>(1-AN2339)/AM2339</f>
        <v>0.3</v>
      </c>
      <c r="AP2339" s="39">
        <v>955.86</v>
      </c>
      <c r="AQ2339" s="180">
        <f>(AL2339*AE2339*X2339*Q2339)-1</f>
        <v>1.3815245301740946</v>
      </c>
      <c r="AR2339" s="181">
        <f>AP2339*(1+AQ2339)</f>
        <v>2276.4040374122101</v>
      </c>
      <c r="AS2339" s="181">
        <f>AR2339*AO2339*J2339</f>
        <v>15718.569878331309</v>
      </c>
      <c r="AT2339" s="181">
        <f>MAX(AR2339-AS2339,0)</f>
        <v>0</v>
      </c>
      <c r="AU2339" s="182">
        <v>0.35</v>
      </c>
      <c r="AV2339" s="181">
        <f>IF(AT2339&gt;AR2339*AN2339,AT2339*(1-AU2339),AR2339*AN2339)</f>
        <v>227.64040374122101</v>
      </c>
      <c r="AW2339" s="274"/>
    </row>
    <row r="2340" spans="2:49" x14ac:dyDescent="0.2">
      <c r="B2340" s="25">
        <v>2337</v>
      </c>
      <c r="C2340" s="227">
        <v>1</v>
      </c>
      <c r="D2340" s="25" t="s">
        <v>495</v>
      </c>
      <c r="E2340" s="25" t="s">
        <v>1002</v>
      </c>
      <c r="F2340" s="41" t="s">
        <v>1138</v>
      </c>
      <c r="G2340" s="281">
        <v>40634</v>
      </c>
      <c r="H2340" s="24">
        <f>DATE(YEAR(G2340),MONTH(G2340),DAY(1))</f>
        <v>40634</v>
      </c>
      <c r="I2340" s="24">
        <v>44715</v>
      </c>
      <c r="J2340" s="26">
        <f>YEARFRAC(G2340,$J$2)</f>
        <v>11.172222222222222</v>
      </c>
      <c r="K2340" s="26"/>
      <c r="L2340" s="26"/>
      <c r="M2340" s="26"/>
      <c r="N2340" s="26"/>
      <c r="O2340" s="26"/>
      <c r="P2340" s="26"/>
      <c r="Q2340" s="19">
        <v>1</v>
      </c>
      <c r="R2340" s="294"/>
      <c r="T2340" s="26"/>
      <c r="U2340" s="26"/>
      <c r="V2340" s="26"/>
      <c r="W2340" s="26"/>
      <c r="X2340" s="19">
        <v>1</v>
      </c>
      <c r="Y2340" s="113" t="s">
        <v>4110</v>
      </c>
      <c r="Z2340" s="173">
        <f>MATCH(Y2340,'Category 3'!$A:$A,0)</f>
        <v>722</v>
      </c>
      <c r="AA2340" s="173">
        <f>MATCH(H2340,'Category 3'!$1:$1,0)</f>
        <v>79</v>
      </c>
      <c r="AB2340" s="173">
        <f>INDEX('Category 3'!$1:$1048576,'Plant &amp; Machinery'!Z2340,'Plant &amp; Machinery'!AA2340)</f>
        <v>137.1</v>
      </c>
      <c r="AC2340" s="173">
        <f>MATCH($AC$2,'Category 3'!$1:$1,0)</f>
        <v>90</v>
      </c>
      <c r="AD2340" s="173">
        <f>INDEX('Category 3'!$1:$1048576,'Plant &amp; Machinery'!Z2340,'Plant &amp; Machinery'!AC2340)</f>
        <v>140</v>
      </c>
      <c r="AE2340" s="173">
        <f>AD2340/AB2340</f>
        <v>1.0211524434719184</v>
      </c>
      <c r="AF2340" s="46" t="s">
        <v>2752</v>
      </c>
      <c r="AG2340" s="170">
        <f>MATCH(AF2340,'Category 4'!$A:$A,0)</f>
        <v>701</v>
      </c>
      <c r="AH2340" s="170">
        <f>MATCH($AH$2,'Category 4'!$1:$1,0)</f>
        <v>4</v>
      </c>
      <c r="AI2340" s="170">
        <f>INDEX('Category 4'!$1:$1048576,'Plant &amp; Machinery'!AG2340,'Plant &amp; Machinery'!AH2340)</f>
        <v>95.3</v>
      </c>
      <c r="AJ2340" s="170">
        <f>MATCH($AJ$2,'Category 4'!$1:$1,0)</f>
        <v>124</v>
      </c>
      <c r="AK2340" s="175">
        <f>INDEX('Category 4'!$1:$1048576,'Plant &amp; Machinery'!AG2340,'Plant &amp; Machinery'!AJ2340)</f>
        <v>115.8</v>
      </c>
      <c r="AL2340" s="176">
        <f>AK2340/AI2340</f>
        <v>1.2151101783840503</v>
      </c>
      <c r="AM2340" s="25">
        <v>3</v>
      </c>
      <c r="AN2340" s="177">
        <v>0.1</v>
      </c>
      <c r="AO2340" s="27">
        <f>(1-AN2340)/AM2340</f>
        <v>0.3</v>
      </c>
      <c r="AP2340" s="39">
        <v>0</v>
      </c>
      <c r="AQ2340" s="180">
        <f>(AL2340*AE2340*X2340*Q2340)-1</f>
        <v>0.2408127277444716</v>
      </c>
      <c r="AR2340" s="181">
        <f>AP2340*(1+AQ2340)</f>
        <v>0</v>
      </c>
      <c r="AS2340" s="181">
        <f>AR2340*AO2340*J2340</f>
        <v>0</v>
      </c>
      <c r="AT2340" s="181">
        <f>MAX(AR2340-AS2340,0)</f>
        <v>0</v>
      </c>
      <c r="AU2340" s="182">
        <v>0.35</v>
      </c>
      <c r="AV2340" s="181">
        <f>IF(AT2340&gt;AR2340*AN2340,AT2340*(1-AU2340),AR2340*AN2340)</f>
        <v>0</v>
      </c>
      <c r="AW2340" s="274"/>
    </row>
    <row r="2341" spans="2:49" x14ac:dyDescent="0.2">
      <c r="B2341" s="25">
        <v>2338</v>
      </c>
      <c r="C2341" s="227">
        <v>0</v>
      </c>
      <c r="D2341" s="25" t="s">
        <v>495</v>
      </c>
      <c r="E2341" s="25" t="s">
        <v>1002</v>
      </c>
      <c r="F2341" s="41" t="s">
        <v>1138</v>
      </c>
      <c r="G2341" s="281">
        <v>36307</v>
      </c>
      <c r="H2341" s="24">
        <f>DATE(YEAR(G2341),MONTH(G2341),DAY(1))</f>
        <v>36281</v>
      </c>
      <c r="I2341" s="24">
        <v>44715</v>
      </c>
      <c r="J2341" s="26">
        <f>YEARFRAC(G2341,$J$2)</f>
        <v>23.016666666666666</v>
      </c>
      <c r="K2341" s="123" t="s">
        <v>6381</v>
      </c>
      <c r="L2341" s="26">
        <f>MATCH(K2341,'Category 1'!$A:$A,0)</f>
        <v>518</v>
      </c>
      <c r="M2341" s="26">
        <f>MATCH(H2341,'Category 1'!$1:$1,0)</f>
        <v>208</v>
      </c>
      <c r="N2341" s="26">
        <f>INDEX('Category 1'!$1:$1048576,'Plant &amp; Machinery'!L2341,'Plant &amp; Machinery'!M2341)</f>
        <v>289.3</v>
      </c>
      <c r="O2341" s="26">
        <f>MATCH($O$2,'Category 1'!$1:$1,0)</f>
        <v>215</v>
      </c>
      <c r="P2341" s="26">
        <f>INDEX('Category 1'!$A$1:$HG$566,'Plant &amp; Machinery'!L2341,'Plant &amp; Machinery'!O2341)</f>
        <v>289.8</v>
      </c>
      <c r="Q2341" s="26">
        <f>P2341/N2341</f>
        <v>1.0017283097131007</v>
      </c>
      <c r="R2341" s="258" t="s">
        <v>6869</v>
      </c>
      <c r="S2341" s="25">
        <f>MATCH(R2341,'Category 2'!$A:$A,0)</f>
        <v>499</v>
      </c>
      <c r="T2341" s="26">
        <f>MATCH($T$2,'Category 2'!$1:$1,0)</f>
        <v>4</v>
      </c>
      <c r="U2341" s="26">
        <f>INDEX('Category 2'!$A$1:$BM$542,'Plant &amp; Machinery'!S2341,'Plant &amp; Machinery'!T2341)</f>
        <v>96.9</v>
      </c>
      <c r="V2341" s="26">
        <f>MATCH($V$2,'Category 2'!$1:$1,0)</f>
        <v>63</v>
      </c>
      <c r="W2341" s="26">
        <f>INDEX('Category 2'!$A$1:$BM$542,'Plant &amp; Machinery'!S2341,'Plant &amp; Machinery'!V2341)</f>
        <v>138.4</v>
      </c>
      <c r="X2341" s="26">
        <f>W2341/U2341</f>
        <v>1.4282765737874097</v>
      </c>
      <c r="Y2341" s="113" t="s">
        <v>4110</v>
      </c>
      <c r="Z2341" s="173">
        <f>MATCH(Y2341,'Category 3'!$A:$A,0)</f>
        <v>722</v>
      </c>
      <c r="AA2341" s="173">
        <f>MATCH($AA$2,'Category 3'!$1:$1,0)</f>
        <v>4</v>
      </c>
      <c r="AB2341" s="173">
        <f>INDEX('Category 3'!$1:$1048576,'Plant &amp; Machinery'!Z2341,'Plant &amp; Machinery'!AA2341)</f>
        <v>102.2</v>
      </c>
      <c r="AC2341" s="173">
        <f>MATCH($AC$2,'Category 3'!$1:$1,0)</f>
        <v>90</v>
      </c>
      <c r="AD2341" s="173">
        <f>INDEX('Category 3'!$1:$1048576,'Plant &amp; Machinery'!Z2341,'Plant &amp; Machinery'!AC2341)</f>
        <v>140</v>
      </c>
      <c r="AE2341" s="173">
        <f>AD2341/AB2341</f>
        <v>1.3698630136986301</v>
      </c>
      <c r="AF2341" s="46" t="s">
        <v>2752</v>
      </c>
      <c r="AG2341" s="170">
        <f>MATCH(AF2341,'Category 4'!$A:$A,0)</f>
        <v>701</v>
      </c>
      <c r="AH2341" s="170">
        <f>MATCH($AH$2,'Category 4'!$1:$1,0)</f>
        <v>4</v>
      </c>
      <c r="AI2341" s="170">
        <f>INDEX('Category 4'!$1:$1048576,'Plant &amp; Machinery'!AG2341,'Plant &amp; Machinery'!AH2341)</f>
        <v>95.3</v>
      </c>
      <c r="AJ2341" s="170">
        <f>MATCH($AJ$2,'Category 4'!$1:$1,0)</f>
        <v>124</v>
      </c>
      <c r="AK2341" s="175">
        <f>INDEX('Category 4'!$1:$1048576,'Plant &amp; Machinery'!AG2341,'Plant &amp; Machinery'!AJ2341)</f>
        <v>115.8</v>
      </c>
      <c r="AL2341" s="176">
        <f>AK2341/AI2341</f>
        <v>1.2151101783840503</v>
      </c>
      <c r="AM2341" s="25">
        <v>3</v>
      </c>
      <c r="AN2341" s="177">
        <v>0.1</v>
      </c>
      <c r="AO2341" s="27">
        <f>(1-AN2341)/AM2341</f>
        <v>0.3</v>
      </c>
      <c r="AP2341" s="39">
        <v>955.86</v>
      </c>
      <c r="AQ2341" s="180">
        <f>(AL2341*AE2341*X2341*Q2341)-1</f>
        <v>1.3815245301740946</v>
      </c>
      <c r="AR2341" s="181">
        <f>AP2341*(1+AQ2341)</f>
        <v>2276.4040374122101</v>
      </c>
      <c r="AS2341" s="181">
        <f>AR2341*AO2341*J2341</f>
        <v>15718.569878331309</v>
      </c>
      <c r="AT2341" s="181">
        <f>MAX(AR2341-AS2341,0)</f>
        <v>0</v>
      </c>
      <c r="AU2341" s="182">
        <v>0.35</v>
      </c>
      <c r="AV2341" s="181">
        <f>IF(AT2341&gt;AR2341*AN2341,AT2341*(1-AU2341),AR2341*AN2341)</f>
        <v>227.64040374122101</v>
      </c>
      <c r="AW2341" s="274"/>
    </row>
    <row r="2342" spans="2:49" x14ac:dyDescent="0.2">
      <c r="B2342" s="25">
        <v>2339</v>
      </c>
      <c r="C2342" s="227">
        <v>1</v>
      </c>
      <c r="D2342" s="25" t="s">
        <v>495</v>
      </c>
      <c r="E2342" s="25" t="s">
        <v>1002</v>
      </c>
      <c r="F2342" s="41" t="s">
        <v>1138</v>
      </c>
      <c r="G2342" s="281">
        <v>40634</v>
      </c>
      <c r="H2342" s="24">
        <f>DATE(YEAR(G2342),MONTH(G2342),DAY(1))</f>
        <v>40634</v>
      </c>
      <c r="I2342" s="24">
        <v>44715</v>
      </c>
      <c r="J2342" s="26">
        <f>YEARFRAC(G2342,$J$2)</f>
        <v>11.172222222222222</v>
      </c>
      <c r="K2342" s="26"/>
      <c r="L2342" s="26"/>
      <c r="M2342" s="26"/>
      <c r="N2342" s="26"/>
      <c r="O2342" s="26"/>
      <c r="P2342" s="26"/>
      <c r="Q2342" s="19">
        <v>1</v>
      </c>
      <c r="R2342" s="294"/>
      <c r="T2342" s="26"/>
      <c r="U2342" s="26"/>
      <c r="V2342" s="26"/>
      <c r="W2342" s="26"/>
      <c r="X2342" s="19">
        <v>1</v>
      </c>
      <c r="Y2342" s="113" t="s">
        <v>4110</v>
      </c>
      <c r="Z2342" s="173">
        <f>MATCH(Y2342,'Category 3'!$A:$A,0)</f>
        <v>722</v>
      </c>
      <c r="AA2342" s="173">
        <f>MATCH(H2342,'Category 3'!$1:$1,0)</f>
        <v>79</v>
      </c>
      <c r="AB2342" s="173">
        <f>INDEX('Category 3'!$1:$1048576,'Plant &amp; Machinery'!Z2342,'Plant &amp; Machinery'!AA2342)</f>
        <v>137.1</v>
      </c>
      <c r="AC2342" s="173">
        <f>MATCH($AC$2,'Category 3'!$1:$1,0)</f>
        <v>90</v>
      </c>
      <c r="AD2342" s="173">
        <f>INDEX('Category 3'!$1:$1048576,'Plant &amp; Machinery'!Z2342,'Plant &amp; Machinery'!AC2342)</f>
        <v>140</v>
      </c>
      <c r="AE2342" s="173">
        <f>AD2342/AB2342</f>
        <v>1.0211524434719184</v>
      </c>
      <c r="AF2342" s="46" t="s">
        <v>2752</v>
      </c>
      <c r="AG2342" s="170">
        <f>MATCH(AF2342,'Category 4'!$A:$A,0)</f>
        <v>701</v>
      </c>
      <c r="AH2342" s="170">
        <f>MATCH($AH$2,'Category 4'!$1:$1,0)</f>
        <v>4</v>
      </c>
      <c r="AI2342" s="170">
        <f>INDEX('Category 4'!$1:$1048576,'Plant &amp; Machinery'!AG2342,'Plant &amp; Machinery'!AH2342)</f>
        <v>95.3</v>
      </c>
      <c r="AJ2342" s="170">
        <f>MATCH($AJ$2,'Category 4'!$1:$1,0)</f>
        <v>124</v>
      </c>
      <c r="AK2342" s="175">
        <f>INDEX('Category 4'!$1:$1048576,'Plant &amp; Machinery'!AG2342,'Plant &amp; Machinery'!AJ2342)</f>
        <v>115.8</v>
      </c>
      <c r="AL2342" s="176">
        <f>AK2342/AI2342</f>
        <v>1.2151101783840503</v>
      </c>
      <c r="AM2342" s="25">
        <v>3</v>
      </c>
      <c r="AN2342" s="177">
        <v>0.1</v>
      </c>
      <c r="AO2342" s="27">
        <f>(1-AN2342)/AM2342</f>
        <v>0.3</v>
      </c>
      <c r="AP2342" s="39">
        <v>0</v>
      </c>
      <c r="AQ2342" s="180">
        <f>(AL2342*AE2342*X2342*Q2342)-1</f>
        <v>0.2408127277444716</v>
      </c>
      <c r="AR2342" s="181">
        <f>AP2342*(1+AQ2342)</f>
        <v>0</v>
      </c>
      <c r="AS2342" s="181">
        <f>AR2342*AO2342*J2342</f>
        <v>0</v>
      </c>
      <c r="AT2342" s="181">
        <f>MAX(AR2342-AS2342,0)</f>
        <v>0</v>
      </c>
      <c r="AU2342" s="182">
        <v>0.35</v>
      </c>
      <c r="AV2342" s="181">
        <f>IF(AT2342&gt;AR2342*AN2342,AT2342*(1-AU2342),AR2342*AN2342)</f>
        <v>0</v>
      </c>
      <c r="AW2342" s="274"/>
    </row>
    <row r="2343" spans="2:49" x14ac:dyDescent="0.2">
      <c r="B2343" s="25">
        <v>2340</v>
      </c>
      <c r="C2343" s="227">
        <v>0</v>
      </c>
      <c r="D2343" s="25" t="s">
        <v>495</v>
      </c>
      <c r="E2343" s="25" t="s">
        <v>1002</v>
      </c>
      <c r="F2343" s="41" t="s">
        <v>1138</v>
      </c>
      <c r="G2343" s="281">
        <v>36307</v>
      </c>
      <c r="H2343" s="24">
        <f>DATE(YEAR(G2343),MONTH(G2343),DAY(1))</f>
        <v>36281</v>
      </c>
      <c r="I2343" s="24">
        <v>44715</v>
      </c>
      <c r="J2343" s="26">
        <f>YEARFRAC(G2343,$J$2)</f>
        <v>23.016666666666666</v>
      </c>
      <c r="K2343" s="213" t="s">
        <v>6381</v>
      </c>
      <c r="L2343" s="26">
        <f>MATCH(K2343,'Category 1'!$A:$A,0)</f>
        <v>518</v>
      </c>
      <c r="M2343" s="26">
        <f>MATCH(H2343,'Category 1'!$1:$1,0)</f>
        <v>208</v>
      </c>
      <c r="N2343" s="26">
        <f>INDEX('Category 1'!$1:$1048576,'Plant &amp; Machinery'!L2343,'Plant &amp; Machinery'!M2343)</f>
        <v>289.3</v>
      </c>
      <c r="O2343" s="26">
        <f>MATCH($O$2,'Category 1'!$1:$1,0)</f>
        <v>215</v>
      </c>
      <c r="P2343" s="26">
        <f>INDEX('Category 1'!$A$1:$HG$566,'Plant &amp; Machinery'!L2343,'Plant &amp; Machinery'!O2343)</f>
        <v>289.8</v>
      </c>
      <c r="Q2343" s="26">
        <f>P2343/N2343</f>
        <v>1.0017283097131007</v>
      </c>
      <c r="R2343" s="258" t="s">
        <v>6869</v>
      </c>
      <c r="S2343" s="25">
        <f>MATCH(R2343,'Category 2'!$A:$A,0)</f>
        <v>499</v>
      </c>
      <c r="T2343" s="26">
        <f>MATCH($T$2,'Category 2'!$1:$1,0)</f>
        <v>4</v>
      </c>
      <c r="U2343" s="26">
        <f>INDEX('Category 2'!$A$1:$BM$542,'Plant &amp; Machinery'!S2343,'Plant &amp; Machinery'!T2343)</f>
        <v>96.9</v>
      </c>
      <c r="V2343" s="26">
        <f>MATCH($V$2,'Category 2'!$1:$1,0)</f>
        <v>63</v>
      </c>
      <c r="W2343" s="26">
        <f>INDEX('Category 2'!$A$1:$BM$542,'Plant &amp; Machinery'!S2343,'Plant &amp; Machinery'!V2343)</f>
        <v>138.4</v>
      </c>
      <c r="X2343" s="26">
        <f>W2343/U2343</f>
        <v>1.4282765737874097</v>
      </c>
      <c r="Y2343" s="113" t="s">
        <v>4110</v>
      </c>
      <c r="Z2343" s="173">
        <f>MATCH(Y2343,'Category 3'!$A:$A,0)</f>
        <v>722</v>
      </c>
      <c r="AA2343" s="173">
        <f>MATCH($AA$2,'Category 3'!$1:$1,0)</f>
        <v>4</v>
      </c>
      <c r="AB2343" s="173">
        <f>INDEX('Category 3'!$1:$1048576,'Plant &amp; Machinery'!Z2343,'Plant &amp; Machinery'!AA2343)</f>
        <v>102.2</v>
      </c>
      <c r="AC2343" s="173">
        <f>MATCH($AC$2,'Category 3'!$1:$1,0)</f>
        <v>90</v>
      </c>
      <c r="AD2343" s="173">
        <f>INDEX('Category 3'!$1:$1048576,'Plant &amp; Machinery'!Z2343,'Plant &amp; Machinery'!AC2343)</f>
        <v>140</v>
      </c>
      <c r="AE2343" s="173">
        <f>AD2343/AB2343</f>
        <v>1.3698630136986301</v>
      </c>
      <c r="AF2343" s="46" t="s">
        <v>2752</v>
      </c>
      <c r="AG2343" s="170">
        <f>MATCH(AF2343,'Category 4'!$A:$A,0)</f>
        <v>701</v>
      </c>
      <c r="AH2343" s="170">
        <f>MATCH($AH$2,'Category 4'!$1:$1,0)</f>
        <v>4</v>
      </c>
      <c r="AI2343" s="170">
        <f>INDEX('Category 4'!$1:$1048576,'Plant &amp; Machinery'!AG2343,'Plant &amp; Machinery'!AH2343)</f>
        <v>95.3</v>
      </c>
      <c r="AJ2343" s="170">
        <f>MATCH($AJ$2,'Category 4'!$1:$1,0)</f>
        <v>124</v>
      </c>
      <c r="AK2343" s="175">
        <f>INDEX('Category 4'!$1:$1048576,'Plant &amp; Machinery'!AG2343,'Plant &amp; Machinery'!AJ2343)</f>
        <v>115.8</v>
      </c>
      <c r="AL2343" s="176">
        <f>AK2343/AI2343</f>
        <v>1.2151101783840503</v>
      </c>
      <c r="AM2343" s="25">
        <v>3</v>
      </c>
      <c r="AN2343" s="177">
        <v>0.1</v>
      </c>
      <c r="AO2343" s="27">
        <f>(1-AN2343)/AM2343</f>
        <v>0.3</v>
      </c>
      <c r="AP2343" s="39">
        <v>955.86</v>
      </c>
      <c r="AQ2343" s="180">
        <f>(AL2343*AE2343*X2343*Q2343)-1</f>
        <v>1.3815245301740946</v>
      </c>
      <c r="AR2343" s="181">
        <f>AP2343*(1+AQ2343)</f>
        <v>2276.4040374122101</v>
      </c>
      <c r="AS2343" s="181">
        <f>AR2343*AO2343*J2343</f>
        <v>15718.569878331309</v>
      </c>
      <c r="AT2343" s="181">
        <f>MAX(AR2343-AS2343,0)</f>
        <v>0</v>
      </c>
      <c r="AU2343" s="182">
        <v>0.35</v>
      </c>
      <c r="AV2343" s="181">
        <f>IF(AT2343&gt;AR2343*AN2343,AT2343*(1-AU2343),AR2343*AN2343)</f>
        <v>227.64040374122101</v>
      </c>
      <c r="AW2343" s="274"/>
    </row>
    <row r="2344" spans="2:49" x14ac:dyDescent="0.2">
      <c r="B2344" s="25">
        <v>2341</v>
      </c>
      <c r="C2344" s="227">
        <v>1</v>
      </c>
      <c r="D2344" s="25" t="s">
        <v>495</v>
      </c>
      <c r="E2344" s="25" t="s">
        <v>1002</v>
      </c>
      <c r="F2344" s="41" t="s">
        <v>1138</v>
      </c>
      <c r="G2344" s="281">
        <v>40634</v>
      </c>
      <c r="H2344" s="24">
        <f>DATE(YEAR(G2344),MONTH(G2344),DAY(1))</f>
        <v>40634</v>
      </c>
      <c r="I2344" s="24">
        <v>44715</v>
      </c>
      <c r="J2344" s="26">
        <f>YEARFRAC(G2344,$J$2)</f>
        <v>11.172222222222222</v>
      </c>
      <c r="K2344" s="26"/>
      <c r="L2344" s="26"/>
      <c r="M2344" s="26"/>
      <c r="N2344" s="26"/>
      <c r="O2344" s="26"/>
      <c r="P2344" s="26"/>
      <c r="Q2344" s="19">
        <v>1</v>
      </c>
      <c r="R2344" s="294"/>
      <c r="T2344" s="26"/>
      <c r="U2344" s="26"/>
      <c r="V2344" s="26"/>
      <c r="W2344" s="26"/>
      <c r="X2344" s="19">
        <v>1</v>
      </c>
      <c r="Y2344" s="113" t="s">
        <v>4110</v>
      </c>
      <c r="Z2344" s="173">
        <f>MATCH(Y2344,'Category 3'!$A:$A,0)</f>
        <v>722</v>
      </c>
      <c r="AA2344" s="173">
        <f>MATCH(H2344,'Category 3'!$1:$1,0)</f>
        <v>79</v>
      </c>
      <c r="AB2344" s="173">
        <f>INDEX('Category 3'!$1:$1048576,'Plant &amp; Machinery'!Z2344,'Plant &amp; Machinery'!AA2344)</f>
        <v>137.1</v>
      </c>
      <c r="AC2344" s="173">
        <f>MATCH($AC$2,'Category 3'!$1:$1,0)</f>
        <v>90</v>
      </c>
      <c r="AD2344" s="173">
        <f>INDEX('Category 3'!$1:$1048576,'Plant &amp; Machinery'!Z2344,'Plant &amp; Machinery'!AC2344)</f>
        <v>140</v>
      </c>
      <c r="AE2344" s="173">
        <f>AD2344/AB2344</f>
        <v>1.0211524434719184</v>
      </c>
      <c r="AF2344" s="46" t="s">
        <v>2752</v>
      </c>
      <c r="AG2344" s="170">
        <f>MATCH(AF2344,'Category 4'!$A:$A,0)</f>
        <v>701</v>
      </c>
      <c r="AH2344" s="170">
        <f>MATCH($AH$2,'Category 4'!$1:$1,0)</f>
        <v>4</v>
      </c>
      <c r="AI2344" s="170">
        <f>INDEX('Category 4'!$1:$1048576,'Plant &amp; Machinery'!AG2344,'Plant &amp; Machinery'!AH2344)</f>
        <v>95.3</v>
      </c>
      <c r="AJ2344" s="170">
        <f>MATCH($AJ$2,'Category 4'!$1:$1,0)</f>
        <v>124</v>
      </c>
      <c r="AK2344" s="175">
        <f>INDEX('Category 4'!$1:$1048576,'Plant &amp; Machinery'!AG2344,'Plant &amp; Machinery'!AJ2344)</f>
        <v>115.8</v>
      </c>
      <c r="AL2344" s="176">
        <f>AK2344/AI2344</f>
        <v>1.2151101783840503</v>
      </c>
      <c r="AM2344" s="25">
        <v>3</v>
      </c>
      <c r="AN2344" s="177">
        <v>0.1</v>
      </c>
      <c r="AO2344" s="27">
        <f>(1-AN2344)/AM2344</f>
        <v>0.3</v>
      </c>
      <c r="AP2344" s="39">
        <v>0</v>
      </c>
      <c r="AQ2344" s="180">
        <f>(AL2344*AE2344*X2344*Q2344)-1</f>
        <v>0.2408127277444716</v>
      </c>
      <c r="AR2344" s="181">
        <f>AP2344*(1+AQ2344)</f>
        <v>0</v>
      </c>
      <c r="AS2344" s="181">
        <f>AR2344*AO2344*J2344</f>
        <v>0</v>
      </c>
      <c r="AT2344" s="181">
        <f>MAX(AR2344-AS2344,0)</f>
        <v>0</v>
      </c>
      <c r="AU2344" s="182">
        <v>0.35</v>
      </c>
      <c r="AV2344" s="181">
        <f>IF(AT2344&gt;AR2344*AN2344,AT2344*(1-AU2344),AR2344*AN2344)</f>
        <v>0</v>
      </c>
      <c r="AW2344" s="274"/>
    </row>
    <row r="2345" spans="2:49" x14ac:dyDescent="0.2">
      <c r="B2345" s="25">
        <v>2342</v>
      </c>
      <c r="C2345" s="227">
        <v>0</v>
      </c>
      <c r="D2345" s="25" t="s">
        <v>495</v>
      </c>
      <c r="E2345" s="25" t="s">
        <v>1002</v>
      </c>
      <c r="F2345" s="41" t="s">
        <v>1138</v>
      </c>
      <c r="G2345" s="281">
        <v>36307</v>
      </c>
      <c r="H2345" s="24">
        <f>DATE(YEAR(G2345),MONTH(G2345),DAY(1))</f>
        <v>36281</v>
      </c>
      <c r="I2345" s="24">
        <v>44715</v>
      </c>
      <c r="J2345" s="26">
        <f>YEARFRAC(G2345,$J$2)</f>
        <v>23.016666666666666</v>
      </c>
      <c r="K2345" s="123" t="s">
        <v>6381</v>
      </c>
      <c r="L2345" s="26">
        <f>MATCH(K2345,'Category 1'!$A:$A,0)</f>
        <v>518</v>
      </c>
      <c r="M2345" s="26">
        <f>MATCH(H2345,'Category 1'!$1:$1,0)</f>
        <v>208</v>
      </c>
      <c r="N2345" s="26">
        <f>INDEX('Category 1'!$1:$1048576,'Plant &amp; Machinery'!L2345,'Plant &amp; Machinery'!M2345)</f>
        <v>289.3</v>
      </c>
      <c r="O2345" s="26">
        <f>MATCH($O$2,'Category 1'!$1:$1,0)</f>
        <v>215</v>
      </c>
      <c r="P2345" s="26">
        <f>INDEX('Category 1'!$A$1:$HG$566,'Plant &amp; Machinery'!L2345,'Plant &amp; Machinery'!O2345)</f>
        <v>289.8</v>
      </c>
      <c r="Q2345" s="26">
        <f>P2345/N2345</f>
        <v>1.0017283097131007</v>
      </c>
      <c r="R2345" s="258" t="s">
        <v>6869</v>
      </c>
      <c r="S2345" s="25">
        <f>MATCH(R2345,'Category 2'!$A:$A,0)</f>
        <v>499</v>
      </c>
      <c r="T2345" s="26">
        <f>MATCH($T$2,'Category 2'!$1:$1,0)</f>
        <v>4</v>
      </c>
      <c r="U2345" s="26">
        <f>INDEX('Category 2'!$A$1:$BM$542,'Plant &amp; Machinery'!S2345,'Plant &amp; Machinery'!T2345)</f>
        <v>96.9</v>
      </c>
      <c r="V2345" s="26">
        <f>MATCH($V$2,'Category 2'!$1:$1,0)</f>
        <v>63</v>
      </c>
      <c r="W2345" s="26">
        <f>INDEX('Category 2'!$A$1:$BM$542,'Plant &amp; Machinery'!S2345,'Plant &amp; Machinery'!V2345)</f>
        <v>138.4</v>
      </c>
      <c r="X2345" s="26">
        <f>W2345/U2345</f>
        <v>1.4282765737874097</v>
      </c>
      <c r="Y2345" s="113" t="s">
        <v>4110</v>
      </c>
      <c r="Z2345" s="173">
        <f>MATCH(Y2345,'Category 3'!$A:$A,0)</f>
        <v>722</v>
      </c>
      <c r="AA2345" s="173">
        <f>MATCH($AA$2,'Category 3'!$1:$1,0)</f>
        <v>4</v>
      </c>
      <c r="AB2345" s="173">
        <f>INDEX('Category 3'!$1:$1048576,'Plant &amp; Machinery'!Z2345,'Plant &amp; Machinery'!AA2345)</f>
        <v>102.2</v>
      </c>
      <c r="AC2345" s="173">
        <f>MATCH($AC$2,'Category 3'!$1:$1,0)</f>
        <v>90</v>
      </c>
      <c r="AD2345" s="173">
        <f>INDEX('Category 3'!$1:$1048576,'Plant &amp; Machinery'!Z2345,'Plant &amp; Machinery'!AC2345)</f>
        <v>140</v>
      </c>
      <c r="AE2345" s="173">
        <f>AD2345/AB2345</f>
        <v>1.3698630136986301</v>
      </c>
      <c r="AF2345" s="46" t="s">
        <v>2752</v>
      </c>
      <c r="AG2345" s="170">
        <f>MATCH(AF2345,'Category 4'!$A:$A,0)</f>
        <v>701</v>
      </c>
      <c r="AH2345" s="170">
        <f>MATCH($AH$2,'Category 4'!$1:$1,0)</f>
        <v>4</v>
      </c>
      <c r="AI2345" s="170">
        <f>INDEX('Category 4'!$1:$1048576,'Plant &amp; Machinery'!AG2345,'Plant &amp; Machinery'!AH2345)</f>
        <v>95.3</v>
      </c>
      <c r="AJ2345" s="170">
        <f>MATCH($AJ$2,'Category 4'!$1:$1,0)</f>
        <v>124</v>
      </c>
      <c r="AK2345" s="175">
        <f>INDEX('Category 4'!$1:$1048576,'Plant &amp; Machinery'!AG2345,'Plant &amp; Machinery'!AJ2345)</f>
        <v>115.8</v>
      </c>
      <c r="AL2345" s="176">
        <f>AK2345/AI2345</f>
        <v>1.2151101783840503</v>
      </c>
      <c r="AM2345" s="25">
        <v>3</v>
      </c>
      <c r="AN2345" s="177">
        <v>0.1</v>
      </c>
      <c r="AO2345" s="27">
        <f>(1-AN2345)/AM2345</f>
        <v>0.3</v>
      </c>
      <c r="AP2345" s="39">
        <v>955.86</v>
      </c>
      <c r="AQ2345" s="180">
        <f>(AL2345*AE2345*X2345*Q2345)-1</f>
        <v>1.3815245301740946</v>
      </c>
      <c r="AR2345" s="181">
        <f>AP2345*(1+AQ2345)</f>
        <v>2276.4040374122101</v>
      </c>
      <c r="AS2345" s="181">
        <f>AR2345*AO2345*J2345</f>
        <v>15718.569878331309</v>
      </c>
      <c r="AT2345" s="181">
        <f>MAX(AR2345-AS2345,0)</f>
        <v>0</v>
      </c>
      <c r="AU2345" s="182">
        <v>0.35</v>
      </c>
      <c r="AV2345" s="181">
        <f>IF(AT2345&gt;AR2345*AN2345,AT2345*(1-AU2345),AR2345*AN2345)</f>
        <v>227.64040374122101</v>
      </c>
      <c r="AW2345" s="274"/>
    </row>
    <row r="2346" spans="2:49" x14ac:dyDescent="0.2">
      <c r="B2346" s="25">
        <v>2343</v>
      </c>
      <c r="C2346" s="227">
        <v>1</v>
      </c>
      <c r="D2346" s="25" t="s">
        <v>495</v>
      </c>
      <c r="E2346" s="25" t="s">
        <v>1002</v>
      </c>
      <c r="F2346" s="41" t="s">
        <v>1138</v>
      </c>
      <c r="G2346" s="281">
        <v>40634</v>
      </c>
      <c r="H2346" s="24">
        <f>DATE(YEAR(G2346),MONTH(G2346),DAY(1))</f>
        <v>40634</v>
      </c>
      <c r="I2346" s="24">
        <v>44715</v>
      </c>
      <c r="J2346" s="26">
        <f>YEARFRAC(G2346,$J$2)</f>
        <v>11.172222222222222</v>
      </c>
      <c r="K2346" s="26"/>
      <c r="L2346" s="26"/>
      <c r="M2346" s="26"/>
      <c r="N2346" s="26"/>
      <c r="O2346" s="26"/>
      <c r="P2346" s="26"/>
      <c r="Q2346" s="19">
        <v>1</v>
      </c>
      <c r="R2346" s="294"/>
      <c r="T2346" s="26"/>
      <c r="U2346" s="26"/>
      <c r="V2346" s="26"/>
      <c r="W2346" s="26"/>
      <c r="X2346" s="19">
        <v>1</v>
      </c>
      <c r="Y2346" s="113" t="s">
        <v>4110</v>
      </c>
      <c r="Z2346" s="173">
        <f>MATCH(Y2346,'Category 3'!$A:$A,0)</f>
        <v>722</v>
      </c>
      <c r="AA2346" s="173">
        <f>MATCH(H2346,'Category 3'!$1:$1,0)</f>
        <v>79</v>
      </c>
      <c r="AB2346" s="173">
        <f>INDEX('Category 3'!$1:$1048576,'Plant &amp; Machinery'!Z2346,'Plant &amp; Machinery'!AA2346)</f>
        <v>137.1</v>
      </c>
      <c r="AC2346" s="173">
        <f>MATCH($AC$2,'Category 3'!$1:$1,0)</f>
        <v>90</v>
      </c>
      <c r="AD2346" s="173">
        <f>INDEX('Category 3'!$1:$1048576,'Plant &amp; Machinery'!Z2346,'Plant &amp; Machinery'!AC2346)</f>
        <v>140</v>
      </c>
      <c r="AE2346" s="173">
        <f>AD2346/AB2346</f>
        <v>1.0211524434719184</v>
      </c>
      <c r="AF2346" s="46" t="s">
        <v>2752</v>
      </c>
      <c r="AG2346" s="170">
        <f>MATCH(AF2346,'Category 4'!$A:$A,0)</f>
        <v>701</v>
      </c>
      <c r="AH2346" s="170">
        <f>MATCH($AH$2,'Category 4'!$1:$1,0)</f>
        <v>4</v>
      </c>
      <c r="AI2346" s="170">
        <f>INDEX('Category 4'!$1:$1048576,'Plant &amp; Machinery'!AG2346,'Plant &amp; Machinery'!AH2346)</f>
        <v>95.3</v>
      </c>
      <c r="AJ2346" s="170">
        <f>MATCH($AJ$2,'Category 4'!$1:$1,0)</f>
        <v>124</v>
      </c>
      <c r="AK2346" s="175">
        <f>INDEX('Category 4'!$1:$1048576,'Plant &amp; Machinery'!AG2346,'Plant &amp; Machinery'!AJ2346)</f>
        <v>115.8</v>
      </c>
      <c r="AL2346" s="176">
        <f>AK2346/AI2346</f>
        <v>1.2151101783840503</v>
      </c>
      <c r="AM2346" s="25">
        <v>3</v>
      </c>
      <c r="AN2346" s="177">
        <v>0.1</v>
      </c>
      <c r="AO2346" s="27">
        <f>(1-AN2346)/AM2346</f>
        <v>0.3</v>
      </c>
      <c r="AP2346" s="39">
        <v>0</v>
      </c>
      <c r="AQ2346" s="180">
        <f>(AL2346*AE2346*X2346*Q2346)-1</f>
        <v>0.2408127277444716</v>
      </c>
      <c r="AR2346" s="181">
        <f>AP2346*(1+AQ2346)</f>
        <v>0</v>
      </c>
      <c r="AS2346" s="181">
        <f>AR2346*AO2346*J2346</f>
        <v>0</v>
      </c>
      <c r="AT2346" s="181">
        <f>MAX(AR2346-AS2346,0)</f>
        <v>0</v>
      </c>
      <c r="AU2346" s="182">
        <v>0.35</v>
      </c>
      <c r="AV2346" s="181">
        <f>IF(AT2346&gt;AR2346*AN2346,AT2346*(1-AU2346),AR2346*AN2346)</f>
        <v>0</v>
      </c>
      <c r="AW2346" s="274"/>
    </row>
    <row r="2347" spans="2:49" x14ac:dyDescent="0.2">
      <c r="B2347" s="25">
        <v>2344</v>
      </c>
      <c r="C2347" s="227">
        <v>0</v>
      </c>
      <c r="D2347" s="25" t="s">
        <v>495</v>
      </c>
      <c r="E2347" s="25" t="s">
        <v>1002</v>
      </c>
      <c r="F2347" s="41" t="s">
        <v>1138</v>
      </c>
      <c r="G2347" s="281">
        <v>36307</v>
      </c>
      <c r="H2347" s="24">
        <f>DATE(YEAR(G2347),MONTH(G2347),DAY(1))</f>
        <v>36281</v>
      </c>
      <c r="I2347" s="24">
        <v>44715</v>
      </c>
      <c r="J2347" s="26">
        <f>YEARFRAC(G2347,$J$2)</f>
        <v>23.016666666666666</v>
      </c>
      <c r="K2347" s="213" t="s">
        <v>6381</v>
      </c>
      <c r="L2347" s="26">
        <f>MATCH(K2347,'Category 1'!$A:$A,0)</f>
        <v>518</v>
      </c>
      <c r="M2347" s="26">
        <f>MATCH(H2347,'Category 1'!$1:$1,0)</f>
        <v>208</v>
      </c>
      <c r="N2347" s="26">
        <f>INDEX('Category 1'!$1:$1048576,'Plant &amp; Machinery'!L2347,'Plant &amp; Machinery'!M2347)</f>
        <v>289.3</v>
      </c>
      <c r="O2347" s="26">
        <f>MATCH($O$2,'Category 1'!$1:$1,0)</f>
        <v>215</v>
      </c>
      <c r="P2347" s="26">
        <f>INDEX('Category 1'!$A$1:$HG$566,'Plant &amp; Machinery'!L2347,'Plant &amp; Machinery'!O2347)</f>
        <v>289.8</v>
      </c>
      <c r="Q2347" s="26">
        <f>P2347/N2347</f>
        <v>1.0017283097131007</v>
      </c>
      <c r="R2347" s="258" t="s">
        <v>6869</v>
      </c>
      <c r="S2347" s="25">
        <f>MATCH(R2347,'Category 2'!$A:$A,0)</f>
        <v>499</v>
      </c>
      <c r="T2347" s="26">
        <f>MATCH($T$2,'Category 2'!$1:$1,0)</f>
        <v>4</v>
      </c>
      <c r="U2347" s="26">
        <f>INDEX('Category 2'!$A$1:$BM$542,'Plant &amp; Machinery'!S2347,'Plant &amp; Machinery'!T2347)</f>
        <v>96.9</v>
      </c>
      <c r="V2347" s="26">
        <f>MATCH($V$2,'Category 2'!$1:$1,0)</f>
        <v>63</v>
      </c>
      <c r="W2347" s="26">
        <f>INDEX('Category 2'!$A$1:$BM$542,'Plant &amp; Machinery'!S2347,'Plant &amp; Machinery'!V2347)</f>
        <v>138.4</v>
      </c>
      <c r="X2347" s="26">
        <f>W2347/U2347</f>
        <v>1.4282765737874097</v>
      </c>
      <c r="Y2347" s="113" t="s">
        <v>4110</v>
      </c>
      <c r="Z2347" s="173">
        <f>MATCH(Y2347,'Category 3'!$A:$A,0)</f>
        <v>722</v>
      </c>
      <c r="AA2347" s="173">
        <f>MATCH($AA$2,'Category 3'!$1:$1,0)</f>
        <v>4</v>
      </c>
      <c r="AB2347" s="173">
        <f>INDEX('Category 3'!$1:$1048576,'Plant &amp; Machinery'!Z2347,'Plant &amp; Machinery'!AA2347)</f>
        <v>102.2</v>
      </c>
      <c r="AC2347" s="173">
        <f>MATCH($AC$2,'Category 3'!$1:$1,0)</f>
        <v>90</v>
      </c>
      <c r="AD2347" s="173">
        <f>INDEX('Category 3'!$1:$1048576,'Plant &amp; Machinery'!Z2347,'Plant &amp; Machinery'!AC2347)</f>
        <v>140</v>
      </c>
      <c r="AE2347" s="173">
        <f>AD2347/AB2347</f>
        <v>1.3698630136986301</v>
      </c>
      <c r="AF2347" s="46" t="s">
        <v>2752</v>
      </c>
      <c r="AG2347" s="170">
        <f>MATCH(AF2347,'Category 4'!$A:$A,0)</f>
        <v>701</v>
      </c>
      <c r="AH2347" s="170">
        <f>MATCH($AH$2,'Category 4'!$1:$1,0)</f>
        <v>4</v>
      </c>
      <c r="AI2347" s="170">
        <f>INDEX('Category 4'!$1:$1048576,'Plant &amp; Machinery'!AG2347,'Plant &amp; Machinery'!AH2347)</f>
        <v>95.3</v>
      </c>
      <c r="AJ2347" s="170">
        <f>MATCH($AJ$2,'Category 4'!$1:$1,0)</f>
        <v>124</v>
      </c>
      <c r="AK2347" s="175">
        <f>INDEX('Category 4'!$1:$1048576,'Plant &amp; Machinery'!AG2347,'Plant &amp; Machinery'!AJ2347)</f>
        <v>115.8</v>
      </c>
      <c r="AL2347" s="176">
        <f>AK2347/AI2347</f>
        <v>1.2151101783840503</v>
      </c>
      <c r="AM2347" s="25">
        <v>3</v>
      </c>
      <c r="AN2347" s="177">
        <v>0.1</v>
      </c>
      <c r="AO2347" s="27">
        <f>(1-AN2347)/AM2347</f>
        <v>0.3</v>
      </c>
      <c r="AP2347" s="39">
        <v>955.86</v>
      </c>
      <c r="AQ2347" s="180">
        <f>(AL2347*AE2347*X2347*Q2347)-1</f>
        <v>1.3815245301740946</v>
      </c>
      <c r="AR2347" s="181">
        <f>AP2347*(1+AQ2347)</f>
        <v>2276.4040374122101</v>
      </c>
      <c r="AS2347" s="181">
        <f>AR2347*AO2347*J2347</f>
        <v>15718.569878331309</v>
      </c>
      <c r="AT2347" s="181">
        <f>MAX(AR2347-AS2347,0)</f>
        <v>0</v>
      </c>
      <c r="AU2347" s="182">
        <v>0.35</v>
      </c>
      <c r="AV2347" s="181">
        <f>IF(AT2347&gt;AR2347*AN2347,AT2347*(1-AU2347),AR2347*AN2347)</f>
        <v>227.64040374122101</v>
      </c>
      <c r="AW2347" s="274"/>
    </row>
    <row r="2348" spans="2:49" x14ac:dyDescent="0.2">
      <c r="B2348" s="25">
        <v>2345</v>
      </c>
      <c r="C2348" s="227">
        <v>1</v>
      </c>
      <c r="D2348" s="25" t="s">
        <v>495</v>
      </c>
      <c r="E2348" s="25" t="s">
        <v>1002</v>
      </c>
      <c r="F2348" s="41" t="s">
        <v>1138</v>
      </c>
      <c r="G2348" s="281">
        <v>40634</v>
      </c>
      <c r="H2348" s="24">
        <f>DATE(YEAR(G2348),MONTH(G2348),DAY(1))</f>
        <v>40634</v>
      </c>
      <c r="I2348" s="24">
        <v>44715</v>
      </c>
      <c r="J2348" s="26">
        <f>YEARFRAC(G2348,$J$2)</f>
        <v>11.172222222222222</v>
      </c>
      <c r="K2348" s="26"/>
      <c r="L2348" s="26"/>
      <c r="M2348" s="26"/>
      <c r="N2348" s="26"/>
      <c r="O2348" s="26"/>
      <c r="P2348" s="26"/>
      <c r="Q2348" s="19">
        <v>1</v>
      </c>
      <c r="R2348" s="294"/>
      <c r="T2348" s="26"/>
      <c r="U2348" s="26"/>
      <c r="V2348" s="26"/>
      <c r="W2348" s="26"/>
      <c r="X2348" s="19">
        <v>1</v>
      </c>
      <c r="Y2348" s="113" t="s">
        <v>4110</v>
      </c>
      <c r="Z2348" s="173">
        <f>MATCH(Y2348,'Category 3'!$A:$A,0)</f>
        <v>722</v>
      </c>
      <c r="AA2348" s="173">
        <f>MATCH(H2348,'Category 3'!$1:$1,0)</f>
        <v>79</v>
      </c>
      <c r="AB2348" s="173">
        <f>INDEX('Category 3'!$1:$1048576,'Plant &amp; Machinery'!Z2348,'Plant &amp; Machinery'!AA2348)</f>
        <v>137.1</v>
      </c>
      <c r="AC2348" s="173">
        <f>MATCH($AC$2,'Category 3'!$1:$1,0)</f>
        <v>90</v>
      </c>
      <c r="AD2348" s="173">
        <f>INDEX('Category 3'!$1:$1048576,'Plant &amp; Machinery'!Z2348,'Plant &amp; Machinery'!AC2348)</f>
        <v>140</v>
      </c>
      <c r="AE2348" s="173">
        <f>AD2348/AB2348</f>
        <v>1.0211524434719184</v>
      </c>
      <c r="AF2348" s="46" t="s">
        <v>2752</v>
      </c>
      <c r="AG2348" s="170">
        <f>MATCH(AF2348,'Category 4'!$A:$A,0)</f>
        <v>701</v>
      </c>
      <c r="AH2348" s="170">
        <f>MATCH($AH$2,'Category 4'!$1:$1,0)</f>
        <v>4</v>
      </c>
      <c r="AI2348" s="170">
        <f>INDEX('Category 4'!$1:$1048576,'Plant &amp; Machinery'!AG2348,'Plant &amp; Machinery'!AH2348)</f>
        <v>95.3</v>
      </c>
      <c r="AJ2348" s="170">
        <f>MATCH($AJ$2,'Category 4'!$1:$1,0)</f>
        <v>124</v>
      </c>
      <c r="AK2348" s="175">
        <f>INDEX('Category 4'!$1:$1048576,'Plant &amp; Machinery'!AG2348,'Plant &amp; Machinery'!AJ2348)</f>
        <v>115.8</v>
      </c>
      <c r="AL2348" s="176">
        <f>AK2348/AI2348</f>
        <v>1.2151101783840503</v>
      </c>
      <c r="AM2348" s="25">
        <v>3</v>
      </c>
      <c r="AN2348" s="177">
        <v>0.1</v>
      </c>
      <c r="AO2348" s="27">
        <f>(1-AN2348)/AM2348</f>
        <v>0.3</v>
      </c>
      <c r="AP2348" s="39">
        <v>0</v>
      </c>
      <c r="AQ2348" s="180">
        <f>(AL2348*AE2348*X2348*Q2348)-1</f>
        <v>0.2408127277444716</v>
      </c>
      <c r="AR2348" s="181">
        <f>AP2348*(1+AQ2348)</f>
        <v>0</v>
      </c>
      <c r="AS2348" s="181">
        <f>AR2348*AO2348*J2348</f>
        <v>0</v>
      </c>
      <c r="AT2348" s="181">
        <f>MAX(AR2348-AS2348,0)</f>
        <v>0</v>
      </c>
      <c r="AU2348" s="182">
        <v>0.35</v>
      </c>
      <c r="AV2348" s="181">
        <f>IF(AT2348&gt;AR2348*AN2348,AT2348*(1-AU2348),AR2348*AN2348)</f>
        <v>0</v>
      </c>
      <c r="AW2348" s="274"/>
    </row>
    <row r="2349" spans="2:49" x14ac:dyDescent="0.2">
      <c r="B2349" s="25">
        <v>2346</v>
      </c>
      <c r="C2349" s="227">
        <v>0</v>
      </c>
      <c r="D2349" s="25" t="s">
        <v>495</v>
      </c>
      <c r="E2349" s="25" t="s">
        <v>1002</v>
      </c>
      <c r="F2349" s="41" t="s">
        <v>1138</v>
      </c>
      <c r="G2349" s="281">
        <v>36307</v>
      </c>
      <c r="H2349" s="24">
        <f>DATE(YEAR(G2349),MONTH(G2349),DAY(1))</f>
        <v>36281</v>
      </c>
      <c r="I2349" s="24">
        <v>44715</v>
      </c>
      <c r="J2349" s="26">
        <f>YEARFRAC(G2349,$J$2)</f>
        <v>23.016666666666666</v>
      </c>
      <c r="K2349" s="123" t="s">
        <v>6381</v>
      </c>
      <c r="L2349" s="26">
        <f>MATCH(K2349,'Category 1'!$A:$A,0)</f>
        <v>518</v>
      </c>
      <c r="M2349" s="26">
        <f>MATCH(H2349,'Category 1'!$1:$1,0)</f>
        <v>208</v>
      </c>
      <c r="N2349" s="26">
        <f>INDEX('Category 1'!$1:$1048576,'Plant &amp; Machinery'!L2349,'Plant &amp; Machinery'!M2349)</f>
        <v>289.3</v>
      </c>
      <c r="O2349" s="26">
        <f>MATCH($O$2,'Category 1'!$1:$1,0)</f>
        <v>215</v>
      </c>
      <c r="P2349" s="26">
        <f>INDEX('Category 1'!$A$1:$HG$566,'Plant &amp; Machinery'!L2349,'Plant &amp; Machinery'!O2349)</f>
        <v>289.8</v>
      </c>
      <c r="Q2349" s="26">
        <f>P2349/N2349</f>
        <v>1.0017283097131007</v>
      </c>
      <c r="R2349" s="258" t="s">
        <v>6869</v>
      </c>
      <c r="S2349" s="25">
        <f>MATCH(R2349,'Category 2'!$A:$A,0)</f>
        <v>499</v>
      </c>
      <c r="T2349" s="26">
        <f>MATCH($T$2,'Category 2'!$1:$1,0)</f>
        <v>4</v>
      </c>
      <c r="U2349" s="26">
        <f>INDEX('Category 2'!$A$1:$BM$542,'Plant &amp; Machinery'!S2349,'Plant &amp; Machinery'!T2349)</f>
        <v>96.9</v>
      </c>
      <c r="V2349" s="26">
        <f>MATCH($V$2,'Category 2'!$1:$1,0)</f>
        <v>63</v>
      </c>
      <c r="W2349" s="26">
        <f>INDEX('Category 2'!$A$1:$BM$542,'Plant &amp; Machinery'!S2349,'Plant &amp; Machinery'!V2349)</f>
        <v>138.4</v>
      </c>
      <c r="X2349" s="26">
        <f>W2349/U2349</f>
        <v>1.4282765737874097</v>
      </c>
      <c r="Y2349" s="113" t="s">
        <v>4110</v>
      </c>
      <c r="Z2349" s="173">
        <f>MATCH(Y2349,'Category 3'!$A:$A,0)</f>
        <v>722</v>
      </c>
      <c r="AA2349" s="173">
        <f>MATCH($AA$2,'Category 3'!$1:$1,0)</f>
        <v>4</v>
      </c>
      <c r="AB2349" s="173">
        <f>INDEX('Category 3'!$1:$1048576,'Plant &amp; Machinery'!Z2349,'Plant &amp; Machinery'!AA2349)</f>
        <v>102.2</v>
      </c>
      <c r="AC2349" s="173">
        <f>MATCH($AC$2,'Category 3'!$1:$1,0)</f>
        <v>90</v>
      </c>
      <c r="AD2349" s="173">
        <f>INDEX('Category 3'!$1:$1048576,'Plant &amp; Machinery'!Z2349,'Plant &amp; Machinery'!AC2349)</f>
        <v>140</v>
      </c>
      <c r="AE2349" s="173">
        <f>AD2349/AB2349</f>
        <v>1.3698630136986301</v>
      </c>
      <c r="AF2349" s="46" t="s">
        <v>2752</v>
      </c>
      <c r="AG2349" s="170">
        <f>MATCH(AF2349,'Category 4'!$A:$A,0)</f>
        <v>701</v>
      </c>
      <c r="AH2349" s="170">
        <f>MATCH($AH$2,'Category 4'!$1:$1,0)</f>
        <v>4</v>
      </c>
      <c r="AI2349" s="170">
        <f>INDEX('Category 4'!$1:$1048576,'Plant &amp; Machinery'!AG2349,'Plant &amp; Machinery'!AH2349)</f>
        <v>95.3</v>
      </c>
      <c r="AJ2349" s="170">
        <f>MATCH($AJ$2,'Category 4'!$1:$1,0)</f>
        <v>124</v>
      </c>
      <c r="AK2349" s="175">
        <f>INDEX('Category 4'!$1:$1048576,'Plant &amp; Machinery'!AG2349,'Plant &amp; Machinery'!AJ2349)</f>
        <v>115.8</v>
      </c>
      <c r="AL2349" s="176">
        <f>AK2349/AI2349</f>
        <v>1.2151101783840503</v>
      </c>
      <c r="AM2349" s="25">
        <v>3</v>
      </c>
      <c r="AN2349" s="177">
        <v>0.1</v>
      </c>
      <c r="AO2349" s="27">
        <f>(1-AN2349)/AM2349</f>
        <v>0.3</v>
      </c>
      <c r="AP2349" s="39">
        <v>955.86</v>
      </c>
      <c r="AQ2349" s="180">
        <f>(AL2349*AE2349*X2349*Q2349)-1</f>
        <v>1.3815245301740946</v>
      </c>
      <c r="AR2349" s="181">
        <f>AP2349*(1+AQ2349)</f>
        <v>2276.4040374122101</v>
      </c>
      <c r="AS2349" s="181">
        <f>AR2349*AO2349*J2349</f>
        <v>15718.569878331309</v>
      </c>
      <c r="AT2349" s="181">
        <f>MAX(AR2349-AS2349,0)</f>
        <v>0</v>
      </c>
      <c r="AU2349" s="182">
        <v>0.35</v>
      </c>
      <c r="AV2349" s="181">
        <f>IF(AT2349&gt;AR2349*AN2349,AT2349*(1-AU2349),AR2349*AN2349)</f>
        <v>227.64040374122101</v>
      </c>
      <c r="AW2349" s="274"/>
    </row>
    <row r="2350" spans="2:49" x14ac:dyDescent="0.2">
      <c r="B2350" s="25">
        <v>2347</v>
      </c>
      <c r="C2350" s="227">
        <v>1</v>
      </c>
      <c r="D2350" s="25" t="s">
        <v>495</v>
      </c>
      <c r="E2350" s="25" t="s">
        <v>1002</v>
      </c>
      <c r="F2350" s="41" t="s">
        <v>1138</v>
      </c>
      <c r="G2350" s="281">
        <v>40634</v>
      </c>
      <c r="H2350" s="24">
        <f>DATE(YEAR(G2350),MONTH(G2350),DAY(1))</f>
        <v>40634</v>
      </c>
      <c r="I2350" s="24">
        <v>44715</v>
      </c>
      <c r="J2350" s="26">
        <f>YEARFRAC(G2350,$J$2)</f>
        <v>11.172222222222222</v>
      </c>
      <c r="K2350" s="26"/>
      <c r="L2350" s="26"/>
      <c r="M2350" s="26"/>
      <c r="N2350" s="26"/>
      <c r="O2350" s="26"/>
      <c r="P2350" s="26"/>
      <c r="Q2350" s="19">
        <v>1</v>
      </c>
      <c r="R2350" s="294"/>
      <c r="T2350" s="26"/>
      <c r="U2350" s="26"/>
      <c r="V2350" s="26"/>
      <c r="W2350" s="26"/>
      <c r="X2350" s="19">
        <v>1</v>
      </c>
      <c r="Y2350" s="113" t="s">
        <v>4110</v>
      </c>
      <c r="Z2350" s="173">
        <f>MATCH(Y2350,'Category 3'!$A:$A,0)</f>
        <v>722</v>
      </c>
      <c r="AA2350" s="173">
        <f>MATCH(H2350,'Category 3'!$1:$1,0)</f>
        <v>79</v>
      </c>
      <c r="AB2350" s="173">
        <f>INDEX('Category 3'!$1:$1048576,'Plant &amp; Machinery'!Z2350,'Plant &amp; Machinery'!AA2350)</f>
        <v>137.1</v>
      </c>
      <c r="AC2350" s="173">
        <f>MATCH($AC$2,'Category 3'!$1:$1,0)</f>
        <v>90</v>
      </c>
      <c r="AD2350" s="173">
        <f>INDEX('Category 3'!$1:$1048576,'Plant &amp; Machinery'!Z2350,'Plant &amp; Machinery'!AC2350)</f>
        <v>140</v>
      </c>
      <c r="AE2350" s="173">
        <f>AD2350/AB2350</f>
        <v>1.0211524434719184</v>
      </c>
      <c r="AF2350" s="46" t="s">
        <v>2752</v>
      </c>
      <c r="AG2350" s="170">
        <f>MATCH(AF2350,'Category 4'!$A:$A,0)</f>
        <v>701</v>
      </c>
      <c r="AH2350" s="170">
        <f>MATCH($AH$2,'Category 4'!$1:$1,0)</f>
        <v>4</v>
      </c>
      <c r="AI2350" s="170">
        <f>INDEX('Category 4'!$1:$1048576,'Plant &amp; Machinery'!AG2350,'Plant &amp; Machinery'!AH2350)</f>
        <v>95.3</v>
      </c>
      <c r="AJ2350" s="170">
        <f>MATCH($AJ$2,'Category 4'!$1:$1,0)</f>
        <v>124</v>
      </c>
      <c r="AK2350" s="175">
        <f>INDEX('Category 4'!$1:$1048576,'Plant &amp; Machinery'!AG2350,'Plant &amp; Machinery'!AJ2350)</f>
        <v>115.8</v>
      </c>
      <c r="AL2350" s="176">
        <f>AK2350/AI2350</f>
        <v>1.2151101783840503</v>
      </c>
      <c r="AM2350" s="25">
        <v>3</v>
      </c>
      <c r="AN2350" s="177">
        <v>0.1</v>
      </c>
      <c r="AO2350" s="27">
        <f>(1-AN2350)/AM2350</f>
        <v>0.3</v>
      </c>
      <c r="AP2350" s="39">
        <v>0</v>
      </c>
      <c r="AQ2350" s="180">
        <f>(AL2350*AE2350*X2350*Q2350)-1</f>
        <v>0.2408127277444716</v>
      </c>
      <c r="AR2350" s="181">
        <f>AP2350*(1+AQ2350)</f>
        <v>0</v>
      </c>
      <c r="AS2350" s="181">
        <f>AR2350*AO2350*J2350</f>
        <v>0</v>
      </c>
      <c r="AT2350" s="181">
        <f>MAX(AR2350-AS2350,0)</f>
        <v>0</v>
      </c>
      <c r="AU2350" s="182">
        <v>0.35</v>
      </c>
      <c r="AV2350" s="181">
        <f>IF(AT2350&gt;AR2350*AN2350,AT2350*(1-AU2350),AR2350*AN2350)</f>
        <v>0</v>
      </c>
      <c r="AW2350" s="274"/>
    </row>
    <row r="2351" spans="2:49" x14ac:dyDescent="0.2">
      <c r="B2351" s="25">
        <v>2348</v>
      </c>
      <c r="C2351" s="227">
        <v>0</v>
      </c>
      <c r="D2351" s="25" t="s">
        <v>495</v>
      </c>
      <c r="E2351" s="25" t="s">
        <v>1002</v>
      </c>
      <c r="F2351" s="41" t="s">
        <v>1138</v>
      </c>
      <c r="G2351" s="281">
        <v>36307</v>
      </c>
      <c r="H2351" s="24">
        <f>DATE(YEAR(G2351),MONTH(G2351),DAY(1))</f>
        <v>36281</v>
      </c>
      <c r="I2351" s="24">
        <v>44715</v>
      </c>
      <c r="J2351" s="26">
        <f>YEARFRAC(G2351,$J$2)</f>
        <v>23.016666666666666</v>
      </c>
      <c r="K2351" s="213" t="s">
        <v>6381</v>
      </c>
      <c r="L2351" s="26">
        <f>MATCH(K2351,'Category 1'!$A:$A,0)</f>
        <v>518</v>
      </c>
      <c r="M2351" s="26">
        <f>MATCH(H2351,'Category 1'!$1:$1,0)</f>
        <v>208</v>
      </c>
      <c r="N2351" s="26">
        <f>INDEX('Category 1'!$1:$1048576,'Plant &amp; Machinery'!L2351,'Plant &amp; Machinery'!M2351)</f>
        <v>289.3</v>
      </c>
      <c r="O2351" s="26">
        <f>MATCH($O$2,'Category 1'!$1:$1,0)</f>
        <v>215</v>
      </c>
      <c r="P2351" s="26">
        <f>INDEX('Category 1'!$A$1:$HG$566,'Plant &amp; Machinery'!L2351,'Plant &amp; Machinery'!O2351)</f>
        <v>289.8</v>
      </c>
      <c r="Q2351" s="26">
        <f>P2351/N2351</f>
        <v>1.0017283097131007</v>
      </c>
      <c r="R2351" s="258" t="s">
        <v>6869</v>
      </c>
      <c r="S2351" s="25">
        <f>MATCH(R2351,'Category 2'!$A:$A,0)</f>
        <v>499</v>
      </c>
      <c r="T2351" s="26">
        <f>MATCH($T$2,'Category 2'!$1:$1,0)</f>
        <v>4</v>
      </c>
      <c r="U2351" s="26">
        <f>INDEX('Category 2'!$A$1:$BM$542,'Plant &amp; Machinery'!S2351,'Plant &amp; Machinery'!T2351)</f>
        <v>96.9</v>
      </c>
      <c r="V2351" s="26">
        <f>MATCH($V$2,'Category 2'!$1:$1,0)</f>
        <v>63</v>
      </c>
      <c r="W2351" s="26">
        <f>INDEX('Category 2'!$A$1:$BM$542,'Plant &amp; Machinery'!S2351,'Plant &amp; Machinery'!V2351)</f>
        <v>138.4</v>
      </c>
      <c r="X2351" s="26">
        <f>W2351/U2351</f>
        <v>1.4282765737874097</v>
      </c>
      <c r="Y2351" s="113" t="s">
        <v>4110</v>
      </c>
      <c r="Z2351" s="173">
        <f>MATCH(Y2351,'Category 3'!$A:$A,0)</f>
        <v>722</v>
      </c>
      <c r="AA2351" s="173">
        <f>MATCH($AA$2,'Category 3'!$1:$1,0)</f>
        <v>4</v>
      </c>
      <c r="AB2351" s="173">
        <f>INDEX('Category 3'!$1:$1048576,'Plant &amp; Machinery'!Z2351,'Plant &amp; Machinery'!AA2351)</f>
        <v>102.2</v>
      </c>
      <c r="AC2351" s="173">
        <f>MATCH($AC$2,'Category 3'!$1:$1,0)</f>
        <v>90</v>
      </c>
      <c r="AD2351" s="173">
        <f>INDEX('Category 3'!$1:$1048576,'Plant &amp; Machinery'!Z2351,'Plant &amp; Machinery'!AC2351)</f>
        <v>140</v>
      </c>
      <c r="AE2351" s="173">
        <f>AD2351/AB2351</f>
        <v>1.3698630136986301</v>
      </c>
      <c r="AF2351" s="46" t="s">
        <v>2752</v>
      </c>
      <c r="AG2351" s="170">
        <f>MATCH(AF2351,'Category 4'!$A:$A,0)</f>
        <v>701</v>
      </c>
      <c r="AH2351" s="170">
        <f>MATCH($AH$2,'Category 4'!$1:$1,0)</f>
        <v>4</v>
      </c>
      <c r="AI2351" s="170">
        <f>INDEX('Category 4'!$1:$1048576,'Plant &amp; Machinery'!AG2351,'Plant &amp; Machinery'!AH2351)</f>
        <v>95.3</v>
      </c>
      <c r="AJ2351" s="170">
        <f>MATCH($AJ$2,'Category 4'!$1:$1,0)</f>
        <v>124</v>
      </c>
      <c r="AK2351" s="175">
        <f>INDEX('Category 4'!$1:$1048576,'Plant &amp; Machinery'!AG2351,'Plant &amp; Machinery'!AJ2351)</f>
        <v>115.8</v>
      </c>
      <c r="AL2351" s="176">
        <f>AK2351/AI2351</f>
        <v>1.2151101783840503</v>
      </c>
      <c r="AM2351" s="25">
        <v>3</v>
      </c>
      <c r="AN2351" s="177">
        <v>0.1</v>
      </c>
      <c r="AO2351" s="27">
        <f>(1-AN2351)/AM2351</f>
        <v>0.3</v>
      </c>
      <c r="AP2351" s="39">
        <v>955.86</v>
      </c>
      <c r="AQ2351" s="180">
        <f>(AL2351*AE2351*X2351*Q2351)-1</f>
        <v>1.3815245301740946</v>
      </c>
      <c r="AR2351" s="181">
        <f>AP2351*(1+AQ2351)</f>
        <v>2276.4040374122101</v>
      </c>
      <c r="AS2351" s="181">
        <f>AR2351*AO2351*J2351</f>
        <v>15718.569878331309</v>
      </c>
      <c r="AT2351" s="181">
        <f>MAX(AR2351-AS2351,0)</f>
        <v>0</v>
      </c>
      <c r="AU2351" s="182">
        <v>0.35</v>
      </c>
      <c r="AV2351" s="181">
        <f>IF(AT2351&gt;AR2351*AN2351,AT2351*(1-AU2351),AR2351*AN2351)</f>
        <v>227.64040374122101</v>
      </c>
      <c r="AW2351" s="274"/>
    </row>
    <row r="2352" spans="2:49" x14ac:dyDescent="0.2">
      <c r="B2352" s="25">
        <v>2349</v>
      </c>
      <c r="C2352" s="227">
        <v>1</v>
      </c>
      <c r="D2352" s="25" t="s">
        <v>495</v>
      </c>
      <c r="E2352" s="25" t="s">
        <v>1002</v>
      </c>
      <c r="F2352" s="41" t="s">
        <v>1138</v>
      </c>
      <c r="G2352" s="281">
        <v>40634</v>
      </c>
      <c r="H2352" s="24">
        <f>DATE(YEAR(G2352),MONTH(G2352),DAY(1))</f>
        <v>40634</v>
      </c>
      <c r="I2352" s="24">
        <v>44715</v>
      </c>
      <c r="J2352" s="26">
        <f>YEARFRAC(G2352,$J$2)</f>
        <v>11.172222222222222</v>
      </c>
      <c r="K2352" s="26"/>
      <c r="L2352" s="26"/>
      <c r="M2352" s="26"/>
      <c r="N2352" s="26"/>
      <c r="O2352" s="26"/>
      <c r="P2352" s="26"/>
      <c r="Q2352" s="19">
        <v>1</v>
      </c>
      <c r="R2352" s="294"/>
      <c r="T2352" s="26"/>
      <c r="U2352" s="26"/>
      <c r="V2352" s="26"/>
      <c r="W2352" s="26"/>
      <c r="X2352" s="19">
        <v>1</v>
      </c>
      <c r="Y2352" s="113" t="s">
        <v>4110</v>
      </c>
      <c r="Z2352" s="173">
        <f>MATCH(Y2352,'Category 3'!$A:$A,0)</f>
        <v>722</v>
      </c>
      <c r="AA2352" s="173">
        <f>MATCH(H2352,'Category 3'!$1:$1,0)</f>
        <v>79</v>
      </c>
      <c r="AB2352" s="173">
        <f>INDEX('Category 3'!$1:$1048576,'Plant &amp; Machinery'!Z2352,'Plant &amp; Machinery'!AA2352)</f>
        <v>137.1</v>
      </c>
      <c r="AC2352" s="173">
        <f>MATCH($AC$2,'Category 3'!$1:$1,0)</f>
        <v>90</v>
      </c>
      <c r="AD2352" s="173">
        <f>INDEX('Category 3'!$1:$1048576,'Plant &amp; Machinery'!Z2352,'Plant &amp; Machinery'!AC2352)</f>
        <v>140</v>
      </c>
      <c r="AE2352" s="173">
        <f>AD2352/AB2352</f>
        <v>1.0211524434719184</v>
      </c>
      <c r="AF2352" s="46" t="s">
        <v>2752</v>
      </c>
      <c r="AG2352" s="170">
        <f>MATCH(AF2352,'Category 4'!$A:$A,0)</f>
        <v>701</v>
      </c>
      <c r="AH2352" s="170">
        <f>MATCH($AH$2,'Category 4'!$1:$1,0)</f>
        <v>4</v>
      </c>
      <c r="AI2352" s="170">
        <f>INDEX('Category 4'!$1:$1048576,'Plant &amp; Machinery'!AG2352,'Plant &amp; Machinery'!AH2352)</f>
        <v>95.3</v>
      </c>
      <c r="AJ2352" s="170">
        <f>MATCH($AJ$2,'Category 4'!$1:$1,0)</f>
        <v>124</v>
      </c>
      <c r="AK2352" s="175">
        <f>INDEX('Category 4'!$1:$1048576,'Plant &amp; Machinery'!AG2352,'Plant &amp; Machinery'!AJ2352)</f>
        <v>115.8</v>
      </c>
      <c r="AL2352" s="176">
        <f>AK2352/AI2352</f>
        <v>1.2151101783840503</v>
      </c>
      <c r="AM2352" s="25">
        <v>3</v>
      </c>
      <c r="AN2352" s="177">
        <v>0.1</v>
      </c>
      <c r="AO2352" s="27">
        <f>(1-AN2352)/AM2352</f>
        <v>0.3</v>
      </c>
      <c r="AP2352" s="39">
        <v>0</v>
      </c>
      <c r="AQ2352" s="180">
        <f>(AL2352*AE2352*X2352*Q2352)-1</f>
        <v>0.2408127277444716</v>
      </c>
      <c r="AR2352" s="181">
        <f>AP2352*(1+AQ2352)</f>
        <v>0</v>
      </c>
      <c r="AS2352" s="181">
        <f>AR2352*AO2352*J2352</f>
        <v>0</v>
      </c>
      <c r="AT2352" s="181">
        <f>MAX(AR2352-AS2352,0)</f>
        <v>0</v>
      </c>
      <c r="AU2352" s="182">
        <v>0.35</v>
      </c>
      <c r="AV2352" s="181">
        <f>IF(AT2352&gt;AR2352*AN2352,AT2352*(1-AU2352),AR2352*AN2352)</f>
        <v>0</v>
      </c>
      <c r="AW2352" s="274"/>
    </row>
    <row r="2353" spans="2:49" x14ac:dyDescent="0.2">
      <c r="B2353" s="25">
        <v>2350</v>
      </c>
      <c r="C2353" s="227">
        <v>0</v>
      </c>
      <c r="D2353" s="25" t="s">
        <v>495</v>
      </c>
      <c r="E2353" s="25" t="s">
        <v>1002</v>
      </c>
      <c r="F2353" s="41" t="s">
        <v>1138</v>
      </c>
      <c r="G2353" s="281">
        <v>36307</v>
      </c>
      <c r="H2353" s="24">
        <f>DATE(YEAR(G2353),MONTH(G2353),DAY(1))</f>
        <v>36281</v>
      </c>
      <c r="I2353" s="24">
        <v>44715</v>
      </c>
      <c r="J2353" s="26">
        <f>YEARFRAC(G2353,$J$2)</f>
        <v>23.016666666666666</v>
      </c>
      <c r="K2353" s="123" t="s">
        <v>6381</v>
      </c>
      <c r="L2353" s="26">
        <f>MATCH(K2353,'Category 1'!$A:$A,0)</f>
        <v>518</v>
      </c>
      <c r="M2353" s="26">
        <f>MATCH(H2353,'Category 1'!$1:$1,0)</f>
        <v>208</v>
      </c>
      <c r="N2353" s="26">
        <f>INDEX('Category 1'!$1:$1048576,'Plant &amp; Machinery'!L2353,'Plant &amp; Machinery'!M2353)</f>
        <v>289.3</v>
      </c>
      <c r="O2353" s="26">
        <f>MATCH($O$2,'Category 1'!$1:$1,0)</f>
        <v>215</v>
      </c>
      <c r="P2353" s="26">
        <f>INDEX('Category 1'!$A$1:$HG$566,'Plant &amp; Machinery'!L2353,'Plant &amp; Machinery'!O2353)</f>
        <v>289.8</v>
      </c>
      <c r="Q2353" s="26">
        <f>P2353/N2353</f>
        <v>1.0017283097131007</v>
      </c>
      <c r="R2353" s="258" t="s">
        <v>6869</v>
      </c>
      <c r="S2353" s="25">
        <f>MATCH(R2353,'Category 2'!$A:$A,0)</f>
        <v>499</v>
      </c>
      <c r="T2353" s="26">
        <f>MATCH($T$2,'Category 2'!$1:$1,0)</f>
        <v>4</v>
      </c>
      <c r="U2353" s="26">
        <f>INDEX('Category 2'!$A$1:$BM$542,'Plant &amp; Machinery'!S2353,'Plant &amp; Machinery'!T2353)</f>
        <v>96.9</v>
      </c>
      <c r="V2353" s="26">
        <f>MATCH($V$2,'Category 2'!$1:$1,0)</f>
        <v>63</v>
      </c>
      <c r="W2353" s="26">
        <f>INDEX('Category 2'!$A$1:$BM$542,'Plant &amp; Machinery'!S2353,'Plant &amp; Machinery'!V2353)</f>
        <v>138.4</v>
      </c>
      <c r="X2353" s="26">
        <f>W2353/U2353</f>
        <v>1.4282765737874097</v>
      </c>
      <c r="Y2353" s="113" t="s">
        <v>4110</v>
      </c>
      <c r="Z2353" s="173">
        <f>MATCH(Y2353,'Category 3'!$A:$A,0)</f>
        <v>722</v>
      </c>
      <c r="AA2353" s="173">
        <f>MATCH($AA$2,'Category 3'!$1:$1,0)</f>
        <v>4</v>
      </c>
      <c r="AB2353" s="173">
        <f>INDEX('Category 3'!$1:$1048576,'Plant &amp; Machinery'!Z2353,'Plant &amp; Machinery'!AA2353)</f>
        <v>102.2</v>
      </c>
      <c r="AC2353" s="173">
        <f>MATCH($AC$2,'Category 3'!$1:$1,0)</f>
        <v>90</v>
      </c>
      <c r="AD2353" s="173">
        <f>INDEX('Category 3'!$1:$1048576,'Plant &amp; Machinery'!Z2353,'Plant &amp; Machinery'!AC2353)</f>
        <v>140</v>
      </c>
      <c r="AE2353" s="173">
        <f>AD2353/AB2353</f>
        <v>1.3698630136986301</v>
      </c>
      <c r="AF2353" s="46" t="s">
        <v>2752</v>
      </c>
      <c r="AG2353" s="170">
        <f>MATCH(AF2353,'Category 4'!$A:$A,0)</f>
        <v>701</v>
      </c>
      <c r="AH2353" s="170">
        <f>MATCH($AH$2,'Category 4'!$1:$1,0)</f>
        <v>4</v>
      </c>
      <c r="AI2353" s="170">
        <f>INDEX('Category 4'!$1:$1048576,'Plant &amp; Machinery'!AG2353,'Plant &amp; Machinery'!AH2353)</f>
        <v>95.3</v>
      </c>
      <c r="AJ2353" s="170">
        <f>MATCH($AJ$2,'Category 4'!$1:$1,0)</f>
        <v>124</v>
      </c>
      <c r="AK2353" s="175">
        <f>INDEX('Category 4'!$1:$1048576,'Plant &amp; Machinery'!AG2353,'Plant &amp; Machinery'!AJ2353)</f>
        <v>115.8</v>
      </c>
      <c r="AL2353" s="176">
        <f>AK2353/AI2353</f>
        <v>1.2151101783840503</v>
      </c>
      <c r="AM2353" s="25">
        <v>3</v>
      </c>
      <c r="AN2353" s="177">
        <v>0.1</v>
      </c>
      <c r="AO2353" s="27">
        <f>(1-AN2353)/AM2353</f>
        <v>0.3</v>
      </c>
      <c r="AP2353" s="39">
        <v>955.86</v>
      </c>
      <c r="AQ2353" s="180">
        <f>(AL2353*AE2353*X2353*Q2353)-1</f>
        <v>1.3815245301740946</v>
      </c>
      <c r="AR2353" s="181">
        <f>AP2353*(1+AQ2353)</f>
        <v>2276.4040374122101</v>
      </c>
      <c r="AS2353" s="181">
        <f>AR2353*AO2353*J2353</f>
        <v>15718.569878331309</v>
      </c>
      <c r="AT2353" s="181">
        <f>MAX(AR2353-AS2353,0)</f>
        <v>0</v>
      </c>
      <c r="AU2353" s="182">
        <v>0.35</v>
      </c>
      <c r="AV2353" s="181">
        <f>IF(AT2353&gt;AR2353*AN2353,AT2353*(1-AU2353),AR2353*AN2353)</f>
        <v>227.64040374122101</v>
      </c>
      <c r="AW2353" s="274"/>
    </row>
    <row r="2354" spans="2:49" x14ac:dyDescent="0.2">
      <c r="B2354" s="25">
        <v>2351</v>
      </c>
      <c r="C2354" s="227">
        <v>1</v>
      </c>
      <c r="D2354" s="25" t="s">
        <v>495</v>
      </c>
      <c r="E2354" s="25" t="s">
        <v>1002</v>
      </c>
      <c r="F2354" s="41" t="s">
        <v>1138</v>
      </c>
      <c r="G2354" s="281">
        <v>40634</v>
      </c>
      <c r="H2354" s="24">
        <f>DATE(YEAR(G2354),MONTH(G2354),DAY(1))</f>
        <v>40634</v>
      </c>
      <c r="I2354" s="24">
        <v>44715</v>
      </c>
      <c r="J2354" s="26">
        <f>YEARFRAC(G2354,$J$2)</f>
        <v>11.172222222222222</v>
      </c>
      <c r="K2354" s="26"/>
      <c r="L2354" s="26"/>
      <c r="M2354" s="26"/>
      <c r="N2354" s="26"/>
      <c r="O2354" s="26"/>
      <c r="P2354" s="26"/>
      <c r="Q2354" s="19">
        <v>1</v>
      </c>
      <c r="R2354" s="294"/>
      <c r="T2354" s="26"/>
      <c r="U2354" s="26"/>
      <c r="V2354" s="26"/>
      <c r="W2354" s="26"/>
      <c r="X2354" s="19">
        <v>1</v>
      </c>
      <c r="Y2354" s="113" t="s">
        <v>4110</v>
      </c>
      <c r="Z2354" s="173">
        <f>MATCH(Y2354,'Category 3'!$A:$A,0)</f>
        <v>722</v>
      </c>
      <c r="AA2354" s="173">
        <f>MATCH(H2354,'Category 3'!$1:$1,0)</f>
        <v>79</v>
      </c>
      <c r="AB2354" s="173">
        <f>INDEX('Category 3'!$1:$1048576,'Plant &amp; Machinery'!Z2354,'Plant &amp; Machinery'!AA2354)</f>
        <v>137.1</v>
      </c>
      <c r="AC2354" s="173">
        <f>MATCH($AC$2,'Category 3'!$1:$1,0)</f>
        <v>90</v>
      </c>
      <c r="AD2354" s="173">
        <f>INDEX('Category 3'!$1:$1048576,'Plant &amp; Machinery'!Z2354,'Plant &amp; Machinery'!AC2354)</f>
        <v>140</v>
      </c>
      <c r="AE2354" s="173">
        <f>AD2354/AB2354</f>
        <v>1.0211524434719184</v>
      </c>
      <c r="AF2354" s="46" t="s">
        <v>2752</v>
      </c>
      <c r="AG2354" s="170">
        <f>MATCH(AF2354,'Category 4'!$A:$A,0)</f>
        <v>701</v>
      </c>
      <c r="AH2354" s="170">
        <f>MATCH($AH$2,'Category 4'!$1:$1,0)</f>
        <v>4</v>
      </c>
      <c r="AI2354" s="170">
        <f>INDEX('Category 4'!$1:$1048576,'Plant &amp; Machinery'!AG2354,'Plant &amp; Machinery'!AH2354)</f>
        <v>95.3</v>
      </c>
      <c r="AJ2354" s="170">
        <f>MATCH($AJ$2,'Category 4'!$1:$1,0)</f>
        <v>124</v>
      </c>
      <c r="AK2354" s="175">
        <f>INDEX('Category 4'!$1:$1048576,'Plant &amp; Machinery'!AG2354,'Plant &amp; Machinery'!AJ2354)</f>
        <v>115.8</v>
      </c>
      <c r="AL2354" s="176">
        <f>AK2354/AI2354</f>
        <v>1.2151101783840503</v>
      </c>
      <c r="AM2354" s="25">
        <v>3</v>
      </c>
      <c r="AN2354" s="177">
        <v>0.1</v>
      </c>
      <c r="AO2354" s="27">
        <f>(1-AN2354)/AM2354</f>
        <v>0.3</v>
      </c>
      <c r="AP2354" s="39">
        <v>0</v>
      </c>
      <c r="AQ2354" s="180">
        <f>(AL2354*AE2354*X2354*Q2354)-1</f>
        <v>0.2408127277444716</v>
      </c>
      <c r="AR2354" s="181">
        <f>AP2354*(1+AQ2354)</f>
        <v>0</v>
      </c>
      <c r="AS2354" s="181">
        <f>AR2354*AO2354*J2354</f>
        <v>0</v>
      </c>
      <c r="AT2354" s="181">
        <f>MAX(AR2354-AS2354,0)</f>
        <v>0</v>
      </c>
      <c r="AU2354" s="182">
        <v>0.35</v>
      </c>
      <c r="AV2354" s="181">
        <f>IF(AT2354&gt;AR2354*AN2354,AT2354*(1-AU2354),AR2354*AN2354)</f>
        <v>0</v>
      </c>
      <c r="AW2354" s="274"/>
    </row>
    <row r="2355" spans="2:49" x14ac:dyDescent="0.2">
      <c r="B2355" s="25">
        <v>2352</v>
      </c>
      <c r="C2355" s="227">
        <v>0</v>
      </c>
      <c r="D2355" s="25" t="s">
        <v>495</v>
      </c>
      <c r="E2355" s="25" t="s">
        <v>1002</v>
      </c>
      <c r="F2355" s="41" t="s">
        <v>1138</v>
      </c>
      <c r="G2355" s="281">
        <v>36307</v>
      </c>
      <c r="H2355" s="24">
        <f>DATE(YEAR(G2355),MONTH(G2355),DAY(1))</f>
        <v>36281</v>
      </c>
      <c r="I2355" s="24">
        <v>44715</v>
      </c>
      <c r="J2355" s="26">
        <f>YEARFRAC(G2355,$J$2)</f>
        <v>23.016666666666666</v>
      </c>
      <c r="K2355" s="213" t="s">
        <v>6381</v>
      </c>
      <c r="L2355" s="26">
        <f>MATCH(K2355,'Category 1'!$A:$A,0)</f>
        <v>518</v>
      </c>
      <c r="M2355" s="26">
        <f>MATCH(H2355,'Category 1'!$1:$1,0)</f>
        <v>208</v>
      </c>
      <c r="N2355" s="26">
        <f>INDEX('Category 1'!$1:$1048576,'Plant &amp; Machinery'!L2355,'Plant &amp; Machinery'!M2355)</f>
        <v>289.3</v>
      </c>
      <c r="O2355" s="26">
        <f>MATCH($O$2,'Category 1'!$1:$1,0)</f>
        <v>215</v>
      </c>
      <c r="P2355" s="26">
        <f>INDEX('Category 1'!$A$1:$HG$566,'Plant &amp; Machinery'!L2355,'Plant &amp; Machinery'!O2355)</f>
        <v>289.8</v>
      </c>
      <c r="Q2355" s="26">
        <f>P2355/N2355</f>
        <v>1.0017283097131007</v>
      </c>
      <c r="R2355" s="258" t="s">
        <v>6869</v>
      </c>
      <c r="S2355" s="25">
        <f>MATCH(R2355,'Category 2'!$A:$A,0)</f>
        <v>499</v>
      </c>
      <c r="T2355" s="26">
        <f>MATCH($T$2,'Category 2'!$1:$1,0)</f>
        <v>4</v>
      </c>
      <c r="U2355" s="26">
        <f>INDEX('Category 2'!$A$1:$BM$542,'Plant &amp; Machinery'!S2355,'Plant &amp; Machinery'!T2355)</f>
        <v>96.9</v>
      </c>
      <c r="V2355" s="26">
        <f>MATCH($V$2,'Category 2'!$1:$1,0)</f>
        <v>63</v>
      </c>
      <c r="W2355" s="26">
        <f>INDEX('Category 2'!$A$1:$BM$542,'Plant &amp; Machinery'!S2355,'Plant &amp; Machinery'!V2355)</f>
        <v>138.4</v>
      </c>
      <c r="X2355" s="26">
        <f>W2355/U2355</f>
        <v>1.4282765737874097</v>
      </c>
      <c r="Y2355" s="113" t="s">
        <v>4110</v>
      </c>
      <c r="Z2355" s="173">
        <f>MATCH(Y2355,'Category 3'!$A:$A,0)</f>
        <v>722</v>
      </c>
      <c r="AA2355" s="173">
        <f>MATCH($AA$2,'Category 3'!$1:$1,0)</f>
        <v>4</v>
      </c>
      <c r="AB2355" s="173">
        <f>INDEX('Category 3'!$1:$1048576,'Plant &amp; Machinery'!Z2355,'Plant &amp; Machinery'!AA2355)</f>
        <v>102.2</v>
      </c>
      <c r="AC2355" s="173">
        <f>MATCH($AC$2,'Category 3'!$1:$1,0)</f>
        <v>90</v>
      </c>
      <c r="AD2355" s="173">
        <f>INDEX('Category 3'!$1:$1048576,'Plant &amp; Machinery'!Z2355,'Plant &amp; Machinery'!AC2355)</f>
        <v>140</v>
      </c>
      <c r="AE2355" s="173">
        <f>AD2355/AB2355</f>
        <v>1.3698630136986301</v>
      </c>
      <c r="AF2355" s="46" t="s">
        <v>2752</v>
      </c>
      <c r="AG2355" s="170">
        <f>MATCH(AF2355,'Category 4'!$A:$A,0)</f>
        <v>701</v>
      </c>
      <c r="AH2355" s="170">
        <f>MATCH($AH$2,'Category 4'!$1:$1,0)</f>
        <v>4</v>
      </c>
      <c r="AI2355" s="170">
        <f>INDEX('Category 4'!$1:$1048576,'Plant &amp; Machinery'!AG2355,'Plant &amp; Machinery'!AH2355)</f>
        <v>95.3</v>
      </c>
      <c r="AJ2355" s="170">
        <f>MATCH($AJ$2,'Category 4'!$1:$1,0)</f>
        <v>124</v>
      </c>
      <c r="AK2355" s="175">
        <f>INDEX('Category 4'!$1:$1048576,'Plant &amp; Machinery'!AG2355,'Plant &amp; Machinery'!AJ2355)</f>
        <v>115.8</v>
      </c>
      <c r="AL2355" s="176">
        <f>AK2355/AI2355</f>
        <v>1.2151101783840503</v>
      </c>
      <c r="AM2355" s="25">
        <v>3</v>
      </c>
      <c r="AN2355" s="177">
        <v>0.1</v>
      </c>
      <c r="AO2355" s="27">
        <f>(1-AN2355)/AM2355</f>
        <v>0.3</v>
      </c>
      <c r="AP2355" s="39">
        <v>955.86</v>
      </c>
      <c r="AQ2355" s="180">
        <f>(AL2355*AE2355*X2355*Q2355)-1</f>
        <v>1.3815245301740946</v>
      </c>
      <c r="AR2355" s="181">
        <f>AP2355*(1+AQ2355)</f>
        <v>2276.4040374122101</v>
      </c>
      <c r="AS2355" s="181">
        <f>AR2355*AO2355*J2355</f>
        <v>15718.569878331309</v>
      </c>
      <c r="AT2355" s="181">
        <f>MAX(AR2355-AS2355,0)</f>
        <v>0</v>
      </c>
      <c r="AU2355" s="182">
        <v>0.35</v>
      </c>
      <c r="AV2355" s="181">
        <f>IF(AT2355&gt;AR2355*AN2355,AT2355*(1-AU2355),AR2355*AN2355)</f>
        <v>227.64040374122101</v>
      </c>
      <c r="AW2355" s="274"/>
    </row>
    <row r="2356" spans="2:49" x14ac:dyDescent="0.2">
      <c r="B2356" s="25">
        <v>2353</v>
      </c>
      <c r="C2356" s="227">
        <v>1</v>
      </c>
      <c r="D2356" s="25" t="s">
        <v>495</v>
      </c>
      <c r="E2356" s="25" t="s">
        <v>1002</v>
      </c>
      <c r="F2356" s="41" t="s">
        <v>1138</v>
      </c>
      <c r="G2356" s="281">
        <v>40634</v>
      </c>
      <c r="H2356" s="24">
        <f>DATE(YEAR(G2356),MONTH(G2356),DAY(1))</f>
        <v>40634</v>
      </c>
      <c r="I2356" s="24">
        <v>44715</v>
      </c>
      <c r="J2356" s="26">
        <f>YEARFRAC(G2356,$J$2)</f>
        <v>11.172222222222222</v>
      </c>
      <c r="K2356" s="26"/>
      <c r="L2356" s="26"/>
      <c r="M2356" s="26"/>
      <c r="N2356" s="26"/>
      <c r="O2356" s="26"/>
      <c r="P2356" s="26"/>
      <c r="Q2356" s="19">
        <v>1</v>
      </c>
      <c r="R2356" s="294"/>
      <c r="S2356" s="135"/>
      <c r="T2356" s="26"/>
      <c r="U2356" s="26"/>
      <c r="V2356" s="26"/>
      <c r="W2356" s="26"/>
      <c r="X2356" s="19">
        <v>1</v>
      </c>
      <c r="Y2356" s="113" t="s">
        <v>4110</v>
      </c>
      <c r="Z2356" s="173">
        <f>MATCH(Y2356,'Category 3'!$A:$A,0)</f>
        <v>722</v>
      </c>
      <c r="AA2356" s="173">
        <f>MATCH(H2356,'Category 3'!$1:$1,0)</f>
        <v>79</v>
      </c>
      <c r="AB2356" s="173">
        <f>INDEX('Category 3'!$1:$1048576,'Plant &amp; Machinery'!Z2356,'Plant &amp; Machinery'!AA2356)</f>
        <v>137.1</v>
      </c>
      <c r="AC2356" s="173">
        <f>MATCH($AC$2,'Category 3'!$1:$1,0)</f>
        <v>90</v>
      </c>
      <c r="AD2356" s="173">
        <f>INDEX('Category 3'!$1:$1048576,'Plant &amp; Machinery'!Z2356,'Plant &amp; Machinery'!AC2356)</f>
        <v>140</v>
      </c>
      <c r="AE2356" s="173">
        <f>AD2356/AB2356</f>
        <v>1.0211524434719184</v>
      </c>
      <c r="AF2356" s="46" t="s">
        <v>2752</v>
      </c>
      <c r="AG2356" s="170">
        <f>MATCH(AF2356,'Category 4'!$A:$A,0)</f>
        <v>701</v>
      </c>
      <c r="AH2356" s="170">
        <f>MATCH($AH$2,'Category 4'!$1:$1,0)</f>
        <v>4</v>
      </c>
      <c r="AI2356" s="170">
        <f>INDEX('Category 4'!$1:$1048576,'Plant &amp; Machinery'!AG2356,'Plant &amp; Machinery'!AH2356)</f>
        <v>95.3</v>
      </c>
      <c r="AJ2356" s="170">
        <f>MATCH($AJ$2,'Category 4'!$1:$1,0)</f>
        <v>124</v>
      </c>
      <c r="AK2356" s="175">
        <f>INDEX('Category 4'!$1:$1048576,'Plant &amp; Machinery'!AG2356,'Plant &amp; Machinery'!AJ2356)</f>
        <v>115.8</v>
      </c>
      <c r="AL2356" s="176">
        <f>AK2356/AI2356</f>
        <v>1.2151101783840503</v>
      </c>
      <c r="AM2356" s="25">
        <v>3</v>
      </c>
      <c r="AN2356" s="177">
        <v>0.1</v>
      </c>
      <c r="AO2356" s="27">
        <f>(1-AN2356)/AM2356</f>
        <v>0.3</v>
      </c>
      <c r="AP2356" s="39">
        <v>0</v>
      </c>
      <c r="AQ2356" s="180">
        <f>(AL2356*AE2356*X2356*Q2356)-1</f>
        <v>0.2408127277444716</v>
      </c>
      <c r="AR2356" s="181">
        <f>AP2356*(1+AQ2356)</f>
        <v>0</v>
      </c>
      <c r="AS2356" s="181">
        <f>AR2356*AO2356*J2356</f>
        <v>0</v>
      </c>
      <c r="AT2356" s="181">
        <f>MAX(AR2356-AS2356,0)</f>
        <v>0</v>
      </c>
      <c r="AU2356" s="182">
        <v>0.35</v>
      </c>
      <c r="AV2356" s="181">
        <f>IF(AT2356&gt;AR2356*AN2356,AT2356*(1-AU2356),AR2356*AN2356)</f>
        <v>0</v>
      </c>
      <c r="AW2356" s="274"/>
    </row>
    <row r="2357" spans="2:49" x14ac:dyDescent="0.2">
      <c r="B2357" s="25">
        <v>2354</v>
      </c>
      <c r="C2357" s="227">
        <v>0</v>
      </c>
      <c r="D2357" s="25" t="s">
        <v>495</v>
      </c>
      <c r="E2357" s="25" t="s">
        <v>1002</v>
      </c>
      <c r="F2357" s="41" t="s">
        <v>1138</v>
      </c>
      <c r="G2357" s="281">
        <v>36307</v>
      </c>
      <c r="H2357" s="24">
        <f>DATE(YEAR(G2357),MONTH(G2357),DAY(1))</f>
        <v>36281</v>
      </c>
      <c r="I2357" s="24">
        <v>44715</v>
      </c>
      <c r="J2357" s="26">
        <f>YEARFRAC(G2357,$J$2)</f>
        <v>23.016666666666666</v>
      </c>
      <c r="K2357" s="123" t="s">
        <v>6381</v>
      </c>
      <c r="L2357" s="26">
        <f>MATCH(K2357,'Category 1'!$A:$A,0)</f>
        <v>518</v>
      </c>
      <c r="M2357" s="26">
        <f>MATCH(H2357,'Category 1'!$1:$1,0)</f>
        <v>208</v>
      </c>
      <c r="N2357" s="26">
        <f>INDEX('Category 1'!$1:$1048576,'Plant &amp; Machinery'!L2357,'Plant &amp; Machinery'!M2357)</f>
        <v>289.3</v>
      </c>
      <c r="O2357" s="26">
        <f>MATCH($O$2,'Category 1'!$1:$1,0)</f>
        <v>215</v>
      </c>
      <c r="P2357" s="26">
        <f>INDEX('Category 1'!$A$1:$HG$566,'Plant &amp; Machinery'!L2357,'Plant &amp; Machinery'!O2357)</f>
        <v>289.8</v>
      </c>
      <c r="Q2357" s="26">
        <f>P2357/N2357</f>
        <v>1.0017283097131007</v>
      </c>
      <c r="R2357" s="258" t="s">
        <v>6869</v>
      </c>
      <c r="S2357" s="25">
        <f>MATCH(R2357,'Category 2'!$A:$A,0)</f>
        <v>499</v>
      </c>
      <c r="T2357" s="26">
        <f>MATCH($T$2,'Category 2'!$1:$1,0)</f>
        <v>4</v>
      </c>
      <c r="U2357" s="26">
        <f>INDEX('Category 2'!$A$1:$BM$542,'Plant &amp; Machinery'!S2357,'Plant &amp; Machinery'!T2357)</f>
        <v>96.9</v>
      </c>
      <c r="V2357" s="26">
        <f>MATCH($V$2,'Category 2'!$1:$1,0)</f>
        <v>63</v>
      </c>
      <c r="W2357" s="26">
        <f>INDEX('Category 2'!$A$1:$BM$542,'Plant &amp; Machinery'!S2357,'Plant &amp; Machinery'!V2357)</f>
        <v>138.4</v>
      </c>
      <c r="X2357" s="26">
        <f>W2357/U2357</f>
        <v>1.4282765737874097</v>
      </c>
      <c r="Y2357" s="113" t="s">
        <v>4110</v>
      </c>
      <c r="Z2357" s="173">
        <f>MATCH(Y2357,'Category 3'!$A:$A,0)</f>
        <v>722</v>
      </c>
      <c r="AA2357" s="173">
        <f>MATCH($AA$2,'Category 3'!$1:$1,0)</f>
        <v>4</v>
      </c>
      <c r="AB2357" s="173">
        <f>INDEX('Category 3'!$1:$1048576,'Plant &amp; Machinery'!Z2357,'Plant &amp; Machinery'!AA2357)</f>
        <v>102.2</v>
      </c>
      <c r="AC2357" s="173">
        <f>MATCH($AC$2,'Category 3'!$1:$1,0)</f>
        <v>90</v>
      </c>
      <c r="AD2357" s="173">
        <f>INDEX('Category 3'!$1:$1048576,'Plant &amp; Machinery'!Z2357,'Plant &amp; Machinery'!AC2357)</f>
        <v>140</v>
      </c>
      <c r="AE2357" s="173">
        <f>AD2357/AB2357</f>
        <v>1.3698630136986301</v>
      </c>
      <c r="AF2357" s="46" t="s">
        <v>2752</v>
      </c>
      <c r="AG2357" s="170">
        <f>MATCH(AF2357,'Category 4'!$A:$A,0)</f>
        <v>701</v>
      </c>
      <c r="AH2357" s="170">
        <f>MATCH($AH$2,'Category 4'!$1:$1,0)</f>
        <v>4</v>
      </c>
      <c r="AI2357" s="170">
        <f>INDEX('Category 4'!$1:$1048576,'Plant &amp; Machinery'!AG2357,'Plant &amp; Machinery'!AH2357)</f>
        <v>95.3</v>
      </c>
      <c r="AJ2357" s="170">
        <f>MATCH($AJ$2,'Category 4'!$1:$1,0)</f>
        <v>124</v>
      </c>
      <c r="AK2357" s="175">
        <f>INDEX('Category 4'!$1:$1048576,'Plant &amp; Machinery'!AG2357,'Plant &amp; Machinery'!AJ2357)</f>
        <v>115.8</v>
      </c>
      <c r="AL2357" s="176">
        <f>AK2357/AI2357</f>
        <v>1.2151101783840503</v>
      </c>
      <c r="AM2357" s="25">
        <v>3</v>
      </c>
      <c r="AN2357" s="177">
        <v>0.1</v>
      </c>
      <c r="AO2357" s="27">
        <f>(1-AN2357)/AM2357</f>
        <v>0.3</v>
      </c>
      <c r="AP2357" s="39">
        <v>955.86</v>
      </c>
      <c r="AQ2357" s="180">
        <f>(AL2357*AE2357*X2357*Q2357)-1</f>
        <v>1.3815245301740946</v>
      </c>
      <c r="AR2357" s="181">
        <f>AP2357*(1+AQ2357)</f>
        <v>2276.4040374122101</v>
      </c>
      <c r="AS2357" s="181">
        <f>AR2357*AO2357*J2357</f>
        <v>15718.569878331309</v>
      </c>
      <c r="AT2357" s="181">
        <f>MAX(AR2357-AS2357,0)</f>
        <v>0</v>
      </c>
      <c r="AU2357" s="182">
        <v>0.35</v>
      </c>
      <c r="AV2357" s="181">
        <f>IF(AT2357&gt;AR2357*AN2357,AT2357*(1-AU2357),AR2357*AN2357)</f>
        <v>227.64040374122101</v>
      </c>
      <c r="AW2357" s="274"/>
    </row>
    <row r="2358" spans="2:49" x14ac:dyDescent="0.2">
      <c r="B2358" s="25">
        <v>2355</v>
      </c>
      <c r="C2358" s="227">
        <v>1</v>
      </c>
      <c r="D2358" s="25" t="s">
        <v>495</v>
      </c>
      <c r="E2358" s="25" t="s">
        <v>1002</v>
      </c>
      <c r="F2358" s="41" t="s">
        <v>1138</v>
      </c>
      <c r="G2358" s="281">
        <v>40634</v>
      </c>
      <c r="H2358" s="24">
        <f>DATE(YEAR(G2358),MONTH(G2358),DAY(1))</f>
        <v>40634</v>
      </c>
      <c r="I2358" s="24">
        <v>44715</v>
      </c>
      <c r="J2358" s="26">
        <f>YEARFRAC(G2358,$J$2)</f>
        <v>11.172222222222222</v>
      </c>
      <c r="K2358" s="26"/>
      <c r="L2358" s="26"/>
      <c r="M2358" s="26"/>
      <c r="N2358" s="26"/>
      <c r="O2358" s="26"/>
      <c r="P2358" s="26"/>
      <c r="Q2358" s="19">
        <v>1</v>
      </c>
      <c r="R2358" s="294"/>
      <c r="S2358" s="135"/>
      <c r="T2358" s="26"/>
      <c r="U2358" s="26"/>
      <c r="V2358" s="26"/>
      <c r="W2358" s="26"/>
      <c r="X2358" s="19">
        <v>1</v>
      </c>
      <c r="Y2358" s="113" t="s">
        <v>4110</v>
      </c>
      <c r="Z2358" s="173">
        <f>MATCH(Y2358,'Category 3'!$A:$A,0)</f>
        <v>722</v>
      </c>
      <c r="AA2358" s="173">
        <f>MATCH(H2358,'Category 3'!$1:$1,0)</f>
        <v>79</v>
      </c>
      <c r="AB2358" s="173">
        <f>INDEX('Category 3'!$1:$1048576,'Plant &amp; Machinery'!Z2358,'Plant &amp; Machinery'!AA2358)</f>
        <v>137.1</v>
      </c>
      <c r="AC2358" s="173">
        <f>MATCH($AC$2,'Category 3'!$1:$1,0)</f>
        <v>90</v>
      </c>
      <c r="AD2358" s="173">
        <f>INDEX('Category 3'!$1:$1048576,'Plant &amp; Machinery'!Z2358,'Plant &amp; Machinery'!AC2358)</f>
        <v>140</v>
      </c>
      <c r="AE2358" s="173">
        <f>AD2358/AB2358</f>
        <v>1.0211524434719184</v>
      </c>
      <c r="AF2358" s="46" t="s">
        <v>2752</v>
      </c>
      <c r="AG2358" s="170">
        <f>MATCH(AF2358,'Category 4'!$A:$A,0)</f>
        <v>701</v>
      </c>
      <c r="AH2358" s="170">
        <f>MATCH($AH$2,'Category 4'!$1:$1,0)</f>
        <v>4</v>
      </c>
      <c r="AI2358" s="170">
        <f>INDEX('Category 4'!$1:$1048576,'Plant &amp; Machinery'!AG2358,'Plant &amp; Machinery'!AH2358)</f>
        <v>95.3</v>
      </c>
      <c r="AJ2358" s="170">
        <f>MATCH($AJ$2,'Category 4'!$1:$1,0)</f>
        <v>124</v>
      </c>
      <c r="AK2358" s="175">
        <f>INDEX('Category 4'!$1:$1048576,'Plant &amp; Machinery'!AG2358,'Plant &amp; Machinery'!AJ2358)</f>
        <v>115.8</v>
      </c>
      <c r="AL2358" s="176">
        <f>AK2358/AI2358</f>
        <v>1.2151101783840503</v>
      </c>
      <c r="AM2358" s="25">
        <v>3</v>
      </c>
      <c r="AN2358" s="177">
        <v>0.1</v>
      </c>
      <c r="AO2358" s="27">
        <f>(1-AN2358)/AM2358</f>
        <v>0.3</v>
      </c>
      <c r="AP2358" s="39">
        <v>0</v>
      </c>
      <c r="AQ2358" s="180">
        <f>(AL2358*AE2358*X2358*Q2358)-1</f>
        <v>0.2408127277444716</v>
      </c>
      <c r="AR2358" s="181">
        <f>AP2358*(1+AQ2358)</f>
        <v>0</v>
      </c>
      <c r="AS2358" s="181">
        <f>AR2358*AO2358*J2358</f>
        <v>0</v>
      </c>
      <c r="AT2358" s="181">
        <f>MAX(AR2358-AS2358,0)</f>
        <v>0</v>
      </c>
      <c r="AU2358" s="182">
        <v>0.35</v>
      </c>
      <c r="AV2358" s="181">
        <f>IF(AT2358&gt;AR2358*AN2358,AT2358*(1-AU2358),AR2358*AN2358)</f>
        <v>0</v>
      </c>
      <c r="AW2358" s="274"/>
    </row>
    <row r="2359" spans="2:49" x14ac:dyDescent="0.2">
      <c r="B2359" s="25">
        <v>2356</v>
      </c>
      <c r="C2359" s="227">
        <v>0</v>
      </c>
      <c r="D2359" s="25" t="s">
        <v>495</v>
      </c>
      <c r="E2359" s="25" t="s">
        <v>1002</v>
      </c>
      <c r="F2359" s="41" t="s">
        <v>1138</v>
      </c>
      <c r="G2359" s="281">
        <v>36307</v>
      </c>
      <c r="H2359" s="24">
        <f>DATE(YEAR(G2359),MONTH(G2359),DAY(1))</f>
        <v>36281</v>
      </c>
      <c r="I2359" s="24">
        <v>44715</v>
      </c>
      <c r="J2359" s="26">
        <f>YEARFRAC(G2359,$J$2)</f>
        <v>23.016666666666666</v>
      </c>
      <c r="K2359" s="213" t="s">
        <v>6381</v>
      </c>
      <c r="L2359" s="26">
        <f>MATCH(K2359,'Category 1'!$A:$A,0)</f>
        <v>518</v>
      </c>
      <c r="M2359" s="26">
        <f>MATCH(H2359,'Category 1'!$1:$1,0)</f>
        <v>208</v>
      </c>
      <c r="N2359" s="26">
        <f>INDEX('Category 1'!$1:$1048576,'Plant &amp; Machinery'!L2359,'Plant &amp; Machinery'!M2359)</f>
        <v>289.3</v>
      </c>
      <c r="O2359" s="26">
        <f>MATCH($O$2,'Category 1'!$1:$1,0)</f>
        <v>215</v>
      </c>
      <c r="P2359" s="26">
        <f>INDEX('Category 1'!$A$1:$HG$566,'Plant &amp; Machinery'!L2359,'Plant &amp; Machinery'!O2359)</f>
        <v>289.8</v>
      </c>
      <c r="Q2359" s="26">
        <f>P2359/N2359</f>
        <v>1.0017283097131007</v>
      </c>
      <c r="R2359" s="258" t="s">
        <v>6869</v>
      </c>
      <c r="S2359" s="25">
        <f>MATCH(R2359,'Category 2'!$A:$A,0)</f>
        <v>499</v>
      </c>
      <c r="T2359" s="26">
        <f>MATCH($T$2,'Category 2'!$1:$1,0)</f>
        <v>4</v>
      </c>
      <c r="U2359" s="26">
        <f>INDEX('Category 2'!$A$1:$BM$542,'Plant &amp; Machinery'!S2359,'Plant &amp; Machinery'!T2359)</f>
        <v>96.9</v>
      </c>
      <c r="V2359" s="26">
        <f>MATCH($V$2,'Category 2'!$1:$1,0)</f>
        <v>63</v>
      </c>
      <c r="W2359" s="26">
        <f>INDEX('Category 2'!$A$1:$BM$542,'Plant &amp; Machinery'!S2359,'Plant &amp; Machinery'!V2359)</f>
        <v>138.4</v>
      </c>
      <c r="X2359" s="26">
        <f>W2359/U2359</f>
        <v>1.4282765737874097</v>
      </c>
      <c r="Y2359" s="113" t="s">
        <v>4110</v>
      </c>
      <c r="Z2359" s="173">
        <f>MATCH(Y2359,'Category 3'!$A:$A,0)</f>
        <v>722</v>
      </c>
      <c r="AA2359" s="173">
        <f>MATCH($AA$2,'Category 3'!$1:$1,0)</f>
        <v>4</v>
      </c>
      <c r="AB2359" s="173">
        <f>INDEX('Category 3'!$1:$1048576,'Plant &amp; Machinery'!Z2359,'Plant &amp; Machinery'!AA2359)</f>
        <v>102.2</v>
      </c>
      <c r="AC2359" s="173">
        <f>MATCH($AC$2,'Category 3'!$1:$1,0)</f>
        <v>90</v>
      </c>
      <c r="AD2359" s="173">
        <f>INDEX('Category 3'!$1:$1048576,'Plant &amp; Machinery'!Z2359,'Plant &amp; Machinery'!AC2359)</f>
        <v>140</v>
      </c>
      <c r="AE2359" s="173">
        <f>AD2359/AB2359</f>
        <v>1.3698630136986301</v>
      </c>
      <c r="AF2359" s="46" t="s">
        <v>2752</v>
      </c>
      <c r="AG2359" s="170">
        <f>MATCH(AF2359,'Category 4'!$A:$A,0)</f>
        <v>701</v>
      </c>
      <c r="AH2359" s="170">
        <f>MATCH($AH$2,'Category 4'!$1:$1,0)</f>
        <v>4</v>
      </c>
      <c r="AI2359" s="170">
        <f>INDEX('Category 4'!$1:$1048576,'Plant &amp; Machinery'!AG2359,'Plant &amp; Machinery'!AH2359)</f>
        <v>95.3</v>
      </c>
      <c r="AJ2359" s="170">
        <f>MATCH($AJ$2,'Category 4'!$1:$1,0)</f>
        <v>124</v>
      </c>
      <c r="AK2359" s="175">
        <f>INDEX('Category 4'!$1:$1048576,'Plant &amp; Machinery'!AG2359,'Plant &amp; Machinery'!AJ2359)</f>
        <v>115.8</v>
      </c>
      <c r="AL2359" s="176">
        <f>AK2359/AI2359</f>
        <v>1.2151101783840503</v>
      </c>
      <c r="AM2359" s="25">
        <v>3</v>
      </c>
      <c r="AN2359" s="177">
        <v>0.1</v>
      </c>
      <c r="AO2359" s="27">
        <f>(1-AN2359)/AM2359</f>
        <v>0.3</v>
      </c>
      <c r="AP2359" s="39">
        <v>955.86</v>
      </c>
      <c r="AQ2359" s="180">
        <f>(AL2359*AE2359*X2359*Q2359)-1</f>
        <v>1.3815245301740946</v>
      </c>
      <c r="AR2359" s="181">
        <f>AP2359*(1+AQ2359)</f>
        <v>2276.4040374122101</v>
      </c>
      <c r="AS2359" s="181">
        <f>AR2359*AO2359*J2359</f>
        <v>15718.569878331309</v>
      </c>
      <c r="AT2359" s="181">
        <f>MAX(AR2359-AS2359,0)</f>
        <v>0</v>
      </c>
      <c r="AU2359" s="182">
        <v>0.35</v>
      </c>
      <c r="AV2359" s="181">
        <f>IF(AT2359&gt;AR2359*AN2359,AT2359*(1-AU2359),AR2359*AN2359)</f>
        <v>227.64040374122101</v>
      </c>
      <c r="AW2359" s="274"/>
    </row>
    <row r="2360" spans="2:49" x14ac:dyDescent="0.2">
      <c r="B2360" s="25">
        <v>2357</v>
      </c>
      <c r="C2360" s="227">
        <v>1</v>
      </c>
      <c r="D2360" s="25" t="s">
        <v>495</v>
      </c>
      <c r="E2360" s="25" t="s">
        <v>1002</v>
      </c>
      <c r="F2360" s="41" t="s">
        <v>1138</v>
      </c>
      <c r="G2360" s="281">
        <v>40634</v>
      </c>
      <c r="H2360" s="24">
        <f>DATE(YEAR(G2360),MONTH(G2360),DAY(1))</f>
        <v>40634</v>
      </c>
      <c r="I2360" s="24">
        <v>44715</v>
      </c>
      <c r="J2360" s="26">
        <f>YEARFRAC(G2360,$J$2)</f>
        <v>11.172222222222222</v>
      </c>
      <c r="K2360" s="26"/>
      <c r="L2360" s="26"/>
      <c r="M2360" s="26"/>
      <c r="N2360" s="26"/>
      <c r="O2360" s="26"/>
      <c r="P2360" s="26"/>
      <c r="Q2360" s="19">
        <v>1</v>
      </c>
      <c r="R2360" s="294"/>
      <c r="S2360" s="135"/>
      <c r="T2360" s="26"/>
      <c r="U2360" s="26"/>
      <c r="V2360" s="26"/>
      <c r="W2360" s="26"/>
      <c r="X2360" s="19">
        <v>1</v>
      </c>
      <c r="Y2360" s="113" t="s">
        <v>4110</v>
      </c>
      <c r="Z2360" s="173">
        <f>MATCH(Y2360,'Category 3'!$A:$A,0)</f>
        <v>722</v>
      </c>
      <c r="AA2360" s="173">
        <f>MATCH(H2360,'Category 3'!$1:$1,0)</f>
        <v>79</v>
      </c>
      <c r="AB2360" s="173">
        <f>INDEX('Category 3'!$1:$1048576,'Plant &amp; Machinery'!Z2360,'Plant &amp; Machinery'!AA2360)</f>
        <v>137.1</v>
      </c>
      <c r="AC2360" s="173">
        <f>MATCH($AC$2,'Category 3'!$1:$1,0)</f>
        <v>90</v>
      </c>
      <c r="AD2360" s="173">
        <f>INDEX('Category 3'!$1:$1048576,'Plant &amp; Machinery'!Z2360,'Plant &amp; Machinery'!AC2360)</f>
        <v>140</v>
      </c>
      <c r="AE2360" s="173">
        <f>AD2360/AB2360</f>
        <v>1.0211524434719184</v>
      </c>
      <c r="AF2360" s="46" t="s">
        <v>2752</v>
      </c>
      <c r="AG2360" s="170">
        <f>MATCH(AF2360,'Category 4'!$A:$A,0)</f>
        <v>701</v>
      </c>
      <c r="AH2360" s="170">
        <f>MATCH($AH$2,'Category 4'!$1:$1,0)</f>
        <v>4</v>
      </c>
      <c r="AI2360" s="170">
        <f>INDEX('Category 4'!$1:$1048576,'Plant &amp; Machinery'!AG2360,'Plant &amp; Machinery'!AH2360)</f>
        <v>95.3</v>
      </c>
      <c r="AJ2360" s="170">
        <f>MATCH($AJ$2,'Category 4'!$1:$1,0)</f>
        <v>124</v>
      </c>
      <c r="AK2360" s="175">
        <f>INDEX('Category 4'!$1:$1048576,'Plant &amp; Machinery'!AG2360,'Plant &amp; Machinery'!AJ2360)</f>
        <v>115.8</v>
      </c>
      <c r="AL2360" s="176">
        <f>AK2360/AI2360</f>
        <v>1.2151101783840503</v>
      </c>
      <c r="AM2360" s="25">
        <v>3</v>
      </c>
      <c r="AN2360" s="177">
        <v>0.1</v>
      </c>
      <c r="AO2360" s="27">
        <f>(1-AN2360)/AM2360</f>
        <v>0.3</v>
      </c>
      <c r="AP2360" s="39">
        <v>0</v>
      </c>
      <c r="AQ2360" s="180">
        <f>(AL2360*AE2360*X2360*Q2360)-1</f>
        <v>0.2408127277444716</v>
      </c>
      <c r="AR2360" s="181">
        <f>AP2360*(1+AQ2360)</f>
        <v>0</v>
      </c>
      <c r="AS2360" s="181">
        <f>AR2360*AO2360*J2360</f>
        <v>0</v>
      </c>
      <c r="AT2360" s="181">
        <f>MAX(AR2360-AS2360,0)</f>
        <v>0</v>
      </c>
      <c r="AU2360" s="182">
        <v>0.35</v>
      </c>
      <c r="AV2360" s="181">
        <f>IF(AT2360&gt;AR2360*AN2360,AT2360*(1-AU2360),AR2360*AN2360)</f>
        <v>0</v>
      </c>
      <c r="AW2360" s="274"/>
    </row>
    <row r="2361" spans="2:49" x14ac:dyDescent="0.2">
      <c r="B2361" s="25">
        <v>2358</v>
      </c>
      <c r="C2361" s="227">
        <v>0</v>
      </c>
      <c r="D2361" s="25" t="s">
        <v>495</v>
      </c>
      <c r="E2361" s="25" t="s">
        <v>1002</v>
      </c>
      <c r="F2361" s="41" t="s">
        <v>1138</v>
      </c>
      <c r="G2361" s="281">
        <v>36307</v>
      </c>
      <c r="H2361" s="24">
        <f>DATE(YEAR(G2361),MONTH(G2361),DAY(1))</f>
        <v>36281</v>
      </c>
      <c r="I2361" s="24">
        <v>44715</v>
      </c>
      <c r="J2361" s="26">
        <f>YEARFRAC(G2361,$J$2)</f>
        <v>23.016666666666666</v>
      </c>
      <c r="K2361" s="123" t="s">
        <v>6381</v>
      </c>
      <c r="L2361" s="26">
        <f>MATCH(K2361,'Category 1'!$A:$A,0)</f>
        <v>518</v>
      </c>
      <c r="M2361" s="26">
        <f>MATCH(H2361,'Category 1'!$1:$1,0)</f>
        <v>208</v>
      </c>
      <c r="N2361" s="26">
        <f>INDEX('Category 1'!$1:$1048576,'Plant &amp; Machinery'!L2361,'Plant &amp; Machinery'!M2361)</f>
        <v>289.3</v>
      </c>
      <c r="O2361" s="26">
        <f>MATCH($O$2,'Category 1'!$1:$1,0)</f>
        <v>215</v>
      </c>
      <c r="P2361" s="26">
        <f>INDEX('Category 1'!$A$1:$HG$566,'Plant &amp; Machinery'!L2361,'Plant &amp; Machinery'!O2361)</f>
        <v>289.8</v>
      </c>
      <c r="Q2361" s="26">
        <f>P2361/N2361</f>
        <v>1.0017283097131007</v>
      </c>
      <c r="R2361" s="258" t="s">
        <v>6869</v>
      </c>
      <c r="S2361" s="25">
        <f>MATCH(R2361,'Category 2'!$A:$A,0)</f>
        <v>499</v>
      </c>
      <c r="T2361" s="26">
        <f>MATCH($T$2,'Category 2'!$1:$1,0)</f>
        <v>4</v>
      </c>
      <c r="U2361" s="26">
        <f>INDEX('Category 2'!$A$1:$BM$542,'Plant &amp; Machinery'!S2361,'Plant &amp; Machinery'!T2361)</f>
        <v>96.9</v>
      </c>
      <c r="V2361" s="26">
        <f>MATCH($V$2,'Category 2'!$1:$1,0)</f>
        <v>63</v>
      </c>
      <c r="W2361" s="26">
        <f>INDEX('Category 2'!$A$1:$BM$542,'Plant &amp; Machinery'!S2361,'Plant &amp; Machinery'!V2361)</f>
        <v>138.4</v>
      </c>
      <c r="X2361" s="26">
        <f>W2361/U2361</f>
        <v>1.4282765737874097</v>
      </c>
      <c r="Y2361" s="113" t="s">
        <v>4110</v>
      </c>
      <c r="Z2361" s="173">
        <f>MATCH(Y2361,'Category 3'!$A:$A,0)</f>
        <v>722</v>
      </c>
      <c r="AA2361" s="173">
        <f>MATCH($AA$2,'Category 3'!$1:$1,0)</f>
        <v>4</v>
      </c>
      <c r="AB2361" s="173">
        <f>INDEX('Category 3'!$1:$1048576,'Plant &amp; Machinery'!Z2361,'Plant &amp; Machinery'!AA2361)</f>
        <v>102.2</v>
      </c>
      <c r="AC2361" s="173">
        <f>MATCH($AC$2,'Category 3'!$1:$1,0)</f>
        <v>90</v>
      </c>
      <c r="AD2361" s="173">
        <f>INDEX('Category 3'!$1:$1048576,'Plant &amp; Machinery'!Z2361,'Plant &amp; Machinery'!AC2361)</f>
        <v>140</v>
      </c>
      <c r="AE2361" s="173">
        <f>AD2361/AB2361</f>
        <v>1.3698630136986301</v>
      </c>
      <c r="AF2361" s="46" t="s">
        <v>2752</v>
      </c>
      <c r="AG2361" s="170">
        <f>MATCH(AF2361,'Category 4'!$A:$A,0)</f>
        <v>701</v>
      </c>
      <c r="AH2361" s="170">
        <f>MATCH($AH$2,'Category 4'!$1:$1,0)</f>
        <v>4</v>
      </c>
      <c r="AI2361" s="170">
        <f>INDEX('Category 4'!$1:$1048576,'Plant &amp; Machinery'!AG2361,'Plant &amp; Machinery'!AH2361)</f>
        <v>95.3</v>
      </c>
      <c r="AJ2361" s="170">
        <f>MATCH($AJ$2,'Category 4'!$1:$1,0)</f>
        <v>124</v>
      </c>
      <c r="AK2361" s="175">
        <f>INDEX('Category 4'!$1:$1048576,'Plant &amp; Machinery'!AG2361,'Plant &amp; Machinery'!AJ2361)</f>
        <v>115.8</v>
      </c>
      <c r="AL2361" s="176">
        <f>AK2361/AI2361</f>
        <v>1.2151101783840503</v>
      </c>
      <c r="AM2361" s="25">
        <v>3</v>
      </c>
      <c r="AN2361" s="177">
        <v>0.1</v>
      </c>
      <c r="AO2361" s="27">
        <f>(1-AN2361)/AM2361</f>
        <v>0.3</v>
      </c>
      <c r="AP2361" s="39">
        <v>955.86</v>
      </c>
      <c r="AQ2361" s="180">
        <f>(AL2361*AE2361*X2361*Q2361)-1</f>
        <v>1.3815245301740946</v>
      </c>
      <c r="AR2361" s="181">
        <f>AP2361*(1+AQ2361)</f>
        <v>2276.4040374122101</v>
      </c>
      <c r="AS2361" s="181">
        <f>AR2361*AO2361*J2361</f>
        <v>15718.569878331309</v>
      </c>
      <c r="AT2361" s="181">
        <f>MAX(AR2361-AS2361,0)</f>
        <v>0</v>
      </c>
      <c r="AU2361" s="182">
        <v>0.35</v>
      </c>
      <c r="AV2361" s="181">
        <f>IF(AT2361&gt;AR2361*AN2361,AT2361*(1-AU2361),AR2361*AN2361)</f>
        <v>227.64040374122101</v>
      </c>
      <c r="AW2361" s="274"/>
    </row>
    <row r="2362" spans="2:49" x14ac:dyDescent="0.2">
      <c r="B2362" s="25">
        <v>2359</v>
      </c>
      <c r="C2362" s="227">
        <v>1</v>
      </c>
      <c r="D2362" s="25" t="s">
        <v>495</v>
      </c>
      <c r="E2362" s="25" t="s">
        <v>1002</v>
      </c>
      <c r="F2362" s="41" t="s">
        <v>1138</v>
      </c>
      <c r="G2362" s="281">
        <v>40634</v>
      </c>
      <c r="H2362" s="24">
        <f>DATE(YEAR(G2362),MONTH(G2362),DAY(1))</f>
        <v>40634</v>
      </c>
      <c r="I2362" s="24">
        <v>44715</v>
      </c>
      <c r="J2362" s="26">
        <f>YEARFRAC(G2362,$J$2)</f>
        <v>11.172222222222222</v>
      </c>
      <c r="K2362" s="26"/>
      <c r="L2362" s="26"/>
      <c r="M2362" s="26"/>
      <c r="N2362" s="26"/>
      <c r="O2362" s="26"/>
      <c r="P2362" s="26"/>
      <c r="Q2362" s="19">
        <v>1</v>
      </c>
      <c r="R2362" s="294"/>
      <c r="S2362" s="135"/>
      <c r="T2362" s="26"/>
      <c r="U2362" s="26"/>
      <c r="V2362" s="26"/>
      <c r="W2362" s="26"/>
      <c r="X2362" s="19">
        <v>1</v>
      </c>
      <c r="Y2362" s="113" t="s">
        <v>4110</v>
      </c>
      <c r="Z2362" s="173">
        <f>MATCH(Y2362,'Category 3'!$A:$A,0)</f>
        <v>722</v>
      </c>
      <c r="AA2362" s="173">
        <f>MATCH(H2362,'Category 3'!$1:$1,0)</f>
        <v>79</v>
      </c>
      <c r="AB2362" s="173">
        <f>INDEX('Category 3'!$1:$1048576,'Plant &amp; Machinery'!Z2362,'Plant &amp; Machinery'!AA2362)</f>
        <v>137.1</v>
      </c>
      <c r="AC2362" s="173">
        <f>MATCH($AC$2,'Category 3'!$1:$1,0)</f>
        <v>90</v>
      </c>
      <c r="AD2362" s="173">
        <f>INDEX('Category 3'!$1:$1048576,'Plant &amp; Machinery'!Z2362,'Plant &amp; Machinery'!AC2362)</f>
        <v>140</v>
      </c>
      <c r="AE2362" s="173">
        <f>AD2362/AB2362</f>
        <v>1.0211524434719184</v>
      </c>
      <c r="AF2362" s="46" t="s">
        <v>2752</v>
      </c>
      <c r="AG2362" s="170">
        <f>MATCH(AF2362,'Category 4'!$A:$A,0)</f>
        <v>701</v>
      </c>
      <c r="AH2362" s="170">
        <f>MATCH($AH$2,'Category 4'!$1:$1,0)</f>
        <v>4</v>
      </c>
      <c r="AI2362" s="170">
        <f>INDEX('Category 4'!$1:$1048576,'Plant &amp; Machinery'!AG2362,'Plant &amp; Machinery'!AH2362)</f>
        <v>95.3</v>
      </c>
      <c r="AJ2362" s="170">
        <f>MATCH($AJ$2,'Category 4'!$1:$1,0)</f>
        <v>124</v>
      </c>
      <c r="AK2362" s="175">
        <f>INDEX('Category 4'!$1:$1048576,'Plant &amp; Machinery'!AG2362,'Plant &amp; Machinery'!AJ2362)</f>
        <v>115.8</v>
      </c>
      <c r="AL2362" s="176">
        <f>AK2362/AI2362</f>
        <v>1.2151101783840503</v>
      </c>
      <c r="AM2362" s="25">
        <v>3</v>
      </c>
      <c r="AN2362" s="177">
        <v>0.1</v>
      </c>
      <c r="AO2362" s="27">
        <f>(1-AN2362)/AM2362</f>
        <v>0.3</v>
      </c>
      <c r="AP2362" s="39">
        <v>0</v>
      </c>
      <c r="AQ2362" s="180">
        <f>(AL2362*AE2362*X2362*Q2362)-1</f>
        <v>0.2408127277444716</v>
      </c>
      <c r="AR2362" s="181">
        <f>AP2362*(1+AQ2362)</f>
        <v>0</v>
      </c>
      <c r="AS2362" s="181">
        <f>AR2362*AO2362*J2362</f>
        <v>0</v>
      </c>
      <c r="AT2362" s="181">
        <f>MAX(AR2362-AS2362,0)</f>
        <v>0</v>
      </c>
      <c r="AU2362" s="182">
        <v>0.35</v>
      </c>
      <c r="AV2362" s="181">
        <f>IF(AT2362&gt;AR2362*AN2362,AT2362*(1-AU2362),AR2362*AN2362)</f>
        <v>0</v>
      </c>
      <c r="AW2362" s="274"/>
    </row>
    <row r="2363" spans="2:49" x14ac:dyDescent="0.2">
      <c r="B2363" s="25">
        <v>2360</v>
      </c>
      <c r="C2363" s="227">
        <v>0</v>
      </c>
      <c r="D2363" s="25" t="s">
        <v>495</v>
      </c>
      <c r="E2363" s="25" t="s">
        <v>1002</v>
      </c>
      <c r="F2363" s="41" t="s">
        <v>1138</v>
      </c>
      <c r="G2363" s="281">
        <v>36307</v>
      </c>
      <c r="H2363" s="24">
        <f>DATE(YEAR(G2363),MONTH(G2363),DAY(1))</f>
        <v>36281</v>
      </c>
      <c r="I2363" s="24">
        <v>44715</v>
      </c>
      <c r="J2363" s="26">
        <f>YEARFRAC(G2363,$J$2)</f>
        <v>23.016666666666666</v>
      </c>
      <c r="K2363" s="213" t="s">
        <v>6381</v>
      </c>
      <c r="L2363" s="26">
        <f>MATCH(K2363,'Category 1'!$A:$A,0)</f>
        <v>518</v>
      </c>
      <c r="M2363" s="26">
        <f>MATCH(H2363,'Category 1'!$1:$1,0)</f>
        <v>208</v>
      </c>
      <c r="N2363" s="26">
        <f>INDEX('Category 1'!$1:$1048576,'Plant &amp; Machinery'!L2363,'Plant &amp; Machinery'!M2363)</f>
        <v>289.3</v>
      </c>
      <c r="O2363" s="26">
        <f>MATCH($O$2,'Category 1'!$1:$1,0)</f>
        <v>215</v>
      </c>
      <c r="P2363" s="26">
        <f>INDEX('Category 1'!$A$1:$HG$566,'Plant &amp; Machinery'!L2363,'Plant &amp; Machinery'!O2363)</f>
        <v>289.8</v>
      </c>
      <c r="Q2363" s="26">
        <f>P2363/N2363</f>
        <v>1.0017283097131007</v>
      </c>
      <c r="R2363" s="258" t="s">
        <v>6869</v>
      </c>
      <c r="S2363" s="25">
        <f>MATCH(R2363,'Category 2'!$A:$A,0)</f>
        <v>499</v>
      </c>
      <c r="T2363" s="26">
        <f>MATCH($T$2,'Category 2'!$1:$1,0)</f>
        <v>4</v>
      </c>
      <c r="U2363" s="26">
        <f>INDEX('Category 2'!$A$1:$BM$542,'Plant &amp; Machinery'!S2363,'Plant &amp; Machinery'!T2363)</f>
        <v>96.9</v>
      </c>
      <c r="V2363" s="26">
        <f>MATCH($V$2,'Category 2'!$1:$1,0)</f>
        <v>63</v>
      </c>
      <c r="W2363" s="26">
        <f>INDEX('Category 2'!$A$1:$BM$542,'Plant &amp; Machinery'!S2363,'Plant &amp; Machinery'!V2363)</f>
        <v>138.4</v>
      </c>
      <c r="X2363" s="26">
        <f>W2363/U2363</f>
        <v>1.4282765737874097</v>
      </c>
      <c r="Y2363" s="113" t="s">
        <v>4110</v>
      </c>
      <c r="Z2363" s="173">
        <f>MATCH(Y2363,'Category 3'!$A:$A,0)</f>
        <v>722</v>
      </c>
      <c r="AA2363" s="173">
        <f>MATCH($AA$2,'Category 3'!$1:$1,0)</f>
        <v>4</v>
      </c>
      <c r="AB2363" s="173">
        <f>INDEX('Category 3'!$1:$1048576,'Plant &amp; Machinery'!Z2363,'Plant &amp; Machinery'!AA2363)</f>
        <v>102.2</v>
      </c>
      <c r="AC2363" s="173">
        <f>MATCH($AC$2,'Category 3'!$1:$1,0)</f>
        <v>90</v>
      </c>
      <c r="AD2363" s="173">
        <f>INDEX('Category 3'!$1:$1048576,'Plant &amp; Machinery'!Z2363,'Plant &amp; Machinery'!AC2363)</f>
        <v>140</v>
      </c>
      <c r="AE2363" s="173">
        <f>AD2363/AB2363</f>
        <v>1.3698630136986301</v>
      </c>
      <c r="AF2363" s="46" t="s">
        <v>2752</v>
      </c>
      <c r="AG2363" s="170">
        <f>MATCH(AF2363,'Category 4'!$A:$A,0)</f>
        <v>701</v>
      </c>
      <c r="AH2363" s="170">
        <f>MATCH($AH$2,'Category 4'!$1:$1,0)</f>
        <v>4</v>
      </c>
      <c r="AI2363" s="170">
        <f>INDEX('Category 4'!$1:$1048576,'Plant &amp; Machinery'!AG2363,'Plant &amp; Machinery'!AH2363)</f>
        <v>95.3</v>
      </c>
      <c r="AJ2363" s="170">
        <f>MATCH($AJ$2,'Category 4'!$1:$1,0)</f>
        <v>124</v>
      </c>
      <c r="AK2363" s="175">
        <f>INDEX('Category 4'!$1:$1048576,'Plant &amp; Machinery'!AG2363,'Plant &amp; Machinery'!AJ2363)</f>
        <v>115.8</v>
      </c>
      <c r="AL2363" s="176">
        <f>AK2363/AI2363</f>
        <v>1.2151101783840503</v>
      </c>
      <c r="AM2363" s="25">
        <v>3</v>
      </c>
      <c r="AN2363" s="177">
        <v>0.1</v>
      </c>
      <c r="AO2363" s="27">
        <f>(1-AN2363)/AM2363</f>
        <v>0.3</v>
      </c>
      <c r="AP2363" s="39">
        <v>955.86</v>
      </c>
      <c r="AQ2363" s="180">
        <f>(AL2363*AE2363*X2363*Q2363)-1</f>
        <v>1.3815245301740946</v>
      </c>
      <c r="AR2363" s="181">
        <f>AP2363*(1+AQ2363)</f>
        <v>2276.4040374122101</v>
      </c>
      <c r="AS2363" s="181">
        <f>AR2363*AO2363*J2363</f>
        <v>15718.569878331309</v>
      </c>
      <c r="AT2363" s="181">
        <f>MAX(AR2363-AS2363,0)</f>
        <v>0</v>
      </c>
      <c r="AU2363" s="182">
        <v>0.35</v>
      </c>
      <c r="AV2363" s="181">
        <f>IF(AT2363&gt;AR2363*AN2363,AT2363*(1-AU2363),AR2363*AN2363)</f>
        <v>227.64040374122101</v>
      </c>
      <c r="AW2363" s="274"/>
    </row>
    <row r="2364" spans="2:49" x14ac:dyDescent="0.2">
      <c r="B2364" s="25">
        <v>2361</v>
      </c>
      <c r="C2364" s="227">
        <v>1</v>
      </c>
      <c r="D2364" s="25" t="s">
        <v>495</v>
      </c>
      <c r="E2364" s="25" t="s">
        <v>1002</v>
      </c>
      <c r="F2364" s="41" t="s">
        <v>1138</v>
      </c>
      <c r="G2364" s="281">
        <v>40634</v>
      </c>
      <c r="H2364" s="24">
        <f>DATE(YEAR(G2364),MONTH(G2364),DAY(1))</f>
        <v>40634</v>
      </c>
      <c r="I2364" s="24">
        <v>44715</v>
      </c>
      <c r="J2364" s="26">
        <f>YEARFRAC(G2364,$J$2)</f>
        <v>11.172222222222222</v>
      </c>
      <c r="K2364" s="26"/>
      <c r="L2364" s="26"/>
      <c r="M2364" s="26"/>
      <c r="N2364" s="26"/>
      <c r="O2364" s="26"/>
      <c r="P2364" s="26"/>
      <c r="Q2364" s="19">
        <v>1</v>
      </c>
      <c r="R2364" s="294"/>
      <c r="S2364" s="135"/>
      <c r="T2364" s="26"/>
      <c r="U2364" s="26"/>
      <c r="V2364" s="26"/>
      <c r="W2364" s="26"/>
      <c r="X2364" s="19">
        <v>1</v>
      </c>
      <c r="Y2364" s="113" t="s">
        <v>4110</v>
      </c>
      <c r="Z2364" s="173">
        <f>MATCH(Y2364,'Category 3'!$A:$A,0)</f>
        <v>722</v>
      </c>
      <c r="AA2364" s="173">
        <f>MATCH(H2364,'Category 3'!$1:$1,0)</f>
        <v>79</v>
      </c>
      <c r="AB2364" s="173">
        <f>INDEX('Category 3'!$1:$1048576,'Plant &amp; Machinery'!Z2364,'Plant &amp; Machinery'!AA2364)</f>
        <v>137.1</v>
      </c>
      <c r="AC2364" s="173">
        <f>MATCH($AC$2,'Category 3'!$1:$1,0)</f>
        <v>90</v>
      </c>
      <c r="AD2364" s="173">
        <f>INDEX('Category 3'!$1:$1048576,'Plant &amp; Machinery'!Z2364,'Plant &amp; Machinery'!AC2364)</f>
        <v>140</v>
      </c>
      <c r="AE2364" s="173">
        <f>AD2364/AB2364</f>
        <v>1.0211524434719184</v>
      </c>
      <c r="AF2364" s="46" t="s">
        <v>2752</v>
      </c>
      <c r="AG2364" s="170">
        <f>MATCH(AF2364,'Category 4'!$A:$A,0)</f>
        <v>701</v>
      </c>
      <c r="AH2364" s="170">
        <f>MATCH($AH$2,'Category 4'!$1:$1,0)</f>
        <v>4</v>
      </c>
      <c r="AI2364" s="170">
        <f>INDEX('Category 4'!$1:$1048576,'Plant &amp; Machinery'!AG2364,'Plant &amp; Machinery'!AH2364)</f>
        <v>95.3</v>
      </c>
      <c r="AJ2364" s="170">
        <f>MATCH($AJ$2,'Category 4'!$1:$1,0)</f>
        <v>124</v>
      </c>
      <c r="AK2364" s="175">
        <f>INDEX('Category 4'!$1:$1048576,'Plant &amp; Machinery'!AG2364,'Plant &amp; Machinery'!AJ2364)</f>
        <v>115.8</v>
      </c>
      <c r="AL2364" s="176">
        <f>AK2364/AI2364</f>
        <v>1.2151101783840503</v>
      </c>
      <c r="AM2364" s="25">
        <v>3</v>
      </c>
      <c r="AN2364" s="177">
        <v>0.1</v>
      </c>
      <c r="AO2364" s="27">
        <f>(1-AN2364)/AM2364</f>
        <v>0.3</v>
      </c>
      <c r="AP2364" s="39">
        <v>0</v>
      </c>
      <c r="AQ2364" s="180">
        <f>(AL2364*AE2364*X2364*Q2364)-1</f>
        <v>0.2408127277444716</v>
      </c>
      <c r="AR2364" s="181">
        <f>AP2364*(1+AQ2364)</f>
        <v>0</v>
      </c>
      <c r="AS2364" s="181">
        <f>AR2364*AO2364*J2364</f>
        <v>0</v>
      </c>
      <c r="AT2364" s="181">
        <f>MAX(AR2364-AS2364,0)</f>
        <v>0</v>
      </c>
      <c r="AU2364" s="182">
        <v>0.35</v>
      </c>
      <c r="AV2364" s="181">
        <f>IF(AT2364&gt;AR2364*AN2364,AT2364*(1-AU2364),AR2364*AN2364)</f>
        <v>0</v>
      </c>
      <c r="AW2364" s="274"/>
    </row>
    <row r="2365" spans="2:49" x14ac:dyDescent="0.2">
      <c r="B2365" s="25">
        <v>2362</v>
      </c>
      <c r="C2365" s="227">
        <v>0</v>
      </c>
      <c r="D2365" s="25" t="s">
        <v>495</v>
      </c>
      <c r="E2365" s="25" t="s">
        <v>1002</v>
      </c>
      <c r="F2365" s="41" t="s">
        <v>1138</v>
      </c>
      <c r="G2365" s="281">
        <v>36307</v>
      </c>
      <c r="H2365" s="24">
        <f>DATE(YEAR(G2365),MONTH(G2365),DAY(1))</f>
        <v>36281</v>
      </c>
      <c r="I2365" s="24">
        <v>44715</v>
      </c>
      <c r="J2365" s="26">
        <f>YEARFRAC(G2365,$J$2)</f>
        <v>23.016666666666666</v>
      </c>
      <c r="K2365" s="123" t="s">
        <v>6381</v>
      </c>
      <c r="L2365" s="26">
        <f>MATCH(K2365,'Category 1'!$A:$A,0)</f>
        <v>518</v>
      </c>
      <c r="M2365" s="26">
        <f>MATCH(H2365,'Category 1'!$1:$1,0)</f>
        <v>208</v>
      </c>
      <c r="N2365" s="26">
        <f>INDEX('Category 1'!$1:$1048576,'Plant &amp; Machinery'!L2365,'Plant &amp; Machinery'!M2365)</f>
        <v>289.3</v>
      </c>
      <c r="O2365" s="26">
        <f>MATCH($O$2,'Category 1'!$1:$1,0)</f>
        <v>215</v>
      </c>
      <c r="P2365" s="26">
        <f>INDEX('Category 1'!$A$1:$HG$566,'Plant &amp; Machinery'!L2365,'Plant &amp; Machinery'!O2365)</f>
        <v>289.8</v>
      </c>
      <c r="Q2365" s="26">
        <f>P2365/N2365</f>
        <v>1.0017283097131007</v>
      </c>
      <c r="R2365" s="258" t="s">
        <v>6869</v>
      </c>
      <c r="S2365" s="25">
        <f>MATCH(R2365,'Category 2'!$A:$A,0)</f>
        <v>499</v>
      </c>
      <c r="T2365" s="26">
        <f>MATCH($T$2,'Category 2'!$1:$1,0)</f>
        <v>4</v>
      </c>
      <c r="U2365" s="26">
        <f>INDEX('Category 2'!$A$1:$BM$542,'Plant &amp; Machinery'!S2365,'Plant &amp; Machinery'!T2365)</f>
        <v>96.9</v>
      </c>
      <c r="V2365" s="26">
        <f>MATCH($V$2,'Category 2'!$1:$1,0)</f>
        <v>63</v>
      </c>
      <c r="W2365" s="26">
        <f>INDEX('Category 2'!$A$1:$BM$542,'Plant &amp; Machinery'!S2365,'Plant &amp; Machinery'!V2365)</f>
        <v>138.4</v>
      </c>
      <c r="X2365" s="26">
        <f>W2365/U2365</f>
        <v>1.4282765737874097</v>
      </c>
      <c r="Y2365" s="113" t="s">
        <v>4110</v>
      </c>
      <c r="Z2365" s="173">
        <f>MATCH(Y2365,'Category 3'!$A:$A,0)</f>
        <v>722</v>
      </c>
      <c r="AA2365" s="173">
        <f>MATCH($AA$2,'Category 3'!$1:$1,0)</f>
        <v>4</v>
      </c>
      <c r="AB2365" s="173">
        <f>INDEX('Category 3'!$1:$1048576,'Plant &amp; Machinery'!Z2365,'Plant &amp; Machinery'!AA2365)</f>
        <v>102.2</v>
      </c>
      <c r="AC2365" s="173">
        <f>MATCH($AC$2,'Category 3'!$1:$1,0)</f>
        <v>90</v>
      </c>
      <c r="AD2365" s="173">
        <f>INDEX('Category 3'!$1:$1048576,'Plant &amp; Machinery'!Z2365,'Plant &amp; Machinery'!AC2365)</f>
        <v>140</v>
      </c>
      <c r="AE2365" s="173">
        <f>AD2365/AB2365</f>
        <v>1.3698630136986301</v>
      </c>
      <c r="AF2365" s="46" t="s">
        <v>2752</v>
      </c>
      <c r="AG2365" s="170">
        <f>MATCH(AF2365,'Category 4'!$A:$A,0)</f>
        <v>701</v>
      </c>
      <c r="AH2365" s="170">
        <f>MATCH($AH$2,'Category 4'!$1:$1,0)</f>
        <v>4</v>
      </c>
      <c r="AI2365" s="170">
        <f>INDEX('Category 4'!$1:$1048576,'Plant &amp; Machinery'!AG2365,'Plant &amp; Machinery'!AH2365)</f>
        <v>95.3</v>
      </c>
      <c r="AJ2365" s="170">
        <f>MATCH($AJ$2,'Category 4'!$1:$1,0)</f>
        <v>124</v>
      </c>
      <c r="AK2365" s="175">
        <f>INDEX('Category 4'!$1:$1048576,'Plant &amp; Machinery'!AG2365,'Plant &amp; Machinery'!AJ2365)</f>
        <v>115.8</v>
      </c>
      <c r="AL2365" s="176">
        <f>AK2365/AI2365</f>
        <v>1.2151101783840503</v>
      </c>
      <c r="AM2365" s="25">
        <v>3</v>
      </c>
      <c r="AN2365" s="177">
        <v>0.1</v>
      </c>
      <c r="AO2365" s="27">
        <f>(1-AN2365)/AM2365</f>
        <v>0.3</v>
      </c>
      <c r="AP2365" s="39">
        <v>955.86</v>
      </c>
      <c r="AQ2365" s="180">
        <f>(AL2365*AE2365*X2365*Q2365)-1</f>
        <v>1.3815245301740946</v>
      </c>
      <c r="AR2365" s="181">
        <f>AP2365*(1+AQ2365)</f>
        <v>2276.4040374122101</v>
      </c>
      <c r="AS2365" s="181">
        <f>AR2365*AO2365*J2365</f>
        <v>15718.569878331309</v>
      </c>
      <c r="AT2365" s="181">
        <f>MAX(AR2365-AS2365,0)</f>
        <v>0</v>
      </c>
      <c r="AU2365" s="182">
        <v>0.35</v>
      </c>
      <c r="AV2365" s="181">
        <f>IF(AT2365&gt;AR2365*AN2365,AT2365*(1-AU2365),AR2365*AN2365)</f>
        <v>227.64040374122101</v>
      </c>
      <c r="AW2365" s="274"/>
    </row>
    <row r="2366" spans="2:49" x14ac:dyDescent="0.2">
      <c r="B2366" s="25">
        <v>2363</v>
      </c>
      <c r="C2366" s="227">
        <v>1</v>
      </c>
      <c r="D2366" s="25" t="s">
        <v>495</v>
      </c>
      <c r="E2366" s="25" t="s">
        <v>1002</v>
      </c>
      <c r="F2366" s="41" t="s">
        <v>1138</v>
      </c>
      <c r="G2366" s="281">
        <v>40634</v>
      </c>
      <c r="H2366" s="24">
        <f>DATE(YEAR(G2366),MONTH(G2366),DAY(1))</f>
        <v>40634</v>
      </c>
      <c r="I2366" s="24">
        <v>44715</v>
      </c>
      <c r="J2366" s="26">
        <f>YEARFRAC(G2366,$J$2)</f>
        <v>11.172222222222222</v>
      </c>
      <c r="K2366" s="26"/>
      <c r="L2366" s="26"/>
      <c r="M2366" s="26"/>
      <c r="N2366" s="26"/>
      <c r="O2366" s="26"/>
      <c r="P2366" s="26"/>
      <c r="Q2366" s="19">
        <v>1</v>
      </c>
      <c r="R2366" s="294"/>
      <c r="S2366" s="135"/>
      <c r="T2366" s="26"/>
      <c r="U2366" s="26"/>
      <c r="V2366" s="26"/>
      <c r="W2366" s="26"/>
      <c r="X2366" s="19">
        <v>1</v>
      </c>
      <c r="Y2366" s="113" t="s">
        <v>4110</v>
      </c>
      <c r="Z2366" s="173">
        <f>MATCH(Y2366,'Category 3'!$A:$A,0)</f>
        <v>722</v>
      </c>
      <c r="AA2366" s="173">
        <f>MATCH(H2366,'Category 3'!$1:$1,0)</f>
        <v>79</v>
      </c>
      <c r="AB2366" s="173">
        <f>INDEX('Category 3'!$1:$1048576,'Plant &amp; Machinery'!Z2366,'Plant &amp; Machinery'!AA2366)</f>
        <v>137.1</v>
      </c>
      <c r="AC2366" s="173">
        <f>MATCH($AC$2,'Category 3'!$1:$1,0)</f>
        <v>90</v>
      </c>
      <c r="AD2366" s="173">
        <f>INDEX('Category 3'!$1:$1048576,'Plant &amp; Machinery'!Z2366,'Plant &amp; Machinery'!AC2366)</f>
        <v>140</v>
      </c>
      <c r="AE2366" s="173">
        <f>AD2366/AB2366</f>
        <v>1.0211524434719184</v>
      </c>
      <c r="AF2366" s="46" t="s">
        <v>2752</v>
      </c>
      <c r="AG2366" s="170">
        <f>MATCH(AF2366,'Category 4'!$A:$A,0)</f>
        <v>701</v>
      </c>
      <c r="AH2366" s="170">
        <f>MATCH($AH$2,'Category 4'!$1:$1,0)</f>
        <v>4</v>
      </c>
      <c r="AI2366" s="170">
        <f>INDEX('Category 4'!$1:$1048576,'Plant &amp; Machinery'!AG2366,'Plant &amp; Machinery'!AH2366)</f>
        <v>95.3</v>
      </c>
      <c r="AJ2366" s="170">
        <f>MATCH($AJ$2,'Category 4'!$1:$1,0)</f>
        <v>124</v>
      </c>
      <c r="AK2366" s="175">
        <f>INDEX('Category 4'!$1:$1048576,'Plant &amp; Machinery'!AG2366,'Plant &amp; Machinery'!AJ2366)</f>
        <v>115.8</v>
      </c>
      <c r="AL2366" s="176">
        <f>AK2366/AI2366</f>
        <v>1.2151101783840503</v>
      </c>
      <c r="AM2366" s="25">
        <v>3</v>
      </c>
      <c r="AN2366" s="177">
        <v>0.1</v>
      </c>
      <c r="AO2366" s="27">
        <f>(1-AN2366)/AM2366</f>
        <v>0.3</v>
      </c>
      <c r="AP2366" s="39">
        <v>0</v>
      </c>
      <c r="AQ2366" s="180">
        <f>(AL2366*AE2366*X2366*Q2366)-1</f>
        <v>0.2408127277444716</v>
      </c>
      <c r="AR2366" s="181">
        <f>AP2366*(1+AQ2366)</f>
        <v>0</v>
      </c>
      <c r="AS2366" s="181">
        <f>AR2366*AO2366*J2366</f>
        <v>0</v>
      </c>
      <c r="AT2366" s="181">
        <f>MAX(AR2366-AS2366,0)</f>
        <v>0</v>
      </c>
      <c r="AU2366" s="182">
        <v>0.35</v>
      </c>
      <c r="AV2366" s="181">
        <f>IF(AT2366&gt;AR2366*AN2366,AT2366*(1-AU2366),AR2366*AN2366)</f>
        <v>0</v>
      </c>
      <c r="AW2366" s="274"/>
    </row>
    <row r="2367" spans="2:49" x14ac:dyDescent="0.2">
      <c r="B2367" s="25">
        <v>2364</v>
      </c>
      <c r="C2367" s="227">
        <v>0</v>
      </c>
      <c r="D2367" s="25" t="s">
        <v>495</v>
      </c>
      <c r="E2367" s="25" t="s">
        <v>1002</v>
      </c>
      <c r="F2367" s="41" t="s">
        <v>1138</v>
      </c>
      <c r="G2367" s="281">
        <v>36307</v>
      </c>
      <c r="H2367" s="24">
        <f>DATE(YEAR(G2367),MONTH(G2367),DAY(1))</f>
        <v>36281</v>
      </c>
      <c r="I2367" s="24">
        <v>44715</v>
      </c>
      <c r="J2367" s="26">
        <f>YEARFRAC(G2367,$J$2)</f>
        <v>23.016666666666666</v>
      </c>
      <c r="K2367" s="213" t="s">
        <v>6381</v>
      </c>
      <c r="L2367" s="26">
        <f>MATCH(K2367,'Category 1'!$A:$A,0)</f>
        <v>518</v>
      </c>
      <c r="M2367" s="26">
        <f>MATCH(H2367,'Category 1'!$1:$1,0)</f>
        <v>208</v>
      </c>
      <c r="N2367" s="26">
        <f>INDEX('Category 1'!$1:$1048576,'Plant &amp; Machinery'!L2367,'Plant &amp; Machinery'!M2367)</f>
        <v>289.3</v>
      </c>
      <c r="O2367" s="26">
        <f>MATCH($O$2,'Category 1'!$1:$1,0)</f>
        <v>215</v>
      </c>
      <c r="P2367" s="26">
        <f>INDEX('Category 1'!$A$1:$HG$566,'Plant &amp; Machinery'!L2367,'Plant &amp; Machinery'!O2367)</f>
        <v>289.8</v>
      </c>
      <c r="Q2367" s="26">
        <f>P2367/N2367</f>
        <v>1.0017283097131007</v>
      </c>
      <c r="R2367" s="258" t="s">
        <v>6869</v>
      </c>
      <c r="S2367" s="25">
        <f>MATCH(R2367,'Category 2'!$A:$A,0)</f>
        <v>499</v>
      </c>
      <c r="T2367" s="26">
        <f>MATCH($T$2,'Category 2'!$1:$1,0)</f>
        <v>4</v>
      </c>
      <c r="U2367" s="26">
        <f>INDEX('Category 2'!$A$1:$BM$542,'Plant &amp; Machinery'!S2367,'Plant &amp; Machinery'!T2367)</f>
        <v>96.9</v>
      </c>
      <c r="V2367" s="26">
        <f>MATCH($V$2,'Category 2'!$1:$1,0)</f>
        <v>63</v>
      </c>
      <c r="W2367" s="26">
        <f>INDEX('Category 2'!$A$1:$BM$542,'Plant &amp; Machinery'!S2367,'Plant &amp; Machinery'!V2367)</f>
        <v>138.4</v>
      </c>
      <c r="X2367" s="26">
        <f>W2367/U2367</f>
        <v>1.4282765737874097</v>
      </c>
      <c r="Y2367" s="113" t="s">
        <v>4110</v>
      </c>
      <c r="Z2367" s="173">
        <f>MATCH(Y2367,'Category 3'!$A:$A,0)</f>
        <v>722</v>
      </c>
      <c r="AA2367" s="173">
        <f>MATCH($AA$2,'Category 3'!$1:$1,0)</f>
        <v>4</v>
      </c>
      <c r="AB2367" s="173">
        <f>INDEX('Category 3'!$1:$1048576,'Plant &amp; Machinery'!Z2367,'Plant &amp; Machinery'!AA2367)</f>
        <v>102.2</v>
      </c>
      <c r="AC2367" s="173">
        <f>MATCH($AC$2,'Category 3'!$1:$1,0)</f>
        <v>90</v>
      </c>
      <c r="AD2367" s="173">
        <f>INDEX('Category 3'!$1:$1048576,'Plant &amp; Machinery'!Z2367,'Plant &amp; Machinery'!AC2367)</f>
        <v>140</v>
      </c>
      <c r="AE2367" s="173">
        <f>AD2367/AB2367</f>
        <v>1.3698630136986301</v>
      </c>
      <c r="AF2367" s="46" t="s">
        <v>2752</v>
      </c>
      <c r="AG2367" s="170">
        <f>MATCH(AF2367,'Category 4'!$A:$A,0)</f>
        <v>701</v>
      </c>
      <c r="AH2367" s="170">
        <f>MATCH($AH$2,'Category 4'!$1:$1,0)</f>
        <v>4</v>
      </c>
      <c r="AI2367" s="170">
        <f>INDEX('Category 4'!$1:$1048576,'Plant &amp; Machinery'!AG2367,'Plant &amp; Machinery'!AH2367)</f>
        <v>95.3</v>
      </c>
      <c r="AJ2367" s="170">
        <f>MATCH($AJ$2,'Category 4'!$1:$1,0)</f>
        <v>124</v>
      </c>
      <c r="AK2367" s="175">
        <f>INDEX('Category 4'!$1:$1048576,'Plant &amp; Machinery'!AG2367,'Plant &amp; Machinery'!AJ2367)</f>
        <v>115.8</v>
      </c>
      <c r="AL2367" s="176">
        <f>AK2367/AI2367</f>
        <v>1.2151101783840503</v>
      </c>
      <c r="AM2367" s="25">
        <v>3</v>
      </c>
      <c r="AN2367" s="177">
        <v>0.1</v>
      </c>
      <c r="AO2367" s="27">
        <f>(1-AN2367)/AM2367</f>
        <v>0.3</v>
      </c>
      <c r="AP2367" s="39">
        <v>955.86</v>
      </c>
      <c r="AQ2367" s="180">
        <f>(AL2367*AE2367*X2367*Q2367)-1</f>
        <v>1.3815245301740946</v>
      </c>
      <c r="AR2367" s="181">
        <f>AP2367*(1+AQ2367)</f>
        <v>2276.4040374122101</v>
      </c>
      <c r="AS2367" s="181">
        <f>AR2367*AO2367*J2367</f>
        <v>15718.569878331309</v>
      </c>
      <c r="AT2367" s="181">
        <f>MAX(AR2367-AS2367,0)</f>
        <v>0</v>
      </c>
      <c r="AU2367" s="182">
        <v>0.35</v>
      </c>
      <c r="AV2367" s="181">
        <f>IF(AT2367&gt;AR2367*AN2367,AT2367*(1-AU2367),AR2367*AN2367)</f>
        <v>227.64040374122101</v>
      </c>
      <c r="AW2367" s="274"/>
    </row>
    <row r="2368" spans="2:49" x14ac:dyDescent="0.2">
      <c r="B2368" s="25">
        <v>2365</v>
      </c>
      <c r="C2368" s="227">
        <v>1</v>
      </c>
      <c r="D2368" s="25" t="s">
        <v>495</v>
      </c>
      <c r="E2368" s="25" t="s">
        <v>1002</v>
      </c>
      <c r="F2368" s="41" t="s">
        <v>1138</v>
      </c>
      <c r="G2368" s="281">
        <v>40634</v>
      </c>
      <c r="H2368" s="24">
        <f>DATE(YEAR(G2368),MONTH(G2368),DAY(1))</f>
        <v>40634</v>
      </c>
      <c r="I2368" s="24">
        <v>44715</v>
      </c>
      <c r="J2368" s="26">
        <f>YEARFRAC(G2368,$J$2)</f>
        <v>11.172222222222222</v>
      </c>
      <c r="K2368" s="26"/>
      <c r="L2368" s="26"/>
      <c r="M2368" s="26"/>
      <c r="N2368" s="26"/>
      <c r="O2368" s="26"/>
      <c r="P2368" s="26"/>
      <c r="Q2368" s="19">
        <v>1</v>
      </c>
      <c r="R2368" s="294"/>
      <c r="S2368" s="135"/>
      <c r="T2368" s="26"/>
      <c r="U2368" s="26"/>
      <c r="V2368" s="26"/>
      <c r="W2368" s="26"/>
      <c r="X2368" s="19">
        <v>1</v>
      </c>
      <c r="Y2368" s="113" t="s">
        <v>4110</v>
      </c>
      <c r="Z2368" s="173">
        <f>MATCH(Y2368,'Category 3'!$A:$A,0)</f>
        <v>722</v>
      </c>
      <c r="AA2368" s="173">
        <f>MATCH(H2368,'Category 3'!$1:$1,0)</f>
        <v>79</v>
      </c>
      <c r="AB2368" s="173">
        <f>INDEX('Category 3'!$1:$1048576,'Plant &amp; Machinery'!Z2368,'Plant &amp; Machinery'!AA2368)</f>
        <v>137.1</v>
      </c>
      <c r="AC2368" s="173">
        <f>MATCH($AC$2,'Category 3'!$1:$1,0)</f>
        <v>90</v>
      </c>
      <c r="AD2368" s="173">
        <f>INDEX('Category 3'!$1:$1048576,'Plant &amp; Machinery'!Z2368,'Plant &amp; Machinery'!AC2368)</f>
        <v>140</v>
      </c>
      <c r="AE2368" s="173">
        <f>AD2368/AB2368</f>
        <v>1.0211524434719184</v>
      </c>
      <c r="AF2368" s="46" t="s">
        <v>2752</v>
      </c>
      <c r="AG2368" s="170">
        <f>MATCH(AF2368,'Category 4'!$A:$A,0)</f>
        <v>701</v>
      </c>
      <c r="AH2368" s="170">
        <f>MATCH($AH$2,'Category 4'!$1:$1,0)</f>
        <v>4</v>
      </c>
      <c r="AI2368" s="170">
        <f>INDEX('Category 4'!$1:$1048576,'Plant &amp; Machinery'!AG2368,'Plant &amp; Machinery'!AH2368)</f>
        <v>95.3</v>
      </c>
      <c r="AJ2368" s="170">
        <f>MATCH($AJ$2,'Category 4'!$1:$1,0)</f>
        <v>124</v>
      </c>
      <c r="AK2368" s="175">
        <f>INDEX('Category 4'!$1:$1048576,'Plant &amp; Machinery'!AG2368,'Plant &amp; Machinery'!AJ2368)</f>
        <v>115.8</v>
      </c>
      <c r="AL2368" s="176">
        <f>AK2368/AI2368</f>
        <v>1.2151101783840503</v>
      </c>
      <c r="AM2368" s="25">
        <v>3</v>
      </c>
      <c r="AN2368" s="177">
        <v>0.1</v>
      </c>
      <c r="AO2368" s="27">
        <f>(1-AN2368)/AM2368</f>
        <v>0.3</v>
      </c>
      <c r="AP2368" s="39">
        <v>0</v>
      </c>
      <c r="AQ2368" s="180">
        <f>(AL2368*AE2368*X2368*Q2368)-1</f>
        <v>0.2408127277444716</v>
      </c>
      <c r="AR2368" s="181">
        <f>AP2368*(1+AQ2368)</f>
        <v>0</v>
      </c>
      <c r="AS2368" s="181">
        <f>AR2368*AO2368*J2368</f>
        <v>0</v>
      </c>
      <c r="AT2368" s="181">
        <f>MAX(AR2368-AS2368,0)</f>
        <v>0</v>
      </c>
      <c r="AU2368" s="182">
        <v>0.35</v>
      </c>
      <c r="AV2368" s="181">
        <f>IF(AT2368&gt;AR2368*AN2368,AT2368*(1-AU2368),AR2368*AN2368)</f>
        <v>0</v>
      </c>
      <c r="AW2368" s="274"/>
    </row>
    <row r="2369" spans="2:49" x14ac:dyDescent="0.2">
      <c r="B2369" s="25">
        <v>2366</v>
      </c>
      <c r="C2369" s="227">
        <v>0</v>
      </c>
      <c r="D2369" s="25" t="s">
        <v>495</v>
      </c>
      <c r="E2369" s="25" t="s">
        <v>1002</v>
      </c>
      <c r="F2369" s="41" t="s">
        <v>1138</v>
      </c>
      <c r="G2369" s="281">
        <v>36307</v>
      </c>
      <c r="H2369" s="24">
        <f>DATE(YEAR(G2369),MONTH(G2369),DAY(1))</f>
        <v>36281</v>
      </c>
      <c r="I2369" s="24">
        <v>44715</v>
      </c>
      <c r="J2369" s="26">
        <f>YEARFRAC(G2369,$J$2)</f>
        <v>23.016666666666666</v>
      </c>
      <c r="K2369" s="123" t="s">
        <v>6381</v>
      </c>
      <c r="L2369" s="26">
        <f>MATCH(K2369,'Category 1'!$A:$A,0)</f>
        <v>518</v>
      </c>
      <c r="M2369" s="26">
        <f>MATCH(H2369,'Category 1'!$1:$1,0)</f>
        <v>208</v>
      </c>
      <c r="N2369" s="26">
        <f>INDEX('Category 1'!$1:$1048576,'Plant &amp; Machinery'!L2369,'Plant &amp; Machinery'!M2369)</f>
        <v>289.3</v>
      </c>
      <c r="O2369" s="26">
        <f>MATCH($O$2,'Category 1'!$1:$1,0)</f>
        <v>215</v>
      </c>
      <c r="P2369" s="26">
        <f>INDEX('Category 1'!$A$1:$HG$566,'Plant &amp; Machinery'!L2369,'Plant &amp; Machinery'!O2369)</f>
        <v>289.8</v>
      </c>
      <c r="Q2369" s="26">
        <f>P2369/N2369</f>
        <v>1.0017283097131007</v>
      </c>
      <c r="R2369" s="258" t="s">
        <v>6869</v>
      </c>
      <c r="S2369" s="25">
        <f>MATCH(R2369,'Category 2'!$A:$A,0)</f>
        <v>499</v>
      </c>
      <c r="T2369" s="26">
        <f>MATCH($T$2,'Category 2'!$1:$1,0)</f>
        <v>4</v>
      </c>
      <c r="U2369" s="26">
        <f>INDEX('Category 2'!$A$1:$BM$542,'Plant &amp; Machinery'!S2369,'Plant &amp; Machinery'!T2369)</f>
        <v>96.9</v>
      </c>
      <c r="V2369" s="26">
        <f>MATCH($V$2,'Category 2'!$1:$1,0)</f>
        <v>63</v>
      </c>
      <c r="W2369" s="26">
        <f>INDEX('Category 2'!$A$1:$BM$542,'Plant &amp; Machinery'!S2369,'Plant &amp; Machinery'!V2369)</f>
        <v>138.4</v>
      </c>
      <c r="X2369" s="26">
        <f>W2369/U2369</f>
        <v>1.4282765737874097</v>
      </c>
      <c r="Y2369" s="113" t="s">
        <v>4110</v>
      </c>
      <c r="Z2369" s="173">
        <f>MATCH(Y2369,'Category 3'!$A:$A,0)</f>
        <v>722</v>
      </c>
      <c r="AA2369" s="173">
        <f>MATCH($AA$2,'Category 3'!$1:$1,0)</f>
        <v>4</v>
      </c>
      <c r="AB2369" s="173">
        <f>INDEX('Category 3'!$1:$1048576,'Plant &amp; Machinery'!Z2369,'Plant &amp; Machinery'!AA2369)</f>
        <v>102.2</v>
      </c>
      <c r="AC2369" s="173">
        <f>MATCH($AC$2,'Category 3'!$1:$1,0)</f>
        <v>90</v>
      </c>
      <c r="AD2369" s="173">
        <f>INDEX('Category 3'!$1:$1048576,'Plant &amp; Machinery'!Z2369,'Plant &amp; Machinery'!AC2369)</f>
        <v>140</v>
      </c>
      <c r="AE2369" s="173">
        <f>AD2369/AB2369</f>
        <v>1.3698630136986301</v>
      </c>
      <c r="AF2369" s="46" t="s">
        <v>2752</v>
      </c>
      <c r="AG2369" s="170">
        <f>MATCH(AF2369,'Category 4'!$A:$A,0)</f>
        <v>701</v>
      </c>
      <c r="AH2369" s="170">
        <f>MATCH($AH$2,'Category 4'!$1:$1,0)</f>
        <v>4</v>
      </c>
      <c r="AI2369" s="170">
        <f>INDEX('Category 4'!$1:$1048576,'Plant &amp; Machinery'!AG2369,'Plant &amp; Machinery'!AH2369)</f>
        <v>95.3</v>
      </c>
      <c r="AJ2369" s="170">
        <f>MATCH($AJ$2,'Category 4'!$1:$1,0)</f>
        <v>124</v>
      </c>
      <c r="AK2369" s="175">
        <f>INDEX('Category 4'!$1:$1048576,'Plant &amp; Machinery'!AG2369,'Plant &amp; Machinery'!AJ2369)</f>
        <v>115.8</v>
      </c>
      <c r="AL2369" s="176">
        <f>AK2369/AI2369</f>
        <v>1.2151101783840503</v>
      </c>
      <c r="AM2369" s="25">
        <v>3</v>
      </c>
      <c r="AN2369" s="177">
        <v>0.1</v>
      </c>
      <c r="AO2369" s="27">
        <f>(1-AN2369)/AM2369</f>
        <v>0.3</v>
      </c>
      <c r="AP2369" s="39">
        <v>955.86</v>
      </c>
      <c r="AQ2369" s="180">
        <f>(AL2369*AE2369*X2369*Q2369)-1</f>
        <v>1.3815245301740946</v>
      </c>
      <c r="AR2369" s="181">
        <f>AP2369*(1+AQ2369)</f>
        <v>2276.4040374122101</v>
      </c>
      <c r="AS2369" s="181">
        <f>AR2369*AO2369*J2369</f>
        <v>15718.569878331309</v>
      </c>
      <c r="AT2369" s="181">
        <f>MAX(AR2369-AS2369,0)</f>
        <v>0</v>
      </c>
      <c r="AU2369" s="182">
        <v>0.35</v>
      </c>
      <c r="AV2369" s="181">
        <f>IF(AT2369&gt;AR2369*AN2369,AT2369*(1-AU2369),AR2369*AN2369)</f>
        <v>227.64040374122101</v>
      </c>
      <c r="AW2369" s="274"/>
    </row>
    <row r="2370" spans="2:49" x14ac:dyDescent="0.2">
      <c r="B2370" s="25">
        <v>2367</v>
      </c>
      <c r="C2370" s="227">
        <v>1</v>
      </c>
      <c r="D2370" s="25" t="s">
        <v>495</v>
      </c>
      <c r="E2370" s="25" t="s">
        <v>1002</v>
      </c>
      <c r="F2370" s="41" t="s">
        <v>1138</v>
      </c>
      <c r="G2370" s="281">
        <v>40634</v>
      </c>
      <c r="H2370" s="24">
        <f>DATE(YEAR(G2370),MONTH(G2370),DAY(1))</f>
        <v>40634</v>
      </c>
      <c r="I2370" s="24">
        <v>44715</v>
      </c>
      <c r="J2370" s="26">
        <f>YEARFRAC(G2370,$J$2)</f>
        <v>11.172222222222222</v>
      </c>
      <c r="K2370" s="26"/>
      <c r="L2370" s="26"/>
      <c r="M2370" s="26"/>
      <c r="N2370" s="26"/>
      <c r="O2370" s="26"/>
      <c r="P2370" s="26"/>
      <c r="Q2370" s="19">
        <v>1</v>
      </c>
      <c r="R2370" s="294"/>
      <c r="S2370" s="135"/>
      <c r="T2370" s="26"/>
      <c r="U2370" s="26"/>
      <c r="V2370" s="26"/>
      <c r="W2370" s="26"/>
      <c r="X2370" s="19">
        <v>1</v>
      </c>
      <c r="Y2370" s="113" t="s">
        <v>4110</v>
      </c>
      <c r="Z2370" s="173">
        <f>MATCH(Y2370,'Category 3'!$A:$A,0)</f>
        <v>722</v>
      </c>
      <c r="AA2370" s="173">
        <f>MATCH(H2370,'Category 3'!$1:$1,0)</f>
        <v>79</v>
      </c>
      <c r="AB2370" s="173">
        <f>INDEX('Category 3'!$1:$1048576,'Plant &amp; Machinery'!Z2370,'Plant &amp; Machinery'!AA2370)</f>
        <v>137.1</v>
      </c>
      <c r="AC2370" s="173">
        <f>MATCH($AC$2,'Category 3'!$1:$1,0)</f>
        <v>90</v>
      </c>
      <c r="AD2370" s="173">
        <f>INDEX('Category 3'!$1:$1048576,'Plant &amp; Machinery'!Z2370,'Plant &amp; Machinery'!AC2370)</f>
        <v>140</v>
      </c>
      <c r="AE2370" s="173">
        <f>AD2370/AB2370</f>
        <v>1.0211524434719184</v>
      </c>
      <c r="AF2370" s="46" t="s">
        <v>2752</v>
      </c>
      <c r="AG2370" s="170">
        <f>MATCH(AF2370,'Category 4'!$A:$A,0)</f>
        <v>701</v>
      </c>
      <c r="AH2370" s="170">
        <f>MATCH($AH$2,'Category 4'!$1:$1,0)</f>
        <v>4</v>
      </c>
      <c r="AI2370" s="170">
        <f>INDEX('Category 4'!$1:$1048576,'Plant &amp; Machinery'!AG2370,'Plant &amp; Machinery'!AH2370)</f>
        <v>95.3</v>
      </c>
      <c r="AJ2370" s="170">
        <f>MATCH($AJ$2,'Category 4'!$1:$1,0)</f>
        <v>124</v>
      </c>
      <c r="AK2370" s="175">
        <f>INDEX('Category 4'!$1:$1048576,'Plant &amp; Machinery'!AG2370,'Plant &amp; Machinery'!AJ2370)</f>
        <v>115.8</v>
      </c>
      <c r="AL2370" s="176">
        <f>AK2370/AI2370</f>
        <v>1.2151101783840503</v>
      </c>
      <c r="AM2370" s="25">
        <v>3</v>
      </c>
      <c r="AN2370" s="177">
        <v>0.1</v>
      </c>
      <c r="AO2370" s="27">
        <f>(1-AN2370)/AM2370</f>
        <v>0.3</v>
      </c>
      <c r="AP2370" s="39">
        <v>0</v>
      </c>
      <c r="AQ2370" s="180">
        <f>(AL2370*AE2370*X2370*Q2370)-1</f>
        <v>0.2408127277444716</v>
      </c>
      <c r="AR2370" s="181">
        <f>AP2370*(1+AQ2370)</f>
        <v>0</v>
      </c>
      <c r="AS2370" s="181">
        <f>AR2370*AO2370*J2370</f>
        <v>0</v>
      </c>
      <c r="AT2370" s="181">
        <f>MAX(AR2370-AS2370,0)</f>
        <v>0</v>
      </c>
      <c r="AU2370" s="182">
        <v>0.35</v>
      </c>
      <c r="AV2370" s="181">
        <f>IF(AT2370&gt;AR2370*AN2370,AT2370*(1-AU2370),AR2370*AN2370)</f>
        <v>0</v>
      </c>
      <c r="AW2370" s="274"/>
    </row>
    <row r="2371" spans="2:49" x14ac:dyDescent="0.2">
      <c r="B2371" s="25">
        <v>2368</v>
      </c>
      <c r="C2371" s="227">
        <v>0</v>
      </c>
      <c r="D2371" s="25" t="s">
        <v>495</v>
      </c>
      <c r="E2371" s="25" t="s">
        <v>1002</v>
      </c>
      <c r="F2371" s="41" t="s">
        <v>1138</v>
      </c>
      <c r="G2371" s="281">
        <v>36307</v>
      </c>
      <c r="H2371" s="24">
        <f>DATE(YEAR(G2371),MONTH(G2371),DAY(1))</f>
        <v>36281</v>
      </c>
      <c r="I2371" s="24">
        <v>44715</v>
      </c>
      <c r="J2371" s="26">
        <f>YEARFRAC(G2371,$J$2)</f>
        <v>23.016666666666666</v>
      </c>
      <c r="K2371" s="213" t="s">
        <v>6381</v>
      </c>
      <c r="L2371" s="26">
        <f>MATCH(K2371,'Category 1'!$A:$A,0)</f>
        <v>518</v>
      </c>
      <c r="M2371" s="26">
        <f>MATCH(H2371,'Category 1'!$1:$1,0)</f>
        <v>208</v>
      </c>
      <c r="N2371" s="26">
        <f>INDEX('Category 1'!$1:$1048576,'Plant &amp; Machinery'!L2371,'Plant &amp; Machinery'!M2371)</f>
        <v>289.3</v>
      </c>
      <c r="O2371" s="26">
        <f>MATCH($O$2,'Category 1'!$1:$1,0)</f>
        <v>215</v>
      </c>
      <c r="P2371" s="26">
        <f>INDEX('Category 1'!$A$1:$HG$566,'Plant &amp; Machinery'!L2371,'Plant &amp; Machinery'!O2371)</f>
        <v>289.8</v>
      </c>
      <c r="Q2371" s="26">
        <f>P2371/N2371</f>
        <v>1.0017283097131007</v>
      </c>
      <c r="R2371" s="258" t="s">
        <v>6869</v>
      </c>
      <c r="S2371" s="25">
        <f>MATCH(R2371,'Category 2'!$A:$A,0)</f>
        <v>499</v>
      </c>
      <c r="T2371" s="26">
        <f>MATCH($T$2,'Category 2'!$1:$1,0)</f>
        <v>4</v>
      </c>
      <c r="U2371" s="26">
        <f>INDEX('Category 2'!$A$1:$BM$542,'Plant &amp; Machinery'!S2371,'Plant &amp; Machinery'!T2371)</f>
        <v>96.9</v>
      </c>
      <c r="V2371" s="26">
        <f>MATCH($V$2,'Category 2'!$1:$1,0)</f>
        <v>63</v>
      </c>
      <c r="W2371" s="26">
        <f>INDEX('Category 2'!$A$1:$BM$542,'Plant &amp; Machinery'!S2371,'Plant &amp; Machinery'!V2371)</f>
        <v>138.4</v>
      </c>
      <c r="X2371" s="26">
        <f>W2371/U2371</f>
        <v>1.4282765737874097</v>
      </c>
      <c r="Y2371" s="113" t="s">
        <v>4110</v>
      </c>
      <c r="Z2371" s="173">
        <f>MATCH(Y2371,'Category 3'!$A:$A,0)</f>
        <v>722</v>
      </c>
      <c r="AA2371" s="173">
        <f>MATCH($AA$2,'Category 3'!$1:$1,0)</f>
        <v>4</v>
      </c>
      <c r="AB2371" s="173">
        <f>INDEX('Category 3'!$1:$1048576,'Plant &amp; Machinery'!Z2371,'Plant &amp; Machinery'!AA2371)</f>
        <v>102.2</v>
      </c>
      <c r="AC2371" s="173">
        <f>MATCH($AC$2,'Category 3'!$1:$1,0)</f>
        <v>90</v>
      </c>
      <c r="AD2371" s="173">
        <f>INDEX('Category 3'!$1:$1048576,'Plant &amp; Machinery'!Z2371,'Plant &amp; Machinery'!AC2371)</f>
        <v>140</v>
      </c>
      <c r="AE2371" s="173">
        <f>AD2371/AB2371</f>
        <v>1.3698630136986301</v>
      </c>
      <c r="AF2371" s="46" t="s">
        <v>2752</v>
      </c>
      <c r="AG2371" s="170">
        <f>MATCH(AF2371,'Category 4'!$A:$A,0)</f>
        <v>701</v>
      </c>
      <c r="AH2371" s="170">
        <f>MATCH($AH$2,'Category 4'!$1:$1,0)</f>
        <v>4</v>
      </c>
      <c r="AI2371" s="170">
        <f>INDEX('Category 4'!$1:$1048576,'Plant &amp; Machinery'!AG2371,'Plant &amp; Machinery'!AH2371)</f>
        <v>95.3</v>
      </c>
      <c r="AJ2371" s="170">
        <f>MATCH($AJ$2,'Category 4'!$1:$1,0)</f>
        <v>124</v>
      </c>
      <c r="AK2371" s="175">
        <f>INDEX('Category 4'!$1:$1048576,'Plant &amp; Machinery'!AG2371,'Plant &amp; Machinery'!AJ2371)</f>
        <v>115.8</v>
      </c>
      <c r="AL2371" s="176">
        <f>AK2371/AI2371</f>
        <v>1.2151101783840503</v>
      </c>
      <c r="AM2371" s="25">
        <v>3</v>
      </c>
      <c r="AN2371" s="177">
        <v>0.1</v>
      </c>
      <c r="AO2371" s="27">
        <f>(1-AN2371)/AM2371</f>
        <v>0.3</v>
      </c>
      <c r="AP2371" s="39">
        <v>955.86</v>
      </c>
      <c r="AQ2371" s="180">
        <f>(AL2371*AE2371*X2371*Q2371)-1</f>
        <v>1.3815245301740946</v>
      </c>
      <c r="AR2371" s="181">
        <f>AP2371*(1+AQ2371)</f>
        <v>2276.4040374122101</v>
      </c>
      <c r="AS2371" s="181">
        <f>AR2371*AO2371*J2371</f>
        <v>15718.569878331309</v>
      </c>
      <c r="AT2371" s="181">
        <f>MAX(AR2371-AS2371,0)</f>
        <v>0</v>
      </c>
      <c r="AU2371" s="182">
        <v>0.35</v>
      </c>
      <c r="AV2371" s="181">
        <f>IF(AT2371&gt;AR2371*AN2371,AT2371*(1-AU2371),AR2371*AN2371)</f>
        <v>227.64040374122101</v>
      </c>
      <c r="AW2371" s="274"/>
    </row>
    <row r="2372" spans="2:49" x14ac:dyDescent="0.2">
      <c r="B2372" s="25">
        <v>2369</v>
      </c>
      <c r="C2372" s="227">
        <v>1</v>
      </c>
      <c r="D2372" s="25" t="s">
        <v>495</v>
      </c>
      <c r="E2372" s="25" t="s">
        <v>1002</v>
      </c>
      <c r="F2372" s="41" t="s">
        <v>1138</v>
      </c>
      <c r="G2372" s="281">
        <v>40634</v>
      </c>
      <c r="H2372" s="24">
        <f>DATE(YEAR(G2372),MONTH(G2372),DAY(1))</f>
        <v>40634</v>
      </c>
      <c r="I2372" s="24">
        <v>44715</v>
      </c>
      <c r="J2372" s="26">
        <f>YEARFRAC(G2372,$J$2)</f>
        <v>11.172222222222222</v>
      </c>
      <c r="K2372" s="26"/>
      <c r="L2372" s="26"/>
      <c r="M2372" s="26"/>
      <c r="N2372" s="26"/>
      <c r="O2372" s="26"/>
      <c r="P2372" s="26"/>
      <c r="Q2372" s="19">
        <v>1</v>
      </c>
      <c r="R2372" s="294"/>
      <c r="S2372" s="135"/>
      <c r="T2372" s="26"/>
      <c r="U2372" s="26"/>
      <c r="V2372" s="26"/>
      <c r="W2372" s="26"/>
      <c r="X2372" s="19">
        <v>1</v>
      </c>
      <c r="Y2372" s="113" t="s">
        <v>4110</v>
      </c>
      <c r="Z2372" s="173">
        <f>MATCH(Y2372,'Category 3'!$A:$A,0)</f>
        <v>722</v>
      </c>
      <c r="AA2372" s="173">
        <f>MATCH(H2372,'Category 3'!$1:$1,0)</f>
        <v>79</v>
      </c>
      <c r="AB2372" s="173">
        <f>INDEX('Category 3'!$1:$1048576,'Plant &amp; Machinery'!Z2372,'Plant &amp; Machinery'!AA2372)</f>
        <v>137.1</v>
      </c>
      <c r="AC2372" s="173">
        <f>MATCH($AC$2,'Category 3'!$1:$1,0)</f>
        <v>90</v>
      </c>
      <c r="AD2372" s="173">
        <f>INDEX('Category 3'!$1:$1048576,'Plant &amp; Machinery'!Z2372,'Plant &amp; Machinery'!AC2372)</f>
        <v>140</v>
      </c>
      <c r="AE2372" s="173">
        <f>AD2372/AB2372</f>
        <v>1.0211524434719184</v>
      </c>
      <c r="AF2372" s="46" t="s">
        <v>2752</v>
      </c>
      <c r="AG2372" s="170">
        <f>MATCH(AF2372,'Category 4'!$A:$A,0)</f>
        <v>701</v>
      </c>
      <c r="AH2372" s="170">
        <f>MATCH($AH$2,'Category 4'!$1:$1,0)</f>
        <v>4</v>
      </c>
      <c r="AI2372" s="170">
        <f>INDEX('Category 4'!$1:$1048576,'Plant &amp; Machinery'!AG2372,'Plant &amp; Machinery'!AH2372)</f>
        <v>95.3</v>
      </c>
      <c r="AJ2372" s="170">
        <f>MATCH($AJ$2,'Category 4'!$1:$1,0)</f>
        <v>124</v>
      </c>
      <c r="AK2372" s="175">
        <f>INDEX('Category 4'!$1:$1048576,'Plant &amp; Machinery'!AG2372,'Plant &amp; Machinery'!AJ2372)</f>
        <v>115.8</v>
      </c>
      <c r="AL2372" s="176">
        <f>AK2372/AI2372</f>
        <v>1.2151101783840503</v>
      </c>
      <c r="AM2372" s="25">
        <v>3</v>
      </c>
      <c r="AN2372" s="177">
        <v>0.1</v>
      </c>
      <c r="AO2372" s="27">
        <f>(1-AN2372)/AM2372</f>
        <v>0.3</v>
      </c>
      <c r="AP2372" s="39">
        <v>0</v>
      </c>
      <c r="AQ2372" s="180">
        <f>(AL2372*AE2372*X2372*Q2372)-1</f>
        <v>0.2408127277444716</v>
      </c>
      <c r="AR2372" s="181">
        <f>AP2372*(1+AQ2372)</f>
        <v>0</v>
      </c>
      <c r="AS2372" s="181">
        <f>AR2372*AO2372*J2372</f>
        <v>0</v>
      </c>
      <c r="AT2372" s="181">
        <f>MAX(AR2372-AS2372,0)</f>
        <v>0</v>
      </c>
      <c r="AU2372" s="182">
        <v>0.35</v>
      </c>
      <c r="AV2372" s="181">
        <f>IF(AT2372&gt;AR2372*AN2372,AT2372*(1-AU2372),AR2372*AN2372)</f>
        <v>0</v>
      </c>
      <c r="AW2372" s="274"/>
    </row>
    <row r="2373" spans="2:49" x14ac:dyDescent="0.2">
      <c r="B2373" s="25">
        <v>2370</v>
      </c>
      <c r="C2373" s="227">
        <v>0</v>
      </c>
      <c r="D2373" s="25" t="s">
        <v>495</v>
      </c>
      <c r="E2373" s="25" t="s">
        <v>1002</v>
      </c>
      <c r="F2373" s="41" t="s">
        <v>1138</v>
      </c>
      <c r="G2373" s="281">
        <v>36307</v>
      </c>
      <c r="H2373" s="24">
        <f>DATE(YEAR(G2373),MONTH(G2373),DAY(1))</f>
        <v>36281</v>
      </c>
      <c r="I2373" s="24">
        <v>44715</v>
      </c>
      <c r="J2373" s="26">
        <f>YEARFRAC(G2373,$J$2)</f>
        <v>23.016666666666666</v>
      </c>
      <c r="K2373" s="123" t="s">
        <v>6381</v>
      </c>
      <c r="L2373" s="26">
        <f>MATCH(K2373,'Category 1'!$A:$A,0)</f>
        <v>518</v>
      </c>
      <c r="M2373" s="26">
        <f>MATCH(H2373,'Category 1'!$1:$1,0)</f>
        <v>208</v>
      </c>
      <c r="N2373" s="26">
        <f>INDEX('Category 1'!$1:$1048576,'Plant &amp; Machinery'!L2373,'Plant &amp; Machinery'!M2373)</f>
        <v>289.3</v>
      </c>
      <c r="O2373" s="26">
        <f>MATCH($O$2,'Category 1'!$1:$1,0)</f>
        <v>215</v>
      </c>
      <c r="P2373" s="26">
        <f>INDEX('Category 1'!$A$1:$HG$566,'Plant &amp; Machinery'!L2373,'Plant &amp; Machinery'!O2373)</f>
        <v>289.8</v>
      </c>
      <c r="Q2373" s="26">
        <f>P2373/N2373</f>
        <v>1.0017283097131007</v>
      </c>
      <c r="R2373" s="258" t="s">
        <v>6869</v>
      </c>
      <c r="S2373" s="25">
        <f>MATCH(R2373,'Category 2'!$A:$A,0)</f>
        <v>499</v>
      </c>
      <c r="T2373" s="26">
        <f>MATCH($T$2,'Category 2'!$1:$1,0)</f>
        <v>4</v>
      </c>
      <c r="U2373" s="26">
        <f>INDEX('Category 2'!$A$1:$BM$542,'Plant &amp; Machinery'!S2373,'Plant &amp; Machinery'!T2373)</f>
        <v>96.9</v>
      </c>
      <c r="V2373" s="26">
        <f>MATCH($V$2,'Category 2'!$1:$1,0)</f>
        <v>63</v>
      </c>
      <c r="W2373" s="26">
        <f>INDEX('Category 2'!$A$1:$BM$542,'Plant &amp; Machinery'!S2373,'Plant &amp; Machinery'!V2373)</f>
        <v>138.4</v>
      </c>
      <c r="X2373" s="26">
        <f>W2373/U2373</f>
        <v>1.4282765737874097</v>
      </c>
      <c r="Y2373" s="113" t="s">
        <v>4110</v>
      </c>
      <c r="Z2373" s="173">
        <f>MATCH(Y2373,'Category 3'!$A:$A,0)</f>
        <v>722</v>
      </c>
      <c r="AA2373" s="173">
        <f>MATCH($AA$2,'Category 3'!$1:$1,0)</f>
        <v>4</v>
      </c>
      <c r="AB2373" s="173">
        <f>INDEX('Category 3'!$1:$1048576,'Plant &amp; Machinery'!Z2373,'Plant &amp; Machinery'!AA2373)</f>
        <v>102.2</v>
      </c>
      <c r="AC2373" s="173">
        <f>MATCH($AC$2,'Category 3'!$1:$1,0)</f>
        <v>90</v>
      </c>
      <c r="AD2373" s="173">
        <f>INDEX('Category 3'!$1:$1048576,'Plant &amp; Machinery'!Z2373,'Plant &amp; Machinery'!AC2373)</f>
        <v>140</v>
      </c>
      <c r="AE2373" s="173">
        <f>AD2373/AB2373</f>
        <v>1.3698630136986301</v>
      </c>
      <c r="AF2373" s="46" t="s">
        <v>2752</v>
      </c>
      <c r="AG2373" s="170">
        <f>MATCH(AF2373,'Category 4'!$A:$A,0)</f>
        <v>701</v>
      </c>
      <c r="AH2373" s="170">
        <f>MATCH($AH$2,'Category 4'!$1:$1,0)</f>
        <v>4</v>
      </c>
      <c r="AI2373" s="170">
        <f>INDEX('Category 4'!$1:$1048576,'Plant &amp; Machinery'!AG2373,'Plant &amp; Machinery'!AH2373)</f>
        <v>95.3</v>
      </c>
      <c r="AJ2373" s="170">
        <f>MATCH($AJ$2,'Category 4'!$1:$1,0)</f>
        <v>124</v>
      </c>
      <c r="AK2373" s="175">
        <f>INDEX('Category 4'!$1:$1048576,'Plant &amp; Machinery'!AG2373,'Plant &amp; Machinery'!AJ2373)</f>
        <v>115.8</v>
      </c>
      <c r="AL2373" s="176">
        <f>AK2373/AI2373</f>
        <v>1.2151101783840503</v>
      </c>
      <c r="AM2373" s="25">
        <v>3</v>
      </c>
      <c r="AN2373" s="177">
        <v>0.1</v>
      </c>
      <c r="AO2373" s="27">
        <f>(1-AN2373)/AM2373</f>
        <v>0.3</v>
      </c>
      <c r="AP2373" s="39">
        <v>955.86</v>
      </c>
      <c r="AQ2373" s="180">
        <f>(AL2373*AE2373*X2373*Q2373)-1</f>
        <v>1.3815245301740946</v>
      </c>
      <c r="AR2373" s="181">
        <f>AP2373*(1+AQ2373)</f>
        <v>2276.4040374122101</v>
      </c>
      <c r="AS2373" s="181">
        <f>AR2373*AO2373*J2373</f>
        <v>15718.569878331309</v>
      </c>
      <c r="AT2373" s="181">
        <f>MAX(AR2373-AS2373,0)</f>
        <v>0</v>
      </c>
      <c r="AU2373" s="182">
        <v>0.35</v>
      </c>
      <c r="AV2373" s="181">
        <f>IF(AT2373&gt;AR2373*AN2373,AT2373*(1-AU2373),AR2373*AN2373)</f>
        <v>227.64040374122101</v>
      </c>
      <c r="AW2373" s="274"/>
    </row>
    <row r="2374" spans="2:49" x14ac:dyDescent="0.2">
      <c r="B2374" s="25">
        <v>2371</v>
      </c>
      <c r="C2374" s="227">
        <v>1</v>
      </c>
      <c r="D2374" s="25" t="s">
        <v>495</v>
      </c>
      <c r="E2374" s="25" t="s">
        <v>1002</v>
      </c>
      <c r="F2374" s="41" t="s">
        <v>1138</v>
      </c>
      <c r="G2374" s="281">
        <v>40634</v>
      </c>
      <c r="H2374" s="24">
        <f>DATE(YEAR(G2374),MONTH(G2374),DAY(1))</f>
        <v>40634</v>
      </c>
      <c r="I2374" s="24">
        <v>44715</v>
      </c>
      <c r="J2374" s="26">
        <f>YEARFRAC(G2374,$J$2)</f>
        <v>11.172222222222222</v>
      </c>
      <c r="K2374" s="26"/>
      <c r="L2374" s="26"/>
      <c r="M2374" s="26"/>
      <c r="N2374" s="26"/>
      <c r="O2374" s="26"/>
      <c r="P2374" s="26"/>
      <c r="Q2374" s="19">
        <v>1</v>
      </c>
      <c r="R2374" s="294"/>
      <c r="S2374" s="135"/>
      <c r="T2374" s="26"/>
      <c r="U2374" s="26"/>
      <c r="V2374" s="26"/>
      <c r="W2374" s="26"/>
      <c r="X2374" s="19">
        <v>1</v>
      </c>
      <c r="Y2374" s="113" t="s">
        <v>4110</v>
      </c>
      <c r="Z2374" s="173">
        <f>MATCH(Y2374,'Category 3'!$A:$A,0)</f>
        <v>722</v>
      </c>
      <c r="AA2374" s="173">
        <f>MATCH(H2374,'Category 3'!$1:$1,0)</f>
        <v>79</v>
      </c>
      <c r="AB2374" s="173">
        <f>INDEX('Category 3'!$1:$1048576,'Plant &amp; Machinery'!Z2374,'Plant &amp; Machinery'!AA2374)</f>
        <v>137.1</v>
      </c>
      <c r="AC2374" s="173">
        <f>MATCH($AC$2,'Category 3'!$1:$1,0)</f>
        <v>90</v>
      </c>
      <c r="AD2374" s="173">
        <f>INDEX('Category 3'!$1:$1048576,'Plant &amp; Machinery'!Z2374,'Plant &amp; Machinery'!AC2374)</f>
        <v>140</v>
      </c>
      <c r="AE2374" s="173">
        <f>AD2374/AB2374</f>
        <v>1.0211524434719184</v>
      </c>
      <c r="AF2374" s="46" t="s">
        <v>2752</v>
      </c>
      <c r="AG2374" s="170">
        <f>MATCH(AF2374,'Category 4'!$A:$A,0)</f>
        <v>701</v>
      </c>
      <c r="AH2374" s="170">
        <f>MATCH($AH$2,'Category 4'!$1:$1,0)</f>
        <v>4</v>
      </c>
      <c r="AI2374" s="170">
        <f>INDEX('Category 4'!$1:$1048576,'Plant &amp; Machinery'!AG2374,'Plant &amp; Machinery'!AH2374)</f>
        <v>95.3</v>
      </c>
      <c r="AJ2374" s="170">
        <f>MATCH($AJ$2,'Category 4'!$1:$1,0)</f>
        <v>124</v>
      </c>
      <c r="AK2374" s="175">
        <f>INDEX('Category 4'!$1:$1048576,'Plant &amp; Machinery'!AG2374,'Plant &amp; Machinery'!AJ2374)</f>
        <v>115.8</v>
      </c>
      <c r="AL2374" s="176">
        <f>AK2374/AI2374</f>
        <v>1.2151101783840503</v>
      </c>
      <c r="AM2374" s="25">
        <v>3</v>
      </c>
      <c r="AN2374" s="177">
        <v>0.1</v>
      </c>
      <c r="AO2374" s="27">
        <f>(1-AN2374)/AM2374</f>
        <v>0.3</v>
      </c>
      <c r="AP2374" s="39">
        <v>0</v>
      </c>
      <c r="AQ2374" s="180">
        <f>(AL2374*AE2374*X2374*Q2374)-1</f>
        <v>0.2408127277444716</v>
      </c>
      <c r="AR2374" s="181">
        <f>AP2374*(1+AQ2374)</f>
        <v>0</v>
      </c>
      <c r="AS2374" s="181">
        <f>AR2374*AO2374*J2374</f>
        <v>0</v>
      </c>
      <c r="AT2374" s="181">
        <f>MAX(AR2374-AS2374,0)</f>
        <v>0</v>
      </c>
      <c r="AU2374" s="182">
        <v>0.35</v>
      </c>
      <c r="AV2374" s="181">
        <f>IF(AT2374&gt;AR2374*AN2374,AT2374*(1-AU2374),AR2374*AN2374)</f>
        <v>0</v>
      </c>
      <c r="AW2374" s="274"/>
    </row>
    <row r="2375" spans="2:49" x14ac:dyDescent="0.2">
      <c r="B2375" s="25">
        <v>2372</v>
      </c>
      <c r="C2375" s="227">
        <v>0</v>
      </c>
      <c r="D2375" s="25" t="s">
        <v>495</v>
      </c>
      <c r="E2375" s="25" t="s">
        <v>1002</v>
      </c>
      <c r="F2375" s="41" t="s">
        <v>1138</v>
      </c>
      <c r="G2375" s="281">
        <v>36307</v>
      </c>
      <c r="H2375" s="24">
        <f>DATE(YEAR(G2375),MONTH(G2375),DAY(1))</f>
        <v>36281</v>
      </c>
      <c r="I2375" s="24">
        <v>44715</v>
      </c>
      <c r="J2375" s="26">
        <f>YEARFRAC(G2375,$J$2)</f>
        <v>23.016666666666666</v>
      </c>
      <c r="K2375" s="213" t="s">
        <v>6381</v>
      </c>
      <c r="L2375" s="26">
        <f>MATCH(K2375,'Category 1'!$A:$A,0)</f>
        <v>518</v>
      </c>
      <c r="M2375" s="26">
        <f>MATCH(H2375,'Category 1'!$1:$1,0)</f>
        <v>208</v>
      </c>
      <c r="N2375" s="26">
        <f>INDEX('Category 1'!$1:$1048576,'Plant &amp; Machinery'!L2375,'Plant &amp; Machinery'!M2375)</f>
        <v>289.3</v>
      </c>
      <c r="O2375" s="26">
        <f>MATCH($O$2,'Category 1'!$1:$1,0)</f>
        <v>215</v>
      </c>
      <c r="P2375" s="26">
        <f>INDEX('Category 1'!$A$1:$HG$566,'Plant &amp; Machinery'!L2375,'Plant &amp; Machinery'!O2375)</f>
        <v>289.8</v>
      </c>
      <c r="Q2375" s="26">
        <f>P2375/N2375</f>
        <v>1.0017283097131007</v>
      </c>
      <c r="R2375" s="258" t="s">
        <v>6869</v>
      </c>
      <c r="S2375" s="25">
        <f>MATCH(R2375,'Category 2'!$A:$A,0)</f>
        <v>499</v>
      </c>
      <c r="T2375" s="26">
        <f>MATCH($T$2,'Category 2'!$1:$1,0)</f>
        <v>4</v>
      </c>
      <c r="U2375" s="26">
        <f>INDEX('Category 2'!$A$1:$BM$542,'Plant &amp; Machinery'!S2375,'Plant &amp; Machinery'!T2375)</f>
        <v>96.9</v>
      </c>
      <c r="V2375" s="26">
        <f>MATCH($V$2,'Category 2'!$1:$1,0)</f>
        <v>63</v>
      </c>
      <c r="W2375" s="26">
        <f>INDEX('Category 2'!$A$1:$BM$542,'Plant &amp; Machinery'!S2375,'Plant &amp; Machinery'!V2375)</f>
        <v>138.4</v>
      </c>
      <c r="X2375" s="26">
        <f>W2375/U2375</f>
        <v>1.4282765737874097</v>
      </c>
      <c r="Y2375" s="113" t="s">
        <v>4110</v>
      </c>
      <c r="Z2375" s="173">
        <f>MATCH(Y2375,'Category 3'!$A:$A,0)</f>
        <v>722</v>
      </c>
      <c r="AA2375" s="173">
        <f>MATCH($AA$2,'Category 3'!$1:$1,0)</f>
        <v>4</v>
      </c>
      <c r="AB2375" s="173">
        <f>INDEX('Category 3'!$1:$1048576,'Plant &amp; Machinery'!Z2375,'Plant &amp; Machinery'!AA2375)</f>
        <v>102.2</v>
      </c>
      <c r="AC2375" s="173">
        <f>MATCH($AC$2,'Category 3'!$1:$1,0)</f>
        <v>90</v>
      </c>
      <c r="AD2375" s="173">
        <f>INDEX('Category 3'!$1:$1048576,'Plant &amp; Machinery'!Z2375,'Plant &amp; Machinery'!AC2375)</f>
        <v>140</v>
      </c>
      <c r="AE2375" s="173">
        <f>AD2375/AB2375</f>
        <v>1.3698630136986301</v>
      </c>
      <c r="AF2375" s="46" t="s">
        <v>2752</v>
      </c>
      <c r="AG2375" s="170">
        <f>MATCH(AF2375,'Category 4'!$A:$A,0)</f>
        <v>701</v>
      </c>
      <c r="AH2375" s="170">
        <f>MATCH($AH$2,'Category 4'!$1:$1,0)</f>
        <v>4</v>
      </c>
      <c r="AI2375" s="170">
        <f>INDEX('Category 4'!$1:$1048576,'Plant &amp; Machinery'!AG2375,'Plant &amp; Machinery'!AH2375)</f>
        <v>95.3</v>
      </c>
      <c r="AJ2375" s="170">
        <f>MATCH($AJ$2,'Category 4'!$1:$1,0)</f>
        <v>124</v>
      </c>
      <c r="AK2375" s="175">
        <f>INDEX('Category 4'!$1:$1048576,'Plant &amp; Machinery'!AG2375,'Plant &amp; Machinery'!AJ2375)</f>
        <v>115.8</v>
      </c>
      <c r="AL2375" s="176">
        <f>AK2375/AI2375</f>
        <v>1.2151101783840503</v>
      </c>
      <c r="AM2375" s="25">
        <v>3</v>
      </c>
      <c r="AN2375" s="177">
        <v>0.1</v>
      </c>
      <c r="AO2375" s="27">
        <f>(1-AN2375)/AM2375</f>
        <v>0.3</v>
      </c>
      <c r="AP2375" s="39">
        <v>955.86</v>
      </c>
      <c r="AQ2375" s="180">
        <f>(AL2375*AE2375*X2375*Q2375)-1</f>
        <v>1.3815245301740946</v>
      </c>
      <c r="AR2375" s="181">
        <f>AP2375*(1+AQ2375)</f>
        <v>2276.4040374122101</v>
      </c>
      <c r="AS2375" s="181">
        <f>AR2375*AO2375*J2375</f>
        <v>15718.569878331309</v>
      </c>
      <c r="AT2375" s="181">
        <f>MAX(AR2375-AS2375,0)</f>
        <v>0</v>
      </c>
      <c r="AU2375" s="182">
        <v>0.35</v>
      </c>
      <c r="AV2375" s="181">
        <f>IF(AT2375&gt;AR2375*AN2375,AT2375*(1-AU2375),AR2375*AN2375)</f>
        <v>227.64040374122101</v>
      </c>
      <c r="AW2375" s="274"/>
    </row>
    <row r="2376" spans="2:49" x14ac:dyDescent="0.2">
      <c r="B2376" s="25">
        <v>2373</v>
      </c>
      <c r="C2376" s="227">
        <v>1</v>
      </c>
      <c r="D2376" s="25" t="s">
        <v>495</v>
      </c>
      <c r="E2376" s="25" t="s">
        <v>1002</v>
      </c>
      <c r="F2376" s="41" t="s">
        <v>1138</v>
      </c>
      <c r="G2376" s="281">
        <v>40634</v>
      </c>
      <c r="H2376" s="24">
        <f>DATE(YEAR(G2376),MONTH(G2376),DAY(1))</f>
        <v>40634</v>
      </c>
      <c r="I2376" s="24">
        <v>44715</v>
      </c>
      <c r="J2376" s="26">
        <f>YEARFRAC(G2376,$J$2)</f>
        <v>11.172222222222222</v>
      </c>
      <c r="K2376" s="26"/>
      <c r="L2376" s="26"/>
      <c r="M2376" s="26"/>
      <c r="N2376" s="26"/>
      <c r="O2376" s="26"/>
      <c r="P2376" s="26"/>
      <c r="Q2376" s="19">
        <v>1</v>
      </c>
      <c r="R2376" s="294"/>
      <c r="S2376" s="135"/>
      <c r="T2376" s="26"/>
      <c r="U2376" s="26"/>
      <c r="V2376" s="26"/>
      <c r="W2376" s="26"/>
      <c r="X2376" s="19">
        <v>1</v>
      </c>
      <c r="Y2376" s="113" t="s">
        <v>4110</v>
      </c>
      <c r="Z2376" s="173">
        <f>MATCH(Y2376,'Category 3'!$A:$A,0)</f>
        <v>722</v>
      </c>
      <c r="AA2376" s="173">
        <f>MATCH(H2376,'Category 3'!$1:$1,0)</f>
        <v>79</v>
      </c>
      <c r="AB2376" s="173">
        <f>INDEX('Category 3'!$1:$1048576,'Plant &amp; Machinery'!Z2376,'Plant &amp; Machinery'!AA2376)</f>
        <v>137.1</v>
      </c>
      <c r="AC2376" s="173">
        <f>MATCH($AC$2,'Category 3'!$1:$1,0)</f>
        <v>90</v>
      </c>
      <c r="AD2376" s="173">
        <f>INDEX('Category 3'!$1:$1048576,'Plant &amp; Machinery'!Z2376,'Plant &amp; Machinery'!AC2376)</f>
        <v>140</v>
      </c>
      <c r="AE2376" s="173">
        <f>AD2376/AB2376</f>
        <v>1.0211524434719184</v>
      </c>
      <c r="AF2376" s="46" t="s">
        <v>2752</v>
      </c>
      <c r="AG2376" s="170">
        <f>MATCH(AF2376,'Category 4'!$A:$A,0)</f>
        <v>701</v>
      </c>
      <c r="AH2376" s="170">
        <f>MATCH($AH$2,'Category 4'!$1:$1,0)</f>
        <v>4</v>
      </c>
      <c r="AI2376" s="170">
        <f>INDEX('Category 4'!$1:$1048576,'Plant &amp; Machinery'!AG2376,'Plant &amp; Machinery'!AH2376)</f>
        <v>95.3</v>
      </c>
      <c r="AJ2376" s="170">
        <f>MATCH($AJ$2,'Category 4'!$1:$1,0)</f>
        <v>124</v>
      </c>
      <c r="AK2376" s="175">
        <f>INDEX('Category 4'!$1:$1048576,'Plant &amp; Machinery'!AG2376,'Plant &amp; Machinery'!AJ2376)</f>
        <v>115.8</v>
      </c>
      <c r="AL2376" s="176">
        <f>AK2376/AI2376</f>
        <v>1.2151101783840503</v>
      </c>
      <c r="AM2376" s="25">
        <v>3</v>
      </c>
      <c r="AN2376" s="177">
        <v>0.1</v>
      </c>
      <c r="AO2376" s="27">
        <f>(1-AN2376)/AM2376</f>
        <v>0.3</v>
      </c>
      <c r="AP2376" s="39">
        <v>0</v>
      </c>
      <c r="AQ2376" s="180">
        <f>(AL2376*AE2376*X2376*Q2376)-1</f>
        <v>0.2408127277444716</v>
      </c>
      <c r="AR2376" s="181">
        <f>AP2376*(1+AQ2376)</f>
        <v>0</v>
      </c>
      <c r="AS2376" s="181">
        <f>AR2376*AO2376*J2376</f>
        <v>0</v>
      </c>
      <c r="AT2376" s="181">
        <f>MAX(AR2376-AS2376,0)</f>
        <v>0</v>
      </c>
      <c r="AU2376" s="182">
        <v>0.35</v>
      </c>
      <c r="AV2376" s="181">
        <f>IF(AT2376&gt;AR2376*AN2376,AT2376*(1-AU2376),AR2376*AN2376)</f>
        <v>0</v>
      </c>
      <c r="AW2376" s="274"/>
    </row>
    <row r="2377" spans="2:49" x14ac:dyDescent="0.2">
      <c r="B2377" s="25">
        <v>2374</v>
      </c>
      <c r="C2377" s="227">
        <v>0</v>
      </c>
      <c r="D2377" s="25" t="s">
        <v>495</v>
      </c>
      <c r="E2377" s="25" t="s">
        <v>1002</v>
      </c>
      <c r="F2377" s="41" t="s">
        <v>1139</v>
      </c>
      <c r="G2377" s="281">
        <v>36341</v>
      </c>
      <c r="H2377" s="24">
        <f>DATE(YEAR(G2377),MONTH(G2377),DAY(1))</f>
        <v>36312</v>
      </c>
      <c r="I2377" s="24">
        <v>44715</v>
      </c>
      <c r="J2377" s="26">
        <f>YEARFRAC(G2377,$J$2)</f>
        <v>22.925000000000001</v>
      </c>
      <c r="K2377" s="123" t="s">
        <v>6381</v>
      </c>
      <c r="L2377" s="26">
        <f>MATCH(K2377,'Category 1'!$A:$A,0)</f>
        <v>518</v>
      </c>
      <c r="M2377" s="26">
        <f>MATCH(H2377,'Category 1'!$1:$1,0)</f>
        <v>209</v>
      </c>
      <c r="N2377" s="26">
        <f>INDEX('Category 1'!$1:$1048576,'Plant &amp; Machinery'!L2377,'Plant &amp; Machinery'!M2377)</f>
        <v>282.60000000000002</v>
      </c>
      <c r="O2377" s="26">
        <f>MATCH($O$2,'Category 1'!$1:$1,0)</f>
        <v>215</v>
      </c>
      <c r="P2377" s="26">
        <f>INDEX('Category 1'!$A$1:$HG$566,'Plant &amp; Machinery'!L2377,'Plant &amp; Machinery'!O2377)</f>
        <v>289.8</v>
      </c>
      <c r="Q2377" s="26">
        <f>P2377/N2377</f>
        <v>1.0254777070063694</v>
      </c>
      <c r="R2377" s="258" t="s">
        <v>6869</v>
      </c>
      <c r="S2377" s="25">
        <f>MATCH(R2377,'Category 2'!$A:$A,0)</f>
        <v>499</v>
      </c>
      <c r="T2377" s="26">
        <f>MATCH($T$2,'Category 2'!$1:$1,0)</f>
        <v>4</v>
      </c>
      <c r="U2377" s="26">
        <f>INDEX('Category 2'!$A$1:$BM$542,'Plant &amp; Machinery'!S2377,'Plant &amp; Machinery'!T2377)</f>
        <v>96.9</v>
      </c>
      <c r="V2377" s="26">
        <f>MATCH($V$2,'Category 2'!$1:$1,0)</f>
        <v>63</v>
      </c>
      <c r="W2377" s="26">
        <f>INDEX('Category 2'!$A$1:$BM$542,'Plant &amp; Machinery'!S2377,'Plant &amp; Machinery'!V2377)</f>
        <v>138.4</v>
      </c>
      <c r="X2377" s="26">
        <f>W2377/U2377</f>
        <v>1.4282765737874097</v>
      </c>
      <c r="Y2377" s="113" t="s">
        <v>4110</v>
      </c>
      <c r="Z2377" s="173">
        <f>MATCH(Y2377,'Category 3'!$A:$A,0)</f>
        <v>722</v>
      </c>
      <c r="AA2377" s="173">
        <f>MATCH($AA$2,'Category 3'!$1:$1,0)</f>
        <v>4</v>
      </c>
      <c r="AB2377" s="173">
        <f>INDEX('Category 3'!$1:$1048576,'Plant &amp; Machinery'!Z2377,'Plant &amp; Machinery'!AA2377)</f>
        <v>102.2</v>
      </c>
      <c r="AC2377" s="173">
        <f>MATCH($AC$2,'Category 3'!$1:$1,0)</f>
        <v>90</v>
      </c>
      <c r="AD2377" s="173">
        <f>INDEX('Category 3'!$1:$1048576,'Plant &amp; Machinery'!Z2377,'Plant &amp; Machinery'!AC2377)</f>
        <v>140</v>
      </c>
      <c r="AE2377" s="173">
        <f>AD2377/AB2377</f>
        <v>1.3698630136986301</v>
      </c>
      <c r="AF2377" s="46" t="s">
        <v>2752</v>
      </c>
      <c r="AG2377" s="170">
        <f>MATCH(AF2377,'Category 4'!$A:$A,0)</f>
        <v>701</v>
      </c>
      <c r="AH2377" s="170">
        <f>MATCH($AH$2,'Category 4'!$1:$1,0)</f>
        <v>4</v>
      </c>
      <c r="AI2377" s="170">
        <f>INDEX('Category 4'!$1:$1048576,'Plant &amp; Machinery'!AG2377,'Plant &amp; Machinery'!AH2377)</f>
        <v>95.3</v>
      </c>
      <c r="AJ2377" s="170">
        <f>MATCH($AJ$2,'Category 4'!$1:$1,0)</f>
        <v>124</v>
      </c>
      <c r="AK2377" s="175">
        <f>INDEX('Category 4'!$1:$1048576,'Plant &amp; Machinery'!AG2377,'Plant &amp; Machinery'!AJ2377)</f>
        <v>115.8</v>
      </c>
      <c r="AL2377" s="176">
        <f>AK2377/AI2377</f>
        <v>1.2151101783840503</v>
      </c>
      <c r="AM2377" s="25">
        <v>3</v>
      </c>
      <c r="AN2377" s="177">
        <v>0.1</v>
      </c>
      <c r="AO2377" s="27">
        <f>(1-AN2377)/AM2377</f>
        <v>0.3</v>
      </c>
      <c r="AP2377" s="39">
        <v>925</v>
      </c>
      <c r="AQ2377" s="180">
        <f>(AL2377*AE2377*X2377*Q2377)-1</f>
        <v>1.437986718256778</v>
      </c>
      <c r="AR2377" s="181">
        <f>AP2377*(1+AQ2377)</f>
        <v>2255.1377143875197</v>
      </c>
      <c r="AS2377" s="181">
        <f>AR2377*AO2377*J2377</f>
        <v>15509.709630700167</v>
      </c>
      <c r="AT2377" s="181">
        <f>MAX(AR2377-AS2377,0)</f>
        <v>0</v>
      </c>
      <c r="AU2377" s="182">
        <v>0.35</v>
      </c>
      <c r="AV2377" s="181">
        <f>IF(AT2377&gt;AR2377*AN2377,AT2377*(1-AU2377),AR2377*AN2377)</f>
        <v>225.51377143875197</v>
      </c>
      <c r="AW2377" s="274"/>
    </row>
    <row r="2378" spans="2:49" x14ac:dyDescent="0.2">
      <c r="B2378" s="25">
        <v>2375</v>
      </c>
      <c r="C2378" s="227">
        <v>1</v>
      </c>
      <c r="D2378" s="25" t="s">
        <v>495</v>
      </c>
      <c r="E2378" s="25" t="s">
        <v>1002</v>
      </c>
      <c r="F2378" s="41" t="s">
        <v>1139</v>
      </c>
      <c r="G2378" s="281">
        <v>40634</v>
      </c>
      <c r="H2378" s="24">
        <f>DATE(YEAR(G2378),MONTH(G2378),DAY(1))</f>
        <v>40634</v>
      </c>
      <c r="I2378" s="24">
        <v>44715</v>
      </c>
      <c r="J2378" s="26">
        <f>YEARFRAC(G2378,$J$2)</f>
        <v>11.172222222222222</v>
      </c>
      <c r="K2378" s="26"/>
      <c r="L2378" s="26"/>
      <c r="M2378" s="26"/>
      <c r="N2378" s="26"/>
      <c r="O2378" s="26"/>
      <c r="P2378" s="26"/>
      <c r="Q2378" s="19">
        <v>1</v>
      </c>
      <c r="R2378" s="294"/>
      <c r="S2378" s="135"/>
      <c r="T2378" s="26"/>
      <c r="U2378" s="26"/>
      <c r="V2378" s="26"/>
      <c r="W2378" s="26"/>
      <c r="X2378" s="19">
        <v>1</v>
      </c>
      <c r="Y2378" s="113" t="s">
        <v>4110</v>
      </c>
      <c r="Z2378" s="173">
        <f>MATCH(Y2378,'Category 3'!$A:$A,0)</f>
        <v>722</v>
      </c>
      <c r="AA2378" s="173">
        <f>MATCH(H2378,'Category 3'!$1:$1,0)</f>
        <v>79</v>
      </c>
      <c r="AB2378" s="173">
        <f>INDEX('Category 3'!$1:$1048576,'Plant &amp; Machinery'!Z2378,'Plant &amp; Machinery'!AA2378)</f>
        <v>137.1</v>
      </c>
      <c r="AC2378" s="173">
        <f>MATCH($AC$2,'Category 3'!$1:$1,0)</f>
        <v>90</v>
      </c>
      <c r="AD2378" s="173">
        <f>INDEX('Category 3'!$1:$1048576,'Plant &amp; Machinery'!Z2378,'Plant &amp; Machinery'!AC2378)</f>
        <v>140</v>
      </c>
      <c r="AE2378" s="173">
        <f>AD2378/AB2378</f>
        <v>1.0211524434719184</v>
      </c>
      <c r="AF2378" s="46" t="s">
        <v>2752</v>
      </c>
      <c r="AG2378" s="170">
        <f>MATCH(AF2378,'Category 4'!$A:$A,0)</f>
        <v>701</v>
      </c>
      <c r="AH2378" s="170">
        <f>MATCH($AH$2,'Category 4'!$1:$1,0)</f>
        <v>4</v>
      </c>
      <c r="AI2378" s="170">
        <f>INDEX('Category 4'!$1:$1048576,'Plant &amp; Machinery'!AG2378,'Plant &amp; Machinery'!AH2378)</f>
        <v>95.3</v>
      </c>
      <c r="AJ2378" s="170">
        <f>MATCH($AJ$2,'Category 4'!$1:$1,0)</f>
        <v>124</v>
      </c>
      <c r="AK2378" s="175">
        <f>INDEX('Category 4'!$1:$1048576,'Plant &amp; Machinery'!AG2378,'Plant &amp; Machinery'!AJ2378)</f>
        <v>115.8</v>
      </c>
      <c r="AL2378" s="176">
        <f>AK2378/AI2378</f>
        <v>1.2151101783840503</v>
      </c>
      <c r="AM2378" s="25">
        <v>3</v>
      </c>
      <c r="AN2378" s="177">
        <v>0.1</v>
      </c>
      <c r="AO2378" s="27">
        <f>(1-AN2378)/AM2378</f>
        <v>0.3</v>
      </c>
      <c r="AP2378" s="39">
        <v>0</v>
      </c>
      <c r="AQ2378" s="180">
        <f>(AL2378*AE2378*X2378*Q2378)-1</f>
        <v>0.2408127277444716</v>
      </c>
      <c r="AR2378" s="181">
        <f>AP2378*(1+AQ2378)</f>
        <v>0</v>
      </c>
      <c r="AS2378" s="181">
        <f>AR2378*AO2378*J2378</f>
        <v>0</v>
      </c>
      <c r="AT2378" s="181">
        <f>MAX(AR2378-AS2378,0)</f>
        <v>0</v>
      </c>
      <c r="AU2378" s="182">
        <v>0.35</v>
      </c>
      <c r="AV2378" s="181">
        <f>IF(AT2378&gt;AR2378*AN2378,AT2378*(1-AU2378),AR2378*AN2378)</f>
        <v>0</v>
      </c>
      <c r="AW2378" s="274"/>
    </row>
    <row r="2379" spans="2:49" x14ac:dyDescent="0.2">
      <c r="B2379" s="25">
        <v>2376</v>
      </c>
      <c r="C2379" s="227">
        <v>0</v>
      </c>
      <c r="D2379" s="25" t="s">
        <v>495</v>
      </c>
      <c r="E2379" s="25" t="s">
        <v>1002</v>
      </c>
      <c r="F2379" s="41" t="s">
        <v>1140</v>
      </c>
      <c r="G2379" s="281">
        <v>36265</v>
      </c>
      <c r="H2379" s="24">
        <f>DATE(YEAR(G2379),MONTH(G2379),DAY(1))</f>
        <v>36251</v>
      </c>
      <c r="I2379" s="24">
        <v>44715</v>
      </c>
      <c r="J2379" s="26">
        <f>YEARFRAC(G2379,$J$2)</f>
        <v>23.133333333333333</v>
      </c>
      <c r="K2379" s="123" t="s">
        <v>6350</v>
      </c>
      <c r="L2379" s="26">
        <f>MATCH(K2379,'Category 1'!$A:$A,0)</f>
        <v>482</v>
      </c>
      <c r="M2379" s="26">
        <f>MATCH(H2379,'Category 1'!$1:$1,0)</f>
        <v>207</v>
      </c>
      <c r="N2379" s="26">
        <f>INDEX('Category 1'!$1:$1048576,'Plant &amp; Machinery'!L2379,'Plant &amp; Machinery'!M2379)</f>
        <v>307.60000000000002</v>
      </c>
      <c r="O2379" s="26">
        <f>MATCH($O$2,'Category 1'!$1:$1,0)</f>
        <v>215</v>
      </c>
      <c r="P2379" s="26">
        <f>INDEX('Category 1'!$A$1:$HG$566,'Plant &amp; Machinery'!L2379,'Plant &amp; Machinery'!O2379)</f>
        <v>310.10000000000002</v>
      </c>
      <c r="Q2379" s="26">
        <f>P2379/N2379</f>
        <v>1.0081274382314693</v>
      </c>
      <c r="R2379" s="258" t="s">
        <v>6350</v>
      </c>
      <c r="S2379" s="25">
        <f>MATCH(R2379,'Category 2'!$A:$A,0)</f>
        <v>453</v>
      </c>
      <c r="T2379" s="26">
        <f>MATCH($T$2,'Category 2'!$1:$1,0)</f>
        <v>4</v>
      </c>
      <c r="U2379" s="26">
        <f>INDEX('Category 2'!$A$1:$BM$542,'Plant &amp; Machinery'!S2379,'Plant &amp; Machinery'!T2379)</f>
        <v>116</v>
      </c>
      <c r="V2379" s="26">
        <f>MATCH($V$2,'Category 2'!$1:$1,0)</f>
        <v>63</v>
      </c>
      <c r="W2379" s="26">
        <f>INDEX('Category 2'!$A$1:$BM$542,'Plant &amp; Machinery'!S2379,'Plant &amp; Machinery'!V2379)</f>
        <v>143</v>
      </c>
      <c r="X2379" s="26">
        <f>W2379/U2379</f>
        <v>1.2327586206896552</v>
      </c>
      <c r="Y2379" s="113" t="s">
        <v>4220</v>
      </c>
      <c r="Z2379" s="173">
        <f>MATCH(Y2379,'Category 3'!$A:$A,0)</f>
        <v>788</v>
      </c>
      <c r="AA2379" s="173">
        <f>MATCH($AA$2,'Category 3'!$1:$1,0)</f>
        <v>4</v>
      </c>
      <c r="AB2379" s="173">
        <f>INDEX('Category 3'!$1:$1048576,'Plant &amp; Machinery'!Z2379,'Plant &amp; Machinery'!AA2379)</f>
        <v>100</v>
      </c>
      <c r="AC2379" s="173">
        <f>MATCH($AC$2,'Category 3'!$1:$1,0)</f>
        <v>90</v>
      </c>
      <c r="AD2379" s="173">
        <f>INDEX('Category 3'!$1:$1048576,'Plant &amp; Machinery'!Z2379,'Plant &amp; Machinery'!AC2379)</f>
        <v>111.6</v>
      </c>
      <c r="AE2379" s="173">
        <f>AD2379/AB2379</f>
        <v>1.1159999999999999</v>
      </c>
      <c r="AF2379" s="46" t="s">
        <v>2973</v>
      </c>
      <c r="AG2379" s="170">
        <f>MATCH(AF2379,'Category 4'!$A:$A,0)</f>
        <v>812</v>
      </c>
      <c r="AH2379" s="170">
        <f>MATCH($AH$2,'Category 4'!$1:$1,0)</f>
        <v>4</v>
      </c>
      <c r="AI2379" s="170">
        <f>INDEX('Category 4'!$1:$1048576,'Plant &amp; Machinery'!AG2379,'Plant &amp; Machinery'!AH2379)</f>
        <v>101.1</v>
      </c>
      <c r="AJ2379" s="170">
        <f>MATCH($AJ$2,'Category 4'!$1:$1,0)</f>
        <v>124</v>
      </c>
      <c r="AK2379" s="175">
        <f>INDEX('Category 4'!$1:$1048576,'Plant &amp; Machinery'!AG2379,'Plant &amp; Machinery'!AJ2379)</f>
        <v>142.19999999999999</v>
      </c>
      <c r="AL2379" s="176">
        <f>AK2379/AI2379</f>
        <v>1.4065281899109792</v>
      </c>
      <c r="AM2379" s="25">
        <v>3</v>
      </c>
      <c r="AN2379" s="177">
        <v>0.1</v>
      </c>
      <c r="AO2379" s="27">
        <f>(1-AN2379)/AM2379</f>
        <v>0.3</v>
      </c>
      <c r="AP2379" s="39">
        <v>1452</v>
      </c>
      <c r="AQ2379" s="180">
        <f>(AL2379*AE2379*X2379*Q2379)-1</f>
        <v>0.95077022726689053</v>
      </c>
      <c r="AR2379" s="181">
        <f>AP2379*(1+AQ2379)</f>
        <v>2832.5183699915251</v>
      </c>
      <c r="AS2379" s="181">
        <f>AR2379*AO2379*J2379</f>
        <v>19657.677487741181</v>
      </c>
      <c r="AT2379" s="181">
        <f>MAX(AR2379-AS2379,0)</f>
        <v>0</v>
      </c>
      <c r="AU2379" s="182">
        <v>0.35</v>
      </c>
      <c r="AV2379" s="181">
        <f>IF(AT2379&gt;AR2379*AN2379,AT2379*(1-AU2379),AR2379*AN2379)</f>
        <v>283.25183699915254</v>
      </c>
      <c r="AW2379" s="274"/>
    </row>
    <row r="2380" spans="2:49" x14ac:dyDescent="0.2">
      <c r="B2380" s="25">
        <v>2377</v>
      </c>
      <c r="C2380" s="227">
        <v>1</v>
      </c>
      <c r="D2380" s="25" t="s">
        <v>495</v>
      </c>
      <c r="E2380" s="25" t="s">
        <v>1002</v>
      </c>
      <c r="F2380" s="41" t="s">
        <v>1140</v>
      </c>
      <c r="G2380" s="281">
        <v>40634</v>
      </c>
      <c r="H2380" s="24">
        <f>DATE(YEAR(G2380),MONTH(G2380),DAY(1))</f>
        <v>40634</v>
      </c>
      <c r="I2380" s="24">
        <v>44715</v>
      </c>
      <c r="J2380" s="26">
        <f>YEARFRAC(G2380,$J$2)</f>
        <v>11.172222222222222</v>
      </c>
      <c r="K2380" s="26"/>
      <c r="L2380" s="26"/>
      <c r="M2380" s="26"/>
      <c r="N2380" s="26"/>
      <c r="O2380" s="26"/>
      <c r="P2380" s="26"/>
      <c r="Q2380" s="19">
        <v>1</v>
      </c>
      <c r="R2380" s="294"/>
      <c r="S2380" s="135"/>
      <c r="T2380" s="26"/>
      <c r="U2380" s="26"/>
      <c r="V2380" s="26"/>
      <c r="W2380" s="26"/>
      <c r="X2380" s="19">
        <v>1</v>
      </c>
      <c r="Y2380" s="113" t="s">
        <v>4220</v>
      </c>
      <c r="Z2380" s="173">
        <f>MATCH(Y2380,'Category 3'!$A:$A,0)</f>
        <v>788</v>
      </c>
      <c r="AA2380" s="173">
        <f>MATCH(H2380,'Category 3'!$1:$1,0)</f>
        <v>79</v>
      </c>
      <c r="AB2380" s="173">
        <f>INDEX('Category 3'!$1:$1048576,'Plant &amp; Machinery'!Z2380,'Plant &amp; Machinery'!AA2380)</f>
        <v>107.4</v>
      </c>
      <c r="AC2380" s="173">
        <f>MATCH($AC$2,'Category 3'!$1:$1,0)</f>
        <v>90</v>
      </c>
      <c r="AD2380" s="173">
        <f>INDEX('Category 3'!$1:$1048576,'Plant &amp; Machinery'!Z2380,'Plant &amp; Machinery'!AC2380)</f>
        <v>111.6</v>
      </c>
      <c r="AE2380" s="173">
        <f>AD2380/AB2380</f>
        <v>1.0391061452513966</v>
      </c>
      <c r="AF2380" s="46" t="s">
        <v>2973</v>
      </c>
      <c r="AG2380" s="170">
        <f>MATCH(AF2380,'Category 4'!$A:$A,0)</f>
        <v>812</v>
      </c>
      <c r="AH2380" s="170">
        <f>MATCH($AH$2,'Category 4'!$1:$1,0)</f>
        <v>4</v>
      </c>
      <c r="AI2380" s="170">
        <f>INDEX('Category 4'!$1:$1048576,'Plant &amp; Machinery'!AG2380,'Plant &amp; Machinery'!AH2380)</f>
        <v>101.1</v>
      </c>
      <c r="AJ2380" s="170">
        <f>MATCH($AJ$2,'Category 4'!$1:$1,0)</f>
        <v>124</v>
      </c>
      <c r="AK2380" s="175">
        <f>INDEX('Category 4'!$1:$1048576,'Plant &amp; Machinery'!AG2380,'Plant &amp; Machinery'!AJ2380)</f>
        <v>142.19999999999999</v>
      </c>
      <c r="AL2380" s="176">
        <f>AK2380/AI2380</f>
        <v>1.4065281899109792</v>
      </c>
      <c r="AM2380" s="25">
        <v>3</v>
      </c>
      <c r="AN2380" s="177">
        <v>0.1</v>
      </c>
      <c r="AO2380" s="27">
        <f>(1-AN2380)/AM2380</f>
        <v>0.3</v>
      </c>
      <c r="AP2380" s="39">
        <v>0</v>
      </c>
      <c r="AQ2380" s="180">
        <f>(AL2380*AE2380*X2380*Q2380)-1</f>
        <v>0.46153208560582182</v>
      </c>
      <c r="AR2380" s="181">
        <f>AP2380*(1+AQ2380)</f>
        <v>0</v>
      </c>
      <c r="AS2380" s="181">
        <f>AR2380*AO2380*J2380</f>
        <v>0</v>
      </c>
      <c r="AT2380" s="181">
        <f>MAX(AR2380-AS2380,0)</f>
        <v>0</v>
      </c>
      <c r="AU2380" s="182">
        <v>0.35</v>
      </c>
      <c r="AV2380" s="181">
        <f>IF(AT2380&gt;AR2380*AN2380,AT2380*(1-AU2380),AR2380*AN2380)</f>
        <v>0</v>
      </c>
      <c r="AW2380" s="274"/>
    </row>
    <row r="2381" spans="2:49" x14ac:dyDescent="0.2">
      <c r="B2381" s="25">
        <v>2378</v>
      </c>
      <c r="C2381" s="227">
        <v>0</v>
      </c>
      <c r="D2381" s="25" t="s">
        <v>495</v>
      </c>
      <c r="E2381" s="25" t="s">
        <v>1002</v>
      </c>
      <c r="F2381" s="41" t="s">
        <v>1140</v>
      </c>
      <c r="G2381" s="281">
        <v>36265</v>
      </c>
      <c r="H2381" s="24">
        <f>DATE(YEAR(G2381),MONTH(G2381),DAY(1))</f>
        <v>36251</v>
      </c>
      <c r="I2381" s="24">
        <v>44715</v>
      </c>
      <c r="J2381" s="26">
        <f>YEARFRAC(G2381,$J$2)</f>
        <v>23.133333333333333</v>
      </c>
      <c r="K2381" s="213" t="s">
        <v>6350</v>
      </c>
      <c r="L2381" s="26">
        <f>MATCH(K2381,'Category 1'!$A:$A,0)</f>
        <v>482</v>
      </c>
      <c r="M2381" s="26">
        <f>MATCH(H2381,'Category 1'!$1:$1,0)</f>
        <v>207</v>
      </c>
      <c r="N2381" s="26">
        <f>INDEX('Category 1'!$1:$1048576,'Plant &amp; Machinery'!L2381,'Plant &amp; Machinery'!M2381)</f>
        <v>307.60000000000002</v>
      </c>
      <c r="O2381" s="26">
        <f>MATCH($O$2,'Category 1'!$1:$1,0)</f>
        <v>215</v>
      </c>
      <c r="P2381" s="26">
        <f>INDEX('Category 1'!$A$1:$HG$566,'Plant &amp; Machinery'!L2381,'Plant &amp; Machinery'!O2381)</f>
        <v>310.10000000000002</v>
      </c>
      <c r="Q2381" s="26">
        <f>P2381/N2381</f>
        <v>1.0081274382314693</v>
      </c>
      <c r="R2381" s="258" t="s">
        <v>6350</v>
      </c>
      <c r="S2381" s="25">
        <f>MATCH(R2381,'Category 2'!$A:$A,0)</f>
        <v>453</v>
      </c>
      <c r="T2381" s="26">
        <f>MATCH($T$2,'Category 2'!$1:$1,0)</f>
        <v>4</v>
      </c>
      <c r="U2381" s="26">
        <f>INDEX('Category 2'!$A$1:$BM$542,'Plant &amp; Machinery'!S2381,'Plant &amp; Machinery'!T2381)</f>
        <v>116</v>
      </c>
      <c r="V2381" s="26">
        <f>MATCH($V$2,'Category 2'!$1:$1,0)</f>
        <v>63</v>
      </c>
      <c r="W2381" s="26">
        <f>INDEX('Category 2'!$A$1:$BM$542,'Plant &amp; Machinery'!S2381,'Plant &amp; Machinery'!V2381)</f>
        <v>143</v>
      </c>
      <c r="X2381" s="26">
        <f>W2381/U2381</f>
        <v>1.2327586206896552</v>
      </c>
      <c r="Y2381" s="113" t="s">
        <v>4220</v>
      </c>
      <c r="Z2381" s="173">
        <f>MATCH(Y2381,'Category 3'!$A:$A,0)</f>
        <v>788</v>
      </c>
      <c r="AA2381" s="173">
        <f>MATCH($AA$2,'Category 3'!$1:$1,0)</f>
        <v>4</v>
      </c>
      <c r="AB2381" s="173">
        <f>INDEX('Category 3'!$1:$1048576,'Plant &amp; Machinery'!Z2381,'Plant &amp; Machinery'!AA2381)</f>
        <v>100</v>
      </c>
      <c r="AC2381" s="173">
        <f>MATCH($AC$2,'Category 3'!$1:$1,0)</f>
        <v>90</v>
      </c>
      <c r="AD2381" s="173">
        <f>INDEX('Category 3'!$1:$1048576,'Plant &amp; Machinery'!Z2381,'Plant &amp; Machinery'!AC2381)</f>
        <v>111.6</v>
      </c>
      <c r="AE2381" s="173">
        <f>AD2381/AB2381</f>
        <v>1.1159999999999999</v>
      </c>
      <c r="AF2381" s="46" t="s">
        <v>2973</v>
      </c>
      <c r="AG2381" s="170">
        <f>MATCH(AF2381,'Category 4'!$A:$A,0)</f>
        <v>812</v>
      </c>
      <c r="AH2381" s="170">
        <f>MATCH($AH$2,'Category 4'!$1:$1,0)</f>
        <v>4</v>
      </c>
      <c r="AI2381" s="170">
        <f>INDEX('Category 4'!$1:$1048576,'Plant &amp; Machinery'!AG2381,'Plant &amp; Machinery'!AH2381)</f>
        <v>101.1</v>
      </c>
      <c r="AJ2381" s="170">
        <f>MATCH($AJ$2,'Category 4'!$1:$1,0)</f>
        <v>124</v>
      </c>
      <c r="AK2381" s="175">
        <f>INDEX('Category 4'!$1:$1048576,'Plant &amp; Machinery'!AG2381,'Plant &amp; Machinery'!AJ2381)</f>
        <v>142.19999999999999</v>
      </c>
      <c r="AL2381" s="176">
        <f>AK2381/AI2381</f>
        <v>1.4065281899109792</v>
      </c>
      <c r="AM2381" s="25">
        <v>3</v>
      </c>
      <c r="AN2381" s="177">
        <v>0.1</v>
      </c>
      <c r="AO2381" s="27">
        <f>(1-AN2381)/AM2381</f>
        <v>0.3</v>
      </c>
      <c r="AP2381" s="39">
        <v>1452</v>
      </c>
      <c r="AQ2381" s="180">
        <f>(AL2381*AE2381*X2381*Q2381)-1</f>
        <v>0.95077022726689053</v>
      </c>
      <c r="AR2381" s="181">
        <f>AP2381*(1+AQ2381)</f>
        <v>2832.5183699915251</v>
      </c>
      <c r="AS2381" s="181">
        <f>AR2381*AO2381*J2381</f>
        <v>19657.677487741181</v>
      </c>
      <c r="AT2381" s="181">
        <f>MAX(AR2381-AS2381,0)</f>
        <v>0</v>
      </c>
      <c r="AU2381" s="182">
        <v>0.35</v>
      </c>
      <c r="AV2381" s="181">
        <f>IF(AT2381&gt;AR2381*AN2381,AT2381*(1-AU2381),AR2381*AN2381)</f>
        <v>283.25183699915254</v>
      </c>
      <c r="AW2381" s="274"/>
    </row>
    <row r="2382" spans="2:49" x14ac:dyDescent="0.2">
      <c r="B2382" s="25">
        <v>2379</v>
      </c>
      <c r="C2382" s="227">
        <v>1</v>
      </c>
      <c r="D2382" s="25" t="s">
        <v>495</v>
      </c>
      <c r="E2382" s="25" t="s">
        <v>1002</v>
      </c>
      <c r="F2382" s="41" t="s">
        <v>1140</v>
      </c>
      <c r="G2382" s="281">
        <v>40634</v>
      </c>
      <c r="H2382" s="24">
        <f>DATE(YEAR(G2382),MONTH(G2382),DAY(1))</f>
        <v>40634</v>
      </c>
      <c r="I2382" s="24">
        <v>44715</v>
      </c>
      <c r="J2382" s="26">
        <f>YEARFRAC(G2382,$J$2)</f>
        <v>11.172222222222222</v>
      </c>
      <c r="K2382" s="26"/>
      <c r="L2382" s="26"/>
      <c r="M2382" s="26"/>
      <c r="N2382" s="26"/>
      <c r="O2382" s="26"/>
      <c r="P2382" s="26"/>
      <c r="Q2382" s="19">
        <v>1</v>
      </c>
      <c r="R2382" s="294"/>
      <c r="S2382" s="135"/>
      <c r="T2382" s="26"/>
      <c r="U2382" s="26"/>
      <c r="V2382" s="26"/>
      <c r="W2382" s="26"/>
      <c r="X2382" s="19">
        <v>1</v>
      </c>
      <c r="Y2382" s="113" t="s">
        <v>4220</v>
      </c>
      <c r="Z2382" s="173">
        <f>MATCH(Y2382,'Category 3'!$A:$A,0)</f>
        <v>788</v>
      </c>
      <c r="AA2382" s="173">
        <f>MATCH(H2382,'Category 3'!$1:$1,0)</f>
        <v>79</v>
      </c>
      <c r="AB2382" s="173">
        <f>INDEX('Category 3'!$1:$1048576,'Plant &amp; Machinery'!Z2382,'Plant &amp; Machinery'!AA2382)</f>
        <v>107.4</v>
      </c>
      <c r="AC2382" s="173">
        <f>MATCH($AC$2,'Category 3'!$1:$1,0)</f>
        <v>90</v>
      </c>
      <c r="AD2382" s="173">
        <f>INDEX('Category 3'!$1:$1048576,'Plant &amp; Machinery'!Z2382,'Plant &amp; Machinery'!AC2382)</f>
        <v>111.6</v>
      </c>
      <c r="AE2382" s="173">
        <f>AD2382/AB2382</f>
        <v>1.0391061452513966</v>
      </c>
      <c r="AF2382" s="46" t="s">
        <v>2973</v>
      </c>
      <c r="AG2382" s="170">
        <f>MATCH(AF2382,'Category 4'!$A:$A,0)</f>
        <v>812</v>
      </c>
      <c r="AH2382" s="170">
        <f>MATCH($AH$2,'Category 4'!$1:$1,0)</f>
        <v>4</v>
      </c>
      <c r="AI2382" s="170">
        <f>INDEX('Category 4'!$1:$1048576,'Plant &amp; Machinery'!AG2382,'Plant &amp; Machinery'!AH2382)</f>
        <v>101.1</v>
      </c>
      <c r="AJ2382" s="170">
        <f>MATCH($AJ$2,'Category 4'!$1:$1,0)</f>
        <v>124</v>
      </c>
      <c r="AK2382" s="175">
        <f>INDEX('Category 4'!$1:$1048576,'Plant &amp; Machinery'!AG2382,'Plant &amp; Machinery'!AJ2382)</f>
        <v>142.19999999999999</v>
      </c>
      <c r="AL2382" s="176">
        <f>AK2382/AI2382</f>
        <v>1.4065281899109792</v>
      </c>
      <c r="AM2382" s="25">
        <v>3</v>
      </c>
      <c r="AN2382" s="177">
        <v>0.1</v>
      </c>
      <c r="AO2382" s="27">
        <f>(1-AN2382)/AM2382</f>
        <v>0.3</v>
      </c>
      <c r="AP2382" s="39">
        <v>0</v>
      </c>
      <c r="AQ2382" s="180">
        <f>(AL2382*AE2382*X2382*Q2382)-1</f>
        <v>0.46153208560582182</v>
      </c>
      <c r="AR2382" s="181">
        <f>AP2382*(1+AQ2382)</f>
        <v>0</v>
      </c>
      <c r="AS2382" s="181">
        <f>AR2382*AO2382*J2382</f>
        <v>0</v>
      </c>
      <c r="AT2382" s="181">
        <f>MAX(AR2382-AS2382,0)</f>
        <v>0</v>
      </c>
      <c r="AU2382" s="182">
        <v>0.35</v>
      </c>
      <c r="AV2382" s="181">
        <f>IF(AT2382&gt;AR2382*AN2382,AT2382*(1-AU2382),AR2382*AN2382)</f>
        <v>0</v>
      </c>
      <c r="AW2382" s="274"/>
    </row>
    <row r="2383" spans="2:49" x14ac:dyDescent="0.2">
      <c r="B2383" s="25">
        <v>2380</v>
      </c>
      <c r="C2383" s="227">
        <v>0</v>
      </c>
      <c r="D2383" s="25" t="s">
        <v>495</v>
      </c>
      <c r="E2383" s="25" t="s">
        <v>1002</v>
      </c>
      <c r="F2383" s="41" t="s">
        <v>1140</v>
      </c>
      <c r="G2383" s="281">
        <v>36265</v>
      </c>
      <c r="H2383" s="24">
        <f>DATE(YEAR(G2383),MONTH(G2383),DAY(1))</f>
        <v>36251</v>
      </c>
      <c r="I2383" s="24">
        <v>44715</v>
      </c>
      <c r="J2383" s="26">
        <f>YEARFRAC(G2383,$J$2)</f>
        <v>23.133333333333333</v>
      </c>
      <c r="K2383" s="213" t="s">
        <v>6350</v>
      </c>
      <c r="L2383" s="26">
        <f>MATCH(K2383,'Category 1'!$A:$A,0)</f>
        <v>482</v>
      </c>
      <c r="M2383" s="26">
        <f>MATCH(H2383,'Category 1'!$1:$1,0)</f>
        <v>207</v>
      </c>
      <c r="N2383" s="26">
        <f>INDEX('Category 1'!$1:$1048576,'Plant &amp; Machinery'!L2383,'Plant &amp; Machinery'!M2383)</f>
        <v>307.60000000000002</v>
      </c>
      <c r="O2383" s="26">
        <f>MATCH($O$2,'Category 1'!$1:$1,0)</f>
        <v>215</v>
      </c>
      <c r="P2383" s="26">
        <f>INDEX('Category 1'!$A$1:$HG$566,'Plant &amp; Machinery'!L2383,'Plant &amp; Machinery'!O2383)</f>
        <v>310.10000000000002</v>
      </c>
      <c r="Q2383" s="26">
        <f>P2383/N2383</f>
        <v>1.0081274382314693</v>
      </c>
      <c r="R2383" s="258" t="s">
        <v>6350</v>
      </c>
      <c r="S2383" s="25">
        <f>MATCH(R2383,'Category 2'!$A:$A,0)</f>
        <v>453</v>
      </c>
      <c r="T2383" s="26">
        <f>MATCH($T$2,'Category 2'!$1:$1,0)</f>
        <v>4</v>
      </c>
      <c r="U2383" s="26">
        <f>INDEX('Category 2'!$A$1:$BM$542,'Plant &amp; Machinery'!S2383,'Plant &amp; Machinery'!T2383)</f>
        <v>116</v>
      </c>
      <c r="V2383" s="26">
        <f>MATCH($V$2,'Category 2'!$1:$1,0)</f>
        <v>63</v>
      </c>
      <c r="W2383" s="26">
        <f>INDEX('Category 2'!$A$1:$BM$542,'Plant &amp; Machinery'!S2383,'Plant &amp; Machinery'!V2383)</f>
        <v>143</v>
      </c>
      <c r="X2383" s="26">
        <f>W2383/U2383</f>
        <v>1.2327586206896552</v>
      </c>
      <c r="Y2383" s="113" t="s">
        <v>4220</v>
      </c>
      <c r="Z2383" s="173">
        <f>MATCH(Y2383,'Category 3'!$A:$A,0)</f>
        <v>788</v>
      </c>
      <c r="AA2383" s="173">
        <f>MATCH($AA$2,'Category 3'!$1:$1,0)</f>
        <v>4</v>
      </c>
      <c r="AB2383" s="173">
        <f>INDEX('Category 3'!$1:$1048576,'Plant &amp; Machinery'!Z2383,'Plant &amp; Machinery'!AA2383)</f>
        <v>100</v>
      </c>
      <c r="AC2383" s="173">
        <f>MATCH($AC$2,'Category 3'!$1:$1,0)</f>
        <v>90</v>
      </c>
      <c r="AD2383" s="173">
        <f>INDEX('Category 3'!$1:$1048576,'Plant &amp; Machinery'!Z2383,'Plant &amp; Machinery'!AC2383)</f>
        <v>111.6</v>
      </c>
      <c r="AE2383" s="173">
        <f>AD2383/AB2383</f>
        <v>1.1159999999999999</v>
      </c>
      <c r="AF2383" s="46" t="s">
        <v>2973</v>
      </c>
      <c r="AG2383" s="170">
        <f>MATCH(AF2383,'Category 4'!$A:$A,0)</f>
        <v>812</v>
      </c>
      <c r="AH2383" s="170">
        <f>MATCH($AH$2,'Category 4'!$1:$1,0)</f>
        <v>4</v>
      </c>
      <c r="AI2383" s="170">
        <f>INDEX('Category 4'!$1:$1048576,'Plant &amp; Machinery'!AG2383,'Plant &amp; Machinery'!AH2383)</f>
        <v>101.1</v>
      </c>
      <c r="AJ2383" s="170">
        <f>MATCH($AJ$2,'Category 4'!$1:$1,0)</f>
        <v>124</v>
      </c>
      <c r="AK2383" s="175">
        <f>INDEX('Category 4'!$1:$1048576,'Plant &amp; Machinery'!AG2383,'Plant &amp; Machinery'!AJ2383)</f>
        <v>142.19999999999999</v>
      </c>
      <c r="AL2383" s="176">
        <f>AK2383/AI2383</f>
        <v>1.4065281899109792</v>
      </c>
      <c r="AM2383" s="25">
        <v>3</v>
      </c>
      <c r="AN2383" s="177">
        <v>0.1</v>
      </c>
      <c r="AO2383" s="27">
        <f>(1-AN2383)/AM2383</f>
        <v>0.3</v>
      </c>
      <c r="AP2383" s="39">
        <v>1452</v>
      </c>
      <c r="AQ2383" s="180">
        <f>(AL2383*AE2383*X2383*Q2383)-1</f>
        <v>0.95077022726689053</v>
      </c>
      <c r="AR2383" s="181">
        <f>AP2383*(1+AQ2383)</f>
        <v>2832.5183699915251</v>
      </c>
      <c r="AS2383" s="181">
        <f>AR2383*AO2383*J2383</f>
        <v>19657.677487741181</v>
      </c>
      <c r="AT2383" s="181">
        <f>MAX(AR2383-AS2383,0)</f>
        <v>0</v>
      </c>
      <c r="AU2383" s="182">
        <v>0.35</v>
      </c>
      <c r="AV2383" s="181">
        <f>IF(AT2383&gt;AR2383*AN2383,AT2383*(1-AU2383),AR2383*AN2383)</f>
        <v>283.25183699915254</v>
      </c>
      <c r="AW2383" s="274"/>
    </row>
    <row r="2384" spans="2:49" x14ac:dyDescent="0.2">
      <c r="B2384" s="25">
        <v>2381</v>
      </c>
      <c r="C2384" s="227">
        <v>1</v>
      </c>
      <c r="D2384" s="25" t="s">
        <v>495</v>
      </c>
      <c r="E2384" s="25" t="s">
        <v>1002</v>
      </c>
      <c r="F2384" s="41" t="s">
        <v>1140</v>
      </c>
      <c r="G2384" s="281">
        <v>40634</v>
      </c>
      <c r="H2384" s="24">
        <f>DATE(YEAR(G2384),MONTH(G2384),DAY(1))</f>
        <v>40634</v>
      </c>
      <c r="I2384" s="24">
        <v>44715</v>
      </c>
      <c r="J2384" s="26">
        <f>YEARFRAC(G2384,$J$2)</f>
        <v>11.172222222222222</v>
      </c>
      <c r="K2384" s="26"/>
      <c r="L2384" s="26"/>
      <c r="M2384" s="26"/>
      <c r="N2384" s="26"/>
      <c r="O2384" s="26"/>
      <c r="P2384" s="26"/>
      <c r="Q2384" s="19">
        <v>1</v>
      </c>
      <c r="R2384" s="294"/>
      <c r="S2384" s="135"/>
      <c r="T2384" s="26"/>
      <c r="U2384" s="26"/>
      <c r="V2384" s="26"/>
      <c r="W2384" s="26"/>
      <c r="X2384" s="19">
        <v>1</v>
      </c>
      <c r="Y2384" s="113" t="s">
        <v>4220</v>
      </c>
      <c r="Z2384" s="173">
        <f>MATCH(Y2384,'Category 3'!$A:$A,0)</f>
        <v>788</v>
      </c>
      <c r="AA2384" s="173">
        <f>MATCH(H2384,'Category 3'!$1:$1,0)</f>
        <v>79</v>
      </c>
      <c r="AB2384" s="173">
        <f>INDEX('Category 3'!$1:$1048576,'Plant &amp; Machinery'!Z2384,'Plant &amp; Machinery'!AA2384)</f>
        <v>107.4</v>
      </c>
      <c r="AC2384" s="173">
        <f>MATCH($AC$2,'Category 3'!$1:$1,0)</f>
        <v>90</v>
      </c>
      <c r="AD2384" s="173">
        <f>INDEX('Category 3'!$1:$1048576,'Plant &amp; Machinery'!Z2384,'Plant &amp; Machinery'!AC2384)</f>
        <v>111.6</v>
      </c>
      <c r="AE2384" s="173">
        <f>AD2384/AB2384</f>
        <v>1.0391061452513966</v>
      </c>
      <c r="AF2384" s="46" t="s">
        <v>2973</v>
      </c>
      <c r="AG2384" s="170">
        <f>MATCH(AF2384,'Category 4'!$A:$A,0)</f>
        <v>812</v>
      </c>
      <c r="AH2384" s="170">
        <f>MATCH($AH$2,'Category 4'!$1:$1,0)</f>
        <v>4</v>
      </c>
      <c r="AI2384" s="170">
        <f>INDEX('Category 4'!$1:$1048576,'Plant &amp; Machinery'!AG2384,'Plant &amp; Machinery'!AH2384)</f>
        <v>101.1</v>
      </c>
      <c r="AJ2384" s="170">
        <f>MATCH($AJ$2,'Category 4'!$1:$1,0)</f>
        <v>124</v>
      </c>
      <c r="AK2384" s="175">
        <f>INDEX('Category 4'!$1:$1048576,'Plant &amp; Machinery'!AG2384,'Plant &amp; Machinery'!AJ2384)</f>
        <v>142.19999999999999</v>
      </c>
      <c r="AL2384" s="176">
        <f>AK2384/AI2384</f>
        <v>1.4065281899109792</v>
      </c>
      <c r="AM2384" s="25">
        <v>3</v>
      </c>
      <c r="AN2384" s="177">
        <v>0.1</v>
      </c>
      <c r="AO2384" s="27">
        <f>(1-AN2384)/AM2384</f>
        <v>0.3</v>
      </c>
      <c r="AP2384" s="39">
        <v>0</v>
      </c>
      <c r="AQ2384" s="180">
        <f>(AL2384*AE2384*X2384*Q2384)-1</f>
        <v>0.46153208560582182</v>
      </c>
      <c r="AR2384" s="181">
        <f>AP2384*(1+AQ2384)</f>
        <v>0</v>
      </c>
      <c r="AS2384" s="181">
        <f>AR2384*AO2384*J2384</f>
        <v>0</v>
      </c>
      <c r="AT2384" s="181">
        <f>MAX(AR2384-AS2384,0)</f>
        <v>0</v>
      </c>
      <c r="AU2384" s="182">
        <v>0.35</v>
      </c>
      <c r="AV2384" s="181">
        <f>IF(AT2384&gt;AR2384*AN2384,AT2384*(1-AU2384),AR2384*AN2384)</f>
        <v>0</v>
      </c>
      <c r="AW2384" s="274"/>
    </row>
    <row r="2385" spans="2:49" x14ac:dyDescent="0.2">
      <c r="B2385" s="25">
        <v>2382</v>
      </c>
      <c r="C2385" s="227">
        <v>0</v>
      </c>
      <c r="D2385" s="25" t="s">
        <v>495</v>
      </c>
      <c r="E2385" s="25" t="s">
        <v>1002</v>
      </c>
      <c r="F2385" s="41" t="s">
        <v>1140</v>
      </c>
      <c r="G2385" s="281">
        <v>36265</v>
      </c>
      <c r="H2385" s="24">
        <f>DATE(YEAR(G2385),MONTH(G2385),DAY(1))</f>
        <v>36251</v>
      </c>
      <c r="I2385" s="24">
        <v>44715</v>
      </c>
      <c r="J2385" s="26">
        <f>YEARFRAC(G2385,$J$2)</f>
        <v>23.133333333333333</v>
      </c>
      <c r="K2385" s="213" t="s">
        <v>6350</v>
      </c>
      <c r="L2385" s="26">
        <f>MATCH(K2385,'Category 1'!$A:$A,0)</f>
        <v>482</v>
      </c>
      <c r="M2385" s="26">
        <f>MATCH(H2385,'Category 1'!$1:$1,0)</f>
        <v>207</v>
      </c>
      <c r="N2385" s="26">
        <f>INDEX('Category 1'!$1:$1048576,'Plant &amp; Machinery'!L2385,'Plant &amp; Machinery'!M2385)</f>
        <v>307.60000000000002</v>
      </c>
      <c r="O2385" s="26">
        <f>MATCH($O$2,'Category 1'!$1:$1,0)</f>
        <v>215</v>
      </c>
      <c r="P2385" s="26">
        <f>INDEX('Category 1'!$A$1:$HG$566,'Plant &amp; Machinery'!L2385,'Plant &amp; Machinery'!O2385)</f>
        <v>310.10000000000002</v>
      </c>
      <c r="Q2385" s="26">
        <f>P2385/N2385</f>
        <v>1.0081274382314693</v>
      </c>
      <c r="R2385" s="258" t="s">
        <v>6350</v>
      </c>
      <c r="S2385" s="25">
        <f>MATCH(R2385,'Category 2'!$A:$A,0)</f>
        <v>453</v>
      </c>
      <c r="T2385" s="26">
        <f>MATCH($T$2,'Category 2'!$1:$1,0)</f>
        <v>4</v>
      </c>
      <c r="U2385" s="26">
        <f>INDEX('Category 2'!$A$1:$BM$542,'Plant &amp; Machinery'!S2385,'Plant &amp; Machinery'!T2385)</f>
        <v>116</v>
      </c>
      <c r="V2385" s="26">
        <f>MATCH($V$2,'Category 2'!$1:$1,0)</f>
        <v>63</v>
      </c>
      <c r="W2385" s="26">
        <f>INDEX('Category 2'!$A$1:$BM$542,'Plant &amp; Machinery'!S2385,'Plant &amp; Machinery'!V2385)</f>
        <v>143</v>
      </c>
      <c r="X2385" s="26">
        <f>W2385/U2385</f>
        <v>1.2327586206896552</v>
      </c>
      <c r="Y2385" s="113" t="s">
        <v>4220</v>
      </c>
      <c r="Z2385" s="173">
        <f>MATCH(Y2385,'Category 3'!$A:$A,0)</f>
        <v>788</v>
      </c>
      <c r="AA2385" s="173">
        <f>MATCH($AA$2,'Category 3'!$1:$1,0)</f>
        <v>4</v>
      </c>
      <c r="AB2385" s="173">
        <f>INDEX('Category 3'!$1:$1048576,'Plant &amp; Machinery'!Z2385,'Plant &amp; Machinery'!AA2385)</f>
        <v>100</v>
      </c>
      <c r="AC2385" s="173">
        <f>MATCH($AC$2,'Category 3'!$1:$1,0)</f>
        <v>90</v>
      </c>
      <c r="AD2385" s="173">
        <f>INDEX('Category 3'!$1:$1048576,'Plant &amp; Machinery'!Z2385,'Plant &amp; Machinery'!AC2385)</f>
        <v>111.6</v>
      </c>
      <c r="AE2385" s="173">
        <f>AD2385/AB2385</f>
        <v>1.1159999999999999</v>
      </c>
      <c r="AF2385" s="46" t="s">
        <v>2973</v>
      </c>
      <c r="AG2385" s="170">
        <f>MATCH(AF2385,'Category 4'!$A:$A,0)</f>
        <v>812</v>
      </c>
      <c r="AH2385" s="170">
        <f>MATCH($AH$2,'Category 4'!$1:$1,0)</f>
        <v>4</v>
      </c>
      <c r="AI2385" s="170">
        <f>INDEX('Category 4'!$1:$1048576,'Plant &amp; Machinery'!AG2385,'Plant &amp; Machinery'!AH2385)</f>
        <v>101.1</v>
      </c>
      <c r="AJ2385" s="170">
        <f>MATCH($AJ$2,'Category 4'!$1:$1,0)</f>
        <v>124</v>
      </c>
      <c r="AK2385" s="175">
        <f>INDEX('Category 4'!$1:$1048576,'Plant &amp; Machinery'!AG2385,'Plant &amp; Machinery'!AJ2385)</f>
        <v>142.19999999999999</v>
      </c>
      <c r="AL2385" s="176">
        <f>AK2385/AI2385</f>
        <v>1.4065281899109792</v>
      </c>
      <c r="AM2385" s="25">
        <v>3</v>
      </c>
      <c r="AN2385" s="177">
        <v>0.1</v>
      </c>
      <c r="AO2385" s="27">
        <f>(1-AN2385)/AM2385</f>
        <v>0.3</v>
      </c>
      <c r="AP2385" s="39">
        <v>1452</v>
      </c>
      <c r="AQ2385" s="180">
        <f>(AL2385*AE2385*X2385*Q2385)-1</f>
        <v>0.95077022726689053</v>
      </c>
      <c r="AR2385" s="181">
        <f>AP2385*(1+AQ2385)</f>
        <v>2832.5183699915251</v>
      </c>
      <c r="AS2385" s="181">
        <f>AR2385*AO2385*J2385</f>
        <v>19657.677487741181</v>
      </c>
      <c r="AT2385" s="181">
        <f>MAX(AR2385-AS2385,0)</f>
        <v>0</v>
      </c>
      <c r="AU2385" s="182">
        <v>0.35</v>
      </c>
      <c r="AV2385" s="181">
        <f>IF(AT2385&gt;AR2385*AN2385,AT2385*(1-AU2385),AR2385*AN2385)</f>
        <v>283.25183699915254</v>
      </c>
      <c r="AW2385" s="274"/>
    </row>
    <row r="2386" spans="2:49" x14ac:dyDescent="0.2">
      <c r="B2386" s="25">
        <v>2383</v>
      </c>
      <c r="C2386" s="227">
        <v>1</v>
      </c>
      <c r="D2386" s="25" t="s">
        <v>495</v>
      </c>
      <c r="E2386" s="25" t="s">
        <v>1002</v>
      </c>
      <c r="F2386" s="41" t="s">
        <v>1140</v>
      </c>
      <c r="G2386" s="281">
        <v>40634</v>
      </c>
      <c r="H2386" s="24">
        <f>DATE(YEAR(G2386),MONTH(G2386),DAY(1))</f>
        <v>40634</v>
      </c>
      <c r="I2386" s="24">
        <v>44715</v>
      </c>
      <c r="J2386" s="26">
        <f>YEARFRAC(G2386,$J$2)</f>
        <v>11.172222222222222</v>
      </c>
      <c r="K2386" s="26"/>
      <c r="L2386" s="26"/>
      <c r="M2386" s="26"/>
      <c r="N2386" s="26"/>
      <c r="O2386" s="26"/>
      <c r="P2386" s="26"/>
      <c r="Q2386" s="19">
        <v>1</v>
      </c>
      <c r="R2386" s="294"/>
      <c r="S2386" s="135"/>
      <c r="T2386" s="26"/>
      <c r="U2386" s="26"/>
      <c r="V2386" s="26"/>
      <c r="W2386" s="26"/>
      <c r="X2386" s="19">
        <v>1</v>
      </c>
      <c r="Y2386" s="113" t="s">
        <v>4220</v>
      </c>
      <c r="Z2386" s="173">
        <f>MATCH(Y2386,'Category 3'!$A:$A,0)</f>
        <v>788</v>
      </c>
      <c r="AA2386" s="173">
        <f>MATCH(H2386,'Category 3'!$1:$1,0)</f>
        <v>79</v>
      </c>
      <c r="AB2386" s="173">
        <f>INDEX('Category 3'!$1:$1048576,'Plant &amp; Machinery'!Z2386,'Plant &amp; Machinery'!AA2386)</f>
        <v>107.4</v>
      </c>
      <c r="AC2386" s="173">
        <f>MATCH($AC$2,'Category 3'!$1:$1,0)</f>
        <v>90</v>
      </c>
      <c r="AD2386" s="173">
        <f>INDEX('Category 3'!$1:$1048576,'Plant &amp; Machinery'!Z2386,'Plant &amp; Machinery'!AC2386)</f>
        <v>111.6</v>
      </c>
      <c r="AE2386" s="173">
        <f>AD2386/AB2386</f>
        <v>1.0391061452513966</v>
      </c>
      <c r="AF2386" s="46" t="s">
        <v>2973</v>
      </c>
      <c r="AG2386" s="170">
        <f>MATCH(AF2386,'Category 4'!$A:$A,0)</f>
        <v>812</v>
      </c>
      <c r="AH2386" s="170">
        <f>MATCH($AH$2,'Category 4'!$1:$1,0)</f>
        <v>4</v>
      </c>
      <c r="AI2386" s="170">
        <f>INDEX('Category 4'!$1:$1048576,'Plant &amp; Machinery'!AG2386,'Plant &amp; Machinery'!AH2386)</f>
        <v>101.1</v>
      </c>
      <c r="AJ2386" s="170">
        <f>MATCH($AJ$2,'Category 4'!$1:$1,0)</f>
        <v>124</v>
      </c>
      <c r="AK2386" s="175">
        <f>INDEX('Category 4'!$1:$1048576,'Plant &amp; Machinery'!AG2386,'Plant &amp; Machinery'!AJ2386)</f>
        <v>142.19999999999999</v>
      </c>
      <c r="AL2386" s="176">
        <f>AK2386/AI2386</f>
        <v>1.4065281899109792</v>
      </c>
      <c r="AM2386" s="25">
        <v>3</v>
      </c>
      <c r="AN2386" s="177">
        <v>0.1</v>
      </c>
      <c r="AO2386" s="27">
        <f>(1-AN2386)/AM2386</f>
        <v>0.3</v>
      </c>
      <c r="AP2386" s="39">
        <v>0</v>
      </c>
      <c r="AQ2386" s="180">
        <f>(AL2386*AE2386*X2386*Q2386)-1</f>
        <v>0.46153208560582182</v>
      </c>
      <c r="AR2386" s="181">
        <f>AP2386*(1+AQ2386)</f>
        <v>0</v>
      </c>
      <c r="AS2386" s="181">
        <f>AR2386*AO2386*J2386</f>
        <v>0</v>
      </c>
      <c r="AT2386" s="181">
        <f>MAX(AR2386-AS2386,0)</f>
        <v>0</v>
      </c>
      <c r="AU2386" s="182">
        <v>0.35</v>
      </c>
      <c r="AV2386" s="181">
        <f>IF(AT2386&gt;AR2386*AN2386,AT2386*(1-AU2386),AR2386*AN2386)</f>
        <v>0</v>
      </c>
      <c r="AW2386" s="274"/>
    </row>
    <row r="2387" spans="2:49" x14ac:dyDescent="0.2">
      <c r="B2387" s="25">
        <v>2384</v>
      </c>
      <c r="C2387" s="227">
        <v>0</v>
      </c>
      <c r="D2387" s="25" t="s">
        <v>495</v>
      </c>
      <c r="E2387" s="25" t="s">
        <v>1002</v>
      </c>
      <c r="F2387" s="41" t="s">
        <v>1140</v>
      </c>
      <c r="G2387" s="281">
        <v>36265</v>
      </c>
      <c r="H2387" s="24">
        <f>DATE(YEAR(G2387),MONTH(G2387),DAY(1))</f>
        <v>36251</v>
      </c>
      <c r="I2387" s="24">
        <v>44715</v>
      </c>
      <c r="J2387" s="26">
        <f>YEARFRAC(G2387,$J$2)</f>
        <v>23.133333333333333</v>
      </c>
      <c r="K2387" s="213" t="s">
        <v>6350</v>
      </c>
      <c r="L2387" s="26">
        <f>MATCH(K2387,'Category 1'!$A:$A,0)</f>
        <v>482</v>
      </c>
      <c r="M2387" s="26">
        <f>MATCH(H2387,'Category 1'!$1:$1,0)</f>
        <v>207</v>
      </c>
      <c r="N2387" s="26">
        <f>INDEX('Category 1'!$1:$1048576,'Plant &amp; Machinery'!L2387,'Plant &amp; Machinery'!M2387)</f>
        <v>307.60000000000002</v>
      </c>
      <c r="O2387" s="26">
        <f>MATCH($O$2,'Category 1'!$1:$1,0)</f>
        <v>215</v>
      </c>
      <c r="P2387" s="26">
        <f>INDEX('Category 1'!$A$1:$HG$566,'Plant &amp; Machinery'!L2387,'Plant &amp; Machinery'!O2387)</f>
        <v>310.10000000000002</v>
      </c>
      <c r="Q2387" s="26">
        <f>P2387/N2387</f>
        <v>1.0081274382314693</v>
      </c>
      <c r="R2387" s="258" t="s">
        <v>6350</v>
      </c>
      <c r="S2387" s="25">
        <f>MATCH(R2387,'Category 2'!$A:$A,0)</f>
        <v>453</v>
      </c>
      <c r="T2387" s="26">
        <f>MATCH($T$2,'Category 2'!$1:$1,0)</f>
        <v>4</v>
      </c>
      <c r="U2387" s="26">
        <f>INDEX('Category 2'!$A$1:$BM$542,'Plant &amp; Machinery'!S2387,'Plant &amp; Machinery'!T2387)</f>
        <v>116</v>
      </c>
      <c r="V2387" s="26">
        <f>MATCH($V$2,'Category 2'!$1:$1,0)</f>
        <v>63</v>
      </c>
      <c r="W2387" s="26">
        <f>INDEX('Category 2'!$A$1:$BM$542,'Plant &amp; Machinery'!S2387,'Plant &amp; Machinery'!V2387)</f>
        <v>143</v>
      </c>
      <c r="X2387" s="26">
        <f>W2387/U2387</f>
        <v>1.2327586206896552</v>
      </c>
      <c r="Y2387" s="113" t="s">
        <v>4220</v>
      </c>
      <c r="Z2387" s="173">
        <f>MATCH(Y2387,'Category 3'!$A:$A,0)</f>
        <v>788</v>
      </c>
      <c r="AA2387" s="173">
        <f>MATCH($AA$2,'Category 3'!$1:$1,0)</f>
        <v>4</v>
      </c>
      <c r="AB2387" s="173">
        <f>INDEX('Category 3'!$1:$1048576,'Plant &amp; Machinery'!Z2387,'Plant &amp; Machinery'!AA2387)</f>
        <v>100</v>
      </c>
      <c r="AC2387" s="173">
        <f>MATCH($AC$2,'Category 3'!$1:$1,0)</f>
        <v>90</v>
      </c>
      <c r="AD2387" s="173">
        <f>INDEX('Category 3'!$1:$1048576,'Plant &amp; Machinery'!Z2387,'Plant &amp; Machinery'!AC2387)</f>
        <v>111.6</v>
      </c>
      <c r="AE2387" s="173">
        <f>AD2387/AB2387</f>
        <v>1.1159999999999999</v>
      </c>
      <c r="AF2387" s="46" t="s">
        <v>2973</v>
      </c>
      <c r="AG2387" s="170">
        <f>MATCH(AF2387,'Category 4'!$A:$A,0)</f>
        <v>812</v>
      </c>
      <c r="AH2387" s="170">
        <f>MATCH($AH$2,'Category 4'!$1:$1,0)</f>
        <v>4</v>
      </c>
      <c r="AI2387" s="170">
        <f>INDEX('Category 4'!$1:$1048576,'Plant &amp; Machinery'!AG2387,'Plant &amp; Machinery'!AH2387)</f>
        <v>101.1</v>
      </c>
      <c r="AJ2387" s="170">
        <f>MATCH($AJ$2,'Category 4'!$1:$1,0)</f>
        <v>124</v>
      </c>
      <c r="AK2387" s="175">
        <f>INDEX('Category 4'!$1:$1048576,'Plant &amp; Machinery'!AG2387,'Plant &amp; Machinery'!AJ2387)</f>
        <v>142.19999999999999</v>
      </c>
      <c r="AL2387" s="176">
        <f>AK2387/AI2387</f>
        <v>1.4065281899109792</v>
      </c>
      <c r="AM2387" s="25">
        <v>3</v>
      </c>
      <c r="AN2387" s="177">
        <v>0.1</v>
      </c>
      <c r="AO2387" s="27">
        <f>(1-AN2387)/AM2387</f>
        <v>0.3</v>
      </c>
      <c r="AP2387" s="39">
        <v>1452</v>
      </c>
      <c r="AQ2387" s="180">
        <f>(AL2387*AE2387*X2387*Q2387)-1</f>
        <v>0.95077022726689053</v>
      </c>
      <c r="AR2387" s="181">
        <f>AP2387*(1+AQ2387)</f>
        <v>2832.5183699915251</v>
      </c>
      <c r="AS2387" s="181">
        <f>AR2387*AO2387*J2387</f>
        <v>19657.677487741181</v>
      </c>
      <c r="AT2387" s="181">
        <f>MAX(AR2387-AS2387,0)</f>
        <v>0</v>
      </c>
      <c r="AU2387" s="182">
        <v>0.35</v>
      </c>
      <c r="AV2387" s="181">
        <f>IF(AT2387&gt;AR2387*AN2387,AT2387*(1-AU2387),AR2387*AN2387)</f>
        <v>283.25183699915254</v>
      </c>
      <c r="AW2387" s="274"/>
    </row>
    <row r="2388" spans="2:49" x14ac:dyDescent="0.2">
      <c r="B2388" s="25">
        <v>2385</v>
      </c>
      <c r="C2388" s="227">
        <v>1</v>
      </c>
      <c r="D2388" s="25" t="s">
        <v>495</v>
      </c>
      <c r="E2388" s="25" t="s">
        <v>1002</v>
      </c>
      <c r="F2388" s="41" t="s">
        <v>1140</v>
      </c>
      <c r="G2388" s="281">
        <v>40634</v>
      </c>
      <c r="H2388" s="24">
        <f>DATE(YEAR(G2388),MONTH(G2388),DAY(1))</f>
        <v>40634</v>
      </c>
      <c r="I2388" s="24">
        <v>44715</v>
      </c>
      <c r="J2388" s="26">
        <f>YEARFRAC(G2388,$J$2)</f>
        <v>11.172222222222222</v>
      </c>
      <c r="K2388" s="26"/>
      <c r="L2388" s="26"/>
      <c r="M2388" s="26"/>
      <c r="N2388" s="26"/>
      <c r="O2388" s="26"/>
      <c r="P2388" s="26"/>
      <c r="Q2388" s="19">
        <v>1</v>
      </c>
      <c r="R2388" s="294"/>
      <c r="S2388" s="135"/>
      <c r="T2388" s="26"/>
      <c r="U2388" s="26"/>
      <c r="V2388" s="26"/>
      <c r="W2388" s="26"/>
      <c r="X2388" s="19">
        <v>1</v>
      </c>
      <c r="Y2388" s="113" t="s">
        <v>4220</v>
      </c>
      <c r="Z2388" s="173">
        <f>MATCH(Y2388,'Category 3'!$A:$A,0)</f>
        <v>788</v>
      </c>
      <c r="AA2388" s="173">
        <f>MATCH(H2388,'Category 3'!$1:$1,0)</f>
        <v>79</v>
      </c>
      <c r="AB2388" s="173">
        <f>INDEX('Category 3'!$1:$1048576,'Plant &amp; Machinery'!Z2388,'Plant &amp; Machinery'!AA2388)</f>
        <v>107.4</v>
      </c>
      <c r="AC2388" s="173">
        <f>MATCH($AC$2,'Category 3'!$1:$1,0)</f>
        <v>90</v>
      </c>
      <c r="AD2388" s="173">
        <f>INDEX('Category 3'!$1:$1048576,'Plant &amp; Machinery'!Z2388,'Plant &amp; Machinery'!AC2388)</f>
        <v>111.6</v>
      </c>
      <c r="AE2388" s="173">
        <f>AD2388/AB2388</f>
        <v>1.0391061452513966</v>
      </c>
      <c r="AF2388" s="46" t="s">
        <v>2973</v>
      </c>
      <c r="AG2388" s="170">
        <f>MATCH(AF2388,'Category 4'!$A:$A,0)</f>
        <v>812</v>
      </c>
      <c r="AH2388" s="170">
        <f>MATCH($AH$2,'Category 4'!$1:$1,0)</f>
        <v>4</v>
      </c>
      <c r="AI2388" s="170">
        <f>INDEX('Category 4'!$1:$1048576,'Plant &amp; Machinery'!AG2388,'Plant &amp; Machinery'!AH2388)</f>
        <v>101.1</v>
      </c>
      <c r="AJ2388" s="170">
        <f>MATCH($AJ$2,'Category 4'!$1:$1,0)</f>
        <v>124</v>
      </c>
      <c r="AK2388" s="175">
        <f>INDEX('Category 4'!$1:$1048576,'Plant &amp; Machinery'!AG2388,'Plant &amp; Machinery'!AJ2388)</f>
        <v>142.19999999999999</v>
      </c>
      <c r="AL2388" s="176">
        <f>AK2388/AI2388</f>
        <v>1.4065281899109792</v>
      </c>
      <c r="AM2388" s="25">
        <v>3</v>
      </c>
      <c r="AN2388" s="177">
        <v>0.1</v>
      </c>
      <c r="AO2388" s="27">
        <f>(1-AN2388)/AM2388</f>
        <v>0.3</v>
      </c>
      <c r="AP2388" s="39">
        <v>0</v>
      </c>
      <c r="AQ2388" s="180">
        <f>(AL2388*AE2388*X2388*Q2388)-1</f>
        <v>0.46153208560582182</v>
      </c>
      <c r="AR2388" s="181">
        <f>AP2388*(1+AQ2388)</f>
        <v>0</v>
      </c>
      <c r="AS2388" s="181">
        <f>AR2388*AO2388*J2388</f>
        <v>0</v>
      </c>
      <c r="AT2388" s="181">
        <f>MAX(AR2388-AS2388,0)</f>
        <v>0</v>
      </c>
      <c r="AU2388" s="182">
        <v>0.35</v>
      </c>
      <c r="AV2388" s="181">
        <f>IF(AT2388&gt;AR2388*AN2388,AT2388*(1-AU2388),AR2388*AN2388)</f>
        <v>0</v>
      </c>
      <c r="AW2388" s="274"/>
    </row>
    <row r="2389" spans="2:49" x14ac:dyDescent="0.2">
      <c r="B2389" s="25">
        <v>2386</v>
      </c>
      <c r="C2389" s="227">
        <v>0</v>
      </c>
      <c r="D2389" s="25" t="s">
        <v>495</v>
      </c>
      <c r="E2389" s="25" t="s">
        <v>1002</v>
      </c>
      <c r="F2389" s="41" t="s">
        <v>1141</v>
      </c>
      <c r="G2389" s="281">
        <v>32724</v>
      </c>
      <c r="H2389" s="24">
        <f>DATE(YEAR(G2389),MONTH(G2389),DAY(1))</f>
        <v>32721</v>
      </c>
      <c r="I2389" s="24">
        <v>44715</v>
      </c>
      <c r="J2389" s="26">
        <f>YEARFRAC(G2389,$J$2)</f>
        <v>32.830555555555556</v>
      </c>
      <c r="K2389" s="213" t="s">
        <v>6350</v>
      </c>
      <c r="L2389" s="26">
        <f>MATCH(K2389,'Category 1'!$A:$A,0)</f>
        <v>482</v>
      </c>
      <c r="M2389" s="26">
        <f>MATCH(H2389,'Category 1'!$1:$1,0)</f>
        <v>91</v>
      </c>
      <c r="N2389" s="26">
        <f>INDEX('Category 1'!$1:$1048576,'Plant &amp; Machinery'!L2389,'Plant &amp; Machinery'!M2389)</f>
        <v>166.2</v>
      </c>
      <c r="O2389" s="26">
        <f>MATCH($O$2,'Category 1'!$1:$1,0)</f>
        <v>215</v>
      </c>
      <c r="P2389" s="26">
        <f>INDEX('Category 1'!$A$1:$HG$566,'Plant &amp; Machinery'!L2389,'Plant &amp; Machinery'!O2389)</f>
        <v>310.10000000000002</v>
      </c>
      <c r="Q2389" s="26">
        <f>P2389/N2389</f>
        <v>1.8658243080625754</v>
      </c>
      <c r="R2389" s="258" t="s">
        <v>6350</v>
      </c>
      <c r="S2389" s="25">
        <f>MATCH(R2389,'Category 2'!$A:$A,0)</f>
        <v>453</v>
      </c>
      <c r="T2389" s="26">
        <f>MATCH($T$2,'Category 2'!$1:$1,0)</f>
        <v>4</v>
      </c>
      <c r="U2389" s="26">
        <f>INDEX('Category 2'!$A$1:$BM$542,'Plant &amp; Machinery'!S2389,'Plant &amp; Machinery'!T2389)</f>
        <v>116</v>
      </c>
      <c r="V2389" s="26">
        <f>MATCH($V$2,'Category 2'!$1:$1,0)</f>
        <v>63</v>
      </c>
      <c r="W2389" s="26">
        <f>INDEX('Category 2'!$A$1:$BM$542,'Plant &amp; Machinery'!S2389,'Plant &amp; Machinery'!V2389)</f>
        <v>143</v>
      </c>
      <c r="X2389" s="26">
        <f>W2389/U2389</f>
        <v>1.2327586206896552</v>
      </c>
      <c r="Y2389" s="49" t="s">
        <v>3966</v>
      </c>
      <c r="Z2389" s="173">
        <f>MATCH(Y2389,'Category 3'!$A:$A,0)</f>
        <v>642</v>
      </c>
      <c r="AA2389" s="173">
        <f>MATCH($AA$2,'Category 3'!$1:$1,0)</f>
        <v>4</v>
      </c>
      <c r="AB2389" s="173">
        <f>INDEX('Category 3'!$1:$1048576,'Plant &amp; Machinery'!Z2389,'Plant &amp; Machinery'!AA2389)</f>
        <v>100.9</v>
      </c>
      <c r="AC2389" s="173">
        <f>MATCH($AC$2,'Category 3'!$1:$1,0)</f>
        <v>90</v>
      </c>
      <c r="AD2389" s="173">
        <f>INDEX('Category 3'!$1:$1048576,'Plant &amp; Machinery'!Z2389,'Plant &amp; Machinery'!AC2389)</f>
        <v>126.4</v>
      </c>
      <c r="AE2389" s="173">
        <f>AD2389/AB2389</f>
        <v>1.2527254707631319</v>
      </c>
      <c r="AF2389" s="46" t="s">
        <v>2881</v>
      </c>
      <c r="AG2389" s="170">
        <f>MATCH(AF2389,'Category 4'!$A:$A,0)</f>
        <v>766</v>
      </c>
      <c r="AH2389" s="170">
        <f>MATCH($AH$2,'Category 4'!$1:$1,0)</f>
        <v>4</v>
      </c>
      <c r="AI2389" s="170">
        <f>INDEX('Category 4'!$1:$1048576,'Plant &amp; Machinery'!AG2389,'Plant &amp; Machinery'!AH2389)</f>
        <v>101.6</v>
      </c>
      <c r="AJ2389" s="170">
        <f>MATCH($AJ$2,'Category 4'!$1:$1,0)</f>
        <v>124</v>
      </c>
      <c r="AK2389" s="175">
        <f>INDEX('Category 4'!$1:$1048576,'Plant &amp; Machinery'!AG2389,'Plant &amp; Machinery'!AJ2389)</f>
        <v>124.7</v>
      </c>
      <c r="AL2389" s="176">
        <f>AK2389/AI2389</f>
        <v>1.2273622047244095</v>
      </c>
      <c r="AM2389" s="25">
        <v>3</v>
      </c>
      <c r="AN2389" s="177">
        <v>0.1</v>
      </c>
      <c r="AO2389" s="27">
        <f>(1-AN2389)/AM2389</f>
        <v>0.3</v>
      </c>
      <c r="AP2389" s="39">
        <v>1911.89</v>
      </c>
      <c r="AQ2389" s="180">
        <f>(AL2389*AE2389*X2389*Q2389)-1</f>
        <v>2.5365308286518395</v>
      </c>
      <c r="AR2389" s="181">
        <f>AP2389*(1+AQ2389)</f>
        <v>6761.4579259911661</v>
      </c>
      <c r="AS2389" s="181">
        <f>AR2389*AO2389*J2389</f>
        <v>66594.726022741321</v>
      </c>
      <c r="AT2389" s="181">
        <f>MAX(AR2389-AS2389,0)</f>
        <v>0</v>
      </c>
      <c r="AU2389" s="182">
        <v>0.35</v>
      </c>
      <c r="AV2389" s="181">
        <f>IF(AT2389&gt;AR2389*AN2389,AT2389*(1-AU2389),AR2389*AN2389)</f>
        <v>676.1457925991167</v>
      </c>
      <c r="AW2389" s="274"/>
    </row>
    <row r="2390" spans="2:49" x14ac:dyDescent="0.2">
      <c r="B2390" s="25">
        <v>2387</v>
      </c>
      <c r="C2390" s="227">
        <v>1</v>
      </c>
      <c r="D2390" s="25" t="s">
        <v>495</v>
      </c>
      <c r="E2390" s="25" t="s">
        <v>1002</v>
      </c>
      <c r="F2390" s="41" t="s">
        <v>1141</v>
      </c>
      <c r="G2390" s="281">
        <v>40634</v>
      </c>
      <c r="H2390" s="24">
        <f>DATE(YEAR(G2390),MONTH(G2390),DAY(1))</f>
        <v>40634</v>
      </c>
      <c r="I2390" s="24">
        <v>44715</v>
      </c>
      <c r="J2390" s="26">
        <f>YEARFRAC(G2390,$J$2)</f>
        <v>11.172222222222222</v>
      </c>
      <c r="K2390" s="26"/>
      <c r="L2390" s="26"/>
      <c r="M2390" s="26"/>
      <c r="N2390" s="26"/>
      <c r="O2390" s="26"/>
      <c r="P2390" s="26"/>
      <c r="Q2390" s="19">
        <v>1</v>
      </c>
      <c r="R2390" s="294"/>
      <c r="S2390" s="135"/>
      <c r="T2390" s="26"/>
      <c r="U2390" s="26"/>
      <c r="V2390" s="26"/>
      <c r="W2390" s="26"/>
      <c r="X2390" s="19">
        <v>1</v>
      </c>
      <c r="Y2390" s="113" t="s">
        <v>4035</v>
      </c>
      <c r="Z2390" s="173">
        <f>MATCH(Y2390,'Category 3'!$A:$A,0)</f>
        <v>682</v>
      </c>
      <c r="AA2390" s="173">
        <f>MATCH(H2390,'Category 3'!$1:$1,0)</f>
        <v>79</v>
      </c>
      <c r="AB2390" s="173">
        <f>INDEX('Category 3'!$1:$1048576,'Plant &amp; Machinery'!Z2390,'Plant &amp; Machinery'!AA2390)</f>
        <v>113.8</v>
      </c>
      <c r="AC2390" s="173">
        <f>MATCH($AC$2,'Category 3'!$1:$1,0)</f>
        <v>90</v>
      </c>
      <c r="AD2390" s="173">
        <f>INDEX('Category 3'!$1:$1048576,'Plant &amp; Machinery'!Z2390,'Plant &amp; Machinery'!AC2390)</f>
        <v>113.9</v>
      </c>
      <c r="AE2390" s="173">
        <f>AD2390/AB2390</f>
        <v>1.0008787346221442</v>
      </c>
      <c r="AF2390" s="46" t="s">
        <v>2881</v>
      </c>
      <c r="AG2390" s="170">
        <f>MATCH(AF2390,'Category 4'!$A:$A,0)</f>
        <v>766</v>
      </c>
      <c r="AH2390" s="170">
        <f>MATCH($AH$2,'Category 4'!$1:$1,0)</f>
        <v>4</v>
      </c>
      <c r="AI2390" s="170">
        <f>INDEX('Category 4'!$1:$1048576,'Plant &amp; Machinery'!AG2390,'Plant &amp; Machinery'!AH2390)</f>
        <v>101.6</v>
      </c>
      <c r="AJ2390" s="170">
        <f>MATCH($AJ$2,'Category 4'!$1:$1,0)</f>
        <v>124</v>
      </c>
      <c r="AK2390" s="175">
        <f>INDEX('Category 4'!$1:$1048576,'Plant &amp; Machinery'!AG2390,'Plant &amp; Machinery'!AJ2390)</f>
        <v>124.7</v>
      </c>
      <c r="AL2390" s="176">
        <f>AK2390/AI2390</f>
        <v>1.2273622047244095</v>
      </c>
      <c r="AM2390" s="25">
        <v>3</v>
      </c>
      <c r="AN2390" s="177">
        <v>0.1</v>
      </c>
      <c r="AO2390" s="27">
        <f>(1-AN2390)/AM2390</f>
        <v>0.3</v>
      </c>
      <c r="AP2390" s="39">
        <v>0</v>
      </c>
      <c r="AQ2390" s="180">
        <f>(AL2390*AE2390*X2390*Q2390)-1</f>
        <v>0.22844073038761192</v>
      </c>
      <c r="AR2390" s="181">
        <f>AP2390*(1+AQ2390)</f>
        <v>0</v>
      </c>
      <c r="AS2390" s="181">
        <f>AR2390*AO2390*J2390</f>
        <v>0</v>
      </c>
      <c r="AT2390" s="181">
        <f>MAX(AR2390-AS2390,0)</f>
        <v>0</v>
      </c>
      <c r="AU2390" s="182">
        <v>0.35</v>
      </c>
      <c r="AV2390" s="181">
        <f>IF(AT2390&gt;AR2390*AN2390,AT2390*(1-AU2390),AR2390*AN2390)</f>
        <v>0</v>
      </c>
      <c r="AW2390" s="274"/>
    </row>
    <row r="2391" spans="2:49" x14ac:dyDescent="0.2">
      <c r="B2391" s="25">
        <v>2388</v>
      </c>
      <c r="C2391" s="227">
        <v>0</v>
      </c>
      <c r="D2391" s="25" t="s">
        <v>495</v>
      </c>
      <c r="E2391" s="25" t="s">
        <v>1002</v>
      </c>
      <c r="F2391" s="41" t="s">
        <v>1142</v>
      </c>
      <c r="G2391" s="281">
        <v>33410</v>
      </c>
      <c r="H2391" s="24">
        <f>DATE(YEAR(G2391),MONTH(G2391),DAY(1))</f>
        <v>33390</v>
      </c>
      <c r="I2391" s="24">
        <v>44715</v>
      </c>
      <c r="J2391" s="26">
        <f>YEARFRAC(G2391,$J$2)</f>
        <v>30.95</v>
      </c>
      <c r="K2391" s="213" t="s">
        <v>6350</v>
      </c>
      <c r="L2391" s="26">
        <f>MATCH(K2391,'Category 1'!$A:$A,0)</f>
        <v>482</v>
      </c>
      <c r="M2391" s="26">
        <f>MATCH(H2391,'Category 1'!$1:$1,0)</f>
        <v>113</v>
      </c>
      <c r="N2391" s="26">
        <f>INDEX('Category 1'!$1:$1048576,'Plant &amp; Machinery'!L2391,'Plant &amp; Machinery'!M2391)</f>
        <v>197.2</v>
      </c>
      <c r="O2391" s="26">
        <f>MATCH($O$2,'Category 1'!$1:$1,0)</f>
        <v>215</v>
      </c>
      <c r="P2391" s="26">
        <f>INDEX('Category 1'!$A$1:$HG$566,'Plant &amp; Machinery'!L2391,'Plant &amp; Machinery'!O2391)</f>
        <v>310.10000000000002</v>
      </c>
      <c r="Q2391" s="26">
        <f>P2391/N2391</f>
        <v>1.5725152129817446</v>
      </c>
      <c r="R2391" s="258" t="s">
        <v>6350</v>
      </c>
      <c r="S2391" s="25">
        <f>MATCH(R2391,'Category 2'!$A:$A,0)</f>
        <v>453</v>
      </c>
      <c r="T2391" s="26">
        <f>MATCH($T$2,'Category 2'!$1:$1,0)</f>
        <v>4</v>
      </c>
      <c r="U2391" s="26">
        <f>INDEX('Category 2'!$A$1:$BM$542,'Plant &amp; Machinery'!S2391,'Plant &amp; Machinery'!T2391)</f>
        <v>116</v>
      </c>
      <c r="V2391" s="26">
        <f>MATCH($V$2,'Category 2'!$1:$1,0)</f>
        <v>63</v>
      </c>
      <c r="W2391" s="26">
        <f>INDEX('Category 2'!$A$1:$BM$542,'Plant &amp; Machinery'!S2391,'Plant &amp; Machinery'!V2391)</f>
        <v>143</v>
      </c>
      <c r="X2391" s="26">
        <f>W2391/U2391</f>
        <v>1.2327586206896552</v>
      </c>
      <c r="Y2391" s="129" t="s">
        <v>3966</v>
      </c>
      <c r="Z2391" s="173">
        <f>MATCH(Y2391,'Category 3'!$A:$A,0)</f>
        <v>642</v>
      </c>
      <c r="AA2391" s="173">
        <f>MATCH($AA$2,'Category 3'!$1:$1,0)</f>
        <v>4</v>
      </c>
      <c r="AB2391" s="173">
        <f>INDEX('Category 3'!$1:$1048576,'Plant &amp; Machinery'!Z2391,'Plant &amp; Machinery'!AA2391)</f>
        <v>100.9</v>
      </c>
      <c r="AC2391" s="173">
        <f>MATCH($AC$2,'Category 3'!$1:$1,0)</f>
        <v>90</v>
      </c>
      <c r="AD2391" s="173">
        <f>INDEX('Category 3'!$1:$1048576,'Plant &amp; Machinery'!Z2391,'Plant &amp; Machinery'!AC2391)</f>
        <v>126.4</v>
      </c>
      <c r="AE2391" s="173">
        <f>AD2391/AB2391</f>
        <v>1.2527254707631319</v>
      </c>
      <c r="AF2391" s="46" t="s">
        <v>2847</v>
      </c>
      <c r="AG2391" s="170">
        <f>MATCH(AF2391,'Category 4'!$A:$A,0)</f>
        <v>749</v>
      </c>
      <c r="AH2391" s="170">
        <f>MATCH($AH$2,'Category 4'!$1:$1,0)</f>
        <v>4</v>
      </c>
      <c r="AI2391" s="170">
        <f>INDEX('Category 4'!$1:$1048576,'Plant &amp; Machinery'!AG2391,'Plant &amp; Machinery'!AH2391)</f>
        <v>107</v>
      </c>
      <c r="AJ2391" s="170">
        <f>MATCH($AJ$2,'Category 4'!$1:$1,0)</f>
        <v>124</v>
      </c>
      <c r="AK2391" s="175">
        <f>INDEX('Category 4'!$1:$1048576,'Plant &amp; Machinery'!AG2391,'Plant &amp; Machinery'!AJ2391)</f>
        <v>138.9</v>
      </c>
      <c r="AL2391" s="176">
        <f>AK2391/AI2391</f>
        <v>1.2981308411214953</v>
      </c>
      <c r="AM2391" s="25">
        <v>3</v>
      </c>
      <c r="AN2391" s="177">
        <v>0.1</v>
      </c>
      <c r="AO2391" s="27">
        <f>(1-AN2391)/AM2391</f>
        <v>0.3</v>
      </c>
      <c r="AP2391" s="39">
        <v>1920.1</v>
      </c>
      <c r="AQ2391" s="180">
        <f>(AL2391*AE2391*X2391*Q2391)-1</f>
        <v>2.1524432677612828</v>
      </c>
      <c r="AR2391" s="181">
        <f>AP2391*(1+AQ2391)</f>
        <v>6053.006318428439</v>
      </c>
      <c r="AS2391" s="181">
        <f>AR2391*AO2391*J2391</f>
        <v>56202.163666608052</v>
      </c>
      <c r="AT2391" s="181">
        <f>MAX(AR2391-AS2391,0)</f>
        <v>0</v>
      </c>
      <c r="AU2391" s="182">
        <v>0.35</v>
      </c>
      <c r="AV2391" s="181">
        <f>IF(AT2391&gt;AR2391*AN2391,AT2391*(1-AU2391),AR2391*AN2391)</f>
        <v>605.30063184284393</v>
      </c>
      <c r="AW2391" s="274"/>
    </row>
    <row r="2392" spans="2:49" x14ac:dyDescent="0.2">
      <c r="B2392" s="25">
        <v>2389</v>
      </c>
      <c r="C2392" s="227">
        <v>1</v>
      </c>
      <c r="D2392" s="25" t="s">
        <v>495</v>
      </c>
      <c r="E2392" s="25" t="s">
        <v>1002</v>
      </c>
      <c r="F2392" s="41" t="s">
        <v>1142</v>
      </c>
      <c r="G2392" s="281">
        <v>40634</v>
      </c>
      <c r="H2392" s="24">
        <f>DATE(YEAR(G2392),MONTH(G2392),DAY(1))</f>
        <v>40634</v>
      </c>
      <c r="I2392" s="24">
        <v>44715</v>
      </c>
      <c r="J2392" s="26">
        <f>YEARFRAC(G2392,$J$2)</f>
        <v>11.172222222222222</v>
      </c>
      <c r="K2392" s="26"/>
      <c r="L2392" s="26"/>
      <c r="M2392" s="26"/>
      <c r="N2392" s="26"/>
      <c r="O2392" s="26"/>
      <c r="P2392" s="26"/>
      <c r="Q2392" s="19">
        <v>1</v>
      </c>
      <c r="R2392" s="294"/>
      <c r="S2392" s="135"/>
      <c r="T2392" s="26"/>
      <c r="U2392" s="26"/>
      <c r="V2392" s="26"/>
      <c r="W2392" s="26"/>
      <c r="X2392" s="19">
        <v>1</v>
      </c>
      <c r="Y2392" s="113" t="s">
        <v>3966</v>
      </c>
      <c r="Z2392" s="173">
        <f>MATCH(Y2392,'Category 3'!$A:$A,0)</f>
        <v>642</v>
      </c>
      <c r="AA2392" s="173">
        <f>MATCH(H2392,'Category 3'!$1:$1,0)</f>
        <v>79</v>
      </c>
      <c r="AB2392" s="173">
        <f>INDEX('Category 3'!$1:$1048576,'Plant &amp; Machinery'!Z2392,'Plant &amp; Machinery'!AA2392)</f>
        <v>123.9</v>
      </c>
      <c r="AC2392" s="173">
        <f>MATCH($AC$2,'Category 3'!$1:$1,0)</f>
        <v>90</v>
      </c>
      <c r="AD2392" s="173">
        <f>INDEX('Category 3'!$1:$1048576,'Plant &amp; Machinery'!Z2392,'Plant &amp; Machinery'!AC2392)</f>
        <v>126.4</v>
      </c>
      <c r="AE2392" s="173">
        <f>AD2392/AB2392</f>
        <v>1.0201775625504439</v>
      </c>
      <c r="AF2392" s="46" t="s">
        <v>2847</v>
      </c>
      <c r="AG2392" s="170">
        <f>MATCH(AF2392,'Category 4'!$A:$A,0)</f>
        <v>749</v>
      </c>
      <c r="AH2392" s="170">
        <f>MATCH($AH$2,'Category 4'!$1:$1,0)</f>
        <v>4</v>
      </c>
      <c r="AI2392" s="170">
        <f>INDEX('Category 4'!$1:$1048576,'Plant &amp; Machinery'!AG2392,'Plant &amp; Machinery'!AH2392)</f>
        <v>107</v>
      </c>
      <c r="AJ2392" s="170">
        <f>MATCH($AJ$2,'Category 4'!$1:$1,0)</f>
        <v>124</v>
      </c>
      <c r="AK2392" s="175">
        <f>INDEX('Category 4'!$1:$1048576,'Plant &amp; Machinery'!AG2392,'Plant &amp; Machinery'!AJ2392)</f>
        <v>138.9</v>
      </c>
      <c r="AL2392" s="176">
        <f>AK2392/AI2392</f>
        <v>1.2981308411214953</v>
      </c>
      <c r="AM2392" s="25">
        <v>3</v>
      </c>
      <c r="AN2392" s="177">
        <v>0.1</v>
      </c>
      <c r="AO2392" s="27">
        <f>(1-AN2392)/AM2392</f>
        <v>0.3</v>
      </c>
      <c r="AP2392" s="39">
        <v>0</v>
      </c>
      <c r="AQ2392" s="180">
        <f>(AL2392*AE2392*X2392*Q2392)-1</f>
        <v>0.32432395736688457</v>
      </c>
      <c r="AR2392" s="181">
        <f>AP2392*(1+AQ2392)</f>
        <v>0</v>
      </c>
      <c r="AS2392" s="181">
        <f>AR2392*AO2392*J2392</f>
        <v>0</v>
      </c>
      <c r="AT2392" s="181">
        <f>MAX(AR2392-AS2392,0)</f>
        <v>0</v>
      </c>
      <c r="AU2392" s="182">
        <v>0.35</v>
      </c>
      <c r="AV2392" s="181">
        <f>IF(AT2392&gt;AR2392*AN2392,AT2392*(1-AU2392),AR2392*AN2392)</f>
        <v>0</v>
      </c>
      <c r="AW2392" s="274"/>
    </row>
    <row r="2393" spans="2:49" x14ac:dyDescent="0.2">
      <c r="B2393" s="25">
        <v>2390</v>
      </c>
      <c r="C2393" s="227">
        <v>0</v>
      </c>
      <c r="D2393" s="25" t="s">
        <v>495</v>
      </c>
      <c r="E2393" s="25" t="s">
        <v>1002</v>
      </c>
      <c r="F2393" s="41" t="s">
        <v>1143</v>
      </c>
      <c r="G2393" s="281">
        <v>34334</v>
      </c>
      <c r="H2393" s="24">
        <f>DATE(YEAR(G2393),MONTH(G2393),DAY(1))</f>
        <v>34304</v>
      </c>
      <c r="I2393" s="24">
        <v>44715</v>
      </c>
      <c r="J2393" s="26">
        <f>YEARFRAC(G2393,$J$2)</f>
        <v>28.425000000000001</v>
      </c>
      <c r="K2393" s="123" t="s">
        <v>6319</v>
      </c>
      <c r="L2393" s="26">
        <f>MATCH(K2393,'Category 1'!$A:$A,0)</f>
        <v>445</v>
      </c>
      <c r="M2393" s="26">
        <f>MATCH(H2393,'Category 1'!$1:$1,0)</f>
        <v>143</v>
      </c>
      <c r="N2393" s="26">
        <f>INDEX('Category 1'!$1:$1048576,'Plant &amp; Machinery'!L2393,'Plant &amp; Machinery'!M2393)</f>
        <v>272.89999999999998</v>
      </c>
      <c r="O2393" s="26">
        <f>MATCH($O$2,'Category 1'!$1:$1,0)</f>
        <v>215</v>
      </c>
      <c r="P2393" s="26">
        <f>INDEX('Category 1'!$A$1:$HG$566,'Plant &amp; Machinery'!L2393,'Plant &amp; Machinery'!O2393)</f>
        <v>312.8</v>
      </c>
      <c r="Q2393" s="26">
        <f>P2393/N2393</f>
        <v>1.1462074019787469</v>
      </c>
      <c r="R2393" s="258" t="s">
        <v>6747</v>
      </c>
      <c r="S2393" s="25">
        <f>MATCH(R2393,'Category 2'!$A:$A,0)</f>
        <v>415</v>
      </c>
      <c r="T2393" s="26">
        <f>MATCH($T$2,'Category 2'!$1:$1,0)</f>
        <v>4</v>
      </c>
      <c r="U2393" s="26">
        <f>INDEX('Category 2'!$A$1:$BM$542,'Plant &amp; Machinery'!S2393,'Plant &amp; Machinery'!T2393)</f>
        <v>125</v>
      </c>
      <c r="V2393" s="26">
        <f>MATCH($V$2,'Category 2'!$1:$1,0)</f>
        <v>63</v>
      </c>
      <c r="W2393" s="26">
        <f>INDEX('Category 2'!$A$1:$BM$542,'Plant &amp; Machinery'!S2393,'Plant &amp; Machinery'!V2393)</f>
        <v>190</v>
      </c>
      <c r="X2393" s="26">
        <f>W2393/U2393</f>
        <v>1.52</v>
      </c>
      <c r="Y2393" s="129" t="s">
        <v>3947</v>
      </c>
      <c r="Z2393" s="173">
        <f>MATCH(Y2393,'Category 3'!$A:$A,0)</f>
        <v>632</v>
      </c>
      <c r="AA2393" s="173">
        <f>MATCH($AA$2,'Category 3'!$1:$1,0)</f>
        <v>4</v>
      </c>
      <c r="AB2393" s="173">
        <f>INDEX('Category 3'!$1:$1048576,'Plant &amp; Machinery'!Z2393,'Plant &amp; Machinery'!AA2393)</f>
        <v>104.3</v>
      </c>
      <c r="AC2393" s="173">
        <f>MATCH($AC$2,'Category 3'!$1:$1,0)</f>
        <v>90</v>
      </c>
      <c r="AD2393" s="173">
        <f>INDEX('Category 3'!$1:$1048576,'Plant &amp; Machinery'!Z2393,'Plant &amp; Machinery'!AC2393)</f>
        <v>129.1</v>
      </c>
      <c r="AE2393" s="173">
        <f>AD2393/AB2393</f>
        <v>1.2377756471716204</v>
      </c>
      <c r="AF2393" s="46" t="s">
        <v>2514</v>
      </c>
      <c r="AG2393" s="170">
        <f>MATCH(AF2393,'Category 4'!$A:$A,0)</f>
        <v>582</v>
      </c>
      <c r="AH2393" s="170">
        <f>MATCH($AH$2,'Category 4'!$1:$1,0)</f>
        <v>4</v>
      </c>
      <c r="AI2393" s="170">
        <f>INDEX('Category 4'!$1:$1048576,'Plant &amp; Machinery'!AG2393,'Plant &amp; Machinery'!AH2393)</f>
        <v>102.6</v>
      </c>
      <c r="AJ2393" s="170">
        <f>MATCH($AJ$2,'Category 4'!$1:$1,0)</f>
        <v>124</v>
      </c>
      <c r="AK2393" s="175">
        <f>INDEX('Category 4'!$1:$1048576,'Plant &amp; Machinery'!AG2393,'Plant &amp; Machinery'!AJ2393)</f>
        <v>172.7</v>
      </c>
      <c r="AL2393" s="176">
        <f>AK2393/AI2393</f>
        <v>1.6832358674463936</v>
      </c>
      <c r="AM2393" s="25">
        <v>3</v>
      </c>
      <c r="AN2393" s="177">
        <v>0.1</v>
      </c>
      <c r="AO2393" s="27">
        <f>(1-AN2393)/AM2393</f>
        <v>0.3</v>
      </c>
      <c r="AP2393" s="39">
        <v>14755</v>
      </c>
      <c r="AQ2393" s="180">
        <f>(AL2393*AE2393*X2393*Q2393)-1</f>
        <v>2.6298920301601916</v>
      </c>
      <c r="AR2393" s="181">
        <f>AP2393*(1+AQ2393)</f>
        <v>53559.056905013626</v>
      </c>
      <c r="AS2393" s="181">
        <f>AR2393*AO2393*J2393</f>
        <v>456724.85775750369</v>
      </c>
      <c r="AT2393" s="181">
        <f>MAX(AR2393-AS2393,0)</f>
        <v>0</v>
      </c>
      <c r="AU2393" s="182">
        <v>0.35</v>
      </c>
      <c r="AV2393" s="181">
        <f>IF(AT2393&gt;AR2393*AN2393,AT2393*(1-AU2393),AR2393*AN2393)</f>
        <v>5355.9056905013631</v>
      </c>
      <c r="AW2393" s="274"/>
    </row>
    <row r="2394" spans="2:49" x14ac:dyDescent="0.2">
      <c r="B2394" s="25">
        <v>2391</v>
      </c>
      <c r="C2394" s="227">
        <v>1</v>
      </c>
      <c r="D2394" s="25" t="s">
        <v>495</v>
      </c>
      <c r="E2394" s="25" t="s">
        <v>1002</v>
      </c>
      <c r="F2394" s="41" t="s">
        <v>1143</v>
      </c>
      <c r="G2394" s="281">
        <v>40634</v>
      </c>
      <c r="H2394" s="24">
        <f>DATE(YEAR(G2394),MONTH(G2394),DAY(1))</f>
        <v>40634</v>
      </c>
      <c r="I2394" s="24">
        <v>44715</v>
      </c>
      <c r="J2394" s="26">
        <f>YEARFRAC(G2394,$J$2)</f>
        <v>11.172222222222222</v>
      </c>
      <c r="K2394" s="26"/>
      <c r="L2394" s="26"/>
      <c r="M2394" s="26"/>
      <c r="N2394" s="26"/>
      <c r="O2394" s="26"/>
      <c r="P2394" s="26"/>
      <c r="Q2394" s="19">
        <v>1</v>
      </c>
      <c r="R2394" s="294"/>
      <c r="S2394" s="135"/>
      <c r="T2394" s="26"/>
      <c r="U2394" s="26"/>
      <c r="V2394" s="26"/>
      <c r="W2394" s="26"/>
      <c r="X2394" s="19">
        <v>1</v>
      </c>
      <c r="Y2394" s="113" t="s">
        <v>3947</v>
      </c>
      <c r="Z2394" s="173">
        <f>MATCH(Y2394,'Category 3'!$A:$A,0)</f>
        <v>632</v>
      </c>
      <c r="AA2394" s="173">
        <f>MATCH(H2394,'Category 3'!$1:$1,0)</f>
        <v>79</v>
      </c>
      <c r="AB2394" s="173">
        <f>INDEX('Category 3'!$1:$1048576,'Plant &amp; Machinery'!Z2394,'Plant &amp; Machinery'!AA2394)</f>
        <v>127.6</v>
      </c>
      <c r="AC2394" s="173">
        <f>MATCH($AC$2,'Category 3'!$1:$1,0)</f>
        <v>90</v>
      </c>
      <c r="AD2394" s="173">
        <f>INDEX('Category 3'!$1:$1048576,'Plant &amp; Machinery'!Z2394,'Plant &amp; Machinery'!AC2394)</f>
        <v>129.1</v>
      </c>
      <c r="AE2394" s="173">
        <f>AD2394/AB2394</f>
        <v>1.011755485893417</v>
      </c>
      <c r="AF2394" s="46" t="s">
        <v>2514</v>
      </c>
      <c r="AG2394" s="170">
        <f>MATCH(AF2394,'Category 4'!$A:$A,0)</f>
        <v>582</v>
      </c>
      <c r="AH2394" s="170">
        <f>MATCH($AH$2,'Category 4'!$1:$1,0)</f>
        <v>4</v>
      </c>
      <c r="AI2394" s="170">
        <f>INDEX('Category 4'!$1:$1048576,'Plant &amp; Machinery'!AG2394,'Plant &amp; Machinery'!AH2394)</f>
        <v>102.6</v>
      </c>
      <c r="AJ2394" s="170">
        <f>MATCH($AJ$2,'Category 4'!$1:$1,0)</f>
        <v>124</v>
      </c>
      <c r="AK2394" s="175">
        <f>INDEX('Category 4'!$1:$1048576,'Plant &amp; Machinery'!AG2394,'Plant &amp; Machinery'!AJ2394)</f>
        <v>172.7</v>
      </c>
      <c r="AL2394" s="176">
        <f>AK2394/AI2394</f>
        <v>1.6832358674463936</v>
      </c>
      <c r="AM2394" s="25">
        <v>3</v>
      </c>
      <c r="AN2394" s="177">
        <v>0.1</v>
      </c>
      <c r="AO2394" s="27">
        <f>(1-AN2394)/AM2394</f>
        <v>0.3</v>
      </c>
      <c r="AP2394" s="39">
        <v>0</v>
      </c>
      <c r="AQ2394" s="180">
        <f>(AL2394*AE2394*X2394*Q2394)-1</f>
        <v>0.70302312294145319</v>
      </c>
      <c r="AR2394" s="181">
        <f>AP2394*(1+AQ2394)</f>
        <v>0</v>
      </c>
      <c r="AS2394" s="181">
        <f>AR2394*AO2394*J2394</f>
        <v>0</v>
      </c>
      <c r="AT2394" s="181">
        <f>MAX(AR2394-AS2394,0)</f>
        <v>0</v>
      </c>
      <c r="AU2394" s="182">
        <v>0.35</v>
      </c>
      <c r="AV2394" s="181">
        <f>IF(AT2394&gt;AR2394*AN2394,AT2394*(1-AU2394),AR2394*AN2394)</f>
        <v>0</v>
      </c>
      <c r="AW2394" s="274"/>
    </row>
    <row r="2395" spans="2:49" x14ac:dyDescent="0.2">
      <c r="B2395" s="25">
        <v>2392</v>
      </c>
      <c r="C2395" s="227">
        <v>0</v>
      </c>
      <c r="D2395" s="25" t="s">
        <v>495</v>
      </c>
      <c r="E2395" s="25" t="s">
        <v>1002</v>
      </c>
      <c r="F2395" s="41" t="s">
        <v>1144</v>
      </c>
      <c r="G2395" s="281">
        <v>33406</v>
      </c>
      <c r="H2395" s="24">
        <f>DATE(YEAR(G2395),MONTH(G2395),DAY(1))</f>
        <v>33390</v>
      </c>
      <c r="I2395" s="24">
        <v>44715</v>
      </c>
      <c r="J2395" s="26">
        <f>YEARFRAC(G2395,$J$2)</f>
        <v>30.961111111111112</v>
      </c>
      <c r="K2395" s="213" t="s">
        <v>6350</v>
      </c>
      <c r="L2395" s="26">
        <f>MATCH(K2395,'Category 1'!$A:$A,0)</f>
        <v>482</v>
      </c>
      <c r="M2395" s="26">
        <f>MATCH(H2395,'Category 1'!$1:$1,0)</f>
        <v>113</v>
      </c>
      <c r="N2395" s="26">
        <f>INDEX('Category 1'!$1:$1048576,'Plant &amp; Machinery'!L2395,'Plant &amp; Machinery'!M2395)</f>
        <v>197.2</v>
      </c>
      <c r="O2395" s="26">
        <f>MATCH($O$2,'Category 1'!$1:$1,0)</f>
        <v>215</v>
      </c>
      <c r="P2395" s="26">
        <f>INDEX('Category 1'!$A$1:$HG$566,'Plant &amp; Machinery'!L2395,'Plant &amp; Machinery'!O2395)</f>
        <v>310.10000000000002</v>
      </c>
      <c r="Q2395" s="26">
        <f>P2395/N2395</f>
        <v>1.5725152129817446</v>
      </c>
      <c r="R2395" s="258" t="s">
        <v>6350</v>
      </c>
      <c r="S2395" s="25">
        <f>MATCH(R2395,'Category 2'!$A:$A,0)</f>
        <v>453</v>
      </c>
      <c r="T2395" s="26">
        <f>MATCH($T$2,'Category 2'!$1:$1,0)</f>
        <v>4</v>
      </c>
      <c r="U2395" s="26">
        <f>INDEX('Category 2'!$A$1:$BM$542,'Plant &amp; Machinery'!S2395,'Plant &amp; Machinery'!T2395)</f>
        <v>116</v>
      </c>
      <c r="V2395" s="26">
        <f>MATCH($V$2,'Category 2'!$1:$1,0)</f>
        <v>63</v>
      </c>
      <c r="W2395" s="26">
        <f>INDEX('Category 2'!$A$1:$BM$542,'Plant &amp; Machinery'!S2395,'Plant &amp; Machinery'!V2395)</f>
        <v>143</v>
      </c>
      <c r="X2395" s="26">
        <f>W2395/U2395</f>
        <v>1.2327586206896552</v>
      </c>
      <c r="Y2395" s="113" t="s">
        <v>3966</v>
      </c>
      <c r="Z2395" s="173">
        <f>MATCH(Y2395,'Category 3'!$A:$A,0)</f>
        <v>642</v>
      </c>
      <c r="AA2395" s="173">
        <f>MATCH($AA$2,'Category 3'!$1:$1,0)</f>
        <v>4</v>
      </c>
      <c r="AB2395" s="173">
        <f>INDEX('Category 3'!$1:$1048576,'Plant &amp; Machinery'!Z2395,'Plant &amp; Machinery'!AA2395)</f>
        <v>100.9</v>
      </c>
      <c r="AC2395" s="173">
        <f>MATCH($AC$2,'Category 3'!$1:$1,0)</f>
        <v>90</v>
      </c>
      <c r="AD2395" s="173">
        <f>INDEX('Category 3'!$1:$1048576,'Plant &amp; Machinery'!Z2395,'Plant &amp; Machinery'!AC2395)</f>
        <v>126.4</v>
      </c>
      <c r="AE2395" s="173">
        <f>AD2395/AB2395</f>
        <v>1.2527254707631319</v>
      </c>
      <c r="AF2395" s="46" t="s">
        <v>2885</v>
      </c>
      <c r="AG2395" s="170">
        <f>MATCH(AF2395,'Category 4'!$A:$A,0)</f>
        <v>768</v>
      </c>
      <c r="AH2395" s="170">
        <f>MATCH($AH$2,'Category 4'!$1:$1,0)</f>
        <v>4</v>
      </c>
      <c r="AI2395" s="170">
        <f>INDEX('Category 4'!$1:$1048576,'Plant &amp; Machinery'!AG2395,'Plant &amp; Machinery'!AH2395)</f>
        <v>100.5</v>
      </c>
      <c r="AJ2395" s="170">
        <f>MATCH($AJ$2,'Category 4'!$1:$1,0)</f>
        <v>124</v>
      </c>
      <c r="AK2395" s="175">
        <f>INDEX('Category 4'!$1:$1048576,'Plant &amp; Machinery'!AG2395,'Plant &amp; Machinery'!AJ2395)</f>
        <v>109</v>
      </c>
      <c r="AL2395" s="176">
        <f>AK2395/AI2395</f>
        <v>1.0845771144278606</v>
      </c>
      <c r="AM2395" s="25">
        <v>3</v>
      </c>
      <c r="AN2395" s="177">
        <v>0.1</v>
      </c>
      <c r="AO2395" s="27">
        <f>(1-AN2395)/AM2395</f>
        <v>0.3</v>
      </c>
      <c r="AP2395" s="39">
        <v>3470.13</v>
      </c>
      <c r="AQ2395" s="180">
        <f>(AL2395*AE2395*X2395*Q2395)-1</f>
        <v>1.6338391435120898</v>
      </c>
      <c r="AR2395" s="181">
        <f>AP2395*(1+AQ2395)</f>
        <v>9139.7642270756078</v>
      </c>
      <c r="AS2395" s="181">
        <f>AR2395*AO2395*J2395</f>
        <v>84893.176729153929</v>
      </c>
      <c r="AT2395" s="181">
        <f>MAX(AR2395-AS2395,0)</f>
        <v>0</v>
      </c>
      <c r="AU2395" s="182">
        <v>0.35</v>
      </c>
      <c r="AV2395" s="181">
        <f>IF(AT2395&gt;AR2395*AN2395,AT2395*(1-AU2395),AR2395*AN2395)</f>
        <v>913.9764227075608</v>
      </c>
      <c r="AW2395" s="274"/>
    </row>
    <row r="2396" spans="2:49" x14ac:dyDescent="0.2">
      <c r="B2396" s="25">
        <v>2393</v>
      </c>
      <c r="C2396" s="227">
        <v>1</v>
      </c>
      <c r="D2396" s="25" t="s">
        <v>495</v>
      </c>
      <c r="E2396" s="25" t="s">
        <v>1002</v>
      </c>
      <c r="F2396" s="41" t="s">
        <v>1144</v>
      </c>
      <c r="G2396" s="281">
        <v>40634</v>
      </c>
      <c r="H2396" s="24">
        <f>DATE(YEAR(G2396),MONTH(G2396),DAY(1))</f>
        <v>40634</v>
      </c>
      <c r="I2396" s="24">
        <v>44715</v>
      </c>
      <c r="J2396" s="26">
        <f>YEARFRAC(G2396,$J$2)</f>
        <v>11.172222222222222</v>
      </c>
      <c r="K2396" s="26"/>
      <c r="L2396" s="26"/>
      <c r="M2396" s="26"/>
      <c r="N2396" s="26"/>
      <c r="O2396" s="26"/>
      <c r="P2396" s="26"/>
      <c r="Q2396" s="19">
        <v>1</v>
      </c>
      <c r="R2396" s="294"/>
      <c r="S2396" s="135"/>
      <c r="T2396" s="26"/>
      <c r="U2396" s="26"/>
      <c r="V2396" s="26"/>
      <c r="W2396" s="26"/>
      <c r="X2396" s="19">
        <v>1</v>
      </c>
      <c r="Y2396" s="113" t="s">
        <v>3966</v>
      </c>
      <c r="Z2396" s="173">
        <f>MATCH(Y2396,'Category 3'!$A:$A,0)</f>
        <v>642</v>
      </c>
      <c r="AA2396" s="173">
        <f>MATCH(H2396,'Category 3'!$1:$1,0)</f>
        <v>79</v>
      </c>
      <c r="AB2396" s="173">
        <f>INDEX('Category 3'!$1:$1048576,'Plant &amp; Machinery'!Z2396,'Plant &amp; Machinery'!AA2396)</f>
        <v>123.9</v>
      </c>
      <c r="AC2396" s="173">
        <f>MATCH($AC$2,'Category 3'!$1:$1,0)</f>
        <v>90</v>
      </c>
      <c r="AD2396" s="173">
        <f>INDEX('Category 3'!$1:$1048576,'Plant &amp; Machinery'!Z2396,'Plant &amp; Machinery'!AC2396)</f>
        <v>126.4</v>
      </c>
      <c r="AE2396" s="173">
        <f>AD2396/AB2396</f>
        <v>1.0201775625504439</v>
      </c>
      <c r="AF2396" s="46" t="s">
        <v>2885</v>
      </c>
      <c r="AG2396" s="170">
        <f>MATCH(AF2396,'Category 4'!$A:$A,0)</f>
        <v>768</v>
      </c>
      <c r="AH2396" s="170">
        <f>MATCH($AH$2,'Category 4'!$1:$1,0)</f>
        <v>4</v>
      </c>
      <c r="AI2396" s="170">
        <f>INDEX('Category 4'!$1:$1048576,'Plant &amp; Machinery'!AG2396,'Plant &amp; Machinery'!AH2396)</f>
        <v>100.5</v>
      </c>
      <c r="AJ2396" s="170">
        <f>MATCH($AJ$2,'Category 4'!$1:$1,0)</f>
        <v>124</v>
      </c>
      <c r="AK2396" s="175">
        <f>INDEX('Category 4'!$1:$1048576,'Plant &amp; Machinery'!AG2396,'Plant &amp; Machinery'!AJ2396)</f>
        <v>109</v>
      </c>
      <c r="AL2396" s="176">
        <f>AK2396/AI2396</f>
        <v>1.0845771144278606</v>
      </c>
      <c r="AM2396" s="25">
        <v>3</v>
      </c>
      <c r="AN2396" s="177">
        <v>0.1</v>
      </c>
      <c r="AO2396" s="27">
        <f>(1-AN2396)/AM2396</f>
        <v>0.3</v>
      </c>
      <c r="AP2396" s="39">
        <v>0</v>
      </c>
      <c r="AQ2396" s="180">
        <f>(AL2396*AE2396*X2396*Q2396)-1</f>
        <v>0.10646123699500865</v>
      </c>
      <c r="AR2396" s="181">
        <f>AP2396*(1+AQ2396)</f>
        <v>0</v>
      </c>
      <c r="AS2396" s="181">
        <f>AR2396*AO2396*J2396</f>
        <v>0</v>
      </c>
      <c r="AT2396" s="181">
        <f>MAX(AR2396-AS2396,0)</f>
        <v>0</v>
      </c>
      <c r="AU2396" s="182">
        <v>0.35</v>
      </c>
      <c r="AV2396" s="181">
        <f>IF(AT2396&gt;AR2396*AN2396,AT2396*(1-AU2396),AR2396*AN2396)</f>
        <v>0</v>
      </c>
      <c r="AW2396" s="274"/>
    </row>
    <row r="2397" spans="2:49" x14ac:dyDescent="0.2">
      <c r="B2397" s="25">
        <v>2394</v>
      </c>
      <c r="C2397" s="227">
        <v>0</v>
      </c>
      <c r="D2397" s="25" t="s">
        <v>495</v>
      </c>
      <c r="E2397" s="25" t="s">
        <v>1002</v>
      </c>
      <c r="F2397" s="41" t="s">
        <v>1145</v>
      </c>
      <c r="G2397" s="281">
        <v>36502</v>
      </c>
      <c r="H2397" s="24">
        <f>DATE(YEAR(G2397),MONTH(G2397),DAY(1))</f>
        <v>36495</v>
      </c>
      <c r="I2397" s="24">
        <v>44715</v>
      </c>
      <c r="J2397" s="26">
        <f>YEARFRAC(G2397,$J$2)</f>
        <v>22.486111111111111</v>
      </c>
      <c r="K2397" s="123" t="s">
        <v>6319</v>
      </c>
      <c r="L2397" s="26">
        <f>MATCH(K2397,'Category 1'!$A:$A,0)</f>
        <v>445</v>
      </c>
      <c r="M2397" s="26">
        <f>MATCH(H2397,'Category 1'!$1:$1,0)</f>
        <v>215</v>
      </c>
      <c r="N2397" s="26">
        <f>INDEX('Category 1'!$1:$1048576,'Plant &amp; Machinery'!L2397,'Plant &amp; Machinery'!M2397)</f>
        <v>312.8</v>
      </c>
      <c r="O2397" s="26">
        <f>MATCH($O$2,'Category 1'!$1:$1,0)</f>
        <v>215</v>
      </c>
      <c r="P2397" s="26">
        <f>INDEX('Category 1'!$A$1:$HG$566,'Plant &amp; Machinery'!L2397,'Plant &amp; Machinery'!O2397)</f>
        <v>312.8</v>
      </c>
      <c r="Q2397" s="26">
        <f>P2397/N2397</f>
        <v>1</v>
      </c>
      <c r="R2397" s="258" t="s">
        <v>6747</v>
      </c>
      <c r="S2397" s="25">
        <f>MATCH(R2397,'Category 2'!$A:$A,0)</f>
        <v>415</v>
      </c>
      <c r="T2397" s="26">
        <f>MATCH($T$2,'Category 2'!$1:$1,0)</f>
        <v>4</v>
      </c>
      <c r="U2397" s="26">
        <f>INDEX('Category 2'!$A$1:$BM$542,'Plant &amp; Machinery'!S2397,'Plant &amp; Machinery'!T2397)</f>
        <v>125</v>
      </c>
      <c r="V2397" s="26">
        <f>MATCH($V$2,'Category 2'!$1:$1,0)</f>
        <v>63</v>
      </c>
      <c r="W2397" s="26">
        <f>INDEX('Category 2'!$A$1:$BM$542,'Plant &amp; Machinery'!S2397,'Plant &amp; Machinery'!V2397)</f>
        <v>190</v>
      </c>
      <c r="X2397" s="26">
        <f>W2397/U2397</f>
        <v>1.52</v>
      </c>
      <c r="Y2397" s="113" t="s">
        <v>3947</v>
      </c>
      <c r="Z2397" s="173">
        <f>MATCH(Y2397,'Category 3'!$A:$A,0)</f>
        <v>632</v>
      </c>
      <c r="AA2397" s="173">
        <f>MATCH($AA$2,'Category 3'!$1:$1,0)</f>
        <v>4</v>
      </c>
      <c r="AB2397" s="173">
        <f>INDEX('Category 3'!$1:$1048576,'Plant &amp; Machinery'!Z2397,'Plant &amp; Machinery'!AA2397)</f>
        <v>104.3</v>
      </c>
      <c r="AC2397" s="173">
        <f>MATCH($AC$2,'Category 3'!$1:$1,0)</f>
        <v>90</v>
      </c>
      <c r="AD2397" s="173">
        <f>INDEX('Category 3'!$1:$1048576,'Plant &amp; Machinery'!Z2397,'Plant &amp; Machinery'!AC2397)</f>
        <v>129.1</v>
      </c>
      <c r="AE2397" s="173">
        <f>AD2397/AB2397</f>
        <v>1.2377756471716204</v>
      </c>
      <c r="AF2397" s="46" t="s">
        <v>2564</v>
      </c>
      <c r="AG2397" s="170">
        <f>MATCH(AF2397,'Category 4'!$A:$A,0)</f>
        <v>607</v>
      </c>
      <c r="AH2397" s="170">
        <f>MATCH($AH$2,'Category 4'!$1:$1,0)</f>
        <v>4</v>
      </c>
      <c r="AI2397" s="170">
        <f>INDEX('Category 4'!$1:$1048576,'Plant &amp; Machinery'!AG2397,'Plant &amp; Machinery'!AH2397)</f>
        <v>103</v>
      </c>
      <c r="AJ2397" s="170">
        <f>MATCH($AJ$2,'Category 4'!$1:$1,0)</f>
        <v>124</v>
      </c>
      <c r="AK2397" s="175">
        <f>INDEX('Category 4'!$1:$1048576,'Plant &amp; Machinery'!AG2397,'Plant &amp; Machinery'!AJ2397)</f>
        <v>137.80000000000001</v>
      </c>
      <c r="AL2397" s="176">
        <f>AK2397/AI2397</f>
        <v>1.3378640776699031</v>
      </c>
      <c r="AM2397" s="25">
        <v>3</v>
      </c>
      <c r="AN2397" s="177">
        <v>0.1</v>
      </c>
      <c r="AO2397" s="27">
        <f>(1-AN2397)/AM2397</f>
        <v>0.3</v>
      </c>
      <c r="AP2397" s="39">
        <v>1440</v>
      </c>
      <c r="AQ2397" s="180">
        <f>(AL2397*AE2397*X2397*Q2397)-1</f>
        <v>1.5170828733396018</v>
      </c>
      <c r="AR2397" s="181">
        <f>AP2397*(1+AQ2397)</f>
        <v>3624.5993376090264</v>
      </c>
      <c r="AS2397" s="181">
        <f>AR2397*AO2397*J2397</f>
        <v>24450.943031620889</v>
      </c>
      <c r="AT2397" s="181">
        <f>MAX(AR2397-AS2397,0)</f>
        <v>0</v>
      </c>
      <c r="AU2397" s="182">
        <v>0.35</v>
      </c>
      <c r="AV2397" s="181">
        <f>IF(AT2397&gt;AR2397*AN2397,AT2397*(1-AU2397),AR2397*AN2397)</f>
        <v>362.45993376090269</v>
      </c>
      <c r="AW2397" s="274"/>
    </row>
    <row r="2398" spans="2:49" x14ac:dyDescent="0.2">
      <c r="B2398" s="25">
        <v>2395</v>
      </c>
      <c r="C2398" s="227">
        <v>1</v>
      </c>
      <c r="D2398" s="25" t="s">
        <v>495</v>
      </c>
      <c r="E2398" s="25" t="s">
        <v>1002</v>
      </c>
      <c r="F2398" s="41" t="s">
        <v>1146</v>
      </c>
      <c r="G2398" s="281">
        <v>40634</v>
      </c>
      <c r="H2398" s="24">
        <f>DATE(YEAR(G2398),MONTH(G2398),DAY(1))</f>
        <v>40634</v>
      </c>
      <c r="I2398" s="24">
        <v>44715</v>
      </c>
      <c r="J2398" s="26">
        <f>YEARFRAC(G2398,$J$2)</f>
        <v>11.172222222222222</v>
      </c>
      <c r="K2398" s="26"/>
      <c r="L2398" s="26"/>
      <c r="M2398" s="26"/>
      <c r="N2398" s="26"/>
      <c r="O2398" s="26"/>
      <c r="P2398" s="26"/>
      <c r="Q2398" s="19">
        <v>1</v>
      </c>
      <c r="R2398" s="294"/>
      <c r="S2398" s="135"/>
      <c r="T2398" s="26"/>
      <c r="U2398" s="26"/>
      <c r="V2398" s="26"/>
      <c r="W2398" s="26"/>
      <c r="X2398" s="19">
        <v>1</v>
      </c>
      <c r="Y2398" s="113" t="s">
        <v>3947</v>
      </c>
      <c r="Z2398" s="173">
        <f>MATCH(Y2398,'Category 3'!$A:$A,0)</f>
        <v>632</v>
      </c>
      <c r="AA2398" s="173">
        <f>MATCH(H2398,'Category 3'!$1:$1,0)</f>
        <v>79</v>
      </c>
      <c r="AB2398" s="173">
        <f>INDEX('Category 3'!$1:$1048576,'Plant &amp; Machinery'!Z2398,'Plant &amp; Machinery'!AA2398)</f>
        <v>127.6</v>
      </c>
      <c r="AC2398" s="173">
        <f>MATCH($AC$2,'Category 3'!$1:$1,0)</f>
        <v>90</v>
      </c>
      <c r="AD2398" s="173">
        <f>INDEX('Category 3'!$1:$1048576,'Plant &amp; Machinery'!Z2398,'Plant &amp; Machinery'!AC2398)</f>
        <v>129.1</v>
      </c>
      <c r="AE2398" s="173">
        <f>AD2398/AB2398</f>
        <v>1.011755485893417</v>
      </c>
      <c r="AF2398" s="46" t="s">
        <v>2564</v>
      </c>
      <c r="AG2398" s="170">
        <f>MATCH(AF2398,'Category 4'!$A:$A,0)</f>
        <v>607</v>
      </c>
      <c r="AH2398" s="170">
        <f>MATCH($AH$2,'Category 4'!$1:$1,0)</f>
        <v>4</v>
      </c>
      <c r="AI2398" s="170">
        <f>INDEX('Category 4'!$1:$1048576,'Plant &amp; Machinery'!AG2398,'Plant &amp; Machinery'!AH2398)</f>
        <v>103</v>
      </c>
      <c r="AJ2398" s="170">
        <f>MATCH($AJ$2,'Category 4'!$1:$1,0)</f>
        <v>124</v>
      </c>
      <c r="AK2398" s="175">
        <f>INDEX('Category 4'!$1:$1048576,'Plant &amp; Machinery'!AG2398,'Plant &amp; Machinery'!AJ2398)</f>
        <v>137.80000000000001</v>
      </c>
      <c r="AL2398" s="176">
        <f>AK2398/AI2398</f>
        <v>1.3378640776699031</v>
      </c>
      <c r="AM2398" s="25">
        <v>3</v>
      </c>
      <c r="AN2398" s="177">
        <v>0.1</v>
      </c>
      <c r="AO2398" s="27">
        <f>(1-AN2398)/AM2398</f>
        <v>0.3</v>
      </c>
      <c r="AP2398" s="39">
        <v>0</v>
      </c>
      <c r="AQ2398" s="180">
        <f>(AL2398*AE2398*X2398*Q2398)-1</f>
        <v>0.35359131996226112</v>
      </c>
      <c r="AR2398" s="181">
        <f>AP2398*(1+AQ2398)</f>
        <v>0</v>
      </c>
      <c r="AS2398" s="181">
        <f>AR2398*AO2398*J2398</f>
        <v>0</v>
      </c>
      <c r="AT2398" s="181">
        <f>MAX(AR2398-AS2398,0)</f>
        <v>0</v>
      </c>
      <c r="AU2398" s="182">
        <v>0.35</v>
      </c>
      <c r="AV2398" s="181">
        <f>IF(AT2398&gt;AR2398*AN2398,AT2398*(1-AU2398),AR2398*AN2398)</f>
        <v>0</v>
      </c>
      <c r="AW2398" s="274"/>
    </row>
    <row r="2399" spans="2:49" x14ac:dyDescent="0.2">
      <c r="B2399" s="25">
        <v>2396</v>
      </c>
      <c r="C2399" s="227">
        <v>0</v>
      </c>
      <c r="D2399" s="25" t="s">
        <v>495</v>
      </c>
      <c r="E2399" s="25" t="s">
        <v>1002</v>
      </c>
      <c r="F2399" s="41" t="s">
        <v>1145</v>
      </c>
      <c r="G2399" s="281">
        <v>36502</v>
      </c>
      <c r="H2399" s="24">
        <f>DATE(YEAR(G2399),MONTH(G2399),DAY(1))</f>
        <v>36495</v>
      </c>
      <c r="I2399" s="24">
        <v>44715</v>
      </c>
      <c r="J2399" s="26">
        <f>YEARFRAC(G2399,$J$2)</f>
        <v>22.486111111111111</v>
      </c>
      <c r="K2399" s="123" t="s">
        <v>6319</v>
      </c>
      <c r="L2399" s="26">
        <f>MATCH(K2399,'Category 1'!$A:$A,0)</f>
        <v>445</v>
      </c>
      <c r="M2399" s="26">
        <f>MATCH(H2399,'Category 1'!$1:$1,0)</f>
        <v>215</v>
      </c>
      <c r="N2399" s="26">
        <f>INDEX('Category 1'!$1:$1048576,'Plant &amp; Machinery'!L2399,'Plant &amp; Machinery'!M2399)</f>
        <v>312.8</v>
      </c>
      <c r="O2399" s="26">
        <f>MATCH($O$2,'Category 1'!$1:$1,0)</f>
        <v>215</v>
      </c>
      <c r="P2399" s="26">
        <f>INDEX('Category 1'!$A$1:$HG$566,'Plant &amp; Machinery'!L2399,'Plant &amp; Machinery'!O2399)</f>
        <v>312.8</v>
      </c>
      <c r="Q2399" s="26">
        <f>P2399/N2399</f>
        <v>1</v>
      </c>
      <c r="R2399" s="258" t="s">
        <v>6747</v>
      </c>
      <c r="S2399" s="25">
        <f>MATCH(R2399,'Category 2'!$A:$A,0)</f>
        <v>415</v>
      </c>
      <c r="T2399" s="26">
        <f>MATCH($T$2,'Category 2'!$1:$1,0)</f>
        <v>4</v>
      </c>
      <c r="U2399" s="26">
        <f>INDEX('Category 2'!$A$1:$BM$542,'Plant &amp; Machinery'!S2399,'Plant &amp; Machinery'!T2399)</f>
        <v>125</v>
      </c>
      <c r="V2399" s="26">
        <f>MATCH($V$2,'Category 2'!$1:$1,0)</f>
        <v>63</v>
      </c>
      <c r="W2399" s="26">
        <f>INDEX('Category 2'!$A$1:$BM$542,'Plant &amp; Machinery'!S2399,'Plant &amp; Machinery'!V2399)</f>
        <v>190</v>
      </c>
      <c r="X2399" s="26">
        <f>W2399/U2399</f>
        <v>1.52</v>
      </c>
      <c r="Y2399" s="113" t="s">
        <v>3947</v>
      </c>
      <c r="Z2399" s="173">
        <f>MATCH(Y2399,'Category 3'!$A:$A,0)</f>
        <v>632</v>
      </c>
      <c r="AA2399" s="173">
        <f>MATCH($AA$2,'Category 3'!$1:$1,0)</f>
        <v>4</v>
      </c>
      <c r="AB2399" s="173">
        <f>INDEX('Category 3'!$1:$1048576,'Plant &amp; Machinery'!Z2399,'Plant &amp; Machinery'!AA2399)</f>
        <v>104.3</v>
      </c>
      <c r="AC2399" s="173">
        <f>MATCH($AC$2,'Category 3'!$1:$1,0)</f>
        <v>90</v>
      </c>
      <c r="AD2399" s="173">
        <f>INDEX('Category 3'!$1:$1048576,'Plant &amp; Machinery'!Z2399,'Plant &amp; Machinery'!AC2399)</f>
        <v>129.1</v>
      </c>
      <c r="AE2399" s="173">
        <f>AD2399/AB2399</f>
        <v>1.2377756471716204</v>
      </c>
      <c r="AF2399" s="46" t="s">
        <v>2564</v>
      </c>
      <c r="AG2399" s="170">
        <f>MATCH(AF2399,'Category 4'!$A:$A,0)</f>
        <v>607</v>
      </c>
      <c r="AH2399" s="170">
        <f>MATCH($AH$2,'Category 4'!$1:$1,0)</f>
        <v>4</v>
      </c>
      <c r="AI2399" s="170">
        <f>INDEX('Category 4'!$1:$1048576,'Plant &amp; Machinery'!AG2399,'Plant &amp; Machinery'!AH2399)</f>
        <v>103</v>
      </c>
      <c r="AJ2399" s="170">
        <f>MATCH($AJ$2,'Category 4'!$1:$1,0)</f>
        <v>124</v>
      </c>
      <c r="AK2399" s="175">
        <f>INDEX('Category 4'!$1:$1048576,'Plant &amp; Machinery'!AG2399,'Plant &amp; Machinery'!AJ2399)</f>
        <v>137.80000000000001</v>
      </c>
      <c r="AL2399" s="176">
        <f>AK2399/AI2399</f>
        <v>1.3378640776699031</v>
      </c>
      <c r="AM2399" s="25">
        <v>3</v>
      </c>
      <c r="AN2399" s="177">
        <v>0.1</v>
      </c>
      <c r="AO2399" s="27">
        <f>(1-AN2399)/AM2399</f>
        <v>0.3</v>
      </c>
      <c r="AP2399" s="39">
        <v>1440</v>
      </c>
      <c r="AQ2399" s="180">
        <f>(AL2399*AE2399*X2399*Q2399)-1</f>
        <v>1.5170828733396018</v>
      </c>
      <c r="AR2399" s="181">
        <f>AP2399*(1+AQ2399)</f>
        <v>3624.5993376090264</v>
      </c>
      <c r="AS2399" s="181">
        <f>AR2399*AO2399*J2399</f>
        <v>24450.943031620889</v>
      </c>
      <c r="AT2399" s="181">
        <f>MAX(AR2399-AS2399,0)</f>
        <v>0</v>
      </c>
      <c r="AU2399" s="182">
        <v>0.35</v>
      </c>
      <c r="AV2399" s="181">
        <f>IF(AT2399&gt;AR2399*AN2399,AT2399*(1-AU2399),AR2399*AN2399)</f>
        <v>362.45993376090269</v>
      </c>
      <c r="AW2399" s="274"/>
    </row>
    <row r="2400" spans="2:49" x14ac:dyDescent="0.2">
      <c r="B2400" s="25">
        <v>2397</v>
      </c>
      <c r="C2400" s="227">
        <v>1</v>
      </c>
      <c r="D2400" s="25" t="s">
        <v>495</v>
      </c>
      <c r="E2400" s="25" t="s">
        <v>1002</v>
      </c>
      <c r="F2400" s="41" t="s">
        <v>1145</v>
      </c>
      <c r="G2400" s="281">
        <v>40634</v>
      </c>
      <c r="H2400" s="24">
        <f>DATE(YEAR(G2400),MONTH(G2400),DAY(1))</f>
        <v>40634</v>
      </c>
      <c r="I2400" s="24">
        <v>44715</v>
      </c>
      <c r="J2400" s="26">
        <f>YEARFRAC(G2400,$J$2)</f>
        <v>11.172222222222222</v>
      </c>
      <c r="K2400" s="26"/>
      <c r="L2400" s="26"/>
      <c r="M2400" s="26"/>
      <c r="N2400" s="26"/>
      <c r="O2400" s="26"/>
      <c r="P2400" s="26"/>
      <c r="Q2400" s="19">
        <v>1</v>
      </c>
      <c r="R2400" s="294"/>
      <c r="S2400" s="135"/>
      <c r="T2400" s="26"/>
      <c r="U2400" s="26"/>
      <c r="V2400" s="26"/>
      <c r="W2400" s="26"/>
      <c r="X2400" s="19">
        <v>1</v>
      </c>
      <c r="Y2400" s="113" t="s">
        <v>3947</v>
      </c>
      <c r="Z2400" s="173">
        <f>MATCH(Y2400,'Category 3'!$A:$A,0)</f>
        <v>632</v>
      </c>
      <c r="AA2400" s="173">
        <f>MATCH(H2400,'Category 3'!$1:$1,0)</f>
        <v>79</v>
      </c>
      <c r="AB2400" s="173">
        <f>INDEX('Category 3'!$1:$1048576,'Plant &amp; Machinery'!Z2400,'Plant &amp; Machinery'!AA2400)</f>
        <v>127.6</v>
      </c>
      <c r="AC2400" s="173">
        <f>MATCH($AC$2,'Category 3'!$1:$1,0)</f>
        <v>90</v>
      </c>
      <c r="AD2400" s="173">
        <f>INDEX('Category 3'!$1:$1048576,'Plant &amp; Machinery'!Z2400,'Plant &amp; Machinery'!AC2400)</f>
        <v>129.1</v>
      </c>
      <c r="AE2400" s="173">
        <f>AD2400/AB2400</f>
        <v>1.011755485893417</v>
      </c>
      <c r="AF2400" s="46" t="s">
        <v>2564</v>
      </c>
      <c r="AG2400" s="170">
        <f>MATCH(AF2400,'Category 4'!$A:$A,0)</f>
        <v>607</v>
      </c>
      <c r="AH2400" s="170">
        <f>MATCH($AH$2,'Category 4'!$1:$1,0)</f>
        <v>4</v>
      </c>
      <c r="AI2400" s="170">
        <f>INDEX('Category 4'!$1:$1048576,'Plant &amp; Machinery'!AG2400,'Plant &amp; Machinery'!AH2400)</f>
        <v>103</v>
      </c>
      <c r="AJ2400" s="170">
        <f>MATCH($AJ$2,'Category 4'!$1:$1,0)</f>
        <v>124</v>
      </c>
      <c r="AK2400" s="175">
        <f>INDEX('Category 4'!$1:$1048576,'Plant &amp; Machinery'!AG2400,'Plant &amp; Machinery'!AJ2400)</f>
        <v>137.80000000000001</v>
      </c>
      <c r="AL2400" s="176">
        <f>AK2400/AI2400</f>
        <v>1.3378640776699031</v>
      </c>
      <c r="AM2400" s="25">
        <v>3</v>
      </c>
      <c r="AN2400" s="177">
        <v>0.1</v>
      </c>
      <c r="AO2400" s="27">
        <f>(1-AN2400)/AM2400</f>
        <v>0.3</v>
      </c>
      <c r="AP2400" s="39">
        <v>0</v>
      </c>
      <c r="AQ2400" s="180">
        <f>(AL2400*AE2400*X2400*Q2400)-1</f>
        <v>0.35359131996226112</v>
      </c>
      <c r="AR2400" s="181">
        <f>AP2400*(1+AQ2400)</f>
        <v>0</v>
      </c>
      <c r="AS2400" s="181">
        <f>AR2400*AO2400*J2400</f>
        <v>0</v>
      </c>
      <c r="AT2400" s="181">
        <f>MAX(AR2400-AS2400,0)</f>
        <v>0</v>
      </c>
      <c r="AU2400" s="182">
        <v>0.35</v>
      </c>
      <c r="AV2400" s="181">
        <f>IF(AT2400&gt;AR2400*AN2400,AT2400*(1-AU2400),AR2400*AN2400)</f>
        <v>0</v>
      </c>
      <c r="AW2400" s="274"/>
    </row>
    <row r="2401" spans="2:49" x14ac:dyDescent="0.2">
      <c r="B2401" s="25">
        <v>2398</v>
      </c>
      <c r="C2401" s="227">
        <v>0</v>
      </c>
      <c r="D2401" s="25" t="s">
        <v>495</v>
      </c>
      <c r="E2401" s="25" t="s">
        <v>1002</v>
      </c>
      <c r="F2401" s="41" t="s">
        <v>1145</v>
      </c>
      <c r="G2401" s="281">
        <v>36502</v>
      </c>
      <c r="H2401" s="24">
        <f>DATE(YEAR(G2401),MONTH(G2401),DAY(1))</f>
        <v>36495</v>
      </c>
      <c r="I2401" s="24">
        <v>44715</v>
      </c>
      <c r="J2401" s="26">
        <f>YEARFRAC(G2401,$J$2)</f>
        <v>22.486111111111111</v>
      </c>
      <c r="K2401" s="123" t="s">
        <v>6319</v>
      </c>
      <c r="L2401" s="26">
        <f>MATCH(K2401,'Category 1'!$A:$A,0)</f>
        <v>445</v>
      </c>
      <c r="M2401" s="26">
        <f>MATCH(H2401,'Category 1'!$1:$1,0)</f>
        <v>215</v>
      </c>
      <c r="N2401" s="26">
        <f>INDEX('Category 1'!$1:$1048576,'Plant &amp; Machinery'!L2401,'Plant &amp; Machinery'!M2401)</f>
        <v>312.8</v>
      </c>
      <c r="O2401" s="26">
        <f>MATCH($O$2,'Category 1'!$1:$1,0)</f>
        <v>215</v>
      </c>
      <c r="P2401" s="26">
        <f>INDEX('Category 1'!$A$1:$HG$566,'Plant &amp; Machinery'!L2401,'Plant &amp; Machinery'!O2401)</f>
        <v>312.8</v>
      </c>
      <c r="Q2401" s="26">
        <f>P2401/N2401</f>
        <v>1</v>
      </c>
      <c r="R2401" s="258" t="s">
        <v>6747</v>
      </c>
      <c r="S2401" s="25">
        <f>MATCH(R2401,'Category 2'!$A:$A,0)</f>
        <v>415</v>
      </c>
      <c r="T2401" s="26">
        <f>MATCH($T$2,'Category 2'!$1:$1,0)</f>
        <v>4</v>
      </c>
      <c r="U2401" s="26">
        <f>INDEX('Category 2'!$A$1:$BM$542,'Plant &amp; Machinery'!S2401,'Plant &amp; Machinery'!T2401)</f>
        <v>125</v>
      </c>
      <c r="V2401" s="26">
        <f>MATCH($V$2,'Category 2'!$1:$1,0)</f>
        <v>63</v>
      </c>
      <c r="W2401" s="26">
        <f>INDEX('Category 2'!$A$1:$BM$542,'Plant &amp; Machinery'!S2401,'Plant &amp; Machinery'!V2401)</f>
        <v>190</v>
      </c>
      <c r="X2401" s="26">
        <f>W2401/U2401</f>
        <v>1.52</v>
      </c>
      <c r="Y2401" s="113" t="s">
        <v>3947</v>
      </c>
      <c r="Z2401" s="173">
        <f>MATCH(Y2401,'Category 3'!$A:$A,0)</f>
        <v>632</v>
      </c>
      <c r="AA2401" s="173">
        <f>MATCH($AA$2,'Category 3'!$1:$1,0)</f>
        <v>4</v>
      </c>
      <c r="AB2401" s="173">
        <f>INDEX('Category 3'!$1:$1048576,'Plant &amp; Machinery'!Z2401,'Plant &amp; Machinery'!AA2401)</f>
        <v>104.3</v>
      </c>
      <c r="AC2401" s="173">
        <f>MATCH($AC$2,'Category 3'!$1:$1,0)</f>
        <v>90</v>
      </c>
      <c r="AD2401" s="173">
        <f>INDEX('Category 3'!$1:$1048576,'Plant &amp; Machinery'!Z2401,'Plant &amp; Machinery'!AC2401)</f>
        <v>129.1</v>
      </c>
      <c r="AE2401" s="173">
        <f>AD2401/AB2401</f>
        <v>1.2377756471716204</v>
      </c>
      <c r="AF2401" s="46" t="s">
        <v>2564</v>
      </c>
      <c r="AG2401" s="170">
        <f>MATCH(AF2401,'Category 4'!$A:$A,0)</f>
        <v>607</v>
      </c>
      <c r="AH2401" s="170">
        <f>MATCH($AH$2,'Category 4'!$1:$1,0)</f>
        <v>4</v>
      </c>
      <c r="AI2401" s="170">
        <f>INDEX('Category 4'!$1:$1048576,'Plant &amp; Machinery'!AG2401,'Plant &amp; Machinery'!AH2401)</f>
        <v>103</v>
      </c>
      <c r="AJ2401" s="170">
        <f>MATCH($AJ$2,'Category 4'!$1:$1,0)</f>
        <v>124</v>
      </c>
      <c r="AK2401" s="175">
        <f>INDEX('Category 4'!$1:$1048576,'Plant &amp; Machinery'!AG2401,'Plant &amp; Machinery'!AJ2401)</f>
        <v>137.80000000000001</v>
      </c>
      <c r="AL2401" s="176">
        <f>AK2401/AI2401</f>
        <v>1.3378640776699031</v>
      </c>
      <c r="AM2401" s="25">
        <v>3</v>
      </c>
      <c r="AN2401" s="177">
        <v>0.1</v>
      </c>
      <c r="AO2401" s="27">
        <f>(1-AN2401)/AM2401</f>
        <v>0.3</v>
      </c>
      <c r="AP2401" s="39">
        <v>1440</v>
      </c>
      <c r="AQ2401" s="180">
        <f>(AL2401*AE2401*X2401*Q2401)-1</f>
        <v>1.5170828733396018</v>
      </c>
      <c r="AR2401" s="181">
        <f>AP2401*(1+AQ2401)</f>
        <v>3624.5993376090264</v>
      </c>
      <c r="AS2401" s="181">
        <f>AR2401*AO2401*J2401</f>
        <v>24450.943031620889</v>
      </c>
      <c r="AT2401" s="181">
        <f>MAX(AR2401-AS2401,0)</f>
        <v>0</v>
      </c>
      <c r="AU2401" s="182">
        <v>0.35</v>
      </c>
      <c r="AV2401" s="181">
        <f>IF(AT2401&gt;AR2401*AN2401,AT2401*(1-AU2401),AR2401*AN2401)</f>
        <v>362.45993376090269</v>
      </c>
      <c r="AW2401" s="274"/>
    </row>
    <row r="2402" spans="2:49" x14ac:dyDescent="0.2">
      <c r="B2402" s="25">
        <v>2399</v>
      </c>
      <c r="C2402" s="227">
        <v>1</v>
      </c>
      <c r="D2402" s="25" t="s">
        <v>495</v>
      </c>
      <c r="E2402" s="25" t="s">
        <v>1002</v>
      </c>
      <c r="F2402" s="41" t="s">
        <v>1145</v>
      </c>
      <c r="G2402" s="281">
        <v>40634</v>
      </c>
      <c r="H2402" s="24">
        <f>DATE(YEAR(G2402),MONTH(G2402),DAY(1))</f>
        <v>40634</v>
      </c>
      <c r="I2402" s="24">
        <v>44715</v>
      </c>
      <c r="J2402" s="26">
        <f>YEARFRAC(G2402,$J$2)</f>
        <v>11.172222222222222</v>
      </c>
      <c r="K2402" s="26"/>
      <c r="L2402" s="26"/>
      <c r="M2402" s="26"/>
      <c r="N2402" s="26"/>
      <c r="O2402" s="26"/>
      <c r="P2402" s="26"/>
      <c r="Q2402" s="19">
        <v>1</v>
      </c>
      <c r="R2402" s="294"/>
      <c r="S2402" s="135"/>
      <c r="T2402" s="26"/>
      <c r="U2402" s="26"/>
      <c r="V2402" s="26"/>
      <c r="W2402" s="26"/>
      <c r="X2402" s="19">
        <v>1</v>
      </c>
      <c r="Y2402" s="113" t="s">
        <v>3947</v>
      </c>
      <c r="Z2402" s="173">
        <f>MATCH(Y2402,'Category 3'!$A:$A,0)</f>
        <v>632</v>
      </c>
      <c r="AA2402" s="173">
        <f>MATCH(H2402,'Category 3'!$1:$1,0)</f>
        <v>79</v>
      </c>
      <c r="AB2402" s="173">
        <f>INDEX('Category 3'!$1:$1048576,'Plant &amp; Machinery'!Z2402,'Plant &amp; Machinery'!AA2402)</f>
        <v>127.6</v>
      </c>
      <c r="AC2402" s="173">
        <f>MATCH($AC$2,'Category 3'!$1:$1,0)</f>
        <v>90</v>
      </c>
      <c r="AD2402" s="173">
        <f>INDEX('Category 3'!$1:$1048576,'Plant &amp; Machinery'!Z2402,'Plant &amp; Machinery'!AC2402)</f>
        <v>129.1</v>
      </c>
      <c r="AE2402" s="173">
        <f>AD2402/AB2402</f>
        <v>1.011755485893417</v>
      </c>
      <c r="AF2402" s="46" t="s">
        <v>2564</v>
      </c>
      <c r="AG2402" s="170">
        <f>MATCH(AF2402,'Category 4'!$A:$A,0)</f>
        <v>607</v>
      </c>
      <c r="AH2402" s="170">
        <f>MATCH($AH$2,'Category 4'!$1:$1,0)</f>
        <v>4</v>
      </c>
      <c r="AI2402" s="170">
        <f>INDEX('Category 4'!$1:$1048576,'Plant &amp; Machinery'!AG2402,'Plant &amp; Machinery'!AH2402)</f>
        <v>103</v>
      </c>
      <c r="AJ2402" s="170">
        <f>MATCH($AJ$2,'Category 4'!$1:$1,0)</f>
        <v>124</v>
      </c>
      <c r="AK2402" s="175">
        <f>INDEX('Category 4'!$1:$1048576,'Plant &amp; Machinery'!AG2402,'Plant &amp; Machinery'!AJ2402)</f>
        <v>137.80000000000001</v>
      </c>
      <c r="AL2402" s="176">
        <f>AK2402/AI2402</f>
        <v>1.3378640776699031</v>
      </c>
      <c r="AM2402" s="25">
        <v>3</v>
      </c>
      <c r="AN2402" s="177">
        <v>0.1</v>
      </c>
      <c r="AO2402" s="27">
        <f>(1-AN2402)/AM2402</f>
        <v>0.3</v>
      </c>
      <c r="AP2402" s="39">
        <v>0</v>
      </c>
      <c r="AQ2402" s="180">
        <f>(AL2402*AE2402*X2402*Q2402)-1</f>
        <v>0.35359131996226112</v>
      </c>
      <c r="AR2402" s="181">
        <f>AP2402*(1+AQ2402)</f>
        <v>0</v>
      </c>
      <c r="AS2402" s="181">
        <f>AR2402*AO2402*J2402</f>
        <v>0</v>
      </c>
      <c r="AT2402" s="181">
        <f>MAX(AR2402-AS2402,0)</f>
        <v>0</v>
      </c>
      <c r="AU2402" s="182">
        <v>0.35</v>
      </c>
      <c r="AV2402" s="181">
        <f>IF(AT2402&gt;AR2402*AN2402,AT2402*(1-AU2402),AR2402*AN2402)</f>
        <v>0</v>
      </c>
      <c r="AW2402" s="274"/>
    </row>
    <row r="2403" spans="2:49" x14ac:dyDescent="0.2">
      <c r="B2403" s="25">
        <v>2400</v>
      </c>
      <c r="C2403" s="227">
        <v>0</v>
      </c>
      <c r="D2403" s="25" t="s">
        <v>495</v>
      </c>
      <c r="E2403" s="25" t="s">
        <v>1002</v>
      </c>
      <c r="F2403" s="41" t="s">
        <v>1145</v>
      </c>
      <c r="G2403" s="281">
        <v>36502</v>
      </c>
      <c r="H2403" s="24">
        <f>DATE(YEAR(G2403),MONTH(G2403),DAY(1))</f>
        <v>36495</v>
      </c>
      <c r="I2403" s="24">
        <v>44715</v>
      </c>
      <c r="J2403" s="26">
        <f>YEARFRAC(G2403,$J$2)</f>
        <v>22.486111111111111</v>
      </c>
      <c r="K2403" s="123" t="s">
        <v>6319</v>
      </c>
      <c r="L2403" s="26">
        <f>MATCH(K2403,'Category 1'!$A:$A,0)</f>
        <v>445</v>
      </c>
      <c r="M2403" s="26">
        <f>MATCH(H2403,'Category 1'!$1:$1,0)</f>
        <v>215</v>
      </c>
      <c r="N2403" s="26">
        <f>INDEX('Category 1'!$1:$1048576,'Plant &amp; Machinery'!L2403,'Plant &amp; Machinery'!M2403)</f>
        <v>312.8</v>
      </c>
      <c r="O2403" s="26">
        <f>MATCH($O$2,'Category 1'!$1:$1,0)</f>
        <v>215</v>
      </c>
      <c r="P2403" s="26">
        <f>INDEX('Category 1'!$A$1:$HG$566,'Plant &amp; Machinery'!L2403,'Plant &amp; Machinery'!O2403)</f>
        <v>312.8</v>
      </c>
      <c r="Q2403" s="26">
        <f>P2403/N2403</f>
        <v>1</v>
      </c>
      <c r="R2403" s="258" t="s">
        <v>6747</v>
      </c>
      <c r="S2403" s="25">
        <f>MATCH(R2403,'Category 2'!$A:$A,0)</f>
        <v>415</v>
      </c>
      <c r="T2403" s="26">
        <f>MATCH($T$2,'Category 2'!$1:$1,0)</f>
        <v>4</v>
      </c>
      <c r="U2403" s="26">
        <f>INDEX('Category 2'!$A$1:$BM$542,'Plant &amp; Machinery'!S2403,'Plant &amp; Machinery'!T2403)</f>
        <v>125</v>
      </c>
      <c r="V2403" s="26">
        <f>MATCH($V$2,'Category 2'!$1:$1,0)</f>
        <v>63</v>
      </c>
      <c r="W2403" s="26">
        <f>INDEX('Category 2'!$A$1:$BM$542,'Plant &amp; Machinery'!S2403,'Plant &amp; Machinery'!V2403)</f>
        <v>190</v>
      </c>
      <c r="X2403" s="26">
        <f>W2403/U2403</f>
        <v>1.52</v>
      </c>
      <c r="Y2403" s="113" t="s">
        <v>3947</v>
      </c>
      <c r="Z2403" s="173">
        <f>MATCH(Y2403,'Category 3'!$A:$A,0)</f>
        <v>632</v>
      </c>
      <c r="AA2403" s="173">
        <f>MATCH($AA$2,'Category 3'!$1:$1,0)</f>
        <v>4</v>
      </c>
      <c r="AB2403" s="173">
        <f>INDEX('Category 3'!$1:$1048576,'Plant &amp; Machinery'!Z2403,'Plant &amp; Machinery'!AA2403)</f>
        <v>104.3</v>
      </c>
      <c r="AC2403" s="173">
        <f>MATCH($AC$2,'Category 3'!$1:$1,0)</f>
        <v>90</v>
      </c>
      <c r="AD2403" s="173">
        <f>INDEX('Category 3'!$1:$1048576,'Plant &amp; Machinery'!Z2403,'Plant &amp; Machinery'!AC2403)</f>
        <v>129.1</v>
      </c>
      <c r="AE2403" s="173">
        <f>AD2403/AB2403</f>
        <v>1.2377756471716204</v>
      </c>
      <c r="AF2403" s="46" t="s">
        <v>2564</v>
      </c>
      <c r="AG2403" s="170">
        <f>MATCH(AF2403,'Category 4'!$A:$A,0)</f>
        <v>607</v>
      </c>
      <c r="AH2403" s="170">
        <f>MATCH($AH$2,'Category 4'!$1:$1,0)</f>
        <v>4</v>
      </c>
      <c r="AI2403" s="170">
        <f>INDEX('Category 4'!$1:$1048576,'Plant &amp; Machinery'!AG2403,'Plant &amp; Machinery'!AH2403)</f>
        <v>103</v>
      </c>
      <c r="AJ2403" s="170">
        <f>MATCH($AJ$2,'Category 4'!$1:$1,0)</f>
        <v>124</v>
      </c>
      <c r="AK2403" s="175">
        <f>INDEX('Category 4'!$1:$1048576,'Plant &amp; Machinery'!AG2403,'Plant &amp; Machinery'!AJ2403)</f>
        <v>137.80000000000001</v>
      </c>
      <c r="AL2403" s="176">
        <f>AK2403/AI2403</f>
        <v>1.3378640776699031</v>
      </c>
      <c r="AM2403" s="25">
        <v>3</v>
      </c>
      <c r="AN2403" s="177">
        <v>0.1</v>
      </c>
      <c r="AO2403" s="27">
        <f>(1-AN2403)/AM2403</f>
        <v>0.3</v>
      </c>
      <c r="AP2403" s="39">
        <v>1440</v>
      </c>
      <c r="AQ2403" s="180">
        <f>(AL2403*AE2403*X2403*Q2403)-1</f>
        <v>1.5170828733396018</v>
      </c>
      <c r="AR2403" s="181">
        <f>AP2403*(1+AQ2403)</f>
        <v>3624.5993376090264</v>
      </c>
      <c r="AS2403" s="181">
        <f>AR2403*AO2403*J2403</f>
        <v>24450.943031620889</v>
      </c>
      <c r="AT2403" s="181">
        <f>MAX(AR2403-AS2403,0)</f>
        <v>0</v>
      </c>
      <c r="AU2403" s="182">
        <v>0.35</v>
      </c>
      <c r="AV2403" s="181">
        <f>IF(AT2403&gt;AR2403*AN2403,AT2403*(1-AU2403),AR2403*AN2403)</f>
        <v>362.45993376090269</v>
      </c>
      <c r="AW2403" s="274"/>
    </row>
    <row r="2404" spans="2:49" x14ac:dyDescent="0.2">
      <c r="B2404" s="25">
        <v>2401</v>
      </c>
      <c r="C2404" s="227">
        <v>1</v>
      </c>
      <c r="D2404" s="25" t="s">
        <v>495</v>
      </c>
      <c r="E2404" s="25" t="s">
        <v>1002</v>
      </c>
      <c r="F2404" s="41" t="s">
        <v>1145</v>
      </c>
      <c r="G2404" s="281">
        <v>40634</v>
      </c>
      <c r="H2404" s="24">
        <f>DATE(YEAR(G2404),MONTH(G2404),DAY(1))</f>
        <v>40634</v>
      </c>
      <c r="I2404" s="24">
        <v>44715</v>
      </c>
      <c r="J2404" s="26">
        <f>YEARFRAC(G2404,$J$2)</f>
        <v>11.172222222222222</v>
      </c>
      <c r="K2404" s="26"/>
      <c r="L2404" s="26"/>
      <c r="M2404" s="26"/>
      <c r="N2404" s="26"/>
      <c r="O2404" s="26"/>
      <c r="P2404" s="26"/>
      <c r="Q2404" s="19">
        <v>1</v>
      </c>
      <c r="R2404" s="294"/>
      <c r="S2404" s="135"/>
      <c r="T2404" s="26"/>
      <c r="U2404" s="26"/>
      <c r="V2404" s="26"/>
      <c r="W2404" s="26"/>
      <c r="X2404" s="19">
        <v>1</v>
      </c>
      <c r="Y2404" s="113" t="s">
        <v>3947</v>
      </c>
      <c r="Z2404" s="173">
        <f>MATCH(Y2404,'Category 3'!$A:$A,0)</f>
        <v>632</v>
      </c>
      <c r="AA2404" s="173">
        <f>MATCH(H2404,'Category 3'!$1:$1,0)</f>
        <v>79</v>
      </c>
      <c r="AB2404" s="173">
        <f>INDEX('Category 3'!$1:$1048576,'Plant &amp; Machinery'!Z2404,'Plant &amp; Machinery'!AA2404)</f>
        <v>127.6</v>
      </c>
      <c r="AC2404" s="173">
        <f>MATCH($AC$2,'Category 3'!$1:$1,0)</f>
        <v>90</v>
      </c>
      <c r="AD2404" s="173">
        <f>INDEX('Category 3'!$1:$1048576,'Plant &amp; Machinery'!Z2404,'Plant &amp; Machinery'!AC2404)</f>
        <v>129.1</v>
      </c>
      <c r="AE2404" s="173">
        <f>AD2404/AB2404</f>
        <v>1.011755485893417</v>
      </c>
      <c r="AF2404" s="46" t="s">
        <v>2564</v>
      </c>
      <c r="AG2404" s="170">
        <f>MATCH(AF2404,'Category 4'!$A:$A,0)</f>
        <v>607</v>
      </c>
      <c r="AH2404" s="170">
        <f>MATCH($AH$2,'Category 4'!$1:$1,0)</f>
        <v>4</v>
      </c>
      <c r="AI2404" s="170">
        <f>INDEX('Category 4'!$1:$1048576,'Plant &amp; Machinery'!AG2404,'Plant &amp; Machinery'!AH2404)</f>
        <v>103</v>
      </c>
      <c r="AJ2404" s="170">
        <f>MATCH($AJ$2,'Category 4'!$1:$1,0)</f>
        <v>124</v>
      </c>
      <c r="AK2404" s="175">
        <f>INDEX('Category 4'!$1:$1048576,'Plant &amp; Machinery'!AG2404,'Plant &amp; Machinery'!AJ2404)</f>
        <v>137.80000000000001</v>
      </c>
      <c r="AL2404" s="176">
        <f>AK2404/AI2404</f>
        <v>1.3378640776699031</v>
      </c>
      <c r="AM2404" s="25">
        <v>3</v>
      </c>
      <c r="AN2404" s="177">
        <v>0.1</v>
      </c>
      <c r="AO2404" s="27">
        <f>(1-AN2404)/AM2404</f>
        <v>0.3</v>
      </c>
      <c r="AP2404" s="39">
        <v>0</v>
      </c>
      <c r="AQ2404" s="180">
        <f>(AL2404*AE2404*X2404*Q2404)-1</f>
        <v>0.35359131996226112</v>
      </c>
      <c r="AR2404" s="181">
        <f>AP2404*(1+AQ2404)</f>
        <v>0</v>
      </c>
      <c r="AS2404" s="181">
        <f>AR2404*AO2404*J2404</f>
        <v>0</v>
      </c>
      <c r="AT2404" s="181">
        <f>MAX(AR2404-AS2404,0)</f>
        <v>0</v>
      </c>
      <c r="AU2404" s="182">
        <v>0.35</v>
      </c>
      <c r="AV2404" s="181">
        <f>IF(AT2404&gt;AR2404*AN2404,AT2404*(1-AU2404),AR2404*AN2404)</f>
        <v>0</v>
      </c>
      <c r="AW2404" s="274"/>
    </row>
    <row r="2405" spans="2:49" x14ac:dyDescent="0.2">
      <c r="B2405" s="25">
        <v>2402</v>
      </c>
      <c r="C2405" s="227">
        <v>0</v>
      </c>
      <c r="D2405" s="25" t="s">
        <v>495</v>
      </c>
      <c r="E2405" s="25" t="s">
        <v>1002</v>
      </c>
      <c r="F2405" s="41" t="s">
        <v>1145</v>
      </c>
      <c r="G2405" s="281">
        <v>36502</v>
      </c>
      <c r="H2405" s="24">
        <f>DATE(YEAR(G2405),MONTH(G2405),DAY(1))</f>
        <v>36495</v>
      </c>
      <c r="I2405" s="24">
        <v>44715</v>
      </c>
      <c r="J2405" s="26">
        <f>YEARFRAC(G2405,$J$2)</f>
        <v>22.486111111111111</v>
      </c>
      <c r="K2405" s="123" t="s">
        <v>6319</v>
      </c>
      <c r="L2405" s="26">
        <f>MATCH(K2405,'Category 1'!$A:$A,0)</f>
        <v>445</v>
      </c>
      <c r="M2405" s="26">
        <f>MATCH(H2405,'Category 1'!$1:$1,0)</f>
        <v>215</v>
      </c>
      <c r="N2405" s="26">
        <f>INDEX('Category 1'!$1:$1048576,'Plant &amp; Machinery'!L2405,'Plant &amp; Machinery'!M2405)</f>
        <v>312.8</v>
      </c>
      <c r="O2405" s="26">
        <f>MATCH($O$2,'Category 1'!$1:$1,0)</f>
        <v>215</v>
      </c>
      <c r="P2405" s="26">
        <f>INDEX('Category 1'!$A$1:$HG$566,'Plant &amp; Machinery'!L2405,'Plant &amp; Machinery'!O2405)</f>
        <v>312.8</v>
      </c>
      <c r="Q2405" s="26">
        <f>P2405/N2405</f>
        <v>1</v>
      </c>
      <c r="R2405" s="258" t="s">
        <v>6747</v>
      </c>
      <c r="S2405" s="25">
        <f>MATCH(R2405,'Category 2'!$A:$A,0)</f>
        <v>415</v>
      </c>
      <c r="T2405" s="26">
        <f>MATCH($T$2,'Category 2'!$1:$1,0)</f>
        <v>4</v>
      </c>
      <c r="U2405" s="26">
        <f>INDEX('Category 2'!$A$1:$BM$542,'Plant &amp; Machinery'!S2405,'Plant &amp; Machinery'!T2405)</f>
        <v>125</v>
      </c>
      <c r="V2405" s="26">
        <f>MATCH($V$2,'Category 2'!$1:$1,0)</f>
        <v>63</v>
      </c>
      <c r="W2405" s="26">
        <f>INDEX('Category 2'!$A$1:$BM$542,'Plant &amp; Machinery'!S2405,'Plant &amp; Machinery'!V2405)</f>
        <v>190</v>
      </c>
      <c r="X2405" s="26">
        <f>W2405/U2405</f>
        <v>1.52</v>
      </c>
      <c r="Y2405" s="129" t="s">
        <v>3947</v>
      </c>
      <c r="Z2405" s="173">
        <f>MATCH(Y2405,'Category 3'!$A:$A,0)</f>
        <v>632</v>
      </c>
      <c r="AA2405" s="173">
        <f>MATCH($AA$2,'Category 3'!$1:$1,0)</f>
        <v>4</v>
      </c>
      <c r="AB2405" s="173">
        <f>INDEX('Category 3'!$1:$1048576,'Plant &amp; Machinery'!Z2405,'Plant &amp; Machinery'!AA2405)</f>
        <v>104.3</v>
      </c>
      <c r="AC2405" s="173">
        <f>MATCH($AC$2,'Category 3'!$1:$1,0)</f>
        <v>90</v>
      </c>
      <c r="AD2405" s="173">
        <f>INDEX('Category 3'!$1:$1048576,'Plant &amp; Machinery'!Z2405,'Plant &amp; Machinery'!AC2405)</f>
        <v>129.1</v>
      </c>
      <c r="AE2405" s="173">
        <f>AD2405/AB2405</f>
        <v>1.2377756471716204</v>
      </c>
      <c r="AF2405" s="46" t="s">
        <v>2564</v>
      </c>
      <c r="AG2405" s="170">
        <f>MATCH(AF2405,'Category 4'!$A:$A,0)</f>
        <v>607</v>
      </c>
      <c r="AH2405" s="170">
        <f>MATCH($AH$2,'Category 4'!$1:$1,0)</f>
        <v>4</v>
      </c>
      <c r="AI2405" s="170">
        <f>INDEX('Category 4'!$1:$1048576,'Plant &amp; Machinery'!AG2405,'Plant &amp; Machinery'!AH2405)</f>
        <v>103</v>
      </c>
      <c r="AJ2405" s="170">
        <f>MATCH($AJ$2,'Category 4'!$1:$1,0)</f>
        <v>124</v>
      </c>
      <c r="AK2405" s="175">
        <f>INDEX('Category 4'!$1:$1048576,'Plant &amp; Machinery'!AG2405,'Plant &amp; Machinery'!AJ2405)</f>
        <v>137.80000000000001</v>
      </c>
      <c r="AL2405" s="176">
        <f>AK2405/AI2405</f>
        <v>1.3378640776699031</v>
      </c>
      <c r="AM2405" s="25">
        <v>3</v>
      </c>
      <c r="AN2405" s="177">
        <v>0.1</v>
      </c>
      <c r="AO2405" s="27">
        <f>(1-AN2405)/AM2405</f>
        <v>0.3</v>
      </c>
      <c r="AP2405" s="39">
        <v>1440</v>
      </c>
      <c r="AQ2405" s="180">
        <f>(AL2405*AE2405*X2405*Q2405)-1</f>
        <v>1.5170828733396018</v>
      </c>
      <c r="AR2405" s="181">
        <f>AP2405*(1+AQ2405)</f>
        <v>3624.5993376090264</v>
      </c>
      <c r="AS2405" s="181">
        <f>AR2405*AO2405*J2405</f>
        <v>24450.943031620889</v>
      </c>
      <c r="AT2405" s="181">
        <f>MAX(AR2405-AS2405,0)</f>
        <v>0</v>
      </c>
      <c r="AU2405" s="182">
        <v>0.35</v>
      </c>
      <c r="AV2405" s="181">
        <f>IF(AT2405&gt;AR2405*AN2405,AT2405*(1-AU2405),AR2405*AN2405)</f>
        <v>362.45993376090269</v>
      </c>
      <c r="AW2405" s="274"/>
    </row>
    <row r="2406" spans="2:49" x14ac:dyDescent="0.2">
      <c r="B2406" s="25">
        <v>2403</v>
      </c>
      <c r="C2406" s="227">
        <v>1</v>
      </c>
      <c r="D2406" s="25" t="s">
        <v>495</v>
      </c>
      <c r="E2406" s="25" t="s">
        <v>1002</v>
      </c>
      <c r="F2406" s="41" t="s">
        <v>1145</v>
      </c>
      <c r="G2406" s="281">
        <v>40634</v>
      </c>
      <c r="H2406" s="24">
        <f>DATE(YEAR(G2406),MONTH(G2406),DAY(1))</f>
        <v>40634</v>
      </c>
      <c r="I2406" s="24">
        <v>44715</v>
      </c>
      <c r="J2406" s="26">
        <f>YEARFRAC(G2406,$J$2)</f>
        <v>11.172222222222222</v>
      </c>
      <c r="K2406" s="26"/>
      <c r="L2406" s="26"/>
      <c r="M2406" s="26"/>
      <c r="N2406" s="26"/>
      <c r="O2406" s="26"/>
      <c r="P2406" s="26"/>
      <c r="Q2406" s="19">
        <v>1</v>
      </c>
      <c r="R2406" s="294"/>
      <c r="S2406" s="135"/>
      <c r="T2406" s="26"/>
      <c r="U2406" s="26"/>
      <c r="V2406" s="26"/>
      <c r="W2406" s="26"/>
      <c r="X2406" s="19">
        <v>1</v>
      </c>
      <c r="Y2406" s="113" t="s">
        <v>3947</v>
      </c>
      <c r="Z2406" s="173">
        <f>MATCH(Y2406,'Category 3'!$A:$A,0)</f>
        <v>632</v>
      </c>
      <c r="AA2406" s="173">
        <f>MATCH(H2406,'Category 3'!$1:$1,0)</f>
        <v>79</v>
      </c>
      <c r="AB2406" s="173">
        <f>INDEX('Category 3'!$1:$1048576,'Plant &amp; Machinery'!Z2406,'Plant &amp; Machinery'!AA2406)</f>
        <v>127.6</v>
      </c>
      <c r="AC2406" s="173">
        <f>MATCH($AC$2,'Category 3'!$1:$1,0)</f>
        <v>90</v>
      </c>
      <c r="AD2406" s="173">
        <f>INDEX('Category 3'!$1:$1048576,'Plant &amp; Machinery'!Z2406,'Plant &amp; Machinery'!AC2406)</f>
        <v>129.1</v>
      </c>
      <c r="AE2406" s="173">
        <f>AD2406/AB2406</f>
        <v>1.011755485893417</v>
      </c>
      <c r="AF2406" s="46" t="s">
        <v>2564</v>
      </c>
      <c r="AG2406" s="170">
        <f>MATCH(AF2406,'Category 4'!$A:$A,0)</f>
        <v>607</v>
      </c>
      <c r="AH2406" s="170">
        <f>MATCH($AH$2,'Category 4'!$1:$1,0)</f>
        <v>4</v>
      </c>
      <c r="AI2406" s="170">
        <f>INDEX('Category 4'!$1:$1048576,'Plant &amp; Machinery'!AG2406,'Plant &amp; Machinery'!AH2406)</f>
        <v>103</v>
      </c>
      <c r="AJ2406" s="170">
        <f>MATCH($AJ$2,'Category 4'!$1:$1,0)</f>
        <v>124</v>
      </c>
      <c r="AK2406" s="175">
        <f>INDEX('Category 4'!$1:$1048576,'Plant &amp; Machinery'!AG2406,'Plant &amp; Machinery'!AJ2406)</f>
        <v>137.80000000000001</v>
      </c>
      <c r="AL2406" s="176">
        <f>AK2406/AI2406</f>
        <v>1.3378640776699031</v>
      </c>
      <c r="AM2406" s="25">
        <v>3</v>
      </c>
      <c r="AN2406" s="177">
        <v>0.1</v>
      </c>
      <c r="AO2406" s="27">
        <f>(1-AN2406)/AM2406</f>
        <v>0.3</v>
      </c>
      <c r="AP2406" s="39">
        <v>0</v>
      </c>
      <c r="AQ2406" s="180">
        <f>(AL2406*AE2406*X2406*Q2406)-1</f>
        <v>0.35359131996226112</v>
      </c>
      <c r="AR2406" s="181">
        <f>AP2406*(1+AQ2406)</f>
        <v>0</v>
      </c>
      <c r="AS2406" s="181">
        <f>AR2406*AO2406*J2406</f>
        <v>0</v>
      </c>
      <c r="AT2406" s="181">
        <f>MAX(AR2406-AS2406,0)</f>
        <v>0</v>
      </c>
      <c r="AU2406" s="182">
        <v>0.35</v>
      </c>
      <c r="AV2406" s="181">
        <f>IF(AT2406&gt;AR2406*AN2406,AT2406*(1-AU2406),AR2406*AN2406)</f>
        <v>0</v>
      </c>
      <c r="AW2406" s="274"/>
    </row>
    <row r="2407" spans="2:49" x14ac:dyDescent="0.2">
      <c r="B2407" s="25">
        <v>2404</v>
      </c>
      <c r="C2407" s="227">
        <v>0</v>
      </c>
      <c r="D2407" s="25" t="s">
        <v>495</v>
      </c>
      <c r="E2407" s="25" t="s">
        <v>1002</v>
      </c>
      <c r="F2407" s="41" t="s">
        <v>1145</v>
      </c>
      <c r="G2407" s="281">
        <v>36502</v>
      </c>
      <c r="H2407" s="24">
        <f>DATE(YEAR(G2407),MONTH(G2407),DAY(1))</f>
        <v>36495</v>
      </c>
      <c r="I2407" s="24">
        <v>44715</v>
      </c>
      <c r="J2407" s="26">
        <f>YEARFRAC(G2407,$J$2)</f>
        <v>22.486111111111111</v>
      </c>
      <c r="K2407" s="123" t="s">
        <v>6319</v>
      </c>
      <c r="L2407" s="26">
        <f>MATCH(K2407,'Category 1'!$A:$A,0)</f>
        <v>445</v>
      </c>
      <c r="M2407" s="26">
        <f>MATCH(H2407,'Category 1'!$1:$1,0)</f>
        <v>215</v>
      </c>
      <c r="N2407" s="26">
        <f>INDEX('Category 1'!$1:$1048576,'Plant &amp; Machinery'!L2407,'Plant &amp; Machinery'!M2407)</f>
        <v>312.8</v>
      </c>
      <c r="O2407" s="26">
        <f>MATCH($O$2,'Category 1'!$1:$1,0)</f>
        <v>215</v>
      </c>
      <c r="P2407" s="26">
        <f>INDEX('Category 1'!$A$1:$HG$566,'Plant &amp; Machinery'!L2407,'Plant &amp; Machinery'!O2407)</f>
        <v>312.8</v>
      </c>
      <c r="Q2407" s="26">
        <f>P2407/N2407</f>
        <v>1</v>
      </c>
      <c r="R2407" s="258" t="s">
        <v>6747</v>
      </c>
      <c r="S2407" s="25">
        <f>MATCH(R2407,'Category 2'!$A:$A,0)</f>
        <v>415</v>
      </c>
      <c r="T2407" s="26">
        <f>MATCH($T$2,'Category 2'!$1:$1,0)</f>
        <v>4</v>
      </c>
      <c r="U2407" s="26">
        <f>INDEX('Category 2'!$A$1:$BM$542,'Plant &amp; Machinery'!S2407,'Plant &amp; Machinery'!T2407)</f>
        <v>125</v>
      </c>
      <c r="V2407" s="26">
        <f>MATCH($V$2,'Category 2'!$1:$1,0)</f>
        <v>63</v>
      </c>
      <c r="W2407" s="26">
        <f>INDEX('Category 2'!$A$1:$BM$542,'Plant &amp; Machinery'!S2407,'Plant &amp; Machinery'!V2407)</f>
        <v>190</v>
      </c>
      <c r="X2407" s="26">
        <f>W2407/U2407</f>
        <v>1.52</v>
      </c>
      <c r="Y2407" s="129" t="s">
        <v>3947</v>
      </c>
      <c r="Z2407" s="173">
        <f>MATCH(Y2407,'Category 3'!$A:$A,0)</f>
        <v>632</v>
      </c>
      <c r="AA2407" s="173">
        <f>MATCH($AA$2,'Category 3'!$1:$1,0)</f>
        <v>4</v>
      </c>
      <c r="AB2407" s="173">
        <f>INDEX('Category 3'!$1:$1048576,'Plant &amp; Machinery'!Z2407,'Plant &amp; Machinery'!AA2407)</f>
        <v>104.3</v>
      </c>
      <c r="AC2407" s="173">
        <f>MATCH($AC$2,'Category 3'!$1:$1,0)</f>
        <v>90</v>
      </c>
      <c r="AD2407" s="173">
        <f>INDEX('Category 3'!$1:$1048576,'Plant &amp; Machinery'!Z2407,'Plant &amp; Machinery'!AC2407)</f>
        <v>129.1</v>
      </c>
      <c r="AE2407" s="173">
        <f>AD2407/AB2407</f>
        <v>1.2377756471716204</v>
      </c>
      <c r="AF2407" s="46" t="s">
        <v>2564</v>
      </c>
      <c r="AG2407" s="170">
        <f>MATCH(AF2407,'Category 4'!$A:$A,0)</f>
        <v>607</v>
      </c>
      <c r="AH2407" s="170">
        <f>MATCH($AH$2,'Category 4'!$1:$1,0)</f>
        <v>4</v>
      </c>
      <c r="AI2407" s="170">
        <f>INDEX('Category 4'!$1:$1048576,'Plant &amp; Machinery'!AG2407,'Plant &amp; Machinery'!AH2407)</f>
        <v>103</v>
      </c>
      <c r="AJ2407" s="170">
        <f>MATCH($AJ$2,'Category 4'!$1:$1,0)</f>
        <v>124</v>
      </c>
      <c r="AK2407" s="175">
        <f>INDEX('Category 4'!$1:$1048576,'Plant &amp; Machinery'!AG2407,'Plant &amp; Machinery'!AJ2407)</f>
        <v>137.80000000000001</v>
      </c>
      <c r="AL2407" s="176">
        <f>AK2407/AI2407</f>
        <v>1.3378640776699031</v>
      </c>
      <c r="AM2407" s="25">
        <v>3</v>
      </c>
      <c r="AN2407" s="177">
        <v>0.1</v>
      </c>
      <c r="AO2407" s="27">
        <f>(1-AN2407)/AM2407</f>
        <v>0.3</v>
      </c>
      <c r="AP2407" s="39">
        <v>1440</v>
      </c>
      <c r="AQ2407" s="180">
        <f>(AL2407*AE2407*X2407*Q2407)-1</f>
        <v>1.5170828733396018</v>
      </c>
      <c r="AR2407" s="181">
        <f>AP2407*(1+AQ2407)</f>
        <v>3624.5993376090264</v>
      </c>
      <c r="AS2407" s="181">
        <f>AR2407*AO2407*J2407</f>
        <v>24450.943031620889</v>
      </c>
      <c r="AT2407" s="181">
        <f>MAX(AR2407-AS2407,0)</f>
        <v>0</v>
      </c>
      <c r="AU2407" s="182">
        <v>0.35</v>
      </c>
      <c r="AV2407" s="181">
        <f>IF(AT2407&gt;AR2407*AN2407,AT2407*(1-AU2407),AR2407*AN2407)</f>
        <v>362.45993376090269</v>
      </c>
      <c r="AW2407" s="274"/>
    </row>
    <row r="2408" spans="2:49" x14ac:dyDescent="0.2">
      <c r="B2408" s="25">
        <v>2405</v>
      </c>
      <c r="C2408" s="227">
        <v>1</v>
      </c>
      <c r="D2408" s="25" t="s">
        <v>495</v>
      </c>
      <c r="E2408" s="25" t="s">
        <v>1002</v>
      </c>
      <c r="F2408" s="41" t="s">
        <v>1145</v>
      </c>
      <c r="G2408" s="281">
        <v>40634</v>
      </c>
      <c r="H2408" s="24">
        <f>DATE(YEAR(G2408),MONTH(G2408),DAY(1))</f>
        <v>40634</v>
      </c>
      <c r="I2408" s="24">
        <v>44715</v>
      </c>
      <c r="J2408" s="26">
        <f>YEARFRAC(G2408,$J$2)</f>
        <v>11.172222222222222</v>
      </c>
      <c r="K2408" s="26"/>
      <c r="L2408" s="26"/>
      <c r="M2408" s="26"/>
      <c r="N2408" s="26"/>
      <c r="O2408" s="26"/>
      <c r="P2408" s="26"/>
      <c r="Q2408" s="19">
        <v>1</v>
      </c>
      <c r="R2408" s="294"/>
      <c r="S2408" s="135"/>
      <c r="T2408" s="26"/>
      <c r="U2408" s="26"/>
      <c r="V2408" s="26"/>
      <c r="W2408" s="26"/>
      <c r="X2408" s="19">
        <v>1</v>
      </c>
      <c r="Y2408" s="113" t="s">
        <v>3947</v>
      </c>
      <c r="Z2408" s="173">
        <f>MATCH(Y2408,'Category 3'!$A:$A,0)</f>
        <v>632</v>
      </c>
      <c r="AA2408" s="173">
        <f>MATCH(H2408,'Category 3'!$1:$1,0)</f>
        <v>79</v>
      </c>
      <c r="AB2408" s="173">
        <f>INDEX('Category 3'!$1:$1048576,'Plant &amp; Machinery'!Z2408,'Plant &amp; Machinery'!AA2408)</f>
        <v>127.6</v>
      </c>
      <c r="AC2408" s="173">
        <f>MATCH($AC$2,'Category 3'!$1:$1,0)</f>
        <v>90</v>
      </c>
      <c r="AD2408" s="173">
        <f>INDEX('Category 3'!$1:$1048576,'Plant &amp; Machinery'!Z2408,'Plant &amp; Machinery'!AC2408)</f>
        <v>129.1</v>
      </c>
      <c r="AE2408" s="173">
        <f>AD2408/AB2408</f>
        <v>1.011755485893417</v>
      </c>
      <c r="AF2408" s="46" t="s">
        <v>2564</v>
      </c>
      <c r="AG2408" s="170">
        <f>MATCH(AF2408,'Category 4'!$A:$A,0)</f>
        <v>607</v>
      </c>
      <c r="AH2408" s="170">
        <f>MATCH($AH$2,'Category 4'!$1:$1,0)</f>
        <v>4</v>
      </c>
      <c r="AI2408" s="170">
        <f>INDEX('Category 4'!$1:$1048576,'Plant &amp; Machinery'!AG2408,'Plant &amp; Machinery'!AH2408)</f>
        <v>103</v>
      </c>
      <c r="AJ2408" s="170">
        <f>MATCH($AJ$2,'Category 4'!$1:$1,0)</f>
        <v>124</v>
      </c>
      <c r="AK2408" s="175">
        <f>INDEX('Category 4'!$1:$1048576,'Plant &amp; Machinery'!AG2408,'Plant &amp; Machinery'!AJ2408)</f>
        <v>137.80000000000001</v>
      </c>
      <c r="AL2408" s="176">
        <f>AK2408/AI2408</f>
        <v>1.3378640776699031</v>
      </c>
      <c r="AM2408" s="25">
        <v>3</v>
      </c>
      <c r="AN2408" s="177">
        <v>0.1</v>
      </c>
      <c r="AO2408" s="27">
        <f>(1-AN2408)/AM2408</f>
        <v>0.3</v>
      </c>
      <c r="AP2408" s="39">
        <v>0</v>
      </c>
      <c r="AQ2408" s="180">
        <f>(AL2408*AE2408*X2408*Q2408)-1</f>
        <v>0.35359131996226112</v>
      </c>
      <c r="AR2408" s="181">
        <f>AP2408*(1+AQ2408)</f>
        <v>0</v>
      </c>
      <c r="AS2408" s="181">
        <f>AR2408*AO2408*J2408</f>
        <v>0</v>
      </c>
      <c r="AT2408" s="181">
        <f>MAX(AR2408-AS2408,0)</f>
        <v>0</v>
      </c>
      <c r="AU2408" s="182">
        <v>0.35</v>
      </c>
      <c r="AV2408" s="181">
        <f>IF(AT2408&gt;AR2408*AN2408,AT2408*(1-AU2408),AR2408*AN2408)</f>
        <v>0</v>
      </c>
      <c r="AW2408" s="274"/>
    </row>
    <row r="2409" spans="2:49" x14ac:dyDescent="0.2">
      <c r="B2409" s="25">
        <v>2406</v>
      </c>
      <c r="C2409" s="227">
        <v>0</v>
      </c>
      <c r="D2409" s="25" t="s">
        <v>495</v>
      </c>
      <c r="E2409" s="25" t="s">
        <v>1002</v>
      </c>
      <c r="F2409" s="41" t="s">
        <v>1145</v>
      </c>
      <c r="G2409" s="281">
        <v>36502</v>
      </c>
      <c r="H2409" s="24">
        <f>DATE(YEAR(G2409),MONTH(G2409),DAY(1))</f>
        <v>36495</v>
      </c>
      <c r="I2409" s="24">
        <v>44715</v>
      </c>
      <c r="J2409" s="26">
        <f>YEARFRAC(G2409,$J$2)</f>
        <v>22.486111111111111</v>
      </c>
      <c r="K2409" s="123" t="s">
        <v>6319</v>
      </c>
      <c r="L2409" s="26">
        <f>MATCH(K2409,'Category 1'!$A:$A,0)</f>
        <v>445</v>
      </c>
      <c r="M2409" s="26">
        <f>MATCH(H2409,'Category 1'!$1:$1,0)</f>
        <v>215</v>
      </c>
      <c r="N2409" s="26">
        <f>INDEX('Category 1'!$1:$1048576,'Plant &amp; Machinery'!L2409,'Plant &amp; Machinery'!M2409)</f>
        <v>312.8</v>
      </c>
      <c r="O2409" s="26">
        <f>MATCH($O$2,'Category 1'!$1:$1,0)</f>
        <v>215</v>
      </c>
      <c r="P2409" s="26">
        <f>INDEX('Category 1'!$A$1:$HG$566,'Plant &amp; Machinery'!L2409,'Plant &amp; Machinery'!O2409)</f>
        <v>312.8</v>
      </c>
      <c r="Q2409" s="26">
        <f>P2409/N2409</f>
        <v>1</v>
      </c>
      <c r="R2409" s="258" t="s">
        <v>6747</v>
      </c>
      <c r="S2409" s="25">
        <f>MATCH(R2409,'Category 2'!$A:$A,0)</f>
        <v>415</v>
      </c>
      <c r="T2409" s="26">
        <f>MATCH($T$2,'Category 2'!$1:$1,0)</f>
        <v>4</v>
      </c>
      <c r="U2409" s="26">
        <f>INDEX('Category 2'!$A$1:$BM$542,'Plant &amp; Machinery'!S2409,'Plant &amp; Machinery'!T2409)</f>
        <v>125</v>
      </c>
      <c r="V2409" s="26">
        <f>MATCH($V$2,'Category 2'!$1:$1,0)</f>
        <v>63</v>
      </c>
      <c r="W2409" s="26">
        <f>INDEX('Category 2'!$A$1:$BM$542,'Plant &amp; Machinery'!S2409,'Plant &amp; Machinery'!V2409)</f>
        <v>190</v>
      </c>
      <c r="X2409" s="26">
        <f>W2409/U2409</f>
        <v>1.52</v>
      </c>
      <c r="Y2409" s="113" t="s">
        <v>3947</v>
      </c>
      <c r="Z2409" s="173">
        <f>MATCH(Y2409,'Category 3'!$A:$A,0)</f>
        <v>632</v>
      </c>
      <c r="AA2409" s="173">
        <f>MATCH($AA$2,'Category 3'!$1:$1,0)</f>
        <v>4</v>
      </c>
      <c r="AB2409" s="173">
        <f>INDEX('Category 3'!$1:$1048576,'Plant &amp; Machinery'!Z2409,'Plant &amp; Machinery'!AA2409)</f>
        <v>104.3</v>
      </c>
      <c r="AC2409" s="173">
        <f>MATCH($AC$2,'Category 3'!$1:$1,0)</f>
        <v>90</v>
      </c>
      <c r="AD2409" s="173">
        <f>INDEX('Category 3'!$1:$1048576,'Plant &amp; Machinery'!Z2409,'Plant &amp; Machinery'!AC2409)</f>
        <v>129.1</v>
      </c>
      <c r="AE2409" s="173">
        <f>AD2409/AB2409</f>
        <v>1.2377756471716204</v>
      </c>
      <c r="AF2409" s="46" t="s">
        <v>2564</v>
      </c>
      <c r="AG2409" s="170">
        <f>MATCH(AF2409,'Category 4'!$A:$A,0)</f>
        <v>607</v>
      </c>
      <c r="AH2409" s="170">
        <f>MATCH($AH$2,'Category 4'!$1:$1,0)</f>
        <v>4</v>
      </c>
      <c r="AI2409" s="170">
        <f>INDEX('Category 4'!$1:$1048576,'Plant &amp; Machinery'!AG2409,'Plant &amp; Machinery'!AH2409)</f>
        <v>103</v>
      </c>
      <c r="AJ2409" s="170">
        <f>MATCH($AJ$2,'Category 4'!$1:$1,0)</f>
        <v>124</v>
      </c>
      <c r="AK2409" s="175">
        <f>INDEX('Category 4'!$1:$1048576,'Plant &amp; Machinery'!AG2409,'Plant &amp; Machinery'!AJ2409)</f>
        <v>137.80000000000001</v>
      </c>
      <c r="AL2409" s="176">
        <f>AK2409/AI2409</f>
        <v>1.3378640776699031</v>
      </c>
      <c r="AM2409" s="25">
        <v>3</v>
      </c>
      <c r="AN2409" s="177">
        <v>0.1</v>
      </c>
      <c r="AO2409" s="27">
        <f>(1-AN2409)/AM2409</f>
        <v>0.3</v>
      </c>
      <c r="AP2409" s="39">
        <v>1440</v>
      </c>
      <c r="AQ2409" s="180">
        <f>(AL2409*AE2409*X2409*Q2409)-1</f>
        <v>1.5170828733396018</v>
      </c>
      <c r="AR2409" s="181">
        <f>AP2409*(1+AQ2409)</f>
        <v>3624.5993376090264</v>
      </c>
      <c r="AS2409" s="181">
        <f>AR2409*AO2409*J2409</f>
        <v>24450.943031620889</v>
      </c>
      <c r="AT2409" s="181">
        <f>MAX(AR2409-AS2409,0)</f>
        <v>0</v>
      </c>
      <c r="AU2409" s="182">
        <v>0.35</v>
      </c>
      <c r="AV2409" s="181">
        <f>IF(AT2409&gt;AR2409*AN2409,AT2409*(1-AU2409),AR2409*AN2409)</f>
        <v>362.45993376090269</v>
      </c>
      <c r="AW2409" s="274"/>
    </row>
    <row r="2410" spans="2:49" x14ac:dyDescent="0.2">
      <c r="B2410" s="25">
        <v>2407</v>
      </c>
      <c r="C2410" s="227">
        <v>1</v>
      </c>
      <c r="D2410" s="25" t="s">
        <v>495</v>
      </c>
      <c r="E2410" s="25" t="s">
        <v>1002</v>
      </c>
      <c r="F2410" s="41" t="s">
        <v>1145</v>
      </c>
      <c r="G2410" s="281">
        <v>40634</v>
      </c>
      <c r="H2410" s="24">
        <f>DATE(YEAR(G2410),MONTH(G2410),DAY(1))</f>
        <v>40634</v>
      </c>
      <c r="I2410" s="24">
        <v>44715</v>
      </c>
      <c r="J2410" s="26">
        <f>YEARFRAC(G2410,$J$2)</f>
        <v>11.172222222222222</v>
      </c>
      <c r="K2410" s="26"/>
      <c r="L2410" s="26"/>
      <c r="M2410" s="26"/>
      <c r="N2410" s="26"/>
      <c r="O2410" s="26"/>
      <c r="P2410" s="26"/>
      <c r="Q2410" s="19">
        <v>1</v>
      </c>
      <c r="R2410" s="294"/>
      <c r="S2410" s="135"/>
      <c r="T2410" s="26"/>
      <c r="U2410" s="26"/>
      <c r="V2410" s="26"/>
      <c r="W2410" s="26"/>
      <c r="X2410" s="19">
        <v>1</v>
      </c>
      <c r="Y2410" s="113" t="s">
        <v>3947</v>
      </c>
      <c r="Z2410" s="173">
        <f>MATCH(Y2410,'Category 3'!$A:$A,0)</f>
        <v>632</v>
      </c>
      <c r="AA2410" s="173">
        <f>MATCH(H2410,'Category 3'!$1:$1,0)</f>
        <v>79</v>
      </c>
      <c r="AB2410" s="173">
        <f>INDEX('Category 3'!$1:$1048576,'Plant &amp; Machinery'!Z2410,'Plant &amp; Machinery'!AA2410)</f>
        <v>127.6</v>
      </c>
      <c r="AC2410" s="173">
        <f>MATCH($AC$2,'Category 3'!$1:$1,0)</f>
        <v>90</v>
      </c>
      <c r="AD2410" s="173">
        <f>INDEX('Category 3'!$1:$1048576,'Plant &amp; Machinery'!Z2410,'Plant &amp; Machinery'!AC2410)</f>
        <v>129.1</v>
      </c>
      <c r="AE2410" s="173">
        <f>AD2410/AB2410</f>
        <v>1.011755485893417</v>
      </c>
      <c r="AF2410" s="46" t="s">
        <v>2564</v>
      </c>
      <c r="AG2410" s="170">
        <f>MATCH(AF2410,'Category 4'!$A:$A,0)</f>
        <v>607</v>
      </c>
      <c r="AH2410" s="170">
        <f>MATCH($AH$2,'Category 4'!$1:$1,0)</f>
        <v>4</v>
      </c>
      <c r="AI2410" s="170">
        <f>INDEX('Category 4'!$1:$1048576,'Plant &amp; Machinery'!AG2410,'Plant &amp; Machinery'!AH2410)</f>
        <v>103</v>
      </c>
      <c r="AJ2410" s="170">
        <f>MATCH($AJ$2,'Category 4'!$1:$1,0)</f>
        <v>124</v>
      </c>
      <c r="AK2410" s="175">
        <f>INDEX('Category 4'!$1:$1048576,'Plant &amp; Machinery'!AG2410,'Plant &amp; Machinery'!AJ2410)</f>
        <v>137.80000000000001</v>
      </c>
      <c r="AL2410" s="176">
        <f>AK2410/AI2410</f>
        <v>1.3378640776699031</v>
      </c>
      <c r="AM2410" s="25">
        <v>3</v>
      </c>
      <c r="AN2410" s="177">
        <v>0.1</v>
      </c>
      <c r="AO2410" s="27">
        <f>(1-AN2410)/AM2410</f>
        <v>0.3</v>
      </c>
      <c r="AP2410" s="39">
        <v>0</v>
      </c>
      <c r="AQ2410" s="180">
        <f>(AL2410*AE2410*X2410*Q2410)-1</f>
        <v>0.35359131996226112</v>
      </c>
      <c r="AR2410" s="181">
        <f>AP2410*(1+AQ2410)</f>
        <v>0</v>
      </c>
      <c r="AS2410" s="181">
        <f>AR2410*AO2410*J2410</f>
        <v>0</v>
      </c>
      <c r="AT2410" s="181">
        <f>MAX(AR2410-AS2410,0)</f>
        <v>0</v>
      </c>
      <c r="AU2410" s="182">
        <v>0.35</v>
      </c>
      <c r="AV2410" s="181">
        <f>IF(AT2410&gt;AR2410*AN2410,AT2410*(1-AU2410),AR2410*AN2410)</f>
        <v>0</v>
      </c>
      <c r="AW2410" s="274"/>
    </row>
    <row r="2411" spans="2:49" x14ac:dyDescent="0.2">
      <c r="B2411" s="25">
        <v>2408</v>
      </c>
      <c r="C2411" s="227">
        <v>0</v>
      </c>
      <c r="D2411" s="25" t="s">
        <v>495</v>
      </c>
      <c r="E2411" s="25" t="s">
        <v>1002</v>
      </c>
      <c r="F2411" s="41" t="s">
        <v>1145</v>
      </c>
      <c r="G2411" s="281">
        <v>36502</v>
      </c>
      <c r="H2411" s="24">
        <f>DATE(YEAR(G2411),MONTH(G2411),DAY(1))</f>
        <v>36495</v>
      </c>
      <c r="I2411" s="24">
        <v>44715</v>
      </c>
      <c r="J2411" s="26">
        <f>YEARFRAC(G2411,$J$2)</f>
        <v>22.486111111111111</v>
      </c>
      <c r="K2411" s="123" t="s">
        <v>6319</v>
      </c>
      <c r="L2411" s="26">
        <f>MATCH(K2411,'Category 1'!$A:$A,0)</f>
        <v>445</v>
      </c>
      <c r="M2411" s="26">
        <f>MATCH(H2411,'Category 1'!$1:$1,0)</f>
        <v>215</v>
      </c>
      <c r="N2411" s="26">
        <f>INDEX('Category 1'!$1:$1048576,'Plant &amp; Machinery'!L2411,'Plant &amp; Machinery'!M2411)</f>
        <v>312.8</v>
      </c>
      <c r="O2411" s="26">
        <f>MATCH($O$2,'Category 1'!$1:$1,0)</f>
        <v>215</v>
      </c>
      <c r="P2411" s="26">
        <f>INDEX('Category 1'!$A$1:$HG$566,'Plant &amp; Machinery'!L2411,'Plant &amp; Machinery'!O2411)</f>
        <v>312.8</v>
      </c>
      <c r="Q2411" s="26">
        <f>P2411/N2411</f>
        <v>1</v>
      </c>
      <c r="R2411" s="258" t="s">
        <v>6747</v>
      </c>
      <c r="S2411" s="25">
        <f>MATCH(R2411,'Category 2'!$A:$A,0)</f>
        <v>415</v>
      </c>
      <c r="T2411" s="26">
        <f>MATCH($T$2,'Category 2'!$1:$1,0)</f>
        <v>4</v>
      </c>
      <c r="U2411" s="26">
        <f>INDEX('Category 2'!$A$1:$BM$542,'Plant &amp; Machinery'!S2411,'Plant &amp; Machinery'!T2411)</f>
        <v>125</v>
      </c>
      <c r="V2411" s="26">
        <f>MATCH($V$2,'Category 2'!$1:$1,0)</f>
        <v>63</v>
      </c>
      <c r="W2411" s="26">
        <f>INDEX('Category 2'!$A$1:$BM$542,'Plant &amp; Machinery'!S2411,'Plant &amp; Machinery'!V2411)</f>
        <v>190</v>
      </c>
      <c r="X2411" s="26">
        <f>W2411/U2411</f>
        <v>1.52</v>
      </c>
      <c r="Y2411" s="113" t="s">
        <v>3947</v>
      </c>
      <c r="Z2411" s="173">
        <f>MATCH(Y2411,'Category 3'!$A:$A,0)</f>
        <v>632</v>
      </c>
      <c r="AA2411" s="173">
        <f>MATCH($AA$2,'Category 3'!$1:$1,0)</f>
        <v>4</v>
      </c>
      <c r="AB2411" s="173">
        <f>INDEX('Category 3'!$1:$1048576,'Plant &amp; Machinery'!Z2411,'Plant &amp; Machinery'!AA2411)</f>
        <v>104.3</v>
      </c>
      <c r="AC2411" s="173">
        <f>MATCH($AC$2,'Category 3'!$1:$1,0)</f>
        <v>90</v>
      </c>
      <c r="AD2411" s="173">
        <f>INDEX('Category 3'!$1:$1048576,'Plant &amp; Machinery'!Z2411,'Plant &amp; Machinery'!AC2411)</f>
        <v>129.1</v>
      </c>
      <c r="AE2411" s="173">
        <f>AD2411/AB2411</f>
        <v>1.2377756471716204</v>
      </c>
      <c r="AF2411" s="46" t="s">
        <v>2564</v>
      </c>
      <c r="AG2411" s="170">
        <f>MATCH(AF2411,'Category 4'!$A:$A,0)</f>
        <v>607</v>
      </c>
      <c r="AH2411" s="170">
        <f>MATCH($AH$2,'Category 4'!$1:$1,0)</f>
        <v>4</v>
      </c>
      <c r="AI2411" s="170">
        <f>INDEX('Category 4'!$1:$1048576,'Plant &amp; Machinery'!AG2411,'Plant &amp; Machinery'!AH2411)</f>
        <v>103</v>
      </c>
      <c r="AJ2411" s="170">
        <f>MATCH($AJ$2,'Category 4'!$1:$1,0)</f>
        <v>124</v>
      </c>
      <c r="AK2411" s="175">
        <f>INDEX('Category 4'!$1:$1048576,'Plant &amp; Machinery'!AG2411,'Plant &amp; Machinery'!AJ2411)</f>
        <v>137.80000000000001</v>
      </c>
      <c r="AL2411" s="176">
        <f>AK2411/AI2411</f>
        <v>1.3378640776699031</v>
      </c>
      <c r="AM2411" s="25">
        <v>3</v>
      </c>
      <c r="AN2411" s="177">
        <v>0.1</v>
      </c>
      <c r="AO2411" s="27">
        <f>(1-AN2411)/AM2411</f>
        <v>0.3</v>
      </c>
      <c r="AP2411" s="39">
        <v>1440</v>
      </c>
      <c r="AQ2411" s="180">
        <f>(AL2411*AE2411*X2411*Q2411)-1</f>
        <v>1.5170828733396018</v>
      </c>
      <c r="AR2411" s="181">
        <f>AP2411*(1+AQ2411)</f>
        <v>3624.5993376090264</v>
      </c>
      <c r="AS2411" s="181">
        <f>AR2411*AO2411*J2411</f>
        <v>24450.943031620889</v>
      </c>
      <c r="AT2411" s="181">
        <f>MAX(AR2411-AS2411,0)</f>
        <v>0</v>
      </c>
      <c r="AU2411" s="182">
        <v>0.35</v>
      </c>
      <c r="AV2411" s="181">
        <f>IF(AT2411&gt;AR2411*AN2411,AT2411*(1-AU2411),AR2411*AN2411)</f>
        <v>362.45993376090269</v>
      </c>
      <c r="AW2411" s="274"/>
    </row>
    <row r="2412" spans="2:49" x14ac:dyDescent="0.2">
      <c r="B2412" s="25">
        <v>2409</v>
      </c>
      <c r="C2412" s="227">
        <v>1</v>
      </c>
      <c r="D2412" s="25" t="s">
        <v>495</v>
      </c>
      <c r="E2412" s="25" t="s">
        <v>1002</v>
      </c>
      <c r="F2412" s="41" t="s">
        <v>1145</v>
      </c>
      <c r="G2412" s="281">
        <v>40634</v>
      </c>
      <c r="H2412" s="24">
        <f>DATE(YEAR(G2412),MONTH(G2412),DAY(1))</f>
        <v>40634</v>
      </c>
      <c r="I2412" s="24">
        <v>44715</v>
      </c>
      <c r="J2412" s="26">
        <f>YEARFRAC(G2412,$J$2)</f>
        <v>11.172222222222222</v>
      </c>
      <c r="K2412" s="26"/>
      <c r="L2412" s="26"/>
      <c r="M2412" s="26"/>
      <c r="N2412" s="26"/>
      <c r="O2412" s="26"/>
      <c r="P2412" s="26"/>
      <c r="Q2412" s="19">
        <v>1</v>
      </c>
      <c r="R2412" s="294"/>
      <c r="S2412" s="135"/>
      <c r="T2412" s="26"/>
      <c r="U2412" s="26"/>
      <c r="V2412" s="26"/>
      <c r="W2412" s="26"/>
      <c r="X2412" s="19">
        <v>1</v>
      </c>
      <c r="Y2412" s="113" t="s">
        <v>3947</v>
      </c>
      <c r="Z2412" s="173">
        <f>MATCH(Y2412,'Category 3'!$A:$A,0)</f>
        <v>632</v>
      </c>
      <c r="AA2412" s="173">
        <f>MATCH(H2412,'Category 3'!$1:$1,0)</f>
        <v>79</v>
      </c>
      <c r="AB2412" s="173">
        <f>INDEX('Category 3'!$1:$1048576,'Plant &amp; Machinery'!Z2412,'Plant &amp; Machinery'!AA2412)</f>
        <v>127.6</v>
      </c>
      <c r="AC2412" s="173">
        <f>MATCH($AC$2,'Category 3'!$1:$1,0)</f>
        <v>90</v>
      </c>
      <c r="AD2412" s="173">
        <f>INDEX('Category 3'!$1:$1048576,'Plant &amp; Machinery'!Z2412,'Plant &amp; Machinery'!AC2412)</f>
        <v>129.1</v>
      </c>
      <c r="AE2412" s="173">
        <f>AD2412/AB2412</f>
        <v>1.011755485893417</v>
      </c>
      <c r="AF2412" s="46" t="s">
        <v>2564</v>
      </c>
      <c r="AG2412" s="170">
        <f>MATCH(AF2412,'Category 4'!$A:$A,0)</f>
        <v>607</v>
      </c>
      <c r="AH2412" s="170">
        <f>MATCH($AH$2,'Category 4'!$1:$1,0)</f>
        <v>4</v>
      </c>
      <c r="AI2412" s="170">
        <f>INDEX('Category 4'!$1:$1048576,'Plant &amp; Machinery'!AG2412,'Plant &amp; Machinery'!AH2412)</f>
        <v>103</v>
      </c>
      <c r="AJ2412" s="170">
        <f>MATCH($AJ$2,'Category 4'!$1:$1,0)</f>
        <v>124</v>
      </c>
      <c r="AK2412" s="175">
        <f>INDEX('Category 4'!$1:$1048576,'Plant &amp; Machinery'!AG2412,'Plant &amp; Machinery'!AJ2412)</f>
        <v>137.80000000000001</v>
      </c>
      <c r="AL2412" s="176">
        <f>AK2412/AI2412</f>
        <v>1.3378640776699031</v>
      </c>
      <c r="AM2412" s="25">
        <v>3</v>
      </c>
      <c r="AN2412" s="177">
        <v>0.1</v>
      </c>
      <c r="AO2412" s="27">
        <f>(1-AN2412)/AM2412</f>
        <v>0.3</v>
      </c>
      <c r="AP2412" s="39">
        <v>0</v>
      </c>
      <c r="AQ2412" s="180">
        <f>(AL2412*AE2412*X2412*Q2412)-1</f>
        <v>0.35359131996226112</v>
      </c>
      <c r="AR2412" s="181">
        <f>AP2412*(1+AQ2412)</f>
        <v>0</v>
      </c>
      <c r="AS2412" s="181">
        <f>AR2412*AO2412*J2412</f>
        <v>0</v>
      </c>
      <c r="AT2412" s="181">
        <f>MAX(AR2412-AS2412,0)</f>
        <v>0</v>
      </c>
      <c r="AU2412" s="182">
        <v>0.35</v>
      </c>
      <c r="AV2412" s="181">
        <f>IF(AT2412&gt;AR2412*AN2412,AT2412*(1-AU2412),AR2412*AN2412)</f>
        <v>0</v>
      </c>
      <c r="AW2412" s="274"/>
    </row>
    <row r="2413" spans="2:49" x14ac:dyDescent="0.2">
      <c r="B2413" s="25">
        <v>2410</v>
      </c>
      <c r="C2413" s="227">
        <v>0</v>
      </c>
      <c r="D2413" s="25" t="s">
        <v>495</v>
      </c>
      <c r="E2413" s="25" t="s">
        <v>1002</v>
      </c>
      <c r="F2413" s="41" t="s">
        <v>1145</v>
      </c>
      <c r="G2413" s="281">
        <v>36502</v>
      </c>
      <c r="H2413" s="24">
        <f>DATE(YEAR(G2413),MONTH(G2413),DAY(1))</f>
        <v>36495</v>
      </c>
      <c r="I2413" s="24">
        <v>44715</v>
      </c>
      <c r="J2413" s="26">
        <f>YEARFRAC(G2413,$J$2)</f>
        <v>22.486111111111111</v>
      </c>
      <c r="K2413" s="123" t="s">
        <v>6319</v>
      </c>
      <c r="L2413" s="26">
        <f>MATCH(K2413,'Category 1'!$A:$A,0)</f>
        <v>445</v>
      </c>
      <c r="M2413" s="26">
        <f>MATCH(H2413,'Category 1'!$1:$1,0)</f>
        <v>215</v>
      </c>
      <c r="N2413" s="26">
        <f>INDEX('Category 1'!$1:$1048576,'Plant &amp; Machinery'!L2413,'Plant &amp; Machinery'!M2413)</f>
        <v>312.8</v>
      </c>
      <c r="O2413" s="26">
        <f>MATCH($O$2,'Category 1'!$1:$1,0)</f>
        <v>215</v>
      </c>
      <c r="P2413" s="26">
        <f>INDEX('Category 1'!$A$1:$HG$566,'Plant &amp; Machinery'!L2413,'Plant &amp; Machinery'!O2413)</f>
        <v>312.8</v>
      </c>
      <c r="Q2413" s="26">
        <f>P2413/N2413</f>
        <v>1</v>
      </c>
      <c r="R2413" s="258" t="s">
        <v>6747</v>
      </c>
      <c r="S2413" s="25">
        <f>MATCH(R2413,'Category 2'!$A:$A,0)</f>
        <v>415</v>
      </c>
      <c r="T2413" s="26">
        <f>MATCH($T$2,'Category 2'!$1:$1,0)</f>
        <v>4</v>
      </c>
      <c r="U2413" s="26">
        <f>INDEX('Category 2'!$A$1:$BM$542,'Plant &amp; Machinery'!S2413,'Plant &amp; Machinery'!T2413)</f>
        <v>125</v>
      </c>
      <c r="V2413" s="26">
        <f>MATCH($V$2,'Category 2'!$1:$1,0)</f>
        <v>63</v>
      </c>
      <c r="W2413" s="26">
        <f>INDEX('Category 2'!$A$1:$BM$542,'Plant &amp; Machinery'!S2413,'Plant &amp; Machinery'!V2413)</f>
        <v>190</v>
      </c>
      <c r="X2413" s="26">
        <f>W2413/U2413</f>
        <v>1.52</v>
      </c>
      <c r="Y2413" s="113" t="s">
        <v>3947</v>
      </c>
      <c r="Z2413" s="173">
        <f>MATCH(Y2413,'Category 3'!$A:$A,0)</f>
        <v>632</v>
      </c>
      <c r="AA2413" s="173">
        <f>MATCH($AA$2,'Category 3'!$1:$1,0)</f>
        <v>4</v>
      </c>
      <c r="AB2413" s="173">
        <f>INDEX('Category 3'!$1:$1048576,'Plant &amp; Machinery'!Z2413,'Plant &amp; Machinery'!AA2413)</f>
        <v>104.3</v>
      </c>
      <c r="AC2413" s="173">
        <f>MATCH($AC$2,'Category 3'!$1:$1,0)</f>
        <v>90</v>
      </c>
      <c r="AD2413" s="173">
        <f>INDEX('Category 3'!$1:$1048576,'Plant &amp; Machinery'!Z2413,'Plant &amp; Machinery'!AC2413)</f>
        <v>129.1</v>
      </c>
      <c r="AE2413" s="173">
        <f>AD2413/AB2413</f>
        <v>1.2377756471716204</v>
      </c>
      <c r="AF2413" s="46" t="s">
        <v>2564</v>
      </c>
      <c r="AG2413" s="170">
        <f>MATCH(AF2413,'Category 4'!$A:$A,0)</f>
        <v>607</v>
      </c>
      <c r="AH2413" s="170">
        <f>MATCH($AH$2,'Category 4'!$1:$1,0)</f>
        <v>4</v>
      </c>
      <c r="AI2413" s="170">
        <f>INDEX('Category 4'!$1:$1048576,'Plant &amp; Machinery'!AG2413,'Plant &amp; Machinery'!AH2413)</f>
        <v>103</v>
      </c>
      <c r="AJ2413" s="170">
        <f>MATCH($AJ$2,'Category 4'!$1:$1,0)</f>
        <v>124</v>
      </c>
      <c r="AK2413" s="175">
        <f>INDEX('Category 4'!$1:$1048576,'Plant &amp; Machinery'!AG2413,'Plant &amp; Machinery'!AJ2413)</f>
        <v>137.80000000000001</v>
      </c>
      <c r="AL2413" s="176">
        <f>AK2413/AI2413</f>
        <v>1.3378640776699031</v>
      </c>
      <c r="AM2413" s="25">
        <v>3</v>
      </c>
      <c r="AN2413" s="177">
        <v>0.1</v>
      </c>
      <c r="AO2413" s="27">
        <f>(1-AN2413)/AM2413</f>
        <v>0.3</v>
      </c>
      <c r="AP2413" s="39">
        <v>1440</v>
      </c>
      <c r="AQ2413" s="180">
        <f>(AL2413*AE2413*X2413*Q2413)-1</f>
        <v>1.5170828733396018</v>
      </c>
      <c r="AR2413" s="181">
        <f>AP2413*(1+AQ2413)</f>
        <v>3624.5993376090264</v>
      </c>
      <c r="AS2413" s="181">
        <f>AR2413*AO2413*J2413</f>
        <v>24450.943031620889</v>
      </c>
      <c r="AT2413" s="181">
        <f>MAX(AR2413-AS2413,0)</f>
        <v>0</v>
      </c>
      <c r="AU2413" s="182">
        <v>0.35</v>
      </c>
      <c r="AV2413" s="181">
        <f>IF(AT2413&gt;AR2413*AN2413,AT2413*(1-AU2413),AR2413*AN2413)</f>
        <v>362.45993376090269</v>
      </c>
      <c r="AW2413" s="274"/>
    </row>
    <row r="2414" spans="2:49" x14ac:dyDescent="0.2">
      <c r="B2414" s="25">
        <v>2411</v>
      </c>
      <c r="C2414" s="227">
        <v>1</v>
      </c>
      <c r="D2414" s="25" t="s">
        <v>495</v>
      </c>
      <c r="E2414" s="25" t="s">
        <v>1002</v>
      </c>
      <c r="F2414" s="41" t="s">
        <v>1145</v>
      </c>
      <c r="G2414" s="281">
        <v>40634</v>
      </c>
      <c r="H2414" s="24">
        <f>DATE(YEAR(G2414),MONTH(G2414),DAY(1))</f>
        <v>40634</v>
      </c>
      <c r="I2414" s="24">
        <v>44715</v>
      </c>
      <c r="J2414" s="26">
        <f>YEARFRAC(G2414,$J$2)</f>
        <v>11.172222222222222</v>
      </c>
      <c r="K2414" s="26"/>
      <c r="L2414" s="26"/>
      <c r="M2414" s="26"/>
      <c r="N2414" s="26"/>
      <c r="O2414" s="26"/>
      <c r="P2414" s="26"/>
      <c r="Q2414" s="19">
        <v>1</v>
      </c>
      <c r="R2414" s="294"/>
      <c r="S2414" s="135"/>
      <c r="T2414" s="26"/>
      <c r="U2414" s="26"/>
      <c r="V2414" s="26"/>
      <c r="W2414" s="26"/>
      <c r="X2414" s="19">
        <v>1</v>
      </c>
      <c r="Y2414" s="113" t="s">
        <v>3947</v>
      </c>
      <c r="Z2414" s="173">
        <f>MATCH(Y2414,'Category 3'!$A:$A,0)</f>
        <v>632</v>
      </c>
      <c r="AA2414" s="173">
        <f>MATCH(H2414,'Category 3'!$1:$1,0)</f>
        <v>79</v>
      </c>
      <c r="AB2414" s="173">
        <f>INDEX('Category 3'!$1:$1048576,'Plant &amp; Machinery'!Z2414,'Plant &amp; Machinery'!AA2414)</f>
        <v>127.6</v>
      </c>
      <c r="AC2414" s="173">
        <f>MATCH($AC$2,'Category 3'!$1:$1,0)</f>
        <v>90</v>
      </c>
      <c r="AD2414" s="173">
        <f>INDEX('Category 3'!$1:$1048576,'Plant &amp; Machinery'!Z2414,'Plant &amp; Machinery'!AC2414)</f>
        <v>129.1</v>
      </c>
      <c r="AE2414" s="173">
        <f>AD2414/AB2414</f>
        <v>1.011755485893417</v>
      </c>
      <c r="AF2414" s="46" t="s">
        <v>2564</v>
      </c>
      <c r="AG2414" s="170">
        <f>MATCH(AF2414,'Category 4'!$A:$A,0)</f>
        <v>607</v>
      </c>
      <c r="AH2414" s="170">
        <f>MATCH($AH$2,'Category 4'!$1:$1,0)</f>
        <v>4</v>
      </c>
      <c r="AI2414" s="170">
        <f>INDEX('Category 4'!$1:$1048576,'Plant &amp; Machinery'!AG2414,'Plant &amp; Machinery'!AH2414)</f>
        <v>103</v>
      </c>
      <c r="AJ2414" s="170">
        <f>MATCH($AJ$2,'Category 4'!$1:$1,0)</f>
        <v>124</v>
      </c>
      <c r="AK2414" s="175">
        <f>INDEX('Category 4'!$1:$1048576,'Plant &amp; Machinery'!AG2414,'Plant &amp; Machinery'!AJ2414)</f>
        <v>137.80000000000001</v>
      </c>
      <c r="AL2414" s="176">
        <f>AK2414/AI2414</f>
        <v>1.3378640776699031</v>
      </c>
      <c r="AM2414" s="25">
        <v>3</v>
      </c>
      <c r="AN2414" s="177">
        <v>0.1</v>
      </c>
      <c r="AO2414" s="27">
        <f>(1-AN2414)/AM2414</f>
        <v>0.3</v>
      </c>
      <c r="AP2414" s="39">
        <v>0</v>
      </c>
      <c r="AQ2414" s="180">
        <f>(AL2414*AE2414*X2414*Q2414)-1</f>
        <v>0.35359131996226112</v>
      </c>
      <c r="AR2414" s="181">
        <f>AP2414*(1+AQ2414)</f>
        <v>0</v>
      </c>
      <c r="AS2414" s="181">
        <f>AR2414*AO2414*J2414</f>
        <v>0</v>
      </c>
      <c r="AT2414" s="181">
        <f>MAX(AR2414-AS2414,0)</f>
        <v>0</v>
      </c>
      <c r="AU2414" s="182">
        <v>0.35</v>
      </c>
      <c r="AV2414" s="181">
        <f>IF(AT2414&gt;AR2414*AN2414,AT2414*(1-AU2414),AR2414*AN2414)</f>
        <v>0</v>
      </c>
      <c r="AW2414" s="274"/>
    </row>
    <row r="2415" spans="2:49" x14ac:dyDescent="0.2">
      <c r="B2415" s="25">
        <v>2412</v>
      </c>
      <c r="C2415" s="227">
        <v>0</v>
      </c>
      <c r="D2415" s="25" t="s">
        <v>495</v>
      </c>
      <c r="E2415" s="25" t="s">
        <v>1002</v>
      </c>
      <c r="F2415" s="41" t="s">
        <v>1145</v>
      </c>
      <c r="G2415" s="281">
        <v>36502</v>
      </c>
      <c r="H2415" s="24">
        <f>DATE(YEAR(G2415),MONTH(G2415),DAY(1))</f>
        <v>36495</v>
      </c>
      <c r="I2415" s="24">
        <v>44715</v>
      </c>
      <c r="J2415" s="26">
        <f>YEARFRAC(G2415,$J$2)</f>
        <v>22.486111111111111</v>
      </c>
      <c r="K2415" s="213" t="s">
        <v>6319</v>
      </c>
      <c r="L2415" s="26">
        <f>MATCH(K2415,'Category 1'!$A:$A,0)</f>
        <v>445</v>
      </c>
      <c r="M2415" s="26">
        <f>MATCH(H2415,'Category 1'!$1:$1,0)</f>
        <v>215</v>
      </c>
      <c r="N2415" s="26">
        <f>INDEX('Category 1'!$1:$1048576,'Plant &amp; Machinery'!L2415,'Plant &amp; Machinery'!M2415)</f>
        <v>312.8</v>
      </c>
      <c r="O2415" s="26">
        <f>MATCH($O$2,'Category 1'!$1:$1,0)</f>
        <v>215</v>
      </c>
      <c r="P2415" s="26">
        <f>INDEX('Category 1'!$A$1:$HG$566,'Plant &amp; Machinery'!L2415,'Plant &amp; Machinery'!O2415)</f>
        <v>312.8</v>
      </c>
      <c r="Q2415" s="26">
        <f>P2415/N2415</f>
        <v>1</v>
      </c>
      <c r="R2415" s="258" t="s">
        <v>6747</v>
      </c>
      <c r="S2415" s="25">
        <f>MATCH(R2415,'Category 2'!$A:$A,0)</f>
        <v>415</v>
      </c>
      <c r="T2415" s="26">
        <f>MATCH($T$2,'Category 2'!$1:$1,0)</f>
        <v>4</v>
      </c>
      <c r="U2415" s="26">
        <f>INDEX('Category 2'!$A$1:$BM$542,'Plant &amp; Machinery'!S2415,'Plant &amp; Machinery'!T2415)</f>
        <v>125</v>
      </c>
      <c r="V2415" s="26">
        <f>MATCH($V$2,'Category 2'!$1:$1,0)</f>
        <v>63</v>
      </c>
      <c r="W2415" s="26">
        <f>INDEX('Category 2'!$A$1:$BM$542,'Plant &amp; Machinery'!S2415,'Plant &amp; Machinery'!V2415)</f>
        <v>190</v>
      </c>
      <c r="X2415" s="26">
        <f>W2415/U2415</f>
        <v>1.52</v>
      </c>
      <c r="Y2415" s="113" t="s">
        <v>3947</v>
      </c>
      <c r="Z2415" s="173">
        <f>MATCH(Y2415,'Category 3'!$A:$A,0)</f>
        <v>632</v>
      </c>
      <c r="AA2415" s="173">
        <f>MATCH($AA$2,'Category 3'!$1:$1,0)</f>
        <v>4</v>
      </c>
      <c r="AB2415" s="173">
        <f>INDEX('Category 3'!$1:$1048576,'Plant &amp; Machinery'!Z2415,'Plant &amp; Machinery'!AA2415)</f>
        <v>104.3</v>
      </c>
      <c r="AC2415" s="173">
        <f>MATCH($AC$2,'Category 3'!$1:$1,0)</f>
        <v>90</v>
      </c>
      <c r="AD2415" s="173">
        <f>INDEX('Category 3'!$1:$1048576,'Plant &amp; Machinery'!Z2415,'Plant &amp; Machinery'!AC2415)</f>
        <v>129.1</v>
      </c>
      <c r="AE2415" s="173">
        <f>AD2415/AB2415</f>
        <v>1.2377756471716204</v>
      </c>
      <c r="AF2415" s="46" t="s">
        <v>2564</v>
      </c>
      <c r="AG2415" s="170">
        <f>MATCH(AF2415,'Category 4'!$A:$A,0)</f>
        <v>607</v>
      </c>
      <c r="AH2415" s="170">
        <f>MATCH($AH$2,'Category 4'!$1:$1,0)</f>
        <v>4</v>
      </c>
      <c r="AI2415" s="170">
        <f>INDEX('Category 4'!$1:$1048576,'Plant &amp; Machinery'!AG2415,'Plant &amp; Machinery'!AH2415)</f>
        <v>103</v>
      </c>
      <c r="AJ2415" s="170">
        <f>MATCH($AJ$2,'Category 4'!$1:$1,0)</f>
        <v>124</v>
      </c>
      <c r="AK2415" s="175">
        <f>INDEX('Category 4'!$1:$1048576,'Plant &amp; Machinery'!AG2415,'Plant &amp; Machinery'!AJ2415)</f>
        <v>137.80000000000001</v>
      </c>
      <c r="AL2415" s="176">
        <f>AK2415/AI2415</f>
        <v>1.3378640776699031</v>
      </c>
      <c r="AM2415" s="25">
        <v>3</v>
      </c>
      <c r="AN2415" s="177">
        <v>0.1</v>
      </c>
      <c r="AO2415" s="27">
        <f>(1-AN2415)/AM2415</f>
        <v>0.3</v>
      </c>
      <c r="AP2415" s="39">
        <v>1440</v>
      </c>
      <c r="AQ2415" s="180">
        <f>(AL2415*AE2415*X2415*Q2415)-1</f>
        <v>1.5170828733396018</v>
      </c>
      <c r="AR2415" s="181">
        <f>AP2415*(1+AQ2415)</f>
        <v>3624.5993376090264</v>
      </c>
      <c r="AS2415" s="181">
        <f>AR2415*AO2415*J2415</f>
        <v>24450.943031620889</v>
      </c>
      <c r="AT2415" s="181">
        <f>MAX(AR2415-AS2415,0)</f>
        <v>0</v>
      </c>
      <c r="AU2415" s="182">
        <v>0.35</v>
      </c>
      <c r="AV2415" s="181">
        <f>IF(AT2415&gt;AR2415*AN2415,AT2415*(1-AU2415),AR2415*AN2415)</f>
        <v>362.45993376090269</v>
      </c>
      <c r="AW2415" s="274"/>
    </row>
    <row r="2416" spans="2:49" x14ac:dyDescent="0.2">
      <c r="B2416" s="25">
        <v>2413</v>
      </c>
      <c r="C2416" s="227">
        <v>1</v>
      </c>
      <c r="D2416" s="25" t="s">
        <v>495</v>
      </c>
      <c r="E2416" s="25" t="s">
        <v>1002</v>
      </c>
      <c r="F2416" s="41" t="s">
        <v>1145</v>
      </c>
      <c r="G2416" s="281">
        <v>40634</v>
      </c>
      <c r="H2416" s="24">
        <f>DATE(YEAR(G2416),MONTH(G2416),DAY(1))</f>
        <v>40634</v>
      </c>
      <c r="I2416" s="24">
        <v>44715</v>
      </c>
      <c r="J2416" s="26">
        <f>YEARFRAC(G2416,$J$2)</f>
        <v>11.172222222222222</v>
      </c>
      <c r="K2416" s="26"/>
      <c r="L2416" s="26"/>
      <c r="M2416" s="26"/>
      <c r="N2416" s="26"/>
      <c r="O2416" s="26"/>
      <c r="P2416" s="26"/>
      <c r="Q2416" s="19">
        <v>1</v>
      </c>
      <c r="R2416" s="294"/>
      <c r="S2416" s="135"/>
      <c r="T2416" s="26"/>
      <c r="U2416" s="26"/>
      <c r="V2416" s="26"/>
      <c r="W2416" s="26"/>
      <c r="X2416" s="19">
        <v>1</v>
      </c>
      <c r="Y2416" s="113" t="s">
        <v>3947</v>
      </c>
      <c r="Z2416" s="173">
        <f>MATCH(Y2416,'Category 3'!$A:$A,0)</f>
        <v>632</v>
      </c>
      <c r="AA2416" s="173">
        <f>MATCH(H2416,'Category 3'!$1:$1,0)</f>
        <v>79</v>
      </c>
      <c r="AB2416" s="173">
        <f>INDEX('Category 3'!$1:$1048576,'Plant &amp; Machinery'!Z2416,'Plant &amp; Machinery'!AA2416)</f>
        <v>127.6</v>
      </c>
      <c r="AC2416" s="173">
        <f>MATCH($AC$2,'Category 3'!$1:$1,0)</f>
        <v>90</v>
      </c>
      <c r="AD2416" s="173">
        <f>INDEX('Category 3'!$1:$1048576,'Plant &amp; Machinery'!Z2416,'Plant &amp; Machinery'!AC2416)</f>
        <v>129.1</v>
      </c>
      <c r="AE2416" s="173">
        <f>AD2416/AB2416</f>
        <v>1.011755485893417</v>
      </c>
      <c r="AF2416" s="46" t="s">
        <v>2564</v>
      </c>
      <c r="AG2416" s="170">
        <f>MATCH(AF2416,'Category 4'!$A:$A,0)</f>
        <v>607</v>
      </c>
      <c r="AH2416" s="170">
        <f>MATCH($AH$2,'Category 4'!$1:$1,0)</f>
        <v>4</v>
      </c>
      <c r="AI2416" s="170">
        <f>INDEX('Category 4'!$1:$1048576,'Plant &amp; Machinery'!AG2416,'Plant &amp; Machinery'!AH2416)</f>
        <v>103</v>
      </c>
      <c r="AJ2416" s="170">
        <f>MATCH($AJ$2,'Category 4'!$1:$1,0)</f>
        <v>124</v>
      </c>
      <c r="AK2416" s="175">
        <f>INDEX('Category 4'!$1:$1048576,'Plant &amp; Machinery'!AG2416,'Plant &amp; Machinery'!AJ2416)</f>
        <v>137.80000000000001</v>
      </c>
      <c r="AL2416" s="176">
        <f>AK2416/AI2416</f>
        <v>1.3378640776699031</v>
      </c>
      <c r="AM2416" s="25">
        <v>3</v>
      </c>
      <c r="AN2416" s="177">
        <v>0.1</v>
      </c>
      <c r="AO2416" s="27">
        <f>(1-AN2416)/AM2416</f>
        <v>0.3</v>
      </c>
      <c r="AP2416" s="39">
        <v>0</v>
      </c>
      <c r="AQ2416" s="180">
        <f>(AL2416*AE2416*X2416*Q2416)-1</f>
        <v>0.35359131996226112</v>
      </c>
      <c r="AR2416" s="181">
        <f>AP2416*(1+AQ2416)</f>
        <v>0</v>
      </c>
      <c r="AS2416" s="181">
        <f>AR2416*AO2416*J2416</f>
        <v>0</v>
      </c>
      <c r="AT2416" s="181">
        <f>MAX(AR2416-AS2416,0)</f>
        <v>0</v>
      </c>
      <c r="AU2416" s="182">
        <v>0.35</v>
      </c>
      <c r="AV2416" s="181">
        <f>IF(AT2416&gt;AR2416*AN2416,AT2416*(1-AU2416),AR2416*AN2416)</f>
        <v>0</v>
      </c>
      <c r="AW2416" s="274"/>
    </row>
    <row r="2417" spans="2:49" x14ac:dyDescent="0.2">
      <c r="B2417" s="25">
        <v>2414</v>
      </c>
      <c r="C2417" s="227">
        <v>0</v>
      </c>
      <c r="D2417" s="25" t="s">
        <v>495</v>
      </c>
      <c r="E2417" s="25" t="s">
        <v>1002</v>
      </c>
      <c r="F2417" s="41" t="s">
        <v>1145</v>
      </c>
      <c r="G2417" s="281">
        <v>36502</v>
      </c>
      <c r="H2417" s="24">
        <f>DATE(YEAR(G2417),MONTH(G2417),DAY(1))</f>
        <v>36495</v>
      </c>
      <c r="I2417" s="24">
        <v>44715</v>
      </c>
      <c r="J2417" s="26">
        <f>YEARFRAC(G2417,$J$2)</f>
        <v>22.486111111111111</v>
      </c>
      <c r="K2417" s="123" t="s">
        <v>6319</v>
      </c>
      <c r="L2417" s="26">
        <f>MATCH(K2417,'Category 1'!$A:$A,0)</f>
        <v>445</v>
      </c>
      <c r="M2417" s="26">
        <f>MATCH(H2417,'Category 1'!$1:$1,0)</f>
        <v>215</v>
      </c>
      <c r="N2417" s="26">
        <f>INDEX('Category 1'!$1:$1048576,'Plant &amp; Machinery'!L2417,'Plant &amp; Machinery'!M2417)</f>
        <v>312.8</v>
      </c>
      <c r="O2417" s="26">
        <f>MATCH($O$2,'Category 1'!$1:$1,0)</f>
        <v>215</v>
      </c>
      <c r="P2417" s="26">
        <f>INDEX('Category 1'!$A$1:$HG$566,'Plant &amp; Machinery'!L2417,'Plant &amp; Machinery'!O2417)</f>
        <v>312.8</v>
      </c>
      <c r="Q2417" s="26">
        <f>P2417/N2417</f>
        <v>1</v>
      </c>
      <c r="R2417" s="258" t="s">
        <v>6747</v>
      </c>
      <c r="S2417" s="25">
        <f>MATCH(R2417,'Category 2'!$A:$A,0)</f>
        <v>415</v>
      </c>
      <c r="T2417" s="26">
        <f>MATCH($T$2,'Category 2'!$1:$1,0)</f>
        <v>4</v>
      </c>
      <c r="U2417" s="26">
        <f>INDEX('Category 2'!$A$1:$BM$542,'Plant &amp; Machinery'!S2417,'Plant &amp; Machinery'!T2417)</f>
        <v>125</v>
      </c>
      <c r="V2417" s="26">
        <f>MATCH($V$2,'Category 2'!$1:$1,0)</f>
        <v>63</v>
      </c>
      <c r="W2417" s="26">
        <f>INDEX('Category 2'!$A$1:$BM$542,'Plant &amp; Machinery'!S2417,'Plant &amp; Machinery'!V2417)</f>
        <v>190</v>
      </c>
      <c r="X2417" s="26">
        <f>W2417/U2417</f>
        <v>1.52</v>
      </c>
      <c r="Y2417" s="113" t="s">
        <v>3947</v>
      </c>
      <c r="Z2417" s="173">
        <f>MATCH(Y2417,'Category 3'!$A:$A,0)</f>
        <v>632</v>
      </c>
      <c r="AA2417" s="173">
        <f>MATCH($AA$2,'Category 3'!$1:$1,0)</f>
        <v>4</v>
      </c>
      <c r="AB2417" s="173">
        <f>INDEX('Category 3'!$1:$1048576,'Plant &amp; Machinery'!Z2417,'Plant &amp; Machinery'!AA2417)</f>
        <v>104.3</v>
      </c>
      <c r="AC2417" s="173">
        <f>MATCH($AC$2,'Category 3'!$1:$1,0)</f>
        <v>90</v>
      </c>
      <c r="AD2417" s="173">
        <f>INDEX('Category 3'!$1:$1048576,'Plant &amp; Machinery'!Z2417,'Plant &amp; Machinery'!AC2417)</f>
        <v>129.1</v>
      </c>
      <c r="AE2417" s="173">
        <f>AD2417/AB2417</f>
        <v>1.2377756471716204</v>
      </c>
      <c r="AF2417" s="46" t="s">
        <v>2564</v>
      </c>
      <c r="AG2417" s="170">
        <f>MATCH(AF2417,'Category 4'!$A:$A,0)</f>
        <v>607</v>
      </c>
      <c r="AH2417" s="170">
        <f>MATCH($AH$2,'Category 4'!$1:$1,0)</f>
        <v>4</v>
      </c>
      <c r="AI2417" s="170">
        <f>INDEX('Category 4'!$1:$1048576,'Plant &amp; Machinery'!AG2417,'Plant &amp; Machinery'!AH2417)</f>
        <v>103</v>
      </c>
      <c r="AJ2417" s="170">
        <f>MATCH($AJ$2,'Category 4'!$1:$1,0)</f>
        <v>124</v>
      </c>
      <c r="AK2417" s="175">
        <f>INDEX('Category 4'!$1:$1048576,'Plant &amp; Machinery'!AG2417,'Plant &amp; Machinery'!AJ2417)</f>
        <v>137.80000000000001</v>
      </c>
      <c r="AL2417" s="176">
        <f>AK2417/AI2417</f>
        <v>1.3378640776699031</v>
      </c>
      <c r="AM2417" s="25">
        <v>3</v>
      </c>
      <c r="AN2417" s="177">
        <v>0.1</v>
      </c>
      <c r="AO2417" s="27">
        <f>(1-AN2417)/AM2417</f>
        <v>0.3</v>
      </c>
      <c r="AP2417" s="39">
        <v>1440</v>
      </c>
      <c r="AQ2417" s="180">
        <f>(AL2417*AE2417*X2417*Q2417)-1</f>
        <v>1.5170828733396018</v>
      </c>
      <c r="AR2417" s="181">
        <f>AP2417*(1+AQ2417)</f>
        <v>3624.5993376090264</v>
      </c>
      <c r="AS2417" s="181">
        <f>AR2417*AO2417*J2417</f>
        <v>24450.943031620889</v>
      </c>
      <c r="AT2417" s="181">
        <f>MAX(AR2417-AS2417,0)</f>
        <v>0</v>
      </c>
      <c r="AU2417" s="182">
        <v>0.35</v>
      </c>
      <c r="AV2417" s="181">
        <f>IF(AT2417&gt;AR2417*AN2417,AT2417*(1-AU2417),AR2417*AN2417)</f>
        <v>362.45993376090269</v>
      </c>
      <c r="AW2417" s="274"/>
    </row>
    <row r="2418" spans="2:49" x14ac:dyDescent="0.2">
      <c r="B2418" s="25">
        <v>2415</v>
      </c>
      <c r="C2418" s="227">
        <v>1</v>
      </c>
      <c r="D2418" s="25" t="s">
        <v>495</v>
      </c>
      <c r="E2418" s="25" t="s">
        <v>1002</v>
      </c>
      <c r="F2418" s="41" t="s">
        <v>1145</v>
      </c>
      <c r="G2418" s="281">
        <v>40634</v>
      </c>
      <c r="H2418" s="24">
        <f>DATE(YEAR(G2418),MONTH(G2418),DAY(1))</f>
        <v>40634</v>
      </c>
      <c r="I2418" s="24">
        <v>44715</v>
      </c>
      <c r="J2418" s="26">
        <f>YEARFRAC(G2418,$J$2)</f>
        <v>11.172222222222222</v>
      </c>
      <c r="K2418" s="26"/>
      <c r="L2418" s="26"/>
      <c r="M2418" s="26"/>
      <c r="N2418" s="26"/>
      <c r="O2418" s="26"/>
      <c r="P2418" s="26"/>
      <c r="Q2418" s="19">
        <v>1</v>
      </c>
      <c r="R2418" s="294"/>
      <c r="S2418" s="135"/>
      <c r="T2418" s="26"/>
      <c r="U2418" s="26"/>
      <c r="V2418" s="26"/>
      <c r="W2418" s="26"/>
      <c r="X2418" s="19">
        <v>1</v>
      </c>
      <c r="Y2418" s="113" t="s">
        <v>3947</v>
      </c>
      <c r="Z2418" s="173">
        <f>MATCH(Y2418,'Category 3'!$A:$A,0)</f>
        <v>632</v>
      </c>
      <c r="AA2418" s="173">
        <f>MATCH(H2418,'Category 3'!$1:$1,0)</f>
        <v>79</v>
      </c>
      <c r="AB2418" s="173">
        <f>INDEX('Category 3'!$1:$1048576,'Plant &amp; Machinery'!Z2418,'Plant &amp; Machinery'!AA2418)</f>
        <v>127.6</v>
      </c>
      <c r="AC2418" s="173">
        <f>MATCH($AC$2,'Category 3'!$1:$1,0)</f>
        <v>90</v>
      </c>
      <c r="AD2418" s="173">
        <f>INDEX('Category 3'!$1:$1048576,'Plant &amp; Machinery'!Z2418,'Plant &amp; Machinery'!AC2418)</f>
        <v>129.1</v>
      </c>
      <c r="AE2418" s="173">
        <f>AD2418/AB2418</f>
        <v>1.011755485893417</v>
      </c>
      <c r="AF2418" s="46" t="s">
        <v>2564</v>
      </c>
      <c r="AG2418" s="170">
        <f>MATCH(AF2418,'Category 4'!$A:$A,0)</f>
        <v>607</v>
      </c>
      <c r="AH2418" s="170">
        <f>MATCH($AH$2,'Category 4'!$1:$1,0)</f>
        <v>4</v>
      </c>
      <c r="AI2418" s="170">
        <f>INDEX('Category 4'!$1:$1048576,'Plant &amp; Machinery'!AG2418,'Plant &amp; Machinery'!AH2418)</f>
        <v>103</v>
      </c>
      <c r="AJ2418" s="170">
        <f>MATCH($AJ$2,'Category 4'!$1:$1,0)</f>
        <v>124</v>
      </c>
      <c r="AK2418" s="175">
        <f>INDEX('Category 4'!$1:$1048576,'Plant &amp; Machinery'!AG2418,'Plant &amp; Machinery'!AJ2418)</f>
        <v>137.80000000000001</v>
      </c>
      <c r="AL2418" s="176">
        <f>AK2418/AI2418</f>
        <v>1.3378640776699031</v>
      </c>
      <c r="AM2418" s="25">
        <v>3</v>
      </c>
      <c r="AN2418" s="177">
        <v>0.1</v>
      </c>
      <c r="AO2418" s="27">
        <f>(1-AN2418)/AM2418</f>
        <v>0.3</v>
      </c>
      <c r="AP2418" s="39">
        <v>0</v>
      </c>
      <c r="AQ2418" s="180">
        <f>(AL2418*AE2418*X2418*Q2418)-1</f>
        <v>0.35359131996226112</v>
      </c>
      <c r="AR2418" s="181">
        <f>AP2418*(1+AQ2418)</f>
        <v>0</v>
      </c>
      <c r="AS2418" s="181">
        <f>AR2418*AO2418*J2418</f>
        <v>0</v>
      </c>
      <c r="AT2418" s="181">
        <f>MAX(AR2418-AS2418,0)</f>
        <v>0</v>
      </c>
      <c r="AU2418" s="182">
        <v>0.35</v>
      </c>
      <c r="AV2418" s="181">
        <f>IF(AT2418&gt;AR2418*AN2418,AT2418*(1-AU2418),AR2418*AN2418)</f>
        <v>0</v>
      </c>
      <c r="AW2418" s="274"/>
    </row>
    <row r="2419" spans="2:49" x14ac:dyDescent="0.2">
      <c r="B2419" s="25">
        <v>2416</v>
      </c>
      <c r="C2419" s="227">
        <v>0</v>
      </c>
      <c r="D2419" s="25" t="s">
        <v>495</v>
      </c>
      <c r="E2419" s="25" t="s">
        <v>1002</v>
      </c>
      <c r="F2419" s="41" t="s">
        <v>1145</v>
      </c>
      <c r="G2419" s="281">
        <v>36502</v>
      </c>
      <c r="H2419" s="24">
        <f>DATE(YEAR(G2419),MONTH(G2419),DAY(1))</f>
        <v>36495</v>
      </c>
      <c r="I2419" s="24">
        <v>44715</v>
      </c>
      <c r="J2419" s="26">
        <f>YEARFRAC(G2419,$J$2)</f>
        <v>22.486111111111111</v>
      </c>
      <c r="K2419" s="123" t="s">
        <v>6319</v>
      </c>
      <c r="L2419" s="26">
        <f>MATCH(K2419,'Category 1'!$A:$A,0)</f>
        <v>445</v>
      </c>
      <c r="M2419" s="26">
        <f>MATCH(H2419,'Category 1'!$1:$1,0)</f>
        <v>215</v>
      </c>
      <c r="N2419" s="26">
        <f>INDEX('Category 1'!$1:$1048576,'Plant &amp; Machinery'!L2419,'Plant &amp; Machinery'!M2419)</f>
        <v>312.8</v>
      </c>
      <c r="O2419" s="26">
        <f>MATCH($O$2,'Category 1'!$1:$1,0)</f>
        <v>215</v>
      </c>
      <c r="P2419" s="26">
        <f>INDEX('Category 1'!$A$1:$HG$566,'Plant &amp; Machinery'!L2419,'Plant &amp; Machinery'!O2419)</f>
        <v>312.8</v>
      </c>
      <c r="Q2419" s="26">
        <f>P2419/N2419</f>
        <v>1</v>
      </c>
      <c r="R2419" s="258" t="s">
        <v>6747</v>
      </c>
      <c r="S2419" s="25">
        <f>MATCH(R2419,'Category 2'!$A:$A,0)</f>
        <v>415</v>
      </c>
      <c r="T2419" s="26">
        <f>MATCH($T$2,'Category 2'!$1:$1,0)</f>
        <v>4</v>
      </c>
      <c r="U2419" s="26">
        <f>INDEX('Category 2'!$A$1:$BM$542,'Plant &amp; Machinery'!S2419,'Plant &amp; Machinery'!T2419)</f>
        <v>125</v>
      </c>
      <c r="V2419" s="26">
        <f>MATCH($V$2,'Category 2'!$1:$1,0)</f>
        <v>63</v>
      </c>
      <c r="W2419" s="26">
        <f>INDEX('Category 2'!$A$1:$BM$542,'Plant &amp; Machinery'!S2419,'Plant &amp; Machinery'!V2419)</f>
        <v>190</v>
      </c>
      <c r="X2419" s="26">
        <f>W2419/U2419</f>
        <v>1.52</v>
      </c>
      <c r="Y2419" s="113" t="s">
        <v>3947</v>
      </c>
      <c r="Z2419" s="173">
        <f>MATCH(Y2419,'Category 3'!$A:$A,0)</f>
        <v>632</v>
      </c>
      <c r="AA2419" s="173">
        <f>MATCH($AA$2,'Category 3'!$1:$1,0)</f>
        <v>4</v>
      </c>
      <c r="AB2419" s="173">
        <f>INDEX('Category 3'!$1:$1048576,'Plant &amp; Machinery'!Z2419,'Plant &amp; Machinery'!AA2419)</f>
        <v>104.3</v>
      </c>
      <c r="AC2419" s="173">
        <f>MATCH($AC$2,'Category 3'!$1:$1,0)</f>
        <v>90</v>
      </c>
      <c r="AD2419" s="173">
        <f>INDEX('Category 3'!$1:$1048576,'Plant &amp; Machinery'!Z2419,'Plant &amp; Machinery'!AC2419)</f>
        <v>129.1</v>
      </c>
      <c r="AE2419" s="173">
        <f>AD2419/AB2419</f>
        <v>1.2377756471716204</v>
      </c>
      <c r="AF2419" s="46" t="s">
        <v>2564</v>
      </c>
      <c r="AG2419" s="170">
        <f>MATCH(AF2419,'Category 4'!$A:$A,0)</f>
        <v>607</v>
      </c>
      <c r="AH2419" s="170">
        <f>MATCH($AH$2,'Category 4'!$1:$1,0)</f>
        <v>4</v>
      </c>
      <c r="AI2419" s="170">
        <f>INDEX('Category 4'!$1:$1048576,'Plant &amp; Machinery'!AG2419,'Plant &amp; Machinery'!AH2419)</f>
        <v>103</v>
      </c>
      <c r="AJ2419" s="170">
        <f>MATCH($AJ$2,'Category 4'!$1:$1,0)</f>
        <v>124</v>
      </c>
      <c r="AK2419" s="175">
        <f>INDEX('Category 4'!$1:$1048576,'Plant &amp; Machinery'!AG2419,'Plant &amp; Machinery'!AJ2419)</f>
        <v>137.80000000000001</v>
      </c>
      <c r="AL2419" s="176">
        <f>AK2419/AI2419</f>
        <v>1.3378640776699031</v>
      </c>
      <c r="AM2419" s="25">
        <v>3</v>
      </c>
      <c r="AN2419" s="177">
        <v>0.1</v>
      </c>
      <c r="AO2419" s="27">
        <f>(1-AN2419)/AM2419</f>
        <v>0.3</v>
      </c>
      <c r="AP2419" s="39">
        <v>1440</v>
      </c>
      <c r="AQ2419" s="180">
        <f>(AL2419*AE2419*X2419*Q2419)-1</f>
        <v>1.5170828733396018</v>
      </c>
      <c r="AR2419" s="181">
        <f>AP2419*(1+AQ2419)</f>
        <v>3624.5993376090264</v>
      </c>
      <c r="AS2419" s="181">
        <f>AR2419*AO2419*J2419</f>
        <v>24450.943031620889</v>
      </c>
      <c r="AT2419" s="181">
        <f>MAX(AR2419-AS2419,0)</f>
        <v>0</v>
      </c>
      <c r="AU2419" s="182">
        <v>0.35</v>
      </c>
      <c r="AV2419" s="181">
        <f>IF(AT2419&gt;AR2419*AN2419,AT2419*(1-AU2419),AR2419*AN2419)</f>
        <v>362.45993376090269</v>
      </c>
      <c r="AW2419" s="274"/>
    </row>
    <row r="2420" spans="2:49" x14ac:dyDescent="0.2">
      <c r="B2420" s="25">
        <v>2417</v>
      </c>
      <c r="C2420" s="227">
        <v>1</v>
      </c>
      <c r="D2420" s="25" t="s">
        <v>495</v>
      </c>
      <c r="E2420" s="25" t="s">
        <v>1002</v>
      </c>
      <c r="F2420" s="41" t="s">
        <v>1145</v>
      </c>
      <c r="G2420" s="281">
        <v>40634</v>
      </c>
      <c r="H2420" s="24">
        <f>DATE(YEAR(G2420),MONTH(G2420),DAY(1))</f>
        <v>40634</v>
      </c>
      <c r="I2420" s="24">
        <v>44715</v>
      </c>
      <c r="J2420" s="26">
        <f>YEARFRAC(G2420,$J$2)</f>
        <v>11.172222222222222</v>
      </c>
      <c r="K2420" s="26"/>
      <c r="L2420" s="26"/>
      <c r="M2420" s="26"/>
      <c r="N2420" s="26"/>
      <c r="O2420" s="26"/>
      <c r="P2420" s="26"/>
      <c r="Q2420" s="19">
        <v>1</v>
      </c>
      <c r="R2420" s="294"/>
      <c r="S2420" s="135"/>
      <c r="T2420" s="26"/>
      <c r="U2420" s="26"/>
      <c r="V2420" s="26"/>
      <c r="W2420" s="26"/>
      <c r="X2420" s="19">
        <v>1</v>
      </c>
      <c r="Y2420" s="113" t="s">
        <v>3947</v>
      </c>
      <c r="Z2420" s="173">
        <f>MATCH(Y2420,'Category 3'!$A:$A,0)</f>
        <v>632</v>
      </c>
      <c r="AA2420" s="173">
        <f>MATCH(H2420,'Category 3'!$1:$1,0)</f>
        <v>79</v>
      </c>
      <c r="AB2420" s="173">
        <f>INDEX('Category 3'!$1:$1048576,'Plant &amp; Machinery'!Z2420,'Plant &amp; Machinery'!AA2420)</f>
        <v>127.6</v>
      </c>
      <c r="AC2420" s="173">
        <f>MATCH($AC$2,'Category 3'!$1:$1,0)</f>
        <v>90</v>
      </c>
      <c r="AD2420" s="173">
        <f>INDEX('Category 3'!$1:$1048576,'Plant &amp; Machinery'!Z2420,'Plant &amp; Machinery'!AC2420)</f>
        <v>129.1</v>
      </c>
      <c r="AE2420" s="173">
        <f>AD2420/AB2420</f>
        <v>1.011755485893417</v>
      </c>
      <c r="AF2420" s="46" t="s">
        <v>2564</v>
      </c>
      <c r="AG2420" s="170">
        <f>MATCH(AF2420,'Category 4'!$A:$A,0)</f>
        <v>607</v>
      </c>
      <c r="AH2420" s="170">
        <f>MATCH($AH$2,'Category 4'!$1:$1,0)</f>
        <v>4</v>
      </c>
      <c r="AI2420" s="170">
        <f>INDEX('Category 4'!$1:$1048576,'Plant &amp; Machinery'!AG2420,'Plant &amp; Machinery'!AH2420)</f>
        <v>103</v>
      </c>
      <c r="AJ2420" s="170">
        <f>MATCH($AJ$2,'Category 4'!$1:$1,0)</f>
        <v>124</v>
      </c>
      <c r="AK2420" s="175">
        <f>INDEX('Category 4'!$1:$1048576,'Plant &amp; Machinery'!AG2420,'Plant &amp; Machinery'!AJ2420)</f>
        <v>137.80000000000001</v>
      </c>
      <c r="AL2420" s="176">
        <f>AK2420/AI2420</f>
        <v>1.3378640776699031</v>
      </c>
      <c r="AM2420" s="25">
        <v>3</v>
      </c>
      <c r="AN2420" s="177">
        <v>0.1</v>
      </c>
      <c r="AO2420" s="27">
        <f>(1-AN2420)/AM2420</f>
        <v>0.3</v>
      </c>
      <c r="AP2420" s="39">
        <v>0</v>
      </c>
      <c r="AQ2420" s="180">
        <f>(AL2420*AE2420*X2420*Q2420)-1</f>
        <v>0.35359131996226112</v>
      </c>
      <c r="AR2420" s="181">
        <f>AP2420*(1+AQ2420)</f>
        <v>0</v>
      </c>
      <c r="AS2420" s="181">
        <f>AR2420*AO2420*J2420</f>
        <v>0</v>
      </c>
      <c r="AT2420" s="181">
        <f>MAX(AR2420-AS2420,0)</f>
        <v>0</v>
      </c>
      <c r="AU2420" s="182">
        <v>0.35</v>
      </c>
      <c r="AV2420" s="181">
        <f>IF(AT2420&gt;AR2420*AN2420,AT2420*(1-AU2420),AR2420*AN2420)</f>
        <v>0</v>
      </c>
      <c r="AW2420" s="274"/>
    </row>
    <row r="2421" spans="2:49" x14ac:dyDescent="0.2">
      <c r="B2421" s="25">
        <v>2418</v>
      </c>
      <c r="C2421" s="227">
        <v>0</v>
      </c>
      <c r="D2421" s="25" t="s">
        <v>495</v>
      </c>
      <c r="E2421" s="25" t="s">
        <v>1002</v>
      </c>
      <c r="F2421" s="41" t="s">
        <v>1145</v>
      </c>
      <c r="G2421" s="281">
        <v>36502</v>
      </c>
      <c r="H2421" s="24">
        <f>DATE(YEAR(G2421),MONTH(G2421),DAY(1))</f>
        <v>36495</v>
      </c>
      <c r="I2421" s="24">
        <v>44715</v>
      </c>
      <c r="J2421" s="26">
        <f>YEARFRAC(G2421,$J$2)</f>
        <v>22.486111111111111</v>
      </c>
      <c r="K2421" s="123" t="s">
        <v>6319</v>
      </c>
      <c r="L2421" s="26">
        <f>MATCH(K2421,'Category 1'!$A:$A,0)</f>
        <v>445</v>
      </c>
      <c r="M2421" s="26">
        <f>MATCH(H2421,'Category 1'!$1:$1,0)</f>
        <v>215</v>
      </c>
      <c r="N2421" s="26">
        <f>INDEX('Category 1'!$1:$1048576,'Plant &amp; Machinery'!L2421,'Plant &amp; Machinery'!M2421)</f>
        <v>312.8</v>
      </c>
      <c r="O2421" s="26">
        <f>MATCH($O$2,'Category 1'!$1:$1,0)</f>
        <v>215</v>
      </c>
      <c r="P2421" s="26">
        <f>INDEX('Category 1'!$A$1:$HG$566,'Plant &amp; Machinery'!L2421,'Plant &amp; Machinery'!O2421)</f>
        <v>312.8</v>
      </c>
      <c r="Q2421" s="26">
        <f>P2421/N2421</f>
        <v>1</v>
      </c>
      <c r="R2421" s="258" t="s">
        <v>6747</v>
      </c>
      <c r="S2421" s="25">
        <f>MATCH(R2421,'Category 2'!$A:$A,0)</f>
        <v>415</v>
      </c>
      <c r="T2421" s="26">
        <f>MATCH($T$2,'Category 2'!$1:$1,0)</f>
        <v>4</v>
      </c>
      <c r="U2421" s="26">
        <f>INDEX('Category 2'!$A$1:$BM$542,'Plant &amp; Machinery'!S2421,'Plant &amp; Machinery'!T2421)</f>
        <v>125</v>
      </c>
      <c r="V2421" s="26">
        <f>MATCH($V$2,'Category 2'!$1:$1,0)</f>
        <v>63</v>
      </c>
      <c r="W2421" s="26">
        <f>INDEX('Category 2'!$A$1:$BM$542,'Plant &amp; Machinery'!S2421,'Plant &amp; Machinery'!V2421)</f>
        <v>190</v>
      </c>
      <c r="X2421" s="26">
        <f>W2421/U2421</f>
        <v>1.52</v>
      </c>
      <c r="Y2421" s="113" t="s">
        <v>3947</v>
      </c>
      <c r="Z2421" s="173">
        <f>MATCH(Y2421,'Category 3'!$A:$A,0)</f>
        <v>632</v>
      </c>
      <c r="AA2421" s="173">
        <f>MATCH($AA$2,'Category 3'!$1:$1,0)</f>
        <v>4</v>
      </c>
      <c r="AB2421" s="173">
        <f>INDEX('Category 3'!$1:$1048576,'Plant &amp; Machinery'!Z2421,'Plant &amp; Machinery'!AA2421)</f>
        <v>104.3</v>
      </c>
      <c r="AC2421" s="173">
        <f>MATCH($AC$2,'Category 3'!$1:$1,0)</f>
        <v>90</v>
      </c>
      <c r="AD2421" s="173">
        <f>INDEX('Category 3'!$1:$1048576,'Plant &amp; Machinery'!Z2421,'Plant &amp; Machinery'!AC2421)</f>
        <v>129.1</v>
      </c>
      <c r="AE2421" s="173">
        <f>AD2421/AB2421</f>
        <v>1.2377756471716204</v>
      </c>
      <c r="AF2421" s="46" t="s">
        <v>2564</v>
      </c>
      <c r="AG2421" s="170">
        <f>MATCH(AF2421,'Category 4'!$A:$A,0)</f>
        <v>607</v>
      </c>
      <c r="AH2421" s="170">
        <f>MATCH($AH$2,'Category 4'!$1:$1,0)</f>
        <v>4</v>
      </c>
      <c r="AI2421" s="170">
        <f>INDEX('Category 4'!$1:$1048576,'Plant &amp; Machinery'!AG2421,'Plant &amp; Machinery'!AH2421)</f>
        <v>103</v>
      </c>
      <c r="AJ2421" s="170">
        <f>MATCH($AJ$2,'Category 4'!$1:$1,0)</f>
        <v>124</v>
      </c>
      <c r="AK2421" s="175">
        <f>INDEX('Category 4'!$1:$1048576,'Plant &amp; Machinery'!AG2421,'Plant &amp; Machinery'!AJ2421)</f>
        <v>137.80000000000001</v>
      </c>
      <c r="AL2421" s="176">
        <f>AK2421/AI2421</f>
        <v>1.3378640776699031</v>
      </c>
      <c r="AM2421" s="25">
        <v>3</v>
      </c>
      <c r="AN2421" s="177">
        <v>0.1</v>
      </c>
      <c r="AO2421" s="27">
        <f>(1-AN2421)/AM2421</f>
        <v>0.3</v>
      </c>
      <c r="AP2421" s="39">
        <v>1440</v>
      </c>
      <c r="AQ2421" s="180">
        <f>(AL2421*AE2421*X2421*Q2421)-1</f>
        <v>1.5170828733396018</v>
      </c>
      <c r="AR2421" s="181">
        <f>AP2421*(1+AQ2421)</f>
        <v>3624.5993376090264</v>
      </c>
      <c r="AS2421" s="181">
        <f>AR2421*AO2421*J2421</f>
        <v>24450.943031620889</v>
      </c>
      <c r="AT2421" s="181">
        <f>MAX(AR2421-AS2421,0)</f>
        <v>0</v>
      </c>
      <c r="AU2421" s="182">
        <v>0.35</v>
      </c>
      <c r="AV2421" s="181">
        <f>IF(AT2421&gt;AR2421*AN2421,AT2421*(1-AU2421),AR2421*AN2421)</f>
        <v>362.45993376090269</v>
      </c>
      <c r="AW2421" s="274"/>
    </row>
    <row r="2422" spans="2:49" x14ac:dyDescent="0.2">
      <c r="B2422" s="25">
        <v>2419</v>
      </c>
      <c r="C2422" s="227">
        <v>1</v>
      </c>
      <c r="D2422" s="25" t="s">
        <v>495</v>
      </c>
      <c r="E2422" s="25" t="s">
        <v>1002</v>
      </c>
      <c r="F2422" s="41" t="s">
        <v>1145</v>
      </c>
      <c r="G2422" s="281">
        <v>40634</v>
      </c>
      <c r="H2422" s="24">
        <f>DATE(YEAR(G2422),MONTH(G2422),DAY(1))</f>
        <v>40634</v>
      </c>
      <c r="I2422" s="24">
        <v>44715</v>
      </c>
      <c r="J2422" s="26">
        <f>YEARFRAC(G2422,$J$2)</f>
        <v>11.172222222222222</v>
      </c>
      <c r="K2422" s="26"/>
      <c r="L2422" s="26"/>
      <c r="M2422" s="26"/>
      <c r="N2422" s="26"/>
      <c r="O2422" s="26"/>
      <c r="P2422" s="26"/>
      <c r="Q2422" s="19">
        <v>1</v>
      </c>
      <c r="R2422" s="294"/>
      <c r="S2422" s="135"/>
      <c r="T2422" s="26"/>
      <c r="U2422" s="26"/>
      <c r="V2422" s="26"/>
      <c r="W2422" s="26"/>
      <c r="X2422" s="19">
        <v>1</v>
      </c>
      <c r="Y2422" s="113" t="s">
        <v>3947</v>
      </c>
      <c r="Z2422" s="173">
        <f>MATCH(Y2422,'Category 3'!$A:$A,0)</f>
        <v>632</v>
      </c>
      <c r="AA2422" s="173">
        <f>MATCH(H2422,'Category 3'!$1:$1,0)</f>
        <v>79</v>
      </c>
      <c r="AB2422" s="173">
        <f>INDEX('Category 3'!$1:$1048576,'Plant &amp; Machinery'!Z2422,'Plant &amp; Machinery'!AA2422)</f>
        <v>127.6</v>
      </c>
      <c r="AC2422" s="173">
        <f>MATCH($AC$2,'Category 3'!$1:$1,0)</f>
        <v>90</v>
      </c>
      <c r="AD2422" s="173">
        <f>INDEX('Category 3'!$1:$1048576,'Plant &amp; Machinery'!Z2422,'Plant &amp; Machinery'!AC2422)</f>
        <v>129.1</v>
      </c>
      <c r="AE2422" s="173">
        <f>AD2422/AB2422</f>
        <v>1.011755485893417</v>
      </c>
      <c r="AF2422" s="46" t="s">
        <v>2564</v>
      </c>
      <c r="AG2422" s="170">
        <f>MATCH(AF2422,'Category 4'!$A:$A,0)</f>
        <v>607</v>
      </c>
      <c r="AH2422" s="170">
        <f>MATCH($AH$2,'Category 4'!$1:$1,0)</f>
        <v>4</v>
      </c>
      <c r="AI2422" s="170">
        <f>INDEX('Category 4'!$1:$1048576,'Plant &amp; Machinery'!AG2422,'Plant &amp; Machinery'!AH2422)</f>
        <v>103</v>
      </c>
      <c r="AJ2422" s="170">
        <f>MATCH($AJ$2,'Category 4'!$1:$1,0)</f>
        <v>124</v>
      </c>
      <c r="AK2422" s="175">
        <f>INDEX('Category 4'!$1:$1048576,'Plant &amp; Machinery'!AG2422,'Plant &amp; Machinery'!AJ2422)</f>
        <v>137.80000000000001</v>
      </c>
      <c r="AL2422" s="176">
        <f>AK2422/AI2422</f>
        <v>1.3378640776699031</v>
      </c>
      <c r="AM2422" s="25">
        <v>3</v>
      </c>
      <c r="AN2422" s="177">
        <v>0.1</v>
      </c>
      <c r="AO2422" s="27">
        <f>(1-AN2422)/AM2422</f>
        <v>0.3</v>
      </c>
      <c r="AP2422" s="39">
        <v>0</v>
      </c>
      <c r="AQ2422" s="180">
        <f>(AL2422*AE2422*X2422*Q2422)-1</f>
        <v>0.35359131996226112</v>
      </c>
      <c r="AR2422" s="181">
        <f>AP2422*(1+AQ2422)</f>
        <v>0</v>
      </c>
      <c r="AS2422" s="181">
        <f>AR2422*AO2422*J2422</f>
        <v>0</v>
      </c>
      <c r="AT2422" s="181">
        <f>MAX(AR2422-AS2422,0)</f>
        <v>0</v>
      </c>
      <c r="AU2422" s="182">
        <v>0.35</v>
      </c>
      <c r="AV2422" s="181">
        <f>IF(AT2422&gt;AR2422*AN2422,AT2422*(1-AU2422),AR2422*AN2422)</f>
        <v>0</v>
      </c>
      <c r="AW2422" s="274"/>
    </row>
    <row r="2423" spans="2:49" x14ac:dyDescent="0.2">
      <c r="B2423" s="25">
        <v>2420</v>
      </c>
      <c r="C2423" s="227">
        <v>0</v>
      </c>
      <c r="D2423" s="25" t="s">
        <v>495</v>
      </c>
      <c r="E2423" s="25" t="s">
        <v>1002</v>
      </c>
      <c r="F2423" s="41" t="s">
        <v>1145</v>
      </c>
      <c r="G2423" s="281">
        <v>36502</v>
      </c>
      <c r="H2423" s="24">
        <f>DATE(YEAR(G2423),MONTH(G2423),DAY(1))</f>
        <v>36495</v>
      </c>
      <c r="I2423" s="24">
        <v>44715</v>
      </c>
      <c r="J2423" s="26">
        <f>YEARFRAC(G2423,$J$2)</f>
        <v>22.486111111111111</v>
      </c>
      <c r="K2423" s="123" t="s">
        <v>6319</v>
      </c>
      <c r="L2423" s="26">
        <f>MATCH(K2423,'Category 1'!$A:$A,0)</f>
        <v>445</v>
      </c>
      <c r="M2423" s="26">
        <f>MATCH(H2423,'Category 1'!$1:$1,0)</f>
        <v>215</v>
      </c>
      <c r="N2423" s="26">
        <f>INDEX('Category 1'!$1:$1048576,'Plant &amp; Machinery'!L2423,'Plant &amp; Machinery'!M2423)</f>
        <v>312.8</v>
      </c>
      <c r="O2423" s="26">
        <f>MATCH($O$2,'Category 1'!$1:$1,0)</f>
        <v>215</v>
      </c>
      <c r="P2423" s="26">
        <f>INDEX('Category 1'!$A$1:$HG$566,'Plant &amp; Machinery'!L2423,'Plant &amp; Machinery'!O2423)</f>
        <v>312.8</v>
      </c>
      <c r="Q2423" s="26">
        <f>P2423/N2423</f>
        <v>1</v>
      </c>
      <c r="R2423" s="258" t="s">
        <v>6747</v>
      </c>
      <c r="S2423" s="25">
        <f>MATCH(R2423,'Category 2'!$A:$A,0)</f>
        <v>415</v>
      </c>
      <c r="T2423" s="26">
        <f>MATCH($T$2,'Category 2'!$1:$1,0)</f>
        <v>4</v>
      </c>
      <c r="U2423" s="26">
        <f>INDEX('Category 2'!$A$1:$BM$542,'Plant &amp; Machinery'!S2423,'Plant &amp; Machinery'!T2423)</f>
        <v>125</v>
      </c>
      <c r="V2423" s="26">
        <f>MATCH($V$2,'Category 2'!$1:$1,0)</f>
        <v>63</v>
      </c>
      <c r="W2423" s="26">
        <f>INDEX('Category 2'!$A$1:$BM$542,'Plant &amp; Machinery'!S2423,'Plant &amp; Machinery'!V2423)</f>
        <v>190</v>
      </c>
      <c r="X2423" s="26">
        <f>W2423/U2423</f>
        <v>1.52</v>
      </c>
      <c r="Y2423" s="113" t="s">
        <v>3947</v>
      </c>
      <c r="Z2423" s="173">
        <f>MATCH(Y2423,'Category 3'!$A:$A,0)</f>
        <v>632</v>
      </c>
      <c r="AA2423" s="173">
        <f>MATCH($AA$2,'Category 3'!$1:$1,0)</f>
        <v>4</v>
      </c>
      <c r="AB2423" s="173">
        <f>INDEX('Category 3'!$1:$1048576,'Plant &amp; Machinery'!Z2423,'Plant &amp; Machinery'!AA2423)</f>
        <v>104.3</v>
      </c>
      <c r="AC2423" s="173">
        <f>MATCH($AC$2,'Category 3'!$1:$1,0)</f>
        <v>90</v>
      </c>
      <c r="AD2423" s="173">
        <f>INDEX('Category 3'!$1:$1048576,'Plant &amp; Machinery'!Z2423,'Plant &amp; Machinery'!AC2423)</f>
        <v>129.1</v>
      </c>
      <c r="AE2423" s="173">
        <f>AD2423/AB2423</f>
        <v>1.2377756471716204</v>
      </c>
      <c r="AF2423" s="46" t="s">
        <v>2564</v>
      </c>
      <c r="AG2423" s="170">
        <f>MATCH(AF2423,'Category 4'!$A:$A,0)</f>
        <v>607</v>
      </c>
      <c r="AH2423" s="170">
        <f>MATCH($AH$2,'Category 4'!$1:$1,0)</f>
        <v>4</v>
      </c>
      <c r="AI2423" s="170">
        <f>INDEX('Category 4'!$1:$1048576,'Plant &amp; Machinery'!AG2423,'Plant &amp; Machinery'!AH2423)</f>
        <v>103</v>
      </c>
      <c r="AJ2423" s="170">
        <f>MATCH($AJ$2,'Category 4'!$1:$1,0)</f>
        <v>124</v>
      </c>
      <c r="AK2423" s="175">
        <f>INDEX('Category 4'!$1:$1048576,'Plant &amp; Machinery'!AG2423,'Plant &amp; Machinery'!AJ2423)</f>
        <v>137.80000000000001</v>
      </c>
      <c r="AL2423" s="176">
        <f>AK2423/AI2423</f>
        <v>1.3378640776699031</v>
      </c>
      <c r="AM2423" s="25">
        <v>3</v>
      </c>
      <c r="AN2423" s="177">
        <v>0.1</v>
      </c>
      <c r="AO2423" s="27">
        <f>(1-AN2423)/AM2423</f>
        <v>0.3</v>
      </c>
      <c r="AP2423" s="39">
        <v>1440</v>
      </c>
      <c r="AQ2423" s="180">
        <f>(AL2423*AE2423*X2423*Q2423)-1</f>
        <v>1.5170828733396018</v>
      </c>
      <c r="AR2423" s="181">
        <f>AP2423*(1+AQ2423)</f>
        <v>3624.5993376090264</v>
      </c>
      <c r="AS2423" s="181">
        <f>AR2423*AO2423*J2423</f>
        <v>24450.943031620889</v>
      </c>
      <c r="AT2423" s="181">
        <f>MAX(AR2423-AS2423,0)</f>
        <v>0</v>
      </c>
      <c r="AU2423" s="182">
        <v>0.35</v>
      </c>
      <c r="AV2423" s="181">
        <f>IF(AT2423&gt;AR2423*AN2423,AT2423*(1-AU2423),AR2423*AN2423)</f>
        <v>362.45993376090269</v>
      </c>
      <c r="AW2423" s="274"/>
    </row>
    <row r="2424" spans="2:49" x14ac:dyDescent="0.2">
      <c r="B2424" s="25">
        <v>2421</v>
      </c>
      <c r="C2424" s="227">
        <v>1</v>
      </c>
      <c r="D2424" s="25" t="s">
        <v>495</v>
      </c>
      <c r="E2424" s="25" t="s">
        <v>1002</v>
      </c>
      <c r="F2424" s="41" t="s">
        <v>1145</v>
      </c>
      <c r="G2424" s="281">
        <v>40634</v>
      </c>
      <c r="H2424" s="24">
        <f>DATE(YEAR(G2424),MONTH(G2424),DAY(1))</f>
        <v>40634</v>
      </c>
      <c r="I2424" s="24">
        <v>44715</v>
      </c>
      <c r="J2424" s="26">
        <f>YEARFRAC(G2424,$J$2)</f>
        <v>11.172222222222222</v>
      </c>
      <c r="K2424" s="26"/>
      <c r="L2424" s="26"/>
      <c r="M2424" s="26"/>
      <c r="N2424" s="26"/>
      <c r="O2424" s="26"/>
      <c r="P2424" s="26"/>
      <c r="Q2424" s="19">
        <v>1</v>
      </c>
      <c r="R2424" s="294"/>
      <c r="S2424" s="135"/>
      <c r="T2424" s="26"/>
      <c r="U2424" s="26"/>
      <c r="V2424" s="26"/>
      <c r="W2424" s="26"/>
      <c r="X2424" s="19">
        <v>1</v>
      </c>
      <c r="Y2424" s="113" t="s">
        <v>3947</v>
      </c>
      <c r="Z2424" s="173">
        <f>MATCH(Y2424,'Category 3'!$A:$A,0)</f>
        <v>632</v>
      </c>
      <c r="AA2424" s="173">
        <f>MATCH(H2424,'Category 3'!$1:$1,0)</f>
        <v>79</v>
      </c>
      <c r="AB2424" s="173">
        <f>INDEX('Category 3'!$1:$1048576,'Plant &amp; Machinery'!Z2424,'Plant &amp; Machinery'!AA2424)</f>
        <v>127.6</v>
      </c>
      <c r="AC2424" s="173">
        <f>MATCH($AC$2,'Category 3'!$1:$1,0)</f>
        <v>90</v>
      </c>
      <c r="AD2424" s="173">
        <f>INDEX('Category 3'!$1:$1048576,'Plant &amp; Machinery'!Z2424,'Plant &amp; Machinery'!AC2424)</f>
        <v>129.1</v>
      </c>
      <c r="AE2424" s="173">
        <f>AD2424/AB2424</f>
        <v>1.011755485893417</v>
      </c>
      <c r="AF2424" s="46" t="s">
        <v>2564</v>
      </c>
      <c r="AG2424" s="170">
        <f>MATCH(AF2424,'Category 4'!$A:$A,0)</f>
        <v>607</v>
      </c>
      <c r="AH2424" s="170">
        <f>MATCH($AH$2,'Category 4'!$1:$1,0)</f>
        <v>4</v>
      </c>
      <c r="AI2424" s="170">
        <f>INDEX('Category 4'!$1:$1048576,'Plant &amp; Machinery'!AG2424,'Plant &amp; Machinery'!AH2424)</f>
        <v>103</v>
      </c>
      <c r="AJ2424" s="170">
        <f>MATCH($AJ$2,'Category 4'!$1:$1,0)</f>
        <v>124</v>
      </c>
      <c r="AK2424" s="175">
        <f>INDEX('Category 4'!$1:$1048576,'Plant &amp; Machinery'!AG2424,'Plant &amp; Machinery'!AJ2424)</f>
        <v>137.80000000000001</v>
      </c>
      <c r="AL2424" s="176">
        <f>AK2424/AI2424</f>
        <v>1.3378640776699031</v>
      </c>
      <c r="AM2424" s="25">
        <v>3</v>
      </c>
      <c r="AN2424" s="177">
        <v>0.1</v>
      </c>
      <c r="AO2424" s="27">
        <f>(1-AN2424)/AM2424</f>
        <v>0.3</v>
      </c>
      <c r="AP2424" s="39">
        <v>0</v>
      </c>
      <c r="AQ2424" s="180">
        <f>(AL2424*AE2424*X2424*Q2424)-1</f>
        <v>0.35359131996226112</v>
      </c>
      <c r="AR2424" s="181">
        <f>AP2424*(1+AQ2424)</f>
        <v>0</v>
      </c>
      <c r="AS2424" s="181">
        <f>AR2424*AO2424*J2424</f>
        <v>0</v>
      </c>
      <c r="AT2424" s="181">
        <f>MAX(AR2424-AS2424,0)</f>
        <v>0</v>
      </c>
      <c r="AU2424" s="182">
        <v>0.35</v>
      </c>
      <c r="AV2424" s="181">
        <f>IF(AT2424&gt;AR2424*AN2424,AT2424*(1-AU2424),AR2424*AN2424)</f>
        <v>0</v>
      </c>
      <c r="AW2424" s="274"/>
    </row>
    <row r="2425" spans="2:49" x14ac:dyDescent="0.2">
      <c r="B2425" s="25">
        <v>2422</v>
      </c>
      <c r="C2425" s="227">
        <v>0</v>
      </c>
      <c r="D2425" s="25" t="s">
        <v>495</v>
      </c>
      <c r="E2425" s="25" t="s">
        <v>1002</v>
      </c>
      <c r="F2425" s="41" t="s">
        <v>1145</v>
      </c>
      <c r="G2425" s="281">
        <v>36502</v>
      </c>
      <c r="H2425" s="24">
        <f>DATE(YEAR(G2425),MONTH(G2425),DAY(1))</f>
        <v>36495</v>
      </c>
      <c r="I2425" s="24">
        <v>44715</v>
      </c>
      <c r="J2425" s="26">
        <f>YEARFRAC(G2425,$J$2)</f>
        <v>22.486111111111111</v>
      </c>
      <c r="K2425" s="123" t="s">
        <v>6319</v>
      </c>
      <c r="L2425" s="26">
        <f>MATCH(K2425,'Category 1'!$A:$A,0)</f>
        <v>445</v>
      </c>
      <c r="M2425" s="26">
        <f>MATCH(H2425,'Category 1'!$1:$1,0)</f>
        <v>215</v>
      </c>
      <c r="N2425" s="26">
        <f>INDEX('Category 1'!$1:$1048576,'Plant &amp; Machinery'!L2425,'Plant &amp; Machinery'!M2425)</f>
        <v>312.8</v>
      </c>
      <c r="O2425" s="26">
        <f>MATCH($O$2,'Category 1'!$1:$1,0)</f>
        <v>215</v>
      </c>
      <c r="P2425" s="26">
        <f>INDEX('Category 1'!$A$1:$HG$566,'Plant &amp; Machinery'!L2425,'Plant &amp; Machinery'!O2425)</f>
        <v>312.8</v>
      </c>
      <c r="Q2425" s="26">
        <f>P2425/N2425</f>
        <v>1</v>
      </c>
      <c r="R2425" s="258" t="s">
        <v>6747</v>
      </c>
      <c r="S2425" s="25">
        <f>MATCH(R2425,'Category 2'!$A:$A,0)</f>
        <v>415</v>
      </c>
      <c r="T2425" s="26">
        <f>MATCH($T$2,'Category 2'!$1:$1,0)</f>
        <v>4</v>
      </c>
      <c r="U2425" s="26">
        <f>INDEX('Category 2'!$A$1:$BM$542,'Plant &amp; Machinery'!S2425,'Plant &amp; Machinery'!T2425)</f>
        <v>125</v>
      </c>
      <c r="V2425" s="26">
        <f>MATCH($V$2,'Category 2'!$1:$1,0)</f>
        <v>63</v>
      </c>
      <c r="W2425" s="26">
        <f>INDEX('Category 2'!$A$1:$BM$542,'Plant &amp; Machinery'!S2425,'Plant &amp; Machinery'!V2425)</f>
        <v>190</v>
      </c>
      <c r="X2425" s="26">
        <f>W2425/U2425</f>
        <v>1.52</v>
      </c>
      <c r="Y2425" s="113" t="s">
        <v>3947</v>
      </c>
      <c r="Z2425" s="173">
        <f>MATCH(Y2425,'Category 3'!$A:$A,0)</f>
        <v>632</v>
      </c>
      <c r="AA2425" s="173">
        <f>MATCH($AA$2,'Category 3'!$1:$1,0)</f>
        <v>4</v>
      </c>
      <c r="AB2425" s="173">
        <f>INDEX('Category 3'!$1:$1048576,'Plant &amp; Machinery'!Z2425,'Plant &amp; Machinery'!AA2425)</f>
        <v>104.3</v>
      </c>
      <c r="AC2425" s="173">
        <f>MATCH($AC$2,'Category 3'!$1:$1,0)</f>
        <v>90</v>
      </c>
      <c r="AD2425" s="173">
        <f>INDEX('Category 3'!$1:$1048576,'Plant &amp; Machinery'!Z2425,'Plant &amp; Machinery'!AC2425)</f>
        <v>129.1</v>
      </c>
      <c r="AE2425" s="173">
        <f>AD2425/AB2425</f>
        <v>1.2377756471716204</v>
      </c>
      <c r="AF2425" s="46" t="s">
        <v>2564</v>
      </c>
      <c r="AG2425" s="170">
        <f>MATCH(AF2425,'Category 4'!$A:$A,0)</f>
        <v>607</v>
      </c>
      <c r="AH2425" s="170">
        <f>MATCH($AH$2,'Category 4'!$1:$1,0)</f>
        <v>4</v>
      </c>
      <c r="AI2425" s="170">
        <f>INDEX('Category 4'!$1:$1048576,'Plant &amp; Machinery'!AG2425,'Plant &amp; Machinery'!AH2425)</f>
        <v>103</v>
      </c>
      <c r="AJ2425" s="170">
        <f>MATCH($AJ$2,'Category 4'!$1:$1,0)</f>
        <v>124</v>
      </c>
      <c r="AK2425" s="175">
        <f>INDEX('Category 4'!$1:$1048576,'Plant &amp; Machinery'!AG2425,'Plant &amp; Machinery'!AJ2425)</f>
        <v>137.80000000000001</v>
      </c>
      <c r="AL2425" s="176">
        <f>AK2425/AI2425</f>
        <v>1.3378640776699031</v>
      </c>
      <c r="AM2425" s="25">
        <v>3</v>
      </c>
      <c r="AN2425" s="177">
        <v>0.1</v>
      </c>
      <c r="AO2425" s="27">
        <f>(1-AN2425)/AM2425</f>
        <v>0.3</v>
      </c>
      <c r="AP2425" s="39">
        <v>1440</v>
      </c>
      <c r="AQ2425" s="180">
        <f>(AL2425*AE2425*X2425*Q2425)-1</f>
        <v>1.5170828733396018</v>
      </c>
      <c r="AR2425" s="181">
        <f>AP2425*(1+AQ2425)</f>
        <v>3624.5993376090264</v>
      </c>
      <c r="AS2425" s="181">
        <f>AR2425*AO2425*J2425</f>
        <v>24450.943031620889</v>
      </c>
      <c r="AT2425" s="181">
        <f>MAX(AR2425-AS2425,0)</f>
        <v>0</v>
      </c>
      <c r="AU2425" s="182">
        <v>0.35</v>
      </c>
      <c r="AV2425" s="181">
        <f>IF(AT2425&gt;AR2425*AN2425,AT2425*(1-AU2425),AR2425*AN2425)</f>
        <v>362.45993376090269</v>
      </c>
      <c r="AW2425" s="274"/>
    </row>
    <row r="2426" spans="2:49" x14ac:dyDescent="0.2">
      <c r="B2426" s="25">
        <v>2423</v>
      </c>
      <c r="C2426" s="227">
        <v>1</v>
      </c>
      <c r="D2426" s="25" t="s">
        <v>495</v>
      </c>
      <c r="E2426" s="25" t="s">
        <v>1002</v>
      </c>
      <c r="F2426" s="41" t="s">
        <v>1145</v>
      </c>
      <c r="G2426" s="281">
        <v>40634</v>
      </c>
      <c r="H2426" s="24">
        <f>DATE(YEAR(G2426),MONTH(G2426),DAY(1))</f>
        <v>40634</v>
      </c>
      <c r="I2426" s="24">
        <v>44715</v>
      </c>
      <c r="J2426" s="26">
        <f>YEARFRAC(G2426,$J$2)</f>
        <v>11.172222222222222</v>
      </c>
      <c r="K2426" s="26"/>
      <c r="L2426" s="26"/>
      <c r="M2426" s="26"/>
      <c r="N2426" s="26"/>
      <c r="O2426" s="26"/>
      <c r="P2426" s="26"/>
      <c r="Q2426" s="19">
        <v>1</v>
      </c>
      <c r="R2426" s="294"/>
      <c r="S2426" s="135"/>
      <c r="T2426" s="26"/>
      <c r="U2426" s="26"/>
      <c r="V2426" s="26"/>
      <c r="W2426" s="26"/>
      <c r="X2426" s="19">
        <v>1</v>
      </c>
      <c r="Y2426" s="113" t="s">
        <v>3947</v>
      </c>
      <c r="Z2426" s="173">
        <f>MATCH(Y2426,'Category 3'!$A:$A,0)</f>
        <v>632</v>
      </c>
      <c r="AA2426" s="173">
        <f>MATCH(H2426,'Category 3'!$1:$1,0)</f>
        <v>79</v>
      </c>
      <c r="AB2426" s="173">
        <f>INDEX('Category 3'!$1:$1048576,'Plant &amp; Machinery'!Z2426,'Plant &amp; Machinery'!AA2426)</f>
        <v>127.6</v>
      </c>
      <c r="AC2426" s="173">
        <f>MATCH($AC$2,'Category 3'!$1:$1,0)</f>
        <v>90</v>
      </c>
      <c r="AD2426" s="173">
        <f>INDEX('Category 3'!$1:$1048576,'Plant &amp; Machinery'!Z2426,'Plant &amp; Machinery'!AC2426)</f>
        <v>129.1</v>
      </c>
      <c r="AE2426" s="173">
        <f>AD2426/AB2426</f>
        <v>1.011755485893417</v>
      </c>
      <c r="AF2426" s="46" t="s">
        <v>2564</v>
      </c>
      <c r="AG2426" s="170">
        <f>MATCH(AF2426,'Category 4'!$A:$A,0)</f>
        <v>607</v>
      </c>
      <c r="AH2426" s="170">
        <f>MATCH($AH$2,'Category 4'!$1:$1,0)</f>
        <v>4</v>
      </c>
      <c r="AI2426" s="170">
        <f>INDEX('Category 4'!$1:$1048576,'Plant &amp; Machinery'!AG2426,'Plant &amp; Machinery'!AH2426)</f>
        <v>103</v>
      </c>
      <c r="AJ2426" s="170">
        <f>MATCH($AJ$2,'Category 4'!$1:$1,0)</f>
        <v>124</v>
      </c>
      <c r="AK2426" s="175">
        <f>INDEX('Category 4'!$1:$1048576,'Plant &amp; Machinery'!AG2426,'Plant &amp; Machinery'!AJ2426)</f>
        <v>137.80000000000001</v>
      </c>
      <c r="AL2426" s="176">
        <f>AK2426/AI2426</f>
        <v>1.3378640776699031</v>
      </c>
      <c r="AM2426" s="25">
        <v>3</v>
      </c>
      <c r="AN2426" s="177">
        <v>0.1</v>
      </c>
      <c r="AO2426" s="27">
        <f>(1-AN2426)/AM2426</f>
        <v>0.3</v>
      </c>
      <c r="AP2426" s="39">
        <v>0</v>
      </c>
      <c r="AQ2426" s="180">
        <f>(AL2426*AE2426*X2426*Q2426)-1</f>
        <v>0.35359131996226112</v>
      </c>
      <c r="AR2426" s="181">
        <f>AP2426*(1+AQ2426)</f>
        <v>0</v>
      </c>
      <c r="AS2426" s="181">
        <f>AR2426*AO2426*J2426</f>
        <v>0</v>
      </c>
      <c r="AT2426" s="181">
        <f>MAX(AR2426-AS2426,0)</f>
        <v>0</v>
      </c>
      <c r="AU2426" s="182">
        <v>0.35</v>
      </c>
      <c r="AV2426" s="181">
        <f>IF(AT2426&gt;AR2426*AN2426,AT2426*(1-AU2426),AR2426*AN2426)</f>
        <v>0</v>
      </c>
      <c r="AW2426" s="274"/>
    </row>
    <row r="2427" spans="2:49" x14ac:dyDescent="0.2">
      <c r="B2427" s="25">
        <v>2424</v>
      </c>
      <c r="C2427" s="227">
        <v>0</v>
      </c>
      <c r="D2427" s="25" t="s">
        <v>495</v>
      </c>
      <c r="E2427" s="25" t="s">
        <v>1002</v>
      </c>
      <c r="F2427" s="41" t="s">
        <v>1145</v>
      </c>
      <c r="G2427" s="281">
        <v>36502</v>
      </c>
      <c r="H2427" s="24">
        <f>DATE(YEAR(G2427),MONTH(G2427),DAY(1))</f>
        <v>36495</v>
      </c>
      <c r="I2427" s="24">
        <v>44715</v>
      </c>
      <c r="J2427" s="26">
        <f>YEARFRAC(G2427,$J$2)</f>
        <v>22.486111111111111</v>
      </c>
      <c r="K2427" s="123" t="s">
        <v>6319</v>
      </c>
      <c r="L2427" s="26">
        <f>MATCH(K2427,'Category 1'!$A:$A,0)</f>
        <v>445</v>
      </c>
      <c r="M2427" s="26">
        <f>MATCH(H2427,'Category 1'!$1:$1,0)</f>
        <v>215</v>
      </c>
      <c r="N2427" s="26">
        <f>INDEX('Category 1'!$1:$1048576,'Plant &amp; Machinery'!L2427,'Plant &amp; Machinery'!M2427)</f>
        <v>312.8</v>
      </c>
      <c r="O2427" s="26">
        <f>MATCH($O$2,'Category 1'!$1:$1,0)</f>
        <v>215</v>
      </c>
      <c r="P2427" s="26">
        <f>INDEX('Category 1'!$A$1:$HG$566,'Plant &amp; Machinery'!L2427,'Plant &amp; Machinery'!O2427)</f>
        <v>312.8</v>
      </c>
      <c r="Q2427" s="26">
        <f>P2427/N2427</f>
        <v>1</v>
      </c>
      <c r="R2427" s="258" t="s">
        <v>6747</v>
      </c>
      <c r="S2427" s="25">
        <f>MATCH(R2427,'Category 2'!$A:$A,0)</f>
        <v>415</v>
      </c>
      <c r="T2427" s="26">
        <f>MATCH($T$2,'Category 2'!$1:$1,0)</f>
        <v>4</v>
      </c>
      <c r="U2427" s="26">
        <f>INDEX('Category 2'!$A$1:$BM$542,'Plant &amp; Machinery'!S2427,'Plant &amp; Machinery'!T2427)</f>
        <v>125</v>
      </c>
      <c r="V2427" s="26">
        <f>MATCH($V$2,'Category 2'!$1:$1,0)</f>
        <v>63</v>
      </c>
      <c r="W2427" s="26">
        <f>INDEX('Category 2'!$A$1:$BM$542,'Plant &amp; Machinery'!S2427,'Plant &amp; Machinery'!V2427)</f>
        <v>190</v>
      </c>
      <c r="X2427" s="26">
        <f>W2427/U2427</f>
        <v>1.52</v>
      </c>
      <c r="Y2427" s="113" t="s">
        <v>3947</v>
      </c>
      <c r="Z2427" s="173">
        <f>MATCH(Y2427,'Category 3'!$A:$A,0)</f>
        <v>632</v>
      </c>
      <c r="AA2427" s="173">
        <f>MATCH($AA$2,'Category 3'!$1:$1,0)</f>
        <v>4</v>
      </c>
      <c r="AB2427" s="173">
        <f>INDEX('Category 3'!$1:$1048576,'Plant &amp; Machinery'!Z2427,'Plant &amp; Machinery'!AA2427)</f>
        <v>104.3</v>
      </c>
      <c r="AC2427" s="173">
        <f>MATCH($AC$2,'Category 3'!$1:$1,0)</f>
        <v>90</v>
      </c>
      <c r="AD2427" s="173">
        <f>INDEX('Category 3'!$1:$1048576,'Plant &amp; Machinery'!Z2427,'Plant &amp; Machinery'!AC2427)</f>
        <v>129.1</v>
      </c>
      <c r="AE2427" s="173">
        <f>AD2427/AB2427</f>
        <v>1.2377756471716204</v>
      </c>
      <c r="AF2427" s="46" t="s">
        <v>2564</v>
      </c>
      <c r="AG2427" s="170">
        <f>MATCH(AF2427,'Category 4'!$A:$A,0)</f>
        <v>607</v>
      </c>
      <c r="AH2427" s="170">
        <f>MATCH($AH$2,'Category 4'!$1:$1,0)</f>
        <v>4</v>
      </c>
      <c r="AI2427" s="170">
        <f>INDEX('Category 4'!$1:$1048576,'Plant &amp; Machinery'!AG2427,'Plant &amp; Machinery'!AH2427)</f>
        <v>103</v>
      </c>
      <c r="AJ2427" s="170">
        <f>MATCH($AJ$2,'Category 4'!$1:$1,0)</f>
        <v>124</v>
      </c>
      <c r="AK2427" s="175">
        <f>INDEX('Category 4'!$1:$1048576,'Plant &amp; Machinery'!AG2427,'Plant &amp; Machinery'!AJ2427)</f>
        <v>137.80000000000001</v>
      </c>
      <c r="AL2427" s="176">
        <f>AK2427/AI2427</f>
        <v>1.3378640776699031</v>
      </c>
      <c r="AM2427" s="25">
        <v>3</v>
      </c>
      <c r="AN2427" s="177">
        <v>0.1</v>
      </c>
      <c r="AO2427" s="27">
        <f>(1-AN2427)/AM2427</f>
        <v>0.3</v>
      </c>
      <c r="AP2427" s="39">
        <v>1440</v>
      </c>
      <c r="AQ2427" s="180">
        <f>(AL2427*AE2427*X2427*Q2427)-1</f>
        <v>1.5170828733396018</v>
      </c>
      <c r="AR2427" s="181">
        <f>AP2427*(1+AQ2427)</f>
        <v>3624.5993376090264</v>
      </c>
      <c r="AS2427" s="181">
        <f>AR2427*AO2427*J2427</f>
        <v>24450.943031620889</v>
      </c>
      <c r="AT2427" s="181">
        <f>MAX(AR2427-AS2427,0)</f>
        <v>0</v>
      </c>
      <c r="AU2427" s="182">
        <v>0.35</v>
      </c>
      <c r="AV2427" s="181">
        <f>IF(AT2427&gt;AR2427*AN2427,AT2427*(1-AU2427),AR2427*AN2427)</f>
        <v>362.45993376090269</v>
      </c>
      <c r="AW2427" s="274"/>
    </row>
    <row r="2428" spans="2:49" x14ac:dyDescent="0.2">
      <c r="B2428" s="25">
        <v>2425</v>
      </c>
      <c r="C2428" s="227">
        <v>1</v>
      </c>
      <c r="D2428" s="25" t="s">
        <v>495</v>
      </c>
      <c r="E2428" s="25" t="s">
        <v>1002</v>
      </c>
      <c r="F2428" s="41" t="s">
        <v>1145</v>
      </c>
      <c r="G2428" s="281">
        <v>40634</v>
      </c>
      <c r="H2428" s="24">
        <f>DATE(YEAR(G2428),MONTH(G2428),DAY(1))</f>
        <v>40634</v>
      </c>
      <c r="I2428" s="24">
        <v>44715</v>
      </c>
      <c r="J2428" s="26">
        <f>YEARFRAC(G2428,$J$2)</f>
        <v>11.172222222222222</v>
      </c>
      <c r="K2428" s="26"/>
      <c r="L2428" s="26"/>
      <c r="M2428" s="26"/>
      <c r="N2428" s="26"/>
      <c r="O2428" s="26"/>
      <c r="P2428" s="26"/>
      <c r="Q2428" s="19">
        <v>1</v>
      </c>
      <c r="R2428" s="294"/>
      <c r="S2428" s="135"/>
      <c r="T2428" s="26"/>
      <c r="U2428" s="26"/>
      <c r="V2428" s="26"/>
      <c r="W2428" s="26"/>
      <c r="X2428" s="19">
        <v>1</v>
      </c>
      <c r="Y2428" s="113" t="s">
        <v>3947</v>
      </c>
      <c r="Z2428" s="173">
        <f>MATCH(Y2428,'Category 3'!$A:$A,0)</f>
        <v>632</v>
      </c>
      <c r="AA2428" s="173">
        <f>MATCH(H2428,'Category 3'!$1:$1,0)</f>
        <v>79</v>
      </c>
      <c r="AB2428" s="173">
        <f>INDEX('Category 3'!$1:$1048576,'Plant &amp; Machinery'!Z2428,'Plant &amp; Machinery'!AA2428)</f>
        <v>127.6</v>
      </c>
      <c r="AC2428" s="173">
        <f>MATCH($AC$2,'Category 3'!$1:$1,0)</f>
        <v>90</v>
      </c>
      <c r="AD2428" s="173">
        <f>INDEX('Category 3'!$1:$1048576,'Plant &amp; Machinery'!Z2428,'Plant &amp; Machinery'!AC2428)</f>
        <v>129.1</v>
      </c>
      <c r="AE2428" s="173">
        <f>AD2428/AB2428</f>
        <v>1.011755485893417</v>
      </c>
      <c r="AF2428" s="46" t="s">
        <v>2564</v>
      </c>
      <c r="AG2428" s="170">
        <f>MATCH(AF2428,'Category 4'!$A:$A,0)</f>
        <v>607</v>
      </c>
      <c r="AH2428" s="170">
        <f>MATCH($AH$2,'Category 4'!$1:$1,0)</f>
        <v>4</v>
      </c>
      <c r="AI2428" s="170">
        <f>INDEX('Category 4'!$1:$1048576,'Plant &amp; Machinery'!AG2428,'Plant &amp; Machinery'!AH2428)</f>
        <v>103</v>
      </c>
      <c r="AJ2428" s="170">
        <f>MATCH($AJ$2,'Category 4'!$1:$1,0)</f>
        <v>124</v>
      </c>
      <c r="AK2428" s="175">
        <f>INDEX('Category 4'!$1:$1048576,'Plant &amp; Machinery'!AG2428,'Plant &amp; Machinery'!AJ2428)</f>
        <v>137.80000000000001</v>
      </c>
      <c r="AL2428" s="176">
        <f>AK2428/AI2428</f>
        <v>1.3378640776699031</v>
      </c>
      <c r="AM2428" s="25">
        <v>3</v>
      </c>
      <c r="AN2428" s="177">
        <v>0.1</v>
      </c>
      <c r="AO2428" s="27">
        <f>(1-AN2428)/AM2428</f>
        <v>0.3</v>
      </c>
      <c r="AP2428" s="39">
        <v>0</v>
      </c>
      <c r="AQ2428" s="180">
        <f>(AL2428*AE2428*X2428*Q2428)-1</f>
        <v>0.35359131996226112</v>
      </c>
      <c r="AR2428" s="181">
        <f>AP2428*(1+AQ2428)</f>
        <v>0</v>
      </c>
      <c r="AS2428" s="181">
        <f>AR2428*AO2428*J2428</f>
        <v>0</v>
      </c>
      <c r="AT2428" s="181">
        <f>MAX(AR2428-AS2428,0)</f>
        <v>0</v>
      </c>
      <c r="AU2428" s="182">
        <v>0.35</v>
      </c>
      <c r="AV2428" s="181">
        <f>IF(AT2428&gt;AR2428*AN2428,AT2428*(1-AU2428),AR2428*AN2428)</f>
        <v>0</v>
      </c>
      <c r="AW2428" s="274"/>
    </row>
    <row r="2429" spans="2:49" x14ac:dyDescent="0.2">
      <c r="B2429" s="25">
        <v>2426</v>
      </c>
      <c r="C2429" s="227">
        <v>0</v>
      </c>
      <c r="D2429" s="25" t="s">
        <v>495</v>
      </c>
      <c r="E2429" s="25" t="s">
        <v>1002</v>
      </c>
      <c r="F2429" s="41" t="s">
        <v>1145</v>
      </c>
      <c r="G2429" s="281">
        <v>36502</v>
      </c>
      <c r="H2429" s="24">
        <f>DATE(YEAR(G2429),MONTH(G2429),DAY(1))</f>
        <v>36495</v>
      </c>
      <c r="I2429" s="24">
        <v>44715</v>
      </c>
      <c r="J2429" s="26">
        <f>YEARFRAC(G2429,$J$2)</f>
        <v>22.486111111111111</v>
      </c>
      <c r="K2429" s="123" t="s">
        <v>6319</v>
      </c>
      <c r="L2429" s="26">
        <f>MATCH(K2429,'Category 1'!$A:$A,0)</f>
        <v>445</v>
      </c>
      <c r="M2429" s="26">
        <f>MATCH(H2429,'Category 1'!$1:$1,0)</f>
        <v>215</v>
      </c>
      <c r="N2429" s="26">
        <f>INDEX('Category 1'!$1:$1048576,'Plant &amp; Machinery'!L2429,'Plant &amp; Machinery'!M2429)</f>
        <v>312.8</v>
      </c>
      <c r="O2429" s="26">
        <f>MATCH($O$2,'Category 1'!$1:$1,0)</f>
        <v>215</v>
      </c>
      <c r="P2429" s="26">
        <f>INDEX('Category 1'!$A$1:$HG$566,'Plant &amp; Machinery'!L2429,'Plant &amp; Machinery'!O2429)</f>
        <v>312.8</v>
      </c>
      <c r="Q2429" s="26">
        <f>P2429/N2429</f>
        <v>1</v>
      </c>
      <c r="R2429" s="258" t="s">
        <v>6747</v>
      </c>
      <c r="S2429" s="25">
        <f>MATCH(R2429,'Category 2'!$A:$A,0)</f>
        <v>415</v>
      </c>
      <c r="T2429" s="26">
        <f>MATCH($T$2,'Category 2'!$1:$1,0)</f>
        <v>4</v>
      </c>
      <c r="U2429" s="26">
        <f>INDEX('Category 2'!$A$1:$BM$542,'Plant &amp; Machinery'!S2429,'Plant &amp; Machinery'!T2429)</f>
        <v>125</v>
      </c>
      <c r="V2429" s="26">
        <f>MATCH($V$2,'Category 2'!$1:$1,0)</f>
        <v>63</v>
      </c>
      <c r="W2429" s="26">
        <f>INDEX('Category 2'!$A$1:$BM$542,'Plant &amp; Machinery'!S2429,'Plant &amp; Machinery'!V2429)</f>
        <v>190</v>
      </c>
      <c r="X2429" s="26">
        <f>W2429/U2429</f>
        <v>1.52</v>
      </c>
      <c r="Y2429" s="113" t="s">
        <v>3947</v>
      </c>
      <c r="Z2429" s="173">
        <f>MATCH(Y2429,'Category 3'!$A:$A,0)</f>
        <v>632</v>
      </c>
      <c r="AA2429" s="173">
        <f>MATCH($AA$2,'Category 3'!$1:$1,0)</f>
        <v>4</v>
      </c>
      <c r="AB2429" s="173">
        <f>INDEX('Category 3'!$1:$1048576,'Plant &amp; Machinery'!Z2429,'Plant &amp; Machinery'!AA2429)</f>
        <v>104.3</v>
      </c>
      <c r="AC2429" s="173">
        <f>MATCH($AC$2,'Category 3'!$1:$1,0)</f>
        <v>90</v>
      </c>
      <c r="AD2429" s="173">
        <f>INDEX('Category 3'!$1:$1048576,'Plant &amp; Machinery'!Z2429,'Plant &amp; Machinery'!AC2429)</f>
        <v>129.1</v>
      </c>
      <c r="AE2429" s="173">
        <f>AD2429/AB2429</f>
        <v>1.2377756471716204</v>
      </c>
      <c r="AF2429" s="46" t="s">
        <v>2564</v>
      </c>
      <c r="AG2429" s="170">
        <f>MATCH(AF2429,'Category 4'!$A:$A,0)</f>
        <v>607</v>
      </c>
      <c r="AH2429" s="170">
        <f>MATCH($AH$2,'Category 4'!$1:$1,0)</f>
        <v>4</v>
      </c>
      <c r="AI2429" s="170">
        <f>INDEX('Category 4'!$1:$1048576,'Plant &amp; Machinery'!AG2429,'Plant &amp; Machinery'!AH2429)</f>
        <v>103</v>
      </c>
      <c r="AJ2429" s="170">
        <f>MATCH($AJ$2,'Category 4'!$1:$1,0)</f>
        <v>124</v>
      </c>
      <c r="AK2429" s="175">
        <f>INDEX('Category 4'!$1:$1048576,'Plant &amp; Machinery'!AG2429,'Plant &amp; Machinery'!AJ2429)</f>
        <v>137.80000000000001</v>
      </c>
      <c r="AL2429" s="176">
        <f>AK2429/AI2429</f>
        <v>1.3378640776699031</v>
      </c>
      <c r="AM2429" s="25">
        <v>3</v>
      </c>
      <c r="AN2429" s="177">
        <v>0.1</v>
      </c>
      <c r="AO2429" s="27">
        <f>(1-AN2429)/AM2429</f>
        <v>0.3</v>
      </c>
      <c r="AP2429" s="39">
        <v>1440</v>
      </c>
      <c r="AQ2429" s="180">
        <f>(AL2429*AE2429*X2429*Q2429)-1</f>
        <v>1.5170828733396018</v>
      </c>
      <c r="AR2429" s="181">
        <f>AP2429*(1+AQ2429)</f>
        <v>3624.5993376090264</v>
      </c>
      <c r="AS2429" s="181">
        <f>AR2429*AO2429*J2429</f>
        <v>24450.943031620889</v>
      </c>
      <c r="AT2429" s="181">
        <f>MAX(AR2429-AS2429,0)</f>
        <v>0</v>
      </c>
      <c r="AU2429" s="182">
        <v>0.35</v>
      </c>
      <c r="AV2429" s="181">
        <f>IF(AT2429&gt;AR2429*AN2429,AT2429*(1-AU2429),AR2429*AN2429)</f>
        <v>362.45993376090269</v>
      </c>
      <c r="AW2429" s="274"/>
    </row>
    <row r="2430" spans="2:49" x14ac:dyDescent="0.2">
      <c r="B2430" s="25">
        <v>2427</v>
      </c>
      <c r="C2430" s="227">
        <v>1</v>
      </c>
      <c r="D2430" s="25" t="s">
        <v>495</v>
      </c>
      <c r="E2430" s="25" t="s">
        <v>1002</v>
      </c>
      <c r="F2430" s="41" t="s">
        <v>1145</v>
      </c>
      <c r="G2430" s="281">
        <v>40634</v>
      </c>
      <c r="H2430" s="24">
        <f>DATE(YEAR(G2430),MONTH(G2430),DAY(1))</f>
        <v>40634</v>
      </c>
      <c r="I2430" s="24">
        <v>44715</v>
      </c>
      <c r="J2430" s="26">
        <f>YEARFRAC(G2430,$J$2)</f>
        <v>11.172222222222222</v>
      </c>
      <c r="K2430" s="26"/>
      <c r="L2430" s="26"/>
      <c r="M2430" s="26"/>
      <c r="N2430" s="26"/>
      <c r="O2430" s="26"/>
      <c r="P2430" s="26"/>
      <c r="Q2430" s="19">
        <v>1</v>
      </c>
      <c r="R2430" s="294"/>
      <c r="S2430" s="135"/>
      <c r="T2430" s="26"/>
      <c r="U2430" s="26"/>
      <c r="V2430" s="26"/>
      <c r="W2430" s="26"/>
      <c r="X2430" s="19">
        <v>1</v>
      </c>
      <c r="Y2430" s="113" t="s">
        <v>3947</v>
      </c>
      <c r="Z2430" s="173">
        <f>MATCH(Y2430,'Category 3'!$A:$A,0)</f>
        <v>632</v>
      </c>
      <c r="AA2430" s="173">
        <f>MATCH(H2430,'Category 3'!$1:$1,0)</f>
        <v>79</v>
      </c>
      <c r="AB2430" s="173">
        <f>INDEX('Category 3'!$1:$1048576,'Plant &amp; Machinery'!Z2430,'Plant &amp; Machinery'!AA2430)</f>
        <v>127.6</v>
      </c>
      <c r="AC2430" s="173">
        <f>MATCH($AC$2,'Category 3'!$1:$1,0)</f>
        <v>90</v>
      </c>
      <c r="AD2430" s="173">
        <f>INDEX('Category 3'!$1:$1048576,'Plant &amp; Machinery'!Z2430,'Plant &amp; Machinery'!AC2430)</f>
        <v>129.1</v>
      </c>
      <c r="AE2430" s="173">
        <f>AD2430/AB2430</f>
        <v>1.011755485893417</v>
      </c>
      <c r="AF2430" s="46" t="s">
        <v>2564</v>
      </c>
      <c r="AG2430" s="170">
        <f>MATCH(AF2430,'Category 4'!$A:$A,0)</f>
        <v>607</v>
      </c>
      <c r="AH2430" s="170">
        <f>MATCH($AH$2,'Category 4'!$1:$1,0)</f>
        <v>4</v>
      </c>
      <c r="AI2430" s="170">
        <f>INDEX('Category 4'!$1:$1048576,'Plant &amp; Machinery'!AG2430,'Plant &amp; Machinery'!AH2430)</f>
        <v>103</v>
      </c>
      <c r="AJ2430" s="170">
        <f>MATCH($AJ$2,'Category 4'!$1:$1,0)</f>
        <v>124</v>
      </c>
      <c r="AK2430" s="175">
        <f>INDEX('Category 4'!$1:$1048576,'Plant &amp; Machinery'!AG2430,'Plant &amp; Machinery'!AJ2430)</f>
        <v>137.80000000000001</v>
      </c>
      <c r="AL2430" s="176">
        <f>AK2430/AI2430</f>
        <v>1.3378640776699031</v>
      </c>
      <c r="AM2430" s="25">
        <v>3</v>
      </c>
      <c r="AN2430" s="177">
        <v>0.1</v>
      </c>
      <c r="AO2430" s="27">
        <f>(1-AN2430)/AM2430</f>
        <v>0.3</v>
      </c>
      <c r="AP2430" s="39">
        <v>0</v>
      </c>
      <c r="AQ2430" s="180">
        <f>(AL2430*AE2430*X2430*Q2430)-1</f>
        <v>0.35359131996226112</v>
      </c>
      <c r="AR2430" s="181">
        <f>AP2430*(1+AQ2430)</f>
        <v>0</v>
      </c>
      <c r="AS2430" s="181">
        <f>AR2430*AO2430*J2430</f>
        <v>0</v>
      </c>
      <c r="AT2430" s="181">
        <f>MAX(AR2430-AS2430,0)</f>
        <v>0</v>
      </c>
      <c r="AU2430" s="182">
        <v>0.35</v>
      </c>
      <c r="AV2430" s="181">
        <f>IF(AT2430&gt;AR2430*AN2430,AT2430*(1-AU2430),AR2430*AN2430)</f>
        <v>0</v>
      </c>
      <c r="AW2430" s="274"/>
    </row>
    <row r="2431" spans="2:49" x14ac:dyDescent="0.2">
      <c r="B2431" s="25">
        <v>2428</v>
      </c>
      <c r="C2431" s="227">
        <v>0</v>
      </c>
      <c r="D2431" s="25" t="s">
        <v>495</v>
      </c>
      <c r="E2431" s="25" t="s">
        <v>1002</v>
      </c>
      <c r="F2431" s="41" t="s">
        <v>1145</v>
      </c>
      <c r="G2431" s="281">
        <v>36502</v>
      </c>
      <c r="H2431" s="24">
        <f>DATE(YEAR(G2431),MONTH(G2431),DAY(1))</f>
        <v>36495</v>
      </c>
      <c r="I2431" s="24">
        <v>44715</v>
      </c>
      <c r="J2431" s="26">
        <f>YEARFRAC(G2431,$J$2)</f>
        <v>22.486111111111111</v>
      </c>
      <c r="K2431" s="123" t="s">
        <v>6319</v>
      </c>
      <c r="L2431" s="26">
        <f>MATCH(K2431,'Category 1'!$A:$A,0)</f>
        <v>445</v>
      </c>
      <c r="M2431" s="26">
        <f>MATCH(H2431,'Category 1'!$1:$1,0)</f>
        <v>215</v>
      </c>
      <c r="N2431" s="26">
        <f>INDEX('Category 1'!$1:$1048576,'Plant &amp; Machinery'!L2431,'Plant &amp; Machinery'!M2431)</f>
        <v>312.8</v>
      </c>
      <c r="O2431" s="26">
        <f>MATCH($O$2,'Category 1'!$1:$1,0)</f>
        <v>215</v>
      </c>
      <c r="P2431" s="26">
        <f>INDEX('Category 1'!$A$1:$HG$566,'Plant &amp; Machinery'!L2431,'Plant &amp; Machinery'!O2431)</f>
        <v>312.8</v>
      </c>
      <c r="Q2431" s="26">
        <f>P2431/N2431</f>
        <v>1</v>
      </c>
      <c r="R2431" s="258" t="s">
        <v>6747</v>
      </c>
      <c r="S2431" s="25">
        <f>MATCH(R2431,'Category 2'!$A:$A,0)</f>
        <v>415</v>
      </c>
      <c r="T2431" s="26">
        <f>MATCH($T$2,'Category 2'!$1:$1,0)</f>
        <v>4</v>
      </c>
      <c r="U2431" s="26">
        <f>INDEX('Category 2'!$A$1:$BM$542,'Plant &amp; Machinery'!S2431,'Plant &amp; Machinery'!T2431)</f>
        <v>125</v>
      </c>
      <c r="V2431" s="26">
        <f>MATCH($V$2,'Category 2'!$1:$1,0)</f>
        <v>63</v>
      </c>
      <c r="W2431" s="26">
        <f>INDEX('Category 2'!$A$1:$BM$542,'Plant &amp; Machinery'!S2431,'Plant &amp; Machinery'!V2431)</f>
        <v>190</v>
      </c>
      <c r="X2431" s="26">
        <f>W2431/U2431</f>
        <v>1.52</v>
      </c>
      <c r="Y2431" s="113" t="s">
        <v>3947</v>
      </c>
      <c r="Z2431" s="173">
        <f>MATCH(Y2431,'Category 3'!$A:$A,0)</f>
        <v>632</v>
      </c>
      <c r="AA2431" s="173">
        <f>MATCH($AA$2,'Category 3'!$1:$1,0)</f>
        <v>4</v>
      </c>
      <c r="AB2431" s="173">
        <f>INDEX('Category 3'!$1:$1048576,'Plant &amp; Machinery'!Z2431,'Plant &amp; Machinery'!AA2431)</f>
        <v>104.3</v>
      </c>
      <c r="AC2431" s="173">
        <f>MATCH($AC$2,'Category 3'!$1:$1,0)</f>
        <v>90</v>
      </c>
      <c r="AD2431" s="173">
        <f>INDEX('Category 3'!$1:$1048576,'Plant &amp; Machinery'!Z2431,'Plant &amp; Machinery'!AC2431)</f>
        <v>129.1</v>
      </c>
      <c r="AE2431" s="173">
        <f>AD2431/AB2431</f>
        <v>1.2377756471716204</v>
      </c>
      <c r="AF2431" s="46" t="s">
        <v>2564</v>
      </c>
      <c r="AG2431" s="170">
        <f>MATCH(AF2431,'Category 4'!$A:$A,0)</f>
        <v>607</v>
      </c>
      <c r="AH2431" s="170">
        <f>MATCH($AH$2,'Category 4'!$1:$1,0)</f>
        <v>4</v>
      </c>
      <c r="AI2431" s="170">
        <f>INDEX('Category 4'!$1:$1048576,'Plant &amp; Machinery'!AG2431,'Plant &amp; Machinery'!AH2431)</f>
        <v>103</v>
      </c>
      <c r="AJ2431" s="170">
        <f>MATCH($AJ$2,'Category 4'!$1:$1,0)</f>
        <v>124</v>
      </c>
      <c r="AK2431" s="175">
        <f>INDEX('Category 4'!$1:$1048576,'Plant &amp; Machinery'!AG2431,'Plant &amp; Machinery'!AJ2431)</f>
        <v>137.80000000000001</v>
      </c>
      <c r="AL2431" s="176">
        <f>AK2431/AI2431</f>
        <v>1.3378640776699031</v>
      </c>
      <c r="AM2431" s="25">
        <v>3</v>
      </c>
      <c r="AN2431" s="177">
        <v>0.1</v>
      </c>
      <c r="AO2431" s="27">
        <f>(1-AN2431)/AM2431</f>
        <v>0.3</v>
      </c>
      <c r="AP2431" s="39">
        <v>1440</v>
      </c>
      <c r="AQ2431" s="180">
        <f>(AL2431*AE2431*X2431*Q2431)-1</f>
        <v>1.5170828733396018</v>
      </c>
      <c r="AR2431" s="181">
        <f>AP2431*(1+AQ2431)</f>
        <v>3624.5993376090264</v>
      </c>
      <c r="AS2431" s="181">
        <f>AR2431*AO2431*J2431</f>
        <v>24450.943031620889</v>
      </c>
      <c r="AT2431" s="181">
        <f>MAX(AR2431-AS2431,0)</f>
        <v>0</v>
      </c>
      <c r="AU2431" s="182">
        <v>0.35</v>
      </c>
      <c r="AV2431" s="181">
        <f>IF(AT2431&gt;AR2431*AN2431,AT2431*(1-AU2431),AR2431*AN2431)</f>
        <v>362.45993376090269</v>
      </c>
      <c r="AW2431" s="274"/>
    </row>
    <row r="2432" spans="2:49" x14ac:dyDescent="0.2">
      <c r="B2432" s="25">
        <v>2429</v>
      </c>
      <c r="C2432" s="227">
        <v>1</v>
      </c>
      <c r="D2432" s="25" t="s">
        <v>495</v>
      </c>
      <c r="E2432" s="25" t="s">
        <v>1002</v>
      </c>
      <c r="F2432" s="41" t="s">
        <v>1145</v>
      </c>
      <c r="G2432" s="281">
        <v>40634</v>
      </c>
      <c r="H2432" s="24">
        <f>DATE(YEAR(G2432),MONTH(G2432),DAY(1))</f>
        <v>40634</v>
      </c>
      <c r="I2432" s="24">
        <v>44715</v>
      </c>
      <c r="J2432" s="26">
        <f>YEARFRAC(G2432,$J$2)</f>
        <v>11.172222222222222</v>
      </c>
      <c r="K2432" s="26"/>
      <c r="L2432" s="26"/>
      <c r="M2432" s="26"/>
      <c r="N2432" s="26"/>
      <c r="O2432" s="26"/>
      <c r="P2432" s="26"/>
      <c r="Q2432" s="19">
        <v>1</v>
      </c>
      <c r="R2432" s="294"/>
      <c r="S2432" s="135"/>
      <c r="T2432" s="26"/>
      <c r="U2432" s="26"/>
      <c r="V2432" s="26"/>
      <c r="W2432" s="26"/>
      <c r="X2432" s="19">
        <v>1</v>
      </c>
      <c r="Y2432" s="113" t="s">
        <v>3947</v>
      </c>
      <c r="Z2432" s="173">
        <f>MATCH(Y2432,'Category 3'!$A:$A,0)</f>
        <v>632</v>
      </c>
      <c r="AA2432" s="173">
        <f>MATCH(H2432,'Category 3'!$1:$1,0)</f>
        <v>79</v>
      </c>
      <c r="AB2432" s="173">
        <f>INDEX('Category 3'!$1:$1048576,'Plant &amp; Machinery'!Z2432,'Plant &amp; Machinery'!AA2432)</f>
        <v>127.6</v>
      </c>
      <c r="AC2432" s="173">
        <f>MATCH($AC$2,'Category 3'!$1:$1,0)</f>
        <v>90</v>
      </c>
      <c r="AD2432" s="173">
        <f>INDEX('Category 3'!$1:$1048576,'Plant &amp; Machinery'!Z2432,'Plant &amp; Machinery'!AC2432)</f>
        <v>129.1</v>
      </c>
      <c r="AE2432" s="173">
        <f>AD2432/AB2432</f>
        <v>1.011755485893417</v>
      </c>
      <c r="AF2432" s="46" t="s">
        <v>2564</v>
      </c>
      <c r="AG2432" s="170">
        <f>MATCH(AF2432,'Category 4'!$A:$A,0)</f>
        <v>607</v>
      </c>
      <c r="AH2432" s="170">
        <f>MATCH($AH$2,'Category 4'!$1:$1,0)</f>
        <v>4</v>
      </c>
      <c r="AI2432" s="170">
        <f>INDEX('Category 4'!$1:$1048576,'Plant &amp; Machinery'!AG2432,'Plant &amp; Machinery'!AH2432)</f>
        <v>103</v>
      </c>
      <c r="AJ2432" s="170">
        <f>MATCH($AJ$2,'Category 4'!$1:$1,0)</f>
        <v>124</v>
      </c>
      <c r="AK2432" s="175">
        <f>INDEX('Category 4'!$1:$1048576,'Plant &amp; Machinery'!AG2432,'Plant &amp; Machinery'!AJ2432)</f>
        <v>137.80000000000001</v>
      </c>
      <c r="AL2432" s="176">
        <f>AK2432/AI2432</f>
        <v>1.3378640776699031</v>
      </c>
      <c r="AM2432" s="25">
        <v>3</v>
      </c>
      <c r="AN2432" s="177">
        <v>0.1</v>
      </c>
      <c r="AO2432" s="27">
        <f>(1-AN2432)/AM2432</f>
        <v>0.3</v>
      </c>
      <c r="AP2432" s="39">
        <v>0</v>
      </c>
      <c r="AQ2432" s="180">
        <f>(AL2432*AE2432*X2432*Q2432)-1</f>
        <v>0.35359131996226112</v>
      </c>
      <c r="AR2432" s="181">
        <f>AP2432*(1+AQ2432)</f>
        <v>0</v>
      </c>
      <c r="AS2432" s="181">
        <f>AR2432*AO2432*J2432</f>
        <v>0</v>
      </c>
      <c r="AT2432" s="181">
        <f>MAX(AR2432-AS2432,0)</f>
        <v>0</v>
      </c>
      <c r="AU2432" s="182">
        <v>0.35</v>
      </c>
      <c r="AV2432" s="181">
        <f>IF(AT2432&gt;AR2432*AN2432,AT2432*(1-AU2432),AR2432*AN2432)</f>
        <v>0</v>
      </c>
      <c r="AW2432" s="274"/>
    </row>
    <row r="2433" spans="2:49" x14ac:dyDescent="0.2">
      <c r="B2433" s="25">
        <v>2430</v>
      </c>
      <c r="C2433" s="227">
        <v>0</v>
      </c>
      <c r="D2433" s="25" t="s">
        <v>495</v>
      </c>
      <c r="E2433" s="25" t="s">
        <v>1002</v>
      </c>
      <c r="F2433" s="41" t="s">
        <v>1145</v>
      </c>
      <c r="G2433" s="281">
        <v>36502</v>
      </c>
      <c r="H2433" s="24">
        <f>DATE(YEAR(G2433),MONTH(G2433),DAY(1))</f>
        <v>36495</v>
      </c>
      <c r="I2433" s="24">
        <v>44715</v>
      </c>
      <c r="J2433" s="26">
        <f>YEARFRAC(G2433,$J$2)</f>
        <v>22.486111111111111</v>
      </c>
      <c r="K2433" s="123" t="s">
        <v>6319</v>
      </c>
      <c r="L2433" s="26">
        <f>MATCH(K2433,'Category 1'!$A:$A,0)</f>
        <v>445</v>
      </c>
      <c r="M2433" s="26">
        <f>MATCH(H2433,'Category 1'!$1:$1,0)</f>
        <v>215</v>
      </c>
      <c r="N2433" s="26">
        <f>INDEX('Category 1'!$1:$1048576,'Plant &amp; Machinery'!L2433,'Plant &amp; Machinery'!M2433)</f>
        <v>312.8</v>
      </c>
      <c r="O2433" s="26">
        <f>MATCH($O$2,'Category 1'!$1:$1,0)</f>
        <v>215</v>
      </c>
      <c r="P2433" s="26">
        <f>INDEX('Category 1'!$A$1:$HG$566,'Plant &amp; Machinery'!L2433,'Plant &amp; Machinery'!O2433)</f>
        <v>312.8</v>
      </c>
      <c r="Q2433" s="26">
        <f>P2433/N2433</f>
        <v>1</v>
      </c>
      <c r="R2433" s="258" t="s">
        <v>6747</v>
      </c>
      <c r="S2433" s="25">
        <f>MATCH(R2433,'Category 2'!$A:$A,0)</f>
        <v>415</v>
      </c>
      <c r="T2433" s="26">
        <f>MATCH($T$2,'Category 2'!$1:$1,0)</f>
        <v>4</v>
      </c>
      <c r="U2433" s="26">
        <f>INDEX('Category 2'!$A$1:$BM$542,'Plant &amp; Machinery'!S2433,'Plant &amp; Machinery'!T2433)</f>
        <v>125</v>
      </c>
      <c r="V2433" s="26">
        <f>MATCH($V$2,'Category 2'!$1:$1,0)</f>
        <v>63</v>
      </c>
      <c r="W2433" s="26">
        <f>INDEX('Category 2'!$A$1:$BM$542,'Plant &amp; Machinery'!S2433,'Plant &amp; Machinery'!V2433)</f>
        <v>190</v>
      </c>
      <c r="X2433" s="26">
        <f>W2433/U2433</f>
        <v>1.52</v>
      </c>
      <c r="Y2433" s="113" t="s">
        <v>3947</v>
      </c>
      <c r="Z2433" s="173">
        <f>MATCH(Y2433,'Category 3'!$A:$A,0)</f>
        <v>632</v>
      </c>
      <c r="AA2433" s="173">
        <f>MATCH($AA$2,'Category 3'!$1:$1,0)</f>
        <v>4</v>
      </c>
      <c r="AB2433" s="173">
        <f>INDEX('Category 3'!$1:$1048576,'Plant &amp; Machinery'!Z2433,'Plant &amp; Machinery'!AA2433)</f>
        <v>104.3</v>
      </c>
      <c r="AC2433" s="173">
        <f>MATCH($AC$2,'Category 3'!$1:$1,0)</f>
        <v>90</v>
      </c>
      <c r="AD2433" s="173">
        <f>INDEX('Category 3'!$1:$1048576,'Plant &amp; Machinery'!Z2433,'Plant &amp; Machinery'!AC2433)</f>
        <v>129.1</v>
      </c>
      <c r="AE2433" s="173">
        <f>AD2433/AB2433</f>
        <v>1.2377756471716204</v>
      </c>
      <c r="AF2433" s="46" t="s">
        <v>2564</v>
      </c>
      <c r="AG2433" s="170">
        <f>MATCH(AF2433,'Category 4'!$A:$A,0)</f>
        <v>607</v>
      </c>
      <c r="AH2433" s="170">
        <f>MATCH($AH$2,'Category 4'!$1:$1,0)</f>
        <v>4</v>
      </c>
      <c r="AI2433" s="170">
        <f>INDEX('Category 4'!$1:$1048576,'Plant &amp; Machinery'!AG2433,'Plant &amp; Machinery'!AH2433)</f>
        <v>103</v>
      </c>
      <c r="AJ2433" s="170">
        <f>MATCH($AJ$2,'Category 4'!$1:$1,0)</f>
        <v>124</v>
      </c>
      <c r="AK2433" s="175">
        <f>INDEX('Category 4'!$1:$1048576,'Plant &amp; Machinery'!AG2433,'Plant &amp; Machinery'!AJ2433)</f>
        <v>137.80000000000001</v>
      </c>
      <c r="AL2433" s="176">
        <f>AK2433/AI2433</f>
        <v>1.3378640776699031</v>
      </c>
      <c r="AM2433" s="25">
        <v>3</v>
      </c>
      <c r="AN2433" s="177">
        <v>0.1</v>
      </c>
      <c r="AO2433" s="27">
        <f>(1-AN2433)/AM2433</f>
        <v>0.3</v>
      </c>
      <c r="AP2433" s="39">
        <v>1440</v>
      </c>
      <c r="AQ2433" s="180">
        <f>(AL2433*AE2433*X2433*Q2433)-1</f>
        <v>1.5170828733396018</v>
      </c>
      <c r="AR2433" s="181">
        <f>AP2433*(1+AQ2433)</f>
        <v>3624.5993376090264</v>
      </c>
      <c r="AS2433" s="181">
        <f>AR2433*AO2433*J2433</f>
        <v>24450.943031620889</v>
      </c>
      <c r="AT2433" s="181">
        <f>MAX(AR2433-AS2433,0)</f>
        <v>0</v>
      </c>
      <c r="AU2433" s="182">
        <v>0.35</v>
      </c>
      <c r="AV2433" s="181">
        <f>IF(AT2433&gt;AR2433*AN2433,AT2433*(1-AU2433),AR2433*AN2433)</f>
        <v>362.45993376090269</v>
      </c>
      <c r="AW2433" s="274"/>
    </row>
    <row r="2434" spans="2:49" x14ac:dyDescent="0.2">
      <c r="B2434" s="25">
        <v>2431</v>
      </c>
      <c r="C2434" s="227">
        <v>1</v>
      </c>
      <c r="D2434" s="25" t="s">
        <v>495</v>
      </c>
      <c r="E2434" s="25" t="s">
        <v>1002</v>
      </c>
      <c r="F2434" s="41" t="s">
        <v>1145</v>
      </c>
      <c r="G2434" s="281">
        <v>40634</v>
      </c>
      <c r="H2434" s="24">
        <f>DATE(YEAR(G2434),MONTH(G2434),DAY(1))</f>
        <v>40634</v>
      </c>
      <c r="I2434" s="24">
        <v>44715</v>
      </c>
      <c r="J2434" s="26">
        <f>YEARFRAC(G2434,$J$2)</f>
        <v>11.172222222222222</v>
      </c>
      <c r="K2434" s="26"/>
      <c r="L2434" s="26"/>
      <c r="M2434" s="26"/>
      <c r="N2434" s="26"/>
      <c r="O2434" s="26"/>
      <c r="P2434" s="26"/>
      <c r="Q2434" s="19">
        <v>1</v>
      </c>
      <c r="R2434" s="294"/>
      <c r="S2434" s="135"/>
      <c r="T2434" s="26"/>
      <c r="U2434" s="26"/>
      <c r="V2434" s="26"/>
      <c r="W2434" s="26"/>
      <c r="X2434" s="19">
        <v>1</v>
      </c>
      <c r="Y2434" s="113" t="s">
        <v>3947</v>
      </c>
      <c r="Z2434" s="173">
        <f>MATCH(Y2434,'Category 3'!$A:$A,0)</f>
        <v>632</v>
      </c>
      <c r="AA2434" s="173">
        <f>MATCH(H2434,'Category 3'!$1:$1,0)</f>
        <v>79</v>
      </c>
      <c r="AB2434" s="173">
        <f>INDEX('Category 3'!$1:$1048576,'Plant &amp; Machinery'!Z2434,'Plant &amp; Machinery'!AA2434)</f>
        <v>127.6</v>
      </c>
      <c r="AC2434" s="173">
        <f>MATCH($AC$2,'Category 3'!$1:$1,0)</f>
        <v>90</v>
      </c>
      <c r="AD2434" s="173">
        <f>INDEX('Category 3'!$1:$1048576,'Plant &amp; Machinery'!Z2434,'Plant &amp; Machinery'!AC2434)</f>
        <v>129.1</v>
      </c>
      <c r="AE2434" s="173">
        <f>AD2434/AB2434</f>
        <v>1.011755485893417</v>
      </c>
      <c r="AF2434" s="46" t="s">
        <v>2564</v>
      </c>
      <c r="AG2434" s="170">
        <f>MATCH(AF2434,'Category 4'!$A:$A,0)</f>
        <v>607</v>
      </c>
      <c r="AH2434" s="170">
        <f>MATCH($AH$2,'Category 4'!$1:$1,0)</f>
        <v>4</v>
      </c>
      <c r="AI2434" s="170">
        <f>INDEX('Category 4'!$1:$1048576,'Plant &amp; Machinery'!AG2434,'Plant &amp; Machinery'!AH2434)</f>
        <v>103</v>
      </c>
      <c r="AJ2434" s="170">
        <f>MATCH($AJ$2,'Category 4'!$1:$1,0)</f>
        <v>124</v>
      </c>
      <c r="AK2434" s="175">
        <f>INDEX('Category 4'!$1:$1048576,'Plant &amp; Machinery'!AG2434,'Plant &amp; Machinery'!AJ2434)</f>
        <v>137.80000000000001</v>
      </c>
      <c r="AL2434" s="176">
        <f>AK2434/AI2434</f>
        <v>1.3378640776699031</v>
      </c>
      <c r="AM2434" s="25">
        <v>3</v>
      </c>
      <c r="AN2434" s="177">
        <v>0.1</v>
      </c>
      <c r="AO2434" s="27">
        <f>(1-AN2434)/AM2434</f>
        <v>0.3</v>
      </c>
      <c r="AP2434" s="39">
        <v>0</v>
      </c>
      <c r="AQ2434" s="180">
        <f>(AL2434*AE2434*X2434*Q2434)-1</f>
        <v>0.35359131996226112</v>
      </c>
      <c r="AR2434" s="181">
        <f>AP2434*(1+AQ2434)</f>
        <v>0</v>
      </c>
      <c r="AS2434" s="181">
        <f>AR2434*AO2434*J2434</f>
        <v>0</v>
      </c>
      <c r="AT2434" s="181">
        <f>MAX(AR2434-AS2434,0)</f>
        <v>0</v>
      </c>
      <c r="AU2434" s="182">
        <v>0.35</v>
      </c>
      <c r="AV2434" s="181">
        <f>IF(AT2434&gt;AR2434*AN2434,AT2434*(1-AU2434),AR2434*AN2434)</f>
        <v>0</v>
      </c>
      <c r="AW2434" s="274"/>
    </row>
    <row r="2435" spans="2:49" x14ac:dyDescent="0.2">
      <c r="B2435" s="25">
        <v>2432</v>
      </c>
      <c r="C2435" s="227">
        <v>0</v>
      </c>
      <c r="D2435" s="25" t="s">
        <v>495</v>
      </c>
      <c r="E2435" s="25" t="s">
        <v>1002</v>
      </c>
      <c r="F2435" s="41" t="s">
        <v>1145</v>
      </c>
      <c r="G2435" s="281">
        <v>36502</v>
      </c>
      <c r="H2435" s="24">
        <f>DATE(YEAR(G2435),MONTH(G2435),DAY(1))</f>
        <v>36495</v>
      </c>
      <c r="I2435" s="24">
        <v>44715</v>
      </c>
      <c r="J2435" s="26">
        <f>YEARFRAC(G2435,$J$2)</f>
        <v>22.486111111111111</v>
      </c>
      <c r="K2435" s="123" t="s">
        <v>6319</v>
      </c>
      <c r="L2435" s="26">
        <f>MATCH(K2435,'Category 1'!$A:$A,0)</f>
        <v>445</v>
      </c>
      <c r="M2435" s="26">
        <f>MATCH(H2435,'Category 1'!$1:$1,0)</f>
        <v>215</v>
      </c>
      <c r="N2435" s="26">
        <f>INDEX('Category 1'!$1:$1048576,'Plant &amp; Machinery'!L2435,'Plant &amp; Machinery'!M2435)</f>
        <v>312.8</v>
      </c>
      <c r="O2435" s="26">
        <f>MATCH($O$2,'Category 1'!$1:$1,0)</f>
        <v>215</v>
      </c>
      <c r="P2435" s="26">
        <f>INDEX('Category 1'!$A$1:$HG$566,'Plant &amp; Machinery'!L2435,'Plant &amp; Machinery'!O2435)</f>
        <v>312.8</v>
      </c>
      <c r="Q2435" s="26">
        <f>P2435/N2435</f>
        <v>1</v>
      </c>
      <c r="R2435" s="258" t="s">
        <v>6747</v>
      </c>
      <c r="S2435" s="25">
        <f>MATCH(R2435,'Category 2'!$A:$A,0)</f>
        <v>415</v>
      </c>
      <c r="T2435" s="26">
        <f>MATCH($T$2,'Category 2'!$1:$1,0)</f>
        <v>4</v>
      </c>
      <c r="U2435" s="26">
        <f>INDEX('Category 2'!$A$1:$BM$542,'Plant &amp; Machinery'!S2435,'Plant &amp; Machinery'!T2435)</f>
        <v>125</v>
      </c>
      <c r="V2435" s="26">
        <f>MATCH($V$2,'Category 2'!$1:$1,0)</f>
        <v>63</v>
      </c>
      <c r="W2435" s="26">
        <f>INDEX('Category 2'!$A$1:$BM$542,'Plant &amp; Machinery'!S2435,'Plant &amp; Machinery'!V2435)</f>
        <v>190</v>
      </c>
      <c r="X2435" s="26">
        <f>W2435/U2435</f>
        <v>1.52</v>
      </c>
      <c r="Y2435" s="113" t="s">
        <v>3947</v>
      </c>
      <c r="Z2435" s="173">
        <f>MATCH(Y2435,'Category 3'!$A:$A,0)</f>
        <v>632</v>
      </c>
      <c r="AA2435" s="173">
        <f>MATCH($AA$2,'Category 3'!$1:$1,0)</f>
        <v>4</v>
      </c>
      <c r="AB2435" s="173">
        <f>INDEX('Category 3'!$1:$1048576,'Plant &amp; Machinery'!Z2435,'Plant &amp; Machinery'!AA2435)</f>
        <v>104.3</v>
      </c>
      <c r="AC2435" s="173">
        <f>MATCH($AC$2,'Category 3'!$1:$1,0)</f>
        <v>90</v>
      </c>
      <c r="AD2435" s="173">
        <f>INDEX('Category 3'!$1:$1048576,'Plant &amp; Machinery'!Z2435,'Plant &amp; Machinery'!AC2435)</f>
        <v>129.1</v>
      </c>
      <c r="AE2435" s="173">
        <f>AD2435/AB2435</f>
        <v>1.2377756471716204</v>
      </c>
      <c r="AF2435" s="46" t="s">
        <v>2564</v>
      </c>
      <c r="AG2435" s="170">
        <f>MATCH(AF2435,'Category 4'!$A:$A,0)</f>
        <v>607</v>
      </c>
      <c r="AH2435" s="170">
        <f>MATCH($AH$2,'Category 4'!$1:$1,0)</f>
        <v>4</v>
      </c>
      <c r="AI2435" s="170">
        <f>INDEX('Category 4'!$1:$1048576,'Plant &amp; Machinery'!AG2435,'Plant &amp; Machinery'!AH2435)</f>
        <v>103</v>
      </c>
      <c r="AJ2435" s="170">
        <f>MATCH($AJ$2,'Category 4'!$1:$1,0)</f>
        <v>124</v>
      </c>
      <c r="AK2435" s="175">
        <f>INDEX('Category 4'!$1:$1048576,'Plant &amp; Machinery'!AG2435,'Plant &amp; Machinery'!AJ2435)</f>
        <v>137.80000000000001</v>
      </c>
      <c r="AL2435" s="176">
        <f>AK2435/AI2435</f>
        <v>1.3378640776699031</v>
      </c>
      <c r="AM2435" s="25">
        <v>3</v>
      </c>
      <c r="AN2435" s="177">
        <v>0.1</v>
      </c>
      <c r="AO2435" s="27">
        <f>(1-AN2435)/AM2435</f>
        <v>0.3</v>
      </c>
      <c r="AP2435" s="39">
        <v>1440</v>
      </c>
      <c r="AQ2435" s="180">
        <f>(AL2435*AE2435*X2435*Q2435)-1</f>
        <v>1.5170828733396018</v>
      </c>
      <c r="AR2435" s="181">
        <f>AP2435*(1+AQ2435)</f>
        <v>3624.5993376090264</v>
      </c>
      <c r="AS2435" s="181">
        <f>AR2435*AO2435*J2435</f>
        <v>24450.943031620889</v>
      </c>
      <c r="AT2435" s="181">
        <f>MAX(AR2435-AS2435,0)</f>
        <v>0</v>
      </c>
      <c r="AU2435" s="182">
        <v>0.35</v>
      </c>
      <c r="AV2435" s="181">
        <f>IF(AT2435&gt;AR2435*AN2435,AT2435*(1-AU2435),AR2435*AN2435)</f>
        <v>362.45993376090269</v>
      </c>
      <c r="AW2435" s="274"/>
    </row>
    <row r="2436" spans="2:49" x14ac:dyDescent="0.2">
      <c r="B2436" s="25">
        <v>2433</v>
      </c>
      <c r="C2436" s="227">
        <v>1</v>
      </c>
      <c r="D2436" s="25" t="s">
        <v>495</v>
      </c>
      <c r="E2436" s="25" t="s">
        <v>1002</v>
      </c>
      <c r="F2436" s="41" t="s">
        <v>1145</v>
      </c>
      <c r="G2436" s="281">
        <v>40634</v>
      </c>
      <c r="H2436" s="24">
        <f>DATE(YEAR(G2436),MONTH(G2436),DAY(1))</f>
        <v>40634</v>
      </c>
      <c r="I2436" s="24">
        <v>44715</v>
      </c>
      <c r="J2436" s="26">
        <f>YEARFRAC(G2436,$J$2)</f>
        <v>11.172222222222222</v>
      </c>
      <c r="K2436" s="26"/>
      <c r="L2436" s="26"/>
      <c r="M2436" s="26"/>
      <c r="N2436" s="26"/>
      <c r="O2436" s="26"/>
      <c r="P2436" s="26"/>
      <c r="Q2436" s="19">
        <v>1</v>
      </c>
      <c r="R2436" s="294"/>
      <c r="S2436" s="135"/>
      <c r="T2436" s="26"/>
      <c r="U2436" s="26"/>
      <c r="V2436" s="26"/>
      <c r="W2436" s="26"/>
      <c r="X2436" s="19">
        <v>1</v>
      </c>
      <c r="Y2436" s="113" t="s">
        <v>3947</v>
      </c>
      <c r="Z2436" s="173">
        <f>MATCH(Y2436,'Category 3'!$A:$A,0)</f>
        <v>632</v>
      </c>
      <c r="AA2436" s="173">
        <f>MATCH(H2436,'Category 3'!$1:$1,0)</f>
        <v>79</v>
      </c>
      <c r="AB2436" s="173">
        <f>INDEX('Category 3'!$1:$1048576,'Plant &amp; Machinery'!Z2436,'Plant &amp; Machinery'!AA2436)</f>
        <v>127.6</v>
      </c>
      <c r="AC2436" s="173">
        <f>MATCH($AC$2,'Category 3'!$1:$1,0)</f>
        <v>90</v>
      </c>
      <c r="AD2436" s="173">
        <f>INDEX('Category 3'!$1:$1048576,'Plant &amp; Machinery'!Z2436,'Plant &amp; Machinery'!AC2436)</f>
        <v>129.1</v>
      </c>
      <c r="AE2436" s="173">
        <f>AD2436/AB2436</f>
        <v>1.011755485893417</v>
      </c>
      <c r="AF2436" s="46" t="s">
        <v>2564</v>
      </c>
      <c r="AG2436" s="170">
        <f>MATCH(AF2436,'Category 4'!$A:$A,0)</f>
        <v>607</v>
      </c>
      <c r="AH2436" s="170">
        <f>MATCH($AH$2,'Category 4'!$1:$1,0)</f>
        <v>4</v>
      </c>
      <c r="AI2436" s="170">
        <f>INDEX('Category 4'!$1:$1048576,'Plant &amp; Machinery'!AG2436,'Plant &amp; Machinery'!AH2436)</f>
        <v>103</v>
      </c>
      <c r="AJ2436" s="170">
        <f>MATCH($AJ$2,'Category 4'!$1:$1,0)</f>
        <v>124</v>
      </c>
      <c r="AK2436" s="175">
        <f>INDEX('Category 4'!$1:$1048576,'Plant &amp; Machinery'!AG2436,'Plant &amp; Machinery'!AJ2436)</f>
        <v>137.80000000000001</v>
      </c>
      <c r="AL2436" s="176">
        <f>AK2436/AI2436</f>
        <v>1.3378640776699031</v>
      </c>
      <c r="AM2436" s="25">
        <v>3</v>
      </c>
      <c r="AN2436" s="177">
        <v>0.1</v>
      </c>
      <c r="AO2436" s="27">
        <f>(1-AN2436)/AM2436</f>
        <v>0.3</v>
      </c>
      <c r="AP2436" s="39">
        <v>0</v>
      </c>
      <c r="AQ2436" s="180">
        <f>(AL2436*AE2436*X2436*Q2436)-1</f>
        <v>0.35359131996226112</v>
      </c>
      <c r="AR2436" s="181">
        <f>AP2436*(1+AQ2436)</f>
        <v>0</v>
      </c>
      <c r="AS2436" s="181">
        <f>AR2436*AO2436*J2436</f>
        <v>0</v>
      </c>
      <c r="AT2436" s="181">
        <f>MAX(AR2436-AS2436,0)</f>
        <v>0</v>
      </c>
      <c r="AU2436" s="182">
        <v>0.35</v>
      </c>
      <c r="AV2436" s="181">
        <f>IF(AT2436&gt;AR2436*AN2436,AT2436*(1-AU2436),AR2436*AN2436)</f>
        <v>0</v>
      </c>
      <c r="AW2436" s="274"/>
    </row>
    <row r="2437" spans="2:49" x14ac:dyDescent="0.2">
      <c r="B2437" s="25">
        <v>2434</v>
      </c>
      <c r="C2437" s="227">
        <v>0</v>
      </c>
      <c r="D2437" s="25" t="s">
        <v>495</v>
      </c>
      <c r="E2437" s="25" t="s">
        <v>1002</v>
      </c>
      <c r="F2437" s="41" t="s">
        <v>1145</v>
      </c>
      <c r="G2437" s="281">
        <v>36502</v>
      </c>
      <c r="H2437" s="24">
        <f>DATE(YEAR(G2437),MONTH(G2437),DAY(1))</f>
        <v>36495</v>
      </c>
      <c r="I2437" s="24">
        <v>44715</v>
      </c>
      <c r="J2437" s="26">
        <f>YEARFRAC(G2437,$J$2)</f>
        <v>22.486111111111111</v>
      </c>
      <c r="K2437" s="123" t="s">
        <v>6319</v>
      </c>
      <c r="L2437" s="26">
        <f>MATCH(K2437,'Category 1'!$A:$A,0)</f>
        <v>445</v>
      </c>
      <c r="M2437" s="26">
        <f>MATCH(H2437,'Category 1'!$1:$1,0)</f>
        <v>215</v>
      </c>
      <c r="N2437" s="26">
        <f>INDEX('Category 1'!$1:$1048576,'Plant &amp; Machinery'!L2437,'Plant &amp; Machinery'!M2437)</f>
        <v>312.8</v>
      </c>
      <c r="O2437" s="26">
        <f>MATCH($O$2,'Category 1'!$1:$1,0)</f>
        <v>215</v>
      </c>
      <c r="P2437" s="26">
        <f>INDEX('Category 1'!$A$1:$HG$566,'Plant &amp; Machinery'!L2437,'Plant &amp; Machinery'!O2437)</f>
        <v>312.8</v>
      </c>
      <c r="Q2437" s="26">
        <f>P2437/N2437</f>
        <v>1</v>
      </c>
      <c r="R2437" s="258" t="s">
        <v>6747</v>
      </c>
      <c r="S2437" s="25">
        <f>MATCH(R2437,'Category 2'!$A:$A,0)</f>
        <v>415</v>
      </c>
      <c r="T2437" s="26">
        <f>MATCH($T$2,'Category 2'!$1:$1,0)</f>
        <v>4</v>
      </c>
      <c r="U2437" s="26">
        <f>INDEX('Category 2'!$A$1:$BM$542,'Plant &amp; Machinery'!S2437,'Plant &amp; Machinery'!T2437)</f>
        <v>125</v>
      </c>
      <c r="V2437" s="26">
        <f>MATCH($V$2,'Category 2'!$1:$1,0)</f>
        <v>63</v>
      </c>
      <c r="W2437" s="26">
        <f>INDEX('Category 2'!$A$1:$BM$542,'Plant &amp; Machinery'!S2437,'Plant &amp; Machinery'!V2437)</f>
        <v>190</v>
      </c>
      <c r="X2437" s="26">
        <f>W2437/U2437</f>
        <v>1.52</v>
      </c>
      <c r="Y2437" s="113" t="s">
        <v>3947</v>
      </c>
      <c r="Z2437" s="173">
        <f>MATCH(Y2437,'Category 3'!$A:$A,0)</f>
        <v>632</v>
      </c>
      <c r="AA2437" s="173">
        <f>MATCH($AA$2,'Category 3'!$1:$1,0)</f>
        <v>4</v>
      </c>
      <c r="AB2437" s="173">
        <f>INDEX('Category 3'!$1:$1048576,'Plant &amp; Machinery'!Z2437,'Plant &amp; Machinery'!AA2437)</f>
        <v>104.3</v>
      </c>
      <c r="AC2437" s="173">
        <f>MATCH($AC$2,'Category 3'!$1:$1,0)</f>
        <v>90</v>
      </c>
      <c r="AD2437" s="173">
        <f>INDEX('Category 3'!$1:$1048576,'Plant &amp; Machinery'!Z2437,'Plant &amp; Machinery'!AC2437)</f>
        <v>129.1</v>
      </c>
      <c r="AE2437" s="173">
        <f>AD2437/AB2437</f>
        <v>1.2377756471716204</v>
      </c>
      <c r="AF2437" s="46" t="s">
        <v>2564</v>
      </c>
      <c r="AG2437" s="170">
        <f>MATCH(AF2437,'Category 4'!$A:$A,0)</f>
        <v>607</v>
      </c>
      <c r="AH2437" s="170">
        <f>MATCH($AH$2,'Category 4'!$1:$1,0)</f>
        <v>4</v>
      </c>
      <c r="AI2437" s="170">
        <f>INDEX('Category 4'!$1:$1048576,'Plant &amp; Machinery'!AG2437,'Plant &amp; Machinery'!AH2437)</f>
        <v>103</v>
      </c>
      <c r="AJ2437" s="170">
        <f>MATCH($AJ$2,'Category 4'!$1:$1,0)</f>
        <v>124</v>
      </c>
      <c r="AK2437" s="175">
        <f>INDEX('Category 4'!$1:$1048576,'Plant &amp; Machinery'!AG2437,'Plant &amp; Machinery'!AJ2437)</f>
        <v>137.80000000000001</v>
      </c>
      <c r="AL2437" s="176">
        <f>AK2437/AI2437</f>
        <v>1.3378640776699031</v>
      </c>
      <c r="AM2437" s="25">
        <v>3</v>
      </c>
      <c r="AN2437" s="177">
        <v>0.1</v>
      </c>
      <c r="AO2437" s="27">
        <f>(1-AN2437)/AM2437</f>
        <v>0.3</v>
      </c>
      <c r="AP2437" s="39">
        <v>1440</v>
      </c>
      <c r="AQ2437" s="180">
        <f>(AL2437*AE2437*X2437*Q2437)-1</f>
        <v>1.5170828733396018</v>
      </c>
      <c r="AR2437" s="181">
        <f>AP2437*(1+AQ2437)</f>
        <v>3624.5993376090264</v>
      </c>
      <c r="AS2437" s="181">
        <f>AR2437*AO2437*J2437</f>
        <v>24450.943031620889</v>
      </c>
      <c r="AT2437" s="181">
        <f>MAX(AR2437-AS2437,0)</f>
        <v>0</v>
      </c>
      <c r="AU2437" s="182">
        <v>0.35</v>
      </c>
      <c r="AV2437" s="181">
        <f>IF(AT2437&gt;AR2437*AN2437,AT2437*(1-AU2437),AR2437*AN2437)</f>
        <v>362.45993376090269</v>
      </c>
      <c r="AW2437" s="274"/>
    </row>
    <row r="2438" spans="2:49" x14ac:dyDescent="0.2">
      <c r="B2438" s="25">
        <v>2435</v>
      </c>
      <c r="C2438" s="227">
        <v>1</v>
      </c>
      <c r="D2438" s="25" t="s">
        <v>495</v>
      </c>
      <c r="E2438" s="25" t="s">
        <v>1002</v>
      </c>
      <c r="F2438" s="41" t="s">
        <v>1145</v>
      </c>
      <c r="G2438" s="281">
        <v>40634</v>
      </c>
      <c r="H2438" s="24">
        <f>DATE(YEAR(G2438),MONTH(G2438),DAY(1))</f>
        <v>40634</v>
      </c>
      <c r="I2438" s="24">
        <v>44715</v>
      </c>
      <c r="J2438" s="26">
        <f>YEARFRAC(G2438,$J$2)</f>
        <v>11.172222222222222</v>
      </c>
      <c r="K2438" s="26"/>
      <c r="L2438" s="26"/>
      <c r="M2438" s="26"/>
      <c r="N2438" s="26"/>
      <c r="O2438" s="26"/>
      <c r="P2438" s="26"/>
      <c r="Q2438" s="19">
        <v>1</v>
      </c>
      <c r="R2438" s="294"/>
      <c r="S2438" s="135"/>
      <c r="T2438" s="26"/>
      <c r="U2438" s="26"/>
      <c r="V2438" s="26"/>
      <c r="W2438" s="26"/>
      <c r="X2438" s="19">
        <v>1</v>
      </c>
      <c r="Y2438" s="113" t="s">
        <v>3947</v>
      </c>
      <c r="Z2438" s="173">
        <f>MATCH(Y2438,'Category 3'!$A:$A,0)</f>
        <v>632</v>
      </c>
      <c r="AA2438" s="173">
        <f>MATCH(H2438,'Category 3'!$1:$1,0)</f>
        <v>79</v>
      </c>
      <c r="AB2438" s="173">
        <f>INDEX('Category 3'!$1:$1048576,'Plant &amp; Machinery'!Z2438,'Plant &amp; Machinery'!AA2438)</f>
        <v>127.6</v>
      </c>
      <c r="AC2438" s="173">
        <f>MATCH($AC$2,'Category 3'!$1:$1,0)</f>
        <v>90</v>
      </c>
      <c r="AD2438" s="173">
        <f>INDEX('Category 3'!$1:$1048576,'Plant &amp; Machinery'!Z2438,'Plant &amp; Machinery'!AC2438)</f>
        <v>129.1</v>
      </c>
      <c r="AE2438" s="173">
        <f>AD2438/AB2438</f>
        <v>1.011755485893417</v>
      </c>
      <c r="AF2438" s="46" t="s">
        <v>2564</v>
      </c>
      <c r="AG2438" s="170">
        <f>MATCH(AF2438,'Category 4'!$A:$A,0)</f>
        <v>607</v>
      </c>
      <c r="AH2438" s="170">
        <f>MATCH($AH$2,'Category 4'!$1:$1,0)</f>
        <v>4</v>
      </c>
      <c r="AI2438" s="170">
        <f>INDEX('Category 4'!$1:$1048576,'Plant &amp; Machinery'!AG2438,'Plant &amp; Machinery'!AH2438)</f>
        <v>103</v>
      </c>
      <c r="AJ2438" s="170">
        <f>MATCH($AJ$2,'Category 4'!$1:$1,0)</f>
        <v>124</v>
      </c>
      <c r="AK2438" s="175">
        <f>INDEX('Category 4'!$1:$1048576,'Plant &amp; Machinery'!AG2438,'Plant &amp; Machinery'!AJ2438)</f>
        <v>137.80000000000001</v>
      </c>
      <c r="AL2438" s="176">
        <f>AK2438/AI2438</f>
        <v>1.3378640776699031</v>
      </c>
      <c r="AM2438" s="25">
        <v>3</v>
      </c>
      <c r="AN2438" s="177">
        <v>0.1</v>
      </c>
      <c r="AO2438" s="27">
        <f>(1-AN2438)/AM2438</f>
        <v>0.3</v>
      </c>
      <c r="AP2438" s="39">
        <v>0</v>
      </c>
      <c r="AQ2438" s="180">
        <f>(AL2438*AE2438*X2438*Q2438)-1</f>
        <v>0.35359131996226112</v>
      </c>
      <c r="AR2438" s="181">
        <f>AP2438*(1+AQ2438)</f>
        <v>0</v>
      </c>
      <c r="AS2438" s="181">
        <f>AR2438*AO2438*J2438</f>
        <v>0</v>
      </c>
      <c r="AT2438" s="181">
        <f>MAX(AR2438-AS2438,0)</f>
        <v>0</v>
      </c>
      <c r="AU2438" s="182">
        <v>0.35</v>
      </c>
      <c r="AV2438" s="181">
        <f>IF(AT2438&gt;AR2438*AN2438,AT2438*(1-AU2438),AR2438*AN2438)</f>
        <v>0</v>
      </c>
      <c r="AW2438" s="274"/>
    </row>
    <row r="2439" spans="2:49" x14ac:dyDescent="0.2">
      <c r="B2439" s="25">
        <v>2436</v>
      </c>
      <c r="C2439" s="227">
        <v>0</v>
      </c>
      <c r="D2439" s="25" t="s">
        <v>495</v>
      </c>
      <c r="E2439" s="25" t="s">
        <v>1002</v>
      </c>
      <c r="F2439" s="41" t="s">
        <v>1145</v>
      </c>
      <c r="G2439" s="281">
        <v>36502</v>
      </c>
      <c r="H2439" s="24">
        <f>DATE(YEAR(G2439),MONTH(G2439),DAY(1))</f>
        <v>36495</v>
      </c>
      <c r="I2439" s="24">
        <v>44715</v>
      </c>
      <c r="J2439" s="26">
        <f>YEARFRAC(G2439,$J$2)</f>
        <v>22.486111111111111</v>
      </c>
      <c r="K2439" s="123" t="s">
        <v>6319</v>
      </c>
      <c r="L2439" s="26">
        <f>MATCH(K2439,'Category 1'!$A:$A,0)</f>
        <v>445</v>
      </c>
      <c r="M2439" s="26">
        <f>MATCH(H2439,'Category 1'!$1:$1,0)</f>
        <v>215</v>
      </c>
      <c r="N2439" s="26">
        <f>INDEX('Category 1'!$1:$1048576,'Plant &amp; Machinery'!L2439,'Plant &amp; Machinery'!M2439)</f>
        <v>312.8</v>
      </c>
      <c r="O2439" s="26">
        <f>MATCH($O$2,'Category 1'!$1:$1,0)</f>
        <v>215</v>
      </c>
      <c r="P2439" s="26">
        <f>INDEX('Category 1'!$A$1:$HG$566,'Plant &amp; Machinery'!L2439,'Plant &amp; Machinery'!O2439)</f>
        <v>312.8</v>
      </c>
      <c r="Q2439" s="26">
        <f>P2439/N2439</f>
        <v>1</v>
      </c>
      <c r="R2439" s="258" t="s">
        <v>6747</v>
      </c>
      <c r="S2439" s="25">
        <f>MATCH(R2439,'Category 2'!$A:$A,0)</f>
        <v>415</v>
      </c>
      <c r="T2439" s="26">
        <f>MATCH($T$2,'Category 2'!$1:$1,0)</f>
        <v>4</v>
      </c>
      <c r="U2439" s="26">
        <f>INDEX('Category 2'!$A$1:$BM$542,'Plant &amp; Machinery'!S2439,'Plant &amp; Machinery'!T2439)</f>
        <v>125</v>
      </c>
      <c r="V2439" s="26">
        <f>MATCH($V$2,'Category 2'!$1:$1,0)</f>
        <v>63</v>
      </c>
      <c r="W2439" s="26">
        <f>INDEX('Category 2'!$A$1:$BM$542,'Plant &amp; Machinery'!S2439,'Plant &amp; Machinery'!V2439)</f>
        <v>190</v>
      </c>
      <c r="X2439" s="26">
        <f>W2439/U2439</f>
        <v>1.52</v>
      </c>
      <c r="Y2439" s="113" t="s">
        <v>3947</v>
      </c>
      <c r="Z2439" s="173">
        <f>MATCH(Y2439,'Category 3'!$A:$A,0)</f>
        <v>632</v>
      </c>
      <c r="AA2439" s="173">
        <f>MATCH($AA$2,'Category 3'!$1:$1,0)</f>
        <v>4</v>
      </c>
      <c r="AB2439" s="173">
        <f>INDEX('Category 3'!$1:$1048576,'Plant &amp; Machinery'!Z2439,'Plant &amp; Machinery'!AA2439)</f>
        <v>104.3</v>
      </c>
      <c r="AC2439" s="173">
        <f>MATCH($AC$2,'Category 3'!$1:$1,0)</f>
        <v>90</v>
      </c>
      <c r="AD2439" s="173">
        <f>INDEX('Category 3'!$1:$1048576,'Plant &amp; Machinery'!Z2439,'Plant &amp; Machinery'!AC2439)</f>
        <v>129.1</v>
      </c>
      <c r="AE2439" s="173">
        <f>AD2439/AB2439</f>
        <v>1.2377756471716204</v>
      </c>
      <c r="AF2439" s="46" t="s">
        <v>2564</v>
      </c>
      <c r="AG2439" s="170">
        <f>MATCH(AF2439,'Category 4'!$A:$A,0)</f>
        <v>607</v>
      </c>
      <c r="AH2439" s="170">
        <f>MATCH($AH$2,'Category 4'!$1:$1,0)</f>
        <v>4</v>
      </c>
      <c r="AI2439" s="170">
        <f>INDEX('Category 4'!$1:$1048576,'Plant &amp; Machinery'!AG2439,'Plant &amp; Machinery'!AH2439)</f>
        <v>103</v>
      </c>
      <c r="AJ2439" s="170">
        <f>MATCH($AJ$2,'Category 4'!$1:$1,0)</f>
        <v>124</v>
      </c>
      <c r="AK2439" s="175">
        <f>INDEX('Category 4'!$1:$1048576,'Plant &amp; Machinery'!AG2439,'Plant &amp; Machinery'!AJ2439)</f>
        <v>137.80000000000001</v>
      </c>
      <c r="AL2439" s="176">
        <f>AK2439/AI2439</f>
        <v>1.3378640776699031</v>
      </c>
      <c r="AM2439" s="25">
        <v>3</v>
      </c>
      <c r="AN2439" s="177">
        <v>0.1</v>
      </c>
      <c r="AO2439" s="27">
        <f>(1-AN2439)/AM2439</f>
        <v>0.3</v>
      </c>
      <c r="AP2439" s="39">
        <v>1440</v>
      </c>
      <c r="AQ2439" s="180">
        <f>(AL2439*AE2439*X2439*Q2439)-1</f>
        <v>1.5170828733396018</v>
      </c>
      <c r="AR2439" s="181">
        <f>AP2439*(1+AQ2439)</f>
        <v>3624.5993376090264</v>
      </c>
      <c r="AS2439" s="181">
        <f>AR2439*AO2439*J2439</f>
        <v>24450.943031620889</v>
      </c>
      <c r="AT2439" s="181">
        <f>MAX(AR2439-AS2439,0)</f>
        <v>0</v>
      </c>
      <c r="AU2439" s="182">
        <v>0.35</v>
      </c>
      <c r="AV2439" s="181">
        <f>IF(AT2439&gt;AR2439*AN2439,AT2439*(1-AU2439),AR2439*AN2439)</f>
        <v>362.45993376090269</v>
      </c>
      <c r="AW2439" s="274"/>
    </row>
    <row r="2440" spans="2:49" x14ac:dyDescent="0.2">
      <c r="B2440" s="25">
        <v>2437</v>
      </c>
      <c r="C2440" s="227">
        <v>1</v>
      </c>
      <c r="D2440" s="25" t="s">
        <v>495</v>
      </c>
      <c r="E2440" s="25" t="s">
        <v>1002</v>
      </c>
      <c r="F2440" s="41" t="s">
        <v>1145</v>
      </c>
      <c r="G2440" s="281">
        <v>40634</v>
      </c>
      <c r="H2440" s="24">
        <f>DATE(YEAR(G2440),MONTH(G2440),DAY(1))</f>
        <v>40634</v>
      </c>
      <c r="I2440" s="24">
        <v>44715</v>
      </c>
      <c r="J2440" s="26">
        <f>YEARFRAC(G2440,$J$2)</f>
        <v>11.172222222222222</v>
      </c>
      <c r="K2440" s="26"/>
      <c r="L2440" s="26"/>
      <c r="M2440" s="26"/>
      <c r="N2440" s="26"/>
      <c r="O2440" s="26"/>
      <c r="P2440" s="26"/>
      <c r="Q2440" s="19">
        <v>1</v>
      </c>
      <c r="R2440" s="294"/>
      <c r="S2440" s="135"/>
      <c r="T2440" s="26"/>
      <c r="U2440" s="26"/>
      <c r="V2440" s="26"/>
      <c r="W2440" s="26"/>
      <c r="X2440" s="19">
        <v>1</v>
      </c>
      <c r="Y2440" s="113" t="s">
        <v>3947</v>
      </c>
      <c r="Z2440" s="173">
        <f>MATCH(Y2440,'Category 3'!$A:$A,0)</f>
        <v>632</v>
      </c>
      <c r="AA2440" s="173">
        <f>MATCH(H2440,'Category 3'!$1:$1,0)</f>
        <v>79</v>
      </c>
      <c r="AB2440" s="173">
        <f>INDEX('Category 3'!$1:$1048576,'Plant &amp; Machinery'!Z2440,'Plant &amp; Machinery'!AA2440)</f>
        <v>127.6</v>
      </c>
      <c r="AC2440" s="173">
        <f>MATCH($AC$2,'Category 3'!$1:$1,0)</f>
        <v>90</v>
      </c>
      <c r="AD2440" s="173">
        <f>INDEX('Category 3'!$1:$1048576,'Plant &amp; Machinery'!Z2440,'Plant &amp; Machinery'!AC2440)</f>
        <v>129.1</v>
      </c>
      <c r="AE2440" s="173">
        <f>AD2440/AB2440</f>
        <v>1.011755485893417</v>
      </c>
      <c r="AF2440" s="46" t="s">
        <v>2564</v>
      </c>
      <c r="AG2440" s="170">
        <f>MATCH(AF2440,'Category 4'!$A:$A,0)</f>
        <v>607</v>
      </c>
      <c r="AH2440" s="170">
        <f>MATCH($AH$2,'Category 4'!$1:$1,0)</f>
        <v>4</v>
      </c>
      <c r="AI2440" s="170">
        <f>INDEX('Category 4'!$1:$1048576,'Plant &amp; Machinery'!AG2440,'Plant &amp; Machinery'!AH2440)</f>
        <v>103</v>
      </c>
      <c r="AJ2440" s="170">
        <f>MATCH($AJ$2,'Category 4'!$1:$1,0)</f>
        <v>124</v>
      </c>
      <c r="AK2440" s="175">
        <f>INDEX('Category 4'!$1:$1048576,'Plant &amp; Machinery'!AG2440,'Plant &amp; Machinery'!AJ2440)</f>
        <v>137.80000000000001</v>
      </c>
      <c r="AL2440" s="176">
        <f>AK2440/AI2440</f>
        <v>1.3378640776699031</v>
      </c>
      <c r="AM2440" s="25">
        <v>3</v>
      </c>
      <c r="AN2440" s="177">
        <v>0.1</v>
      </c>
      <c r="AO2440" s="27">
        <f>(1-AN2440)/AM2440</f>
        <v>0.3</v>
      </c>
      <c r="AP2440" s="39">
        <v>0</v>
      </c>
      <c r="AQ2440" s="180">
        <f>(AL2440*AE2440*X2440*Q2440)-1</f>
        <v>0.35359131996226112</v>
      </c>
      <c r="AR2440" s="181">
        <f>AP2440*(1+AQ2440)</f>
        <v>0</v>
      </c>
      <c r="AS2440" s="181">
        <f>AR2440*AO2440*J2440</f>
        <v>0</v>
      </c>
      <c r="AT2440" s="181">
        <f>MAX(AR2440-AS2440,0)</f>
        <v>0</v>
      </c>
      <c r="AU2440" s="182">
        <v>0.35</v>
      </c>
      <c r="AV2440" s="181">
        <f>IF(AT2440&gt;AR2440*AN2440,AT2440*(1-AU2440),AR2440*AN2440)</f>
        <v>0</v>
      </c>
      <c r="AW2440" s="274"/>
    </row>
    <row r="2441" spans="2:49" x14ac:dyDescent="0.2">
      <c r="B2441" s="25">
        <v>2438</v>
      </c>
      <c r="C2441" s="227">
        <v>0</v>
      </c>
      <c r="D2441" s="25" t="s">
        <v>495</v>
      </c>
      <c r="E2441" s="25" t="s">
        <v>1002</v>
      </c>
      <c r="F2441" s="41" t="s">
        <v>1145</v>
      </c>
      <c r="G2441" s="281">
        <v>36502</v>
      </c>
      <c r="H2441" s="24">
        <f>DATE(YEAR(G2441),MONTH(G2441),DAY(1))</f>
        <v>36495</v>
      </c>
      <c r="I2441" s="24">
        <v>44715</v>
      </c>
      <c r="J2441" s="26">
        <f>YEARFRAC(G2441,$J$2)</f>
        <v>22.486111111111111</v>
      </c>
      <c r="K2441" s="123" t="s">
        <v>6319</v>
      </c>
      <c r="L2441" s="26">
        <f>MATCH(K2441,'Category 1'!$A:$A,0)</f>
        <v>445</v>
      </c>
      <c r="M2441" s="26">
        <f>MATCH(H2441,'Category 1'!$1:$1,0)</f>
        <v>215</v>
      </c>
      <c r="N2441" s="26">
        <f>INDEX('Category 1'!$1:$1048576,'Plant &amp; Machinery'!L2441,'Plant &amp; Machinery'!M2441)</f>
        <v>312.8</v>
      </c>
      <c r="O2441" s="26">
        <f>MATCH($O$2,'Category 1'!$1:$1,0)</f>
        <v>215</v>
      </c>
      <c r="P2441" s="26">
        <f>INDEX('Category 1'!$A$1:$HG$566,'Plant &amp; Machinery'!L2441,'Plant &amp; Machinery'!O2441)</f>
        <v>312.8</v>
      </c>
      <c r="Q2441" s="26">
        <f>P2441/N2441</f>
        <v>1</v>
      </c>
      <c r="R2441" s="258" t="s">
        <v>6747</v>
      </c>
      <c r="S2441" s="25">
        <f>MATCH(R2441,'Category 2'!$A:$A,0)</f>
        <v>415</v>
      </c>
      <c r="T2441" s="26">
        <f>MATCH($T$2,'Category 2'!$1:$1,0)</f>
        <v>4</v>
      </c>
      <c r="U2441" s="26">
        <f>INDEX('Category 2'!$A$1:$BM$542,'Plant &amp; Machinery'!S2441,'Plant &amp; Machinery'!T2441)</f>
        <v>125</v>
      </c>
      <c r="V2441" s="26">
        <f>MATCH($V$2,'Category 2'!$1:$1,0)</f>
        <v>63</v>
      </c>
      <c r="W2441" s="26">
        <f>INDEX('Category 2'!$A$1:$BM$542,'Plant &amp; Machinery'!S2441,'Plant &amp; Machinery'!V2441)</f>
        <v>190</v>
      </c>
      <c r="X2441" s="26">
        <f>W2441/U2441</f>
        <v>1.52</v>
      </c>
      <c r="Y2441" s="113" t="s">
        <v>3947</v>
      </c>
      <c r="Z2441" s="173">
        <f>MATCH(Y2441,'Category 3'!$A:$A,0)</f>
        <v>632</v>
      </c>
      <c r="AA2441" s="173">
        <f>MATCH($AA$2,'Category 3'!$1:$1,0)</f>
        <v>4</v>
      </c>
      <c r="AB2441" s="173">
        <f>INDEX('Category 3'!$1:$1048576,'Plant &amp; Machinery'!Z2441,'Plant &amp; Machinery'!AA2441)</f>
        <v>104.3</v>
      </c>
      <c r="AC2441" s="173">
        <f>MATCH($AC$2,'Category 3'!$1:$1,0)</f>
        <v>90</v>
      </c>
      <c r="AD2441" s="173">
        <f>INDEX('Category 3'!$1:$1048576,'Plant &amp; Machinery'!Z2441,'Plant &amp; Machinery'!AC2441)</f>
        <v>129.1</v>
      </c>
      <c r="AE2441" s="173">
        <f>AD2441/AB2441</f>
        <v>1.2377756471716204</v>
      </c>
      <c r="AF2441" s="46" t="s">
        <v>2564</v>
      </c>
      <c r="AG2441" s="170">
        <f>MATCH(AF2441,'Category 4'!$A:$A,0)</f>
        <v>607</v>
      </c>
      <c r="AH2441" s="170">
        <f>MATCH($AH$2,'Category 4'!$1:$1,0)</f>
        <v>4</v>
      </c>
      <c r="AI2441" s="170">
        <f>INDEX('Category 4'!$1:$1048576,'Plant &amp; Machinery'!AG2441,'Plant &amp; Machinery'!AH2441)</f>
        <v>103</v>
      </c>
      <c r="AJ2441" s="170">
        <f>MATCH($AJ$2,'Category 4'!$1:$1,0)</f>
        <v>124</v>
      </c>
      <c r="AK2441" s="175">
        <f>INDEX('Category 4'!$1:$1048576,'Plant &amp; Machinery'!AG2441,'Plant &amp; Machinery'!AJ2441)</f>
        <v>137.80000000000001</v>
      </c>
      <c r="AL2441" s="176">
        <f>AK2441/AI2441</f>
        <v>1.3378640776699031</v>
      </c>
      <c r="AM2441" s="25">
        <v>3</v>
      </c>
      <c r="AN2441" s="177">
        <v>0.1</v>
      </c>
      <c r="AO2441" s="27">
        <f>(1-AN2441)/AM2441</f>
        <v>0.3</v>
      </c>
      <c r="AP2441" s="39">
        <v>1440</v>
      </c>
      <c r="AQ2441" s="180">
        <f>(AL2441*AE2441*X2441*Q2441)-1</f>
        <v>1.5170828733396018</v>
      </c>
      <c r="AR2441" s="181">
        <f>AP2441*(1+AQ2441)</f>
        <v>3624.5993376090264</v>
      </c>
      <c r="AS2441" s="181">
        <f>AR2441*AO2441*J2441</f>
        <v>24450.943031620889</v>
      </c>
      <c r="AT2441" s="181">
        <f>MAX(AR2441-AS2441,0)</f>
        <v>0</v>
      </c>
      <c r="AU2441" s="182">
        <v>0.35</v>
      </c>
      <c r="AV2441" s="181">
        <f>IF(AT2441&gt;AR2441*AN2441,AT2441*(1-AU2441),AR2441*AN2441)</f>
        <v>362.45993376090269</v>
      </c>
      <c r="AW2441" s="274"/>
    </row>
    <row r="2442" spans="2:49" x14ac:dyDescent="0.2">
      <c r="B2442" s="25">
        <v>2439</v>
      </c>
      <c r="C2442" s="227">
        <v>1</v>
      </c>
      <c r="D2442" s="25" t="s">
        <v>495</v>
      </c>
      <c r="E2442" s="25" t="s">
        <v>1002</v>
      </c>
      <c r="F2442" s="41" t="s">
        <v>1145</v>
      </c>
      <c r="G2442" s="281">
        <v>40634</v>
      </c>
      <c r="H2442" s="24">
        <f>DATE(YEAR(G2442),MONTH(G2442),DAY(1))</f>
        <v>40634</v>
      </c>
      <c r="I2442" s="24">
        <v>44715</v>
      </c>
      <c r="J2442" s="26">
        <f>YEARFRAC(G2442,$J$2)</f>
        <v>11.172222222222222</v>
      </c>
      <c r="K2442" s="26"/>
      <c r="L2442" s="26"/>
      <c r="M2442" s="26"/>
      <c r="N2442" s="26"/>
      <c r="O2442" s="26"/>
      <c r="P2442" s="26"/>
      <c r="Q2442" s="19">
        <v>1</v>
      </c>
      <c r="R2442" s="294"/>
      <c r="S2442" s="135"/>
      <c r="T2442" s="26"/>
      <c r="U2442" s="26"/>
      <c r="V2442" s="26"/>
      <c r="W2442" s="26"/>
      <c r="X2442" s="19">
        <v>1</v>
      </c>
      <c r="Y2442" s="113" t="s">
        <v>3947</v>
      </c>
      <c r="Z2442" s="173">
        <f>MATCH(Y2442,'Category 3'!$A:$A,0)</f>
        <v>632</v>
      </c>
      <c r="AA2442" s="173">
        <f>MATCH(H2442,'Category 3'!$1:$1,0)</f>
        <v>79</v>
      </c>
      <c r="AB2442" s="173">
        <f>INDEX('Category 3'!$1:$1048576,'Plant &amp; Machinery'!Z2442,'Plant &amp; Machinery'!AA2442)</f>
        <v>127.6</v>
      </c>
      <c r="AC2442" s="173">
        <f>MATCH($AC$2,'Category 3'!$1:$1,0)</f>
        <v>90</v>
      </c>
      <c r="AD2442" s="173">
        <f>INDEX('Category 3'!$1:$1048576,'Plant &amp; Machinery'!Z2442,'Plant &amp; Machinery'!AC2442)</f>
        <v>129.1</v>
      </c>
      <c r="AE2442" s="173">
        <f>AD2442/AB2442</f>
        <v>1.011755485893417</v>
      </c>
      <c r="AF2442" s="46" t="s">
        <v>2564</v>
      </c>
      <c r="AG2442" s="170">
        <f>MATCH(AF2442,'Category 4'!$A:$A,0)</f>
        <v>607</v>
      </c>
      <c r="AH2442" s="170">
        <f>MATCH($AH$2,'Category 4'!$1:$1,0)</f>
        <v>4</v>
      </c>
      <c r="AI2442" s="170">
        <f>INDEX('Category 4'!$1:$1048576,'Plant &amp; Machinery'!AG2442,'Plant &amp; Machinery'!AH2442)</f>
        <v>103</v>
      </c>
      <c r="AJ2442" s="170">
        <f>MATCH($AJ$2,'Category 4'!$1:$1,0)</f>
        <v>124</v>
      </c>
      <c r="AK2442" s="175">
        <f>INDEX('Category 4'!$1:$1048576,'Plant &amp; Machinery'!AG2442,'Plant &amp; Machinery'!AJ2442)</f>
        <v>137.80000000000001</v>
      </c>
      <c r="AL2442" s="176">
        <f>AK2442/AI2442</f>
        <v>1.3378640776699031</v>
      </c>
      <c r="AM2442" s="25">
        <v>3</v>
      </c>
      <c r="AN2442" s="177">
        <v>0.1</v>
      </c>
      <c r="AO2442" s="27">
        <f>(1-AN2442)/AM2442</f>
        <v>0.3</v>
      </c>
      <c r="AP2442" s="39">
        <v>0</v>
      </c>
      <c r="AQ2442" s="180">
        <f>(AL2442*AE2442*X2442*Q2442)-1</f>
        <v>0.35359131996226112</v>
      </c>
      <c r="AR2442" s="181">
        <f>AP2442*(1+AQ2442)</f>
        <v>0</v>
      </c>
      <c r="AS2442" s="181">
        <f>AR2442*AO2442*J2442</f>
        <v>0</v>
      </c>
      <c r="AT2442" s="181">
        <f>MAX(AR2442-AS2442,0)</f>
        <v>0</v>
      </c>
      <c r="AU2442" s="182">
        <v>0.35</v>
      </c>
      <c r="AV2442" s="181">
        <f>IF(AT2442&gt;AR2442*AN2442,AT2442*(1-AU2442),AR2442*AN2442)</f>
        <v>0</v>
      </c>
      <c r="AW2442" s="274"/>
    </row>
    <row r="2443" spans="2:49" x14ac:dyDescent="0.2">
      <c r="B2443" s="25">
        <v>2440</v>
      </c>
      <c r="C2443" s="227">
        <v>0</v>
      </c>
      <c r="D2443" s="25" t="s">
        <v>495</v>
      </c>
      <c r="E2443" s="25" t="s">
        <v>1002</v>
      </c>
      <c r="F2443" s="41" t="s">
        <v>1145</v>
      </c>
      <c r="G2443" s="281">
        <v>36502</v>
      </c>
      <c r="H2443" s="24">
        <f>DATE(YEAR(G2443),MONTH(G2443),DAY(1))</f>
        <v>36495</v>
      </c>
      <c r="I2443" s="24">
        <v>44715</v>
      </c>
      <c r="J2443" s="26">
        <f>YEARFRAC(G2443,$J$2)</f>
        <v>22.486111111111111</v>
      </c>
      <c r="K2443" s="123" t="s">
        <v>6319</v>
      </c>
      <c r="L2443" s="26">
        <f>MATCH(K2443,'Category 1'!$A:$A,0)</f>
        <v>445</v>
      </c>
      <c r="M2443" s="26">
        <f>MATCH(H2443,'Category 1'!$1:$1,0)</f>
        <v>215</v>
      </c>
      <c r="N2443" s="26">
        <f>INDEX('Category 1'!$1:$1048576,'Plant &amp; Machinery'!L2443,'Plant &amp; Machinery'!M2443)</f>
        <v>312.8</v>
      </c>
      <c r="O2443" s="26">
        <f>MATCH($O$2,'Category 1'!$1:$1,0)</f>
        <v>215</v>
      </c>
      <c r="P2443" s="26">
        <f>INDEX('Category 1'!$A$1:$HG$566,'Plant &amp; Machinery'!L2443,'Plant &amp; Machinery'!O2443)</f>
        <v>312.8</v>
      </c>
      <c r="Q2443" s="26">
        <f>P2443/N2443</f>
        <v>1</v>
      </c>
      <c r="R2443" s="258" t="s">
        <v>6747</v>
      </c>
      <c r="S2443" s="25">
        <f>MATCH(R2443,'Category 2'!$A:$A,0)</f>
        <v>415</v>
      </c>
      <c r="T2443" s="26">
        <f>MATCH($T$2,'Category 2'!$1:$1,0)</f>
        <v>4</v>
      </c>
      <c r="U2443" s="26">
        <f>INDEX('Category 2'!$A$1:$BM$542,'Plant &amp; Machinery'!S2443,'Plant &amp; Machinery'!T2443)</f>
        <v>125</v>
      </c>
      <c r="V2443" s="26">
        <f>MATCH($V$2,'Category 2'!$1:$1,0)</f>
        <v>63</v>
      </c>
      <c r="W2443" s="26">
        <f>INDEX('Category 2'!$A$1:$BM$542,'Plant &amp; Machinery'!S2443,'Plant &amp; Machinery'!V2443)</f>
        <v>190</v>
      </c>
      <c r="X2443" s="26">
        <f>W2443/U2443</f>
        <v>1.52</v>
      </c>
      <c r="Y2443" s="113" t="s">
        <v>3947</v>
      </c>
      <c r="Z2443" s="173">
        <f>MATCH(Y2443,'Category 3'!$A:$A,0)</f>
        <v>632</v>
      </c>
      <c r="AA2443" s="173">
        <f>MATCH($AA$2,'Category 3'!$1:$1,0)</f>
        <v>4</v>
      </c>
      <c r="AB2443" s="173">
        <f>INDEX('Category 3'!$1:$1048576,'Plant &amp; Machinery'!Z2443,'Plant &amp; Machinery'!AA2443)</f>
        <v>104.3</v>
      </c>
      <c r="AC2443" s="173">
        <f>MATCH($AC$2,'Category 3'!$1:$1,0)</f>
        <v>90</v>
      </c>
      <c r="AD2443" s="173">
        <f>INDEX('Category 3'!$1:$1048576,'Plant &amp; Machinery'!Z2443,'Plant &amp; Machinery'!AC2443)</f>
        <v>129.1</v>
      </c>
      <c r="AE2443" s="173">
        <f>AD2443/AB2443</f>
        <v>1.2377756471716204</v>
      </c>
      <c r="AF2443" s="46" t="s">
        <v>2564</v>
      </c>
      <c r="AG2443" s="170">
        <f>MATCH(AF2443,'Category 4'!$A:$A,0)</f>
        <v>607</v>
      </c>
      <c r="AH2443" s="170">
        <f>MATCH($AH$2,'Category 4'!$1:$1,0)</f>
        <v>4</v>
      </c>
      <c r="AI2443" s="170">
        <f>INDEX('Category 4'!$1:$1048576,'Plant &amp; Machinery'!AG2443,'Plant &amp; Machinery'!AH2443)</f>
        <v>103</v>
      </c>
      <c r="AJ2443" s="170">
        <f>MATCH($AJ$2,'Category 4'!$1:$1,0)</f>
        <v>124</v>
      </c>
      <c r="AK2443" s="175">
        <f>INDEX('Category 4'!$1:$1048576,'Plant &amp; Machinery'!AG2443,'Plant &amp; Machinery'!AJ2443)</f>
        <v>137.80000000000001</v>
      </c>
      <c r="AL2443" s="176">
        <f>AK2443/AI2443</f>
        <v>1.3378640776699031</v>
      </c>
      <c r="AM2443" s="25">
        <v>3</v>
      </c>
      <c r="AN2443" s="177">
        <v>0.1</v>
      </c>
      <c r="AO2443" s="27">
        <f>(1-AN2443)/AM2443</f>
        <v>0.3</v>
      </c>
      <c r="AP2443" s="39">
        <v>1440</v>
      </c>
      <c r="AQ2443" s="180">
        <f>(AL2443*AE2443*X2443*Q2443)-1</f>
        <v>1.5170828733396018</v>
      </c>
      <c r="AR2443" s="181">
        <f>AP2443*(1+AQ2443)</f>
        <v>3624.5993376090264</v>
      </c>
      <c r="AS2443" s="181">
        <f>AR2443*AO2443*J2443</f>
        <v>24450.943031620889</v>
      </c>
      <c r="AT2443" s="181">
        <f>MAX(AR2443-AS2443,0)</f>
        <v>0</v>
      </c>
      <c r="AU2443" s="182">
        <v>0.35</v>
      </c>
      <c r="AV2443" s="181">
        <f>IF(AT2443&gt;AR2443*AN2443,AT2443*(1-AU2443),AR2443*AN2443)</f>
        <v>362.45993376090269</v>
      </c>
      <c r="AW2443" s="274"/>
    </row>
    <row r="2444" spans="2:49" x14ac:dyDescent="0.2">
      <c r="B2444" s="25">
        <v>2441</v>
      </c>
      <c r="C2444" s="227">
        <v>1</v>
      </c>
      <c r="D2444" s="25" t="s">
        <v>495</v>
      </c>
      <c r="E2444" s="25" t="s">
        <v>1002</v>
      </c>
      <c r="F2444" s="41" t="s">
        <v>1145</v>
      </c>
      <c r="G2444" s="281">
        <v>40634</v>
      </c>
      <c r="H2444" s="24">
        <f>DATE(YEAR(G2444),MONTH(G2444),DAY(1))</f>
        <v>40634</v>
      </c>
      <c r="I2444" s="24">
        <v>44715</v>
      </c>
      <c r="J2444" s="26">
        <f>YEARFRAC(G2444,$J$2)</f>
        <v>11.172222222222222</v>
      </c>
      <c r="K2444" s="26"/>
      <c r="L2444" s="26"/>
      <c r="M2444" s="26"/>
      <c r="N2444" s="26"/>
      <c r="O2444" s="26"/>
      <c r="P2444" s="26"/>
      <c r="Q2444" s="19">
        <v>1</v>
      </c>
      <c r="R2444" s="294"/>
      <c r="S2444" s="135"/>
      <c r="T2444" s="26"/>
      <c r="U2444" s="26"/>
      <c r="V2444" s="26"/>
      <c r="W2444" s="26"/>
      <c r="X2444" s="19">
        <v>1</v>
      </c>
      <c r="Y2444" s="113" t="s">
        <v>3947</v>
      </c>
      <c r="Z2444" s="173">
        <f>MATCH(Y2444,'Category 3'!$A:$A,0)</f>
        <v>632</v>
      </c>
      <c r="AA2444" s="173">
        <f>MATCH(H2444,'Category 3'!$1:$1,0)</f>
        <v>79</v>
      </c>
      <c r="AB2444" s="173">
        <f>INDEX('Category 3'!$1:$1048576,'Plant &amp; Machinery'!Z2444,'Plant &amp; Machinery'!AA2444)</f>
        <v>127.6</v>
      </c>
      <c r="AC2444" s="173">
        <f>MATCH($AC$2,'Category 3'!$1:$1,0)</f>
        <v>90</v>
      </c>
      <c r="AD2444" s="173">
        <f>INDEX('Category 3'!$1:$1048576,'Plant &amp; Machinery'!Z2444,'Plant &amp; Machinery'!AC2444)</f>
        <v>129.1</v>
      </c>
      <c r="AE2444" s="173">
        <f>AD2444/AB2444</f>
        <v>1.011755485893417</v>
      </c>
      <c r="AF2444" s="46" t="s">
        <v>2564</v>
      </c>
      <c r="AG2444" s="170">
        <f>MATCH(AF2444,'Category 4'!$A:$A,0)</f>
        <v>607</v>
      </c>
      <c r="AH2444" s="170">
        <f>MATCH($AH$2,'Category 4'!$1:$1,0)</f>
        <v>4</v>
      </c>
      <c r="AI2444" s="170">
        <f>INDEX('Category 4'!$1:$1048576,'Plant &amp; Machinery'!AG2444,'Plant &amp; Machinery'!AH2444)</f>
        <v>103</v>
      </c>
      <c r="AJ2444" s="170">
        <f>MATCH($AJ$2,'Category 4'!$1:$1,0)</f>
        <v>124</v>
      </c>
      <c r="AK2444" s="175">
        <f>INDEX('Category 4'!$1:$1048576,'Plant &amp; Machinery'!AG2444,'Plant &amp; Machinery'!AJ2444)</f>
        <v>137.80000000000001</v>
      </c>
      <c r="AL2444" s="176">
        <f>AK2444/AI2444</f>
        <v>1.3378640776699031</v>
      </c>
      <c r="AM2444" s="25">
        <v>3</v>
      </c>
      <c r="AN2444" s="177">
        <v>0.1</v>
      </c>
      <c r="AO2444" s="27">
        <f>(1-AN2444)/AM2444</f>
        <v>0.3</v>
      </c>
      <c r="AP2444" s="39">
        <v>0</v>
      </c>
      <c r="AQ2444" s="180">
        <f>(AL2444*AE2444*X2444*Q2444)-1</f>
        <v>0.35359131996226112</v>
      </c>
      <c r="AR2444" s="181">
        <f>AP2444*(1+AQ2444)</f>
        <v>0</v>
      </c>
      <c r="AS2444" s="181">
        <f>AR2444*AO2444*J2444</f>
        <v>0</v>
      </c>
      <c r="AT2444" s="181">
        <f>MAX(AR2444-AS2444,0)</f>
        <v>0</v>
      </c>
      <c r="AU2444" s="182">
        <v>0.35</v>
      </c>
      <c r="AV2444" s="181">
        <f>IF(AT2444&gt;AR2444*AN2444,AT2444*(1-AU2444),AR2444*AN2444)</f>
        <v>0</v>
      </c>
      <c r="AW2444" s="274"/>
    </row>
    <row r="2445" spans="2:49" x14ac:dyDescent="0.2">
      <c r="B2445" s="25">
        <v>2442</v>
      </c>
      <c r="C2445" s="227">
        <v>0</v>
      </c>
      <c r="D2445" s="25" t="s">
        <v>495</v>
      </c>
      <c r="E2445" s="25" t="s">
        <v>1002</v>
      </c>
      <c r="F2445" s="41" t="s">
        <v>1145</v>
      </c>
      <c r="G2445" s="281">
        <v>36502</v>
      </c>
      <c r="H2445" s="24">
        <f>DATE(YEAR(G2445),MONTH(G2445),DAY(1))</f>
        <v>36495</v>
      </c>
      <c r="I2445" s="24">
        <v>44715</v>
      </c>
      <c r="J2445" s="26">
        <f>YEARFRAC(G2445,$J$2)</f>
        <v>22.486111111111111</v>
      </c>
      <c r="K2445" s="123" t="s">
        <v>6319</v>
      </c>
      <c r="L2445" s="26">
        <f>MATCH(K2445,'Category 1'!$A:$A,0)</f>
        <v>445</v>
      </c>
      <c r="M2445" s="26">
        <f>MATCH(H2445,'Category 1'!$1:$1,0)</f>
        <v>215</v>
      </c>
      <c r="N2445" s="26">
        <f>INDEX('Category 1'!$1:$1048576,'Plant &amp; Machinery'!L2445,'Plant &amp; Machinery'!M2445)</f>
        <v>312.8</v>
      </c>
      <c r="O2445" s="26">
        <f>MATCH($O$2,'Category 1'!$1:$1,0)</f>
        <v>215</v>
      </c>
      <c r="P2445" s="26">
        <f>INDEX('Category 1'!$A$1:$HG$566,'Plant &amp; Machinery'!L2445,'Plant &amp; Machinery'!O2445)</f>
        <v>312.8</v>
      </c>
      <c r="Q2445" s="26">
        <f>P2445/N2445</f>
        <v>1</v>
      </c>
      <c r="R2445" s="258" t="s">
        <v>6747</v>
      </c>
      <c r="S2445" s="25">
        <f>MATCH(R2445,'Category 2'!$A:$A,0)</f>
        <v>415</v>
      </c>
      <c r="T2445" s="26">
        <f>MATCH($T$2,'Category 2'!$1:$1,0)</f>
        <v>4</v>
      </c>
      <c r="U2445" s="26">
        <f>INDEX('Category 2'!$A$1:$BM$542,'Plant &amp; Machinery'!S2445,'Plant &amp; Machinery'!T2445)</f>
        <v>125</v>
      </c>
      <c r="V2445" s="26">
        <f>MATCH($V$2,'Category 2'!$1:$1,0)</f>
        <v>63</v>
      </c>
      <c r="W2445" s="26">
        <f>INDEX('Category 2'!$A$1:$BM$542,'Plant &amp; Machinery'!S2445,'Plant &amp; Machinery'!V2445)</f>
        <v>190</v>
      </c>
      <c r="X2445" s="26">
        <f>W2445/U2445</f>
        <v>1.52</v>
      </c>
      <c r="Y2445" s="113" t="s">
        <v>3947</v>
      </c>
      <c r="Z2445" s="173">
        <f>MATCH(Y2445,'Category 3'!$A:$A,0)</f>
        <v>632</v>
      </c>
      <c r="AA2445" s="173">
        <f>MATCH($AA$2,'Category 3'!$1:$1,0)</f>
        <v>4</v>
      </c>
      <c r="AB2445" s="173">
        <f>INDEX('Category 3'!$1:$1048576,'Plant &amp; Machinery'!Z2445,'Plant &amp; Machinery'!AA2445)</f>
        <v>104.3</v>
      </c>
      <c r="AC2445" s="173">
        <f>MATCH($AC$2,'Category 3'!$1:$1,0)</f>
        <v>90</v>
      </c>
      <c r="AD2445" s="173">
        <f>INDEX('Category 3'!$1:$1048576,'Plant &amp; Machinery'!Z2445,'Plant &amp; Machinery'!AC2445)</f>
        <v>129.1</v>
      </c>
      <c r="AE2445" s="173">
        <f>AD2445/AB2445</f>
        <v>1.2377756471716204</v>
      </c>
      <c r="AF2445" s="46" t="s">
        <v>2564</v>
      </c>
      <c r="AG2445" s="170">
        <f>MATCH(AF2445,'Category 4'!$A:$A,0)</f>
        <v>607</v>
      </c>
      <c r="AH2445" s="170">
        <f>MATCH($AH$2,'Category 4'!$1:$1,0)</f>
        <v>4</v>
      </c>
      <c r="AI2445" s="170">
        <f>INDEX('Category 4'!$1:$1048576,'Plant &amp; Machinery'!AG2445,'Plant &amp; Machinery'!AH2445)</f>
        <v>103</v>
      </c>
      <c r="AJ2445" s="170">
        <f>MATCH($AJ$2,'Category 4'!$1:$1,0)</f>
        <v>124</v>
      </c>
      <c r="AK2445" s="175">
        <f>INDEX('Category 4'!$1:$1048576,'Plant &amp; Machinery'!AG2445,'Plant &amp; Machinery'!AJ2445)</f>
        <v>137.80000000000001</v>
      </c>
      <c r="AL2445" s="176">
        <f>AK2445/AI2445</f>
        <v>1.3378640776699031</v>
      </c>
      <c r="AM2445" s="25">
        <v>3</v>
      </c>
      <c r="AN2445" s="177">
        <v>0.1</v>
      </c>
      <c r="AO2445" s="27">
        <f>(1-AN2445)/AM2445</f>
        <v>0.3</v>
      </c>
      <c r="AP2445" s="39">
        <v>1440</v>
      </c>
      <c r="AQ2445" s="180">
        <f>(AL2445*AE2445*X2445*Q2445)-1</f>
        <v>1.5170828733396018</v>
      </c>
      <c r="AR2445" s="181">
        <f>AP2445*(1+AQ2445)</f>
        <v>3624.5993376090264</v>
      </c>
      <c r="AS2445" s="181">
        <f>AR2445*AO2445*J2445</f>
        <v>24450.943031620889</v>
      </c>
      <c r="AT2445" s="181">
        <f>MAX(AR2445-AS2445,0)</f>
        <v>0</v>
      </c>
      <c r="AU2445" s="182">
        <v>0.35</v>
      </c>
      <c r="AV2445" s="181">
        <f>IF(AT2445&gt;AR2445*AN2445,AT2445*(1-AU2445),AR2445*AN2445)</f>
        <v>362.45993376090269</v>
      </c>
      <c r="AW2445" s="274"/>
    </row>
    <row r="2446" spans="2:49" x14ac:dyDescent="0.2">
      <c r="B2446" s="25">
        <v>2443</v>
      </c>
      <c r="C2446" s="227">
        <v>1</v>
      </c>
      <c r="D2446" s="25" t="s">
        <v>495</v>
      </c>
      <c r="E2446" s="25" t="s">
        <v>1002</v>
      </c>
      <c r="F2446" s="41" t="s">
        <v>1145</v>
      </c>
      <c r="G2446" s="281">
        <v>40634</v>
      </c>
      <c r="H2446" s="24">
        <f>DATE(YEAR(G2446),MONTH(G2446),DAY(1))</f>
        <v>40634</v>
      </c>
      <c r="I2446" s="24">
        <v>44715</v>
      </c>
      <c r="J2446" s="26">
        <f>YEARFRAC(G2446,$J$2)</f>
        <v>11.172222222222222</v>
      </c>
      <c r="K2446" s="26"/>
      <c r="L2446" s="26"/>
      <c r="M2446" s="26"/>
      <c r="N2446" s="26"/>
      <c r="O2446" s="26"/>
      <c r="P2446" s="26"/>
      <c r="Q2446" s="19">
        <v>1</v>
      </c>
      <c r="R2446" s="294"/>
      <c r="S2446" s="135"/>
      <c r="T2446" s="26"/>
      <c r="U2446" s="26"/>
      <c r="V2446" s="26"/>
      <c r="W2446" s="26"/>
      <c r="X2446" s="19">
        <v>1</v>
      </c>
      <c r="Y2446" s="113" t="s">
        <v>3947</v>
      </c>
      <c r="Z2446" s="173">
        <f>MATCH(Y2446,'Category 3'!$A:$A,0)</f>
        <v>632</v>
      </c>
      <c r="AA2446" s="173">
        <f>MATCH(H2446,'Category 3'!$1:$1,0)</f>
        <v>79</v>
      </c>
      <c r="AB2446" s="173">
        <f>INDEX('Category 3'!$1:$1048576,'Plant &amp; Machinery'!Z2446,'Plant &amp; Machinery'!AA2446)</f>
        <v>127.6</v>
      </c>
      <c r="AC2446" s="173">
        <f>MATCH($AC$2,'Category 3'!$1:$1,0)</f>
        <v>90</v>
      </c>
      <c r="AD2446" s="173">
        <f>INDEX('Category 3'!$1:$1048576,'Plant &amp; Machinery'!Z2446,'Plant &amp; Machinery'!AC2446)</f>
        <v>129.1</v>
      </c>
      <c r="AE2446" s="173">
        <f>AD2446/AB2446</f>
        <v>1.011755485893417</v>
      </c>
      <c r="AF2446" s="46" t="s">
        <v>2564</v>
      </c>
      <c r="AG2446" s="170">
        <f>MATCH(AF2446,'Category 4'!$A:$A,0)</f>
        <v>607</v>
      </c>
      <c r="AH2446" s="170">
        <f>MATCH($AH$2,'Category 4'!$1:$1,0)</f>
        <v>4</v>
      </c>
      <c r="AI2446" s="170">
        <f>INDEX('Category 4'!$1:$1048576,'Plant &amp; Machinery'!AG2446,'Plant &amp; Machinery'!AH2446)</f>
        <v>103</v>
      </c>
      <c r="AJ2446" s="170">
        <f>MATCH($AJ$2,'Category 4'!$1:$1,0)</f>
        <v>124</v>
      </c>
      <c r="AK2446" s="175">
        <f>INDEX('Category 4'!$1:$1048576,'Plant &amp; Machinery'!AG2446,'Plant &amp; Machinery'!AJ2446)</f>
        <v>137.80000000000001</v>
      </c>
      <c r="AL2446" s="176">
        <f>AK2446/AI2446</f>
        <v>1.3378640776699031</v>
      </c>
      <c r="AM2446" s="25">
        <v>3</v>
      </c>
      <c r="AN2446" s="177">
        <v>0.1</v>
      </c>
      <c r="AO2446" s="27">
        <f>(1-AN2446)/AM2446</f>
        <v>0.3</v>
      </c>
      <c r="AP2446" s="39">
        <v>0</v>
      </c>
      <c r="AQ2446" s="180">
        <f>(AL2446*AE2446*X2446*Q2446)-1</f>
        <v>0.35359131996226112</v>
      </c>
      <c r="AR2446" s="181">
        <f>AP2446*(1+AQ2446)</f>
        <v>0</v>
      </c>
      <c r="AS2446" s="181">
        <f>AR2446*AO2446*J2446</f>
        <v>0</v>
      </c>
      <c r="AT2446" s="181">
        <f>MAX(AR2446-AS2446,0)</f>
        <v>0</v>
      </c>
      <c r="AU2446" s="182">
        <v>0.35</v>
      </c>
      <c r="AV2446" s="181">
        <f>IF(AT2446&gt;AR2446*AN2446,AT2446*(1-AU2446),AR2446*AN2446)</f>
        <v>0</v>
      </c>
      <c r="AW2446" s="274"/>
    </row>
    <row r="2447" spans="2:49" x14ac:dyDescent="0.2">
      <c r="B2447" s="25">
        <v>2444</v>
      </c>
      <c r="C2447" s="227">
        <v>0</v>
      </c>
      <c r="D2447" s="25" t="s">
        <v>495</v>
      </c>
      <c r="E2447" s="25" t="s">
        <v>1002</v>
      </c>
      <c r="F2447" s="41" t="s">
        <v>1145</v>
      </c>
      <c r="G2447" s="281">
        <v>36502</v>
      </c>
      <c r="H2447" s="24">
        <f>DATE(YEAR(G2447),MONTH(G2447),DAY(1))</f>
        <v>36495</v>
      </c>
      <c r="I2447" s="24">
        <v>44715</v>
      </c>
      <c r="J2447" s="26">
        <f>YEARFRAC(G2447,$J$2)</f>
        <v>22.486111111111111</v>
      </c>
      <c r="K2447" s="123" t="s">
        <v>6319</v>
      </c>
      <c r="L2447" s="26">
        <f>MATCH(K2447,'Category 1'!$A:$A,0)</f>
        <v>445</v>
      </c>
      <c r="M2447" s="26">
        <f>MATCH(H2447,'Category 1'!$1:$1,0)</f>
        <v>215</v>
      </c>
      <c r="N2447" s="26">
        <f>INDEX('Category 1'!$1:$1048576,'Plant &amp; Machinery'!L2447,'Plant &amp; Machinery'!M2447)</f>
        <v>312.8</v>
      </c>
      <c r="O2447" s="26">
        <f>MATCH($O$2,'Category 1'!$1:$1,0)</f>
        <v>215</v>
      </c>
      <c r="P2447" s="26">
        <f>INDEX('Category 1'!$A$1:$HG$566,'Plant &amp; Machinery'!L2447,'Plant &amp; Machinery'!O2447)</f>
        <v>312.8</v>
      </c>
      <c r="Q2447" s="26">
        <f>P2447/N2447</f>
        <v>1</v>
      </c>
      <c r="R2447" s="258" t="s">
        <v>6747</v>
      </c>
      <c r="S2447" s="25">
        <f>MATCH(R2447,'Category 2'!$A:$A,0)</f>
        <v>415</v>
      </c>
      <c r="T2447" s="26">
        <f>MATCH($T$2,'Category 2'!$1:$1,0)</f>
        <v>4</v>
      </c>
      <c r="U2447" s="26">
        <f>INDEX('Category 2'!$A$1:$BM$542,'Plant &amp; Machinery'!S2447,'Plant &amp; Machinery'!T2447)</f>
        <v>125</v>
      </c>
      <c r="V2447" s="26">
        <f>MATCH($V$2,'Category 2'!$1:$1,0)</f>
        <v>63</v>
      </c>
      <c r="W2447" s="26">
        <f>INDEX('Category 2'!$A$1:$BM$542,'Plant &amp; Machinery'!S2447,'Plant &amp; Machinery'!V2447)</f>
        <v>190</v>
      </c>
      <c r="X2447" s="26">
        <f>W2447/U2447</f>
        <v>1.52</v>
      </c>
      <c r="Y2447" s="113" t="s">
        <v>3947</v>
      </c>
      <c r="Z2447" s="173">
        <f>MATCH(Y2447,'Category 3'!$A:$A,0)</f>
        <v>632</v>
      </c>
      <c r="AA2447" s="173">
        <f>MATCH($AA$2,'Category 3'!$1:$1,0)</f>
        <v>4</v>
      </c>
      <c r="AB2447" s="173">
        <f>INDEX('Category 3'!$1:$1048576,'Plant &amp; Machinery'!Z2447,'Plant &amp; Machinery'!AA2447)</f>
        <v>104.3</v>
      </c>
      <c r="AC2447" s="173">
        <f>MATCH($AC$2,'Category 3'!$1:$1,0)</f>
        <v>90</v>
      </c>
      <c r="AD2447" s="173">
        <f>INDEX('Category 3'!$1:$1048576,'Plant &amp; Machinery'!Z2447,'Plant &amp; Machinery'!AC2447)</f>
        <v>129.1</v>
      </c>
      <c r="AE2447" s="173">
        <f>AD2447/AB2447</f>
        <v>1.2377756471716204</v>
      </c>
      <c r="AF2447" s="46" t="s">
        <v>2564</v>
      </c>
      <c r="AG2447" s="170">
        <f>MATCH(AF2447,'Category 4'!$A:$A,0)</f>
        <v>607</v>
      </c>
      <c r="AH2447" s="170">
        <f>MATCH($AH$2,'Category 4'!$1:$1,0)</f>
        <v>4</v>
      </c>
      <c r="AI2447" s="170">
        <f>INDEX('Category 4'!$1:$1048576,'Plant &amp; Machinery'!AG2447,'Plant &amp; Machinery'!AH2447)</f>
        <v>103</v>
      </c>
      <c r="AJ2447" s="170">
        <f>MATCH($AJ$2,'Category 4'!$1:$1,0)</f>
        <v>124</v>
      </c>
      <c r="AK2447" s="175">
        <f>INDEX('Category 4'!$1:$1048576,'Plant &amp; Machinery'!AG2447,'Plant &amp; Machinery'!AJ2447)</f>
        <v>137.80000000000001</v>
      </c>
      <c r="AL2447" s="176">
        <f>AK2447/AI2447</f>
        <v>1.3378640776699031</v>
      </c>
      <c r="AM2447" s="25">
        <v>3</v>
      </c>
      <c r="AN2447" s="177">
        <v>0.1</v>
      </c>
      <c r="AO2447" s="27">
        <f>(1-AN2447)/AM2447</f>
        <v>0.3</v>
      </c>
      <c r="AP2447" s="39">
        <v>1440</v>
      </c>
      <c r="AQ2447" s="180">
        <f>(AL2447*AE2447*X2447*Q2447)-1</f>
        <v>1.5170828733396018</v>
      </c>
      <c r="AR2447" s="181">
        <f>AP2447*(1+AQ2447)</f>
        <v>3624.5993376090264</v>
      </c>
      <c r="AS2447" s="181">
        <f>AR2447*AO2447*J2447</f>
        <v>24450.943031620889</v>
      </c>
      <c r="AT2447" s="181">
        <f>MAX(AR2447-AS2447,0)</f>
        <v>0</v>
      </c>
      <c r="AU2447" s="182">
        <v>0.35</v>
      </c>
      <c r="AV2447" s="181">
        <f>IF(AT2447&gt;AR2447*AN2447,AT2447*(1-AU2447),AR2447*AN2447)</f>
        <v>362.45993376090269</v>
      </c>
      <c r="AW2447" s="274"/>
    </row>
    <row r="2448" spans="2:49" x14ac:dyDescent="0.2">
      <c r="B2448" s="25">
        <v>2445</v>
      </c>
      <c r="C2448" s="227">
        <v>1</v>
      </c>
      <c r="D2448" s="25" t="s">
        <v>495</v>
      </c>
      <c r="E2448" s="25" t="s">
        <v>1002</v>
      </c>
      <c r="F2448" s="41" t="s">
        <v>1145</v>
      </c>
      <c r="G2448" s="281">
        <v>40634</v>
      </c>
      <c r="H2448" s="24">
        <f>DATE(YEAR(G2448),MONTH(G2448),DAY(1))</f>
        <v>40634</v>
      </c>
      <c r="I2448" s="24">
        <v>44715</v>
      </c>
      <c r="J2448" s="26">
        <f>YEARFRAC(G2448,$J$2)</f>
        <v>11.172222222222222</v>
      </c>
      <c r="K2448" s="26"/>
      <c r="L2448" s="26"/>
      <c r="M2448" s="26"/>
      <c r="N2448" s="26"/>
      <c r="O2448" s="26"/>
      <c r="P2448" s="26"/>
      <c r="Q2448" s="19">
        <v>1</v>
      </c>
      <c r="R2448" s="294"/>
      <c r="S2448" s="135"/>
      <c r="T2448" s="26"/>
      <c r="U2448" s="26"/>
      <c r="V2448" s="26"/>
      <c r="W2448" s="26"/>
      <c r="X2448" s="19">
        <v>1</v>
      </c>
      <c r="Y2448" s="113" t="s">
        <v>3947</v>
      </c>
      <c r="Z2448" s="173">
        <f>MATCH(Y2448,'Category 3'!$A:$A,0)</f>
        <v>632</v>
      </c>
      <c r="AA2448" s="173">
        <f>MATCH(H2448,'Category 3'!$1:$1,0)</f>
        <v>79</v>
      </c>
      <c r="AB2448" s="173">
        <f>INDEX('Category 3'!$1:$1048576,'Plant &amp; Machinery'!Z2448,'Plant &amp; Machinery'!AA2448)</f>
        <v>127.6</v>
      </c>
      <c r="AC2448" s="173">
        <f>MATCH($AC$2,'Category 3'!$1:$1,0)</f>
        <v>90</v>
      </c>
      <c r="AD2448" s="173">
        <f>INDEX('Category 3'!$1:$1048576,'Plant &amp; Machinery'!Z2448,'Plant &amp; Machinery'!AC2448)</f>
        <v>129.1</v>
      </c>
      <c r="AE2448" s="173">
        <f>AD2448/AB2448</f>
        <v>1.011755485893417</v>
      </c>
      <c r="AF2448" s="46" t="s">
        <v>2564</v>
      </c>
      <c r="AG2448" s="170">
        <f>MATCH(AF2448,'Category 4'!$A:$A,0)</f>
        <v>607</v>
      </c>
      <c r="AH2448" s="170">
        <f>MATCH($AH$2,'Category 4'!$1:$1,0)</f>
        <v>4</v>
      </c>
      <c r="AI2448" s="170">
        <f>INDEX('Category 4'!$1:$1048576,'Plant &amp; Machinery'!AG2448,'Plant &amp; Machinery'!AH2448)</f>
        <v>103</v>
      </c>
      <c r="AJ2448" s="170">
        <f>MATCH($AJ$2,'Category 4'!$1:$1,0)</f>
        <v>124</v>
      </c>
      <c r="AK2448" s="175">
        <f>INDEX('Category 4'!$1:$1048576,'Plant &amp; Machinery'!AG2448,'Plant &amp; Machinery'!AJ2448)</f>
        <v>137.80000000000001</v>
      </c>
      <c r="AL2448" s="176">
        <f>AK2448/AI2448</f>
        <v>1.3378640776699031</v>
      </c>
      <c r="AM2448" s="25">
        <v>3</v>
      </c>
      <c r="AN2448" s="177">
        <v>0.1</v>
      </c>
      <c r="AO2448" s="27">
        <f>(1-AN2448)/AM2448</f>
        <v>0.3</v>
      </c>
      <c r="AP2448" s="39">
        <v>0</v>
      </c>
      <c r="AQ2448" s="180">
        <f>(AL2448*AE2448*X2448*Q2448)-1</f>
        <v>0.35359131996226112</v>
      </c>
      <c r="AR2448" s="181">
        <f>AP2448*(1+AQ2448)</f>
        <v>0</v>
      </c>
      <c r="AS2448" s="181">
        <f>AR2448*AO2448*J2448</f>
        <v>0</v>
      </c>
      <c r="AT2448" s="181">
        <f>MAX(AR2448-AS2448,0)</f>
        <v>0</v>
      </c>
      <c r="AU2448" s="182">
        <v>0.35</v>
      </c>
      <c r="AV2448" s="181">
        <f>IF(AT2448&gt;AR2448*AN2448,AT2448*(1-AU2448),AR2448*AN2448)</f>
        <v>0</v>
      </c>
      <c r="AW2448" s="274"/>
    </row>
    <row r="2449" spans="2:49" x14ac:dyDescent="0.2">
      <c r="B2449" s="25">
        <v>2446</v>
      </c>
      <c r="C2449" s="227">
        <v>0</v>
      </c>
      <c r="D2449" s="25" t="s">
        <v>495</v>
      </c>
      <c r="E2449" s="25" t="s">
        <v>1002</v>
      </c>
      <c r="F2449" s="41" t="s">
        <v>1145</v>
      </c>
      <c r="G2449" s="281">
        <v>36502</v>
      </c>
      <c r="H2449" s="24">
        <f>DATE(YEAR(G2449),MONTH(G2449),DAY(1))</f>
        <v>36495</v>
      </c>
      <c r="I2449" s="24">
        <v>44715</v>
      </c>
      <c r="J2449" s="26">
        <f>YEARFRAC(G2449,$J$2)</f>
        <v>22.486111111111111</v>
      </c>
      <c r="K2449" s="123" t="s">
        <v>6319</v>
      </c>
      <c r="L2449" s="26">
        <f>MATCH(K2449,'Category 1'!$A:$A,0)</f>
        <v>445</v>
      </c>
      <c r="M2449" s="26">
        <f>MATCH(H2449,'Category 1'!$1:$1,0)</f>
        <v>215</v>
      </c>
      <c r="N2449" s="26">
        <f>INDEX('Category 1'!$1:$1048576,'Plant &amp; Machinery'!L2449,'Plant &amp; Machinery'!M2449)</f>
        <v>312.8</v>
      </c>
      <c r="O2449" s="26">
        <f>MATCH($O$2,'Category 1'!$1:$1,0)</f>
        <v>215</v>
      </c>
      <c r="P2449" s="26">
        <f>INDEX('Category 1'!$A$1:$HG$566,'Plant &amp; Machinery'!L2449,'Plant &amp; Machinery'!O2449)</f>
        <v>312.8</v>
      </c>
      <c r="Q2449" s="26">
        <f>P2449/N2449</f>
        <v>1</v>
      </c>
      <c r="R2449" s="258" t="s">
        <v>6747</v>
      </c>
      <c r="S2449" s="25">
        <f>MATCH(R2449,'Category 2'!$A:$A,0)</f>
        <v>415</v>
      </c>
      <c r="T2449" s="26">
        <f>MATCH($T$2,'Category 2'!$1:$1,0)</f>
        <v>4</v>
      </c>
      <c r="U2449" s="26">
        <f>INDEX('Category 2'!$A$1:$BM$542,'Plant &amp; Machinery'!S2449,'Plant &amp; Machinery'!T2449)</f>
        <v>125</v>
      </c>
      <c r="V2449" s="26">
        <f>MATCH($V$2,'Category 2'!$1:$1,0)</f>
        <v>63</v>
      </c>
      <c r="W2449" s="26">
        <f>INDEX('Category 2'!$A$1:$BM$542,'Plant &amp; Machinery'!S2449,'Plant &amp; Machinery'!V2449)</f>
        <v>190</v>
      </c>
      <c r="X2449" s="26">
        <f>W2449/U2449</f>
        <v>1.52</v>
      </c>
      <c r="Y2449" s="113" t="s">
        <v>3947</v>
      </c>
      <c r="Z2449" s="173">
        <f>MATCH(Y2449,'Category 3'!$A:$A,0)</f>
        <v>632</v>
      </c>
      <c r="AA2449" s="173">
        <f>MATCH($AA$2,'Category 3'!$1:$1,0)</f>
        <v>4</v>
      </c>
      <c r="AB2449" s="173">
        <f>INDEX('Category 3'!$1:$1048576,'Plant &amp; Machinery'!Z2449,'Plant &amp; Machinery'!AA2449)</f>
        <v>104.3</v>
      </c>
      <c r="AC2449" s="173">
        <f>MATCH($AC$2,'Category 3'!$1:$1,0)</f>
        <v>90</v>
      </c>
      <c r="AD2449" s="173">
        <f>INDEX('Category 3'!$1:$1048576,'Plant &amp; Machinery'!Z2449,'Plant &amp; Machinery'!AC2449)</f>
        <v>129.1</v>
      </c>
      <c r="AE2449" s="173">
        <f>AD2449/AB2449</f>
        <v>1.2377756471716204</v>
      </c>
      <c r="AF2449" s="46" t="s">
        <v>2564</v>
      </c>
      <c r="AG2449" s="170">
        <f>MATCH(AF2449,'Category 4'!$A:$A,0)</f>
        <v>607</v>
      </c>
      <c r="AH2449" s="170">
        <f>MATCH($AH$2,'Category 4'!$1:$1,0)</f>
        <v>4</v>
      </c>
      <c r="AI2449" s="170">
        <f>INDEX('Category 4'!$1:$1048576,'Plant &amp; Machinery'!AG2449,'Plant &amp; Machinery'!AH2449)</f>
        <v>103</v>
      </c>
      <c r="AJ2449" s="170">
        <f>MATCH($AJ$2,'Category 4'!$1:$1,0)</f>
        <v>124</v>
      </c>
      <c r="AK2449" s="175">
        <f>INDEX('Category 4'!$1:$1048576,'Plant &amp; Machinery'!AG2449,'Plant &amp; Machinery'!AJ2449)</f>
        <v>137.80000000000001</v>
      </c>
      <c r="AL2449" s="176">
        <f>AK2449/AI2449</f>
        <v>1.3378640776699031</v>
      </c>
      <c r="AM2449" s="25">
        <v>3</v>
      </c>
      <c r="AN2449" s="177">
        <v>0.1</v>
      </c>
      <c r="AO2449" s="27">
        <f>(1-AN2449)/AM2449</f>
        <v>0.3</v>
      </c>
      <c r="AP2449" s="39">
        <v>1440</v>
      </c>
      <c r="AQ2449" s="180">
        <f>(AL2449*AE2449*X2449*Q2449)-1</f>
        <v>1.5170828733396018</v>
      </c>
      <c r="AR2449" s="181">
        <f>AP2449*(1+AQ2449)</f>
        <v>3624.5993376090264</v>
      </c>
      <c r="AS2449" s="181">
        <f>AR2449*AO2449*J2449</f>
        <v>24450.943031620889</v>
      </c>
      <c r="AT2449" s="181">
        <f>MAX(AR2449-AS2449,0)</f>
        <v>0</v>
      </c>
      <c r="AU2449" s="182">
        <v>0.35</v>
      </c>
      <c r="AV2449" s="181">
        <f>IF(AT2449&gt;AR2449*AN2449,AT2449*(1-AU2449),AR2449*AN2449)</f>
        <v>362.45993376090269</v>
      </c>
      <c r="AW2449" s="274"/>
    </row>
    <row r="2450" spans="2:49" x14ac:dyDescent="0.2">
      <c r="B2450" s="25">
        <v>2447</v>
      </c>
      <c r="C2450" s="227">
        <v>1</v>
      </c>
      <c r="D2450" s="25" t="s">
        <v>495</v>
      </c>
      <c r="E2450" s="25" t="s">
        <v>1002</v>
      </c>
      <c r="F2450" s="41" t="s">
        <v>1145</v>
      </c>
      <c r="G2450" s="281">
        <v>40634</v>
      </c>
      <c r="H2450" s="24">
        <f>DATE(YEAR(G2450),MONTH(G2450),DAY(1))</f>
        <v>40634</v>
      </c>
      <c r="I2450" s="24">
        <v>44715</v>
      </c>
      <c r="J2450" s="26">
        <f>YEARFRAC(G2450,$J$2)</f>
        <v>11.172222222222222</v>
      </c>
      <c r="K2450" s="26"/>
      <c r="L2450" s="26"/>
      <c r="M2450" s="26"/>
      <c r="N2450" s="26"/>
      <c r="O2450" s="26"/>
      <c r="P2450" s="26"/>
      <c r="Q2450" s="19">
        <v>1</v>
      </c>
      <c r="R2450" s="294"/>
      <c r="S2450" s="135"/>
      <c r="T2450" s="26"/>
      <c r="U2450" s="26"/>
      <c r="V2450" s="26"/>
      <c r="W2450" s="26"/>
      <c r="X2450" s="19">
        <v>1</v>
      </c>
      <c r="Y2450" s="113" t="s">
        <v>3947</v>
      </c>
      <c r="Z2450" s="173">
        <f>MATCH(Y2450,'Category 3'!$A:$A,0)</f>
        <v>632</v>
      </c>
      <c r="AA2450" s="173">
        <f>MATCH(H2450,'Category 3'!$1:$1,0)</f>
        <v>79</v>
      </c>
      <c r="AB2450" s="173">
        <f>INDEX('Category 3'!$1:$1048576,'Plant &amp; Machinery'!Z2450,'Plant &amp; Machinery'!AA2450)</f>
        <v>127.6</v>
      </c>
      <c r="AC2450" s="173">
        <f>MATCH($AC$2,'Category 3'!$1:$1,0)</f>
        <v>90</v>
      </c>
      <c r="AD2450" s="173">
        <f>INDEX('Category 3'!$1:$1048576,'Plant &amp; Machinery'!Z2450,'Plant &amp; Machinery'!AC2450)</f>
        <v>129.1</v>
      </c>
      <c r="AE2450" s="173">
        <f>AD2450/AB2450</f>
        <v>1.011755485893417</v>
      </c>
      <c r="AF2450" s="46" t="s">
        <v>2564</v>
      </c>
      <c r="AG2450" s="170">
        <f>MATCH(AF2450,'Category 4'!$A:$A,0)</f>
        <v>607</v>
      </c>
      <c r="AH2450" s="170">
        <f>MATCH($AH$2,'Category 4'!$1:$1,0)</f>
        <v>4</v>
      </c>
      <c r="AI2450" s="170">
        <f>INDEX('Category 4'!$1:$1048576,'Plant &amp; Machinery'!AG2450,'Plant &amp; Machinery'!AH2450)</f>
        <v>103</v>
      </c>
      <c r="AJ2450" s="170">
        <f>MATCH($AJ$2,'Category 4'!$1:$1,0)</f>
        <v>124</v>
      </c>
      <c r="AK2450" s="175">
        <f>INDEX('Category 4'!$1:$1048576,'Plant &amp; Machinery'!AG2450,'Plant &amp; Machinery'!AJ2450)</f>
        <v>137.80000000000001</v>
      </c>
      <c r="AL2450" s="176">
        <f>AK2450/AI2450</f>
        <v>1.3378640776699031</v>
      </c>
      <c r="AM2450" s="25">
        <v>3</v>
      </c>
      <c r="AN2450" s="177">
        <v>0.1</v>
      </c>
      <c r="AO2450" s="27">
        <f>(1-AN2450)/AM2450</f>
        <v>0.3</v>
      </c>
      <c r="AP2450" s="39">
        <v>0</v>
      </c>
      <c r="AQ2450" s="180">
        <f>(AL2450*AE2450*X2450*Q2450)-1</f>
        <v>0.35359131996226112</v>
      </c>
      <c r="AR2450" s="181">
        <f>AP2450*(1+AQ2450)</f>
        <v>0</v>
      </c>
      <c r="AS2450" s="181">
        <f>AR2450*AO2450*J2450</f>
        <v>0</v>
      </c>
      <c r="AT2450" s="181">
        <f>MAX(AR2450-AS2450,0)</f>
        <v>0</v>
      </c>
      <c r="AU2450" s="182">
        <v>0.35</v>
      </c>
      <c r="AV2450" s="181">
        <f>IF(AT2450&gt;AR2450*AN2450,AT2450*(1-AU2450),AR2450*AN2450)</f>
        <v>0</v>
      </c>
      <c r="AW2450" s="274"/>
    </row>
    <row r="2451" spans="2:49" x14ac:dyDescent="0.2">
      <c r="B2451" s="25">
        <v>2448</v>
      </c>
      <c r="C2451" s="227">
        <v>0</v>
      </c>
      <c r="D2451" s="25" t="s">
        <v>495</v>
      </c>
      <c r="E2451" s="25" t="s">
        <v>1002</v>
      </c>
      <c r="F2451" s="41" t="s">
        <v>1145</v>
      </c>
      <c r="G2451" s="281">
        <v>36502</v>
      </c>
      <c r="H2451" s="24">
        <f>DATE(YEAR(G2451),MONTH(G2451),DAY(1))</f>
        <v>36495</v>
      </c>
      <c r="I2451" s="24">
        <v>44715</v>
      </c>
      <c r="J2451" s="26">
        <f>YEARFRAC(G2451,$J$2)</f>
        <v>22.486111111111111</v>
      </c>
      <c r="K2451" s="123" t="s">
        <v>6319</v>
      </c>
      <c r="L2451" s="26">
        <f>MATCH(K2451,'Category 1'!$A:$A,0)</f>
        <v>445</v>
      </c>
      <c r="M2451" s="26">
        <f>MATCH(H2451,'Category 1'!$1:$1,0)</f>
        <v>215</v>
      </c>
      <c r="N2451" s="26">
        <f>INDEX('Category 1'!$1:$1048576,'Plant &amp; Machinery'!L2451,'Plant &amp; Machinery'!M2451)</f>
        <v>312.8</v>
      </c>
      <c r="O2451" s="26">
        <f>MATCH($O$2,'Category 1'!$1:$1,0)</f>
        <v>215</v>
      </c>
      <c r="P2451" s="26">
        <f>INDEX('Category 1'!$A$1:$HG$566,'Plant &amp; Machinery'!L2451,'Plant &amp; Machinery'!O2451)</f>
        <v>312.8</v>
      </c>
      <c r="Q2451" s="26">
        <f>P2451/N2451</f>
        <v>1</v>
      </c>
      <c r="R2451" s="258" t="s">
        <v>6747</v>
      </c>
      <c r="S2451" s="25">
        <f>MATCH(R2451,'Category 2'!$A:$A,0)</f>
        <v>415</v>
      </c>
      <c r="T2451" s="26">
        <f>MATCH($T$2,'Category 2'!$1:$1,0)</f>
        <v>4</v>
      </c>
      <c r="U2451" s="26">
        <f>INDEX('Category 2'!$A$1:$BM$542,'Plant &amp; Machinery'!S2451,'Plant &amp; Machinery'!T2451)</f>
        <v>125</v>
      </c>
      <c r="V2451" s="26">
        <f>MATCH($V$2,'Category 2'!$1:$1,0)</f>
        <v>63</v>
      </c>
      <c r="W2451" s="26">
        <f>INDEX('Category 2'!$A$1:$BM$542,'Plant &amp; Machinery'!S2451,'Plant &amp; Machinery'!V2451)</f>
        <v>190</v>
      </c>
      <c r="X2451" s="26">
        <f>W2451/U2451</f>
        <v>1.52</v>
      </c>
      <c r="Y2451" s="113" t="s">
        <v>3947</v>
      </c>
      <c r="Z2451" s="173">
        <f>MATCH(Y2451,'Category 3'!$A:$A,0)</f>
        <v>632</v>
      </c>
      <c r="AA2451" s="173">
        <f>MATCH($AA$2,'Category 3'!$1:$1,0)</f>
        <v>4</v>
      </c>
      <c r="AB2451" s="173">
        <f>INDEX('Category 3'!$1:$1048576,'Plant &amp; Machinery'!Z2451,'Plant &amp; Machinery'!AA2451)</f>
        <v>104.3</v>
      </c>
      <c r="AC2451" s="173">
        <f>MATCH($AC$2,'Category 3'!$1:$1,0)</f>
        <v>90</v>
      </c>
      <c r="AD2451" s="173">
        <f>INDEX('Category 3'!$1:$1048576,'Plant &amp; Machinery'!Z2451,'Plant &amp; Machinery'!AC2451)</f>
        <v>129.1</v>
      </c>
      <c r="AE2451" s="173">
        <f>AD2451/AB2451</f>
        <v>1.2377756471716204</v>
      </c>
      <c r="AF2451" s="46" t="s">
        <v>2564</v>
      </c>
      <c r="AG2451" s="170">
        <f>MATCH(AF2451,'Category 4'!$A:$A,0)</f>
        <v>607</v>
      </c>
      <c r="AH2451" s="170">
        <f>MATCH($AH$2,'Category 4'!$1:$1,0)</f>
        <v>4</v>
      </c>
      <c r="AI2451" s="170">
        <f>INDEX('Category 4'!$1:$1048576,'Plant &amp; Machinery'!AG2451,'Plant &amp; Machinery'!AH2451)</f>
        <v>103</v>
      </c>
      <c r="AJ2451" s="170">
        <f>MATCH($AJ$2,'Category 4'!$1:$1,0)</f>
        <v>124</v>
      </c>
      <c r="AK2451" s="175">
        <f>INDEX('Category 4'!$1:$1048576,'Plant &amp; Machinery'!AG2451,'Plant &amp; Machinery'!AJ2451)</f>
        <v>137.80000000000001</v>
      </c>
      <c r="AL2451" s="176">
        <f>AK2451/AI2451</f>
        <v>1.3378640776699031</v>
      </c>
      <c r="AM2451" s="25">
        <v>3</v>
      </c>
      <c r="AN2451" s="177">
        <v>0.1</v>
      </c>
      <c r="AO2451" s="27">
        <f>(1-AN2451)/AM2451</f>
        <v>0.3</v>
      </c>
      <c r="AP2451" s="39">
        <v>1440</v>
      </c>
      <c r="AQ2451" s="180">
        <f>(AL2451*AE2451*X2451*Q2451)-1</f>
        <v>1.5170828733396018</v>
      </c>
      <c r="AR2451" s="181">
        <f>AP2451*(1+AQ2451)</f>
        <v>3624.5993376090264</v>
      </c>
      <c r="AS2451" s="181">
        <f>AR2451*AO2451*J2451</f>
        <v>24450.943031620889</v>
      </c>
      <c r="AT2451" s="181">
        <f>MAX(AR2451-AS2451,0)</f>
        <v>0</v>
      </c>
      <c r="AU2451" s="182">
        <v>0.35</v>
      </c>
      <c r="AV2451" s="181">
        <f>IF(AT2451&gt;AR2451*AN2451,AT2451*(1-AU2451),AR2451*AN2451)</f>
        <v>362.45993376090269</v>
      </c>
      <c r="AW2451" s="274"/>
    </row>
    <row r="2452" spans="2:49" x14ac:dyDescent="0.2">
      <c r="B2452" s="25">
        <v>2449</v>
      </c>
      <c r="C2452" s="227">
        <v>1</v>
      </c>
      <c r="D2452" s="25" t="s">
        <v>495</v>
      </c>
      <c r="E2452" s="25" t="s">
        <v>1002</v>
      </c>
      <c r="F2452" s="41" t="s">
        <v>1145</v>
      </c>
      <c r="G2452" s="281">
        <v>40634</v>
      </c>
      <c r="H2452" s="24">
        <f>DATE(YEAR(G2452),MONTH(G2452),DAY(1))</f>
        <v>40634</v>
      </c>
      <c r="I2452" s="24">
        <v>44715</v>
      </c>
      <c r="J2452" s="26">
        <f>YEARFRAC(G2452,$J$2)</f>
        <v>11.172222222222222</v>
      </c>
      <c r="K2452" s="26"/>
      <c r="L2452" s="26"/>
      <c r="M2452" s="26"/>
      <c r="N2452" s="26"/>
      <c r="O2452" s="26"/>
      <c r="P2452" s="26"/>
      <c r="Q2452" s="19">
        <v>1</v>
      </c>
      <c r="R2452" s="294"/>
      <c r="S2452" s="135"/>
      <c r="T2452" s="26"/>
      <c r="U2452" s="26"/>
      <c r="V2452" s="26"/>
      <c r="W2452" s="26"/>
      <c r="X2452" s="19">
        <v>1</v>
      </c>
      <c r="Y2452" s="113" t="s">
        <v>3947</v>
      </c>
      <c r="Z2452" s="173">
        <f>MATCH(Y2452,'Category 3'!$A:$A,0)</f>
        <v>632</v>
      </c>
      <c r="AA2452" s="173">
        <f>MATCH(H2452,'Category 3'!$1:$1,0)</f>
        <v>79</v>
      </c>
      <c r="AB2452" s="173">
        <f>INDEX('Category 3'!$1:$1048576,'Plant &amp; Machinery'!Z2452,'Plant &amp; Machinery'!AA2452)</f>
        <v>127.6</v>
      </c>
      <c r="AC2452" s="173">
        <f>MATCH($AC$2,'Category 3'!$1:$1,0)</f>
        <v>90</v>
      </c>
      <c r="AD2452" s="173">
        <f>INDEX('Category 3'!$1:$1048576,'Plant &amp; Machinery'!Z2452,'Plant &amp; Machinery'!AC2452)</f>
        <v>129.1</v>
      </c>
      <c r="AE2452" s="173">
        <f>AD2452/AB2452</f>
        <v>1.011755485893417</v>
      </c>
      <c r="AF2452" s="46" t="s">
        <v>2564</v>
      </c>
      <c r="AG2452" s="170">
        <f>MATCH(AF2452,'Category 4'!$A:$A,0)</f>
        <v>607</v>
      </c>
      <c r="AH2452" s="170">
        <f>MATCH($AH$2,'Category 4'!$1:$1,0)</f>
        <v>4</v>
      </c>
      <c r="AI2452" s="170">
        <f>INDEX('Category 4'!$1:$1048576,'Plant &amp; Machinery'!AG2452,'Plant &amp; Machinery'!AH2452)</f>
        <v>103</v>
      </c>
      <c r="AJ2452" s="170">
        <f>MATCH($AJ$2,'Category 4'!$1:$1,0)</f>
        <v>124</v>
      </c>
      <c r="AK2452" s="175">
        <f>INDEX('Category 4'!$1:$1048576,'Plant &amp; Machinery'!AG2452,'Plant &amp; Machinery'!AJ2452)</f>
        <v>137.80000000000001</v>
      </c>
      <c r="AL2452" s="176">
        <f>AK2452/AI2452</f>
        <v>1.3378640776699031</v>
      </c>
      <c r="AM2452" s="25">
        <v>3</v>
      </c>
      <c r="AN2452" s="177">
        <v>0.1</v>
      </c>
      <c r="AO2452" s="27">
        <f>(1-AN2452)/AM2452</f>
        <v>0.3</v>
      </c>
      <c r="AP2452" s="39">
        <v>0</v>
      </c>
      <c r="AQ2452" s="180">
        <f>(AL2452*AE2452*X2452*Q2452)-1</f>
        <v>0.35359131996226112</v>
      </c>
      <c r="AR2452" s="181">
        <f>AP2452*(1+AQ2452)</f>
        <v>0</v>
      </c>
      <c r="AS2452" s="181">
        <f>AR2452*AO2452*J2452</f>
        <v>0</v>
      </c>
      <c r="AT2452" s="181">
        <f>MAX(AR2452-AS2452,0)</f>
        <v>0</v>
      </c>
      <c r="AU2452" s="182">
        <v>0.35</v>
      </c>
      <c r="AV2452" s="181">
        <f>IF(AT2452&gt;AR2452*AN2452,AT2452*(1-AU2452),AR2452*AN2452)</f>
        <v>0</v>
      </c>
      <c r="AW2452" s="274"/>
    </row>
    <row r="2453" spans="2:49" x14ac:dyDescent="0.2">
      <c r="B2453" s="25">
        <v>2450</v>
      </c>
      <c r="C2453" s="227">
        <v>0</v>
      </c>
      <c r="D2453" s="25" t="s">
        <v>495</v>
      </c>
      <c r="E2453" s="25" t="s">
        <v>1002</v>
      </c>
      <c r="F2453" s="41" t="s">
        <v>1145</v>
      </c>
      <c r="G2453" s="281">
        <v>36502</v>
      </c>
      <c r="H2453" s="24">
        <f>DATE(YEAR(G2453),MONTH(G2453),DAY(1))</f>
        <v>36495</v>
      </c>
      <c r="I2453" s="24">
        <v>44715</v>
      </c>
      <c r="J2453" s="26">
        <f>YEARFRAC(G2453,$J$2)</f>
        <v>22.486111111111111</v>
      </c>
      <c r="K2453" s="123" t="s">
        <v>6319</v>
      </c>
      <c r="L2453" s="26">
        <f>MATCH(K2453,'Category 1'!$A:$A,0)</f>
        <v>445</v>
      </c>
      <c r="M2453" s="26">
        <f>MATCH(H2453,'Category 1'!$1:$1,0)</f>
        <v>215</v>
      </c>
      <c r="N2453" s="26">
        <f>INDEX('Category 1'!$1:$1048576,'Plant &amp; Machinery'!L2453,'Plant &amp; Machinery'!M2453)</f>
        <v>312.8</v>
      </c>
      <c r="O2453" s="26">
        <f>MATCH($O$2,'Category 1'!$1:$1,0)</f>
        <v>215</v>
      </c>
      <c r="P2453" s="26">
        <f>INDEX('Category 1'!$A$1:$HG$566,'Plant &amp; Machinery'!L2453,'Plant &amp; Machinery'!O2453)</f>
        <v>312.8</v>
      </c>
      <c r="Q2453" s="26">
        <f>P2453/N2453</f>
        <v>1</v>
      </c>
      <c r="R2453" s="258" t="s">
        <v>6747</v>
      </c>
      <c r="S2453" s="25">
        <f>MATCH(R2453,'Category 2'!$A:$A,0)</f>
        <v>415</v>
      </c>
      <c r="T2453" s="26">
        <f>MATCH($T$2,'Category 2'!$1:$1,0)</f>
        <v>4</v>
      </c>
      <c r="U2453" s="26">
        <f>INDEX('Category 2'!$A$1:$BM$542,'Plant &amp; Machinery'!S2453,'Plant &amp; Machinery'!T2453)</f>
        <v>125</v>
      </c>
      <c r="V2453" s="26">
        <f>MATCH($V$2,'Category 2'!$1:$1,0)</f>
        <v>63</v>
      </c>
      <c r="W2453" s="26">
        <f>INDEX('Category 2'!$A$1:$BM$542,'Plant &amp; Machinery'!S2453,'Plant &amp; Machinery'!V2453)</f>
        <v>190</v>
      </c>
      <c r="X2453" s="26">
        <f>W2453/U2453</f>
        <v>1.52</v>
      </c>
      <c r="Y2453" s="113" t="s">
        <v>3947</v>
      </c>
      <c r="Z2453" s="173">
        <f>MATCH(Y2453,'Category 3'!$A:$A,0)</f>
        <v>632</v>
      </c>
      <c r="AA2453" s="173">
        <f>MATCH($AA$2,'Category 3'!$1:$1,0)</f>
        <v>4</v>
      </c>
      <c r="AB2453" s="173">
        <f>INDEX('Category 3'!$1:$1048576,'Plant &amp; Machinery'!Z2453,'Plant &amp; Machinery'!AA2453)</f>
        <v>104.3</v>
      </c>
      <c r="AC2453" s="173">
        <f>MATCH($AC$2,'Category 3'!$1:$1,0)</f>
        <v>90</v>
      </c>
      <c r="AD2453" s="173">
        <f>INDEX('Category 3'!$1:$1048576,'Plant &amp; Machinery'!Z2453,'Plant &amp; Machinery'!AC2453)</f>
        <v>129.1</v>
      </c>
      <c r="AE2453" s="173">
        <f>AD2453/AB2453</f>
        <v>1.2377756471716204</v>
      </c>
      <c r="AF2453" s="46" t="s">
        <v>2564</v>
      </c>
      <c r="AG2453" s="170">
        <f>MATCH(AF2453,'Category 4'!$A:$A,0)</f>
        <v>607</v>
      </c>
      <c r="AH2453" s="170">
        <f>MATCH($AH$2,'Category 4'!$1:$1,0)</f>
        <v>4</v>
      </c>
      <c r="AI2453" s="170">
        <f>INDEX('Category 4'!$1:$1048576,'Plant &amp; Machinery'!AG2453,'Plant &amp; Machinery'!AH2453)</f>
        <v>103</v>
      </c>
      <c r="AJ2453" s="170">
        <f>MATCH($AJ$2,'Category 4'!$1:$1,0)</f>
        <v>124</v>
      </c>
      <c r="AK2453" s="175">
        <f>INDEX('Category 4'!$1:$1048576,'Plant &amp; Machinery'!AG2453,'Plant &amp; Machinery'!AJ2453)</f>
        <v>137.80000000000001</v>
      </c>
      <c r="AL2453" s="176">
        <f>AK2453/AI2453</f>
        <v>1.3378640776699031</v>
      </c>
      <c r="AM2453" s="25">
        <v>3</v>
      </c>
      <c r="AN2453" s="177">
        <v>0.1</v>
      </c>
      <c r="AO2453" s="27">
        <f>(1-AN2453)/AM2453</f>
        <v>0.3</v>
      </c>
      <c r="AP2453" s="39">
        <v>1440</v>
      </c>
      <c r="AQ2453" s="180">
        <f>(AL2453*AE2453*X2453*Q2453)-1</f>
        <v>1.5170828733396018</v>
      </c>
      <c r="AR2453" s="181">
        <f>AP2453*(1+AQ2453)</f>
        <v>3624.5993376090264</v>
      </c>
      <c r="AS2453" s="181">
        <f>AR2453*AO2453*J2453</f>
        <v>24450.943031620889</v>
      </c>
      <c r="AT2453" s="181">
        <f>MAX(AR2453-AS2453,0)</f>
        <v>0</v>
      </c>
      <c r="AU2453" s="182">
        <v>0.35</v>
      </c>
      <c r="AV2453" s="181">
        <f>IF(AT2453&gt;AR2453*AN2453,AT2453*(1-AU2453),AR2453*AN2453)</f>
        <v>362.45993376090269</v>
      </c>
      <c r="AW2453" s="274"/>
    </row>
    <row r="2454" spans="2:49" x14ac:dyDescent="0.2">
      <c r="B2454" s="25">
        <v>2451</v>
      </c>
      <c r="C2454" s="227">
        <v>1</v>
      </c>
      <c r="D2454" s="25" t="s">
        <v>495</v>
      </c>
      <c r="E2454" s="25" t="s">
        <v>1002</v>
      </c>
      <c r="F2454" s="41" t="s">
        <v>1145</v>
      </c>
      <c r="G2454" s="281">
        <v>40634</v>
      </c>
      <c r="H2454" s="24">
        <f>DATE(YEAR(G2454),MONTH(G2454),DAY(1))</f>
        <v>40634</v>
      </c>
      <c r="I2454" s="24">
        <v>44715</v>
      </c>
      <c r="J2454" s="26">
        <f>YEARFRAC(G2454,$J$2)</f>
        <v>11.172222222222222</v>
      </c>
      <c r="K2454" s="26"/>
      <c r="L2454" s="26"/>
      <c r="M2454" s="26"/>
      <c r="N2454" s="26"/>
      <c r="O2454" s="26"/>
      <c r="P2454" s="26"/>
      <c r="Q2454" s="19">
        <v>1</v>
      </c>
      <c r="R2454" s="294"/>
      <c r="S2454" s="135"/>
      <c r="T2454" s="26"/>
      <c r="U2454" s="26"/>
      <c r="V2454" s="26"/>
      <c r="W2454" s="26"/>
      <c r="X2454" s="19">
        <v>1</v>
      </c>
      <c r="Y2454" s="113" t="s">
        <v>3947</v>
      </c>
      <c r="Z2454" s="173">
        <f>MATCH(Y2454,'Category 3'!$A:$A,0)</f>
        <v>632</v>
      </c>
      <c r="AA2454" s="173">
        <f>MATCH(H2454,'Category 3'!$1:$1,0)</f>
        <v>79</v>
      </c>
      <c r="AB2454" s="173">
        <f>INDEX('Category 3'!$1:$1048576,'Plant &amp; Machinery'!Z2454,'Plant &amp; Machinery'!AA2454)</f>
        <v>127.6</v>
      </c>
      <c r="AC2454" s="173">
        <f>MATCH($AC$2,'Category 3'!$1:$1,0)</f>
        <v>90</v>
      </c>
      <c r="AD2454" s="173">
        <f>INDEX('Category 3'!$1:$1048576,'Plant &amp; Machinery'!Z2454,'Plant &amp; Machinery'!AC2454)</f>
        <v>129.1</v>
      </c>
      <c r="AE2454" s="173">
        <f>AD2454/AB2454</f>
        <v>1.011755485893417</v>
      </c>
      <c r="AF2454" s="46" t="s">
        <v>2564</v>
      </c>
      <c r="AG2454" s="170">
        <f>MATCH(AF2454,'Category 4'!$A:$A,0)</f>
        <v>607</v>
      </c>
      <c r="AH2454" s="170">
        <f>MATCH($AH$2,'Category 4'!$1:$1,0)</f>
        <v>4</v>
      </c>
      <c r="AI2454" s="170">
        <f>INDEX('Category 4'!$1:$1048576,'Plant &amp; Machinery'!AG2454,'Plant &amp; Machinery'!AH2454)</f>
        <v>103</v>
      </c>
      <c r="AJ2454" s="170">
        <f>MATCH($AJ$2,'Category 4'!$1:$1,0)</f>
        <v>124</v>
      </c>
      <c r="AK2454" s="175">
        <f>INDEX('Category 4'!$1:$1048576,'Plant &amp; Machinery'!AG2454,'Plant &amp; Machinery'!AJ2454)</f>
        <v>137.80000000000001</v>
      </c>
      <c r="AL2454" s="176">
        <f>AK2454/AI2454</f>
        <v>1.3378640776699031</v>
      </c>
      <c r="AM2454" s="25">
        <v>3</v>
      </c>
      <c r="AN2454" s="177">
        <v>0.1</v>
      </c>
      <c r="AO2454" s="27">
        <f>(1-AN2454)/AM2454</f>
        <v>0.3</v>
      </c>
      <c r="AP2454" s="39">
        <v>0</v>
      </c>
      <c r="AQ2454" s="180">
        <f>(AL2454*AE2454*X2454*Q2454)-1</f>
        <v>0.35359131996226112</v>
      </c>
      <c r="AR2454" s="181">
        <f>AP2454*(1+AQ2454)</f>
        <v>0</v>
      </c>
      <c r="AS2454" s="181">
        <f>AR2454*AO2454*J2454</f>
        <v>0</v>
      </c>
      <c r="AT2454" s="181">
        <f>MAX(AR2454-AS2454,0)</f>
        <v>0</v>
      </c>
      <c r="AU2454" s="182">
        <v>0.35</v>
      </c>
      <c r="AV2454" s="181">
        <f>IF(AT2454&gt;AR2454*AN2454,AT2454*(1-AU2454),AR2454*AN2454)</f>
        <v>0</v>
      </c>
      <c r="AW2454" s="274"/>
    </row>
    <row r="2455" spans="2:49" x14ac:dyDescent="0.2">
      <c r="B2455" s="25">
        <v>2452</v>
      </c>
      <c r="C2455" s="227">
        <v>0</v>
      </c>
      <c r="D2455" s="25" t="s">
        <v>495</v>
      </c>
      <c r="E2455" s="25" t="s">
        <v>1002</v>
      </c>
      <c r="F2455" s="41" t="s">
        <v>1145</v>
      </c>
      <c r="G2455" s="281">
        <v>36502</v>
      </c>
      <c r="H2455" s="24">
        <f>DATE(YEAR(G2455),MONTH(G2455),DAY(1))</f>
        <v>36495</v>
      </c>
      <c r="I2455" s="24">
        <v>44715</v>
      </c>
      <c r="J2455" s="26">
        <f>YEARFRAC(G2455,$J$2)</f>
        <v>22.486111111111111</v>
      </c>
      <c r="K2455" s="123" t="s">
        <v>6319</v>
      </c>
      <c r="L2455" s="26">
        <f>MATCH(K2455,'Category 1'!$A:$A,0)</f>
        <v>445</v>
      </c>
      <c r="M2455" s="26">
        <f>MATCH(H2455,'Category 1'!$1:$1,0)</f>
        <v>215</v>
      </c>
      <c r="N2455" s="26">
        <f>INDEX('Category 1'!$1:$1048576,'Plant &amp; Machinery'!L2455,'Plant &amp; Machinery'!M2455)</f>
        <v>312.8</v>
      </c>
      <c r="O2455" s="26">
        <f>MATCH($O$2,'Category 1'!$1:$1,0)</f>
        <v>215</v>
      </c>
      <c r="P2455" s="26">
        <f>INDEX('Category 1'!$A$1:$HG$566,'Plant &amp; Machinery'!L2455,'Plant &amp; Machinery'!O2455)</f>
        <v>312.8</v>
      </c>
      <c r="Q2455" s="26">
        <f>P2455/N2455</f>
        <v>1</v>
      </c>
      <c r="R2455" s="258" t="s">
        <v>6747</v>
      </c>
      <c r="S2455" s="25">
        <f>MATCH(R2455,'Category 2'!$A:$A,0)</f>
        <v>415</v>
      </c>
      <c r="T2455" s="26">
        <f>MATCH($T$2,'Category 2'!$1:$1,0)</f>
        <v>4</v>
      </c>
      <c r="U2455" s="26">
        <f>INDEX('Category 2'!$A$1:$BM$542,'Plant &amp; Machinery'!S2455,'Plant &amp; Machinery'!T2455)</f>
        <v>125</v>
      </c>
      <c r="V2455" s="26">
        <f>MATCH($V$2,'Category 2'!$1:$1,0)</f>
        <v>63</v>
      </c>
      <c r="W2455" s="26">
        <f>INDEX('Category 2'!$A$1:$BM$542,'Plant &amp; Machinery'!S2455,'Plant &amp; Machinery'!V2455)</f>
        <v>190</v>
      </c>
      <c r="X2455" s="26">
        <f>W2455/U2455</f>
        <v>1.52</v>
      </c>
      <c r="Y2455" s="113" t="s">
        <v>3947</v>
      </c>
      <c r="Z2455" s="173">
        <f>MATCH(Y2455,'Category 3'!$A:$A,0)</f>
        <v>632</v>
      </c>
      <c r="AA2455" s="173">
        <f>MATCH($AA$2,'Category 3'!$1:$1,0)</f>
        <v>4</v>
      </c>
      <c r="AB2455" s="173">
        <f>INDEX('Category 3'!$1:$1048576,'Plant &amp; Machinery'!Z2455,'Plant &amp; Machinery'!AA2455)</f>
        <v>104.3</v>
      </c>
      <c r="AC2455" s="173">
        <f>MATCH($AC$2,'Category 3'!$1:$1,0)</f>
        <v>90</v>
      </c>
      <c r="AD2455" s="173">
        <f>INDEX('Category 3'!$1:$1048576,'Plant &amp; Machinery'!Z2455,'Plant &amp; Machinery'!AC2455)</f>
        <v>129.1</v>
      </c>
      <c r="AE2455" s="173">
        <f>AD2455/AB2455</f>
        <v>1.2377756471716204</v>
      </c>
      <c r="AF2455" s="46" t="s">
        <v>2564</v>
      </c>
      <c r="AG2455" s="170">
        <f>MATCH(AF2455,'Category 4'!$A:$A,0)</f>
        <v>607</v>
      </c>
      <c r="AH2455" s="170">
        <f>MATCH($AH$2,'Category 4'!$1:$1,0)</f>
        <v>4</v>
      </c>
      <c r="AI2455" s="170">
        <f>INDEX('Category 4'!$1:$1048576,'Plant &amp; Machinery'!AG2455,'Plant &amp; Machinery'!AH2455)</f>
        <v>103</v>
      </c>
      <c r="AJ2455" s="170">
        <f>MATCH($AJ$2,'Category 4'!$1:$1,0)</f>
        <v>124</v>
      </c>
      <c r="AK2455" s="175">
        <f>INDEX('Category 4'!$1:$1048576,'Plant &amp; Machinery'!AG2455,'Plant &amp; Machinery'!AJ2455)</f>
        <v>137.80000000000001</v>
      </c>
      <c r="AL2455" s="176">
        <f>AK2455/AI2455</f>
        <v>1.3378640776699031</v>
      </c>
      <c r="AM2455" s="25">
        <v>3</v>
      </c>
      <c r="AN2455" s="177">
        <v>0.1</v>
      </c>
      <c r="AO2455" s="27">
        <f>(1-AN2455)/AM2455</f>
        <v>0.3</v>
      </c>
      <c r="AP2455" s="39">
        <v>1440</v>
      </c>
      <c r="AQ2455" s="180">
        <f>(AL2455*AE2455*X2455*Q2455)-1</f>
        <v>1.5170828733396018</v>
      </c>
      <c r="AR2455" s="181">
        <f>AP2455*(1+AQ2455)</f>
        <v>3624.5993376090264</v>
      </c>
      <c r="AS2455" s="181">
        <f>AR2455*AO2455*J2455</f>
        <v>24450.943031620889</v>
      </c>
      <c r="AT2455" s="181">
        <f>MAX(AR2455-AS2455,0)</f>
        <v>0</v>
      </c>
      <c r="AU2455" s="182">
        <v>0.35</v>
      </c>
      <c r="AV2455" s="181">
        <f>IF(AT2455&gt;AR2455*AN2455,AT2455*(1-AU2455),AR2455*AN2455)</f>
        <v>362.45993376090269</v>
      </c>
      <c r="AW2455" s="274"/>
    </row>
    <row r="2456" spans="2:49" x14ac:dyDescent="0.2">
      <c r="B2456" s="25">
        <v>2453</v>
      </c>
      <c r="C2456" s="227">
        <v>1</v>
      </c>
      <c r="D2456" s="25" t="s">
        <v>495</v>
      </c>
      <c r="E2456" s="25" t="s">
        <v>1002</v>
      </c>
      <c r="F2456" s="41" t="s">
        <v>1145</v>
      </c>
      <c r="G2456" s="281">
        <v>40634</v>
      </c>
      <c r="H2456" s="24">
        <f>DATE(YEAR(G2456),MONTH(G2456),DAY(1))</f>
        <v>40634</v>
      </c>
      <c r="I2456" s="24">
        <v>44715</v>
      </c>
      <c r="J2456" s="26">
        <f>YEARFRAC(G2456,$J$2)</f>
        <v>11.172222222222222</v>
      </c>
      <c r="K2456" s="26"/>
      <c r="L2456" s="26"/>
      <c r="M2456" s="26"/>
      <c r="N2456" s="26"/>
      <c r="O2456" s="26"/>
      <c r="P2456" s="26"/>
      <c r="Q2456" s="19">
        <v>1</v>
      </c>
      <c r="R2456" s="294"/>
      <c r="S2456" s="135"/>
      <c r="T2456" s="26"/>
      <c r="U2456" s="26"/>
      <c r="V2456" s="26"/>
      <c r="W2456" s="26"/>
      <c r="X2456" s="19">
        <v>1</v>
      </c>
      <c r="Y2456" s="113" t="s">
        <v>3947</v>
      </c>
      <c r="Z2456" s="173">
        <f>MATCH(Y2456,'Category 3'!$A:$A,0)</f>
        <v>632</v>
      </c>
      <c r="AA2456" s="173">
        <f>MATCH(H2456,'Category 3'!$1:$1,0)</f>
        <v>79</v>
      </c>
      <c r="AB2456" s="173">
        <f>INDEX('Category 3'!$1:$1048576,'Plant &amp; Machinery'!Z2456,'Plant &amp; Machinery'!AA2456)</f>
        <v>127.6</v>
      </c>
      <c r="AC2456" s="173">
        <f>MATCH($AC$2,'Category 3'!$1:$1,0)</f>
        <v>90</v>
      </c>
      <c r="AD2456" s="173">
        <f>INDEX('Category 3'!$1:$1048576,'Plant &amp; Machinery'!Z2456,'Plant &amp; Machinery'!AC2456)</f>
        <v>129.1</v>
      </c>
      <c r="AE2456" s="173">
        <f>AD2456/AB2456</f>
        <v>1.011755485893417</v>
      </c>
      <c r="AF2456" s="46" t="s">
        <v>2564</v>
      </c>
      <c r="AG2456" s="170">
        <f>MATCH(AF2456,'Category 4'!$A:$A,0)</f>
        <v>607</v>
      </c>
      <c r="AH2456" s="170">
        <f>MATCH($AH$2,'Category 4'!$1:$1,0)</f>
        <v>4</v>
      </c>
      <c r="AI2456" s="170">
        <f>INDEX('Category 4'!$1:$1048576,'Plant &amp; Machinery'!AG2456,'Plant &amp; Machinery'!AH2456)</f>
        <v>103</v>
      </c>
      <c r="AJ2456" s="170">
        <f>MATCH($AJ$2,'Category 4'!$1:$1,0)</f>
        <v>124</v>
      </c>
      <c r="AK2456" s="175">
        <f>INDEX('Category 4'!$1:$1048576,'Plant &amp; Machinery'!AG2456,'Plant &amp; Machinery'!AJ2456)</f>
        <v>137.80000000000001</v>
      </c>
      <c r="AL2456" s="176">
        <f>AK2456/AI2456</f>
        <v>1.3378640776699031</v>
      </c>
      <c r="AM2456" s="25">
        <v>3</v>
      </c>
      <c r="AN2456" s="177">
        <v>0.1</v>
      </c>
      <c r="AO2456" s="27">
        <f>(1-AN2456)/AM2456</f>
        <v>0.3</v>
      </c>
      <c r="AP2456" s="39">
        <v>0</v>
      </c>
      <c r="AQ2456" s="180">
        <f>(AL2456*AE2456*X2456*Q2456)-1</f>
        <v>0.35359131996226112</v>
      </c>
      <c r="AR2456" s="181">
        <f>AP2456*(1+AQ2456)</f>
        <v>0</v>
      </c>
      <c r="AS2456" s="181">
        <f>AR2456*AO2456*J2456</f>
        <v>0</v>
      </c>
      <c r="AT2456" s="181">
        <f>MAX(AR2456-AS2456,0)</f>
        <v>0</v>
      </c>
      <c r="AU2456" s="182">
        <v>0.35</v>
      </c>
      <c r="AV2456" s="181">
        <f>IF(AT2456&gt;AR2456*AN2456,AT2456*(1-AU2456),AR2456*AN2456)</f>
        <v>0</v>
      </c>
      <c r="AW2456" s="274"/>
    </row>
    <row r="2457" spans="2:49" x14ac:dyDescent="0.2">
      <c r="B2457" s="25">
        <v>2454</v>
      </c>
      <c r="C2457" s="227">
        <v>0</v>
      </c>
      <c r="D2457" s="25" t="s">
        <v>495</v>
      </c>
      <c r="E2457" s="25" t="s">
        <v>1002</v>
      </c>
      <c r="F2457" s="41" t="s">
        <v>1145</v>
      </c>
      <c r="G2457" s="281">
        <v>36502</v>
      </c>
      <c r="H2457" s="24">
        <f>DATE(YEAR(G2457),MONTH(G2457),DAY(1))</f>
        <v>36495</v>
      </c>
      <c r="I2457" s="24">
        <v>44715</v>
      </c>
      <c r="J2457" s="26">
        <f>YEARFRAC(G2457,$J$2)</f>
        <v>22.486111111111111</v>
      </c>
      <c r="K2457" s="123" t="s">
        <v>6319</v>
      </c>
      <c r="L2457" s="26">
        <f>MATCH(K2457,'Category 1'!$A:$A,0)</f>
        <v>445</v>
      </c>
      <c r="M2457" s="26">
        <f>MATCH(H2457,'Category 1'!$1:$1,0)</f>
        <v>215</v>
      </c>
      <c r="N2457" s="26">
        <f>INDEX('Category 1'!$1:$1048576,'Plant &amp; Machinery'!L2457,'Plant &amp; Machinery'!M2457)</f>
        <v>312.8</v>
      </c>
      <c r="O2457" s="26">
        <f>MATCH($O$2,'Category 1'!$1:$1,0)</f>
        <v>215</v>
      </c>
      <c r="P2457" s="26">
        <f>INDEX('Category 1'!$A$1:$HG$566,'Plant &amp; Machinery'!L2457,'Plant &amp; Machinery'!O2457)</f>
        <v>312.8</v>
      </c>
      <c r="Q2457" s="26">
        <f>P2457/N2457</f>
        <v>1</v>
      </c>
      <c r="R2457" s="258" t="s">
        <v>6747</v>
      </c>
      <c r="S2457" s="25">
        <f>MATCH(R2457,'Category 2'!$A:$A,0)</f>
        <v>415</v>
      </c>
      <c r="T2457" s="26">
        <f>MATCH($T$2,'Category 2'!$1:$1,0)</f>
        <v>4</v>
      </c>
      <c r="U2457" s="26">
        <f>INDEX('Category 2'!$A$1:$BM$542,'Plant &amp; Machinery'!S2457,'Plant &amp; Machinery'!T2457)</f>
        <v>125</v>
      </c>
      <c r="V2457" s="26">
        <f>MATCH($V$2,'Category 2'!$1:$1,0)</f>
        <v>63</v>
      </c>
      <c r="W2457" s="26">
        <f>INDEX('Category 2'!$A$1:$BM$542,'Plant &amp; Machinery'!S2457,'Plant &amp; Machinery'!V2457)</f>
        <v>190</v>
      </c>
      <c r="X2457" s="26">
        <f>W2457/U2457</f>
        <v>1.52</v>
      </c>
      <c r="Y2457" s="113" t="s">
        <v>3947</v>
      </c>
      <c r="Z2457" s="173">
        <f>MATCH(Y2457,'Category 3'!$A:$A,0)</f>
        <v>632</v>
      </c>
      <c r="AA2457" s="173">
        <f>MATCH($AA$2,'Category 3'!$1:$1,0)</f>
        <v>4</v>
      </c>
      <c r="AB2457" s="173">
        <f>INDEX('Category 3'!$1:$1048576,'Plant &amp; Machinery'!Z2457,'Plant &amp; Machinery'!AA2457)</f>
        <v>104.3</v>
      </c>
      <c r="AC2457" s="173">
        <f>MATCH($AC$2,'Category 3'!$1:$1,0)</f>
        <v>90</v>
      </c>
      <c r="AD2457" s="173">
        <f>INDEX('Category 3'!$1:$1048576,'Plant &amp; Machinery'!Z2457,'Plant &amp; Machinery'!AC2457)</f>
        <v>129.1</v>
      </c>
      <c r="AE2457" s="173">
        <f>AD2457/AB2457</f>
        <v>1.2377756471716204</v>
      </c>
      <c r="AF2457" s="46" t="s">
        <v>2564</v>
      </c>
      <c r="AG2457" s="170">
        <f>MATCH(AF2457,'Category 4'!$A:$A,0)</f>
        <v>607</v>
      </c>
      <c r="AH2457" s="170">
        <f>MATCH($AH$2,'Category 4'!$1:$1,0)</f>
        <v>4</v>
      </c>
      <c r="AI2457" s="170">
        <f>INDEX('Category 4'!$1:$1048576,'Plant &amp; Machinery'!AG2457,'Plant &amp; Machinery'!AH2457)</f>
        <v>103</v>
      </c>
      <c r="AJ2457" s="170">
        <f>MATCH($AJ$2,'Category 4'!$1:$1,0)</f>
        <v>124</v>
      </c>
      <c r="AK2457" s="175">
        <f>INDEX('Category 4'!$1:$1048576,'Plant &amp; Machinery'!AG2457,'Plant &amp; Machinery'!AJ2457)</f>
        <v>137.80000000000001</v>
      </c>
      <c r="AL2457" s="176">
        <f>AK2457/AI2457</f>
        <v>1.3378640776699031</v>
      </c>
      <c r="AM2457" s="25">
        <v>3</v>
      </c>
      <c r="AN2457" s="177">
        <v>0.1</v>
      </c>
      <c r="AO2457" s="27">
        <f>(1-AN2457)/AM2457</f>
        <v>0.3</v>
      </c>
      <c r="AP2457" s="39">
        <v>1440</v>
      </c>
      <c r="AQ2457" s="180">
        <f>(AL2457*AE2457*X2457*Q2457)-1</f>
        <v>1.5170828733396018</v>
      </c>
      <c r="AR2457" s="181">
        <f>AP2457*(1+AQ2457)</f>
        <v>3624.5993376090264</v>
      </c>
      <c r="AS2457" s="181">
        <f>AR2457*AO2457*J2457</f>
        <v>24450.943031620889</v>
      </c>
      <c r="AT2457" s="181">
        <f>MAX(AR2457-AS2457,0)</f>
        <v>0</v>
      </c>
      <c r="AU2457" s="182">
        <v>0.35</v>
      </c>
      <c r="AV2457" s="181">
        <f>IF(AT2457&gt;AR2457*AN2457,AT2457*(1-AU2457),AR2457*AN2457)</f>
        <v>362.45993376090269</v>
      </c>
      <c r="AW2457" s="274"/>
    </row>
    <row r="2458" spans="2:49" x14ac:dyDescent="0.2">
      <c r="B2458" s="25">
        <v>2455</v>
      </c>
      <c r="C2458" s="227">
        <v>1</v>
      </c>
      <c r="D2458" s="25" t="s">
        <v>495</v>
      </c>
      <c r="E2458" s="25" t="s">
        <v>1002</v>
      </c>
      <c r="F2458" s="41" t="s">
        <v>1145</v>
      </c>
      <c r="G2458" s="281">
        <v>40634</v>
      </c>
      <c r="H2458" s="24">
        <f>DATE(YEAR(G2458),MONTH(G2458),DAY(1))</f>
        <v>40634</v>
      </c>
      <c r="I2458" s="24">
        <v>44715</v>
      </c>
      <c r="J2458" s="26">
        <f>YEARFRAC(G2458,$J$2)</f>
        <v>11.172222222222222</v>
      </c>
      <c r="K2458" s="26"/>
      <c r="L2458" s="26"/>
      <c r="M2458" s="26"/>
      <c r="N2458" s="26"/>
      <c r="O2458" s="26"/>
      <c r="P2458" s="26"/>
      <c r="Q2458" s="19">
        <v>1</v>
      </c>
      <c r="R2458" s="294"/>
      <c r="S2458" s="135"/>
      <c r="T2458" s="26"/>
      <c r="U2458" s="26"/>
      <c r="V2458" s="26"/>
      <c r="W2458" s="26"/>
      <c r="X2458" s="19">
        <v>1</v>
      </c>
      <c r="Y2458" s="113" t="s">
        <v>3947</v>
      </c>
      <c r="Z2458" s="173">
        <f>MATCH(Y2458,'Category 3'!$A:$A,0)</f>
        <v>632</v>
      </c>
      <c r="AA2458" s="173">
        <f>MATCH(H2458,'Category 3'!$1:$1,0)</f>
        <v>79</v>
      </c>
      <c r="AB2458" s="173">
        <f>INDEX('Category 3'!$1:$1048576,'Plant &amp; Machinery'!Z2458,'Plant &amp; Machinery'!AA2458)</f>
        <v>127.6</v>
      </c>
      <c r="AC2458" s="173">
        <f>MATCH($AC$2,'Category 3'!$1:$1,0)</f>
        <v>90</v>
      </c>
      <c r="AD2458" s="173">
        <f>INDEX('Category 3'!$1:$1048576,'Plant &amp; Machinery'!Z2458,'Plant &amp; Machinery'!AC2458)</f>
        <v>129.1</v>
      </c>
      <c r="AE2458" s="173">
        <f>AD2458/AB2458</f>
        <v>1.011755485893417</v>
      </c>
      <c r="AF2458" s="46" t="s">
        <v>2564</v>
      </c>
      <c r="AG2458" s="170">
        <f>MATCH(AF2458,'Category 4'!$A:$A,0)</f>
        <v>607</v>
      </c>
      <c r="AH2458" s="170">
        <f>MATCH($AH$2,'Category 4'!$1:$1,0)</f>
        <v>4</v>
      </c>
      <c r="AI2458" s="170">
        <f>INDEX('Category 4'!$1:$1048576,'Plant &amp; Machinery'!AG2458,'Plant &amp; Machinery'!AH2458)</f>
        <v>103</v>
      </c>
      <c r="AJ2458" s="170">
        <f>MATCH($AJ$2,'Category 4'!$1:$1,0)</f>
        <v>124</v>
      </c>
      <c r="AK2458" s="175">
        <f>INDEX('Category 4'!$1:$1048576,'Plant &amp; Machinery'!AG2458,'Plant &amp; Machinery'!AJ2458)</f>
        <v>137.80000000000001</v>
      </c>
      <c r="AL2458" s="176">
        <f>AK2458/AI2458</f>
        <v>1.3378640776699031</v>
      </c>
      <c r="AM2458" s="25">
        <v>3</v>
      </c>
      <c r="AN2458" s="177">
        <v>0.1</v>
      </c>
      <c r="AO2458" s="27">
        <f>(1-AN2458)/AM2458</f>
        <v>0.3</v>
      </c>
      <c r="AP2458" s="39">
        <v>0</v>
      </c>
      <c r="AQ2458" s="180">
        <f>(AL2458*AE2458*X2458*Q2458)-1</f>
        <v>0.35359131996226112</v>
      </c>
      <c r="AR2458" s="181">
        <f>AP2458*(1+AQ2458)</f>
        <v>0</v>
      </c>
      <c r="AS2458" s="181">
        <f>AR2458*AO2458*J2458</f>
        <v>0</v>
      </c>
      <c r="AT2458" s="181">
        <f>MAX(AR2458-AS2458,0)</f>
        <v>0</v>
      </c>
      <c r="AU2458" s="182">
        <v>0.35</v>
      </c>
      <c r="AV2458" s="181">
        <f>IF(AT2458&gt;AR2458*AN2458,AT2458*(1-AU2458),AR2458*AN2458)</f>
        <v>0</v>
      </c>
      <c r="AW2458" s="274"/>
    </row>
    <row r="2459" spans="2:49" x14ac:dyDescent="0.2">
      <c r="B2459" s="25">
        <v>2456</v>
      </c>
      <c r="C2459" s="227">
        <v>0</v>
      </c>
      <c r="D2459" s="25" t="s">
        <v>495</v>
      </c>
      <c r="E2459" s="25" t="s">
        <v>1002</v>
      </c>
      <c r="F2459" s="41" t="s">
        <v>1145</v>
      </c>
      <c r="G2459" s="281">
        <v>36502</v>
      </c>
      <c r="H2459" s="24">
        <f>DATE(YEAR(G2459),MONTH(G2459),DAY(1))</f>
        <v>36495</v>
      </c>
      <c r="I2459" s="24">
        <v>44715</v>
      </c>
      <c r="J2459" s="26">
        <f>YEARFRAC(G2459,$J$2)</f>
        <v>22.486111111111111</v>
      </c>
      <c r="K2459" s="123" t="s">
        <v>6319</v>
      </c>
      <c r="L2459" s="26">
        <f>MATCH(K2459,'Category 1'!$A:$A,0)</f>
        <v>445</v>
      </c>
      <c r="M2459" s="26">
        <f>MATCH(H2459,'Category 1'!$1:$1,0)</f>
        <v>215</v>
      </c>
      <c r="N2459" s="26">
        <f>INDEX('Category 1'!$1:$1048576,'Plant &amp; Machinery'!L2459,'Plant &amp; Machinery'!M2459)</f>
        <v>312.8</v>
      </c>
      <c r="O2459" s="26">
        <f>MATCH($O$2,'Category 1'!$1:$1,0)</f>
        <v>215</v>
      </c>
      <c r="P2459" s="26">
        <f>INDEX('Category 1'!$A$1:$HG$566,'Plant &amp; Machinery'!L2459,'Plant &amp; Machinery'!O2459)</f>
        <v>312.8</v>
      </c>
      <c r="Q2459" s="26">
        <f>P2459/N2459</f>
        <v>1</v>
      </c>
      <c r="R2459" s="258" t="s">
        <v>6747</v>
      </c>
      <c r="S2459" s="25">
        <f>MATCH(R2459,'Category 2'!$A:$A,0)</f>
        <v>415</v>
      </c>
      <c r="T2459" s="26">
        <f>MATCH($T$2,'Category 2'!$1:$1,0)</f>
        <v>4</v>
      </c>
      <c r="U2459" s="26">
        <f>INDEX('Category 2'!$A$1:$BM$542,'Plant &amp; Machinery'!S2459,'Plant &amp; Machinery'!T2459)</f>
        <v>125</v>
      </c>
      <c r="V2459" s="26">
        <f>MATCH($V$2,'Category 2'!$1:$1,0)</f>
        <v>63</v>
      </c>
      <c r="W2459" s="26">
        <f>INDEX('Category 2'!$A$1:$BM$542,'Plant &amp; Machinery'!S2459,'Plant &amp; Machinery'!V2459)</f>
        <v>190</v>
      </c>
      <c r="X2459" s="26">
        <f>W2459/U2459</f>
        <v>1.52</v>
      </c>
      <c r="Y2459" s="113" t="s">
        <v>3947</v>
      </c>
      <c r="Z2459" s="173">
        <f>MATCH(Y2459,'Category 3'!$A:$A,0)</f>
        <v>632</v>
      </c>
      <c r="AA2459" s="173">
        <f>MATCH($AA$2,'Category 3'!$1:$1,0)</f>
        <v>4</v>
      </c>
      <c r="AB2459" s="173">
        <f>INDEX('Category 3'!$1:$1048576,'Plant &amp; Machinery'!Z2459,'Plant &amp; Machinery'!AA2459)</f>
        <v>104.3</v>
      </c>
      <c r="AC2459" s="173">
        <f>MATCH($AC$2,'Category 3'!$1:$1,0)</f>
        <v>90</v>
      </c>
      <c r="AD2459" s="173">
        <f>INDEX('Category 3'!$1:$1048576,'Plant &amp; Machinery'!Z2459,'Plant &amp; Machinery'!AC2459)</f>
        <v>129.1</v>
      </c>
      <c r="AE2459" s="173">
        <f>AD2459/AB2459</f>
        <v>1.2377756471716204</v>
      </c>
      <c r="AF2459" s="46" t="s">
        <v>2564</v>
      </c>
      <c r="AG2459" s="170">
        <f>MATCH(AF2459,'Category 4'!$A:$A,0)</f>
        <v>607</v>
      </c>
      <c r="AH2459" s="170">
        <f>MATCH($AH$2,'Category 4'!$1:$1,0)</f>
        <v>4</v>
      </c>
      <c r="AI2459" s="170">
        <f>INDEX('Category 4'!$1:$1048576,'Plant &amp; Machinery'!AG2459,'Plant &amp; Machinery'!AH2459)</f>
        <v>103</v>
      </c>
      <c r="AJ2459" s="170">
        <f>MATCH($AJ$2,'Category 4'!$1:$1,0)</f>
        <v>124</v>
      </c>
      <c r="AK2459" s="175">
        <f>INDEX('Category 4'!$1:$1048576,'Plant &amp; Machinery'!AG2459,'Plant &amp; Machinery'!AJ2459)</f>
        <v>137.80000000000001</v>
      </c>
      <c r="AL2459" s="176">
        <f>AK2459/AI2459</f>
        <v>1.3378640776699031</v>
      </c>
      <c r="AM2459" s="25">
        <v>3</v>
      </c>
      <c r="AN2459" s="177">
        <v>0.1</v>
      </c>
      <c r="AO2459" s="27">
        <f>(1-AN2459)/AM2459</f>
        <v>0.3</v>
      </c>
      <c r="AP2459" s="39">
        <v>1440</v>
      </c>
      <c r="AQ2459" s="180">
        <f>(AL2459*AE2459*X2459*Q2459)-1</f>
        <v>1.5170828733396018</v>
      </c>
      <c r="AR2459" s="181">
        <f>AP2459*(1+AQ2459)</f>
        <v>3624.5993376090264</v>
      </c>
      <c r="AS2459" s="181">
        <f>AR2459*AO2459*J2459</f>
        <v>24450.943031620889</v>
      </c>
      <c r="AT2459" s="181">
        <f>MAX(AR2459-AS2459,0)</f>
        <v>0</v>
      </c>
      <c r="AU2459" s="182">
        <v>0.35</v>
      </c>
      <c r="AV2459" s="181">
        <f>IF(AT2459&gt;AR2459*AN2459,AT2459*(1-AU2459),AR2459*AN2459)</f>
        <v>362.45993376090269</v>
      </c>
      <c r="AW2459" s="274"/>
    </row>
    <row r="2460" spans="2:49" x14ac:dyDescent="0.2">
      <c r="B2460" s="25">
        <v>2457</v>
      </c>
      <c r="C2460" s="227">
        <v>1</v>
      </c>
      <c r="D2460" s="25" t="s">
        <v>495</v>
      </c>
      <c r="E2460" s="25" t="s">
        <v>1002</v>
      </c>
      <c r="F2460" s="41" t="s">
        <v>1145</v>
      </c>
      <c r="G2460" s="281">
        <v>40634</v>
      </c>
      <c r="H2460" s="24">
        <f>DATE(YEAR(G2460),MONTH(G2460),DAY(1))</f>
        <v>40634</v>
      </c>
      <c r="I2460" s="24">
        <v>44715</v>
      </c>
      <c r="J2460" s="26">
        <f>YEARFRAC(G2460,$J$2)</f>
        <v>11.172222222222222</v>
      </c>
      <c r="K2460" s="26"/>
      <c r="L2460" s="26"/>
      <c r="M2460" s="26"/>
      <c r="N2460" s="26"/>
      <c r="O2460" s="26"/>
      <c r="P2460" s="26"/>
      <c r="Q2460" s="19">
        <v>1</v>
      </c>
      <c r="R2460" s="294"/>
      <c r="S2460" s="135"/>
      <c r="T2460" s="26"/>
      <c r="U2460" s="26"/>
      <c r="V2460" s="26"/>
      <c r="W2460" s="26"/>
      <c r="X2460" s="19">
        <v>1</v>
      </c>
      <c r="Y2460" s="113" t="s">
        <v>3947</v>
      </c>
      <c r="Z2460" s="173">
        <f>MATCH(Y2460,'Category 3'!$A:$A,0)</f>
        <v>632</v>
      </c>
      <c r="AA2460" s="173">
        <f>MATCH(H2460,'Category 3'!$1:$1,0)</f>
        <v>79</v>
      </c>
      <c r="AB2460" s="173">
        <f>INDEX('Category 3'!$1:$1048576,'Plant &amp; Machinery'!Z2460,'Plant &amp; Machinery'!AA2460)</f>
        <v>127.6</v>
      </c>
      <c r="AC2460" s="173">
        <f>MATCH($AC$2,'Category 3'!$1:$1,0)</f>
        <v>90</v>
      </c>
      <c r="AD2460" s="173">
        <f>INDEX('Category 3'!$1:$1048576,'Plant &amp; Machinery'!Z2460,'Plant &amp; Machinery'!AC2460)</f>
        <v>129.1</v>
      </c>
      <c r="AE2460" s="173">
        <f>AD2460/AB2460</f>
        <v>1.011755485893417</v>
      </c>
      <c r="AF2460" s="46" t="s">
        <v>2564</v>
      </c>
      <c r="AG2460" s="170">
        <f>MATCH(AF2460,'Category 4'!$A:$A,0)</f>
        <v>607</v>
      </c>
      <c r="AH2460" s="170">
        <f>MATCH($AH$2,'Category 4'!$1:$1,0)</f>
        <v>4</v>
      </c>
      <c r="AI2460" s="170">
        <f>INDEX('Category 4'!$1:$1048576,'Plant &amp; Machinery'!AG2460,'Plant &amp; Machinery'!AH2460)</f>
        <v>103</v>
      </c>
      <c r="AJ2460" s="170">
        <f>MATCH($AJ$2,'Category 4'!$1:$1,0)</f>
        <v>124</v>
      </c>
      <c r="AK2460" s="175">
        <f>INDEX('Category 4'!$1:$1048576,'Plant &amp; Machinery'!AG2460,'Plant &amp; Machinery'!AJ2460)</f>
        <v>137.80000000000001</v>
      </c>
      <c r="AL2460" s="176">
        <f>AK2460/AI2460</f>
        <v>1.3378640776699031</v>
      </c>
      <c r="AM2460" s="25">
        <v>3</v>
      </c>
      <c r="AN2460" s="177">
        <v>0.1</v>
      </c>
      <c r="AO2460" s="27">
        <f>(1-AN2460)/AM2460</f>
        <v>0.3</v>
      </c>
      <c r="AP2460" s="39">
        <v>0</v>
      </c>
      <c r="AQ2460" s="180">
        <f>(AL2460*AE2460*X2460*Q2460)-1</f>
        <v>0.35359131996226112</v>
      </c>
      <c r="AR2460" s="181">
        <f>AP2460*(1+AQ2460)</f>
        <v>0</v>
      </c>
      <c r="AS2460" s="181">
        <f>AR2460*AO2460*J2460</f>
        <v>0</v>
      </c>
      <c r="AT2460" s="181">
        <f>MAX(AR2460-AS2460,0)</f>
        <v>0</v>
      </c>
      <c r="AU2460" s="182">
        <v>0.35</v>
      </c>
      <c r="AV2460" s="181">
        <f>IF(AT2460&gt;AR2460*AN2460,AT2460*(1-AU2460),AR2460*AN2460)</f>
        <v>0</v>
      </c>
      <c r="AW2460" s="274"/>
    </row>
    <row r="2461" spans="2:49" x14ac:dyDescent="0.2">
      <c r="B2461" s="25">
        <v>2458</v>
      </c>
      <c r="C2461" s="227">
        <v>0</v>
      </c>
      <c r="D2461" s="25" t="s">
        <v>495</v>
      </c>
      <c r="E2461" s="25" t="s">
        <v>1002</v>
      </c>
      <c r="F2461" s="41" t="s">
        <v>1145</v>
      </c>
      <c r="G2461" s="281">
        <v>36502</v>
      </c>
      <c r="H2461" s="24">
        <f>DATE(YEAR(G2461),MONTH(G2461),DAY(1))</f>
        <v>36495</v>
      </c>
      <c r="I2461" s="24">
        <v>44715</v>
      </c>
      <c r="J2461" s="26">
        <f>YEARFRAC(G2461,$J$2)</f>
        <v>22.486111111111111</v>
      </c>
      <c r="K2461" s="213" t="s">
        <v>6319</v>
      </c>
      <c r="L2461" s="26">
        <f>MATCH(K2461,'Category 1'!$A:$A,0)</f>
        <v>445</v>
      </c>
      <c r="M2461" s="26">
        <f>MATCH(H2461,'Category 1'!$1:$1,0)</f>
        <v>215</v>
      </c>
      <c r="N2461" s="26">
        <f>INDEX('Category 1'!$1:$1048576,'Plant &amp; Machinery'!L2461,'Plant &amp; Machinery'!M2461)</f>
        <v>312.8</v>
      </c>
      <c r="O2461" s="26">
        <f>MATCH($O$2,'Category 1'!$1:$1,0)</f>
        <v>215</v>
      </c>
      <c r="P2461" s="26">
        <f>INDEX('Category 1'!$A$1:$HG$566,'Plant &amp; Machinery'!L2461,'Plant &amp; Machinery'!O2461)</f>
        <v>312.8</v>
      </c>
      <c r="Q2461" s="26">
        <f>P2461/N2461</f>
        <v>1</v>
      </c>
      <c r="R2461" s="258" t="s">
        <v>6747</v>
      </c>
      <c r="S2461" s="25">
        <f>MATCH(R2461,'Category 2'!$A:$A,0)</f>
        <v>415</v>
      </c>
      <c r="T2461" s="26">
        <f>MATCH($T$2,'Category 2'!$1:$1,0)</f>
        <v>4</v>
      </c>
      <c r="U2461" s="26">
        <f>INDEX('Category 2'!$A$1:$BM$542,'Plant &amp; Machinery'!S2461,'Plant &amp; Machinery'!T2461)</f>
        <v>125</v>
      </c>
      <c r="V2461" s="26">
        <f>MATCH($V$2,'Category 2'!$1:$1,0)</f>
        <v>63</v>
      </c>
      <c r="W2461" s="26">
        <f>INDEX('Category 2'!$A$1:$BM$542,'Plant &amp; Machinery'!S2461,'Plant &amp; Machinery'!V2461)</f>
        <v>190</v>
      </c>
      <c r="X2461" s="26">
        <f>W2461/U2461</f>
        <v>1.52</v>
      </c>
      <c r="Y2461" s="113" t="s">
        <v>3947</v>
      </c>
      <c r="Z2461" s="173">
        <f>MATCH(Y2461,'Category 3'!$A:$A,0)</f>
        <v>632</v>
      </c>
      <c r="AA2461" s="173">
        <f>MATCH($AA$2,'Category 3'!$1:$1,0)</f>
        <v>4</v>
      </c>
      <c r="AB2461" s="173">
        <f>INDEX('Category 3'!$1:$1048576,'Plant &amp; Machinery'!Z2461,'Plant &amp; Machinery'!AA2461)</f>
        <v>104.3</v>
      </c>
      <c r="AC2461" s="173">
        <f>MATCH($AC$2,'Category 3'!$1:$1,0)</f>
        <v>90</v>
      </c>
      <c r="AD2461" s="173">
        <f>INDEX('Category 3'!$1:$1048576,'Plant &amp; Machinery'!Z2461,'Plant &amp; Machinery'!AC2461)</f>
        <v>129.1</v>
      </c>
      <c r="AE2461" s="173">
        <f>AD2461/AB2461</f>
        <v>1.2377756471716204</v>
      </c>
      <c r="AF2461" s="46" t="s">
        <v>2564</v>
      </c>
      <c r="AG2461" s="170">
        <f>MATCH(AF2461,'Category 4'!$A:$A,0)</f>
        <v>607</v>
      </c>
      <c r="AH2461" s="170">
        <f>MATCH($AH$2,'Category 4'!$1:$1,0)</f>
        <v>4</v>
      </c>
      <c r="AI2461" s="170">
        <f>INDEX('Category 4'!$1:$1048576,'Plant &amp; Machinery'!AG2461,'Plant &amp; Machinery'!AH2461)</f>
        <v>103</v>
      </c>
      <c r="AJ2461" s="170">
        <f>MATCH($AJ$2,'Category 4'!$1:$1,0)</f>
        <v>124</v>
      </c>
      <c r="AK2461" s="175">
        <f>INDEX('Category 4'!$1:$1048576,'Plant &amp; Machinery'!AG2461,'Plant &amp; Machinery'!AJ2461)</f>
        <v>137.80000000000001</v>
      </c>
      <c r="AL2461" s="176">
        <f>AK2461/AI2461</f>
        <v>1.3378640776699031</v>
      </c>
      <c r="AM2461" s="25">
        <v>3</v>
      </c>
      <c r="AN2461" s="177">
        <v>0.1</v>
      </c>
      <c r="AO2461" s="27">
        <f>(1-AN2461)/AM2461</f>
        <v>0.3</v>
      </c>
      <c r="AP2461" s="39">
        <v>1440</v>
      </c>
      <c r="AQ2461" s="180">
        <f>(AL2461*AE2461*X2461*Q2461)-1</f>
        <v>1.5170828733396018</v>
      </c>
      <c r="AR2461" s="181">
        <f>AP2461*(1+AQ2461)</f>
        <v>3624.5993376090264</v>
      </c>
      <c r="AS2461" s="181">
        <f>AR2461*AO2461*J2461</f>
        <v>24450.943031620889</v>
      </c>
      <c r="AT2461" s="181">
        <f>MAX(AR2461-AS2461,0)</f>
        <v>0</v>
      </c>
      <c r="AU2461" s="182">
        <v>0.35</v>
      </c>
      <c r="AV2461" s="181">
        <f>IF(AT2461&gt;AR2461*AN2461,AT2461*(1-AU2461),AR2461*AN2461)</f>
        <v>362.45993376090269</v>
      </c>
      <c r="AW2461" s="274"/>
    </row>
    <row r="2462" spans="2:49" x14ac:dyDescent="0.2">
      <c r="B2462" s="25">
        <v>2459</v>
      </c>
      <c r="C2462" s="227">
        <v>1</v>
      </c>
      <c r="D2462" s="25" t="s">
        <v>495</v>
      </c>
      <c r="E2462" s="25" t="s">
        <v>1002</v>
      </c>
      <c r="F2462" s="41" t="s">
        <v>1145</v>
      </c>
      <c r="G2462" s="281">
        <v>40634</v>
      </c>
      <c r="H2462" s="24">
        <f>DATE(YEAR(G2462),MONTH(G2462),DAY(1))</f>
        <v>40634</v>
      </c>
      <c r="I2462" s="24">
        <v>44715</v>
      </c>
      <c r="J2462" s="26">
        <f>YEARFRAC(G2462,$J$2)</f>
        <v>11.172222222222222</v>
      </c>
      <c r="K2462" s="26"/>
      <c r="L2462" s="26"/>
      <c r="M2462" s="26"/>
      <c r="N2462" s="26"/>
      <c r="O2462" s="26"/>
      <c r="P2462" s="26"/>
      <c r="Q2462" s="19">
        <v>1</v>
      </c>
      <c r="R2462" s="294"/>
      <c r="S2462" s="135"/>
      <c r="T2462" s="26"/>
      <c r="U2462" s="26"/>
      <c r="V2462" s="26"/>
      <c r="W2462" s="26"/>
      <c r="X2462" s="19">
        <v>1</v>
      </c>
      <c r="Y2462" s="113" t="s">
        <v>3947</v>
      </c>
      <c r="Z2462" s="173">
        <f>MATCH(Y2462,'Category 3'!$A:$A,0)</f>
        <v>632</v>
      </c>
      <c r="AA2462" s="173">
        <f>MATCH(H2462,'Category 3'!$1:$1,0)</f>
        <v>79</v>
      </c>
      <c r="AB2462" s="173">
        <f>INDEX('Category 3'!$1:$1048576,'Plant &amp; Machinery'!Z2462,'Plant &amp; Machinery'!AA2462)</f>
        <v>127.6</v>
      </c>
      <c r="AC2462" s="173">
        <f>MATCH($AC$2,'Category 3'!$1:$1,0)</f>
        <v>90</v>
      </c>
      <c r="AD2462" s="173">
        <f>INDEX('Category 3'!$1:$1048576,'Plant &amp; Machinery'!Z2462,'Plant &amp; Machinery'!AC2462)</f>
        <v>129.1</v>
      </c>
      <c r="AE2462" s="173">
        <f>AD2462/AB2462</f>
        <v>1.011755485893417</v>
      </c>
      <c r="AF2462" s="46" t="s">
        <v>2564</v>
      </c>
      <c r="AG2462" s="170">
        <f>MATCH(AF2462,'Category 4'!$A:$A,0)</f>
        <v>607</v>
      </c>
      <c r="AH2462" s="170">
        <f>MATCH($AH$2,'Category 4'!$1:$1,0)</f>
        <v>4</v>
      </c>
      <c r="AI2462" s="170">
        <f>INDEX('Category 4'!$1:$1048576,'Plant &amp; Machinery'!AG2462,'Plant &amp; Machinery'!AH2462)</f>
        <v>103</v>
      </c>
      <c r="AJ2462" s="170">
        <f>MATCH($AJ$2,'Category 4'!$1:$1,0)</f>
        <v>124</v>
      </c>
      <c r="AK2462" s="175">
        <f>INDEX('Category 4'!$1:$1048576,'Plant &amp; Machinery'!AG2462,'Plant &amp; Machinery'!AJ2462)</f>
        <v>137.80000000000001</v>
      </c>
      <c r="AL2462" s="176">
        <f>AK2462/AI2462</f>
        <v>1.3378640776699031</v>
      </c>
      <c r="AM2462" s="25">
        <v>3</v>
      </c>
      <c r="AN2462" s="177">
        <v>0.1</v>
      </c>
      <c r="AO2462" s="27">
        <f>(1-AN2462)/AM2462</f>
        <v>0.3</v>
      </c>
      <c r="AP2462" s="39">
        <v>0</v>
      </c>
      <c r="AQ2462" s="180">
        <f>(AL2462*AE2462*X2462*Q2462)-1</f>
        <v>0.35359131996226112</v>
      </c>
      <c r="AR2462" s="181">
        <f>AP2462*(1+AQ2462)</f>
        <v>0</v>
      </c>
      <c r="AS2462" s="181">
        <f>AR2462*AO2462*J2462</f>
        <v>0</v>
      </c>
      <c r="AT2462" s="181">
        <f>MAX(AR2462-AS2462,0)</f>
        <v>0</v>
      </c>
      <c r="AU2462" s="182">
        <v>0.35</v>
      </c>
      <c r="AV2462" s="181">
        <f>IF(AT2462&gt;AR2462*AN2462,AT2462*(1-AU2462),AR2462*AN2462)</f>
        <v>0</v>
      </c>
      <c r="AW2462" s="274"/>
    </row>
    <row r="2463" spans="2:49" x14ac:dyDescent="0.2">
      <c r="B2463" s="25">
        <v>2460</v>
      </c>
      <c r="C2463" s="227">
        <v>0</v>
      </c>
      <c r="D2463" s="25" t="s">
        <v>495</v>
      </c>
      <c r="E2463" s="25" t="s">
        <v>1002</v>
      </c>
      <c r="F2463" s="41" t="s">
        <v>1145</v>
      </c>
      <c r="G2463" s="281">
        <v>36502</v>
      </c>
      <c r="H2463" s="24">
        <f>DATE(YEAR(G2463),MONTH(G2463),DAY(1))</f>
        <v>36495</v>
      </c>
      <c r="I2463" s="24">
        <v>44715</v>
      </c>
      <c r="J2463" s="26">
        <f>YEARFRAC(G2463,$J$2)</f>
        <v>22.486111111111111</v>
      </c>
      <c r="K2463" s="123" t="s">
        <v>6319</v>
      </c>
      <c r="L2463" s="26">
        <f>MATCH(K2463,'Category 1'!$A:$A,0)</f>
        <v>445</v>
      </c>
      <c r="M2463" s="26">
        <f>MATCH(H2463,'Category 1'!$1:$1,0)</f>
        <v>215</v>
      </c>
      <c r="N2463" s="26">
        <f>INDEX('Category 1'!$1:$1048576,'Plant &amp; Machinery'!L2463,'Plant &amp; Machinery'!M2463)</f>
        <v>312.8</v>
      </c>
      <c r="O2463" s="26">
        <f>MATCH($O$2,'Category 1'!$1:$1,0)</f>
        <v>215</v>
      </c>
      <c r="P2463" s="26">
        <f>INDEX('Category 1'!$A$1:$HG$566,'Plant &amp; Machinery'!L2463,'Plant &amp; Machinery'!O2463)</f>
        <v>312.8</v>
      </c>
      <c r="Q2463" s="26">
        <f>P2463/N2463</f>
        <v>1</v>
      </c>
      <c r="R2463" s="258" t="s">
        <v>6747</v>
      </c>
      <c r="S2463" s="25">
        <f>MATCH(R2463,'Category 2'!$A:$A,0)</f>
        <v>415</v>
      </c>
      <c r="T2463" s="26">
        <f>MATCH($T$2,'Category 2'!$1:$1,0)</f>
        <v>4</v>
      </c>
      <c r="U2463" s="26">
        <f>INDEX('Category 2'!$A$1:$BM$542,'Plant &amp; Machinery'!S2463,'Plant &amp; Machinery'!T2463)</f>
        <v>125</v>
      </c>
      <c r="V2463" s="26">
        <f>MATCH($V$2,'Category 2'!$1:$1,0)</f>
        <v>63</v>
      </c>
      <c r="W2463" s="26">
        <f>INDEX('Category 2'!$A$1:$BM$542,'Plant &amp; Machinery'!S2463,'Plant &amp; Machinery'!V2463)</f>
        <v>190</v>
      </c>
      <c r="X2463" s="26">
        <f>W2463/U2463</f>
        <v>1.52</v>
      </c>
      <c r="Y2463" s="113" t="s">
        <v>3947</v>
      </c>
      <c r="Z2463" s="173">
        <f>MATCH(Y2463,'Category 3'!$A:$A,0)</f>
        <v>632</v>
      </c>
      <c r="AA2463" s="173">
        <f>MATCH($AA$2,'Category 3'!$1:$1,0)</f>
        <v>4</v>
      </c>
      <c r="AB2463" s="173">
        <f>INDEX('Category 3'!$1:$1048576,'Plant &amp; Machinery'!Z2463,'Plant &amp; Machinery'!AA2463)</f>
        <v>104.3</v>
      </c>
      <c r="AC2463" s="173">
        <f>MATCH($AC$2,'Category 3'!$1:$1,0)</f>
        <v>90</v>
      </c>
      <c r="AD2463" s="173">
        <f>INDEX('Category 3'!$1:$1048576,'Plant &amp; Machinery'!Z2463,'Plant &amp; Machinery'!AC2463)</f>
        <v>129.1</v>
      </c>
      <c r="AE2463" s="173">
        <f>AD2463/AB2463</f>
        <v>1.2377756471716204</v>
      </c>
      <c r="AF2463" s="46" t="s">
        <v>2564</v>
      </c>
      <c r="AG2463" s="170">
        <f>MATCH(AF2463,'Category 4'!$A:$A,0)</f>
        <v>607</v>
      </c>
      <c r="AH2463" s="170">
        <f>MATCH($AH$2,'Category 4'!$1:$1,0)</f>
        <v>4</v>
      </c>
      <c r="AI2463" s="170">
        <f>INDEX('Category 4'!$1:$1048576,'Plant &amp; Machinery'!AG2463,'Plant &amp; Machinery'!AH2463)</f>
        <v>103</v>
      </c>
      <c r="AJ2463" s="170">
        <f>MATCH($AJ$2,'Category 4'!$1:$1,0)</f>
        <v>124</v>
      </c>
      <c r="AK2463" s="175">
        <f>INDEX('Category 4'!$1:$1048576,'Plant &amp; Machinery'!AG2463,'Plant &amp; Machinery'!AJ2463)</f>
        <v>137.80000000000001</v>
      </c>
      <c r="AL2463" s="176">
        <f>AK2463/AI2463</f>
        <v>1.3378640776699031</v>
      </c>
      <c r="AM2463" s="25">
        <v>3</v>
      </c>
      <c r="AN2463" s="177">
        <v>0.1</v>
      </c>
      <c r="AO2463" s="27">
        <f>(1-AN2463)/AM2463</f>
        <v>0.3</v>
      </c>
      <c r="AP2463" s="39">
        <v>1440</v>
      </c>
      <c r="AQ2463" s="180">
        <f>(AL2463*AE2463*X2463*Q2463)-1</f>
        <v>1.5170828733396018</v>
      </c>
      <c r="AR2463" s="181">
        <f>AP2463*(1+AQ2463)</f>
        <v>3624.5993376090264</v>
      </c>
      <c r="AS2463" s="181">
        <f>AR2463*AO2463*J2463</f>
        <v>24450.943031620889</v>
      </c>
      <c r="AT2463" s="181">
        <f>MAX(AR2463-AS2463,0)</f>
        <v>0</v>
      </c>
      <c r="AU2463" s="182">
        <v>0.35</v>
      </c>
      <c r="AV2463" s="181">
        <f>IF(AT2463&gt;AR2463*AN2463,AT2463*(1-AU2463),AR2463*AN2463)</f>
        <v>362.45993376090269</v>
      </c>
      <c r="AW2463" s="274"/>
    </row>
    <row r="2464" spans="2:49" x14ac:dyDescent="0.2">
      <c r="B2464" s="25">
        <v>2461</v>
      </c>
      <c r="C2464" s="227">
        <v>1</v>
      </c>
      <c r="D2464" s="25" t="s">
        <v>495</v>
      </c>
      <c r="E2464" s="25" t="s">
        <v>1002</v>
      </c>
      <c r="F2464" s="41" t="s">
        <v>1145</v>
      </c>
      <c r="G2464" s="281">
        <v>40634</v>
      </c>
      <c r="H2464" s="24">
        <f>DATE(YEAR(G2464),MONTH(G2464),DAY(1))</f>
        <v>40634</v>
      </c>
      <c r="I2464" s="24">
        <v>44715</v>
      </c>
      <c r="J2464" s="26">
        <f>YEARFRAC(G2464,$J$2)</f>
        <v>11.172222222222222</v>
      </c>
      <c r="K2464" s="26"/>
      <c r="L2464" s="26"/>
      <c r="M2464" s="26"/>
      <c r="N2464" s="26"/>
      <c r="O2464" s="26"/>
      <c r="P2464" s="26"/>
      <c r="Q2464" s="19">
        <v>1</v>
      </c>
      <c r="R2464" s="294"/>
      <c r="S2464" s="135"/>
      <c r="T2464" s="26"/>
      <c r="U2464" s="26"/>
      <c r="V2464" s="26"/>
      <c r="W2464" s="26"/>
      <c r="X2464" s="19">
        <v>1</v>
      </c>
      <c r="Y2464" s="113" t="s">
        <v>3947</v>
      </c>
      <c r="Z2464" s="173">
        <f>MATCH(Y2464,'Category 3'!$A:$A,0)</f>
        <v>632</v>
      </c>
      <c r="AA2464" s="173">
        <f>MATCH(H2464,'Category 3'!$1:$1,0)</f>
        <v>79</v>
      </c>
      <c r="AB2464" s="173">
        <f>INDEX('Category 3'!$1:$1048576,'Plant &amp; Machinery'!Z2464,'Plant &amp; Machinery'!AA2464)</f>
        <v>127.6</v>
      </c>
      <c r="AC2464" s="173">
        <f>MATCH($AC$2,'Category 3'!$1:$1,0)</f>
        <v>90</v>
      </c>
      <c r="AD2464" s="173">
        <f>INDEX('Category 3'!$1:$1048576,'Plant &amp; Machinery'!Z2464,'Plant &amp; Machinery'!AC2464)</f>
        <v>129.1</v>
      </c>
      <c r="AE2464" s="173">
        <f>AD2464/AB2464</f>
        <v>1.011755485893417</v>
      </c>
      <c r="AF2464" s="46" t="s">
        <v>2564</v>
      </c>
      <c r="AG2464" s="170">
        <f>MATCH(AF2464,'Category 4'!$A:$A,0)</f>
        <v>607</v>
      </c>
      <c r="AH2464" s="170">
        <f>MATCH($AH$2,'Category 4'!$1:$1,0)</f>
        <v>4</v>
      </c>
      <c r="AI2464" s="170">
        <f>INDEX('Category 4'!$1:$1048576,'Plant &amp; Machinery'!AG2464,'Plant &amp; Machinery'!AH2464)</f>
        <v>103</v>
      </c>
      <c r="AJ2464" s="170">
        <f>MATCH($AJ$2,'Category 4'!$1:$1,0)</f>
        <v>124</v>
      </c>
      <c r="AK2464" s="175">
        <f>INDEX('Category 4'!$1:$1048576,'Plant &amp; Machinery'!AG2464,'Plant &amp; Machinery'!AJ2464)</f>
        <v>137.80000000000001</v>
      </c>
      <c r="AL2464" s="176">
        <f>AK2464/AI2464</f>
        <v>1.3378640776699031</v>
      </c>
      <c r="AM2464" s="25">
        <v>3</v>
      </c>
      <c r="AN2464" s="177">
        <v>0.1</v>
      </c>
      <c r="AO2464" s="27">
        <f>(1-AN2464)/AM2464</f>
        <v>0.3</v>
      </c>
      <c r="AP2464" s="39">
        <v>0</v>
      </c>
      <c r="AQ2464" s="180">
        <f>(AL2464*AE2464*X2464*Q2464)-1</f>
        <v>0.35359131996226112</v>
      </c>
      <c r="AR2464" s="181">
        <f>AP2464*(1+AQ2464)</f>
        <v>0</v>
      </c>
      <c r="AS2464" s="181">
        <f>AR2464*AO2464*J2464</f>
        <v>0</v>
      </c>
      <c r="AT2464" s="181">
        <f>MAX(AR2464-AS2464,0)</f>
        <v>0</v>
      </c>
      <c r="AU2464" s="182">
        <v>0.35</v>
      </c>
      <c r="AV2464" s="181">
        <f>IF(AT2464&gt;AR2464*AN2464,AT2464*(1-AU2464),AR2464*AN2464)</f>
        <v>0</v>
      </c>
      <c r="AW2464" s="274"/>
    </row>
    <row r="2465" spans="2:49" x14ac:dyDescent="0.2">
      <c r="B2465" s="25">
        <v>2462</v>
      </c>
      <c r="C2465" s="227">
        <v>0</v>
      </c>
      <c r="D2465" s="25" t="s">
        <v>495</v>
      </c>
      <c r="E2465" s="25" t="s">
        <v>1002</v>
      </c>
      <c r="F2465" s="41" t="s">
        <v>1145</v>
      </c>
      <c r="G2465" s="281">
        <v>36502</v>
      </c>
      <c r="H2465" s="24">
        <f>DATE(YEAR(G2465),MONTH(G2465),DAY(1))</f>
        <v>36495</v>
      </c>
      <c r="I2465" s="24">
        <v>44715</v>
      </c>
      <c r="J2465" s="26">
        <f>YEARFRAC(G2465,$J$2)</f>
        <v>22.486111111111111</v>
      </c>
      <c r="K2465" s="123" t="s">
        <v>6319</v>
      </c>
      <c r="L2465" s="26">
        <f>MATCH(K2465,'Category 1'!$A:$A,0)</f>
        <v>445</v>
      </c>
      <c r="M2465" s="26">
        <f>MATCH(H2465,'Category 1'!$1:$1,0)</f>
        <v>215</v>
      </c>
      <c r="N2465" s="26">
        <f>INDEX('Category 1'!$1:$1048576,'Plant &amp; Machinery'!L2465,'Plant &amp; Machinery'!M2465)</f>
        <v>312.8</v>
      </c>
      <c r="O2465" s="26">
        <f>MATCH($O$2,'Category 1'!$1:$1,0)</f>
        <v>215</v>
      </c>
      <c r="P2465" s="26">
        <f>INDEX('Category 1'!$A$1:$HG$566,'Plant &amp; Machinery'!L2465,'Plant &amp; Machinery'!O2465)</f>
        <v>312.8</v>
      </c>
      <c r="Q2465" s="26">
        <f>P2465/N2465</f>
        <v>1</v>
      </c>
      <c r="R2465" s="258" t="s">
        <v>6747</v>
      </c>
      <c r="S2465" s="25">
        <f>MATCH(R2465,'Category 2'!$A:$A,0)</f>
        <v>415</v>
      </c>
      <c r="T2465" s="26">
        <f>MATCH($T$2,'Category 2'!$1:$1,0)</f>
        <v>4</v>
      </c>
      <c r="U2465" s="26">
        <f>INDEX('Category 2'!$A$1:$BM$542,'Plant &amp; Machinery'!S2465,'Plant &amp; Machinery'!T2465)</f>
        <v>125</v>
      </c>
      <c r="V2465" s="26">
        <f>MATCH($V$2,'Category 2'!$1:$1,0)</f>
        <v>63</v>
      </c>
      <c r="W2465" s="26">
        <f>INDEX('Category 2'!$A$1:$BM$542,'Plant &amp; Machinery'!S2465,'Plant &amp; Machinery'!V2465)</f>
        <v>190</v>
      </c>
      <c r="X2465" s="26">
        <f>W2465/U2465</f>
        <v>1.52</v>
      </c>
      <c r="Y2465" s="113" t="s">
        <v>3947</v>
      </c>
      <c r="Z2465" s="173">
        <f>MATCH(Y2465,'Category 3'!$A:$A,0)</f>
        <v>632</v>
      </c>
      <c r="AA2465" s="173">
        <f>MATCH($AA$2,'Category 3'!$1:$1,0)</f>
        <v>4</v>
      </c>
      <c r="AB2465" s="173">
        <f>INDEX('Category 3'!$1:$1048576,'Plant &amp; Machinery'!Z2465,'Plant &amp; Machinery'!AA2465)</f>
        <v>104.3</v>
      </c>
      <c r="AC2465" s="173">
        <f>MATCH($AC$2,'Category 3'!$1:$1,0)</f>
        <v>90</v>
      </c>
      <c r="AD2465" s="173">
        <f>INDEX('Category 3'!$1:$1048576,'Plant &amp; Machinery'!Z2465,'Plant &amp; Machinery'!AC2465)</f>
        <v>129.1</v>
      </c>
      <c r="AE2465" s="173">
        <f>AD2465/AB2465</f>
        <v>1.2377756471716204</v>
      </c>
      <c r="AF2465" s="46" t="s">
        <v>2564</v>
      </c>
      <c r="AG2465" s="170">
        <f>MATCH(AF2465,'Category 4'!$A:$A,0)</f>
        <v>607</v>
      </c>
      <c r="AH2465" s="170">
        <f>MATCH($AH$2,'Category 4'!$1:$1,0)</f>
        <v>4</v>
      </c>
      <c r="AI2465" s="170">
        <f>INDEX('Category 4'!$1:$1048576,'Plant &amp; Machinery'!AG2465,'Plant &amp; Machinery'!AH2465)</f>
        <v>103</v>
      </c>
      <c r="AJ2465" s="170">
        <f>MATCH($AJ$2,'Category 4'!$1:$1,0)</f>
        <v>124</v>
      </c>
      <c r="AK2465" s="175">
        <f>INDEX('Category 4'!$1:$1048576,'Plant &amp; Machinery'!AG2465,'Plant &amp; Machinery'!AJ2465)</f>
        <v>137.80000000000001</v>
      </c>
      <c r="AL2465" s="176">
        <f>AK2465/AI2465</f>
        <v>1.3378640776699031</v>
      </c>
      <c r="AM2465" s="25">
        <v>3</v>
      </c>
      <c r="AN2465" s="177">
        <v>0.1</v>
      </c>
      <c r="AO2465" s="27">
        <f>(1-AN2465)/AM2465</f>
        <v>0.3</v>
      </c>
      <c r="AP2465" s="39">
        <v>1440</v>
      </c>
      <c r="AQ2465" s="180">
        <f>(AL2465*AE2465*X2465*Q2465)-1</f>
        <v>1.5170828733396018</v>
      </c>
      <c r="AR2465" s="181">
        <f>AP2465*(1+AQ2465)</f>
        <v>3624.5993376090264</v>
      </c>
      <c r="AS2465" s="181">
        <f>AR2465*AO2465*J2465</f>
        <v>24450.943031620889</v>
      </c>
      <c r="AT2465" s="181">
        <f>MAX(AR2465-AS2465,0)</f>
        <v>0</v>
      </c>
      <c r="AU2465" s="182">
        <v>0.35</v>
      </c>
      <c r="AV2465" s="181">
        <f>IF(AT2465&gt;AR2465*AN2465,AT2465*(1-AU2465),AR2465*AN2465)</f>
        <v>362.45993376090269</v>
      </c>
      <c r="AW2465" s="274"/>
    </row>
    <row r="2466" spans="2:49" x14ac:dyDescent="0.2">
      <c r="B2466" s="25">
        <v>2463</v>
      </c>
      <c r="C2466" s="227">
        <v>1</v>
      </c>
      <c r="D2466" s="25" t="s">
        <v>495</v>
      </c>
      <c r="E2466" s="25" t="s">
        <v>1002</v>
      </c>
      <c r="F2466" s="41" t="s">
        <v>1145</v>
      </c>
      <c r="G2466" s="281">
        <v>40634</v>
      </c>
      <c r="H2466" s="24">
        <f>DATE(YEAR(G2466),MONTH(G2466),DAY(1))</f>
        <v>40634</v>
      </c>
      <c r="I2466" s="24">
        <v>44715</v>
      </c>
      <c r="J2466" s="26">
        <f>YEARFRAC(G2466,$J$2)</f>
        <v>11.172222222222222</v>
      </c>
      <c r="K2466" s="26"/>
      <c r="L2466" s="26"/>
      <c r="M2466" s="26"/>
      <c r="N2466" s="26"/>
      <c r="O2466" s="26"/>
      <c r="P2466" s="26"/>
      <c r="Q2466" s="19">
        <v>1</v>
      </c>
      <c r="R2466" s="294"/>
      <c r="S2466" s="135"/>
      <c r="T2466" s="26"/>
      <c r="U2466" s="26"/>
      <c r="V2466" s="26"/>
      <c r="W2466" s="26"/>
      <c r="X2466" s="19">
        <v>1</v>
      </c>
      <c r="Y2466" s="113" t="s">
        <v>3947</v>
      </c>
      <c r="Z2466" s="173">
        <f>MATCH(Y2466,'Category 3'!$A:$A,0)</f>
        <v>632</v>
      </c>
      <c r="AA2466" s="173">
        <f>MATCH(H2466,'Category 3'!$1:$1,0)</f>
        <v>79</v>
      </c>
      <c r="AB2466" s="173">
        <f>INDEX('Category 3'!$1:$1048576,'Plant &amp; Machinery'!Z2466,'Plant &amp; Machinery'!AA2466)</f>
        <v>127.6</v>
      </c>
      <c r="AC2466" s="173">
        <f>MATCH($AC$2,'Category 3'!$1:$1,0)</f>
        <v>90</v>
      </c>
      <c r="AD2466" s="173">
        <f>INDEX('Category 3'!$1:$1048576,'Plant &amp; Machinery'!Z2466,'Plant &amp; Machinery'!AC2466)</f>
        <v>129.1</v>
      </c>
      <c r="AE2466" s="173">
        <f>AD2466/AB2466</f>
        <v>1.011755485893417</v>
      </c>
      <c r="AF2466" s="46" t="s">
        <v>2564</v>
      </c>
      <c r="AG2466" s="170">
        <f>MATCH(AF2466,'Category 4'!$A:$A,0)</f>
        <v>607</v>
      </c>
      <c r="AH2466" s="170">
        <f>MATCH($AH$2,'Category 4'!$1:$1,0)</f>
        <v>4</v>
      </c>
      <c r="AI2466" s="170">
        <f>INDEX('Category 4'!$1:$1048576,'Plant &amp; Machinery'!AG2466,'Plant &amp; Machinery'!AH2466)</f>
        <v>103</v>
      </c>
      <c r="AJ2466" s="170">
        <f>MATCH($AJ$2,'Category 4'!$1:$1,0)</f>
        <v>124</v>
      </c>
      <c r="AK2466" s="175">
        <f>INDEX('Category 4'!$1:$1048576,'Plant &amp; Machinery'!AG2466,'Plant &amp; Machinery'!AJ2466)</f>
        <v>137.80000000000001</v>
      </c>
      <c r="AL2466" s="176">
        <f>AK2466/AI2466</f>
        <v>1.3378640776699031</v>
      </c>
      <c r="AM2466" s="25">
        <v>3</v>
      </c>
      <c r="AN2466" s="177">
        <v>0.1</v>
      </c>
      <c r="AO2466" s="27">
        <f>(1-AN2466)/AM2466</f>
        <v>0.3</v>
      </c>
      <c r="AP2466" s="39">
        <v>0</v>
      </c>
      <c r="AQ2466" s="180">
        <f>(AL2466*AE2466*X2466*Q2466)-1</f>
        <v>0.35359131996226112</v>
      </c>
      <c r="AR2466" s="181">
        <f>AP2466*(1+AQ2466)</f>
        <v>0</v>
      </c>
      <c r="AS2466" s="181">
        <f>AR2466*AO2466*J2466</f>
        <v>0</v>
      </c>
      <c r="AT2466" s="181">
        <f>MAX(AR2466-AS2466,0)</f>
        <v>0</v>
      </c>
      <c r="AU2466" s="182">
        <v>0.35</v>
      </c>
      <c r="AV2466" s="181">
        <f>IF(AT2466&gt;AR2466*AN2466,AT2466*(1-AU2466),AR2466*AN2466)</f>
        <v>0</v>
      </c>
      <c r="AW2466" s="274"/>
    </row>
    <row r="2467" spans="2:49" x14ac:dyDescent="0.2">
      <c r="B2467" s="25">
        <v>2464</v>
      </c>
      <c r="C2467" s="227">
        <v>0</v>
      </c>
      <c r="D2467" s="25" t="s">
        <v>495</v>
      </c>
      <c r="E2467" s="25" t="s">
        <v>1002</v>
      </c>
      <c r="F2467" s="41" t="s">
        <v>1145</v>
      </c>
      <c r="G2467" s="281">
        <v>36502</v>
      </c>
      <c r="H2467" s="24">
        <f>DATE(YEAR(G2467),MONTH(G2467),DAY(1))</f>
        <v>36495</v>
      </c>
      <c r="I2467" s="24">
        <v>44715</v>
      </c>
      <c r="J2467" s="26">
        <f>YEARFRAC(G2467,$J$2)</f>
        <v>22.486111111111111</v>
      </c>
      <c r="K2467" s="123" t="s">
        <v>6319</v>
      </c>
      <c r="L2467" s="26">
        <f>MATCH(K2467,'Category 1'!$A:$A,0)</f>
        <v>445</v>
      </c>
      <c r="M2467" s="26">
        <f>MATCH(H2467,'Category 1'!$1:$1,0)</f>
        <v>215</v>
      </c>
      <c r="N2467" s="26">
        <f>INDEX('Category 1'!$1:$1048576,'Plant &amp; Machinery'!L2467,'Plant &amp; Machinery'!M2467)</f>
        <v>312.8</v>
      </c>
      <c r="O2467" s="26">
        <f>MATCH($O$2,'Category 1'!$1:$1,0)</f>
        <v>215</v>
      </c>
      <c r="P2467" s="26">
        <f>INDEX('Category 1'!$A$1:$HG$566,'Plant &amp; Machinery'!L2467,'Plant &amp; Machinery'!O2467)</f>
        <v>312.8</v>
      </c>
      <c r="Q2467" s="26">
        <f>P2467/N2467</f>
        <v>1</v>
      </c>
      <c r="R2467" s="258" t="s">
        <v>6747</v>
      </c>
      <c r="S2467" s="25">
        <f>MATCH(R2467,'Category 2'!$A:$A,0)</f>
        <v>415</v>
      </c>
      <c r="T2467" s="26">
        <f>MATCH($T$2,'Category 2'!$1:$1,0)</f>
        <v>4</v>
      </c>
      <c r="U2467" s="26">
        <f>INDEX('Category 2'!$A$1:$BM$542,'Plant &amp; Machinery'!S2467,'Plant &amp; Machinery'!T2467)</f>
        <v>125</v>
      </c>
      <c r="V2467" s="26">
        <f>MATCH($V$2,'Category 2'!$1:$1,0)</f>
        <v>63</v>
      </c>
      <c r="W2467" s="26">
        <f>INDEX('Category 2'!$A$1:$BM$542,'Plant &amp; Machinery'!S2467,'Plant &amp; Machinery'!V2467)</f>
        <v>190</v>
      </c>
      <c r="X2467" s="26">
        <f>W2467/U2467</f>
        <v>1.52</v>
      </c>
      <c r="Y2467" s="113" t="s">
        <v>3947</v>
      </c>
      <c r="Z2467" s="173">
        <f>MATCH(Y2467,'Category 3'!$A:$A,0)</f>
        <v>632</v>
      </c>
      <c r="AA2467" s="173">
        <f>MATCH($AA$2,'Category 3'!$1:$1,0)</f>
        <v>4</v>
      </c>
      <c r="AB2467" s="173">
        <f>INDEX('Category 3'!$1:$1048576,'Plant &amp; Machinery'!Z2467,'Plant &amp; Machinery'!AA2467)</f>
        <v>104.3</v>
      </c>
      <c r="AC2467" s="173">
        <f>MATCH($AC$2,'Category 3'!$1:$1,0)</f>
        <v>90</v>
      </c>
      <c r="AD2467" s="173">
        <f>INDEX('Category 3'!$1:$1048576,'Plant &amp; Machinery'!Z2467,'Plant &amp; Machinery'!AC2467)</f>
        <v>129.1</v>
      </c>
      <c r="AE2467" s="173">
        <f>AD2467/AB2467</f>
        <v>1.2377756471716204</v>
      </c>
      <c r="AF2467" s="46" t="s">
        <v>2564</v>
      </c>
      <c r="AG2467" s="170">
        <f>MATCH(AF2467,'Category 4'!$A:$A,0)</f>
        <v>607</v>
      </c>
      <c r="AH2467" s="170">
        <f>MATCH($AH$2,'Category 4'!$1:$1,0)</f>
        <v>4</v>
      </c>
      <c r="AI2467" s="170">
        <f>INDEX('Category 4'!$1:$1048576,'Plant &amp; Machinery'!AG2467,'Plant &amp; Machinery'!AH2467)</f>
        <v>103</v>
      </c>
      <c r="AJ2467" s="170">
        <f>MATCH($AJ$2,'Category 4'!$1:$1,0)</f>
        <v>124</v>
      </c>
      <c r="AK2467" s="175">
        <f>INDEX('Category 4'!$1:$1048576,'Plant &amp; Machinery'!AG2467,'Plant &amp; Machinery'!AJ2467)</f>
        <v>137.80000000000001</v>
      </c>
      <c r="AL2467" s="176">
        <f>AK2467/AI2467</f>
        <v>1.3378640776699031</v>
      </c>
      <c r="AM2467" s="25">
        <v>3</v>
      </c>
      <c r="AN2467" s="177">
        <v>0.1</v>
      </c>
      <c r="AO2467" s="27">
        <f>(1-AN2467)/AM2467</f>
        <v>0.3</v>
      </c>
      <c r="AP2467" s="39">
        <v>1440</v>
      </c>
      <c r="AQ2467" s="180">
        <f>(AL2467*AE2467*X2467*Q2467)-1</f>
        <v>1.5170828733396018</v>
      </c>
      <c r="AR2467" s="181">
        <f>AP2467*(1+AQ2467)</f>
        <v>3624.5993376090264</v>
      </c>
      <c r="AS2467" s="181">
        <f>AR2467*AO2467*J2467</f>
        <v>24450.943031620889</v>
      </c>
      <c r="AT2467" s="181">
        <f>MAX(AR2467-AS2467,0)</f>
        <v>0</v>
      </c>
      <c r="AU2467" s="182">
        <v>0.35</v>
      </c>
      <c r="AV2467" s="181">
        <f>IF(AT2467&gt;AR2467*AN2467,AT2467*(1-AU2467),AR2467*AN2467)</f>
        <v>362.45993376090269</v>
      </c>
      <c r="AW2467" s="274"/>
    </row>
    <row r="2468" spans="2:49" x14ac:dyDescent="0.2">
      <c r="B2468" s="25">
        <v>2465</v>
      </c>
      <c r="C2468" s="227">
        <v>1</v>
      </c>
      <c r="D2468" s="25" t="s">
        <v>495</v>
      </c>
      <c r="E2468" s="25" t="s">
        <v>1002</v>
      </c>
      <c r="F2468" s="41" t="s">
        <v>1145</v>
      </c>
      <c r="G2468" s="281">
        <v>40634</v>
      </c>
      <c r="H2468" s="24">
        <f>DATE(YEAR(G2468),MONTH(G2468),DAY(1))</f>
        <v>40634</v>
      </c>
      <c r="I2468" s="24">
        <v>44715</v>
      </c>
      <c r="J2468" s="26">
        <f>YEARFRAC(G2468,$J$2)</f>
        <v>11.172222222222222</v>
      </c>
      <c r="K2468" s="26"/>
      <c r="L2468" s="26"/>
      <c r="M2468" s="26"/>
      <c r="N2468" s="26"/>
      <c r="O2468" s="26"/>
      <c r="P2468" s="26"/>
      <c r="Q2468" s="19">
        <v>1</v>
      </c>
      <c r="R2468" s="294"/>
      <c r="S2468" s="135"/>
      <c r="T2468" s="26"/>
      <c r="U2468" s="26"/>
      <c r="V2468" s="26"/>
      <c r="W2468" s="26"/>
      <c r="X2468" s="19">
        <v>1</v>
      </c>
      <c r="Y2468" s="113" t="s">
        <v>3947</v>
      </c>
      <c r="Z2468" s="173">
        <f>MATCH(Y2468,'Category 3'!$A:$A,0)</f>
        <v>632</v>
      </c>
      <c r="AA2468" s="173">
        <f>MATCH(H2468,'Category 3'!$1:$1,0)</f>
        <v>79</v>
      </c>
      <c r="AB2468" s="173">
        <f>INDEX('Category 3'!$1:$1048576,'Plant &amp; Machinery'!Z2468,'Plant &amp; Machinery'!AA2468)</f>
        <v>127.6</v>
      </c>
      <c r="AC2468" s="173">
        <f>MATCH($AC$2,'Category 3'!$1:$1,0)</f>
        <v>90</v>
      </c>
      <c r="AD2468" s="173">
        <f>INDEX('Category 3'!$1:$1048576,'Plant &amp; Machinery'!Z2468,'Plant &amp; Machinery'!AC2468)</f>
        <v>129.1</v>
      </c>
      <c r="AE2468" s="173">
        <f>AD2468/AB2468</f>
        <v>1.011755485893417</v>
      </c>
      <c r="AF2468" s="46" t="s">
        <v>2564</v>
      </c>
      <c r="AG2468" s="170">
        <f>MATCH(AF2468,'Category 4'!$A:$A,0)</f>
        <v>607</v>
      </c>
      <c r="AH2468" s="170">
        <f>MATCH($AH$2,'Category 4'!$1:$1,0)</f>
        <v>4</v>
      </c>
      <c r="AI2468" s="170">
        <f>INDEX('Category 4'!$1:$1048576,'Plant &amp; Machinery'!AG2468,'Plant &amp; Machinery'!AH2468)</f>
        <v>103</v>
      </c>
      <c r="AJ2468" s="170">
        <f>MATCH($AJ$2,'Category 4'!$1:$1,0)</f>
        <v>124</v>
      </c>
      <c r="AK2468" s="175">
        <f>INDEX('Category 4'!$1:$1048576,'Plant &amp; Machinery'!AG2468,'Plant &amp; Machinery'!AJ2468)</f>
        <v>137.80000000000001</v>
      </c>
      <c r="AL2468" s="176">
        <f>AK2468/AI2468</f>
        <v>1.3378640776699031</v>
      </c>
      <c r="AM2468" s="25">
        <v>3</v>
      </c>
      <c r="AN2468" s="177">
        <v>0.1</v>
      </c>
      <c r="AO2468" s="27">
        <f>(1-AN2468)/AM2468</f>
        <v>0.3</v>
      </c>
      <c r="AP2468" s="39">
        <v>0</v>
      </c>
      <c r="AQ2468" s="180">
        <f>(AL2468*AE2468*X2468*Q2468)-1</f>
        <v>0.35359131996226112</v>
      </c>
      <c r="AR2468" s="181">
        <f>AP2468*(1+AQ2468)</f>
        <v>0</v>
      </c>
      <c r="AS2468" s="181">
        <f>AR2468*AO2468*J2468</f>
        <v>0</v>
      </c>
      <c r="AT2468" s="181">
        <f>MAX(AR2468-AS2468,0)</f>
        <v>0</v>
      </c>
      <c r="AU2468" s="182">
        <v>0.35</v>
      </c>
      <c r="AV2468" s="181">
        <f>IF(AT2468&gt;AR2468*AN2468,AT2468*(1-AU2468),AR2468*AN2468)</f>
        <v>0</v>
      </c>
      <c r="AW2468" s="274"/>
    </row>
    <row r="2469" spans="2:49" x14ac:dyDescent="0.2">
      <c r="B2469" s="25">
        <v>2466</v>
      </c>
      <c r="C2469" s="227">
        <v>0</v>
      </c>
      <c r="D2469" s="25" t="s">
        <v>495</v>
      </c>
      <c r="E2469" s="25" t="s">
        <v>1002</v>
      </c>
      <c r="F2469" s="41" t="s">
        <v>1145</v>
      </c>
      <c r="G2469" s="281">
        <v>36502</v>
      </c>
      <c r="H2469" s="24">
        <f>DATE(YEAR(G2469),MONTH(G2469),DAY(1))</f>
        <v>36495</v>
      </c>
      <c r="I2469" s="24">
        <v>44715</v>
      </c>
      <c r="J2469" s="26">
        <f>YEARFRAC(G2469,$J$2)</f>
        <v>22.486111111111111</v>
      </c>
      <c r="K2469" s="123" t="s">
        <v>6319</v>
      </c>
      <c r="L2469" s="26">
        <f>MATCH(K2469,'Category 1'!$A:$A,0)</f>
        <v>445</v>
      </c>
      <c r="M2469" s="26">
        <f>MATCH(H2469,'Category 1'!$1:$1,0)</f>
        <v>215</v>
      </c>
      <c r="N2469" s="26">
        <f>INDEX('Category 1'!$1:$1048576,'Plant &amp; Machinery'!L2469,'Plant &amp; Machinery'!M2469)</f>
        <v>312.8</v>
      </c>
      <c r="O2469" s="26">
        <f>MATCH($O$2,'Category 1'!$1:$1,0)</f>
        <v>215</v>
      </c>
      <c r="P2469" s="26">
        <f>INDEX('Category 1'!$A$1:$HG$566,'Plant &amp; Machinery'!L2469,'Plant &amp; Machinery'!O2469)</f>
        <v>312.8</v>
      </c>
      <c r="Q2469" s="26">
        <f>P2469/N2469</f>
        <v>1</v>
      </c>
      <c r="R2469" s="258" t="s">
        <v>6747</v>
      </c>
      <c r="S2469" s="25">
        <f>MATCH(R2469,'Category 2'!$A:$A,0)</f>
        <v>415</v>
      </c>
      <c r="T2469" s="26">
        <f>MATCH($T$2,'Category 2'!$1:$1,0)</f>
        <v>4</v>
      </c>
      <c r="U2469" s="26">
        <f>INDEX('Category 2'!$A$1:$BM$542,'Plant &amp; Machinery'!S2469,'Plant &amp; Machinery'!T2469)</f>
        <v>125</v>
      </c>
      <c r="V2469" s="26">
        <f>MATCH($V$2,'Category 2'!$1:$1,0)</f>
        <v>63</v>
      </c>
      <c r="W2469" s="26">
        <f>INDEX('Category 2'!$A$1:$BM$542,'Plant &amp; Machinery'!S2469,'Plant &amp; Machinery'!V2469)</f>
        <v>190</v>
      </c>
      <c r="X2469" s="26">
        <f>W2469/U2469</f>
        <v>1.52</v>
      </c>
      <c r="Y2469" s="113" t="s">
        <v>3947</v>
      </c>
      <c r="Z2469" s="173">
        <f>MATCH(Y2469,'Category 3'!$A:$A,0)</f>
        <v>632</v>
      </c>
      <c r="AA2469" s="173">
        <f>MATCH($AA$2,'Category 3'!$1:$1,0)</f>
        <v>4</v>
      </c>
      <c r="AB2469" s="173">
        <f>INDEX('Category 3'!$1:$1048576,'Plant &amp; Machinery'!Z2469,'Plant &amp; Machinery'!AA2469)</f>
        <v>104.3</v>
      </c>
      <c r="AC2469" s="173">
        <f>MATCH($AC$2,'Category 3'!$1:$1,0)</f>
        <v>90</v>
      </c>
      <c r="AD2469" s="173">
        <f>INDEX('Category 3'!$1:$1048576,'Plant &amp; Machinery'!Z2469,'Plant &amp; Machinery'!AC2469)</f>
        <v>129.1</v>
      </c>
      <c r="AE2469" s="173">
        <f>AD2469/AB2469</f>
        <v>1.2377756471716204</v>
      </c>
      <c r="AF2469" s="46" t="s">
        <v>2564</v>
      </c>
      <c r="AG2469" s="170">
        <f>MATCH(AF2469,'Category 4'!$A:$A,0)</f>
        <v>607</v>
      </c>
      <c r="AH2469" s="170">
        <f>MATCH($AH$2,'Category 4'!$1:$1,0)</f>
        <v>4</v>
      </c>
      <c r="AI2469" s="170">
        <f>INDEX('Category 4'!$1:$1048576,'Plant &amp; Machinery'!AG2469,'Plant &amp; Machinery'!AH2469)</f>
        <v>103</v>
      </c>
      <c r="AJ2469" s="170">
        <f>MATCH($AJ$2,'Category 4'!$1:$1,0)</f>
        <v>124</v>
      </c>
      <c r="AK2469" s="175">
        <f>INDEX('Category 4'!$1:$1048576,'Plant &amp; Machinery'!AG2469,'Plant &amp; Machinery'!AJ2469)</f>
        <v>137.80000000000001</v>
      </c>
      <c r="AL2469" s="176">
        <f>AK2469/AI2469</f>
        <v>1.3378640776699031</v>
      </c>
      <c r="AM2469" s="25">
        <v>3</v>
      </c>
      <c r="AN2469" s="177">
        <v>0.1</v>
      </c>
      <c r="AO2469" s="27">
        <f>(1-AN2469)/AM2469</f>
        <v>0.3</v>
      </c>
      <c r="AP2469" s="39">
        <v>1440</v>
      </c>
      <c r="AQ2469" s="180">
        <f>(AL2469*AE2469*X2469*Q2469)-1</f>
        <v>1.5170828733396018</v>
      </c>
      <c r="AR2469" s="181">
        <f>AP2469*(1+AQ2469)</f>
        <v>3624.5993376090264</v>
      </c>
      <c r="AS2469" s="181">
        <f>AR2469*AO2469*J2469</f>
        <v>24450.943031620889</v>
      </c>
      <c r="AT2469" s="181">
        <f>MAX(AR2469-AS2469,0)</f>
        <v>0</v>
      </c>
      <c r="AU2469" s="182">
        <v>0.35</v>
      </c>
      <c r="AV2469" s="181">
        <f>IF(AT2469&gt;AR2469*AN2469,AT2469*(1-AU2469),AR2469*AN2469)</f>
        <v>362.45993376090269</v>
      </c>
      <c r="AW2469" s="274"/>
    </row>
    <row r="2470" spans="2:49" x14ac:dyDescent="0.2">
      <c r="B2470" s="25">
        <v>2467</v>
      </c>
      <c r="C2470" s="227">
        <v>1</v>
      </c>
      <c r="D2470" s="25" t="s">
        <v>495</v>
      </c>
      <c r="E2470" s="25" t="s">
        <v>1002</v>
      </c>
      <c r="F2470" s="41" t="s">
        <v>1145</v>
      </c>
      <c r="G2470" s="281">
        <v>40634</v>
      </c>
      <c r="H2470" s="24">
        <f>DATE(YEAR(G2470),MONTH(G2470),DAY(1))</f>
        <v>40634</v>
      </c>
      <c r="I2470" s="24">
        <v>44715</v>
      </c>
      <c r="J2470" s="26">
        <f>YEARFRAC(G2470,$J$2)</f>
        <v>11.172222222222222</v>
      </c>
      <c r="K2470" s="26"/>
      <c r="L2470" s="26"/>
      <c r="M2470" s="26"/>
      <c r="N2470" s="26"/>
      <c r="O2470" s="26"/>
      <c r="P2470" s="26"/>
      <c r="Q2470" s="19">
        <v>1</v>
      </c>
      <c r="R2470" s="294"/>
      <c r="S2470" s="135"/>
      <c r="T2470" s="26"/>
      <c r="U2470" s="26"/>
      <c r="V2470" s="26"/>
      <c r="W2470" s="26"/>
      <c r="X2470" s="19">
        <v>1</v>
      </c>
      <c r="Y2470" s="113" t="s">
        <v>3947</v>
      </c>
      <c r="Z2470" s="173">
        <f>MATCH(Y2470,'Category 3'!$A:$A,0)</f>
        <v>632</v>
      </c>
      <c r="AA2470" s="173">
        <f>MATCH(H2470,'Category 3'!$1:$1,0)</f>
        <v>79</v>
      </c>
      <c r="AB2470" s="173">
        <f>INDEX('Category 3'!$1:$1048576,'Plant &amp; Machinery'!Z2470,'Plant &amp; Machinery'!AA2470)</f>
        <v>127.6</v>
      </c>
      <c r="AC2470" s="173">
        <f>MATCH($AC$2,'Category 3'!$1:$1,0)</f>
        <v>90</v>
      </c>
      <c r="AD2470" s="173">
        <f>INDEX('Category 3'!$1:$1048576,'Plant &amp; Machinery'!Z2470,'Plant &amp; Machinery'!AC2470)</f>
        <v>129.1</v>
      </c>
      <c r="AE2470" s="173">
        <f>AD2470/AB2470</f>
        <v>1.011755485893417</v>
      </c>
      <c r="AF2470" s="46" t="s">
        <v>2564</v>
      </c>
      <c r="AG2470" s="170">
        <f>MATCH(AF2470,'Category 4'!$A:$A,0)</f>
        <v>607</v>
      </c>
      <c r="AH2470" s="170">
        <f>MATCH($AH$2,'Category 4'!$1:$1,0)</f>
        <v>4</v>
      </c>
      <c r="AI2470" s="170">
        <f>INDEX('Category 4'!$1:$1048576,'Plant &amp; Machinery'!AG2470,'Plant &amp; Machinery'!AH2470)</f>
        <v>103</v>
      </c>
      <c r="AJ2470" s="170">
        <f>MATCH($AJ$2,'Category 4'!$1:$1,0)</f>
        <v>124</v>
      </c>
      <c r="AK2470" s="175">
        <f>INDEX('Category 4'!$1:$1048576,'Plant &amp; Machinery'!AG2470,'Plant &amp; Machinery'!AJ2470)</f>
        <v>137.80000000000001</v>
      </c>
      <c r="AL2470" s="176">
        <f>AK2470/AI2470</f>
        <v>1.3378640776699031</v>
      </c>
      <c r="AM2470" s="25">
        <v>3</v>
      </c>
      <c r="AN2470" s="177">
        <v>0.1</v>
      </c>
      <c r="AO2470" s="27">
        <f>(1-AN2470)/AM2470</f>
        <v>0.3</v>
      </c>
      <c r="AP2470" s="39">
        <v>0</v>
      </c>
      <c r="AQ2470" s="180">
        <f>(AL2470*AE2470*X2470*Q2470)-1</f>
        <v>0.35359131996226112</v>
      </c>
      <c r="AR2470" s="181">
        <f>AP2470*(1+AQ2470)</f>
        <v>0</v>
      </c>
      <c r="AS2470" s="181">
        <f>AR2470*AO2470*J2470</f>
        <v>0</v>
      </c>
      <c r="AT2470" s="181">
        <f>MAX(AR2470-AS2470,0)</f>
        <v>0</v>
      </c>
      <c r="AU2470" s="182">
        <v>0.35</v>
      </c>
      <c r="AV2470" s="181">
        <f>IF(AT2470&gt;AR2470*AN2470,AT2470*(1-AU2470),AR2470*AN2470)</f>
        <v>0</v>
      </c>
      <c r="AW2470" s="274"/>
    </row>
    <row r="2471" spans="2:49" x14ac:dyDescent="0.2">
      <c r="B2471" s="25">
        <v>2468</v>
      </c>
      <c r="C2471" s="227">
        <v>0</v>
      </c>
      <c r="D2471" s="25" t="s">
        <v>495</v>
      </c>
      <c r="E2471" s="25" t="s">
        <v>1002</v>
      </c>
      <c r="F2471" s="41" t="s">
        <v>1145</v>
      </c>
      <c r="G2471" s="281">
        <v>36502</v>
      </c>
      <c r="H2471" s="24">
        <f>DATE(YEAR(G2471),MONTH(G2471),DAY(1))</f>
        <v>36495</v>
      </c>
      <c r="I2471" s="24">
        <v>44715</v>
      </c>
      <c r="J2471" s="26">
        <f>YEARFRAC(G2471,$J$2)</f>
        <v>22.486111111111111</v>
      </c>
      <c r="K2471" s="123" t="s">
        <v>6319</v>
      </c>
      <c r="L2471" s="26">
        <f>MATCH(K2471,'Category 1'!$A:$A,0)</f>
        <v>445</v>
      </c>
      <c r="M2471" s="26">
        <f>MATCH(H2471,'Category 1'!$1:$1,0)</f>
        <v>215</v>
      </c>
      <c r="N2471" s="26">
        <f>INDEX('Category 1'!$1:$1048576,'Plant &amp; Machinery'!L2471,'Plant &amp; Machinery'!M2471)</f>
        <v>312.8</v>
      </c>
      <c r="O2471" s="26">
        <f>MATCH($O$2,'Category 1'!$1:$1,0)</f>
        <v>215</v>
      </c>
      <c r="P2471" s="26">
        <f>INDEX('Category 1'!$A$1:$HG$566,'Plant &amp; Machinery'!L2471,'Plant &amp; Machinery'!O2471)</f>
        <v>312.8</v>
      </c>
      <c r="Q2471" s="26">
        <f>P2471/N2471</f>
        <v>1</v>
      </c>
      <c r="R2471" s="258" t="s">
        <v>6747</v>
      </c>
      <c r="S2471" s="25">
        <f>MATCH(R2471,'Category 2'!$A:$A,0)</f>
        <v>415</v>
      </c>
      <c r="T2471" s="26">
        <f>MATCH($T$2,'Category 2'!$1:$1,0)</f>
        <v>4</v>
      </c>
      <c r="U2471" s="26">
        <f>INDEX('Category 2'!$A$1:$BM$542,'Plant &amp; Machinery'!S2471,'Plant &amp; Machinery'!T2471)</f>
        <v>125</v>
      </c>
      <c r="V2471" s="26">
        <f>MATCH($V$2,'Category 2'!$1:$1,0)</f>
        <v>63</v>
      </c>
      <c r="W2471" s="26">
        <f>INDEX('Category 2'!$A$1:$BM$542,'Plant &amp; Machinery'!S2471,'Plant &amp; Machinery'!V2471)</f>
        <v>190</v>
      </c>
      <c r="X2471" s="26">
        <f>W2471/U2471</f>
        <v>1.52</v>
      </c>
      <c r="Y2471" s="113" t="s">
        <v>3947</v>
      </c>
      <c r="Z2471" s="173">
        <f>MATCH(Y2471,'Category 3'!$A:$A,0)</f>
        <v>632</v>
      </c>
      <c r="AA2471" s="173">
        <f>MATCH($AA$2,'Category 3'!$1:$1,0)</f>
        <v>4</v>
      </c>
      <c r="AB2471" s="173">
        <f>INDEX('Category 3'!$1:$1048576,'Plant &amp; Machinery'!Z2471,'Plant &amp; Machinery'!AA2471)</f>
        <v>104.3</v>
      </c>
      <c r="AC2471" s="173">
        <f>MATCH($AC$2,'Category 3'!$1:$1,0)</f>
        <v>90</v>
      </c>
      <c r="AD2471" s="173">
        <f>INDEX('Category 3'!$1:$1048576,'Plant &amp; Machinery'!Z2471,'Plant &amp; Machinery'!AC2471)</f>
        <v>129.1</v>
      </c>
      <c r="AE2471" s="173">
        <f>AD2471/AB2471</f>
        <v>1.2377756471716204</v>
      </c>
      <c r="AF2471" s="46" t="s">
        <v>2564</v>
      </c>
      <c r="AG2471" s="170">
        <f>MATCH(AF2471,'Category 4'!$A:$A,0)</f>
        <v>607</v>
      </c>
      <c r="AH2471" s="170">
        <f>MATCH($AH$2,'Category 4'!$1:$1,0)</f>
        <v>4</v>
      </c>
      <c r="AI2471" s="170">
        <f>INDEX('Category 4'!$1:$1048576,'Plant &amp; Machinery'!AG2471,'Plant &amp; Machinery'!AH2471)</f>
        <v>103</v>
      </c>
      <c r="AJ2471" s="170">
        <f>MATCH($AJ$2,'Category 4'!$1:$1,0)</f>
        <v>124</v>
      </c>
      <c r="AK2471" s="175">
        <f>INDEX('Category 4'!$1:$1048576,'Plant &amp; Machinery'!AG2471,'Plant &amp; Machinery'!AJ2471)</f>
        <v>137.80000000000001</v>
      </c>
      <c r="AL2471" s="176">
        <f>AK2471/AI2471</f>
        <v>1.3378640776699031</v>
      </c>
      <c r="AM2471" s="25">
        <v>3</v>
      </c>
      <c r="AN2471" s="177">
        <v>0.1</v>
      </c>
      <c r="AO2471" s="27">
        <f>(1-AN2471)/AM2471</f>
        <v>0.3</v>
      </c>
      <c r="AP2471" s="39">
        <v>1440</v>
      </c>
      <c r="AQ2471" s="180">
        <f>(AL2471*AE2471*X2471*Q2471)-1</f>
        <v>1.5170828733396018</v>
      </c>
      <c r="AR2471" s="181">
        <f>AP2471*(1+AQ2471)</f>
        <v>3624.5993376090264</v>
      </c>
      <c r="AS2471" s="181">
        <f>AR2471*AO2471*J2471</f>
        <v>24450.943031620889</v>
      </c>
      <c r="AT2471" s="181">
        <f>MAX(AR2471-AS2471,0)</f>
        <v>0</v>
      </c>
      <c r="AU2471" s="182">
        <v>0.35</v>
      </c>
      <c r="AV2471" s="181">
        <f>IF(AT2471&gt;AR2471*AN2471,AT2471*(1-AU2471),AR2471*AN2471)</f>
        <v>362.45993376090269</v>
      </c>
      <c r="AW2471" s="274"/>
    </row>
    <row r="2472" spans="2:49" x14ac:dyDescent="0.2">
      <c r="B2472" s="25">
        <v>2469</v>
      </c>
      <c r="C2472" s="227">
        <v>1</v>
      </c>
      <c r="D2472" s="25" t="s">
        <v>495</v>
      </c>
      <c r="E2472" s="25" t="s">
        <v>1002</v>
      </c>
      <c r="F2472" s="41" t="s">
        <v>1145</v>
      </c>
      <c r="G2472" s="281">
        <v>40634</v>
      </c>
      <c r="H2472" s="24">
        <f>DATE(YEAR(G2472),MONTH(G2472),DAY(1))</f>
        <v>40634</v>
      </c>
      <c r="I2472" s="24">
        <v>44715</v>
      </c>
      <c r="J2472" s="26">
        <f>YEARFRAC(G2472,$J$2)</f>
        <v>11.172222222222222</v>
      </c>
      <c r="K2472" s="26"/>
      <c r="L2472" s="26"/>
      <c r="M2472" s="26"/>
      <c r="N2472" s="26"/>
      <c r="O2472" s="26"/>
      <c r="P2472" s="26"/>
      <c r="Q2472" s="19">
        <v>1</v>
      </c>
      <c r="R2472" s="294"/>
      <c r="S2472" s="135"/>
      <c r="T2472" s="26"/>
      <c r="U2472" s="26"/>
      <c r="V2472" s="26"/>
      <c r="W2472" s="26"/>
      <c r="X2472" s="19">
        <v>1</v>
      </c>
      <c r="Y2472" s="113" t="s">
        <v>3947</v>
      </c>
      <c r="Z2472" s="173">
        <f>MATCH(Y2472,'Category 3'!$A:$A,0)</f>
        <v>632</v>
      </c>
      <c r="AA2472" s="173">
        <f>MATCH(H2472,'Category 3'!$1:$1,0)</f>
        <v>79</v>
      </c>
      <c r="AB2472" s="173">
        <f>INDEX('Category 3'!$1:$1048576,'Plant &amp; Machinery'!Z2472,'Plant &amp; Machinery'!AA2472)</f>
        <v>127.6</v>
      </c>
      <c r="AC2472" s="173">
        <f>MATCH($AC$2,'Category 3'!$1:$1,0)</f>
        <v>90</v>
      </c>
      <c r="AD2472" s="173">
        <f>INDEX('Category 3'!$1:$1048576,'Plant &amp; Machinery'!Z2472,'Plant &amp; Machinery'!AC2472)</f>
        <v>129.1</v>
      </c>
      <c r="AE2472" s="173">
        <f>AD2472/AB2472</f>
        <v>1.011755485893417</v>
      </c>
      <c r="AF2472" s="46" t="s">
        <v>2564</v>
      </c>
      <c r="AG2472" s="170">
        <f>MATCH(AF2472,'Category 4'!$A:$A,0)</f>
        <v>607</v>
      </c>
      <c r="AH2472" s="170">
        <f>MATCH($AH$2,'Category 4'!$1:$1,0)</f>
        <v>4</v>
      </c>
      <c r="AI2472" s="170">
        <f>INDEX('Category 4'!$1:$1048576,'Plant &amp; Machinery'!AG2472,'Plant &amp; Machinery'!AH2472)</f>
        <v>103</v>
      </c>
      <c r="AJ2472" s="170">
        <f>MATCH($AJ$2,'Category 4'!$1:$1,0)</f>
        <v>124</v>
      </c>
      <c r="AK2472" s="175">
        <f>INDEX('Category 4'!$1:$1048576,'Plant &amp; Machinery'!AG2472,'Plant &amp; Machinery'!AJ2472)</f>
        <v>137.80000000000001</v>
      </c>
      <c r="AL2472" s="176">
        <f>AK2472/AI2472</f>
        <v>1.3378640776699031</v>
      </c>
      <c r="AM2472" s="25">
        <v>3</v>
      </c>
      <c r="AN2472" s="177">
        <v>0.1</v>
      </c>
      <c r="AO2472" s="27">
        <f>(1-AN2472)/AM2472</f>
        <v>0.3</v>
      </c>
      <c r="AP2472" s="39">
        <v>0</v>
      </c>
      <c r="AQ2472" s="180">
        <f>(AL2472*AE2472*X2472*Q2472)-1</f>
        <v>0.35359131996226112</v>
      </c>
      <c r="AR2472" s="181">
        <f>AP2472*(1+AQ2472)</f>
        <v>0</v>
      </c>
      <c r="AS2472" s="181">
        <f>AR2472*AO2472*J2472</f>
        <v>0</v>
      </c>
      <c r="AT2472" s="181">
        <f>MAX(AR2472-AS2472,0)</f>
        <v>0</v>
      </c>
      <c r="AU2472" s="182">
        <v>0.35</v>
      </c>
      <c r="AV2472" s="181">
        <f>IF(AT2472&gt;AR2472*AN2472,AT2472*(1-AU2472),AR2472*AN2472)</f>
        <v>0</v>
      </c>
      <c r="AW2472" s="274"/>
    </row>
    <row r="2473" spans="2:49" x14ac:dyDescent="0.2">
      <c r="B2473" s="25">
        <v>2470</v>
      </c>
      <c r="C2473" s="227">
        <v>0</v>
      </c>
      <c r="D2473" s="25" t="s">
        <v>495</v>
      </c>
      <c r="E2473" s="25" t="s">
        <v>1002</v>
      </c>
      <c r="F2473" s="41" t="s">
        <v>1145</v>
      </c>
      <c r="G2473" s="281">
        <v>36502</v>
      </c>
      <c r="H2473" s="24">
        <f>DATE(YEAR(G2473),MONTH(G2473),DAY(1))</f>
        <v>36495</v>
      </c>
      <c r="I2473" s="24">
        <v>44715</v>
      </c>
      <c r="J2473" s="26">
        <f>YEARFRAC(G2473,$J$2)</f>
        <v>22.486111111111111</v>
      </c>
      <c r="K2473" s="123" t="s">
        <v>6319</v>
      </c>
      <c r="L2473" s="26">
        <f>MATCH(K2473,'Category 1'!$A:$A,0)</f>
        <v>445</v>
      </c>
      <c r="M2473" s="26">
        <f>MATCH(H2473,'Category 1'!$1:$1,0)</f>
        <v>215</v>
      </c>
      <c r="N2473" s="26">
        <f>INDEX('Category 1'!$1:$1048576,'Plant &amp; Machinery'!L2473,'Plant &amp; Machinery'!M2473)</f>
        <v>312.8</v>
      </c>
      <c r="O2473" s="26">
        <f>MATCH($O$2,'Category 1'!$1:$1,0)</f>
        <v>215</v>
      </c>
      <c r="P2473" s="26">
        <f>INDEX('Category 1'!$A$1:$HG$566,'Plant &amp; Machinery'!L2473,'Plant &amp; Machinery'!O2473)</f>
        <v>312.8</v>
      </c>
      <c r="Q2473" s="26">
        <f>P2473/N2473</f>
        <v>1</v>
      </c>
      <c r="R2473" s="258" t="s">
        <v>6747</v>
      </c>
      <c r="S2473" s="25">
        <f>MATCH(R2473,'Category 2'!$A:$A,0)</f>
        <v>415</v>
      </c>
      <c r="T2473" s="26">
        <f>MATCH($T$2,'Category 2'!$1:$1,0)</f>
        <v>4</v>
      </c>
      <c r="U2473" s="26">
        <f>INDEX('Category 2'!$A$1:$BM$542,'Plant &amp; Machinery'!S2473,'Plant &amp; Machinery'!T2473)</f>
        <v>125</v>
      </c>
      <c r="V2473" s="26">
        <f>MATCH($V$2,'Category 2'!$1:$1,0)</f>
        <v>63</v>
      </c>
      <c r="W2473" s="26">
        <f>INDEX('Category 2'!$A$1:$BM$542,'Plant &amp; Machinery'!S2473,'Plant &amp; Machinery'!V2473)</f>
        <v>190</v>
      </c>
      <c r="X2473" s="26">
        <f>W2473/U2473</f>
        <v>1.52</v>
      </c>
      <c r="Y2473" s="113" t="s">
        <v>3947</v>
      </c>
      <c r="Z2473" s="173">
        <f>MATCH(Y2473,'Category 3'!$A:$A,0)</f>
        <v>632</v>
      </c>
      <c r="AA2473" s="173">
        <f>MATCH($AA$2,'Category 3'!$1:$1,0)</f>
        <v>4</v>
      </c>
      <c r="AB2473" s="173">
        <f>INDEX('Category 3'!$1:$1048576,'Plant &amp; Machinery'!Z2473,'Plant &amp; Machinery'!AA2473)</f>
        <v>104.3</v>
      </c>
      <c r="AC2473" s="173">
        <f>MATCH($AC$2,'Category 3'!$1:$1,0)</f>
        <v>90</v>
      </c>
      <c r="AD2473" s="173">
        <f>INDEX('Category 3'!$1:$1048576,'Plant &amp; Machinery'!Z2473,'Plant &amp; Machinery'!AC2473)</f>
        <v>129.1</v>
      </c>
      <c r="AE2473" s="173">
        <f>AD2473/AB2473</f>
        <v>1.2377756471716204</v>
      </c>
      <c r="AF2473" s="46" t="s">
        <v>2564</v>
      </c>
      <c r="AG2473" s="170">
        <f>MATCH(AF2473,'Category 4'!$A:$A,0)</f>
        <v>607</v>
      </c>
      <c r="AH2473" s="170">
        <f>MATCH($AH$2,'Category 4'!$1:$1,0)</f>
        <v>4</v>
      </c>
      <c r="AI2473" s="170">
        <f>INDEX('Category 4'!$1:$1048576,'Plant &amp; Machinery'!AG2473,'Plant &amp; Machinery'!AH2473)</f>
        <v>103</v>
      </c>
      <c r="AJ2473" s="170">
        <f>MATCH($AJ$2,'Category 4'!$1:$1,0)</f>
        <v>124</v>
      </c>
      <c r="AK2473" s="175">
        <f>INDEX('Category 4'!$1:$1048576,'Plant &amp; Machinery'!AG2473,'Plant &amp; Machinery'!AJ2473)</f>
        <v>137.80000000000001</v>
      </c>
      <c r="AL2473" s="176">
        <f>AK2473/AI2473</f>
        <v>1.3378640776699031</v>
      </c>
      <c r="AM2473" s="25">
        <v>3</v>
      </c>
      <c r="AN2473" s="177">
        <v>0.1</v>
      </c>
      <c r="AO2473" s="27">
        <f>(1-AN2473)/AM2473</f>
        <v>0.3</v>
      </c>
      <c r="AP2473" s="39">
        <v>1440</v>
      </c>
      <c r="AQ2473" s="180">
        <f>(AL2473*AE2473*X2473*Q2473)-1</f>
        <v>1.5170828733396018</v>
      </c>
      <c r="AR2473" s="181">
        <f>AP2473*(1+AQ2473)</f>
        <v>3624.5993376090264</v>
      </c>
      <c r="AS2473" s="181">
        <f>AR2473*AO2473*J2473</f>
        <v>24450.943031620889</v>
      </c>
      <c r="AT2473" s="181">
        <f>MAX(AR2473-AS2473,0)</f>
        <v>0</v>
      </c>
      <c r="AU2473" s="182">
        <v>0.35</v>
      </c>
      <c r="AV2473" s="181">
        <f>IF(AT2473&gt;AR2473*AN2473,AT2473*(1-AU2473),AR2473*AN2473)</f>
        <v>362.45993376090269</v>
      </c>
      <c r="AW2473" s="274"/>
    </row>
    <row r="2474" spans="2:49" x14ac:dyDescent="0.2">
      <c r="B2474" s="25">
        <v>2471</v>
      </c>
      <c r="C2474" s="227">
        <v>1</v>
      </c>
      <c r="D2474" s="25" t="s">
        <v>495</v>
      </c>
      <c r="E2474" s="25" t="s">
        <v>1002</v>
      </c>
      <c r="F2474" s="41" t="s">
        <v>1145</v>
      </c>
      <c r="G2474" s="281">
        <v>40634</v>
      </c>
      <c r="H2474" s="24">
        <f>DATE(YEAR(G2474),MONTH(G2474),DAY(1))</f>
        <v>40634</v>
      </c>
      <c r="I2474" s="24">
        <v>44715</v>
      </c>
      <c r="J2474" s="26">
        <f>YEARFRAC(G2474,$J$2)</f>
        <v>11.172222222222222</v>
      </c>
      <c r="K2474" s="26"/>
      <c r="L2474" s="26"/>
      <c r="M2474" s="26"/>
      <c r="N2474" s="26"/>
      <c r="O2474" s="26"/>
      <c r="P2474" s="26"/>
      <c r="Q2474" s="19">
        <v>1</v>
      </c>
      <c r="R2474" s="294"/>
      <c r="S2474" s="135"/>
      <c r="T2474" s="26"/>
      <c r="U2474" s="26"/>
      <c r="V2474" s="26"/>
      <c r="W2474" s="26"/>
      <c r="X2474" s="19">
        <v>1</v>
      </c>
      <c r="Y2474" s="113" t="s">
        <v>3947</v>
      </c>
      <c r="Z2474" s="173">
        <f>MATCH(Y2474,'Category 3'!$A:$A,0)</f>
        <v>632</v>
      </c>
      <c r="AA2474" s="173">
        <f>MATCH(H2474,'Category 3'!$1:$1,0)</f>
        <v>79</v>
      </c>
      <c r="AB2474" s="173">
        <f>INDEX('Category 3'!$1:$1048576,'Plant &amp; Machinery'!Z2474,'Plant &amp; Machinery'!AA2474)</f>
        <v>127.6</v>
      </c>
      <c r="AC2474" s="173">
        <f>MATCH($AC$2,'Category 3'!$1:$1,0)</f>
        <v>90</v>
      </c>
      <c r="AD2474" s="173">
        <f>INDEX('Category 3'!$1:$1048576,'Plant &amp; Machinery'!Z2474,'Plant &amp; Machinery'!AC2474)</f>
        <v>129.1</v>
      </c>
      <c r="AE2474" s="173">
        <f>AD2474/AB2474</f>
        <v>1.011755485893417</v>
      </c>
      <c r="AF2474" s="46" t="s">
        <v>2564</v>
      </c>
      <c r="AG2474" s="170">
        <f>MATCH(AF2474,'Category 4'!$A:$A,0)</f>
        <v>607</v>
      </c>
      <c r="AH2474" s="170">
        <f>MATCH($AH$2,'Category 4'!$1:$1,0)</f>
        <v>4</v>
      </c>
      <c r="AI2474" s="170">
        <f>INDEX('Category 4'!$1:$1048576,'Plant &amp; Machinery'!AG2474,'Plant &amp; Machinery'!AH2474)</f>
        <v>103</v>
      </c>
      <c r="AJ2474" s="170">
        <f>MATCH($AJ$2,'Category 4'!$1:$1,0)</f>
        <v>124</v>
      </c>
      <c r="AK2474" s="175">
        <f>INDEX('Category 4'!$1:$1048576,'Plant &amp; Machinery'!AG2474,'Plant &amp; Machinery'!AJ2474)</f>
        <v>137.80000000000001</v>
      </c>
      <c r="AL2474" s="176">
        <f>AK2474/AI2474</f>
        <v>1.3378640776699031</v>
      </c>
      <c r="AM2474" s="25">
        <v>3</v>
      </c>
      <c r="AN2474" s="177">
        <v>0.1</v>
      </c>
      <c r="AO2474" s="27">
        <f>(1-AN2474)/AM2474</f>
        <v>0.3</v>
      </c>
      <c r="AP2474" s="39">
        <v>0</v>
      </c>
      <c r="AQ2474" s="180">
        <f>(AL2474*AE2474*X2474*Q2474)-1</f>
        <v>0.35359131996226112</v>
      </c>
      <c r="AR2474" s="181">
        <f>AP2474*(1+AQ2474)</f>
        <v>0</v>
      </c>
      <c r="AS2474" s="181">
        <f>AR2474*AO2474*J2474</f>
        <v>0</v>
      </c>
      <c r="AT2474" s="181">
        <f>MAX(AR2474-AS2474,0)</f>
        <v>0</v>
      </c>
      <c r="AU2474" s="182">
        <v>0.35</v>
      </c>
      <c r="AV2474" s="181">
        <f>IF(AT2474&gt;AR2474*AN2474,AT2474*(1-AU2474),AR2474*AN2474)</f>
        <v>0</v>
      </c>
      <c r="AW2474" s="274"/>
    </row>
    <row r="2475" spans="2:49" x14ac:dyDescent="0.2">
      <c r="B2475" s="25">
        <v>2472</v>
      </c>
      <c r="C2475" s="227">
        <v>0</v>
      </c>
      <c r="D2475" s="25" t="s">
        <v>495</v>
      </c>
      <c r="E2475" s="25" t="s">
        <v>1002</v>
      </c>
      <c r="F2475" s="41" t="s">
        <v>1145</v>
      </c>
      <c r="G2475" s="281">
        <v>36502</v>
      </c>
      <c r="H2475" s="24">
        <f>DATE(YEAR(G2475),MONTH(G2475),DAY(1))</f>
        <v>36495</v>
      </c>
      <c r="I2475" s="24">
        <v>44715</v>
      </c>
      <c r="J2475" s="26">
        <f>YEARFRAC(G2475,$J$2)</f>
        <v>22.486111111111111</v>
      </c>
      <c r="K2475" s="123" t="s">
        <v>6319</v>
      </c>
      <c r="L2475" s="26">
        <f>MATCH(K2475,'Category 1'!$A:$A,0)</f>
        <v>445</v>
      </c>
      <c r="M2475" s="26">
        <f>MATCH(H2475,'Category 1'!$1:$1,0)</f>
        <v>215</v>
      </c>
      <c r="N2475" s="26">
        <f>INDEX('Category 1'!$1:$1048576,'Plant &amp; Machinery'!L2475,'Plant &amp; Machinery'!M2475)</f>
        <v>312.8</v>
      </c>
      <c r="O2475" s="26">
        <f>MATCH($O$2,'Category 1'!$1:$1,0)</f>
        <v>215</v>
      </c>
      <c r="P2475" s="26">
        <f>INDEX('Category 1'!$A$1:$HG$566,'Plant &amp; Machinery'!L2475,'Plant &amp; Machinery'!O2475)</f>
        <v>312.8</v>
      </c>
      <c r="Q2475" s="26">
        <f>P2475/N2475</f>
        <v>1</v>
      </c>
      <c r="R2475" s="258" t="s">
        <v>6747</v>
      </c>
      <c r="S2475" s="25">
        <f>MATCH(R2475,'Category 2'!$A:$A,0)</f>
        <v>415</v>
      </c>
      <c r="T2475" s="26">
        <f>MATCH($T$2,'Category 2'!$1:$1,0)</f>
        <v>4</v>
      </c>
      <c r="U2475" s="26">
        <f>INDEX('Category 2'!$A$1:$BM$542,'Plant &amp; Machinery'!S2475,'Plant &amp; Machinery'!T2475)</f>
        <v>125</v>
      </c>
      <c r="V2475" s="26">
        <f>MATCH($V$2,'Category 2'!$1:$1,0)</f>
        <v>63</v>
      </c>
      <c r="W2475" s="26">
        <f>INDEX('Category 2'!$A$1:$BM$542,'Plant &amp; Machinery'!S2475,'Plant &amp; Machinery'!V2475)</f>
        <v>190</v>
      </c>
      <c r="X2475" s="26">
        <f>W2475/U2475</f>
        <v>1.52</v>
      </c>
      <c r="Y2475" s="113" t="s">
        <v>3947</v>
      </c>
      <c r="Z2475" s="173">
        <f>MATCH(Y2475,'Category 3'!$A:$A,0)</f>
        <v>632</v>
      </c>
      <c r="AA2475" s="173">
        <f>MATCH($AA$2,'Category 3'!$1:$1,0)</f>
        <v>4</v>
      </c>
      <c r="AB2475" s="173">
        <f>INDEX('Category 3'!$1:$1048576,'Plant &amp; Machinery'!Z2475,'Plant &amp; Machinery'!AA2475)</f>
        <v>104.3</v>
      </c>
      <c r="AC2475" s="173">
        <f>MATCH($AC$2,'Category 3'!$1:$1,0)</f>
        <v>90</v>
      </c>
      <c r="AD2475" s="173">
        <f>INDEX('Category 3'!$1:$1048576,'Plant &amp; Machinery'!Z2475,'Plant &amp; Machinery'!AC2475)</f>
        <v>129.1</v>
      </c>
      <c r="AE2475" s="173">
        <f>AD2475/AB2475</f>
        <v>1.2377756471716204</v>
      </c>
      <c r="AF2475" s="46" t="s">
        <v>2564</v>
      </c>
      <c r="AG2475" s="170">
        <f>MATCH(AF2475,'Category 4'!$A:$A,0)</f>
        <v>607</v>
      </c>
      <c r="AH2475" s="170">
        <f>MATCH($AH$2,'Category 4'!$1:$1,0)</f>
        <v>4</v>
      </c>
      <c r="AI2475" s="170">
        <f>INDEX('Category 4'!$1:$1048576,'Plant &amp; Machinery'!AG2475,'Plant &amp; Machinery'!AH2475)</f>
        <v>103</v>
      </c>
      <c r="AJ2475" s="170">
        <f>MATCH($AJ$2,'Category 4'!$1:$1,0)</f>
        <v>124</v>
      </c>
      <c r="AK2475" s="175">
        <f>INDEX('Category 4'!$1:$1048576,'Plant &amp; Machinery'!AG2475,'Plant &amp; Machinery'!AJ2475)</f>
        <v>137.80000000000001</v>
      </c>
      <c r="AL2475" s="176">
        <f>AK2475/AI2475</f>
        <v>1.3378640776699031</v>
      </c>
      <c r="AM2475" s="25">
        <v>3</v>
      </c>
      <c r="AN2475" s="177">
        <v>0.1</v>
      </c>
      <c r="AO2475" s="27">
        <f>(1-AN2475)/AM2475</f>
        <v>0.3</v>
      </c>
      <c r="AP2475" s="39">
        <v>1440</v>
      </c>
      <c r="AQ2475" s="180">
        <f>(AL2475*AE2475*X2475*Q2475)-1</f>
        <v>1.5170828733396018</v>
      </c>
      <c r="AR2475" s="181">
        <f>AP2475*(1+AQ2475)</f>
        <v>3624.5993376090264</v>
      </c>
      <c r="AS2475" s="181">
        <f>AR2475*AO2475*J2475</f>
        <v>24450.943031620889</v>
      </c>
      <c r="AT2475" s="181">
        <f>MAX(AR2475-AS2475,0)</f>
        <v>0</v>
      </c>
      <c r="AU2475" s="182">
        <v>0.35</v>
      </c>
      <c r="AV2475" s="181">
        <f>IF(AT2475&gt;AR2475*AN2475,AT2475*(1-AU2475),AR2475*AN2475)</f>
        <v>362.45993376090269</v>
      </c>
      <c r="AW2475" s="274"/>
    </row>
    <row r="2476" spans="2:49" x14ac:dyDescent="0.2">
      <c r="B2476" s="25">
        <v>2473</v>
      </c>
      <c r="C2476" s="227">
        <v>1</v>
      </c>
      <c r="D2476" s="25" t="s">
        <v>495</v>
      </c>
      <c r="E2476" s="25" t="s">
        <v>1002</v>
      </c>
      <c r="F2476" s="41" t="s">
        <v>1145</v>
      </c>
      <c r="G2476" s="281">
        <v>40634</v>
      </c>
      <c r="H2476" s="24">
        <f>DATE(YEAR(G2476),MONTH(G2476),DAY(1))</f>
        <v>40634</v>
      </c>
      <c r="I2476" s="24">
        <v>44715</v>
      </c>
      <c r="J2476" s="26">
        <f>YEARFRAC(G2476,$J$2)</f>
        <v>11.172222222222222</v>
      </c>
      <c r="K2476" s="26"/>
      <c r="L2476" s="26"/>
      <c r="M2476" s="26"/>
      <c r="N2476" s="26"/>
      <c r="O2476" s="26"/>
      <c r="P2476" s="26"/>
      <c r="Q2476" s="19">
        <v>1</v>
      </c>
      <c r="R2476" s="294"/>
      <c r="S2476" s="135"/>
      <c r="T2476" s="26"/>
      <c r="U2476" s="26"/>
      <c r="V2476" s="26"/>
      <c r="W2476" s="26"/>
      <c r="X2476" s="19">
        <v>1</v>
      </c>
      <c r="Y2476" s="113" t="s">
        <v>3947</v>
      </c>
      <c r="Z2476" s="173">
        <f>MATCH(Y2476,'Category 3'!$A:$A,0)</f>
        <v>632</v>
      </c>
      <c r="AA2476" s="173">
        <f>MATCH(H2476,'Category 3'!$1:$1,0)</f>
        <v>79</v>
      </c>
      <c r="AB2476" s="173">
        <f>INDEX('Category 3'!$1:$1048576,'Plant &amp; Machinery'!Z2476,'Plant &amp; Machinery'!AA2476)</f>
        <v>127.6</v>
      </c>
      <c r="AC2476" s="173">
        <f>MATCH($AC$2,'Category 3'!$1:$1,0)</f>
        <v>90</v>
      </c>
      <c r="AD2476" s="173">
        <f>INDEX('Category 3'!$1:$1048576,'Plant &amp; Machinery'!Z2476,'Plant &amp; Machinery'!AC2476)</f>
        <v>129.1</v>
      </c>
      <c r="AE2476" s="173">
        <f>AD2476/AB2476</f>
        <v>1.011755485893417</v>
      </c>
      <c r="AF2476" s="46" t="s">
        <v>2564</v>
      </c>
      <c r="AG2476" s="170">
        <f>MATCH(AF2476,'Category 4'!$A:$A,0)</f>
        <v>607</v>
      </c>
      <c r="AH2476" s="170">
        <f>MATCH($AH$2,'Category 4'!$1:$1,0)</f>
        <v>4</v>
      </c>
      <c r="AI2476" s="170">
        <f>INDEX('Category 4'!$1:$1048576,'Plant &amp; Machinery'!AG2476,'Plant &amp; Machinery'!AH2476)</f>
        <v>103</v>
      </c>
      <c r="AJ2476" s="170">
        <f>MATCH($AJ$2,'Category 4'!$1:$1,0)</f>
        <v>124</v>
      </c>
      <c r="AK2476" s="175">
        <f>INDEX('Category 4'!$1:$1048576,'Plant &amp; Machinery'!AG2476,'Plant &amp; Machinery'!AJ2476)</f>
        <v>137.80000000000001</v>
      </c>
      <c r="AL2476" s="176">
        <f>AK2476/AI2476</f>
        <v>1.3378640776699031</v>
      </c>
      <c r="AM2476" s="25">
        <v>3</v>
      </c>
      <c r="AN2476" s="177">
        <v>0.1</v>
      </c>
      <c r="AO2476" s="27">
        <f>(1-AN2476)/AM2476</f>
        <v>0.3</v>
      </c>
      <c r="AP2476" s="39">
        <v>0</v>
      </c>
      <c r="AQ2476" s="180">
        <f>(AL2476*AE2476*X2476*Q2476)-1</f>
        <v>0.35359131996226112</v>
      </c>
      <c r="AR2476" s="181">
        <f>AP2476*(1+AQ2476)</f>
        <v>0</v>
      </c>
      <c r="AS2476" s="181">
        <f>AR2476*AO2476*J2476</f>
        <v>0</v>
      </c>
      <c r="AT2476" s="181">
        <f>MAX(AR2476-AS2476,0)</f>
        <v>0</v>
      </c>
      <c r="AU2476" s="182">
        <v>0.35</v>
      </c>
      <c r="AV2476" s="181">
        <f>IF(AT2476&gt;AR2476*AN2476,AT2476*(1-AU2476),AR2476*AN2476)</f>
        <v>0</v>
      </c>
      <c r="AW2476" s="274"/>
    </row>
    <row r="2477" spans="2:49" x14ac:dyDescent="0.2">
      <c r="B2477" s="25">
        <v>2474</v>
      </c>
      <c r="C2477" s="227">
        <v>0</v>
      </c>
      <c r="D2477" s="25" t="s">
        <v>495</v>
      </c>
      <c r="E2477" s="25" t="s">
        <v>1002</v>
      </c>
      <c r="F2477" s="41" t="s">
        <v>1145</v>
      </c>
      <c r="G2477" s="281">
        <v>36502</v>
      </c>
      <c r="H2477" s="24">
        <f>DATE(YEAR(G2477),MONTH(G2477),DAY(1))</f>
        <v>36495</v>
      </c>
      <c r="I2477" s="24">
        <v>44715</v>
      </c>
      <c r="J2477" s="26">
        <f>YEARFRAC(G2477,$J$2)</f>
        <v>22.486111111111111</v>
      </c>
      <c r="K2477" s="123" t="s">
        <v>6319</v>
      </c>
      <c r="L2477" s="26">
        <f>MATCH(K2477,'Category 1'!$A:$A,0)</f>
        <v>445</v>
      </c>
      <c r="M2477" s="26">
        <f>MATCH(H2477,'Category 1'!$1:$1,0)</f>
        <v>215</v>
      </c>
      <c r="N2477" s="26">
        <f>INDEX('Category 1'!$1:$1048576,'Plant &amp; Machinery'!L2477,'Plant &amp; Machinery'!M2477)</f>
        <v>312.8</v>
      </c>
      <c r="O2477" s="26">
        <f>MATCH($O$2,'Category 1'!$1:$1,0)</f>
        <v>215</v>
      </c>
      <c r="P2477" s="26">
        <f>INDEX('Category 1'!$A$1:$HG$566,'Plant &amp; Machinery'!L2477,'Plant &amp; Machinery'!O2477)</f>
        <v>312.8</v>
      </c>
      <c r="Q2477" s="26">
        <f>P2477/N2477</f>
        <v>1</v>
      </c>
      <c r="R2477" s="258" t="s">
        <v>6747</v>
      </c>
      <c r="S2477" s="25">
        <f>MATCH(R2477,'Category 2'!$A:$A,0)</f>
        <v>415</v>
      </c>
      <c r="T2477" s="26">
        <f>MATCH($T$2,'Category 2'!$1:$1,0)</f>
        <v>4</v>
      </c>
      <c r="U2477" s="26">
        <f>INDEX('Category 2'!$A$1:$BM$542,'Plant &amp; Machinery'!S2477,'Plant &amp; Machinery'!T2477)</f>
        <v>125</v>
      </c>
      <c r="V2477" s="26">
        <f>MATCH($V$2,'Category 2'!$1:$1,0)</f>
        <v>63</v>
      </c>
      <c r="W2477" s="26">
        <f>INDEX('Category 2'!$A$1:$BM$542,'Plant &amp; Machinery'!S2477,'Plant &amp; Machinery'!V2477)</f>
        <v>190</v>
      </c>
      <c r="X2477" s="26">
        <f>W2477/U2477</f>
        <v>1.52</v>
      </c>
      <c r="Y2477" s="113" t="s">
        <v>3947</v>
      </c>
      <c r="Z2477" s="173">
        <f>MATCH(Y2477,'Category 3'!$A:$A,0)</f>
        <v>632</v>
      </c>
      <c r="AA2477" s="173">
        <f>MATCH($AA$2,'Category 3'!$1:$1,0)</f>
        <v>4</v>
      </c>
      <c r="AB2477" s="173">
        <f>INDEX('Category 3'!$1:$1048576,'Plant &amp; Machinery'!Z2477,'Plant &amp; Machinery'!AA2477)</f>
        <v>104.3</v>
      </c>
      <c r="AC2477" s="173">
        <f>MATCH($AC$2,'Category 3'!$1:$1,0)</f>
        <v>90</v>
      </c>
      <c r="AD2477" s="173">
        <f>INDEX('Category 3'!$1:$1048576,'Plant &amp; Machinery'!Z2477,'Plant &amp; Machinery'!AC2477)</f>
        <v>129.1</v>
      </c>
      <c r="AE2477" s="173">
        <f>AD2477/AB2477</f>
        <v>1.2377756471716204</v>
      </c>
      <c r="AF2477" s="46" t="s">
        <v>2564</v>
      </c>
      <c r="AG2477" s="170">
        <f>MATCH(AF2477,'Category 4'!$A:$A,0)</f>
        <v>607</v>
      </c>
      <c r="AH2477" s="170">
        <f>MATCH($AH$2,'Category 4'!$1:$1,0)</f>
        <v>4</v>
      </c>
      <c r="AI2477" s="170">
        <f>INDEX('Category 4'!$1:$1048576,'Plant &amp; Machinery'!AG2477,'Plant &amp; Machinery'!AH2477)</f>
        <v>103</v>
      </c>
      <c r="AJ2477" s="170">
        <f>MATCH($AJ$2,'Category 4'!$1:$1,0)</f>
        <v>124</v>
      </c>
      <c r="AK2477" s="175">
        <f>INDEX('Category 4'!$1:$1048576,'Plant &amp; Machinery'!AG2477,'Plant &amp; Machinery'!AJ2477)</f>
        <v>137.80000000000001</v>
      </c>
      <c r="AL2477" s="176">
        <f>AK2477/AI2477</f>
        <v>1.3378640776699031</v>
      </c>
      <c r="AM2477" s="25">
        <v>3</v>
      </c>
      <c r="AN2477" s="177">
        <v>0.1</v>
      </c>
      <c r="AO2477" s="27">
        <f>(1-AN2477)/AM2477</f>
        <v>0.3</v>
      </c>
      <c r="AP2477" s="39">
        <v>1440</v>
      </c>
      <c r="AQ2477" s="180">
        <f>(AL2477*AE2477*X2477*Q2477)-1</f>
        <v>1.5170828733396018</v>
      </c>
      <c r="AR2477" s="181">
        <f>AP2477*(1+AQ2477)</f>
        <v>3624.5993376090264</v>
      </c>
      <c r="AS2477" s="181">
        <f>AR2477*AO2477*J2477</f>
        <v>24450.943031620889</v>
      </c>
      <c r="AT2477" s="181">
        <f>MAX(AR2477-AS2477,0)</f>
        <v>0</v>
      </c>
      <c r="AU2477" s="182">
        <v>0.35</v>
      </c>
      <c r="AV2477" s="181">
        <f>IF(AT2477&gt;AR2477*AN2477,AT2477*(1-AU2477),AR2477*AN2477)</f>
        <v>362.45993376090269</v>
      </c>
      <c r="AW2477" s="274"/>
    </row>
    <row r="2478" spans="2:49" x14ac:dyDescent="0.2">
      <c r="B2478" s="25">
        <v>2475</v>
      </c>
      <c r="C2478" s="227">
        <v>1</v>
      </c>
      <c r="D2478" s="25" t="s">
        <v>495</v>
      </c>
      <c r="E2478" s="25" t="s">
        <v>1002</v>
      </c>
      <c r="F2478" s="41" t="s">
        <v>1145</v>
      </c>
      <c r="G2478" s="281">
        <v>40634</v>
      </c>
      <c r="H2478" s="24">
        <f>DATE(YEAR(G2478),MONTH(G2478),DAY(1))</f>
        <v>40634</v>
      </c>
      <c r="I2478" s="24">
        <v>44715</v>
      </c>
      <c r="J2478" s="26">
        <f>YEARFRAC(G2478,$J$2)</f>
        <v>11.172222222222222</v>
      </c>
      <c r="K2478" s="26"/>
      <c r="L2478" s="26"/>
      <c r="M2478" s="26"/>
      <c r="N2478" s="26"/>
      <c r="O2478" s="26"/>
      <c r="P2478" s="26"/>
      <c r="Q2478" s="19">
        <v>1</v>
      </c>
      <c r="R2478" s="294"/>
      <c r="S2478" s="135"/>
      <c r="T2478" s="26"/>
      <c r="U2478" s="26"/>
      <c r="V2478" s="26"/>
      <c r="W2478" s="26"/>
      <c r="X2478" s="19">
        <v>1</v>
      </c>
      <c r="Y2478" s="113" t="s">
        <v>3947</v>
      </c>
      <c r="Z2478" s="173">
        <f>MATCH(Y2478,'Category 3'!$A:$A,0)</f>
        <v>632</v>
      </c>
      <c r="AA2478" s="173">
        <f>MATCH(H2478,'Category 3'!$1:$1,0)</f>
        <v>79</v>
      </c>
      <c r="AB2478" s="173">
        <f>INDEX('Category 3'!$1:$1048576,'Plant &amp; Machinery'!Z2478,'Plant &amp; Machinery'!AA2478)</f>
        <v>127.6</v>
      </c>
      <c r="AC2478" s="173">
        <f>MATCH($AC$2,'Category 3'!$1:$1,0)</f>
        <v>90</v>
      </c>
      <c r="AD2478" s="173">
        <f>INDEX('Category 3'!$1:$1048576,'Plant &amp; Machinery'!Z2478,'Plant &amp; Machinery'!AC2478)</f>
        <v>129.1</v>
      </c>
      <c r="AE2478" s="173">
        <f>AD2478/AB2478</f>
        <v>1.011755485893417</v>
      </c>
      <c r="AF2478" s="46" t="s">
        <v>2564</v>
      </c>
      <c r="AG2478" s="170">
        <f>MATCH(AF2478,'Category 4'!$A:$A,0)</f>
        <v>607</v>
      </c>
      <c r="AH2478" s="170">
        <f>MATCH($AH$2,'Category 4'!$1:$1,0)</f>
        <v>4</v>
      </c>
      <c r="AI2478" s="170">
        <f>INDEX('Category 4'!$1:$1048576,'Plant &amp; Machinery'!AG2478,'Plant &amp; Machinery'!AH2478)</f>
        <v>103</v>
      </c>
      <c r="AJ2478" s="170">
        <f>MATCH($AJ$2,'Category 4'!$1:$1,0)</f>
        <v>124</v>
      </c>
      <c r="AK2478" s="175">
        <f>INDEX('Category 4'!$1:$1048576,'Plant &amp; Machinery'!AG2478,'Plant &amp; Machinery'!AJ2478)</f>
        <v>137.80000000000001</v>
      </c>
      <c r="AL2478" s="176">
        <f>AK2478/AI2478</f>
        <v>1.3378640776699031</v>
      </c>
      <c r="AM2478" s="25">
        <v>3</v>
      </c>
      <c r="AN2478" s="177">
        <v>0.1</v>
      </c>
      <c r="AO2478" s="27">
        <f>(1-AN2478)/AM2478</f>
        <v>0.3</v>
      </c>
      <c r="AP2478" s="39">
        <v>0</v>
      </c>
      <c r="AQ2478" s="180">
        <f>(AL2478*AE2478*X2478*Q2478)-1</f>
        <v>0.35359131996226112</v>
      </c>
      <c r="AR2478" s="181">
        <f>AP2478*(1+AQ2478)</f>
        <v>0</v>
      </c>
      <c r="AS2478" s="181">
        <f>AR2478*AO2478*J2478</f>
        <v>0</v>
      </c>
      <c r="AT2478" s="181">
        <f>MAX(AR2478-AS2478,0)</f>
        <v>0</v>
      </c>
      <c r="AU2478" s="182">
        <v>0.35</v>
      </c>
      <c r="AV2478" s="181">
        <f>IF(AT2478&gt;AR2478*AN2478,AT2478*(1-AU2478),AR2478*AN2478)</f>
        <v>0</v>
      </c>
      <c r="AW2478" s="274"/>
    </row>
    <row r="2479" spans="2:49" x14ac:dyDescent="0.2">
      <c r="B2479" s="25">
        <v>2476</v>
      </c>
      <c r="C2479" s="227">
        <v>0</v>
      </c>
      <c r="D2479" s="25" t="s">
        <v>495</v>
      </c>
      <c r="E2479" s="25" t="s">
        <v>1002</v>
      </c>
      <c r="F2479" s="41" t="s">
        <v>1145</v>
      </c>
      <c r="G2479" s="281">
        <v>36502</v>
      </c>
      <c r="H2479" s="24">
        <f>DATE(YEAR(G2479),MONTH(G2479),DAY(1))</f>
        <v>36495</v>
      </c>
      <c r="I2479" s="24">
        <v>44715</v>
      </c>
      <c r="J2479" s="26">
        <f>YEARFRAC(G2479,$J$2)</f>
        <v>22.486111111111111</v>
      </c>
      <c r="K2479" s="123" t="s">
        <v>6319</v>
      </c>
      <c r="L2479" s="26">
        <f>MATCH(K2479,'Category 1'!$A:$A,0)</f>
        <v>445</v>
      </c>
      <c r="M2479" s="26">
        <f>MATCH(H2479,'Category 1'!$1:$1,0)</f>
        <v>215</v>
      </c>
      <c r="N2479" s="26">
        <f>INDEX('Category 1'!$1:$1048576,'Plant &amp; Machinery'!L2479,'Plant &amp; Machinery'!M2479)</f>
        <v>312.8</v>
      </c>
      <c r="O2479" s="26">
        <f>MATCH($O$2,'Category 1'!$1:$1,0)</f>
        <v>215</v>
      </c>
      <c r="P2479" s="26">
        <f>INDEX('Category 1'!$A$1:$HG$566,'Plant &amp; Machinery'!L2479,'Plant &amp; Machinery'!O2479)</f>
        <v>312.8</v>
      </c>
      <c r="Q2479" s="26">
        <f>P2479/N2479</f>
        <v>1</v>
      </c>
      <c r="R2479" s="258" t="s">
        <v>6747</v>
      </c>
      <c r="S2479" s="25">
        <f>MATCH(R2479,'Category 2'!$A:$A,0)</f>
        <v>415</v>
      </c>
      <c r="T2479" s="26">
        <f>MATCH($T$2,'Category 2'!$1:$1,0)</f>
        <v>4</v>
      </c>
      <c r="U2479" s="26">
        <f>INDEX('Category 2'!$A$1:$BM$542,'Plant &amp; Machinery'!S2479,'Plant &amp; Machinery'!T2479)</f>
        <v>125</v>
      </c>
      <c r="V2479" s="26">
        <f>MATCH($V$2,'Category 2'!$1:$1,0)</f>
        <v>63</v>
      </c>
      <c r="W2479" s="26">
        <f>INDEX('Category 2'!$A$1:$BM$542,'Plant &amp; Machinery'!S2479,'Plant &amp; Machinery'!V2479)</f>
        <v>190</v>
      </c>
      <c r="X2479" s="26">
        <f>W2479/U2479</f>
        <v>1.52</v>
      </c>
      <c r="Y2479" s="113" t="s">
        <v>3947</v>
      </c>
      <c r="Z2479" s="173">
        <f>MATCH(Y2479,'Category 3'!$A:$A,0)</f>
        <v>632</v>
      </c>
      <c r="AA2479" s="173">
        <f>MATCH($AA$2,'Category 3'!$1:$1,0)</f>
        <v>4</v>
      </c>
      <c r="AB2479" s="173">
        <f>INDEX('Category 3'!$1:$1048576,'Plant &amp; Machinery'!Z2479,'Plant &amp; Machinery'!AA2479)</f>
        <v>104.3</v>
      </c>
      <c r="AC2479" s="173">
        <f>MATCH($AC$2,'Category 3'!$1:$1,0)</f>
        <v>90</v>
      </c>
      <c r="AD2479" s="173">
        <f>INDEX('Category 3'!$1:$1048576,'Plant &amp; Machinery'!Z2479,'Plant &amp; Machinery'!AC2479)</f>
        <v>129.1</v>
      </c>
      <c r="AE2479" s="173">
        <f>AD2479/AB2479</f>
        <v>1.2377756471716204</v>
      </c>
      <c r="AF2479" s="46" t="s">
        <v>2564</v>
      </c>
      <c r="AG2479" s="170">
        <f>MATCH(AF2479,'Category 4'!$A:$A,0)</f>
        <v>607</v>
      </c>
      <c r="AH2479" s="170">
        <f>MATCH($AH$2,'Category 4'!$1:$1,0)</f>
        <v>4</v>
      </c>
      <c r="AI2479" s="170">
        <f>INDEX('Category 4'!$1:$1048576,'Plant &amp; Machinery'!AG2479,'Plant &amp; Machinery'!AH2479)</f>
        <v>103</v>
      </c>
      <c r="AJ2479" s="170">
        <f>MATCH($AJ$2,'Category 4'!$1:$1,0)</f>
        <v>124</v>
      </c>
      <c r="AK2479" s="175">
        <f>INDEX('Category 4'!$1:$1048576,'Plant &amp; Machinery'!AG2479,'Plant &amp; Machinery'!AJ2479)</f>
        <v>137.80000000000001</v>
      </c>
      <c r="AL2479" s="176">
        <f>AK2479/AI2479</f>
        <v>1.3378640776699031</v>
      </c>
      <c r="AM2479" s="25">
        <v>3</v>
      </c>
      <c r="AN2479" s="177">
        <v>0.1</v>
      </c>
      <c r="AO2479" s="27">
        <f>(1-AN2479)/AM2479</f>
        <v>0.3</v>
      </c>
      <c r="AP2479" s="39">
        <v>1440</v>
      </c>
      <c r="AQ2479" s="180">
        <f>(AL2479*AE2479*X2479*Q2479)-1</f>
        <v>1.5170828733396018</v>
      </c>
      <c r="AR2479" s="181">
        <f>AP2479*(1+AQ2479)</f>
        <v>3624.5993376090264</v>
      </c>
      <c r="AS2479" s="181">
        <f>AR2479*AO2479*J2479</f>
        <v>24450.943031620889</v>
      </c>
      <c r="AT2479" s="181">
        <f>MAX(AR2479-AS2479,0)</f>
        <v>0</v>
      </c>
      <c r="AU2479" s="182">
        <v>0.35</v>
      </c>
      <c r="AV2479" s="181">
        <f>IF(AT2479&gt;AR2479*AN2479,AT2479*(1-AU2479),AR2479*AN2479)</f>
        <v>362.45993376090269</v>
      </c>
      <c r="AW2479" s="274"/>
    </row>
    <row r="2480" spans="2:49" x14ac:dyDescent="0.2">
      <c r="B2480" s="25">
        <v>2477</v>
      </c>
      <c r="C2480" s="227">
        <v>1</v>
      </c>
      <c r="D2480" s="25" t="s">
        <v>495</v>
      </c>
      <c r="E2480" s="25" t="s">
        <v>1002</v>
      </c>
      <c r="F2480" s="41" t="s">
        <v>1145</v>
      </c>
      <c r="G2480" s="281">
        <v>40634</v>
      </c>
      <c r="H2480" s="24">
        <f>DATE(YEAR(G2480),MONTH(G2480),DAY(1))</f>
        <v>40634</v>
      </c>
      <c r="I2480" s="24">
        <v>44715</v>
      </c>
      <c r="J2480" s="26">
        <f>YEARFRAC(G2480,$J$2)</f>
        <v>11.172222222222222</v>
      </c>
      <c r="K2480" s="26"/>
      <c r="L2480" s="26"/>
      <c r="M2480" s="26"/>
      <c r="N2480" s="26"/>
      <c r="O2480" s="26"/>
      <c r="P2480" s="26"/>
      <c r="Q2480" s="19">
        <v>1</v>
      </c>
      <c r="R2480" s="294"/>
      <c r="S2480" s="135"/>
      <c r="T2480" s="26"/>
      <c r="U2480" s="26"/>
      <c r="V2480" s="26"/>
      <c r="W2480" s="26"/>
      <c r="X2480" s="19">
        <v>1</v>
      </c>
      <c r="Y2480" s="113" t="s">
        <v>3947</v>
      </c>
      <c r="Z2480" s="173">
        <f>MATCH(Y2480,'Category 3'!$A:$A,0)</f>
        <v>632</v>
      </c>
      <c r="AA2480" s="173">
        <f>MATCH(H2480,'Category 3'!$1:$1,0)</f>
        <v>79</v>
      </c>
      <c r="AB2480" s="173">
        <f>INDEX('Category 3'!$1:$1048576,'Plant &amp; Machinery'!Z2480,'Plant &amp; Machinery'!AA2480)</f>
        <v>127.6</v>
      </c>
      <c r="AC2480" s="173">
        <f>MATCH($AC$2,'Category 3'!$1:$1,0)</f>
        <v>90</v>
      </c>
      <c r="AD2480" s="173">
        <f>INDEX('Category 3'!$1:$1048576,'Plant &amp; Machinery'!Z2480,'Plant &amp; Machinery'!AC2480)</f>
        <v>129.1</v>
      </c>
      <c r="AE2480" s="173">
        <f>AD2480/AB2480</f>
        <v>1.011755485893417</v>
      </c>
      <c r="AF2480" s="46" t="s">
        <v>2564</v>
      </c>
      <c r="AG2480" s="170">
        <f>MATCH(AF2480,'Category 4'!$A:$A,0)</f>
        <v>607</v>
      </c>
      <c r="AH2480" s="170">
        <f>MATCH($AH$2,'Category 4'!$1:$1,0)</f>
        <v>4</v>
      </c>
      <c r="AI2480" s="170">
        <f>INDEX('Category 4'!$1:$1048576,'Plant &amp; Machinery'!AG2480,'Plant &amp; Machinery'!AH2480)</f>
        <v>103</v>
      </c>
      <c r="AJ2480" s="170">
        <f>MATCH($AJ$2,'Category 4'!$1:$1,0)</f>
        <v>124</v>
      </c>
      <c r="AK2480" s="175">
        <f>INDEX('Category 4'!$1:$1048576,'Plant &amp; Machinery'!AG2480,'Plant &amp; Machinery'!AJ2480)</f>
        <v>137.80000000000001</v>
      </c>
      <c r="AL2480" s="176">
        <f>AK2480/AI2480</f>
        <v>1.3378640776699031</v>
      </c>
      <c r="AM2480" s="25">
        <v>3</v>
      </c>
      <c r="AN2480" s="177">
        <v>0.1</v>
      </c>
      <c r="AO2480" s="27">
        <f>(1-AN2480)/AM2480</f>
        <v>0.3</v>
      </c>
      <c r="AP2480" s="39">
        <v>0</v>
      </c>
      <c r="AQ2480" s="180">
        <f>(AL2480*AE2480*X2480*Q2480)-1</f>
        <v>0.35359131996226112</v>
      </c>
      <c r="AR2480" s="181">
        <f>AP2480*(1+AQ2480)</f>
        <v>0</v>
      </c>
      <c r="AS2480" s="181">
        <f>AR2480*AO2480*J2480</f>
        <v>0</v>
      </c>
      <c r="AT2480" s="181">
        <f>MAX(AR2480-AS2480,0)</f>
        <v>0</v>
      </c>
      <c r="AU2480" s="182">
        <v>0.35</v>
      </c>
      <c r="AV2480" s="181">
        <f>IF(AT2480&gt;AR2480*AN2480,AT2480*(1-AU2480),AR2480*AN2480)</f>
        <v>0</v>
      </c>
      <c r="AW2480" s="274"/>
    </row>
    <row r="2481" spans="2:49" x14ac:dyDescent="0.2">
      <c r="B2481" s="25">
        <v>2478</v>
      </c>
      <c r="C2481" s="227">
        <v>0</v>
      </c>
      <c r="D2481" s="25" t="s">
        <v>495</v>
      </c>
      <c r="E2481" s="25" t="s">
        <v>1002</v>
      </c>
      <c r="F2481" s="41" t="s">
        <v>1145</v>
      </c>
      <c r="G2481" s="281">
        <v>36502</v>
      </c>
      <c r="H2481" s="24">
        <f>DATE(YEAR(G2481),MONTH(G2481),DAY(1))</f>
        <v>36495</v>
      </c>
      <c r="I2481" s="24">
        <v>44715</v>
      </c>
      <c r="J2481" s="26">
        <f>YEARFRAC(G2481,$J$2)</f>
        <v>22.486111111111111</v>
      </c>
      <c r="K2481" s="123" t="s">
        <v>6319</v>
      </c>
      <c r="L2481" s="26">
        <f>MATCH(K2481,'Category 1'!$A:$A,0)</f>
        <v>445</v>
      </c>
      <c r="M2481" s="26">
        <f>MATCH(H2481,'Category 1'!$1:$1,0)</f>
        <v>215</v>
      </c>
      <c r="N2481" s="26">
        <f>INDEX('Category 1'!$1:$1048576,'Plant &amp; Machinery'!L2481,'Plant &amp; Machinery'!M2481)</f>
        <v>312.8</v>
      </c>
      <c r="O2481" s="26">
        <f>MATCH($O$2,'Category 1'!$1:$1,0)</f>
        <v>215</v>
      </c>
      <c r="P2481" s="26">
        <f>INDEX('Category 1'!$A$1:$HG$566,'Plant &amp; Machinery'!L2481,'Plant &amp; Machinery'!O2481)</f>
        <v>312.8</v>
      </c>
      <c r="Q2481" s="26">
        <f>P2481/N2481</f>
        <v>1</v>
      </c>
      <c r="R2481" s="258" t="s">
        <v>6747</v>
      </c>
      <c r="S2481" s="25">
        <f>MATCH(R2481,'Category 2'!$A:$A,0)</f>
        <v>415</v>
      </c>
      <c r="T2481" s="26">
        <f>MATCH($T$2,'Category 2'!$1:$1,0)</f>
        <v>4</v>
      </c>
      <c r="U2481" s="26">
        <f>INDEX('Category 2'!$A$1:$BM$542,'Plant &amp; Machinery'!S2481,'Plant &amp; Machinery'!T2481)</f>
        <v>125</v>
      </c>
      <c r="V2481" s="26">
        <f>MATCH($V$2,'Category 2'!$1:$1,0)</f>
        <v>63</v>
      </c>
      <c r="W2481" s="26">
        <f>INDEX('Category 2'!$A$1:$BM$542,'Plant &amp; Machinery'!S2481,'Plant &amp; Machinery'!V2481)</f>
        <v>190</v>
      </c>
      <c r="X2481" s="26">
        <f>W2481/U2481</f>
        <v>1.52</v>
      </c>
      <c r="Y2481" s="113" t="s">
        <v>3947</v>
      </c>
      <c r="Z2481" s="173">
        <f>MATCH(Y2481,'Category 3'!$A:$A,0)</f>
        <v>632</v>
      </c>
      <c r="AA2481" s="173">
        <f>MATCH($AA$2,'Category 3'!$1:$1,0)</f>
        <v>4</v>
      </c>
      <c r="AB2481" s="173">
        <f>INDEX('Category 3'!$1:$1048576,'Plant &amp; Machinery'!Z2481,'Plant &amp; Machinery'!AA2481)</f>
        <v>104.3</v>
      </c>
      <c r="AC2481" s="173">
        <f>MATCH($AC$2,'Category 3'!$1:$1,0)</f>
        <v>90</v>
      </c>
      <c r="AD2481" s="173">
        <f>INDEX('Category 3'!$1:$1048576,'Plant &amp; Machinery'!Z2481,'Plant &amp; Machinery'!AC2481)</f>
        <v>129.1</v>
      </c>
      <c r="AE2481" s="173">
        <f>AD2481/AB2481</f>
        <v>1.2377756471716204</v>
      </c>
      <c r="AF2481" s="46" t="s">
        <v>2564</v>
      </c>
      <c r="AG2481" s="170">
        <f>MATCH(AF2481,'Category 4'!$A:$A,0)</f>
        <v>607</v>
      </c>
      <c r="AH2481" s="170">
        <f>MATCH($AH$2,'Category 4'!$1:$1,0)</f>
        <v>4</v>
      </c>
      <c r="AI2481" s="170">
        <f>INDEX('Category 4'!$1:$1048576,'Plant &amp; Machinery'!AG2481,'Plant &amp; Machinery'!AH2481)</f>
        <v>103</v>
      </c>
      <c r="AJ2481" s="170">
        <f>MATCH($AJ$2,'Category 4'!$1:$1,0)</f>
        <v>124</v>
      </c>
      <c r="AK2481" s="175">
        <f>INDEX('Category 4'!$1:$1048576,'Plant &amp; Machinery'!AG2481,'Plant &amp; Machinery'!AJ2481)</f>
        <v>137.80000000000001</v>
      </c>
      <c r="AL2481" s="176">
        <f>AK2481/AI2481</f>
        <v>1.3378640776699031</v>
      </c>
      <c r="AM2481" s="25">
        <v>3</v>
      </c>
      <c r="AN2481" s="177">
        <v>0.1</v>
      </c>
      <c r="AO2481" s="27">
        <f>(1-AN2481)/AM2481</f>
        <v>0.3</v>
      </c>
      <c r="AP2481" s="39">
        <v>1440</v>
      </c>
      <c r="AQ2481" s="180">
        <f>(AL2481*AE2481*X2481*Q2481)-1</f>
        <v>1.5170828733396018</v>
      </c>
      <c r="AR2481" s="181">
        <f>AP2481*(1+AQ2481)</f>
        <v>3624.5993376090264</v>
      </c>
      <c r="AS2481" s="181">
        <f>AR2481*AO2481*J2481</f>
        <v>24450.943031620889</v>
      </c>
      <c r="AT2481" s="181">
        <f>MAX(AR2481-AS2481,0)</f>
        <v>0</v>
      </c>
      <c r="AU2481" s="182">
        <v>0.35</v>
      </c>
      <c r="AV2481" s="181">
        <f>IF(AT2481&gt;AR2481*AN2481,AT2481*(1-AU2481),AR2481*AN2481)</f>
        <v>362.45993376090269</v>
      </c>
      <c r="AW2481" s="274"/>
    </row>
    <row r="2482" spans="2:49" x14ac:dyDescent="0.2">
      <c r="B2482" s="25">
        <v>2479</v>
      </c>
      <c r="C2482" s="227">
        <v>1</v>
      </c>
      <c r="D2482" s="25" t="s">
        <v>495</v>
      </c>
      <c r="E2482" s="25" t="s">
        <v>1002</v>
      </c>
      <c r="F2482" s="41" t="s">
        <v>1145</v>
      </c>
      <c r="G2482" s="281">
        <v>40634</v>
      </c>
      <c r="H2482" s="24">
        <f>DATE(YEAR(G2482),MONTH(G2482),DAY(1))</f>
        <v>40634</v>
      </c>
      <c r="I2482" s="24">
        <v>44715</v>
      </c>
      <c r="J2482" s="26">
        <f>YEARFRAC(G2482,$J$2)</f>
        <v>11.172222222222222</v>
      </c>
      <c r="K2482" s="26"/>
      <c r="L2482" s="26"/>
      <c r="M2482" s="26"/>
      <c r="N2482" s="26"/>
      <c r="O2482" s="26"/>
      <c r="P2482" s="26"/>
      <c r="Q2482" s="19">
        <v>1</v>
      </c>
      <c r="R2482" s="294"/>
      <c r="S2482" s="135"/>
      <c r="T2482" s="26"/>
      <c r="U2482" s="26"/>
      <c r="V2482" s="26"/>
      <c r="W2482" s="26"/>
      <c r="X2482" s="19">
        <v>1</v>
      </c>
      <c r="Y2482" s="113" t="s">
        <v>3947</v>
      </c>
      <c r="Z2482" s="173">
        <f>MATCH(Y2482,'Category 3'!$A:$A,0)</f>
        <v>632</v>
      </c>
      <c r="AA2482" s="173">
        <f>MATCH(H2482,'Category 3'!$1:$1,0)</f>
        <v>79</v>
      </c>
      <c r="AB2482" s="173">
        <f>INDEX('Category 3'!$1:$1048576,'Plant &amp; Machinery'!Z2482,'Plant &amp; Machinery'!AA2482)</f>
        <v>127.6</v>
      </c>
      <c r="AC2482" s="173">
        <f>MATCH($AC$2,'Category 3'!$1:$1,0)</f>
        <v>90</v>
      </c>
      <c r="AD2482" s="173">
        <f>INDEX('Category 3'!$1:$1048576,'Plant &amp; Machinery'!Z2482,'Plant &amp; Machinery'!AC2482)</f>
        <v>129.1</v>
      </c>
      <c r="AE2482" s="173">
        <f>AD2482/AB2482</f>
        <v>1.011755485893417</v>
      </c>
      <c r="AF2482" s="46" t="s">
        <v>2564</v>
      </c>
      <c r="AG2482" s="170">
        <f>MATCH(AF2482,'Category 4'!$A:$A,0)</f>
        <v>607</v>
      </c>
      <c r="AH2482" s="170">
        <f>MATCH($AH$2,'Category 4'!$1:$1,0)</f>
        <v>4</v>
      </c>
      <c r="AI2482" s="170">
        <f>INDEX('Category 4'!$1:$1048576,'Plant &amp; Machinery'!AG2482,'Plant &amp; Machinery'!AH2482)</f>
        <v>103</v>
      </c>
      <c r="AJ2482" s="170">
        <f>MATCH($AJ$2,'Category 4'!$1:$1,0)</f>
        <v>124</v>
      </c>
      <c r="AK2482" s="175">
        <f>INDEX('Category 4'!$1:$1048576,'Plant &amp; Machinery'!AG2482,'Plant &amp; Machinery'!AJ2482)</f>
        <v>137.80000000000001</v>
      </c>
      <c r="AL2482" s="176">
        <f>AK2482/AI2482</f>
        <v>1.3378640776699031</v>
      </c>
      <c r="AM2482" s="25">
        <v>3</v>
      </c>
      <c r="AN2482" s="177">
        <v>0.1</v>
      </c>
      <c r="AO2482" s="27">
        <f>(1-AN2482)/AM2482</f>
        <v>0.3</v>
      </c>
      <c r="AP2482" s="39">
        <v>0</v>
      </c>
      <c r="AQ2482" s="180">
        <f>(AL2482*AE2482*X2482*Q2482)-1</f>
        <v>0.35359131996226112</v>
      </c>
      <c r="AR2482" s="181">
        <f>AP2482*(1+AQ2482)</f>
        <v>0</v>
      </c>
      <c r="AS2482" s="181">
        <f>AR2482*AO2482*J2482</f>
        <v>0</v>
      </c>
      <c r="AT2482" s="181">
        <f>MAX(AR2482-AS2482,0)</f>
        <v>0</v>
      </c>
      <c r="AU2482" s="182">
        <v>0.35</v>
      </c>
      <c r="AV2482" s="181">
        <f>IF(AT2482&gt;AR2482*AN2482,AT2482*(1-AU2482),AR2482*AN2482)</f>
        <v>0</v>
      </c>
      <c r="AW2482" s="274"/>
    </row>
    <row r="2483" spans="2:49" x14ac:dyDescent="0.2">
      <c r="B2483" s="25">
        <v>2480</v>
      </c>
      <c r="C2483" s="227">
        <v>0</v>
      </c>
      <c r="D2483" s="25" t="s">
        <v>495</v>
      </c>
      <c r="E2483" s="25" t="s">
        <v>1002</v>
      </c>
      <c r="F2483" s="41" t="s">
        <v>1145</v>
      </c>
      <c r="G2483" s="281">
        <v>36502</v>
      </c>
      <c r="H2483" s="24">
        <f>DATE(YEAR(G2483),MONTH(G2483),DAY(1))</f>
        <v>36495</v>
      </c>
      <c r="I2483" s="24">
        <v>44715</v>
      </c>
      <c r="J2483" s="26">
        <f>YEARFRAC(G2483,$J$2)</f>
        <v>22.486111111111111</v>
      </c>
      <c r="K2483" s="123" t="s">
        <v>6319</v>
      </c>
      <c r="L2483" s="26">
        <f>MATCH(K2483,'Category 1'!$A:$A,0)</f>
        <v>445</v>
      </c>
      <c r="M2483" s="26">
        <f>MATCH(H2483,'Category 1'!$1:$1,0)</f>
        <v>215</v>
      </c>
      <c r="N2483" s="26">
        <f>INDEX('Category 1'!$1:$1048576,'Plant &amp; Machinery'!L2483,'Plant &amp; Machinery'!M2483)</f>
        <v>312.8</v>
      </c>
      <c r="O2483" s="26">
        <f>MATCH($O$2,'Category 1'!$1:$1,0)</f>
        <v>215</v>
      </c>
      <c r="P2483" s="26">
        <f>INDEX('Category 1'!$A$1:$HG$566,'Plant &amp; Machinery'!L2483,'Plant &amp; Machinery'!O2483)</f>
        <v>312.8</v>
      </c>
      <c r="Q2483" s="26">
        <f>P2483/N2483</f>
        <v>1</v>
      </c>
      <c r="R2483" s="258" t="s">
        <v>6747</v>
      </c>
      <c r="S2483" s="25">
        <f>MATCH(R2483,'Category 2'!$A:$A,0)</f>
        <v>415</v>
      </c>
      <c r="T2483" s="26">
        <f>MATCH($T$2,'Category 2'!$1:$1,0)</f>
        <v>4</v>
      </c>
      <c r="U2483" s="26">
        <f>INDEX('Category 2'!$A$1:$BM$542,'Plant &amp; Machinery'!S2483,'Plant &amp; Machinery'!T2483)</f>
        <v>125</v>
      </c>
      <c r="V2483" s="26">
        <f>MATCH($V$2,'Category 2'!$1:$1,0)</f>
        <v>63</v>
      </c>
      <c r="W2483" s="26">
        <f>INDEX('Category 2'!$A$1:$BM$542,'Plant &amp; Machinery'!S2483,'Plant &amp; Machinery'!V2483)</f>
        <v>190</v>
      </c>
      <c r="X2483" s="26">
        <f>W2483/U2483</f>
        <v>1.52</v>
      </c>
      <c r="Y2483" s="113" t="s">
        <v>3947</v>
      </c>
      <c r="Z2483" s="173">
        <f>MATCH(Y2483,'Category 3'!$A:$A,0)</f>
        <v>632</v>
      </c>
      <c r="AA2483" s="173">
        <f>MATCH($AA$2,'Category 3'!$1:$1,0)</f>
        <v>4</v>
      </c>
      <c r="AB2483" s="173">
        <f>INDEX('Category 3'!$1:$1048576,'Plant &amp; Machinery'!Z2483,'Plant &amp; Machinery'!AA2483)</f>
        <v>104.3</v>
      </c>
      <c r="AC2483" s="173">
        <f>MATCH($AC$2,'Category 3'!$1:$1,0)</f>
        <v>90</v>
      </c>
      <c r="AD2483" s="173">
        <f>INDEX('Category 3'!$1:$1048576,'Plant &amp; Machinery'!Z2483,'Plant &amp; Machinery'!AC2483)</f>
        <v>129.1</v>
      </c>
      <c r="AE2483" s="173">
        <f>AD2483/AB2483</f>
        <v>1.2377756471716204</v>
      </c>
      <c r="AF2483" s="46" t="s">
        <v>2564</v>
      </c>
      <c r="AG2483" s="170">
        <f>MATCH(AF2483,'Category 4'!$A:$A,0)</f>
        <v>607</v>
      </c>
      <c r="AH2483" s="170">
        <f>MATCH($AH$2,'Category 4'!$1:$1,0)</f>
        <v>4</v>
      </c>
      <c r="AI2483" s="170">
        <f>INDEX('Category 4'!$1:$1048576,'Plant &amp; Machinery'!AG2483,'Plant &amp; Machinery'!AH2483)</f>
        <v>103</v>
      </c>
      <c r="AJ2483" s="170">
        <f>MATCH($AJ$2,'Category 4'!$1:$1,0)</f>
        <v>124</v>
      </c>
      <c r="AK2483" s="175">
        <f>INDEX('Category 4'!$1:$1048576,'Plant &amp; Machinery'!AG2483,'Plant &amp; Machinery'!AJ2483)</f>
        <v>137.80000000000001</v>
      </c>
      <c r="AL2483" s="176">
        <f>AK2483/AI2483</f>
        <v>1.3378640776699031</v>
      </c>
      <c r="AM2483" s="25">
        <v>3</v>
      </c>
      <c r="AN2483" s="177">
        <v>0.1</v>
      </c>
      <c r="AO2483" s="27">
        <f>(1-AN2483)/AM2483</f>
        <v>0.3</v>
      </c>
      <c r="AP2483" s="39">
        <v>1440</v>
      </c>
      <c r="AQ2483" s="180">
        <f>(AL2483*AE2483*X2483*Q2483)-1</f>
        <v>1.5170828733396018</v>
      </c>
      <c r="AR2483" s="181">
        <f>AP2483*(1+AQ2483)</f>
        <v>3624.5993376090264</v>
      </c>
      <c r="AS2483" s="181">
        <f>AR2483*AO2483*J2483</f>
        <v>24450.943031620889</v>
      </c>
      <c r="AT2483" s="181">
        <f>MAX(AR2483-AS2483,0)</f>
        <v>0</v>
      </c>
      <c r="AU2483" s="182">
        <v>0.35</v>
      </c>
      <c r="AV2483" s="181">
        <f>IF(AT2483&gt;AR2483*AN2483,AT2483*(1-AU2483),AR2483*AN2483)</f>
        <v>362.45993376090269</v>
      </c>
      <c r="AW2483" s="274"/>
    </row>
    <row r="2484" spans="2:49" x14ac:dyDescent="0.2">
      <c r="B2484" s="25">
        <v>2481</v>
      </c>
      <c r="C2484" s="227">
        <v>1</v>
      </c>
      <c r="D2484" s="25" t="s">
        <v>495</v>
      </c>
      <c r="E2484" s="25" t="s">
        <v>1002</v>
      </c>
      <c r="F2484" s="41" t="s">
        <v>1145</v>
      </c>
      <c r="G2484" s="281">
        <v>40634</v>
      </c>
      <c r="H2484" s="24">
        <f>DATE(YEAR(G2484),MONTH(G2484),DAY(1))</f>
        <v>40634</v>
      </c>
      <c r="I2484" s="24">
        <v>44715</v>
      </c>
      <c r="J2484" s="26">
        <f>YEARFRAC(G2484,$J$2)</f>
        <v>11.172222222222222</v>
      </c>
      <c r="K2484" s="26"/>
      <c r="L2484" s="26"/>
      <c r="M2484" s="26"/>
      <c r="N2484" s="26"/>
      <c r="O2484" s="26"/>
      <c r="P2484" s="26"/>
      <c r="Q2484" s="19">
        <v>1</v>
      </c>
      <c r="R2484" s="294"/>
      <c r="S2484" s="135"/>
      <c r="T2484" s="26"/>
      <c r="U2484" s="26"/>
      <c r="V2484" s="26"/>
      <c r="W2484" s="26"/>
      <c r="X2484" s="19">
        <v>1</v>
      </c>
      <c r="Y2484" s="113" t="s">
        <v>3947</v>
      </c>
      <c r="Z2484" s="173">
        <f>MATCH(Y2484,'Category 3'!$A:$A,0)</f>
        <v>632</v>
      </c>
      <c r="AA2484" s="173">
        <f>MATCH(H2484,'Category 3'!$1:$1,0)</f>
        <v>79</v>
      </c>
      <c r="AB2484" s="173">
        <f>INDEX('Category 3'!$1:$1048576,'Plant &amp; Machinery'!Z2484,'Plant &amp; Machinery'!AA2484)</f>
        <v>127.6</v>
      </c>
      <c r="AC2484" s="173">
        <f>MATCH($AC$2,'Category 3'!$1:$1,0)</f>
        <v>90</v>
      </c>
      <c r="AD2484" s="173">
        <f>INDEX('Category 3'!$1:$1048576,'Plant &amp; Machinery'!Z2484,'Plant &amp; Machinery'!AC2484)</f>
        <v>129.1</v>
      </c>
      <c r="AE2484" s="173">
        <f>AD2484/AB2484</f>
        <v>1.011755485893417</v>
      </c>
      <c r="AF2484" s="46" t="s">
        <v>2564</v>
      </c>
      <c r="AG2484" s="170">
        <f>MATCH(AF2484,'Category 4'!$A:$A,0)</f>
        <v>607</v>
      </c>
      <c r="AH2484" s="170">
        <f>MATCH($AH$2,'Category 4'!$1:$1,0)</f>
        <v>4</v>
      </c>
      <c r="AI2484" s="170">
        <f>INDEX('Category 4'!$1:$1048576,'Plant &amp; Machinery'!AG2484,'Plant &amp; Machinery'!AH2484)</f>
        <v>103</v>
      </c>
      <c r="AJ2484" s="170">
        <f>MATCH($AJ$2,'Category 4'!$1:$1,0)</f>
        <v>124</v>
      </c>
      <c r="AK2484" s="175">
        <f>INDEX('Category 4'!$1:$1048576,'Plant &amp; Machinery'!AG2484,'Plant &amp; Machinery'!AJ2484)</f>
        <v>137.80000000000001</v>
      </c>
      <c r="AL2484" s="176">
        <f>AK2484/AI2484</f>
        <v>1.3378640776699031</v>
      </c>
      <c r="AM2484" s="25">
        <v>3</v>
      </c>
      <c r="AN2484" s="177">
        <v>0.1</v>
      </c>
      <c r="AO2484" s="27">
        <f>(1-AN2484)/AM2484</f>
        <v>0.3</v>
      </c>
      <c r="AP2484" s="39">
        <v>0</v>
      </c>
      <c r="AQ2484" s="180">
        <f>(AL2484*AE2484*X2484*Q2484)-1</f>
        <v>0.35359131996226112</v>
      </c>
      <c r="AR2484" s="181">
        <f>AP2484*(1+AQ2484)</f>
        <v>0</v>
      </c>
      <c r="AS2484" s="181">
        <f>AR2484*AO2484*J2484</f>
        <v>0</v>
      </c>
      <c r="AT2484" s="181">
        <f>MAX(AR2484-AS2484,0)</f>
        <v>0</v>
      </c>
      <c r="AU2484" s="182">
        <v>0.35</v>
      </c>
      <c r="AV2484" s="181">
        <f>IF(AT2484&gt;AR2484*AN2484,AT2484*(1-AU2484),AR2484*AN2484)</f>
        <v>0</v>
      </c>
      <c r="AW2484" s="274"/>
    </row>
    <row r="2485" spans="2:49" x14ac:dyDescent="0.2">
      <c r="B2485" s="25">
        <v>2482</v>
      </c>
      <c r="C2485" s="227">
        <v>0</v>
      </c>
      <c r="D2485" s="25" t="s">
        <v>495</v>
      </c>
      <c r="E2485" s="25" t="s">
        <v>1002</v>
      </c>
      <c r="F2485" s="41" t="s">
        <v>1145</v>
      </c>
      <c r="G2485" s="281">
        <v>36502</v>
      </c>
      <c r="H2485" s="24">
        <f>DATE(YEAR(G2485),MONTH(G2485),DAY(1))</f>
        <v>36495</v>
      </c>
      <c r="I2485" s="24">
        <v>44715</v>
      </c>
      <c r="J2485" s="26">
        <f>YEARFRAC(G2485,$J$2)</f>
        <v>22.486111111111111</v>
      </c>
      <c r="K2485" s="123" t="s">
        <v>6319</v>
      </c>
      <c r="L2485" s="26">
        <f>MATCH(K2485,'Category 1'!$A:$A,0)</f>
        <v>445</v>
      </c>
      <c r="M2485" s="26">
        <f>MATCH(H2485,'Category 1'!$1:$1,0)</f>
        <v>215</v>
      </c>
      <c r="N2485" s="26">
        <f>INDEX('Category 1'!$1:$1048576,'Plant &amp; Machinery'!L2485,'Plant &amp; Machinery'!M2485)</f>
        <v>312.8</v>
      </c>
      <c r="O2485" s="26">
        <f>MATCH($O$2,'Category 1'!$1:$1,0)</f>
        <v>215</v>
      </c>
      <c r="P2485" s="26">
        <f>INDEX('Category 1'!$A$1:$HG$566,'Plant &amp; Machinery'!L2485,'Plant &amp; Machinery'!O2485)</f>
        <v>312.8</v>
      </c>
      <c r="Q2485" s="26">
        <f>P2485/N2485</f>
        <v>1</v>
      </c>
      <c r="R2485" s="258" t="s">
        <v>6747</v>
      </c>
      <c r="S2485" s="25">
        <f>MATCH(R2485,'Category 2'!$A:$A,0)</f>
        <v>415</v>
      </c>
      <c r="T2485" s="26">
        <f>MATCH($T$2,'Category 2'!$1:$1,0)</f>
        <v>4</v>
      </c>
      <c r="U2485" s="26">
        <f>INDEX('Category 2'!$A$1:$BM$542,'Plant &amp; Machinery'!S2485,'Plant &amp; Machinery'!T2485)</f>
        <v>125</v>
      </c>
      <c r="V2485" s="26">
        <f>MATCH($V$2,'Category 2'!$1:$1,0)</f>
        <v>63</v>
      </c>
      <c r="W2485" s="26">
        <f>INDEX('Category 2'!$A$1:$BM$542,'Plant &amp; Machinery'!S2485,'Plant &amp; Machinery'!V2485)</f>
        <v>190</v>
      </c>
      <c r="X2485" s="26">
        <f>W2485/U2485</f>
        <v>1.52</v>
      </c>
      <c r="Y2485" s="113" t="s">
        <v>3947</v>
      </c>
      <c r="Z2485" s="173">
        <f>MATCH(Y2485,'Category 3'!$A:$A,0)</f>
        <v>632</v>
      </c>
      <c r="AA2485" s="173">
        <f>MATCH($AA$2,'Category 3'!$1:$1,0)</f>
        <v>4</v>
      </c>
      <c r="AB2485" s="173">
        <f>INDEX('Category 3'!$1:$1048576,'Plant &amp; Machinery'!Z2485,'Plant &amp; Machinery'!AA2485)</f>
        <v>104.3</v>
      </c>
      <c r="AC2485" s="173">
        <f>MATCH($AC$2,'Category 3'!$1:$1,0)</f>
        <v>90</v>
      </c>
      <c r="AD2485" s="173">
        <f>INDEX('Category 3'!$1:$1048576,'Plant &amp; Machinery'!Z2485,'Plant &amp; Machinery'!AC2485)</f>
        <v>129.1</v>
      </c>
      <c r="AE2485" s="173">
        <f>AD2485/AB2485</f>
        <v>1.2377756471716204</v>
      </c>
      <c r="AF2485" s="46" t="s">
        <v>2564</v>
      </c>
      <c r="AG2485" s="170">
        <f>MATCH(AF2485,'Category 4'!$A:$A,0)</f>
        <v>607</v>
      </c>
      <c r="AH2485" s="170">
        <f>MATCH($AH$2,'Category 4'!$1:$1,0)</f>
        <v>4</v>
      </c>
      <c r="AI2485" s="170">
        <f>INDEX('Category 4'!$1:$1048576,'Plant &amp; Machinery'!AG2485,'Plant &amp; Machinery'!AH2485)</f>
        <v>103</v>
      </c>
      <c r="AJ2485" s="170">
        <f>MATCH($AJ$2,'Category 4'!$1:$1,0)</f>
        <v>124</v>
      </c>
      <c r="AK2485" s="175">
        <f>INDEX('Category 4'!$1:$1048576,'Plant &amp; Machinery'!AG2485,'Plant &amp; Machinery'!AJ2485)</f>
        <v>137.80000000000001</v>
      </c>
      <c r="AL2485" s="176">
        <f>AK2485/AI2485</f>
        <v>1.3378640776699031</v>
      </c>
      <c r="AM2485" s="25">
        <v>3</v>
      </c>
      <c r="AN2485" s="177">
        <v>0.1</v>
      </c>
      <c r="AO2485" s="27">
        <f>(1-AN2485)/AM2485</f>
        <v>0.3</v>
      </c>
      <c r="AP2485" s="39">
        <v>1440</v>
      </c>
      <c r="AQ2485" s="180">
        <f>(AL2485*AE2485*X2485*Q2485)-1</f>
        <v>1.5170828733396018</v>
      </c>
      <c r="AR2485" s="181">
        <f>AP2485*(1+AQ2485)</f>
        <v>3624.5993376090264</v>
      </c>
      <c r="AS2485" s="181">
        <f>AR2485*AO2485*J2485</f>
        <v>24450.943031620889</v>
      </c>
      <c r="AT2485" s="181">
        <f>MAX(AR2485-AS2485,0)</f>
        <v>0</v>
      </c>
      <c r="AU2485" s="182">
        <v>0.35</v>
      </c>
      <c r="AV2485" s="181">
        <f>IF(AT2485&gt;AR2485*AN2485,AT2485*(1-AU2485),AR2485*AN2485)</f>
        <v>362.45993376090269</v>
      </c>
      <c r="AW2485" s="274"/>
    </row>
    <row r="2486" spans="2:49" x14ac:dyDescent="0.2">
      <c r="B2486" s="25">
        <v>2483</v>
      </c>
      <c r="C2486" s="227">
        <v>1</v>
      </c>
      <c r="D2486" s="25" t="s">
        <v>495</v>
      </c>
      <c r="E2486" s="25" t="s">
        <v>1002</v>
      </c>
      <c r="F2486" s="41" t="s">
        <v>1145</v>
      </c>
      <c r="G2486" s="281">
        <v>40634</v>
      </c>
      <c r="H2486" s="24">
        <f>DATE(YEAR(G2486),MONTH(G2486),DAY(1))</f>
        <v>40634</v>
      </c>
      <c r="I2486" s="24">
        <v>44715</v>
      </c>
      <c r="J2486" s="26">
        <f>YEARFRAC(G2486,$J$2)</f>
        <v>11.172222222222222</v>
      </c>
      <c r="K2486" s="26"/>
      <c r="L2486" s="26"/>
      <c r="M2486" s="26"/>
      <c r="N2486" s="26"/>
      <c r="O2486" s="26"/>
      <c r="P2486" s="26"/>
      <c r="Q2486" s="19">
        <v>1</v>
      </c>
      <c r="R2486" s="294"/>
      <c r="S2486" s="135"/>
      <c r="T2486" s="26"/>
      <c r="U2486" s="26"/>
      <c r="V2486" s="26"/>
      <c r="W2486" s="26"/>
      <c r="X2486" s="19">
        <v>1</v>
      </c>
      <c r="Y2486" s="113" t="s">
        <v>3947</v>
      </c>
      <c r="Z2486" s="173">
        <f>MATCH(Y2486,'Category 3'!$A:$A,0)</f>
        <v>632</v>
      </c>
      <c r="AA2486" s="173">
        <f>MATCH(H2486,'Category 3'!$1:$1,0)</f>
        <v>79</v>
      </c>
      <c r="AB2486" s="173">
        <f>INDEX('Category 3'!$1:$1048576,'Plant &amp; Machinery'!Z2486,'Plant &amp; Machinery'!AA2486)</f>
        <v>127.6</v>
      </c>
      <c r="AC2486" s="173">
        <f>MATCH($AC$2,'Category 3'!$1:$1,0)</f>
        <v>90</v>
      </c>
      <c r="AD2486" s="173">
        <f>INDEX('Category 3'!$1:$1048576,'Plant &amp; Machinery'!Z2486,'Plant &amp; Machinery'!AC2486)</f>
        <v>129.1</v>
      </c>
      <c r="AE2486" s="173">
        <f>AD2486/AB2486</f>
        <v>1.011755485893417</v>
      </c>
      <c r="AF2486" s="46" t="s">
        <v>2564</v>
      </c>
      <c r="AG2486" s="170">
        <f>MATCH(AF2486,'Category 4'!$A:$A,0)</f>
        <v>607</v>
      </c>
      <c r="AH2486" s="170">
        <f>MATCH($AH$2,'Category 4'!$1:$1,0)</f>
        <v>4</v>
      </c>
      <c r="AI2486" s="170">
        <f>INDEX('Category 4'!$1:$1048576,'Plant &amp; Machinery'!AG2486,'Plant &amp; Machinery'!AH2486)</f>
        <v>103</v>
      </c>
      <c r="AJ2486" s="170">
        <f>MATCH($AJ$2,'Category 4'!$1:$1,0)</f>
        <v>124</v>
      </c>
      <c r="AK2486" s="175">
        <f>INDEX('Category 4'!$1:$1048576,'Plant &amp; Machinery'!AG2486,'Plant &amp; Machinery'!AJ2486)</f>
        <v>137.80000000000001</v>
      </c>
      <c r="AL2486" s="176">
        <f>AK2486/AI2486</f>
        <v>1.3378640776699031</v>
      </c>
      <c r="AM2486" s="25">
        <v>3</v>
      </c>
      <c r="AN2486" s="177">
        <v>0.1</v>
      </c>
      <c r="AO2486" s="27">
        <f>(1-AN2486)/AM2486</f>
        <v>0.3</v>
      </c>
      <c r="AP2486" s="39">
        <v>0</v>
      </c>
      <c r="AQ2486" s="180">
        <f>(AL2486*AE2486*X2486*Q2486)-1</f>
        <v>0.35359131996226112</v>
      </c>
      <c r="AR2486" s="181">
        <f>AP2486*(1+AQ2486)</f>
        <v>0</v>
      </c>
      <c r="AS2486" s="181">
        <f>AR2486*AO2486*J2486</f>
        <v>0</v>
      </c>
      <c r="AT2486" s="181">
        <f>MAX(AR2486-AS2486,0)</f>
        <v>0</v>
      </c>
      <c r="AU2486" s="182">
        <v>0.35</v>
      </c>
      <c r="AV2486" s="181">
        <f>IF(AT2486&gt;AR2486*AN2486,AT2486*(1-AU2486),AR2486*AN2486)</f>
        <v>0</v>
      </c>
      <c r="AW2486" s="274"/>
    </row>
    <row r="2487" spans="2:49" x14ac:dyDescent="0.2">
      <c r="B2487" s="25">
        <v>2484</v>
      </c>
      <c r="C2487" s="227">
        <v>0</v>
      </c>
      <c r="D2487" s="25" t="s">
        <v>495</v>
      </c>
      <c r="E2487" s="25" t="s">
        <v>1002</v>
      </c>
      <c r="F2487" s="41" t="s">
        <v>1145</v>
      </c>
      <c r="G2487" s="281">
        <v>36502</v>
      </c>
      <c r="H2487" s="24">
        <f>DATE(YEAR(G2487),MONTH(G2487),DAY(1))</f>
        <v>36495</v>
      </c>
      <c r="I2487" s="24">
        <v>44715</v>
      </c>
      <c r="J2487" s="26">
        <f>YEARFRAC(G2487,$J$2)</f>
        <v>22.486111111111111</v>
      </c>
      <c r="K2487" s="123" t="s">
        <v>6319</v>
      </c>
      <c r="L2487" s="26">
        <f>MATCH(K2487,'Category 1'!$A:$A,0)</f>
        <v>445</v>
      </c>
      <c r="M2487" s="26">
        <f>MATCH(H2487,'Category 1'!$1:$1,0)</f>
        <v>215</v>
      </c>
      <c r="N2487" s="26">
        <f>INDEX('Category 1'!$1:$1048576,'Plant &amp; Machinery'!L2487,'Plant &amp; Machinery'!M2487)</f>
        <v>312.8</v>
      </c>
      <c r="O2487" s="26">
        <f>MATCH($O$2,'Category 1'!$1:$1,0)</f>
        <v>215</v>
      </c>
      <c r="P2487" s="26">
        <f>INDEX('Category 1'!$A$1:$HG$566,'Plant &amp; Machinery'!L2487,'Plant &amp; Machinery'!O2487)</f>
        <v>312.8</v>
      </c>
      <c r="Q2487" s="26">
        <f>P2487/N2487</f>
        <v>1</v>
      </c>
      <c r="R2487" s="258" t="s">
        <v>6747</v>
      </c>
      <c r="S2487" s="25">
        <f>MATCH(R2487,'Category 2'!$A:$A,0)</f>
        <v>415</v>
      </c>
      <c r="T2487" s="26">
        <f>MATCH($T$2,'Category 2'!$1:$1,0)</f>
        <v>4</v>
      </c>
      <c r="U2487" s="26">
        <f>INDEX('Category 2'!$A$1:$BM$542,'Plant &amp; Machinery'!S2487,'Plant &amp; Machinery'!T2487)</f>
        <v>125</v>
      </c>
      <c r="V2487" s="26">
        <f>MATCH($V$2,'Category 2'!$1:$1,0)</f>
        <v>63</v>
      </c>
      <c r="W2487" s="26">
        <f>INDEX('Category 2'!$A$1:$BM$542,'Plant &amp; Machinery'!S2487,'Plant &amp; Machinery'!V2487)</f>
        <v>190</v>
      </c>
      <c r="X2487" s="26">
        <f>W2487/U2487</f>
        <v>1.52</v>
      </c>
      <c r="Y2487" s="113" t="s">
        <v>3947</v>
      </c>
      <c r="Z2487" s="173">
        <f>MATCH(Y2487,'Category 3'!$A:$A,0)</f>
        <v>632</v>
      </c>
      <c r="AA2487" s="173">
        <f>MATCH($AA$2,'Category 3'!$1:$1,0)</f>
        <v>4</v>
      </c>
      <c r="AB2487" s="173">
        <f>INDEX('Category 3'!$1:$1048576,'Plant &amp; Machinery'!Z2487,'Plant &amp; Machinery'!AA2487)</f>
        <v>104.3</v>
      </c>
      <c r="AC2487" s="173">
        <f>MATCH($AC$2,'Category 3'!$1:$1,0)</f>
        <v>90</v>
      </c>
      <c r="AD2487" s="173">
        <f>INDEX('Category 3'!$1:$1048576,'Plant &amp; Machinery'!Z2487,'Plant &amp; Machinery'!AC2487)</f>
        <v>129.1</v>
      </c>
      <c r="AE2487" s="173">
        <f>AD2487/AB2487</f>
        <v>1.2377756471716204</v>
      </c>
      <c r="AF2487" s="46" t="s">
        <v>2564</v>
      </c>
      <c r="AG2487" s="170">
        <f>MATCH(AF2487,'Category 4'!$A:$A,0)</f>
        <v>607</v>
      </c>
      <c r="AH2487" s="170">
        <f>MATCH($AH$2,'Category 4'!$1:$1,0)</f>
        <v>4</v>
      </c>
      <c r="AI2487" s="170">
        <f>INDEX('Category 4'!$1:$1048576,'Plant &amp; Machinery'!AG2487,'Plant &amp; Machinery'!AH2487)</f>
        <v>103</v>
      </c>
      <c r="AJ2487" s="170">
        <f>MATCH($AJ$2,'Category 4'!$1:$1,0)</f>
        <v>124</v>
      </c>
      <c r="AK2487" s="175">
        <f>INDEX('Category 4'!$1:$1048576,'Plant &amp; Machinery'!AG2487,'Plant &amp; Machinery'!AJ2487)</f>
        <v>137.80000000000001</v>
      </c>
      <c r="AL2487" s="176">
        <f>AK2487/AI2487</f>
        <v>1.3378640776699031</v>
      </c>
      <c r="AM2487" s="25">
        <v>3</v>
      </c>
      <c r="AN2487" s="177">
        <v>0.1</v>
      </c>
      <c r="AO2487" s="27">
        <f>(1-AN2487)/AM2487</f>
        <v>0.3</v>
      </c>
      <c r="AP2487" s="39">
        <v>1440</v>
      </c>
      <c r="AQ2487" s="180">
        <f>(AL2487*AE2487*X2487*Q2487)-1</f>
        <v>1.5170828733396018</v>
      </c>
      <c r="AR2487" s="181">
        <f>AP2487*(1+AQ2487)</f>
        <v>3624.5993376090264</v>
      </c>
      <c r="AS2487" s="181">
        <f>AR2487*AO2487*J2487</f>
        <v>24450.943031620889</v>
      </c>
      <c r="AT2487" s="181">
        <f>MAX(AR2487-AS2487,0)</f>
        <v>0</v>
      </c>
      <c r="AU2487" s="182">
        <v>0.35</v>
      </c>
      <c r="AV2487" s="181">
        <f>IF(AT2487&gt;AR2487*AN2487,AT2487*(1-AU2487),AR2487*AN2487)</f>
        <v>362.45993376090269</v>
      </c>
      <c r="AW2487" s="274"/>
    </row>
    <row r="2488" spans="2:49" x14ac:dyDescent="0.2">
      <c r="B2488" s="25">
        <v>2485</v>
      </c>
      <c r="C2488" s="227">
        <v>1</v>
      </c>
      <c r="D2488" s="25" t="s">
        <v>495</v>
      </c>
      <c r="E2488" s="25" t="s">
        <v>1002</v>
      </c>
      <c r="F2488" s="41" t="s">
        <v>1145</v>
      </c>
      <c r="G2488" s="281">
        <v>40634</v>
      </c>
      <c r="H2488" s="24">
        <f>DATE(YEAR(G2488),MONTH(G2488),DAY(1))</f>
        <v>40634</v>
      </c>
      <c r="I2488" s="24">
        <v>44715</v>
      </c>
      <c r="J2488" s="26">
        <f>YEARFRAC(G2488,$J$2)</f>
        <v>11.172222222222222</v>
      </c>
      <c r="K2488" s="26"/>
      <c r="L2488" s="26"/>
      <c r="M2488" s="26"/>
      <c r="N2488" s="26"/>
      <c r="O2488" s="26"/>
      <c r="P2488" s="26"/>
      <c r="Q2488" s="19">
        <v>1</v>
      </c>
      <c r="R2488" s="294"/>
      <c r="S2488" s="135"/>
      <c r="T2488" s="26"/>
      <c r="U2488" s="26"/>
      <c r="V2488" s="26"/>
      <c r="W2488" s="26"/>
      <c r="X2488" s="19">
        <v>1</v>
      </c>
      <c r="Y2488" s="113" t="s">
        <v>3947</v>
      </c>
      <c r="Z2488" s="173">
        <f>MATCH(Y2488,'Category 3'!$A:$A,0)</f>
        <v>632</v>
      </c>
      <c r="AA2488" s="173">
        <f>MATCH(H2488,'Category 3'!$1:$1,0)</f>
        <v>79</v>
      </c>
      <c r="AB2488" s="173">
        <f>INDEX('Category 3'!$1:$1048576,'Plant &amp; Machinery'!Z2488,'Plant &amp; Machinery'!AA2488)</f>
        <v>127.6</v>
      </c>
      <c r="AC2488" s="173">
        <f>MATCH($AC$2,'Category 3'!$1:$1,0)</f>
        <v>90</v>
      </c>
      <c r="AD2488" s="173">
        <f>INDEX('Category 3'!$1:$1048576,'Plant &amp; Machinery'!Z2488,'Plant &amp; Machinery'!AC2488)</f>
        <v>129.1</v>
      </c>
      <c r="AE2488" s="173">
        <f>AD2488/AB2488</f>
        <v>1.011755485893417</v>
      </c>
      <c r="AF2488" s="46" t="s">
        <v>2564</v>
      </c>
      <c r="AG2488" s="170">
        <f>MATCH(AF2488,'Category 4'!$A:$A,0)</f>
        <v>607</v>
      </c>
      <c r="AH2488" s="170">
        <f>MATCH($AH$2,'Category 4'!$1:$1,0)</f>
        <v>4</v>
      </c>
      <c r="AI2488" s="170">
        <f>INDEX('Category 4'!$1:$1048576,'Plant &amp; Machinery'!AG2488,'Plant &amp; Machinery'!AH2488)</f>
        <v>103</v>
      </c>
      <c r="AJ2488" s="170">
        <f>MATCH($AJ$2,'Category 4'!$1:$1,0)</f>
        <v>124</v>
      </c>
      <c r="AK2488" s="175">
        <f>INDEX('Category 4'!$1:$1048576,'Plant &amp; Machinery'!AG2488,'Plant &amp; Machinery'!AJ2488)</f>
        <v>137.80000000000001</v>
      </c>
      <c r="AL2488" s="176">
        <f>AK2488/AI2488</f>
        <v>1.3378640776699031</v>
      </c>
      <c r="AM2488" s="25">
        <v>3</v>
      </c>
      <c r="AN2488" s="177">
        <v>0.1</v>
      </c>
      <c r="AO2488" s="27">
        <f>(1-AN2488)/AM2488</f>
        <v>0.3</v>
      </c>
      <c r="AP2488" s="39">
        <v>0</v>
      </c>
      <c r="AQ2488" s="180">
        <f>(AL2488*AE2488*X2488*Q2488)-1</f>
        <v>0.35359131996226112</v>
      </c>
      <c r="AR2488" s="181">
        <f>AP2488*(1+AQ2488)</f>
        <v>0</v>
      </c>
      <c r="AS2488" s="181">
        <f>AR2488*AO2488*J2488</f>
        <v>0</v>
      </c>
      <c r="AT2488" s="181">
        <f>MAX(AR2488-AS2488,0)</f>
        <v>0</v>
      </c>
      <c r="AU2488" s="182">
        <v>0.35</v>
      </c>
      <c r="AV2488" s="181">
        <f>IF(AT2488&gt;AR2488*AN2488,AT2488*(1-AU2488),AR2488*AN2488)</f>
        <v>0</v>
      </c>
      <c r="AW2488" s="274"/>
    </row>
    <row r="2489" spans="2:49" x14ac:dyDescent="0.2">
      <c r="B2489" s="25">
        <v>2486</v>
      </c>
      <c r="C2489" s="227">
        <v>0</v>
      </c>
      <c r="D2489" s="25" t="s">
        <v>495</v>
      </c>
      <c r="E2489" s="25" t="s">
        <v>1002</v>
      </c>
      <c r="F2489" s="41" t="s">
        <v>1145</v>
      </c>
      <c r="G2489" s="281">
        <v>36502</v>
      </c>
      <c r="H2489" s="24">
        <f>DATE(YEAR(G2489),MONTH(G2489),DAY(1))</f>
        <v>36495</v>
      </c>
      <c r="I2489" s="24">
        <v>44715</v>
      </c>
      <c r="J2489" s="26">
        <f>YEARFRAC(G2489,$J$2)</f>
        <v>22.486111111111111</v>
      </c>
      <c r="K2489" s="123" t="s">
        <v>6319</v>
      </c>
      <c r="L2489" s="26">
        <f>MATCH(K2489,'Category 1'!$A:$A,0)</f>
        <v>445</v>
      </c>
      <c r="M2489" s="26">
        <f>MATCH(H2489,'Category 1'!$1:$1,0)</f>
        <v>215</v>
      </c>
      <c r="N2489" s="26">
        <f>INDEX('Category 1'!$1:$1048576,'Plant &amp; Machinery'!L2489,'Plant &amp; Machinery'!M2489)</f>
        <v>312.8</v>
      </c>
      <c r="O2489" s="26">
        <f>MATCH($O$2,'Category 1'!$1:$1,0)</f>
        <v>215</v>
      </c>
      <c r="P2489" s="26">
        <f>INDEX('Category 1'!$A$1:$HG$566,'Plant &amp; Machinery'!L2489,'Plant &amp; Machinery'!O2489)</f>
        <v>312.8</v>
      </c>
      <c r="Q2489" s="26">
        <f>P2489/N2489</f>
        <v>1</v>
      </c>
      <c r="R2489" s="258" t="s">
        <v>6747</v>
      </c>
      <c r="S2489" s="25">
        <f>MATCH(R2489,'Category 2'!$A:$A,0)</f>
        <v>415</v>
      </c>
      <c r="T2489" s="26">
        <f>MATCH($T$2,'Category 2'!$1:$1,0)</f>
        <v>4</v>
      </c>
      <c r="U2489" s="26">
        <f>INDEX('Category 2'!$A$1:$BM$542,'Plant &amp; Machinery'!S2489,'Plant &amp; Machinery'!T2489)</f>
        <v>125</v>
      </c>
      <c r="V2489" s="26">
        <f>MATCH($V$2,'Category 2'!$1:$1,0)</f>
        <v>63</v>
      </c>
      <c r="W2489" s="26">
        <f>INDEX('Category 2'!$A$1:$BM$542,'Plant &amp; Machinery'!S2489,'Plant &amp; Machinery'!V2489)</f>
        <v>190</v>
      </c>
      <c r="X2489" s="26">
        <f>W2489/U2489</f>
        <v>1.52</v>
      </c>
      <c r="Y2489" s="113" t="s">
        <v>3947</v>
      </c>
      <c r="Z2489" s="173">
        <f>MATCH(Y2489,'Category 3'!$A:$A,0)</f>
        <v>632</v>
      </c>
      <c r="AA2489" s="173">
        <f>MATCH($AA$2,'Category 3'!$1:$1,0)</f>
        <v>4</v>
      </c>
      <c r="AB2489" s="173">
        <f>INDEX('Category 3'!$1:$1048576,'Plant &amp; Machinery'!Z2489,'Plant &amp; Machinery'!AA2489)</f>
        <v>104.3</v>
      </c>
      <c r="AC2489" s="173">
        <f>MATCH($AC$2,'Category 3'!$1:$1,0)</f>
        <v>90</v>
      </c>
      <c r="AD2489" s="173">
        <f>INDEX('Category 3'!$1:$1048576,'Plant &amp; Machinery'!Z2489,'Plant &amp; Machinery'!AC2489)</f>
        <v>129.1</v>
      </c>
      <c r="AE2489" s="173">
        <f>AD2489/AB2489</f>
        <v>1.2377756471716204</v>
      </c>
      <c r="AF2489" s="46" t="s">
        <v>2564</v>
      </c>
      <c r="AG2489" s="170">
        <f>MATCH(AF2489,'Category 4'!$A:$A,0)</f>
        <v>607</v>
      </c>
      <c r="AH2489" s="170">
        <f>MATCH($AH$2,'Category 4'!$1:$1,0)</f>
        <v>4</v>
      </c>
      <c r="AI2489" s="170">
        <f>INDEX('Category 4'!$1:$1048576,'Plant &amp; Machinery'!AG2489,'Plant &amp; Machinery'!AH2489)</f>
        <v>103</v>
      </c>
      <c r="AJ2489" s="170">
        <f>MATCH($AJ$2,'Category 4'!$1:$1,0)</f>
        <v>124</v>
      </c>
      <c r="AK2489" s="175">
        <f>INDEX('Category 4'!$1:$1048576,'Plant &amp; Machinery'!AG2489,'Plant &amp; Machinery'!AJ2489)</f>
        <v>137.80000000000001</v>
      </c>
      <c r="AL2489" s="176">
        <f>AK2489/AI2489</f>
        <v>1.3378640776699031</v>
      </c>
      <c r="AM2489" s="25">
        <v>3</v>
      </c>
      <c r="AN2489" s="177">
        <v>0.1</v>
      </c>
      <c r="AO2489" s="27">
        <f>(1-AN2489)/AM2489</f>
        <v>0.3</v>
      </c>
      <c r="AP2489" s="39">
        <v>1440</v>
      </c>
      <c r="AQ2489" s="180">
        <f>(AL2489*AE2489*X2489*Q2489)-1</f>
        <v>1.5170828733396018</v>
      </c>
      <c r="AR2489" s="181">
        <f>AP2489*(1+AQ2489)</f>
        <v>3624.5993376090264</v>
      </c>
      <c r="AS2489" s="181">
        <f>AR2489*AO2489*J2489</f>
        <v>24450.943031620889</v>
      </c>
      <c r="AT2489" s="181">
        <f>MAX(AR2489-AS2489,0)</f>
        <v>0</v>
      </c>
      <c r="AU2489" s="182">
        <v>0.35</v>
      </c>
      <c r="AV2489" s="181">
        <f>IF(AT2489&gt;AR2489*AN2489,AT2489*(1-AU2489),AR2489*AN2489)</f>
        <v>362.45993376090269</v>
      </c>
      <c r="AW2489" s="274"/>
    </row>
    <row r="2490" spans="2:49" x14ac:dyDescent="0.2">
      <c r="B2490" s="25">
        <v>2487</v>
      </c>
      <c r="C2490" s="227">
        <v>1</v>
      </c>
      <c r="D2490" s="25" t="s">
        <v>495</v>
      </c>
      <c r="E2490" s="25" t="s">
        <v>1002</v>
      </c>
      <c r="F2490" s="41" t="s">
        <v>1145</v>
      </c>
      <c r="G2490" s="281">
        <v>40634</v>
      </c>
      <c r="H2490" s="24">
        <f>DATE(YEAR(G2490),MONTH(G2490),DAY(1))</f>
        <v>40634</v>
      </c>
      <c r="I2490" s="24">
        <v>44715</v>
      </c>
      <c r="J2490" s="26">
        <f>YEARFRAC(G2490,$J$2)</f>
        <v>11.172222222222222</v>
      </c>
      <c r="K2490" s="26"/>
      <c r="L2490" s="26"/>
      <c r="M2490" s="26"/>
      <c r="N2490" s="26"/>
      <c r="O2490" s="26"/>
      <c r="P2490" s="26"/>
      <c r="Q2490" s="19">
        <v>1</v>
      </c>
      <c r="R2490" s="294"/>
      <c r="S2490" s="135"/>
      <c r="T2490" s="26"/>
      <c r="U2490" s="26"/>
      <c r="V2490" s="26"/>
      <c r="W2490" s="26"/>
      <c r="X2490" s="19">
        <v>1</v>
      </c>
      <c r="Y2490" s="113" t="s">
        <v>3947</v>
      </c>
      <c r="Z2490" s="173">
        <f>MATCH(Y2490,'Category 3'!$A:$A,0)</f>
        <v>632</v>
      </c>
      <c r="AA2490" s="173">
        <f>MATCH(H2490,'Category 3'!$1:$1,0)</f>
        <v>79</v>
      </c>
      <c r="AB2490" s="173">
        <f>INDEX('Category 3'!$1:$1048576,'Plant &amp; Machinery'!Z2490,'Plant &amp; Machinery'!AA2490)</f>
        <v>127.6</v>
      </c>
      <c r="AC2490" s="173">
        <f>MATCH($AC$2,'Category 3'!$1:$1,0)</f>
        <v>90</v>
      </c>
      <c r="AD2490" s="173">
        <f>INDEX('Category 3'!$1:$1048576,'Plant &amp; Machinery'!Z2490,'Plant &amp; Machinery'!AC2490)</f>
        <v>129.1</v>
      </c>
      <c r="AE2490" s="173">
        <f>AD2490/AB2490</f>
        <v>1.011755485893417</v>
      </c>
      <c r="AF2490" s="46" t="s">
        <v>2564</v>
      </c>
      <c r="AG2490" s="170">
        <f>MATCH(AF2490,'Category 4'!$A:$A,0)</f>
        <v>607</v>
      </c>
      <c r="AH2490" s="170">
        <f>MATCH($AH$2,'Category 4'!$1:$1,0)</f>
        <v>4</v>
      </c>
      <c r="AI2490" s="170">
        <f>INDEX('Category 4'!$1:$1048576,'Plant &amp; Machinery'!AG2490,'Plant &amp; Machinery'!AH2490)</f>
        <v>103</v>
      </c>
      <c r="AJ2490" s="170">
        <f>MATCH($AJ$2,'Category 4'!$1:$1,0)</f>
        <v>124</v>
      </c>
      <c r="AK2490" s="175">
        <f>INDEX('Category 4'!$1:$1048576,'Plant &amp; Machinery'!AG2490,'Plant &amp; Machinery'!AJ2490)</f>
        <v>137.80000000000001</v>
      </c>
      <c r="AL2490" s="176">
        <f>AK2490/AI2490</f>
        <v>1.3378640776699031</v>
      </c>
      <c r="AM2490" s="25">
        <v>3</v>
      </c>
      <c r="AN2490" s="177">
        <v>0.1</v>
      </c>
      <c r="AO2490" s="27">
        <f>(1-AN2490)/AM2490</f>
        <v>0.3</v>
      </c>
      <c r="AP2490" s="39">
        <v>0</v>
      </c>
      <c r="AQ2490" s="180">
        <f>(AL2490*AE2490*X2490*Q2490)-1</f>
        <v>0.35359131996226112</v>
      </c>
      <c r="AR2490" s="181">
        <f>AP2490*(1+AQ2490)</f>
        <v>0</v>
      </c>
      <c r="AS2490" s="181">
        <f>AR2490*AO2490*J2490</f>
        <v>0</v>
      </c>
      <c r="AT2490" s="181">
        <f>MAX(AR2490-AS2490,0)</f>
        <v>0</v>
      </c>
      <c r="AU2490" s="182">
        <v>0.35</v>
      </c>
      <c r="AV2490" s="181">
        <f>IF(AT2490&gt;AR2490*AN2490,AT2490*(1-AU2490),AR2490*AN2490)</f>
        <v>0</v>
      </c>
      <c r="AW2490" s="274"/>
    </row>
    <row r="2491" spans="2:49" x14ac:dyDescent="0.2">
      <c r="B2491" s="25">
        <v>2488</v>
      </c>
      <c r="C2491" s="227">
        <v>0</v>
      </c>
      <c r="D2491" s="25" t="s">
        <v>495</v>
      </c>
      <c r="E2491" s="25" t="s">
        <v>1002</v>
      </c>
      <c r="F2491" s="41" t="s">
        <v>1145</v>
      </c>
      <c r="G2491" s="281">
        <v>36502</v>
      </c>
      <c r="H2491" s="24">
        <f>DATE(YEAR(G2491),MONTH(G2491),DAY(1))</f>
        <v>36495</v>
      </c>
      <c r="I2491" s="24">
        <v>44715</v>
      </c>
      <c r="J2491" s="26">
        <f>YEARFRAC(G2491,$J$2)</f>
        <v>22.486111111111111</v>
      </c>
      <c r="K2491" s="123" t="s">
        <v>6319</v>
      </c>
      <c r="L2491" s="26">
        <f>MATCH(K2491,'Category 1'!$A:$A,0)</f>
        <v>445</v>
      </c>
      <c r="M2491" s="26">
        <f>MATCH(H2491,'Category 1'!$1:$1,0)</f>
        <v>215</v>
      </c>
      <c r="N2491" s="26">
        <f>INDEX('Category 1'!$1:$1048576,'Plant &amp; Machinery'!L2491,'Plant &amp; Machinery'!M2491)</f>
        <v>312.8</v>
      </c>
      <c r="O2491" s="26">
        <f>MATCH($O$2,'Category 1'!$1:$1,0)</f>
        <v>215</v>
      </c>
      <c r="P2491" s="26">
        <f>INDEX('Category 1'!$A$1:$HG$566,'Plant &amp; Machinery'!L2491,'Plant &amp; Machinery'!O2491)</f>
        <v>312.8</v>
      </c>
      <c r="Q2491" s="26">
        <f>P2491/N2491</f>
        <v>1</v>
      </c>
      <c r="R2491" s="258" t="s">
        <v>6747</v>
      </c>
      <c r="S2491" s="25">
        <f>MATCH(R2491,'Category 2'!$A:$A,0)</f>
        <v>415</v>
      </c>
      <c r="T2491" s="26">
        <f>MATCH($T$2,'Category 2'!$1:$1,0)</f>
        <v>4</v>
      </c>
      <c r="U2491" s="26">
        <f>INDEX('Category 2'!$A$1:$BM$542,'Plant &amp; Machinery'!S2491,'Plant &amp; Machinery'!T2491)</f>
        <v>125</v>
      </c>
      <c r="V2491" s="26">
        <f>MATCH($V$2,'Category 2'!$1:$1,0)</f>
        <v>63</v>
      </c>
      <c r="W2491" s="26">
        <f>INDEX('Category 2'!$A$1:$BM$542,'Plant &amp; Machinery'!S2491,'Plant &amp; Machinery'!V2491)</f>
        <v>190</v>
      </c>
      <c r="X2491" s="26">
        <f>W2491/U2491</f>
        <v>1.52</v>
      </c>
      <c r="Y2491" s="113" t="s">
        <v>3947</v>
      </c>
      <c r="Z2491" s="173">
        <f>MATCH(Y2491,'Category 3'!$A:$A,0)</f>
        <v>632</v>
      </c>
      <c r="AA2491" s="173">
        <f>MATCH($AA$2,'Category 3'!$1:$1,0)</f>
        <v>4</v>
      </c>
      <c r="AB2491" s="173">
        <f>INDEX('Category 3'!$1:$1048576,'Plant &amp; Machinery'!Z2491,'Plant &amp; Machinery'!AA2491)</f>
        <v>104.3</v>
      </c>
      <c r="AC2491" s="173">
        <f>MATCH($AC$2,'Category 3'!$1:$1,0)</f>
        <v>90</v>
      </c>
      <c r="AD2491" s="173">
        <f>INDEX('Category 3'!$1:$1048576,'Plant &amp; Machinery'!Z2491,'Plant &amp; Machinery'!AC2491)</f>
        <v>129.1</v>
      </c>
      <c r="AE2491" s="173">
        <f>AD2491/AB2491</f>
        <v>1.2377756471716204</v>
      </c>
      <c r="AF2491" s="46" t="s">
        <v>2564</v>
      </c>
      <c r="AG2491" s="170">
        <f>MATCH(AF2491,'Category 4'!$A:$A,0)</f>
        <v>607</v>
      </c>
      <c r="AH2491" s="170">
        <f>MATCH($AH$2,'Category 4'!$1:$1,0)</f>
        <v>4</v>
      </c>
      <c r="AI2491" s="170">
        <f>INDEX('Category 4'!$1:$1048576,'Plant &amp; Machinery'!AG2491,'Plant &amp; Machinery'!AH2491)</f>
        <v>103</v>
      </c>
      <c r="AJ2491" s="170">
        <f>MATCH($AJ$2,'Category 4'!$1:$1,0)</f>
        <v>124</v>
      </c>
      <c r="AK2491" s="175">
        <f>INDEX('Category 4'!$1:$1048576,'Plant &amp; Machinery'!AG2491,'Plant &amp; Machinery'!AJ2491)</f>
        <v>137.80000000000001</v>
      </c>
      <c r="AL2491" s="176">
        <f>AK2491/AI2491</f>
        <v>1.3378640776699031</v>
      </c>
      <c r="AM2491" s="25">
        <v>3</v>
      </c>
      <c r="AN2491" s="177">
        <v>0.1</v>
      </c>
      <c r="AO2491" s="27">
        <f>(1-AN2491)/AM2491</f>
        <v>0.3</v>
      </c>
      <c r="AP2491" s="39">
        <v>1440</v>
      </c>
      <c r="AQ2491" s="180">
        <f>(AL2491*AE2491*X2491*Q2491)-1</f>
        <v>1.5170828733396018</v>
      </c>
      <c r="AR2491" s="181">
        <f>AP2491*(1+AQ2491)</f>
        <v>3624.5993376090264</v>
      </c>
      <c r="AS2491" s="181">
        <f>AR2491*AO2491*J2491</f>
        <v>24450.943031620889</v>
      </c>
      <c r="AT2491" s="181">
        <f>MAX(AR2491-AS2491,0)</f>
        <v>0</v>
      </c>
      <c r="AU2491" s="182">
        <v>0.35</v>
      </c>
      <c r="AV2491" s="181">
        <f>IF(AT2491&gt;AR2491*AN2491,AT2491*(1-AU2491),AR2491*AN2491)</f>
        <v>362.45993376090269</v>
      </c>
      <c r="AW2491" s="274"/>
    </row>
    <row r="2492" spans="2:49" x14ac:dyDescent="0.2">
      <c r="B2492" s="25">
        <v>2489</v>
      </c>
      <c r="C2492" s="227">
        <v>1</v>
      </c>
      <c r="D2492" s="25" t="s">
        <v>495</v>
      </c>
      <c r="E2492" s="25" t="s">
        <v>1002</v>
      </c>
      <c r="F2492" s="41" t="s">
        <v>1145</v>
      </c>
      <c r="G2492" s="281">
        <v>40634</v>
      </c>
      <c r="H2492" s="24">
        <f>DATE(YEAR(G2492),MONTH(G2492),DAY(1))</f>
        <v>40634</v>
      </c>
      <c r="I2492" s="24">
        <v>44715</v>
      </c>
      <c r="J2492" s="26">
        <f>YEARFRAC(G2492,$J$2)</f>
        <v>11.172222222222222</v>
      </c>
      <c r="K2492" s="26"/>
      <c r="L2492" s="26"/>
      <c r="M2492" s="26"/>
      <c r="N2492" s="26"/>
      <c r="O2492" s="26"/>
      <c r="P2492" s="26"/>
      <c r="Q2492" s="19">
        <v>1</v>
      </c>
      <c r="R2492" s="294"/>
      <c r="S2492" s="135"/>
      <c r="T2492" s="26"/>
      <c r="U2492" s="26"/>
      <c r="V2492" s="26"/>
      <c r="W2492" s="26"/>
      <c r="X2492" s="19">
        <v>1</v>
      </c>
      <c r="Y2492" s="113" t="s">
        <v>3947</v>
      </c>
      <c r="Z2492" s="173">
        <f>MATCH(Y2492,'Category 3'!$A:$A,0)</f>
        <v>632</v>
      </c>
      <c r="AA2492" s="173">
        <f>MATCH(H2492,'Category 3'!$1:$1,0)</f>
        <v>79</v>
      </c>
      <c r="AB2492" s="173">
        <f>INDEX('Category 3'!$1:$1048576,'Plant &amp; Machinery'!Z2492,'Plant &amp; Machinery'!AA2492)</f>
        <v>127.6</v>
      </c>
      <c r="AC2492" s="173">
        <f>MATCH($AC$2,'Category 3'!$1:$1,0)</f>
        <v>90</v>
      </c>
      <c r="AD2492" s="173">
        <f>INDEX('Category 3'!$1:$1048576,'Plant &amp; Machinery'!Z2492,'Plant &amp; Machinery'!AC2492)</f>
        <v>129.1</v>
      </c>
      <c r="AE2492" s="173">
        <f>AD2492/AB2492</f>
        <v>1.011755485893417</v>
      </c>
      <c r="AF2492" s="46" t="s">
        <v>2564</v>
      </c>
      <c r="AG2492" s="170">
        <f>MATCH(AF2492,'Category 4'!$A:$A,0)</f>
        <v>607</v>
      </c>
      <c r="AH2492" s="170">
        <f>MATCH($AH$2,'Category 4'!$1:$1,0)</f>
        <v>4</v>
      </c>
      <c r="AI2492" s="170">
        <f>INDEX('Category 4'!$1:$1048576,'Plant &amp; Machinery'!AG2492,'Plant &amp; Machinery'!AH2492)</f>
        <v>103</v>
      </c>
      <c r="AJ2492" s="170">
        <f>MATCH($AJ$2,'Category 4'!$1:$1,0)</f>
        <v>124</v>
      </c>
      <c r="AK2492" s="175">
        <f>INDEX('Category 4'!$1:$1048576,'Plant &amp; Machinery'!AG2492,'Plant &amp; Machinery'!AJ2492)</f>
        <v>137.80000000000001</v>
      </c>
      <c r="AL2492" s="176">
        <f>AK2492/AI2492</f>
        <v>1.3378640776699031</v>
      </c>
      <c r="AM2492" s="25">
        <v>3</v>
      </c>
      <c r="AN2492" s="177">
        <v>0.1</v>
      </c>
      <c r="AO2492" s="27">
        <f>(1-AN2492)/AM2492</f>
        <v>0.3</v>
      </c>
      <c r="AP2492" s="39">
        <v>0</v>
      </c>
      <c r="AQ2492" s="180">
        <f>(AL2492*AE2492*X2492*Q2492)-1</f>
        <v>0.35359131996226112</v>
      </c>
      <c r="AR2492" s="181">
        <f>AP2492*(1+AQ2492)</f>
        <v>0</v>
      </c>
      <c r="AS2492" s="181">
        <f>AR2492*AO2492*J2492</f>
        <v>0</v>
      </c>
      <c r="AT2492" s="181">
        <f>MAX(AR2492-AS2492,0)</f>
        <v>0</v>
      </c>
      <c r="AU2492" s="182">
        <v>0.35</v>
      </c>
      <c r="AV2492" s="181">
        <f>IF(AT2492&gt;AR2492*AN2492,AT2492*(1-AU2492),AR2492*AN2492)</f>
        <v>0</v>
      </c>
      <c r="AW2492" s="274"/>
    </row>
    <row r="2493" spans="2:49" x14ac:dyDescent="0.2">
      <c r="B2493" s="25">
        <v>2490</v>
      </c>
      <c r="C2493" s="227">
        <v>0</v>
      </c>
      <c r="D2493" s="25" t="s">
        <v>495</v>
      </c>
      <c r="E2493" s="25" t="s">
        <v>1002</v>
      </c>
      <c r="F2493" s="41" t="s">
        <v>1145</v>
      </c>
      <c r="G2493" s="281">
        <v>36502</v>
      </c>
      <c r="H2493" s="24">
        <f>DATE(YEAR(G2493),MONTH(G2493),DAY(1))</f>
        <v>36495</v>
      </c>
      <c r="I2493" s="24">
        <v>44715</v>
      </c>
      <c r="J2493" s="26">
        <f>YEARFRAC(G2493,$J$2)</f>
        <v>22.486111111111111</v>
      </c>
      <c r="K2493" s="123" t="s">
        <v>6319</v>
      </c>
      <c r="L2493" s="26">
        <f>MATCH(K2493,'Category 1'!$A:$A,0)</f>
        <v>445</v>
      </c>
      <c r="M2493" s="26">
        <f>MATCH(H2493,'Category 1'!$1:$1,0)</f>
        <v>215</v>
      </c>
      <c r="N2493" s="26">
        <f>INDEX('Category 1'!$1:$1048576,'Plant &amp; Machinery'!L2493,'Plant &amp; Machinery'!M2493)</f>
        <v>312.8</v>
      </c>
      <c r="O2493" s="26">
        <f>MATCH($O$2,'Category 1'!$1:$1,0)</f>
        <v>215</v>
      </c>
      <c r="P2493" s="26">
        <f>INDEX('Category 1'!$A$1:$HG$566,'Plant &amp; Machinery'!L2493,'Plant &amp; Machinery'!O2493)</f>
        <v>312.8</v>
      </c>
      <c r="Q2493" s="26">
        <f>P2493/N2493</f>
        <v>1</v>
      </c>
      <c r="R2493" s="258" t="s">
        <v>6747</v>
      </c>
      <c r="S2493" s="25">
        <f>MATCH(R2493,'Category 2'!$A:$A,0)</f>
        <v>415</v>
      </c>
      <c r="T2493" s="26">
        <f>MATCH($T$2,'Category 2'!$1:$1,0)</f>
        <v>4</v>
      </c>
      <c r="U2493" s="26">
        <f>INDEX('Category 2'!$A$1:$BM$542,'Plant &amp; Machinery'!S2493,'Plant &amp; Machinery'!T2493)</f>
        <v>125</v>
      </c>
      <c r="V2493" s="26">
        <f>MATCH($V$2,'Category 2'!$1:$1,0)</f>
        <v>63</v>
      </c>
      <c r="W2493" s="26">
        <f>INDEX('Category 2'!$A$1:$BM$542,'Plant &amp; Machinery'!S2493,'Plant &amp; Machinery'!V2493)</f>
        <v>190</v>
      </c>
      <c r="X2493" s="26">
        <f>W2493/U2493</f>
        <v>1.52</v>
      </c>
      <c r="Y2493" s="113" t="s">
        <v>3947</v>
      </c>
      <c r="Z2493" s="173">
        <f>MATCH(Y2493,'Category 3'!$A:$A,0)</f>
        <v>632</v>
      </c>
      <c r="AA2493" s="173">
        <f>MATCH($AA$2,'Category 3'!$1:$1,0)</f>
        <v>4</v>
      </c>
      <c r="AB2493" s="173">
        <f>INDEX('Category 3'!$1:$1048576,'Plant &amp; Machinery'!Z2493,'Plant &amp; Machinery'!AA2493)</f>
        <v>104.3</v>
      </c>
      <c r="AC2493" s="173">
        <f>MATCH($AC$2,'Category 3'!$1:$1,0)</f>
        <v>90</v>
      </c>
      <c r="AD2493" s="173">
        <f>INDEX('Category 3'!$1:$1048576,'Plant &amp; Machinery'!Z2493,'Plant &amp; Machinery'!AC2493)</f>
        <v>129.1</v>
      </c>
      <c r="AE2493" s="173">
        <f>AD2493/AB2493</f>
        <v>1.2377756471716204</v>
      </c>
      <c r="AF2493" s="46" t="s">
        <v>2564</v>
      </c>
      <c r="AG2493" s="170">
        <f>MATCH(AF2493,'Category 4'!$A:$A,0)</f>
        <v>607</v>
      </c>
      <c r="AH2493" s="170">
        <f>MATCH($AH$2,'Category 4'!$1:$1,0)</f>
        <v>4</v>
      </c>
      <c r="AI2493" s="170">
        <f>INDEX('Category 4'!$1:$1048576,'Plant &amp; Machinery'!AG2493,'Plant &amp; Machinery'!AH2493)</f>
        <v>103</v>
      </c>
      <c r="AJ2493" s="170">
        <f>MATCH($AJ$2,'Category 4'!$1:$1,0)</f>
        <v>124</v>
      </c>
      <c r="AK2493" s="175">
        <f>INDEX('Category 4'!$1:$1048576,'Plant &amp; Machinery'!AG2493,'Plant &amp; Machinery'!AJ2493)</f>
        <v>137.80000000000001</v>
      </c>
      <c r="AL2493" s="176">
        <f>AK2493/AI2493</f>
        <v>1.3378640776699031</v>
      </c>
      <c r="AM2493" s="25">
        <v>3</v>
      </c>
      <c r="AN2493" s="177">
        <v>0.1</v>
      </c>
      <c r="AO2493" s="27">
        <f>(1-AN2493)/AM2493</f>
        <v>0.3</v>
      </c>
      <c r="AP2493" s="39">
        <v>1440</v>
      </c>
      <c r="AQ2493" s="180">
        <f>(AL2493*AE2493*X2493*Q2493)-1</f>
        <v>1.5170828733396018</v>
      </c>
      <c r="AR2493" s="181">
        <f>AP2493*(1+AQ2493)</f>
        <v>3624.5993376090264</v>
      </c>
      <c r="AS2493" s="181">
        <f>AR2493*AO2493*J2493</f>
        <v>24450.943031620889</v>
      </c>
      <c r="AT2493" s="181">
        <f>MAX(AR2493-AS2493,0)</f>
        <v>0</v>
      </c>
      <c r="AU2493" s="182">
        <v>0.35</v>
      </c>
      <c r="AV2493" s="181">
        <f>IF(AT2493&gt;AR2493*AN2493,AT2493*(1-AU2493),AR2493*AN2493)</f>
        <v>362.45993376090269</v>
      </c>
      <c r="AW2493" s="274"/>
    </row>
    <row r="2494" spans="2:49" x14ac:dyDescent="0.2">
      <c r="B2494" s="25">
        <v>2491</v>
      </c>
      <c r="C2494" s="227">
        <v>1</v>
      </c>
      <c r="D2494" s="25" t="s">
        <v>495</v>
      </c>
      <c r="E2494" s="25" t="s">
        <v>1002</v>
      </c>
      <c r="F2494" s="41" t="s">
        <v>1145</v>
      </c>
      <c r="G2494" s="281">
        <v>40634</v>
      </c>
      <c r="H2494" s="24">
        <f>DATE(YEAR(G2494),MONTH(G2494),DAY(1))</f>
        <v>40634</v>
      </c>
      <c r="I2494" s="24">
        <v>44715</v>
      </c>
      <c r="J2494" s="26">
        <f>YEARFRAC(G2494,$J$2)</f>
        <v>11.172222222222222</v>
      </c>
      <c r="K2494" s="26"/>
      <c r="L2494" s="26"/>
      <c r="M2494" s="26"/>
      <c r="N2494" s="26"/>
      <c r="O2494" s="26"/>
      <c r="P2494" s="26"/>
      <c r="Q2494" s="19">
        <v>1</v>
      </c>
      <c r="R2494" s="294"/>
      <c r="S2494" s="135"/>
      <c r="T2494" s="26"/>
      <c r="U2494" s="26"/>
      <c r="V2494" s="26"/>
      <c r="W2494" s="26"/>
      <c r="X2494" s="19">
        <v>1</v>
      </c>
      <c r="Y2494" s="113" t="s">
        <v>3947</v>
      </c>
      <c r="Z2494" s="173">
        <f>MATCH(Y2494,'Category 3'!$A:$A,0)</f>
        <v>632</v>
      </c>
      <c r="AA2494" s="173">
        <f>MATCH(H2494,'Category 3'!$1:$1,0)</f>
        <v>79</v>
      </c>
      <c r="AB2494" s="173">
        <f>INDEX('Category 3'!$1:$1048576,'Plant &amp; Machinery'!Z2494,'Plant &amp; Machinery'!AA2494)</f>
        <v>127.6</v>
      </c>
      <c r="AC2494" s="173">
        <f>MATCH($AC$2,'Category 3'!$1:$1,0)</f>
        <v>90</v>
      </c>
      <c r="AD2494" s="173">
        <f>INDEX('Category 3'!$1:$1048576,'Plant &amp; Machinery'!Z2494,'Plant &amp; Machinery'!AC2494)</f>
        <v>129.1</v>
      </c>
      <c r="AE2494" s="173">
        <f>AD2494/AB2494</f>
        <v>1.011755485893417</v>
      </c>
      <c r="AF2494" s="46" t="s">
        <v>2564</v>
      </c>
      <c r="AG2494" s="170">
        <f>MATCH(AF2494,'Category 4'!$A:$A,0)</f>
        <v>607</v>
      </c>
      <c r="AH2494" s="170">
        <f>MATCH($AH$2,'Category 4'!$1:$1,0)</f>
        <v>4</v>
      </c>
      <c r="AI2494" s="170">
        <f>INDEX('Category 4'!$1:$1048576,'Plant &amp; Machinery'!AG2494,'Plant &amp; Machinery'!AH2494)</f>
        <v>103</v>
      </c>
      <c r="AJ2494" s="170">
        <f>MATCH($AJ$2,'Category 4'!$1:$1,0)</f>
        <v>124</v>
      </c>
      <c r="AK2494" s="175">
        <f>INDEX('Category 4'!$1:$1048576,'Plant &amp; Machinery'!AG2494,'Plant &amp; Machinery'!AJ2494)</f>
        <v>137.80000000000001</v>
      </c>
      <c r="AL2494" s="176">
        <f>AK2494/AI2494</f>
        <v>1.3378640776699031</v>
      </c>
      <c r="AM2494" s="25">
        <v>3</v>
      </c>
      <c r="AN2494" s="177">
        <v>0.1</v>
      </c>
      <c r="AO2494" s="27">
        <f>(1-AN2494)/AM2494</f>
        <v>0.3</v>
      </c>
      <c r="AP2494" s="39">
        <v>0</v>
      </c>
      <c r="AQ2494" s="180">
        <f>(AL2494*AE2494*X2494*Q2494)-1</f>
        <v>0.35359131996226112</v>
      </c>
      <c r="AR2494" s="181">
        <f>AP2494*(1+AQ2494)</f>
        <v>0</v>
      </c>
      <c r="AS2494" s="181">
        <f>AR2494*AO2494*J2494</f>
        <v>0</v>
      </c>
      <c r="AT2494" s="181">
        <f>MAX(AR2494-AS2494,0)</f>
        <v>0</v>
      </c>
      <c r="AU2494" s="182">
        <v>0.35</v>
      </c>
      <c r="AV2494" s="181">
        <f>IF(AT2494&gt;AR2494*AN2494,AT2494*(1-AU2494),AR2494*AN2494)</f>
        <v>0</v>
      </c>
      <c r="AW2494" s="274"/>
    </row>
    <row r="2495" spans="2:49" x14ac:dyDescent="0.2">
      <c r="B2495" s="25">
        <v>2492</v>
      </c>
      <c r="C2495" s="227">
        <v>0</v>
      </c>
      <c r="D2495" s="25" t="s">
        <v>495</v>
      </c>
      <c r="E2495" s="25" t="s">
        <v>1002</v>
      </c>
      <c r="F2495" s="41" t="s">
        <v>1145</v>
      </c>
      <c r="G2495" s="281">
        <v>36502</v>
      </c>
      <c r="H2495" s="24">
        <f>DATE(YEAR(G2495),MONTH(G2495),DAY(1))</f>
        <v>36495</v>
      </c>
      <c r="I2495" s="24">
        <v>44715</v>
      </c>
      <c r="J2495" s="26">
        <f>YEARFRAC(G2495,$J$2)</f>
        <v>22.486111111111111</v>
      </c>
      <c r="K2495" s="123" t="s">
        <v>6319</v>
      </c>
      <c r="L2495" s="26">
        <f>MATCH(K2495,'Category 1'!$A:$A,0)</f>
        <v>445</v>
      </c>
      <c r="M2495" s="26">
        <f>MATCH(H2495,'Category 1'!$1:$1,0)</f>
        <v>215</v>
      </c>
      <c r="N2495" s="26">
        <f>INDEX('Category 1'!$1:$1048576,'Plant &amp; Machinery'!L2495,'Plant &amp; Machinery'!M2495)</f>
        <v>312.8</v>
      </c>
      <c r="O2495" s="26">
        <f>MATCH($O$2,'Category 1'!$1:$1,0)</f>
        <v>215</v>
      </c>
      <c r="P2495" s="26">
        <f>INDEX('Category 1'!$A$1:$HG$566,'Plant &amp; Machinery'!L2495,'Plant &amp; Machinery'!O2495)</f>
        <v>312.8</v>
      </c>
      <c r="Q2495" s="26">
        <f>P2495/N2495</f>
        <v>1</v>
      </c>
      <c r="R2495" s="258" t="s">
        <v>6747</v>
      </c>
      <c r="S2495" s="25">
        <f>MATCH(R2495,'Category 2'!$A:$A,0)</f>
        <v>415</v>
      </c>
      <c r="T2495" s="26">
        <f>MATCH($T$2,'Category 2'!$1:$1,0)</f>
        <v>4</v>
      </c>
      <c r="U2495" s="26">
        <f>INDEX('Category 2'!$A$1:$BM$542,'Plant &amp; Machinery'!S2495,'Plant &amp; Machinery'!T2495)</f>
        <v>125</v>
      </c>
      <c r="V2495" s="26">
        <f>MATCH($V$2,'Category 2'!$1:$1,0)</f>
        <v>63</v>
      </c>
      <c r="W2495" s="26">
        <f>INDEX('Category 2'!$A$1:$BM$542,'Plant &amp; Machinery'!S2495,'Plant &amp; Machinery'!V2495)</f>
        <v>190</v>
      </c>
      <c r="X2495" s="26">
        <f>W2495/U2495</f>
        <v>1.52</v>
      </c>
      <c r="Y2495" s="113" t="s">
        <v>3947</v>
      </c>
      <c r="Z2495" s="173">
        <f>MATCH(Y2495,'Category 3'!$A:$A,0)</f>
        <v>632</v>
      </c>
      <c r="AA2495" s="173">
        <f>MATCH($AA$2,'Category 3'!$1:$1,0)</f>
        <v>4</v>
      </c>
      <c r="AB2495" s="173">
        <f>INDEX('Category 3'!$1:$1048576,'Plant &amp; Machinery'!Z2495,'Plant &amp; Machinery'!AA2495)</f>
        <v>104.3</v>
      </c>
      <c r="AC2495" s="173">
        <f>MATCH($AC$2,'Category 3'!$1:$1,0)</f>
        <v>90</v>
      </c>
      <c r="AD2495" s="173">
        <f>INDEX('Category 3'!$1:$1048576,'Plant &amp; Machinery'!Z2495,'Plant &amp; Machinery'!AC2495)</f>
        <v>129.1</v>
      </c>
      <c r="AE2495" s="173">
        <f>AD2495/AB2495</f>
        <v>1.2377756471716204</v>
      </c>
      <c r="AF2495" s="46" t="s">
        <v>2564</v>
      </c>
      <c r="AG2495" s="170">
        <f>MATCH(AF2495,'Category 4'!$A:$A,0)</f>
        <v>607</v>
      </c>
      <c r="AH2495" s="170">
        <f>MATCH($AH$2,'Category 4'!$1:$1,0)</f>
        <v>4</v>
      </c>
      <c r="AI2495" s="170">
        <f>INDEX('Category 4'!$1:$1048576,'Plant &amp; Machinery'!AG2495,'Plant &amp; Machinery'!AH2495)</f>
        <v>103</v>
      </c>
      <c r="AJ2495" s="170">
        <f>MATCH($AJ$2,'Category 4'!$1:$1,0)</f>
        <v>124</v>
      </c>
      <c r="AK2495" s="175">
        <f>INDEX('Category 4'!$1:$1048576,'Plant &amp; Machinery'!AG2495,'Plant &amp; Machinery'!AJ2495)</f>
        <v>137.80000000000001</v>
      </c>
      <c r="AL2495" s="176">
        <f>AK2495/AI2495</f>
        <v>1.3378640776699031</v>
      </c>
      <c r="AM2495" s="25">
        <v>3</v>
      </c>
      <c r="AN2495" s="177">
        <v>0.1</v>
      </c>
      <c r="AO2495" s="27">
        <f>(1-AN2495)/AM2495</f>
        <v>0.3</v>
      </c>
      <c r="AP2495" s="39">
        <v>1440</v>
      </c>
      <c r="AQ2495" s="180">
        <f>(AL2495*AE2495*X2495*Q2495)-1</f>
        <v>1.5170828733396018</v>
      </c>
      <c r="AR2495" s="181">
        <f>AP2495*(1+AQ2495)</f>
        <v>3624.5993376090264</v>
      </c>
      <c r="AS2495" s="181">
        <f>AR2495*AO2495*J2495</f>
        <v>24450.943031620889</v>
      </c>
      <c r="AT2495" s="181">
        <f>MAX(AR2495-AS2495,0)</f>
        <v>0</v>
      </c>
      <c r="AU2495" s="182">
        <v>0.35</v>
      </c>
      <c r="AV2495" s="181">
        <f>IF(AT2495&gt;AR2495*AN2495,AT2495*(1-AU2495),AR2495*AN2495)</f>
        <v>362.45993376090269</v>
      </c>
      <c r="AW2495" s="274"/>
    </row>
    <row r="2496" spans="2:49" x14ac:dyDescent="0.2">
      <c r="B2496" s="25">
        <v>2493</v>
      </c>
      <c r="C2496" s="227">
        <v>1</v>
      </c>
      <c r="D2496" s="25" t="s">
        <v>495</v>
      </c>
      <c r="E2496" s="25" t="s">
        <v>1002</v>
      </c>
      <c r="F2496" s="41" t="s">
        <v>1145</v>
      </c>
      <c r="G2496" s="281">
        <v>40634</v>
      </c>
      <c r="H2496" s="24">
        <f>DATE(YEAR(G2496),MONTH(G2496),DAY(1))</f>
        <v>40634</v>
      </c>
      <c r="I2496" s="24">
        <v>44715</v>
      </c>
      <c r="J2496" s="26">
        <f>YEARFRAC(G2496,$J$2)</f>
        <v>11.172222222222222</v>
      </c>
      <c r="K2496" s="26"/>
      <c r="L2496" s="26"/>
      <c r="M2496" s="26"/>
      <c r="N2496" s="26"/>
      <c r="O2496" s="26"/>
      <c r="P2496" s="26"/>
      <c r="Q2496" s="19">
        <v>1</v>
      </c>
      <c r="R2496" s="294"/>
      <c r="S2496" s="135"/>
      <c r="T2496" s="26"/>
      <c r="U2496" s="26"/>
      <c r="V2496" s="26"/>
      <c r="W2496" s="26"/>
      <c r="X2496" s="19">
        <v>1</v>
      </c>
      <c r="Y2496" s="113" t="s">
        <v>3947</v>
      </c>
      <c r="Z2496" s="173">
        <f>MATCH(Y2496,'Category 3'!$A:$A,0)</f>
        <v>632</v>
      </c>
      <c r="AA2496" s="173">
        <f>MATCH(H2496,'Category 3'!$1:$1,0)</f>
        <v>79</v>
      </c>
      <c r="AB2496" s="173">
        <f>INDEX('Category 3'!$1:$1048576,'Plant &amp; Machinery'!Z2496,'Plant &amp; Machinery'!AA2496)</f>
        <v>127.6</v>
      </c>
      <c r="AC2496" s="173">
        <f>MATCH($AC$2,'Category 3'!$1:$1,0)</f>
        <v>90</v>
      </c>
      <c r="AD2496" s="173">
        <f>INDEX('Category 3'!$1:$1048576,'Plant &amp; Machinery'!Z2496,'Plant &amp; Machinery'!AC2496)</f>
        <v>129.1</v>
      </c>
      <c r="AE2496" s="173">
        <f>AD2496/AB2496</f>
        <v>1.011755485893417</v>
      </c>
      <c r="AF2496" s="46" t="s">
        <v>2564</v>
      </c>
      <c r="AG2496" s="170">
        <f>MATCH(AF2496,'Category 4'!$A:$A,0)</f>
        <v>607</v>
      </c>
      <c r="AH2496" s="170">
        <f>MATCH($AH$2,'Category 4'!$1:$1,0)</f>
        <v>4</v>
      </c>
      <c r="AI2496" s="170">
        <f>INDEX('Category 4'!$1:$1048576,'Plant &amp; Machinery'!AG2496,'Plant &amp; Machinery'!AH2496)</f>
        <v>103</v>
      </c>
      <c r="AJ2496" s="170">
        <f>MATCH($AJ$2,'Category 4'!$1:$1,0)</f>
        <v>124</v>
      </c>
      <c r="AK2496" s="175">
        <f>INDEX('Category 4'!$1:$1048576,'Plant &amp; Machinery'!AG2496,'Plant &amp; Machinery'!AJ2496)</f>
        <v>137.80000000000001</v>
      </c>
      <c r="AL2496" s="176">
        <f>AK2496/AI2496</f>
        <v>1.3378640776699031</v>
      </c>
      <c r="AM2496" s="25">
        <v>3</v>
      </c>
      <c r="AN2496" s="177">
        <v>0.1</v>
      </c>
      <c r="AO2496" s="27">
        <f>(1-AN2496)/AM2496</f>
        <v>0.3</v>
      </c>
      <c r="AP2496" s="39">
        <v>0</v>
      </c>
      <c r="AQ2496" s="180">
        <f>(AL2496*AE2496*X2496*Q2496)-1</f>
        <v>0.35359131996226112</v>
      </c>
      <c r="AR2496" s="181">
        <f>AP2496*(1+AQ2496)</f>
        <v>0</v>
      </c>
      <c r="AS2496" s="181">
        <f>AR2496*AO2496*J2496</f>
        <v>0</v>
      </c>
      <c r="AT2496" s="181">
        <f>MAX(AR2496-AS2496,0)</f>
        <v>0</v>
      </c>
      <c r="AU2496" s="182">
        <v>0.35</v>
      </c>
      <c r="AV2496" s="181">
        <f>IF(AT2496&gt;AR2496*AN2496,AT2496*(1-AU2496),AR2496*AN2496)</f>
        <v>0</v>
      </c>
      <c r="AW2496" s="274"/>
    </row>
    <row r="2497" spans="2:49" x14ac:dyDescent="0.2">
      <c r="B2497" s="25">
        <v>2494</v>
      </c>
      <c r="C2497" s="227">
        <v>0</v>
      </c>
      <c r="D2497" s="25" t="s">
        <v>495</v>
      </c>
      <c r="E2497" s="25" t="s">
        <v>1002</v>
      </c>
      <c r="F2497" s="41" t="s">
        <v>1147</v>
      </c>
      <c r="G2497" s="281">
        <v>34199</v>
      </c>
      <c r="H2497" s="24">
        <f>DATE(YEAR(G2497),MONTH(G2497),DAY(1))</f>
        <v>34182</v>
      </c>
      <c r="I2497" s="24">
        <v>44715</v>
      </c>
      <c r="J2497" s="26">
        <f>YEARFRAC(G2497,$J$2)</f>
        <v>28.791666666666668</v>
      </c>
      <c r="K2497" s="213" t="s">
        <v>6350</v>
      </c>
      <c r="L2497" s="26">
        <f>MATCH(K2497,'Category 1'!$A:$A,0)</f>
        <v>482</v>
      </c>
      <c r="M2497" s="26">
        <f>MATCH(H2497,'Category 1'!$1:$1,0)</f>
        <v>139</v>
      </c>
      <c r="N2497" s="26">
        <f>INDEX('Category 1'!$1:$1048576,'Plant &amp; Machinery'!L2497,'Plant &amp; Machinery'!M2497)</f>
        <v>234.8</v>
      </c>
      <c r="O2497" s="26">
        <f>MATCH($O$2,'Category 1'!$1:$1,0)</f>
        <v>215</v>
      </c>
      <c r="P2497" s="26">
        <f>INDEX('Category 1'!$A$1:$HG$566,'Plant &amp; Machinery'!L2497,'Plant &amp; Machinery'!O2497)</f>
        <v>310.10000000000002</v>
      </c>
      <c r="Q2497" s="26">
        <f>P2497/N2497</f>
        <v>1.3206984667802386</v>
      </c>
      <c r="R2497" s="258" t="s">
        <v>6350</v>
      </c>
      <c r="S2497" s="25">
        <f>MATCH(R2497,'Category 2'!$A:$A,0)</f>
        <v>453</v>
      </c>
      <c r="T2497" s="26">
        <f>MATCH($T$2,'Category 2'!$1:$1,0)</f>
        <v>4</v>
      </c>
      <c r="U2497" s="26">
        <f>INDEX('Category 2'!$A$1:$BM$542,'Plant &amp; Machinery'!S2497,'Plant &amp; Machinery'!T2497)</f>
        <v>116</v>
      </c>
      <c r="V2497" s="26">
        <f>MATCH($V$2,'Category 2'!$1:$1,0)</f>
        <v>63</v>
      </c>
      <c r="W2497" s="26">
        <f>INDEX('Category 2'!$A$1:$BM$542,'Plant &amp; Machinery'!S2497,'Plant &amp; Machinery'!V2497)</f>
        <v>143</v>
      </c>
      <c r="X2497" s="26">
        <f>W2497/U2497</f>
        <v>1.2327586206896552</v>
      </c>
      <c r="Y2497" s="113" t="s">
        <v>4021</v>
      </c>
      <c r="Z2497" s="173">
        <f>MATCH(Y2497,'Category 3'!$A:$A,0)</f>
        <v>674</v>
      </c>
      <c r="AA2497" s="173">
        <f>MATCH($AA$2,'Category 3'!$1:$1,0)</f>
        <v>4</v>
      </c>
      <c r="AB2497" s="173">
        <f>INDEX('Category 3'!$1:$1048576,'Plant &amp; Machinery'!Z2497,'Plant &amp; Machinery'!AA2497)</f>
        <v>101.7</v>
      </c>
      <c r="AC2497" s="173">
        <f>MATCH($AC$2,'Category 3'!$1:$1,0)</f>
        <v>90</v>
      </c>
      <c r="AD2497" s="173">
        <f>INDEX('Category 3'!$1:$1048576,'Plant &amp; Machinery'!Z2497,'Plant &amp; Machinery'!AC2497)</f>
        <v>131.80000000000001</v>
      </c>
      <c r="AE2497" s="173">
        <f>AD2497/AB2497</f>
        <v>1.2959685349065881</v>
      </c>
      <c r="AF2497" s="46" t="s">
        <v>2927</v>
      </c>
      <c r="AG2497" s="170">
        <f>MATCH(AF2497,'Category 4'!$A:$A,0)</f>
        <v>789</v>
      </c>
      <c r="AH2497" s="170">
        <f>MATCH($AH$2,'Category 4'!$1:$1,0)</f>
        <v>4</v>
      </c>
      <c r="AI2497" s="170">
        <f>INDEX('Category 4'!$1:$1048576,'Plant &amp; Machinery'!AG2497,'Plant &amp; Machinery'!AH2497)</f>
        <v>101</v>
      </c>
      <c r="AJ2497" s="170">
        <f>MATCH($AJ$2,'Category 4'!$1:$1,0)</f>
        <v>124</v>
      </c>
      <c r="AK2497" s="175">
        <f>INDEX('Category 4'!$1:$1048576,'Plant &amp; Machinery'!AG2497,'Plant &amp; Machinery'!AJ2497)</f>
        <v>137.19999999999999</v>
      </c>
      <c r="AL2497" s="176">
        <f>AK2497/AI2497</f>
        <v>1.3584158415841583</v>
      </c>
      <c r="AM2497" s="25">
        <v>3</v>
      </c>
      <c r="AN2497" s="177">
        <v>0.1</v>
      </c>
      <c r="AO2497" s="27">
        <f>(1-AN2497)/AM2497</f>
        <v>0.3</v>
      </c>
      <c r="AP2497" s="39">
        <v>4321.2</v>
      </c>
      <c r="AQ2497" s="180">
        <f>(AL2497*AE2497*X2497*Q2497)-1</f>
        <v>1.866216005274048</v>
      </c>
      <c r="AR2497" s="181">
        <f>AP2497*(1+AQ2497)</f>
        <v>12385.492601990216</v>
      </c>
      <c r="AS2497" s="181">
        <f>AR2497*AO2497*J2497</f>
        <v>106979.69234969048</v>
      </c>
      <c r="AT2497" s="181">
        <f>MAX(AR2497-AS2497,0)</f>
        <v>0</v>
      </c>
      <c r="AU2497" s="182">
        <v>0.35</v>
      </c>
      <c r="AV2497" s="181">
        <f>IF(AT2497&gt;AR2497*AN2497,AT2497*(1-AU2497),AR2497*AN2497)</f>
        <v>1238.5492601990218</v>
      </c>
      <c r="AW2497" s="274"/>
    </row>
    <row r="2498" spans="2:49" x14ac:dyDescent="0.2">
      <c r="B2498" s="25">
        <v>2495</v>
      </c>
      <c r="C2498" s="227">
        <v>1</v>
      </c>
      <c r="D2498" s="25" t="s">
        <v>495</v>
      </c>
      <c r="E2498" s="25" t="s">
        <v>1002</v>
      </c>
      <c r="F2498" s="41" t="s">
        <v>1147</v>
      </c>
      <c r="G2498" s="281">
        <v>40634</v>
      </c>
      <c r="H2498" s="24">
        <f>DATE(YEAR(G2498),MONTH(G2498),DAY(1))</f>
        <v>40634</v>
      </c>
      <c r="I2498" s="24">
        <v>44715</v>
      </c>
      <c r="J2498" s="26">
        <f>YEARFRAC(G2498,$J$2)</f>
        <v>11.172222222222222</v>
      </c>
      <c r="K2498" s="26"/>
      <c r="L2498" s="26"/>
      <c r="M2498" s="26"/>
      <c r="N2498" s="26"/>
      <c r="O2498" s="26"/>
      <c r="P2498" s="26"/>
      <c r="Q2498" s="19">
        <v>1</v>
      </c>
      <c r="R2498" s="294"/>
      <c r="S2498" s="135"/>
      <c r="T2498" s="26"/>
      <c r="U2498" s="26"/>
      <c r="V2498" s="26"/>
      <c r="W2498" s="26"/>
      <c r="X2498" s="19">
        <v>1</v>
      </c>
      <c r="Y2498" s="113" t="s">
        <v>4021</v>
      </c>
      <c r="Z2498" s="173">
        <f>MATCH(Y2498,'Category 3'!$A:$A,0)</f>
        <v>674</v>
      </c>
      <c r="AA2498" s="173">
        <f>MATCH(H2498,'Category 3'!$1:$1,0)</f>
        <v>79</v>
      </c>
      <c r="AB2498" s="173">
        <f>INDEX('Category 3'!$1:$1048576,'Plant &amp; Machinery'!Z2498,'Plant &amp; Machinery'!AA2498)</f>
        <v>135</v>
      </c>
      <c r="AC2498" s="173">
        <f>MATCH($AC$2,'Category 3'!$1:$1,0)</f>
        <v>90</v>
      </c>
      <c r="AD2498" s="173">
        <f>INDEX('Category 3'!$1:$1048576,'Plant &amp; Machinery'!Z2498,'Plant &amp; Machinery'!AC2498)</f>
        <v>131.80000000000001</v>
      </c>
      <c r="AE2498" s="173">
        <f>AD2498/AB2498</f>
        <v>0.97629629629629633</v>
      </c>
      <c r="AF2498" s="46" t="s">
        <v>2927</v>
      </c>
      <c r="AG2498" s="170">
        <f>MATCH(AF2498,'Category 4'!$A:$A,0)</f>
        <v>789</v>
      </c>
      <c r="AH2498" s="170">
        <f>MATCH($AH$2,'Category 4'!$1:$1,0)</f>
        <v>4</v>
      </c>
      <c r="AI2498" s="170">
        <f>INDEX('Category 4'!$1:$1048576,'Plant &amp; Machinery'!AG2498,'Plant &amp; Machinery'!AH2498)</f>
        <v>101</v>
      </c>
      <c r="AJ2498" s="170">
        <f>MATCH($AJ$2,'Category 4'!$1:$1,0)</f>
        <v>124</v>
      </c>
      <c r="AK2498" s="175">
        <f>INDEX('Category 4'!$1:$1048576,'Plant &amp; Machinery'!AG2498,'Plant &amp; Machinery'!AJ2498)</f>
        <v>137.19999999999999</v>
      </c>
      <c r="AL2498" s="176">
        <f>AK2498/AI2498</f>
        <v>1.3584158415841583</v>
      </c>
      <c r="AM2498" s="25">
        <v>3</v>
      </c>
      <c r="AN2498" s="177">
        <v>0.1</v>
      </c>
      <c r="AO2498" s="27">
        <f>(1-AN2498)/AM2498</f>
        <v>0.3</v>
      </c>
      <c r="AP2498" s="39">
        <v>0</v>
      </c>
      <c r="AQ2498" s="180">
        <f>(AL2498*AE2498*X2498*Q2498)-1</f>
        <v>0.32621635496883017</v>
      </c>
      <c r="AR2498" s="181">
        <f>AP2498*(1+AQ2498)</f>
        <v>0</v>
      </c>
      <c r="AS2498" s="181">
        <f>AR2498*AO2498*J2498</f>
        <v>0</v>
      </c>
      <c r="AT2498" s="181">
        <f>MAX(AR2498-AS2498,0)</f>
        <v>0</v>
      </c>
      <c r="AU2498" s="182">
        <v>0.35</v>
      </c>
      <c r="AV2498" s="181">
        <f>IF(AT2498&gt;AR2498*AN2498,AT2498*(1-AU2498),AR2498*AN2498)</f>
        <v>0</v>
      </c>
      <c r="AW2498" s="274"/>
    </row>
    <row r="2499" spans="2:49" x14ac:dyDescent="0.2">
      <c r="B2499" s="25">
        <v>2496</v>
      </c>
      <c r="C2499" s="227">
        <v>0</v>
      </c>
      <c r="D2499" s="25" t="s">
        <v>495</v>
      </c>
      <c r="E2499" s="25" t="s">
        <v>1002</v>
      </c>
      <c r="F2499" s="41" t="s">
        <v>1147</v>
      </c>
      <c r="G2499" s="281">
        <v>34199</v>
      </c>
      <c r="H2499" s="24">
        <f>DATE(YEAR(G2499),MONTH(G2499),DAY(1))</f>
        <v>34182</v>
      </c>
      <c r="I2499" s="24">
        <v>44715</v>
      </c>
      <c r="J2499" s="26">
        <f>YEARFRAC(G2499,$J$2)</f>
        <v>28.791666666666668</v>
      </c>
      <c r="K2499" s="123" t="s">
        <v>6350</v>
      </c>
      <c r="L2499" s="26">
        <f>MATCH(K2499,'Category 1'!$A:$A,0)</f>
        <v>482</v>
      </c>
      <c r="M2499" s="26">
        <f>MATCH(H2499,'Category 1'!$1:$1,0)</f>
        <v>139</v>
      </c>
      <c r="N2499" s="26">
        <f>INDEX('Category 1'!$1:$1048576,'Plant &amp; Machinery'!L2499,'Plant &amp; Machinery'!M2499)</f>
        <v>234.8</v>
      </c>
      <c r="O2499" s="26">
        <f>MATCH($O$2,'Category 1'!$1:$1,0)</f>
        <v>215</v>
      </c>
      <c r="P2499" s="26">
        <f>INDEX('Category 1'!$A$1:$HG$566,'Plant &amp; Machinery'!L2499,'Plant &amp; Machinery'!O2499)</f>
        <v>310.10000000000002</v>
      </c>
      <c r="Q2499" s="26">
        <f>P2499/N2499</f>
        <v>1.3206984667802386</v>
      </c>
      <c r="R2499" s="258" t="s">
        <v>6350</v>
      </c>
      <c r="S2499" s="25">
        <f>MATCH(R2499,'Category 2'!$A:$A,0)</f>
        <v>453</v>
      </c>
      <c r="T2499" s="26">
        <f>MATCH($T$2,'Category 2'!$1:$1,0)</f>
        <v>4</v>
      </c>
      <c r="U2499" s="26">
        <f>INDEX('Category 2'!$A$1:$BM$542,'Plant &amp; Machinery'!S2499,'Plant &amp; Machinery'!T2499)</f>
        <v>116</v>
      </c>
      <c r="V2499" s="26">
        <f>MATCH($V$2,'Category 2'!$1:$1,0)</f>
        <v>63</v>
      </c>
      <c r="W2499" s="26">
        <f>INDEX('Category 2'!$A$1:$BM$542,'Plant &amp; Machinery'!S2499,'Plant &amp; Machinery'!V2499)</f>
        <v>143</v>
      </c>
      <c r="X2499" s="26">
        <f>W2499/U2499</f>
        <v>1.2327586206896552</v>
      </c>
      <c r="Y2499" s="113" t="s">
        <v>4021</v>
      </c>
      <c r="Z2499" s="173">
        <f>MATCH(Y2499,'Category 3'!$A:$A,0)</f>
        <v>674</v>
      </c>
      <c r="AA2499" s="173">
        <f>MATCH($AA$2,'Category 3'!$1:$1,0)</f>
        <v>4</v>
      </c>
      <c r="AB2499" s="173">
        <f>INDEX('Category 3'!$1:$1048576,'Plant &amp; Machinery'!Z2499,'Plant &amp; Machinery'!AA2499)</f>
        <v>101.7</v>
      </c>
      <c r="AC2499" s="173">
        <f>MATCH($AC$2,'Category 3'!$1:$1,0)</f>
        <v>90</v>
      </c>
      <c r="AD2499" s="173">
        <f>INDEX('Category 3'!$1:$1048576,'Plant &amp; Machinery'!Z2499,'Plant &amp; Machinery'!AC2499)</f>
        <v>131.80000000000001</v>
      </c>
      <c r="AE2499" s="173">
        <f>AD2499/AB2499</f>
        <v>1.2959685349065881</v>
      </c>
      <c r="AF2499" s="46" t="s">
        <v>2927</v>
      </c>
      <c r="AG2499" s="170">
        <f>MATCH(AF2499,'Category 4'!$A:$A,0)</f>
        <v>789</v>
      </c>
      <c r="AH2499" s="170">
        <f>MATCH($AH$2,'Category 4'!$1:$1,0)</f>
        <v>4</v>
      </c>
      <c r="AI2499" s="170">
        <f>INDEX('Category 4'!$1:$1048576,'Plant &amp; Machinery'!AG2499,'Plant &amp; Machinery'!AH2499)</f>
        <v>101</v>
      </c>
      <c r="AJ2499" s="170">
        <f>MATCH($AJ$2,'Category 4'!$1:$1,0)</f>
        <v>124</v>
      </c>
      <c r="AK2499" s="175">
        <f>INDEX('Category 4'!$1:$1048576,'Plant &amp; Machinery'!AG2499,'Plant &amp; Machinery'!AJ2499)</f>
        <v>137.19999999999999</v>
      </c>
      <c r="AL2499" s="176">
        <f>AK2499/AI2499</f>
        <v>1.3584158415841583</v>
      </c>
      <c r="AM2499" s="25">
        <v>3</v>
      </c>
      <c r="AN2499" s="177">
        <v>0.1</v>
      </c>
      <c r="AO2499" s="27">
        <f>(1-AN2499)/AM2499</f>
        <v>0.3</v>
      </c>
      <c r="AP2499" s="39">
        <v>4321.2</v>
      </c>
      <c r="AQ2499" s="180">
        <f>(AL2499*AE2499*X2499*Q2499)-1</f>
        <v>1.866216005274048</v>
      </c>
      <c r="AR2499" s="181">
        <f>AP2499*(1+AQ2499)</f>
        <v>12385.492601990216</v>
      </c>
      <c r="AS2499" s="181">
        <f>AR2499*AO2499*J2499</f>
        <v>106979.69234969048</v>
      </c>
      <c r="AT2499" s="181">
        <f>MAX(AR2499-AS2499,0)</f>
        <v>0</v>
      </c>
      <c r="AU2499" s="182">
        <v>0.35</v>
      </c>
      <c r="AV2499" s="181">
        <f>IF(AT2499&gt;AR2499*AN2499,AT2499*(1-AU2499),AR2499*AN2499)</f>
        <v>1238.5492601990218</v>
      </c>
      <c r="AW2499" s="274"/>
    </row>
    <row r="2500" spans="2:49" x14ac:dyDescent="0.2">
      <c r="B2500" s="25">
        <v>2497</v>
      </c>
      <c r="C2500" s="227">
        <v>1</v>
      </c>
      <c r="D2500" s="25" t="s">
        <v>495</v>
      </c>
      <c r="E2500" s="25" t="s">
        <v>1002</v>
      </c>
      <c r="F2500" s="41" t="s">
        <v>1147</v>
      </c>
      <c r="G2500" s="281">
        <v>40634</v>
      </c>
      <c r="H2500" s="24">
        <f>DATE(YEAR(G2500),MONTH(G2500),DAY(1))</f>
        <v>40634</v>
      </c>
      <c r="I2500" s="24">
        <v>44715</v>
      </c>
      <c r="J2500" s="26">
        <f>YEARFRAC(G2500,$J$2)</f>
        <v>11.172222222222222</v>
      </c>
      <c r="K2500" s="26"/>
      <c r="L2500" s="26"/>
      <c r="M2500" s="26"/>
      <c r="N2500" s="26"/>
      <c r="O2500" s="26"/>
      <c r="P2500" s="26"/>
      <c r="Q2500" s="19">
        <v>1</v>
      </c>
      <c r="R2500" s="294"/>
      <c r="S2500" s="135"/>
      <c r="T2500" s="26"/>
      <c r="U2500" s="26"/>
      <c r="V2500" s="26"/>
      <c r="W2500" s="26"/>
      <c r="X2500" s="19">
        <v>1</v>
      </c>
      <c r="Y2500" s="113" t="s">
        <v>4021</v>
      </c>
      <c r="Z2500" s="173">
        <f>MATCH(Y2500,'Category 3'!$A:$A,0)</f>
        <v>674</v>
      </c>
      <c r="AA2500" s="173">
        <f>MATCH(H2500,'Category 3'!$1:$1,0)</f>
        <v>79</v>
      </c>
      <c r="AB2500" s="173">
        <f>INDEX('Category 3'!$1:$1048576,'Plant &amp; Machinery'!Z2500,'Plant &amp; Machinery'!AA2500)</f>
        <v>135</v>
      </c>
      <c r="AC2500" s="173">
        <f>MATCH($AC$2,'Category 3'!$1:$1,0)</f>
        <v>90</v>
      </c>
      <c r="AD2500" s="173">
        <f>INDEX('Category 3'!$1:$1048576,'Plant &amp; Machinery'!Z2500,'Plant &amp; Machinery'!AC2500)</f>
        <v>131.80000000000001</v>
      </c>
      <c r="AE2500" s="173">
        <f>AD2500/AB2500</f>
        <v>0.97629629629629633</v>
      </c>
      <c r="AF2500" s="46" t="s">
        <v>2927</v>
      </c>
      <c r="AG2500" s="170">
        <f>MATCH(AF2500,'Category 4'!$A:$A,0)</f>
        <v>789</v>
      </c>
      <c r="AH2500" s="170">
        <f>MATCH($AH$2,'Category 4'!$1:$1,0)</f>
        <v>4</v>
      </c>
      <c r="AI2500" s="170">
        <f>INDEX('Category 4'!$1:$1048576,'Plant &amp; Machinery'!AG2500,'Plant &amp; Machinery'!AH2500)</f>
        <v>101</v>
      </c>
      <c r="AJ2500" s="170">
        <f>MATCH($AJ$2,'Category 4'!$1:$1,0)</f>
        <v>124</v>
      </c>
      <c r="AK2500" s="175">
        <f>INDEX('Category 4'!$1:$1048576,'Plant &amp; Machinery'!AG2500,'Plant &amp; Machinery'!AJ2500)</f>
        <v>137.19999999999999</v>
      </c>
      <c r="AL2500" s="176">
        <f>AK2500/AI2500</f>
        <v>1.3584158415841583</v>
      </c>
      <c r="AM2500" s="25">
        <v>3</v>
      </c>
      <c r="AN2500" s="177">
        <v>0.1</v>
      </c>
      <c r="AO2500" s="27">
        <f>(1-AN2500)/AM2500</f>
        <v>0.3</v>
      </c>
      <c r="AP2500" s="39">
        <v>0</v>
      </c>
      <c r="AQ2500" s="180">
        <f>(AL2500*AE2500*X2500*Q2500)-1</f>
        <v>0.32621635496883017</v>
      </c>
      <c r="AR2500" s="181">
        <f>AP2500*(1+AQ2500)</f>
        <v>0</v>
      </c>
      <c r="AS2500" s="181">
        <f>AR2500*AO2500*J2500</f>
        <v>0</v>
      </c>
      <c r="AT2500" s="181">
        <f>MAX(AR2500-AS2500,0)</f>
        <v>0</v>
      </c>
      <c r="AU2500" s="182">
        <v>0.35</v>
      </c>
      <c r="AV2500" s="181">
        <f>IF(AT2500&gt;AR2500*AN2500,AT2500*(1-AU2500),AR2500*AN2500)</f>
        <v>0</v>
      </c>
      <c r="AW2500" s="274"/>
    </row>
    <row r="2501" spans="2:49" x14ac:dyDescent="0.2">
      <c r="B2501" s="25">
        <v>2498</v>
      </c>
      <c r="C2501" s="227">
        <v>0</v>
      </c>
      <c r="D2501" s="25" t="s">
        <v>495</v>
      </c>
      <c r="E2501" s="25" t="s">
        <v>1002</v>
      </c>
      <c r="F2501" s="41" t="s">
        <v>1147</v>
      </c>
      <c r="G2501" s="281">
        <v>34199</v>
      </c>
      <c r="H2501" s="24">
        <f>DATE(YEAR(G2501),MONTH(G2501),DAY(1))</f>
        <v>34182</v>
      </c>
      <c r="I2501" s="24">
        <v>44715</v>
      </c>
      <c r="J2501" s="26">
        <f>YEARFRAC(G2501,$J$2)</f>
        <v>28.791666666666668</v>
      </c>
      <c r="K2501" s="213" t="s">
        <v>6350</v>
      </c>
      <c r="L2501" s="26">
        <f>MATCH(K2501,'Category 1'!$A:$A,0)</f>
        <v>482</v>
      </c>
      <c r="M2501" s="26">
        <f>MATCH(H2501,'Category 1'!$1:$1,0)</f>
        <v>139</v>
      </c>
      <c r="N2501" s="26">
        <f>INDEX('Category 1'!$1:$1048576,'Plant &amp; Machinery'!L2501,'Plant &amp; Machinery'!M2501)</f>
        <v>234.8</v>
      </c>
      <c r="O2501" s="26">
        <f>MATCH($O$2,'Category 1'!$1:$1,0)</f>
        <v>215</v>
      </c>
      <c r="P2501" s="26">
        <f>INDEX('Category 1'!$A$1:$HG$566,'Plant &amp; Machinery'!L2501,'Plant &amp; Machinery'!O2501)</f>
        <v>310.10000000000002</v>
      </c>
      <c r="Q2501" s="26">
        <f>P2501/N2501</f>
        <v>1.3206984667802386</v>
      </c>
      <c r="R2501" s="258" t="s">
        <v>6350</v>
      </c>
      <c r="S2501" s="25">
        <f>MATCH(R2501,'Category 2'!$A:$A,0)</f>
        <v>453</v>
      </c>
      <c r="T2501" s="26">
        <f>MATCH($T$2,'Category 2'!$1:$1,0)</f>
        <v>4</v>
      </c>
      <c r="U2501" s="26">
        <f>INDEX('Category 2'!$A$1:$BM$542,'Plant &amp; Machinery'!S2501,'Plant &amp; Machinery'!T2501)</f>
        <v>116</v>
      </c>
      <c r="V2501" s="26">
        <f>MATCH($V$2,'Category 2'!$1:$1,0)</f>
        <v>63</v>
      </c>
      <c r="W2501" s="26">
        <f>INDEX('Category 2'!$A$1:$BM$542,'Plant &amp; Machinery'!S2501,'Plant &amp; Machinery'!V2501)</f>
        <v>143</v>
      </c>
      <c r="X2501" s="26">
        <f>W2501/U2501</f>
        <v>1.2327586206896552</v>
      </c>
      <c r="Y2501" s="113" t="s">
        <v>4021</v>
      </c>
      <c r="Z2501" s="173">
        <f>MATCH(Y2501,'Category 3'!$A:$A,0)</f>
        <v>674</v>
      </c>
      <c r="AA2501" s="173">
        <f>MATCH($AA$2,'Category 3'!$1:$1,0)</f>
        <v>4</v>
      </c>
      <c r="AB2501" s="173">
        <f>INDEX('Category 3'!$1:$1048576,'Plant &amp; Machinery'!Z2501,'Plant &amp; Machinery'!AA2501)</f>
        <v>101.7</v>
      </c>
      <c r="AC2501" s="173">
        <f>MATCH($AC$2,'Category 3'!$1:$1,0)</f>
        <v>90</v>
      </c>
      <c r="AD2501" s="173">
        <f>INDEX('Category 3'!$1:$1048576,'Plant &amp; Machinery'!Z2501,'Plant &amp; Machinery'!AC2501)</f>
        <v>131.80000000000001</v>
      </c>
      <c r="AE2501" s="173">
        <f>AD2501/AB2501</f>
        <v>1.2959685349065881</v>
      </c>
      <c r="AF2501" s="46" t="s">
        <v>2927</v>
      </c>
      <c r="AG2501" s="170">
        <f>MATCH(AF2501,'Category 4'!$A:$A,0)</f>
        <v>789</v>
      </c>
      <c r="AH2501" s="170">
        <f>MATCH($AH$2,'Category 4'!$1:$1,0)</f>
        <v>4</v>
      </c>
      <c r="AI2501" s="170">
        <f>INDEX('Category 4'!$1:$1048576,'Plant &amp; Machinery'!AG2501,'Plant &amp; Machinery'!AH2501)</f>
        <v>101</v>
      </c>
      <c r="AJ2501" s="170">
        <f>MATCH($AJ$2,'Category 4'!$1:$1,0)</f>
        <v>124</v>
      </c>
      <c r="AK2501" s="175">
        <f>INDEX('Category 4'!$1:$1048576,'Plant &amp; Machinery'!AG2501,'Plant &amp; Machinery'!AJ2501)</f>
        <v>137.19999999999999</v>
      </c>
      <c r="AL2501" s="176">
        <f>AK2501/AI2501</f>
        <v>1.3584158415841583</v>
      </c>
      <c r="AM2501" s="25">
        <v>3</v>
      </c>
      <c r="AN2501" s="177">
        <v>0.1</v>
      </c>
      <c r="AO2501" s="27">
        <f>(1-AN2501)/AM2501</f>
        <v>0.3</v>
      </c>
      <c r="AP2501" s="39">
        <v>4321.2</v>
      </c>
      <c r="AQ2501" s="180">
        <f>(AL2501*AE2501*X2501*Q2501)-1</f>
        <v>1.866216005274048</v>
      </c>
      <c r="AR2501" s="181">
        <f>AP2501*(1+AQ2501)</f>
        <v>12385.492601990216</v>
      </c>
      <c r="AS2501" s="181">
        <f>AR2501*AO2501*J2501</f>
        <v>106979.69234969048</v>
      </c>
      <c r="AT2501" s="181">
        <f>MAX(AR2501-AS2501,0)</f>
        <v>0</v>
      </c>
      <c r="AU2501" s="182">
        <v>0.35</v>
      </c>
      <c r="AV2501" s="181">
        <f>IF(AT2501&gt;AR2501*AN2501,AT2501*(1-AU2501),AR2501*AN2501)</f>
        <v>1238.5492601990218</v>
      </c>
      <c r="AW2501" s="274"/>
    </row>
    <row r="2502" spans="2:49" x14ac:dyDescent="0.2">
      <c r="B2502" s="25">
        <v>2499</v>
      </c>
      <c r="C2502" s="227">
        <v>1</v>
      </c>
      <c r="D2502" s="25" t="s">
        <v>495</v>
      </c>
      <c r="E2502" s="25" t="s">
        <v>1002</v>
      </c>
      <c r="F2502" s="41" t="s">
        <v>1147</v>
      </c>
      <c r="G2502" s="281">
        <v>40634</v>
      </c>
      <c r="H2502" s="24">
        <f>DATE(YEAR(G2502),MONTH(G2502),DAY(1))</f>
        <v>40634</v>
      </c>
      <c r="I2502" s="24">
        <v>44715</v>
      </c>
      <c r="J2502" s="26">
        <f>YEARFRAC(G2502,$J$2)</f>
        <v>11.172222222222222</v>
      </c>
      <c r="K2502" s="26"/>
      <c r="L2502" s="26"/>
      <c r="M2502" s="26"/>
      <c r="N2502" s="26"/>
      <c r="O2502" s="26"/>
      <c r="P2502" s="26"/>
      <c r="Q2502" s="19">
        <v>1</v>
      </c>
      <c r="R2502" s="294"/>
      <c r="S2502" s="135"/>
      <c r="T2502" s="26"/>
      <c r="U2502" s="26"/>
      <c r="V2502" s="26"/>
      <c r="W2502" s="26"/>
      <c r="X2502" s="19">
        <v>1</v>
      </c>
      <c r="Y2502" s="113" t="s">
        <v>4021</v>
      </c>
      <c r="Z2502" s="173">
        <f>MATCH(Y2502,'Category 3'!$A:$A,0)</f>
        <v>674</v>
      </c>
      <c r="AA2502" s="173">
        <f>MATCH(H2502,'Category 3'!$1:$1,0)</f>
        <v>79</v>
      </c>
      <c r="AB2502" s="173">
        <f>INDEX('Category 3'!$1:$1048576,'Plant &amp; Machinery'!Z2502,'Plant &amp; Machinery'!AA2502)</f>
        <v>135</v>
      </c>
      <c r="AC2502" s="173">
        <f>MATCH($AC$2,'Category 3'!$1:$1,0)</f>
        <v>90</v>
      </c>
      <c r="AD2502" s="173">
        <f>INDEX('Category 3'!$1:$1048576,'Plant &amp; Machinery'!Z2502,'Plant &amp; Machinery'!AC2502)</f>
        <v>131.80000000000001</v>
      </c>
      <c r="AE2502" s="173">
        <f>AD2502/AB2502</f>
        <v>0.97629629629629633</v>
      </c>
      <c r="AF2502" s="46" t="s">
        <v>2927</v>
      </c>
      <c r="AG2502" s="170">
        <f>MATCH(AF2502,'Category 4'!$A:$A,0)</f>
        <v>789</v>
      </c>
      <c r="AH2502" s="170">
        <f>MATCH($AH$2,'Category 4'!$1:$1,0)</f>
        <v>4</v>
      </c>
      <c r="AI2502" s="170">
        <f>INDEX('Category 4'!$1:$1048576,'Plant &amp; Machinery'!AG2502,'Plant &amp; Machinery'!AH2502)</f>
        <v>101</v>
      </c>
      <c r="AJ2502" s="170">
        <f>MATCH($AJ$2,'Category 4'!$1:$1,0)</f>
        <v>124</v>
      </c>
      <c r="AK2502" s="175">
        <f>INDEX('Category 4'!$1:$1048576,'Plant &amp; Machinery'!AG2502,'Plant &amp; Machinery'!AJ2502)</f>
        <v>137.19999999999999</v>
      </c>
      <c r="AL2502" s="176">
        <f>AK2502/AI2502</f>
        <v>1.3584158415841583</v>
      </c>
      <c r="AM2502" s="25">
        <v>3</v>
      </c>
      <c r="AN2502" s="177">
        <v>0.1</v>
      </c>
      <c r="AO2502" s="27">
        <f>(1-AN2502)/AM2502</f>
        <v>0.3</v>
      </c>
      <c r="AP2502" s="39">
        <v>0</v>
      </c>
      <c r="AQ2502" s="180">
        <f>(AL2502*AE2502*X2502*Q2502)-1</f>
        <v>0.32621635496883017</v>
      </c>
      <c r="AR2502" s="181">
        <f>AP2502*(1+AQ2502)</f>
        <v>0</v>
      </c>
      <c r="AS2502" s="181">
        <f>AR2502*AO2502*J2502</f>
        <v>0</v>
      </c>
      <c r="AT2502" s="181">
        <f>MAX(AR2502-AS2502,0)</f>
        <v>0</v>
      </c>
      <c r="AU2502" s="182">
        <v>0.35</v>
      </c>
      <c r="AV2502" s="181">
        <f>IF(AT2502&gt;AR2502*AN2502,AT2502*(1-AU2502),AR2502*AN2502)</f>
        <v>0</v>
      </c>
      <c r="AW2502" s="274"/>
    </row>
    <row r="2503" spans="2:49" x14ac:dyDescent="0.2">
      <c r="B2503" s="25">
        <v>2500</v>
      </c>
      <c r="C2503" s="227">
        <v>0</v>
      </c>
      <c r="D2503" s="25" t="s">
        <v>495</v>
      </c>
      <c r="E2503" s="25" t="s">
        <v>1002</v>
      </c>
      <c r="F2503" s="41" t="s">
        <v>1147</v>
      </c>
      <c r="G2503" s="281">
        <v>34199</v>
      </c>
      <c r="H2503" s="24">
        <f>DATE(YEAR(G2503),MONTH(G2503),DAY(1))</f>
        <v>34182</v>
      </c>
      <c r="I2503" s="24">
        <v>44715</v>
      </c>
      <c r="J2503" s="26">
        <f>YEARFRAC(G2503,$J$2)</f>
        <v>28.791666666666668</v>
      </c>
      <c r="K2503" s="123" t="s">
        <v>6350</v>
      </c>
      <c r="L2503" s="26">
        <f>MATCH(K2503,'Category 1'!$A:$A,0)</f>
        <v>482</v>
      </c>
      <c r="M2503" s="26">
        <f>MATCH(H2503,'Category 1'!$1:$1,0)</f>
        <v>139</v>
      </c>
      <c r="N2503" s="26">
        <f>INDEX('Category 1'!$1:$1048576,'Plant &amp; Machinery'!L2503,'Plant &amp; Machinery'!M2503)</f>
        <v>234.8</v>
      </c>
      <c r="O2503" s="26">
        <f>MATCH($O$2,'Category 1'!$1:$1,0)</f>
        <v>215</v>
      </c>
      <c r="P2503" s="26">
        <f>INDEX('Category 1'!$A$1:$HG$566,'Plant &amp; Machinery'!L2503,'Plant &amp; Machinery'!O2503)</f>
        <v>310.10000000000002</v>
      </c>
      <c r="Q2503" s="26">
        <f>P2503/N2503</f>
        <v>1.3206984667802386</v>
      </c>
      <c r="R2503" s="258" t="s">
        <v>6350</v>
      </c>
      <c r="S2503" s="25">
        <f>MATCH(R2503,'Category 2'!$A:$A,0)</f>
        <v>453</v>
      </c>
      <c r="T2503" s="26">
        <f>MATCH($T$2,'Category 2'!$1:$1,0)</f>
        <v>4</v>
      </c>
      <c r="U2503" s="26">
        <f>INDEX('Category 2'!$A$1:$BM$542,'Plant &amp; Machinery'!S2503,'Plant &amp; Machinery'!T2503)</f>
        <v>116</v>
      </c>
      <c r="V2503" s="26">
        <f>MATCH($V$2,'Category 2'!$1:$1,0)</f>
        <v>63</v>
      </c>
      <c r="W2503" s="26">
        <f>INDEX('Category 2'!$A$1:$BM$542,'Plant &amp; Machinery'!S2503,'Plant &amp; Machinery'!V2503)</f>
        <v>143</v>
      </c>
      <c r="X2503" s="26">
        <f>W2503/U2503</f>
        <v>1.2327586206896552</v>
      </c>
      <c r="Y2503" s="113" t="s">
        <v>4021</v>
      </c>
      <c r="Z2503" s="173">
        <f>MATCH(Y2503,'Category 3'!$A:$A,0)</f>
        <v>674</v>
      </c>
      <c r="AA2503" s="173">
        <f>MATCH($AA$2,'Category 3'!$1:$1,0)</f>
        <v>4</v>
      </c>
      <c r="AB2503" s="173">
        <f>INDEX('Category 3'!$1:$1048576,'Plant &amp; Machinery'!Z2503,'Plant &amp; Machinery'!AA2503)</f>
        <v>101.7</v>
      </c>
      <c r="AC2503" s="173">
        <f>MATCH($AC$2,'Category 3'!$1:$1,0)</f>
        <v>90</v>
      </c>
      <c r="AD2503" s="173">
        <f>INDEX('Category 3'!$1:$1048576,'Plant &amp; Machinery'!Z2503,'Plant &amp; Machinery'!AC2503)</f>
        <v>131.80000000000001</v>
      </c>
      <c r="AE2503" s="173">
        <f>AD2503/AB2503</f>
        <v>1.2959685349065881</v>
      </c>
      <c r="AF2503" s="46" t="s">
        <v>2927</v>
      </c>
      <c r="AG2503" s="170">
        <f>MATCH(AF2503,'Category 4'!$A:$A,0)</f>
        <v>789</v>
      </c>
      <c r="AH2503" s="170">
        <f>MATCH($AH$2,'Category 4'!$1:$1,0)</f>
        <v>4</v>
      </c>
      <c r="AI2503" s="170">
        <f>INDEX('Category 4'!$1:$1048576,'Plant &amp; Machinery'!AG2503,'Plant &amp; Machinery'!AH2503)</f>
        <v>101</v>
      </c>
      <c r="AJ2503" s="170">
        <f>MATCH($AJ$2,'Category 4'!$1:$1,0)</f>
        <v>124</v>
      </c>
      <c r="AK2503" s="175">
        <f>INDEX('Category 4'!$1:$1048576,'Plant &amp; Machinery'!AG2503,'Plant &amp; Machinery'!AJ2503)</f>
        <v>137.19999999999999</v>
      </c>
      <c r="AL2503" s="176">
        <f>AK2503/AI2503</f>
        <v>1.3584158415841583</v>
      </c>
      <c r="AM2503" s="25">
        <v>3</v>
      </c>
      <c r="AN2503" s="177">
        <v>0.1</v>
      </c>
      <c r="AO2503" s="27">
        <f>(1-AN2503)/AM2503</f>
        <v>0.3</v>
      </c>
      <c r="AP2503" s="39">
        <v>4321.2</v>
      </c>
      <c r="AQ2503" s="180">
        <f>(AL2503*AE2503*X2503*Q2503)-1</f>
        <v>1.866216005274048</v>
      </c>
      <c r="AR2503" s="181">
        <f>AP2503*(1+AQ2503)</f>
        <v>12385.492601990216</v>
      </c>
      <c r="AS2503" s="181">
        <f>AR2503*AO2503*J2503</f>
        <v>106979.69234969048</v>
      </c>
      <c r="AT2503" s="181">
        <f>MAX(AR2503-AS2503,0)</f>
        <v>0</v>
      </c>
      <c r="AU2503" s="182">
        <v>0.35</v>
      </c>
      <c r="AV2503" s="181">
        <f>IF(AT2503&gt;AR2503*AN2503,AT2503*(1-AU2503),AR2503*AN2503)</f>
        <v>1238.5492601990218</v>
      </c>
      <c r="AW2503" s="274"/>
    </row>
    <row r="2504" spans="2:49" x14ac:dyDescent="0.2">
      <c r="B2504" s="25">
        <v>2501</v>
      </c>
      <c r="C2504" s="227">
        <v>1</v>
      </c>
      <c r="D2504" s="25" t="s">
        <v>495</v>
      </c>
      <c r="E2504" s="25" t="s">
        <v>1002</v>
      </c>
      <c r="F2504" s="41" t="s">
        <v>1147</v>
      </c>
      <c r="G2504" s="281">
        <v>40634</v>
      </c>
      <c r="H2504" s="24">
        <f>DATE(YEAR(G2504),MONTH(G2504),DAY(1))</f>
        <v>40634</v>
      </c>
      <c r="I2504" s="24">
        <v>44715</v>
      </c>
      <c r="J2504" s="26">
        <f>YEARFRAC(G2504,$J$2)</f>
        <v>11.172222222222222</v>
      </c>
      <c r="K2504" s="26"/>
      <c r="L2504" s="26"/>
      <c r="M2504" s="26"/>
      <c r="N2504" s="26"/>
      <c r="O2504" s="26"/>
      <c r="P2504" s="26"/>
      <c r="Q2504" s="19">
        <v>1</v>
      </c>
      <c r="R2504" s="294"/>
      <c r="S2504" s="135"/>
      <c r="T2504" s="26"/>
      <c r="U2504" s="26"/>
      <c r="V2504" s="26"/>
      <c r="W2504" s="26"/>
      <c r="X2504" s="19">
        <v>1</v>
      </c>
      <c r="Y2504" s="113" t="s">
        <v>4021</v>
      </c>
      <c r="Z2504" s="173">
        <f>MATCH(Y2504,'Category 3'!$A:$A,0)</f>
        <v>674</v>
      </c>
      <c r="AA2504" s="173">
        <f>MATCH(H2504,'Category 3'!$1:$1,0)</f>
        <v>79</v>
      </c>
      <c r="AB2504" s="173">
        <f>INDEX('Category 3'!$1:$1048576,'Plant &amp; Machinery'!Z2504,'Plant &amp; Machinery'!AA2504)</f>
        <v>135</v>
      </c>
      <c r="AC2504" s="173">
        <f>MATCH($AC$2,'Category 3'!$1:$1,0)</f>
        <v>90</v>
      </c>
      <c r="AD2504" s="173">
        <f>INDEX('Category 3'!$1:$1048576,'Plant &amp; Machinery'!Z2504,'Plant &amp; Machinery'!AC2504)</f>
        <v>131.80000000000001</v>
      </c>
      <c r="AE2504" s="173">
        <f>AD2504/AB2504</f>
        <v>0.97629629629629633</v>
      </c>
      <c r="AF2504" s="46" t="s">
        <v>2927</v>
      </c>
      <c r="AG2504" s="170">
        <f>MATCH(AF2504,'Category 4'!$A:$A,0)</f>
        <v>789</v>
      </c>
      <c r="AH2504" s="170">
        <f>MATCH($AH$2,'Category 4'!$1:$1,0)</f>
        <v>4</v>
      </c>
      <c r="AI2504" s="170">
        <f>INDEX('Category 4'!$1:$1048576,'Plant &amp; Machinery'!AG2504,'Plant &amp; Machinery'!AH2504)</f>
        <v>101</v>
      </c>
      <c r="AJ2504" s="170">
        <f>MATCH($AJ$2,'Category 4'!$1:$1,0)</f>
        <v>124</v>
      </c>
      <c r="AK2504" s="175">
        <f>INDEX('Category 4'!$1:$1048576,'Plant &amp; Machinery'!AG2504,'Plant &amp; Machinery'!AJ2504)</f>
        <v>137.19999999999999</v>
      </c>
      <c r="AL2504" s="176">
        <f>AK2504/AI2504</f>
        <v>1.3584158415841583</v>
      </c>
      <c r="AM2504" s="25">
        <v>3</v>
      </c>
      <c r="AN2504" s="177">
        <v>0.1</v>
      </c>
      <c r="AO2504" s="27">
        <f>(1-AN2504)/AM2504</f>
        <v>0.3</v>
      </c>
      <c r="AP2504" s="39">
        <v>0</v>
      </c>
      <c r="AQ2504" s="180">
        <f>(AL2504*AE2504*X2504*Q2504)-1</f>
        <v>0.32621635496883017</v>
      </c>
      <c r="AR2504" s="181">
        <f>AP2504*(1+AQ2504)</f>
        <v>0</v>
      </c>
      <c r="AS2504" s="181">
        <f>AR2504*AO2504*J2504</f>
        <v>0</v>
      </c>
      <c r="AT2504" s="181">
        <f>MAX(AR2504-AS2504,0)</f>
        <v>0</v>
      </c>
      <c r="AU2504" s="182">
        <v>0.35</v>
      </c>
      <c r="AV2504" s="181">
        <f>IF(AT2504&gt;AR2504*AN2504,AT2504*(1-AU2504),AR2504*AN2504)</f>
        <v>0</v>
      </c>
      <c r="AW2504" s="274"/>
    </row>
    <row r="2505" spans="2:49" x14ac:dyDescent="0.2">
      <c r="B2505" s="25">
        <v>2502</v>
      </c>
      <c r="C2505" s="227">
        <v>0</v>
      </c>
      <c r="D2505" s="25" t="s">
        <v>495</v>
      </c>
      <c r="E2505" s="25" t="s">
        <v>1002</v>
      </c>
      <c r="F2505" s="41" t="s">
        <v>1147</v>
      </c>
      <c r="G2505" s="281">
        <v>34199</v>
      </c>
      <c r="H2505" s="24">
        <f>DATE(YEAR(G2505),MONTH(G2505),DAY(1))</f>
        <v>34182</v>
      </c>
      <c r="I2505" s="24">
        <v>44715</v>
      </c>
      <c r="J2505" s="26">
        <f>YEARFRAC(G2505,$J$2)</f>
        <v>28.791666666666668</v>
      </c>
      <c r="K2505" s="213" t="s">
        <v>6350</v>
      </c>
      <c r="L2505" s="26">
        <f>MATCH(K2505,'Category 1'!$A:$A,0)</f>
        <v>482</v>
      </c>
      <c r="M2505" s="26">
        <f>MATCH(H2505,'Category 1'!$1:$1,0)</f>
        <v>139</v>
      </c>
      <c r="N2505" s="26">
        <f>INDEX('Category 1'!$1:$1048576,'Plant &amp; Machinery'!L2505,'Plant &amp; Machinery'!M2505)</f>
        <v>234.8</v>
      </c>
      <c r="O2505" s="26">
        <f>MATCH($O$2,'Category 1'!$1:$1,0)</f>
        <v>215</v>
      </c>
      <c r="P2505" s="26">
        <f>INDEX('Category 1'!$A$1:$HG$566,'Plant &amp; Machinery'!L2505,'Plant &amp; Machinery'!O2505)</f>
        <v>310.10000000000002</v>
      </c>
      <c r="Q2505" s="26">
        <f>P2505/N2505</f>
        <v>1.3206984667802386</v>
      </c>
      <c r="R2505" s="258" t="s">
        <v>6350</v>
      </c>
      <c r="S2505" s="25">
        <f>MATCH(R2505,'Category 2'!$A:$A,0)</f>
        <v>453</v>
      </c>
      <c r="T2505" s="26">
        <f>MATCH($T$2,'Category 2'!$1:$1,0)</f>
        <v>4</v>
      </c>
      <c r="U2505" s="26">
        <f>INDEX('Category 2'!$A$1:$BM$542,'Plant &amp; Machinery'!S2505,'Plant &amp; Machinery'!T2505)</f>
        <v>116</v>
      </c>
      <c r="V2505" s="26">
        <f>MATCH($V$2,'Category 2'!$1:$1,0)</f>
        <v>63</v>
      </c>
      <c r="W2505" s="26">
        <f>INDEX('Category 2'!$A$1:$BM$542,'Plant &amp; Machinery'!S2505,'Plant &amp; Machinery'!V2505)</f>
        <v>143</v>
      </c>
      <c r="X2505" s="26">
        <f>W2505/U2505</f>
        <v>1.2327586206896552</v>
      </c>
      <c r="Y2505" s="113" t="s">
        <v>4021</v>
      </c>
      <c r="Z2505" s="173">
        <f>MATCH(Y2505,'Category 3'!$A:$A,0)</f>
        <v>674</v>
      </c>
      <c r="AA2505" s="173">
        <f>MATCH($AA$2,'Category 3'!$1:$1,0)</f>
        <v>4</v>
      </c>
      <c r="AB2505" s="173">
        <f>INDEX('Category 3'!$1:$1048576,'Plant &amp; Machinery'!Z2505,'Plant &amp; Machinery'!AA2505)</f>
        <v>101.7</v>
      </c>
      <c r="AC2505" s="173">
        <f>MATCH($AC$2,'Category 3'!$1:$1,0)</f>
        <v>90</v>
      </c>
      <c r="AD2505" s="173">
        <f>INDEX('Category 3'!$1:$1048576,'Plant &amp; Machinery'!Z2505,'Plant &amp; Machinery'!AC2505)</f>
        <v>131.80000000000001</v>
      </c>
      <c r="AE2505" s="173">
        <f>AD2505/AB2505</f>
        <v>1.2959685349065881</v>
      </c>
      <c r="AF2505" s="46" t="s">
        <v>2927</v>
      </c>
      <c r="AG2505" s="170">
        <f>MATCH(AF2505,'Category 4'!$A:$A,0)</f>
        <v>789</v>
      </c>
      <c r="AH2505" s="170">
        <f>MATCH($AH$2,'Category 4'!$1:$1,0)</f>
        <v>4</v>
      </c>
      <c r="AI2505" s="170">
        <f>INDEX('Category 4'!$1:$1048576,'Plant &amp; Machinery'!AG2505,'Plant &amp; Machinery'!AH2505)</f>
        <v>101</v>
      </c>
      <c r="AJ2505" s="170">
        <f>MATCH($AJ$2,'Category 4'!$1:$1,0)</f>
        <v>124</v>
      </c>
      <c r="AK2505" s="175">
        <f>INDEX('Category 4'!$1:$1048576,'Plant &amp; Machinery'!AG2505,'Plant &amp; Machinery'!AJ2505)</f>
        <v>137.19999999999999</v>
      </c>
      <c r="AL2505" s="176">
        <f>AK2505/AI2505</f>
        <v>1.3584158415841583</v>
      </c>
      <c r="AM2505" s="25">
        <v>3</v>
      </c>
      <c r="AN2505" s="177">
        <v>0.1</v>
      </c>
      <c r="AO2505" s="27">
        <f>(1-AN2505)/AM2505</f>
        <v>0.3</v>
      </c>
      <c r="AP2505" s="39">
        <v>4321.2</v>
      </c>
      <c r="AQ2505" s="180">
        <f>(AL2505*AE2505*X2505*Q2505)-1</f>
        <v>1.866216005274048</v>
      </c>
      <c r="AR2505" s="181">
        <f>AP2505*(1+AQ2505)</f>
        <v>12385.492601990216</v>
      </c>
      <c r="AS2505" s="181">
        <f>AR2505*AO2505*J2505</f>
        <v>106979.69234969048</v>
      </c>
      <c r="AT2505" s="181">
        <f>MAX(AR2505-AS2505,0)</f>
        <v>0</v>
      </c>
      <c r="AU2505" s="182">
        <v>0.35</v>
      </c>
      <c r="AV2505" s="181">
        <f>IF(AT2505&gt;AR2505*AN2505,AT2505*(1-AU2505),AR2505*AN2505)</f>
        <v>1238.5492601990218</v>
      </c>
      <c r="AW2505" s="274"/>
    </row>
    <row r="2506" spans="2:49" x14ac:dyDescent="0.2">
      <c r="B2506" s="25">
        <v>2503</v>
      </c>
      <c r="C2506" s="227">
        <v>1</v>
      </c>
      <c r="D2506" s="25" t="s">
        <v>495</v>
      </c>
      <c r="E2506" s="25" t="s">
        <v>1002</v>
      </c>
      <c r="F2506" s="41" t="s">
        <v>1147</v>
      </c>
      <c r="G2506" s="281">
        <v>40634</v>
      </c>
      <c r="H2506" s="24">
        <f>DATE(YEAR(G2506),MONTH(G2506),DAY(1))</f>
        <v>40634</v>
      </c>
      <c r="I2506" s="24">
        <v>44715</v>
      </c>
      <c r="J2506" s="26">
        <f>YEARFRAC(G2506,$J$2)</f>
        <v>11.172222222222222</v>
      </c>
      <c r="K2506" s="26"/>
      <c r="L2506" s="26"/>
      <c r="M2506" s="26"/>
      <c r="N2506" s="26"/>
      <c r="O2506" s="26"/>
      <c r="P2506" s="26"/>
      <c r="Q2506" s="19">
        <v>1</v>
      </c>
      <c r="R2506" s="294"/>
      <c r="S2506" s="135"/>
      <c r="T2506" s="26"/>
      <c r="U2506" s="26"/>
      <c r="V2506" s="26"/>
      <c r="W2506" s="26"/>
      <c r="X2506" s="19">
        <v>1</v>
      </c>
      <c r="Y2506" s="113" t="s">
        <v>4021</v>
      </c>
      <c r="Z2506" s="173">
        <f>MATCH(Y2506,'Category 3'!$A:$A,0)</f>
        <v>674</v>
      </c>
      <c r="AA2506" s="173">
        <f>MATCH(H2506,'Category 3'!$1:$1,0)</f>
        <v>79</v>
      </c>
      <c r="AB2506" s="173">
        <f>INDEX('Category 3'!$1:$1048576,'Plant &amp; Machinery'!Z2506,'Plant &amp; Machinery'!AA2506)</f>
        <v>135</v>
      </c>
      <c r="AC2506" s="173">
        <f>MATCH($AC$2,'Category 3'!$1:$1,0)</f>
        <v>90</v>
      </c>
      <c r="AD2506" s="173">
        <f>INDEX('Category 3'!$1:$1048576,'Plant &amp; Machinery'!Z2506,'Plant &amp; Machinery'!AC2506)</f>
        <v>131.80000000000001</v>
      </c>
      <c r="AE2506" s="173">
        <f>AD2506/AB2506</f>
        <v>0.97629629629629633</v>
      </c>
      <c r="AF2506" s="46" t="s">
        <v>2927</v>
      </c>
      <c r="AG2506" s="170">
        <f>MATCH(AF2506,'Category 4'!$A:$A,0)</f>
        <v>789</v>
      </c>
      <c r="AH2506" s="170">
        <f>MATCH($AH$2,'Category 4'!$1:$1,0)</f>
        <v>4</v>
      </c>
      <c r="AI2506" s="170">
        <f>INDEX('Category 4'!$1:$1048576,'Plant &amp; Machinery'!AG2506,'Plant &amp; Machinery'!AH2506)</f>
        <v>101</v>
      </c>
      <c r="AJ2506" s="170">
        <f>MATCH($AJ$2,'Category 4'!$1:$1,0)</f>
        <v>124</v>
      </c>
      <c r="AK2506" s="175">
        <f>INDEX('Category 4'!$1:$1048576,'Plant &amp; Machinery'!AG2506,'Plant &amp; Machinery'!AJ2506)</f>
        <v>137.19999999999999</v>
      </c>
      <c r="AL2506" s="176">
        <f>AK2506/AI2506</f>
        <v>1.3584158415841583</v>
      </c>
      <c r="AM2506" s="25">
        <v>3</v>
      </c>
      <c r="AN2506" s="177">
        <v>0.1</v>
      </c>
      <c r="AO2506" s="27">
        <f>(1-AN2506)/AM2506</f>
        <v>0.3</v>
      </c>
      <c r="AP2506" s="39">
        <v>0</v>
      </c>
      <c r="AQ2506" s="180">
        <f>(AL2506*AE2506*X2506*Q2506)-1</f>
        <v>0.32621635496883017</v>
      </c>
      <c r="AR2506" s="181">
        <f>AP2506*(1+AQ2506)</f>
        <v>0</v>
      </c>
      <c r="AS2506" s="181">
        <f>AR2506*AO2506*J2506</f>
        <v>0</v>
      </c>
      <c r="AT2506" s="181">
        <f>MAX(AR2506-AS2506,0)</f>
        <v>0</v>
      </c>
      <c r="AU2506" s="182">
        <v>0.35</v>
      </c>
      <c r="AV2506" s="181">
        <f>IF(AT2506&gt;AR2506*AN2506,AT2506*(1-AU2506),AR2506*AN2506)</f>
        <v>0</v>
      </c>
      <c r="AW2506" s="274"/>
    </row>
    <row r="2507" spans="2:49" x14ac:dyDescent="0.2">
      <c r="B2507" s="25">
        <v>2504</v>
      </c>
      <c r="C2507" s="227">
        <v>0</v>
      </c>
      <c r="D2507" s="25" t="s">
        <v>495</v>
      </c>
      <c r="E2507" s="25" t="s">
        <v>1002</v>
      </c>
      <c r="F2507" s="41" t="s">
        <v>1147</v>
      </c>
      <c r="G2507" s="281">
        <v>34199</v>
      </c>
      <c r="H2507" s="24">
        <f>DATE(YEAR(G2507),MONTH(G2507),DAY(1))</f>
        <v>34182</v>
      </c>
      <c r="I2507" s="24">
        <v>44715</v>
      </c>
      <c r="J2507" s="26">
        <f>YEARFRAC(G2507,$J$2)</f>
        <v>28.791666666666668</v>
      </c>
      <c r="K2507" s="123" t="s">
        <v>6350</v>
      </c>
      <c r="L2507" s="26">
        <f>MATCH(K2507,'Category 1'!$A:$A,0)</f>
        <v>482</v>
      </c>
      <c r="M2507" s="26">
        <f>MATCH(H2507,'Category 1'!$1:$1,0)</f>
        <v>139</v>
      </c>
      <c r="N2507" s="26">
        <f>INDEX('Category 1'!$1:$1048576,'Plant &amp; Machinery'!L2507,'Plant &amp; Machinery'!M2507)</f>
        <v>234.8</v>
      </c>
      <c r="O2507" s="26">
        <f>MATCH($O$2,'Category 1'!$1:$1,0)</f>
        <v>215</v>
      </c>
      <c r="P2507" s="26">
        <f>INDEX('Category 1'!$A$1:$HG$566,'Plant &amp; Machinery'!L2507,'Plant &amp; Machinery'!O2507)</f>
        <v>310.10000000000002</v>
      </c>
      <c r="Q2507" s="26">
        <f>P2507/N2507</f>
        <v>1.3206984667802386</v>
      </c>
      <c r="R2507" s="258" t="s">
        <v>6350</v>
      </c>
      <c r="S2507" s="25">
        <f>MATCH(R2507,'Category 2'!$A:$A,0)</f>
        <v>453</v>
      </c>
      <c r="T2507" s="26">
        <f>MATCH($T$2,'Category 2'!$1:$1,0)</f>
        <v>4</v>
      </c>
      <c r="U2507" s="26">
        <f>INDEX('Category 2'!$A$1:$BM$542,'Plant &amp; Machinery'!S2507,'Plant &amp; Machinery'!T2507)</f>
        <v>116</v>
      </c>
      <c r="V2507" s="26">
        <f>MATCH($V$2,'Category 2'!$1:$1,0)</f>
        <v>63</v>
      </c>
      <c r="W2507" s="26">
        <f>INDEX('Category 2'!$A$1:$BM$542,'Plant &amp; Machinery'!S2507,'Plant &amp; Machinery'!V2507)</f>
        <v>143</v>
      </c>
      <c r="X2507" s="26">
        <f>W2507/U2507</f>
        <v>1.2327586206896552</v>
      </c>
      <c r="Y2507" s="113" t="s">
        <v>4021</v>
      </c>
      <c r="Z2507" s="173">
        <f>MATCH(Y2507,'Category 3'!$A:$A,0)</f>
        <v>674</v>
      </c>
      <c r="AA2507" s="173">
        <f>MATCH($AA$2,'Category 3'!$1:$1,0)</f>
        <v>4</v>
      </c>
      <c r="AB2507" s="173">
        <f>INDEX('Category 3'!$1:$1048576,'Plant &amp; Machinery'!Z2507,'Plant &amp; Machinery'!AA2507)</f>
        <v>101.7</v>
      </c>
      <c r="AC2507" s="173">
        <f>MATCH($AC$2,'Category 3'!$1:$1,0)</f>
        <v>90</v>
      </c>
      <c r="AD2507" s="173">
        <f>INDEX('Category 3'!$1:$1048576,'Plant &amp; Machinery'!Z2507,'Plant &amp; Machinery'!AC2507)</f>
        <v>131.80000000000001</v>
      </c>
      <c r="AE2507" s="173">
        <f>AD2507/AB2507</f>
        <v>1.2959685349065881</v>
      </c>
      <c r="AF2507" s="46" t="s">
        <v>2927</v>
      </c>
      <c r="AG2507" s="170">
        <f>MATCH(AF2507,'Category 4'!$A:$A,0)</f>
        <v>789</v>
      </c>
      <c r="AH2507" s="170">
        <f>MATCH($AH$2,'Category 4'!$1:$1,0)</f>
        <v>4</v>
      </c>
      <c r="AI2507" s="170">
        <f>INDEX('Category 4'!$1:$1048576,'Plant &amp; Machinery'!AG2507,'Plant &amp; Machinery'!AH2507)</f>
        <v>101</v>
      </c>
      <c r="AJ2507" s="170">
        <f>MATCH($AJ$2,'Category 4'!$1:$1,0)</f>
        <v>124</v>
      </c>
      <c r="AK2507" s="175">
        <f>INDEX('Category 4'!$1:$1048576,'Plant &amp; Machinery'!AG2507,'Plant &amp; Machinery'!AJ2507)</f>
        <v>137.19999999999999</v>
      </c>
      <c r="AL2507" s="176">
        <f>AK2507/AI2507</f>
        <v>1.3584158415841583</v>
      </c>
      <c r="AM2507" s="25">
        <v>3</v>
      </c>
      <c r="AN2507" s="177">
        <v>0.1</v>
      </c>
      <c r="AO2507" s="27">
        <f>(1-AN2507)/AM2507</f>
        <v>0.3</v>
      </c>
      <c r="AP2507" s="39">
        <v>4321.2</v>
      </c>
      <c r="AQ2507" s="180">
        <f>(AL2507*AE2507*X2507*Q2507)-1</f>
        <v>1.866216005274048</v>
      </c>
      <c r="AR2507" s="181">
        <f>AP2507*(1+AQ2507)</f>
        <v>12385.492601990216</v>
      </c>
      <c r="AS2507" s="181">
        <f>AR2507*AO2507*J2507</f>
        <v>106979.69234969048</v>
      </c>
      <c r="AT2507" s="181">
        <f>MAX(AR2507-AS2507,0)</f>
        <v>0</v>
      </c>
      <c r="AU2507" s="182">
        <v>0.35</v>
      </c>
      <c r="AV2507" s="181">
        <f>IF(AT2507&gt;AR2507*AN2507,AT2507*(1-AU2507),AR2507*AN2507)</f>
        <v>1238.5492601990218</v>
      </c>
      <c r="AW2507" s="274"/>
    </row>
    <row r="2508" spans="2:49" x14ac:dyDescent="0.2">
      <c r="B2508" s="25">
        <v>2505</v>
      </c>
      <c r="C2508" s="227">
        <v>1</v>
      </c>
      <c r="D2508" s="25" t="s">
        <v>495</v>
      </c>
      <c r="E2508" s="25" t="s">
        <v>1002</v>
      </c>
      <c r="F2508" s="41" t="s">
        <v>1147</v>
      </c>
      <c r="G2508" s="281">
        <v>40634</v>
      </c>
      <c r="H2508" s="24">
        <f>DATE(YEAR(G2508),MONTH(G2508),DAY(1))</f>
        <v>40634</v>
      </c>
      <c r="I2508" s="24">
        <v>44715</v>
      </c>
      <c r="J2508" s="26">
        <f>YEARFRAC(G2508,$J$2)</f>
        <v>11.172222222222222</v>
      </c>
      <c r="K2508" s="26"/>
      <c r="L2508" s="26"/>
      <c r="M2508" s="26"/>
      <c r="N2508" s="26"/>
      <c r="O2508" s="26"/>
      <c r="P2508" s="26"/>
      <c r="Q2508" s="19">
        <v>1</v>
      </c>
      <c r="R2508" s="294"/>
      <c r="S2508" s="135"/>
      <c r="T2508" s="26"/>
      <c r="U2508" s="26"/>
      <c r="V2508" s="26"/>
      <c r="W2508" s="26"/>
      <c r="X2508" s="19">
        <v>1</v>
      </c>
      <c r="Y2508" s="113" t="s">
        <v>4021</v>
      </c>
      <c r="Z2508" s="173">
        <f>MATCH(Y2508,'Category 3'!$A:$A,0)</f>
        <v>674</v>
      </c>
      <c r="AA2508" s="173">
        <f>MATCH(H2508,'Category 3'!$1:$1,0)</f>
        <v>79</v>
      </c>
      <c r="AB2508" s="173">
        <f>INDEX('Category 3'!$1:$1048576,'Plant &amp; Machinery'!Z2508,'Plant &amp; Machinery'!AA2508)</f>
        <v>135</v>
      </c>
      <c r="AC2508" s="173">
        <f>MATCH($AC$2,'Category 3'!$1:$1,0)</f>
        <v>90</v>
      </c>
      <c r="AD2508" s="173">
        <f>INDEX('Category 3'!$1:$1048576,'Plant &amp; Machinery'!Z2508,'Plant &amp; Machinery'!AC2508)</f>
        <v>131.80000000000001</v>
      </c>
      <c r="AE2508" s="173">
        <f>AD2508/AB2508</f>
        <v>0.97629629629629633</v>
      </c>
      <c r="AF2508" s="46" t="s">
        <v>2927</v>
      </c>
      <c r="AG2508" s="170">
        <f>MATCH(AF2508,'Category 4'!$A:$A,0)</f>
        <v>789</v>
      </c>
      <c r="AH2508" s="170">
        <f>MATCH($AH$2,'Category 4'!$1:$1,0)</f>
        <v>4</v>
      </c>
      <c r="AI2508" s="170">
        <f>INDEX('Category 4'!$1:$1048576,'Plant &amp; Machinery'!AG2508,'Plant &amp; Machinery'!AH2508)</f>
        <v>101</v>
      </c>
      <c r="AJ2508" s="170">
        <f>MATCH($AJ$2,'Category 4'!$1:$1,0)</f>
        <v>124</v>
      </c>
      <c r="AK2508" s="175">
        <f>INDEX('Category 4'!$1:$1048576,'Plant &amp; Machinery'!AG2508,'Plant &amp; Machinery'!AJ2508)</f>
        <v>137.19999999999999</v>
      </c>
      <c r="AL2508" s="176">
        <f>AK2508/AI2508</f>
        <v>1.3584158415841583</v>
      </c>
      <c r="AM2508" s="25">
        <v>3</v>
      </c>
      <c r="AN2508" s="177">
        <v>0.1</v>
      </c>
      <c r="AO2508" s="27">
        <f>(1-AN2508)/AM2508</f>
        <v>0.3</v>
      </c>
      <c r="AP2508" s="39">
        <v>0</v>
      </c>
      <c r="AQ2508" s="180">
        <f>(AL2508*AE2508*X2508*Q2508)-1</f>
        <v>0.32621635496883017</v>
      </c>
      <c r="AR2508" s="181">
        <f>AP2508*(1+AQ2508)</f>
        <v>0</v>
      </c>
      <c r="AS2508" s="181">
        <f>AR2508*AO2508*J2508</f>
        <v>0</v>
      </c>
      <c r="AT2508" s="181">
        <f>MAX(AR2508-AS2508,0)</f>
        <v>0</v>
      </c>
      <c r="AU2508" s="182">
        <v>0.35</v>
      </c>
      <c r="AV2508" s="181">
        <f>IF(AT2508&gt;AR2508*AN2508,AT2508*(1-AU2508),AR2508*AN2508)</f>
        <v>0</v>
      </c>
      <c r="AW2508" s="274"/>
    </row>
    <row r="2509" spans="2:49" x14ac:dyDescent="0.2">
      <c r="B2509" s="25">
        <v>2506</v>
      </c>
      <c r="C2509" s="227">
        <v>0</v>
      </c>
      <c r="D2509" s="25" t="s">
        <v>495</v>
      </c>
      <c r="E2509" s="25" t="s">
        <v>1002</v>
      </c>
      <c r="F2509" s="41" t="s">
        <v>1148</v>
      </c>
      <c r="G2509" s="281">
        <v>33569</v>
      </c>
      <c r="H2509" s="24">
        <f>DATE(YEAR(G2509),MONTH(G2509),DAY(1))</f>
        <v>33543</v>
      </c>
      <c r="I2509" s="24">
        <v>44715</v>
      </c>
      <c r="J2509" s="26">
        <f>YEARFRAC(G2509,$J$2)</f>
        <v>30.516666666666666</v>
      </c>
      <c r="K2509" s="213" t="s">
        <v>6350</v>
      </c>
      <c r="L2509" s="26">
        <f>MATCH(K2509,'Category 1'!$A:$A,0)</f>
        <v>482</v>
      </c>
      <c r="M2509" s="26">
        <f>MATCH(H2509,'Category 1'!$1:$1,0)</f>
        <v>118</v>
      </c>
      <c r="N2509" s="26">
        <f>INDEX('Category 1'!$1:$1048576,'Plant &amp; Machinery'!L2509,'Plant &amp; Machinery'!M2509)</f>
        <v>214</v>
      </c>
      <c r="O2509" s="26">
        <f>MATCH($O$2,'Category 1'!$1:$1,0)</f>
        <v>215</v>
      </c>
      <c r="P2509" s="26">
        <f>INDEX('Category 1'!$A$1:$HG$566,'Plant &amp; Machinery'!L2509,'Plant &amp; Machinery'!O2509)</f>
        <v>310.10000000000002</v>
      </c>
      <c r="Q2509" s="26">
        <f>P2509/N2509</f>
        <v>1.4490654205607478</v>
      </c>
      <c r="R2509" s="258" t="s">
        <v>6794</v>
      </c>
      <c r="S2509" s="25">
        <f>MATCH(R2509,'Category 2'!$A:$A,0)</f>
        <v>459</v>
      </c>
      <c r="T2509" s="26">
        <f>MATCH($T$2,'Category 2'!$1:$1,0)</f>
        <v>4</v>
      </c>
      <c r="U2509" s="26">
        <f>INDEX('Category 2'!$A$1:$BM$542,'Plant &amp; Machinery'!S2509,'Plant &amp; Machinery'!T2509)</f>
        <v>143.1</v>
      </c>
      <c r="V2509" s="26">
        <f>MATCH($V$2,'Category 2'!$1:$1,0)</f>
        <v>63</v>
      </c>
      <c r="W2509" s="26">
        <f>INDEX('Category 2'!$A$1:$BM$542,'Plant &amp; Machinery'!S2509,'Plant &amp; Machinery'!V2509)</f>
        <v>200.8</v>
      </c>
      <c r="X2509" s="26">
        <f>W2509/U2509</f>
        <v>1.4032145352900072</v>
      </c>
      <c r="Y2509" s="129" t="s">
        <v>3983</v>
      </c>
      <c r="Z2509" s="173">
        <f>MATCH(Y2509,'Category 3'!$A:$A,0)</f>
        <v>655</v>
      </c>
      <c r="AA2509" s="173">
        <f>MATCH($AA$2,'Category 3'!$1:$1,0)</f>
        <v>4</v>
      </c>
      <c r="AB2509" s="173">
        <f>INDEX('Category 3'!$1:$1048576,'Plant &amp; Machinery'!Z2509,'Plant &amp; Machinery'!AA2509)</f>
        <v>100.4</v>
      </c>
      <c r="AC2509" s="173">
        <f>MATCH($AC$2,'Category 3'!$1:$1,0)</f>
        <v>90</v>
      </c>
      <c r="AD2509" s="173">
        <f>INDEX('Category 3'!$1:$1048576,'Plant &amp; Machinery'!Z2509,'Plant &amp; Machinery'!AC2509)</f>
        <v>135.19999999999999</v>
      </c>
      <c r="AE2509" s="173">
        <f>AD2509/AB2509</f>
        <v>1.346613545816733</v>
      </c>
      <c r="AF2509" s="46" t="s">
        <v>2840</v>
      </c>
      <c r="AG2509" s="170">
        <f>MATCH(AF2509,'Category 4'!$A:$A,0)</f>
        <v>745</v>
      </c>
      <c r="AH2509" s="170">
        <f>MATCH($AH$2,'Category 4'!$1:$1,0)</f>
        <v>4</v>
      </c>
      <c r="AI2509" s="170">
        <f>INDEX('Category 4'!$1:$1048576,'Plant &amp; Machinery'!AG2509,'Plant &amp; Machinery'!AH2509)</f>
        <v>99.2</v>
      </c>
      <c r="AJ2509" s="170">
        <f>MATCH($AJ$2,'Category 4'!$1:$1,0)</f>
        <v>124</v>
      </c>
      <c r="AK2509" s="175">
        <f>INDEX('Category 4'!$1:$1048576,'Plant &amp; Machinery'!AG2509,'Plant &amp; Machinery'!AJ2509)</f>
        <v>113.1</v>
      </c>
      <c r="AL2509" s="176">
        <f>AK2509/AI2509</f>
        <v>1.1401209677419355</v>
      </c>
      <c r="AM2509" s="25">
        <v>3</v>
      </c>
      <c r="AN2509" s="177">
        <v>0.1</v>
      </c>
      <c r="AO2509" s="27">
        <f>(1-AN2509)/AM2509</f>
        <v>0.3</v>
      </c>
      <c r="AP2509" s="39">
        <v>2015.72</v>
      </c>
      <c r="AQ2509" s="180">
        <f>(AL2509*AE2509*X2509*Q2509)-1</f>
        <v>2.1218064901665969</v>
      </c>
      <c r="AR2509" s="181">
        <f>AP2509*(1+AQ2509)</f>
        <v>6292.6877783586133</v>
      </c>
      <c r="AS2509" s="181">
        <f>AR2509*AO2509*J2509</f>
        <v>57609.5566108731</v>
      </c>
      <c r="AT2509" s="181">
        <f>MAX(AR2509-AS2509,0)</f>
        <v>0</v>
      </c>
      <c r="AU2509" s="182">
        <v>0.35</v>
      </c>
      <c r="AV2509" s="181">
        <f>IF(AT2509&gt;AR2509*AN2509,AT2509*(1-AU2509),AR2509*AN2509)</f>
        <v>629.26877783586133</v>
      </c>
      <c r="AW2509" s="274"/>
    </row>
    <row r="2510" spans="2:49" x14ac:dyDescent="0.2">
      <c r="B2510" s="25">
        <v>2507</v>
      </c>
      <c r="C2510" s="227">
        <v>1</v>
      </c>
      <c r="D2510" s="25" t="s">
        <v>495</v>
      </c>
      <c r="E2510" s="25" t="s">
        <v>1002</v>
      </c>
      <c r="F2510" s="41" t="s">
        <v>1148</v>
      </c>
      <c r="G2510" s="281">
        <v>40634</v>
      </c>
      <c r="H2510" s="24">
        <f>DATE(YEAR(G2510),MONTH(G2510),DAY(1))</f>
        <v>40634</v>
      </c>
      <c r="I2510" s="24">
        <v>44715</v>
      </c>
      <c r="J2510" s="26">
        <f>YEARFRAC(G2510,$J$2)</f>
        <v>11.172222222222222</v>
      </c>
      <c r="K2510" s="26"/>
      <c r="L2510" s="26"/>
      <c r="M2510" s="26"/>
      <c r="N2510" s="26"/>
      <c r="O2510" s="26"/>
      <c r="P2510" s="26"/>
      <c r="Q2510" s="19">
        <v>1</v>
      </c>
      <c r="R2510" s="294"/>
      <c r="S2510" s="135"/>
      <c r="T2510" s="26"/>
      <c r="U2510" s="26"/>
      <c r="V2510" s="26"/>
      <c r="W2510" s="26"/>
      <c r="X2510" s="19">
        <v>1</v>
      </c>
      <c r="Y2510" s="113" t="s">
        <v>3983</v>
      </c>
      <c r="Z2510" s="173">
        <f>MATCH(Y2510,'Category 3'!$A:$A,0)</f>
        <v>655</v>
      </c>
      <c r="AA2510" s="173">
        <f>MATCH(H2510,'Category 3'!$1:$1,0)</f>
        <v>79</v>
      </c>
      <c r="AB2510" s="173">
        <f>INDEX('Category 3'!$1:$1048576,'Plant &amp; Machinery'!Z2510,'Plant &amp; Machinery'!AA2510)</f>
        <v>131.30000000000001</v>
      </c>
      <c r="AC2510" s="173">
        <f>MATCH($AC$2,'Category 3'!$1:$1,0)</f>
        <v>90</v>
      </c>
      <c r="AD2510" s="173">
        <f>INDEX('Category 3'!$1:$1048576,'Plant &amp; Machinery'!Z2510,'Plant &amp; Machinery'!AC2510)</f>
        <v>135.19999999999999</v>
      </c>
      <c r="AE2510" s="173">
        <f>AD2510/AB2510</f>
        <v>1.0297029702970295</v>
      </c>
      <c r="AF2510" s="46" t="s">
        <v>2840</v>
      </c>
      <c r="AG2510" s="170">
        <f>MATCH(AF2510,'Category 4'!$A:$A,0)</f>
        <v>745</v>
      </c>
      <c r="AH2510" s="170">
        <f>MATCH($AH$2,'Category 4'!$1:$1,0)</f>
        <v>4</v>
      </c>
      <c r="AI2510" s="170">
        <f>INDEX('Category 4'!$1:$1048576,'Plant &amp; Machinery'!AG2510,'Plant &amp; Machinery'!AH2510)</f>
        <v>99.2</v>
      </c>
      <c r="AJ2510" s="170">
        <f>MATCH($AJ$2,'Category 4'!$1:$1,0)</f>
        <v>124</v>
      </c>
      <c r="AK2510" s="175">
        <f>INDEX('Category 4'!$1:$1048576,'Plant &amp; Machinery'!AG2510,'Plant &amp; Machinery'!AJ2510)</f>
        <v>113.1</v>
      </c>
      <c r="AL2510" s="176">
        <f>AK2510/AI2510</f>
        <v>1.1401209677419355</v>
      </c>
      <c r="AM2510" s="25">
        <v>3</v>
      </c>
      <c r="AN2510" s="177">
        <v>0.1</v>
      </c>
      <c r="AO2510" s="27">
        <f>(1-AN2510)/AM2510</f>
        <v>0.3</v>
      </c>
      <c r="AP2510" s="39">
        <v>0</v>
      </c>
      <c r="AQ2510" s="180">
        <f>(AL2510*AE2510*X2510*Q2510)-1</f>
        <v>0.17398594698179481</v>
      </c>
      <c r="AR2510" s="181">
        <f>AP2510*(1+AQ2510)</f>
        <v>0</v>
      </c>
      <c r="AS2510" s="181">
        <f>AR2510*AO2510*J2510</f>
        <v>0</v>
      </c>
      <c r="AT2510" s="181">
        <f>MAX(AR2510-AS2510,0)</f>
        <v>0</v>
      </c>
      <c r="AU2510" s="182">
        <v>0.35</v>
      </c>
      <c r="AV2510" s="181">
        <f>IF(AT2510&gt;AR2510*AN2510,AT2510*(1-AU2510),AR2510*AN2510)</f>
        <v>0</v>
      </c>
      <c r="AW2510" s="274"/>
    </row>
    <row r="2511" spans="2:49" x14ac:dyDescent="0.2">
      <c r="B2511" s="25">
        <v>2508</v>
      </c>
      <c r="C2511" s="227">
        <v>0</v>
      </c>
      <c r="D2511" s="25" t="s">
        <v>495</v>
      </c>
      <c r="E2511" s="25" t="s">
        <v>1002</v>
      </c>
      <c r="F2511" s="41" t="s">
        <v>1149</v>
      </c>
      <c r="G2511" s="281">
        <v>33494</v>
      </c>
      <c r="H2511" s="24">
        <f>DATE(YEAR(G2511),MONTH(G2511),DAY(1))</f>
        <v>33482</v>
      </c>
      <c r="I2511" s="24">
        <v>44715</v>
      </c>
      <c r="J2511" s="26">
        <f>YEARFRAC(G2511,$J$2)</f>
        <v>30.722222222222221</v>
      </c>
      <c r="K2511" s="213" t="s">
        <v>6350</v>
      </c>
      <c r="L2511" s="26">
        <f>MATCH(K2511,'Category 1'!$A:$A,0)</f>
        <v>482</v>
      </c>
      <c r="M2511" s="26">
        <f>MATCH(H2511,'Category 1'!$1:$1,0)</f>
        <v>116</v>
      </c>
      <c r="N2511" s="26">
        <f>INDEX('Category 1'!$1:$1048576,'Plant &amp; Machinery'!L2511,'Plant &amp; Machinery'!M2511)</f>
        <v>209.6</v>
      </c>
      <c r="O2511" s="26">
        <f>MATCH($O$2,'Category 1'!$1:$1,0)</f>
        <v>215</v>
      </c>
      <c r="P2511" s="26">
        <f>INDEX('Category 1'!$A$1:$HG$566,'Plant &amp; Machinery'!L2511,'Plant &amp; Machinery'!O2511)</f>
        <v>310.10000000000002</v>
      </c>
      <c r="Q2511" s="26">
        <f>P2511/N2511</f>
        <v>1.4794847328244276</v>
      </c>
      <c r="R2511" s="258" t="s">
        <v>6897</v>
      </c>
      <c r="S2511" s="25">
        <f>MATCH(R2511,'Category 2'!$A:$A,0)</f>
        <v>514</v>
      </c>
      <c r="T2511" s="26">
        <f>MATCH($T$2,'Category 2'!$1:$1,0)</f>
        <v>4</v>
      </c>
      <c r="U2511" s="26">
        <f>INDEX('Category 2'!$A$1:$BM$542,'Plant &amp; Machinery'!S2511,'Plant &amp; Machinery'!T2511)</f>
        <v>97.8</v>
      </c>
      <c r="V2511" s="26">
        <f>MATCH($V$2,'Category 2'!$1:$1,0)</f>
        <v>63</v>
      </c>
      <c r="W2511" s="26">
        <f>INDEX('Category 2'!$A$1:$BM$542,'Plant &amp; Machinery'!S2511,'Plant &amp; Machinery'!V2511)</f>
        <v>123.8</v>
      </c>
      <c r="X2511" s="26">
        <f>W2511/U2511</f>
        <v>1.2658486707566463</v>
      </c>
      <c r="Y2511" s="113" t="s">
        <v>4097</v>
      </c>
      <c r="Z2511" s="173">
        <f>MATCH(Y2511,'Category 3'!$A:$A,0)</f>
        <v>715</v>
      </c>
      <c r="AA2511" s="173">
        <f>MATCH($AA$2,'Category 3'!$1:$1,0)</f>
        <v>4</v>
      </c>
      <c r="AB2511" s="173">
        <f>INDEX('Category 3'!$1:$1048576,'Plant &amp; Machinery'!Z2511,'Plant &amp; Machinery'!AA2511)</f>
        <v>99.8</v>
      </c>
      <c r="AC2511" s="173">
        <f>MATCH($AC$2,'Category 3'!$1:$1,0)</f>
        <v>90</v>
      </c>
      <c r="AD2511" s="173">
        <f>INDEX('Category 3'!$1:$1048576,'Plant &amp; Machinery'!Z2511,'Plant &amp; Machinery'!AC2511)</f>
        <v>125.4</v>
      </c>
      <c r="AE2511" s="173">
        <f>AD2511/AB2511</f>
        <v>1.2565130260521042</v>
      </c>
      <c r="AF2511" s="46" t="s">
        <v>2696</v>
      </c>
      <c r="AG2511" s="170">
        <f>MATCH(AF2511,'Category 4'!$A:$A,0)</f>
        <v>673</v>
      </c>
      <c r="AH2511" s="170">
        <f>MATCH($AH$2,'Category 4'!$1:$1,0)</f>
        <v>4</v>
      </c>
      <c r="AI2511" s="170">
        <f>INDEX('Category 4'!$1:$1048576,'Plant &amp; Machinery'!AG2511,'Plant &amp; Machinery'!AH2511)</f>
        <v>100.2</v>
      </c>
      <c r="AJ2511" s="170">
        <f>MATCH($AJ$2,'Category 4'!$1:$1,0)</f>
        <v>124</v>
      </c>
      <c r="AK2511" s="175">
        <f>INDEX('Category 4'!$1:$1048576,'Plant &amp; Machinery'!AG2511,'Plant &amp; Machinery'!AJ2511)</f>
        <v>104.4</v>
      </c>
      <c r="AL2511" s="176">
        <f>AK2511/AI2511</f>
        <v>1.0419161676646707</v>
      </c>
      <c r="AM2511" s="25">
        <v>3</v>
      </c>
      <c r="AN2511" s="177">
        <v>0.1</v>
      </c>
      <c r="AO2511" s="27">
        <f>(1-AN2511)/AM2511</f>
        <v>0.3</v>
      </c>
      <c r="AP2511" s="39">
        <v>3819.47</v>
      </c>
      <c r="AQ2511" s="180">
        <f>(AL2511*AE2511*X2511*Q2511)-1</f>
        <v>1.4518395720517745</v>
      </c>
      <c r="AR2511" s="181">
        <f>AP2511*(1+AQ2511)</f>
        <v>9364.7276902645899</v>
      </c>
      <c r="AS2511" s="181">
        <f>AR2511*AO2511*J2511</f>
        <v>86311.573545271967</v>
      </c>
      <c r="AT2511" s="181">
        <f>MAX(AR2511-AS2511,0)</f>
        <v>0</v>
      </c>
      <c r="AU2511" s="182">
        <v>0.35</v>
      </c>
      <c r="AV2511" s="181">
        <f>IF(AT2511&gt;AR2511*AN2511,AT2511*(1-AU2511),AR2511*AN2511)</f>
        <v>936.47276902645899</v>
      </c>
      <c r="AW2511" s="274"/>
    </row>
    <row r="2512" spans="2:49" x14ac:dyDescent="0.2">
      <c r="B2512" s="25">
        <v>2509</v>
      </c>
      <c r="C2512" s="227">
        <v>1</v>
      </c>
      <c r="D2512" s="25" t="s">
        <v>495</v>
      </c>
      <c r="E2512" s="25" t="s">
        <v>1002</v>
      </c>
      <c r="F2512" s="41" t="s">
        <v>1149</v>
      </c>
      <c r="G2512" s="281">
        <v>40634</v>
      </c>
      <c r="H2512" s="24">
        <f>DATE(YEAR(G2512),MONTH(G2512),DAY(1))</f>
        <v>40634</v>
      </c>
      <c r="I2512" s="24">
        <v>44715</v>
      </c>
      <c r="J2512" s="26">
        <f>YEARFRAC(G2512,$J$2)</f>
        <v>11.172222222222222</v>
      </c>
      <c r="K2512" s="26"/>
      <c r="L2512" s="26"/>
      <c r="M2512" s="26"/>
      <c r="N2512" s="26"/>
      <c r="O2512" s="26"/>
      <c r="P2512" s="26"/>
      <c r="Q2512" s="19">
        <v>1</v>
      </c>
      <c r="R2512" s="294"/>
      <c r="S2512" s="135"/>
      <c r="T2512" s="26"/>
      <c r="U2512" s="26"/>
      <c r="V2512" s="26"/>
      <c r="W2512" s="26"/>
      <c r="X2512" s="19">
        <v>1</v>
      </c>
      <c r="Y2512" s="113" t="s">
        <v>4097</v>
      </c>
      <c r="Z2512" s="173">
        <f>MATCH(Y2512,'Category 3'!$A:$A,0)</f>
        <v>715</v>
      </c>
      <c r="AA2512" s="173">
        <f>MATCH(H2512,'Category 3'!$1:$1,0)</f>
        <v>79</v>
      </c>
      <c r="AB2512" s="173">
        <f>INDEX('Category 3'!$1:$1048576,'Plant &amp; Machinery'!Z2512,'Plant &amp; Machinery'!AA2512)</f>
        <v>117.5</v>
      </c>
      <c r="AC2512" s="173">
        <f>MATCH($AC$2,'Category 3'!$1:$1,0)</f>
        <v>90</v>
      </c>
      <c r="AD2512" s="173">
        <f>INDEX('Category 3'!$1:$1048576,'Plant &amp; Machinery'!Z2512,'Plant &amp; Machinery'!AC2512)</f>
        <v>125.4</v>
      </c>
      <c r="AE2512" s="173">
        <f>AD2512/AB2512</f>
        <v>1.0672340425531914</v>
      </c>
      <c r="AF2512" s="46" t="s">
        <v>2696</v>
      </c>
      <c r="AG2512" s="170">
        <f>MATCH(AF2512,'Category 4'!$A:$A,0)</f>
        <v>673</v>
      </c>
      <c r="AH2512" s="170">
        <f>MATCH($AH$2,'Category 4'!$1:$1,0)</f>
        <v>4</v>
      </c>
      <c r="AI2512" s="170">
        <f>INDEX('Category 4'!$1:$1048576,'Plant &amp; Machinery'!AG2512,'Plant &amp; Machinery'!AH2512)</f>
        <v>100.2</v>
      </c>
      <c r="AJ2512" s="170">
        <f>MATCH($AJ$2,'Category 4'!$1:$1,0)</f>
        <v>124</v>
      </c>
      <c r="AK2512" s="175">
        <f>INDEX('Category 4'!$1:$1048576,'Plant &amp; Machinery'!AG2512,'Plant &amp; Machinery'!AJ2512)</f>
        <v>104.4</v>
      </c>
      <c r="AL2512" s="176">
        <f>AK2512/AI2512</f>
        <v>1.0419161676646707</v>
      </c>
      <c r="AM2512" s="25">
        <v>3</v>
      </c>
      <c r="AN2512" s="177">
        <v>0.1</v>
      </c>
      <c r="AO2512" s="27">
        <f>(1-AN2512)/AM2512</f>
        <v>0.3</v>
      </c>
      <c r="AP2512" s="39">
        <v>0</v>
      </c>
      <c r="AQ2512" s="180">
        <f>(AL2512*AE2512*X2512*Q2512)-1</f>
        <v>0.1119684036182953</v>
      </c>
      <c r="AR2512" s="181">
        <f>AP2512*(1+AQ2512)</f>
        <v>0</v>
      </c>
      <c r="AS2512" s="181">
        <f>AR2512*AO2512*J2512</f>
        <v>0</v>
      </c>
      <c r="AT2512" s="181">
        <f>MAX(AR2512-AS2512,0)</f>
        <v>0</v>
      </c>
      <c r="AU2512" s="182">
        <v>0.35</v>
      </c>
      <c r="AV2512" s="181">
        <f>IF(AT2512&gt;AR2512*AN2512,AT2512*(1-AU2512),AR2512*AN2512)</f>
        <v>0</v>
      </c>
      <c r="AW2512" s="274"/>
    </row>
    <row r="2513" spans="2:49" x14ac:dyDescent="0.2">
      <c r="B2513" s="25">
        <v>2510</v>
      </c>
      <c r="C2513" s="227">
        <v>0</v>
      </c>
      <c r="D2513" s="25" t="s">
        <v>495</v>
      </c>
      <c r="E2513" s="25" t="s">
        <v>1002</v>
      </c>
      <c r="F2513" s="41" t="s">
        <v>1150</v>
      </c>
      <c r="G2513" s="281">
        <v>32724</v>
      </c>
      <c r="H2513" s="24">
        <f>DATE(YEAR(G2513),MONTH(G2513),DAY(1))</f>
        <v>32721</v>
      </c>
      <c r="I2513" s="24">
        <v>44715</v>
      </c>
      <c r="J2513" s="26">
        <f>YEARFRAC(G2513,$J$2)</f>
        <v>32.830555555555556</v>
      </c>
      <c r="K2513" s="123" t="s">
        <v>6350</v>
      </c>
      <c r="L2513" s="26">
        <f>MATCH(K2513,'Category 1'!$A:$A,0)</f>
        <v>482</v>
      </c>
      <c r="M2513" s="26">
        <f>MATCH(H2513,'Category 1'!$1:$1,0)</f>
        <v>91</v>
      </c>
      <c r="N2513" s="26">
        <f>INDEX('Category 1'!$1:$1048576,'Plant &amp; Machinery'!L2513,'Plant &amp; Machinery'!M2513)</f>
        <v>166.2</v>
      </c>
      <c r="O2513" s="26">
        <f>MATCH($O$2,'Category 1'!$1:$1,0)</f>
        <v>215</v>
      </c>
      <c r="P2513" s="26">
        <f>INDEX('Category 1'!$A$1:$HG$566,'Plant &amp; Machinery'!L2513,'Plant &amp; Machinery'!O2513)</f>
        <v>310.10000000000002</v>
      </c>
      <c r="Q2513" s="26">
        <f>P2513/N2513</f>
        <v>1.8658243080625754</v>
      </c>
      <c r="R2513" s="258" t="s">
        <v>6350</v>
      </c>
      <c r="S2513" s="25">
        <f>MATCH(R2513,'Category 2'!$A:$A,0)</f>
        <v>453</v>
      </c>
      <c r="T2513" s="26">
        <f>MATCH($T$2,'Category 2'!$1:$1,0)</f>
        <v>4</v>
      </c>
      <c r="U2513" s="26">
        <f>INDEX('Category 2'!$A$1:$BM$542,'Plant &amp; Machinery'!S2513,'Plant &amp; Machinery'!T2513)</f>
        <v>116</v>
      </c>
      <c r="V2513" s="26">
        <f>MATCH($V$2,'Category 2'!$1:$1,0)</f>
        <v>63</v>
      </c>
      <c r="W2513" s="26">
        <f>INDEX('Category 2'!$A$1:$BM$542,'Plant &amp; Machinery'!S2513,'Plant &amp; Machinery'!V2513)</f>
        <v>143</v>
      </c>
      <c r="X2513" s="26">
        <f>W2513/U2513</f>
        <v>1.2327586206896552</v>
      </c>
      <c r="Y2513" s="113" t="s">
        <v>4032</v>
      </c>
      <c r="Z2513" s="173">
        <f>MATCH(Y2513,'Category 3'!$A:$A,0)</f>
        <v>680</v>
      </c>
      <c r="AA2513" s="173">
        <f>MATCH($AA$2,'Category 3'!$1:$1,0)</f>
        <v>4</v>
      </c>
      <c r="AB2513" s="173">
        <f>INDEX('Category 3'!$1:$1048576,'Plant &amp; Machinery'!Z2513,'Plant &amp; Machinery'!AA2513)</f>
        <v>100</v>
      </c>
      <c r="AC2513" s="173">
        <f>MATCH($AC$2,'Category 3'!$1:$1,0)</f>
        <v>90</v>
      </c>
      <c r="AD2513" s="173">
        <f>INDEX('Category 3'!$1:$1048576,'Plant &amp; Machinery'!Z2513,'Plant &amp; Machinery'!AC2513)</f>
        <v>134.4</v>
      </c>
      <c r="AE2513" s="173">
        <f>AD2513/AB2513</f>
        <v>1.3440000000000001</v>
      </c>
      <c r="AF2513" s="47" t="s">
        <v>2879</v>
      </c>
      <c r="AG2513" s="170">
        <f>MATCH(AF2513,'Category 4'!$A:$A,0)</f>
        <v>765</v>
      </c>
      <c r="AH2513" s="170">
        <f>MATCH($AH$2,'Category 4'!$1:$1,0)</f>
        <v>4</v>
      </c>
      <c r="AI2513" s="170">
        <f>INDEX('Category 4'!$1:$1048576,'Plant &amp; Machinery'!AG2513,'Plant &amp; Machinery'!AH2513)</f>
        <v>101.2</v>
      </c>
      <c r="AJ2513" s="170">
        <f>MATCH($AJ$2,'Category 4'!$1:$1,0)</f>
        <v>124</v>
      </c>
      <c r="AK2513" s="175">
        <f>INDEX('Category 4'!$1:$1048576,'Plant &amp; Machinery'!AG2513,'Plant &amp; Machinery'!AJ2513)</f>
        <v>129.80000000000001</v>
      </c>
      <c r="AL2513" s="176">
        <f>AK2513/AI2513</f>
        <v>1.2826086956521741</v>
      </c>
      <c r="AM2513" s="25">
        <v>3</v>
      </c>
      <c r="AN2513" s="177">
        <v>0.1</v>
      </c>
      <c r="AO2513" s="27">
        <f>(1-AN2513)/AM2513</f>
        <v>0.3</v>
      </c>
      <c r="AP2513" s="39">
        <v>5247.35</v>
      </c>
      <c r="AQ2513" s="180">
        <f>(AL2513*AE2513*X2513*Q2513)-1</f>
        <v>2.964991345482495</v>
      </c>
      <c r="AR2513" s="181">
        <f>AP2513*(1+AQ2513)</f>
        <v>20805.697336717571</v>
      </c>
      <c r="AS2513" s="181">
        <f>AR2513*AO2513*J2513</f>
        <v>204918.78068555414</v>
      </c>
      <c r="AT2513" s="181">
        <f>MAX(AR2513-AS2513,0)</f>
        <v>0</v>
      </c>
      <c r="AU2513" s="182">
        <v>0.35</v>
      </c>
      <c r="AV2513" s="181">
        <f>IF(AT2513&gt;AR2513*AN2513,AT2513*(1-AU2513),AR2513*AN2513)</f>
        <v>2080.5697336717571</v>
      </c>
      <c r="AW2513" s="274"/>
    </row>
    <row r="2514" spans="2:49" x14ac:dyDescent="0.2">
      <c r="B2514" s="25">
        <v>2511</v>
      </c>
      <c r="C2514" s="227">
        <v>1</v>
      </c>
      <c r="D2514" s="25" t="s">
        <v>495</v>
      </c>
      <c r="E2514" s="25" t="s">
        <v>1002</v>
      </c>
      <c r="F2514" s="41" t="s">
        <v>1150</v>
      </c>
      <c r="G2514" s="281">
        <v>40634</v>
      </c>
      <c r="H2514" s="24">
        <f>DATE(YEAR(G2514),MONTH(G2514),DAY(1))</f>
        <v>40634</v>
      </c>
      <c r="I2514" s="24">
        <v>44715</v>
      </c>
      <c r="J2514" s="26">
        <f>YEARFRAC(G2514,$J$2)</f>
        <v>11.172222222222222</v>
      </c>
      <c r="K2514" s="26"/>
      <c r="L2514" s="26"/>
      <c r="M2514" s="26"/>
      <c r="N2514" s="26"/>
      <c r="O2514" s="26"/>
      <c r="P2514" s="26"/>
      <c r="Q2514" s="19">
        <v>1</v>
      </c>
      <c r="R2514" s="294"/>
      <c r="S2514" s="135"/>
      <c r="T2514" s="26"/>
      <c r="U2514" s="26"/>
      <c r="V2514" s="26"/>
      <c r="W2514" s="26"/>
      <c r="X2514" s="19">
        <v>1</v>
      </c>
      <c r="Y2514" s="113" t="s">
        <v>4032</v>
      </c>
      <c r="Z2514" s="173">
        <f>MATCH(Y2514,'Category 3'!$A:$A,0)</f>
        <v>680</v>
      </c>
      <c r="AA2514" s="173">
        <f>MATCH(H2514,'Category 3'!$1:$1,0)</f>
        <v>79</v>
      </c>
      <c r="AB2514" s="173">
        <f>INDEX('Category 3'!$1:$1048576,'Plant &amp; Machinery'!Z2514,'Plant &amp; Machinery'!AA2514)</f>
        <v>126.4</v>
      </c>
      <c r="AC2514" s="173">
        <f>MATCH($AC$2,'Category 3'!$1:$1,0)</f>
        <v>90</v>
      </c>
      <c r="AD2514" s="173">
        <f>INDEX('Category 3'!$1:$1048576,'Plant &amp; Machinery'!Z2514,'Plant &amp; Machinery'!AC2514)</f>
        <v>134.4</v>
      </c>
      <c r="AE2514" s="173">
        <f>AD2514/AB2514</f>
        <v>1.0632911392405062</v>
      </c>
      <c r="AF2514" s="47" t="s">
        <v>2879</v>
      </c>
      <c r="AG2514" s="170">
        <f>MATCH(AF2514,'Category 4'!$A:$A,0)</f>
        <v>765</v>
      </c>
      <c r="AH2514" s="170">
        <f>MATCH($AH$2,'Category 4'!$1:$1,0)</f>
        <v>4</v>
      </c>
      <c r="AI2514" s="170">
        <f>INDEX('Category 4'!$1:$1048576,'Plant &amp; Machinery'!AG2514,'Plant &amp; Machinery'!AH2514)</f>
        <v>101.2</v>
      </c>
      <c r="AJ2514" s="170">
        <f>MATCH($AJ$2,'Category 4'!$1:$1,0)</f>
        <v>124</v>
      </c>
      <c r="AK2514" s="175">
        <f>INDEX('Category 4'!$1:$1048576,'Plant &amp; Machinery'!AG2514,'Plant &amp; Machinery'!AJ2514)</f>
        <v>129.80000000000001</v>
      </c>
      <c r="AL2514" s="176">
        <f>AK2514/AI2514</f>
        <v>1.2826086956521741</v>
      </c>
      <c r="AM2514" s="25">
        <v>3</v>
      </c>
      <c r="AN2514" s="177">
        <v>0.1</v>
      </c>
      <c r="AO2514" s="27">
        <f>(1-AN2514)/AM2514</f>
        <v>0.3</v>
      </c>
      <c r="AP2514" s="39">
        <v>0</v>
      </c>
      <c r="AQ2514" s="180">
        <f>(AL2514*AE2514*X2514*Q2514)-1</f>
        <v>0.36378646119977986</v>
      </c>
      <c r="AR2514" s="181">
        <f>AP2514*(1+AQ2514)</f>
        <v>0</v>
      </c>
      <c r="AS2514" s="181">
        <f>AR2514*AO2514*J2514</f>
        <v>0</v>
      </c>
      <c r="AT2514" s="181">
        <f>MAX(AR2514-AS2514,0)</f>
        <v>0</v>
      </c>
      <c r="AU2514" s="182">
        <v>0.35</v>
      </c>
      <c r="AV2514" s="181">
        <f>IF(AT2514&gt;AR2514*AN2514,AT2514*(1-AU2514),AR2514*AN2514)</f>
        <v>0</v>
      </c>
      <c r="AW2514" s="274"/>
    </row>
    <row r="2515" spans="2:49" x14ac:dyDescent="0.2">
      <c r="B2515" s="25">
        <v>2512</v>
      </c>
      <c r="C2515" s="227">
        <v>0</v>
      </c>
      <c r="D2515" s="25" t="s">
        <v>495</v>
      </c>
      <c r="E2515" s="25" t="s">
        <v>1002</v>
      </c>
      <c r="F2515" s="41" t="s">
        <v>1151</v>
      </c>
      <c r="G2515" s="281">
        <v>33217</v>
      </c>
      <c r="H2515" s="24">
        <f>DATE(YEAR(G2515),MONTH(G2515),DAY(1))</f>
        <v>33208</v>
      </c>
      <c r="I2515" s="24">
        <v>44715</v>
      </c>
      <c r="J2515" s="26">
        <f>YEARFRAC(G2515,$J$2)</f>
        <v>31.480555555555554</v>
      </c>
      <c r="K2515" s="213" t="s">
        <v>6350</v>
      </c>
      <c r="L2515" s="26">
        <f>MATCH(K2515,'Category 1'!$A:$A,0)</f>
        <v>482</v>
      </c>
      <c r="M2515" s="26">
        <f>MATCH(H2515,'Category 1'!$1:$1,0)</f>
        <v>107</v>
      </c>
      <c r="N2515" s="26">
        <f>INDEX('Category 1'!$1:$1048576,'Plant &amp; Machinery'!L2515,'Plant &amp; Machinery'!M2515)</f>
        <v>185.5</v>
      </c>
      <c r="O2515" s="26">
        <f>MATCH($O$2,'Category 1'!$1:$1,0)</f>
        <v>215</v>
      </c>
      <c r="P2515" s="26">
        <f>INDEX('Category 1'!$A$1:$HG$566,'Plant &amp; Machinery'!L2515,'Plant &amp; Machinery'!O2515)</f>
        <v>310.10000000000002</v>
      </c>
      <c r="Q2515" s="26">
        <f>P2515/N2515</f>
        <v>1.6716981132075472</v>
      </c>
      <c r="R2515" s="258" t="s">
        <v>6350</v>
      </c>
      <c r="S2515" s="25">
        <f>MATCH(R2515,'Category 2'!$A:$A,0)</f>
        <v>453</v>
      </c>
      <c r="T2515" s="26">
        <f>MATCH($T$2,'Category 2'!$1:$1,0)</f>
        <v>4</v>
      </c>
      <c r="U2515" s="26">
        <f>INDEX('Category 2'!$A$1:$BM$542,'Plant &amp; Machinery'!S2515,'Plant &amp; Machinery'!T2515)</f>
        <v>116</v>
      </c>
      <c r="V2515" s="26">
        <f>MATCH($V$2,'Category 2'!$1:$1,0)</f>
        <v>63</v>
      </c>
      <c r="W2515" s="26">
        <f>INDEX('Category 2'!$A$1:$BM$542,'Plant &amp; Machinery'!S2515,'Plant &amp; Machinery'!V2515)</f>
        <v>143</v>
      </c>
      <c r="X2515" s="26">
        <f>W2515/U2515</f>
        <v>1.2327586206896552</v>
      </c>
      <c r="Y2515" s="14" t="s">
        <v>3966</v>
      </c>
      <c r="Z2515" s="173">
        <f>MATCH(Y2515,'Category 3'!$A:$A,0)</f>
        <v>642</v>
      </c>
      <c r="AA2515" s="173">
        <f>MATCH($AA$2,'Category 3'!$1:$1,0)</f>
        <v>4</v>
      </c>
      <c r="AB2515" s="173">
        <f>INDEX('Category 3'!$1:$1048576,'Plant &amp; Machinery'!Z2515,'Plant &amp; Machinery'!AA2515)</f>
        <v>100.9</v>
      </c>
      <c r="AC2515" s="173">
        <f>MATCH($AC$2,'Category 3'!$1:$1,0)</f>
        <v>90</v>
      </c>
      <c r="AD2515" s="173">
        <f>INDEX('Category 3'!$1:$1048576,'Plant &amp; Machinery'!Z2515,'Plant &amp; Machinery'!AC2515)</f>
        <v>126.4</v>
      </c>
      <c r="AE2515" s="173">
        <f>AD2515/AB2515</f>
        <v>1.2527254707631319</v>
      </c>
      <c r="AF2515" s="46" t="s">
        <v>2881</v>
      </c>
      <c r="AG2515" s="170">
        <f>MATCH(AF2515,'Category 4'!$A:$A,0)</f>
        <v>766</v>
      </c>
      <c r="AH2515" s="170">
        <f>MATCH($AH$2,'Category 4'!$1:$1,0)</f>
        <v>4</v>
      </c>
      <c r="AI2515" s="170">
        <f>INDEX('Category 4'!$1:$1048576,'Plant &amp; Machinery'!AG2515,'Plant &amp; Machinery'!AH2515)</f>
        <v>101.6</v>
      </c>
      <c r="AJ2515" s="170">
        <f>MATCH($AJ$2,'Category 4'!$1:$1,0)</f>
        <v>124</v>
      </c>
      <c r="AK2515" s="175">
        <f>INDEX('Category 4'!$1:$1048576,'Plant &amp; Machinery'!AG2515,'Plant &amp; Machinery'!AJ2515)</f>
        <v>124.7</v>
      </c>
      <c r="AL2515" s="176">
        <f>AK2515/AI2515</f>
        <v>1.2273622047244095</v>
      </c>
      <c r="AM2515" s="25">
        <v>3</v>
      </c>
      <c r="AN2515" s="177">
        <v>0.1</v>
      </c>
      <c r="AO2515" s="27">
        <f>(1-AN2515)/AM2515</f>
        <v>0.3</v>
      </c>
      <c r="AP2515" s="39">
        <v>4634.42</v>
      </c>
      <c r="AQ2515" s="180">
        <f>(AL2515*AE2515*X2515*Q2515)-1</f>
        <v>2.168579103622295</v>
      </c>
      <c r="AR2515" s="181">
        <f>AP2515*(1+AQ2515)</f>
        <v>14684.526369409237</v>
      </c>
      <c r="AS2515" s="181">
        <f>AR2515*AO2515*J2515</f>
        <v>138683.11445376239</v>
      </c>
      <c r="AT2515" s="181">
        <f>MAX(AR2515-AS2515,0)</f>
        <v>0</v>
      </c>
      <c r="AU2515" s="182">
        <v>0.35</v>
      </c>
      <c r="AV2515" s="181">
        <f>IF(AT2515&gt;AR2515*AN2515,AT2515*(1-AU2515),AR2515*AN2515)</f>
        <v>1468.4526369409239</v>
      </c>
      <c r="AW2515" s="274"/>
    </row>
    <row r="2516" spans="2:49" x14ac:dyDescent="0.2">
      <c r="B2516" s="25">
        <v>2513</v>
      </c>
      <c r="C2516" s="227">
        <v>1</v>
      </c>
      <c r="D2516" s="25" t="s">
        <v>495</v>
      </c>
      <c r="E2516" s="25" t="s">
        <v>1002</v>
      </c>
      <c r="F2516" s="41" t="s">
        <v>1151</v>
      </c>
      <c r="G2516" s="281">
        <v>40634</v>
      </c>
      <c r="H2516" s="24">
        <f>DATE(YEAR(G2516),MONTH(G2516),DAY(1))</f>
        <v>40634</v>
      </c>
      <c r="I2516" s="24">
        <v>44715</v>
      </c>
      <c r="J2516" s="26">
        <f>YEARFRAC(G2516,$J$2)</f>
        <v>11.172222222222222</v>
      </c>
      <c r="K2516" s="26"/>
      <c r="L2516" s="26"/>
      <c r="M2516" s="26"/>
      <c r="N2516" s="26"/>
      <c r="O2516" s="26"/>
      <c r="P2516" s="26"/>
      <c r="Q2516" s="19">
        <v>1</v>
      </c>
      <c r="R2516" s="294"/>
      <c r="S2516" s="135"/>
      <c r="T2516" s="26"/>
      <c r="U2516" s="26"/>
      <c r="V2516" s="26"/>
      <c r="W2516" s="26"/>
      <c r="X2516" s="19">
        <v>1</v>
      </c>
      <c r="Y2516" s="113" t="s">
        <v>4035</v>
      </c>
      <c r="Z2516" s="173">
        <f>MATCH(Y2516,'Category 3'!$A:$A,0)</f>
        <v>682</v>
      </c>
      <c r="AA2516" s="173">
        <f>MATCH(H2516,'Category 3'!$1:$1,0)</f>
        <v>79</v>
      </c>
      <c r="AB2516" s="173">
        <f>INDEX('Category 3'!$1:$1048576,'Plant &amp; Machinery'!Z2516,'Plant &amp; Machinery'!AA2516)</f>
        <v>113.8</v>
      </c>
      <c r="AC2516" s="173">
        <f>MATCH($AC$2,'Category 3'!$1:$1,0)</f>
        <v>90</v>
      </c>
      <c r="AD2516" s="173">
        <f>INDEX('Category 3'!$1:$1048576,'Plant &amp; Machinery'!Z2516,'Plant &amp; Machinery'!AC2516)</f>
        <v>113.9</v>
      </c>
      <c r="AE2516" s="173">
        <f>AD2516/AB2516</f>
        <v>1.0008787346221442</v>
      </c>
      <c r="AF2516" s="46" t="s">
        <v>2881</v>
      </c>
      <c r="AG2516" s="170">
        <f>MATCH(AF2516,'Category 4'!$A:$A,0)</f>
        <v>766</v>
      </c>
      <c r="AH2516" s="170">
        <f>MATCH($AH$2,'Category 4'!$1:$1,0)</f>
        <v>4</v>
      </c>
      <c r="AI2516" s="170">
        <f>INDEX('Category 4'!$1:$1048576,'Plant &amp; Machinery'!AG2516,'Plant &amp; Machinery'!AH2516)</f>
        <v>101.6</v>
      </c>
      <c r="AJ2516" s="170">
        <f>MATCH($AJ$2,'Category 4'!$1:$1,0)</f>
        <v>124</v>
      </c>
      <c r="AK2516" s="175">
        <f>INDEX('Category 4'!$1:$1048576,'Plant &amp; Machinery'!AG2516,'Plant &amp; Machinery'!AJ2516)</f>
        <v>124.7</v>
      </c>
      <c r="AL2516" s="176">
        <f>AK2516/AI2516</f>
        <v>1.2273622047244095</v>
      </c>
      <c r="AM2516" s="25">
        <v>3</v>
      </c>
      <c r="AN2516" s="177">
        <v>0.1</v>
      </c>
      <c r="AO2516" s="27">
        <f>(1-AN2516)/AM2516</f>
        <v>0.3</v>
      </c>
      <c r="AP2516" s="39">
        <v>0</v>
      </c>
      <c r="AQ2516" s="180">
        <f>(AL2516*AE2516*X2516*Q2516)-1</f>
        <v>0.22844073038761192</v>
      </c>
      <c r="AR2516" s="181">
        <f>AP2516*(1+AQ2516)</f>
        <v>0</v>
      </c>
      <c r="AS2516" s="181">
        <f>AR2516*AO2516*J2516</f>
        <v>0</v>
      </c>
      <c r="AT2516" s="181">
        <f>MAX(AR2516-AS2516,0)</f>
        <v>0</v>
      </c>
      <c r="AU2516" s="182">
        <v>0.35</v>
      </c>
      <c r="AV2516" s="181">
        <f>IF(AT2516&gt;AR2516*AN2516,AT2516*(1-AU2516),AR2516*AN2516)</f>
        <v>0</v>
      </c>
      <c r="AW2516" s="274"/>
    </row>
    <row r="2517" spans="2:49" x14ac:dyDescent="0.2">
      <c r="B2517" s="25">
        <v>2514</v>
      </c>
      <c r="C2517" s="227">
        <v>0</v>
      </c>
      <c r="D2517" s="25" t="s">
        <v>495</v>
      </c>
      <c r="E2517" s="25" t="s">
        <v>1002</v>
      </c>
      <c r="F2517" s="41" t="s">
        <v>1152</v>
      </c>
      <c r="G2517" s="281">
        <v>35275</v>
      </c>
      <c r="H2517" s="24">
        <f>DATE(YEAR(G2517),MONTH(G2517),DAY(1))</f>
        <v>35247</v>
      </c>
      <c r="I2517" s="24">
        <v>44715</v>
      </c>
      <c r="J2517" s="26">
        <f>YEARFRAC(G2517,$J$2)</f>
        <v>25.844444444444445</v>
      </c>
      <c r="K2517" s="213" t="s">
        <v>6314</v>
      </c>
      <c r="L2517" s="26">
        <f>MATCH(K2517,'Category 1'!$A:$A,0)</f>
        <v>439</v>
      </c>
      <c r="M2517" s="26">
        <f>MATCH(H2517,'Category 1'!$1:$1,0)</f>
        <v>174</v>
      </c>
      <c r="N2517" s="26">
        <f>INDEX('Category 1'!$1:$1048576,'Plant &amp; Machinery'!L2517,'Plant &amp; Machinery'!M2517)</f>
        <v>662.2</v>
      </c>
      <c r="O2517" s="26">
        <f>MATCH($O$2,'Category 1'!$1:$1,0)</f>
        <v>215</v>
      </c>
      <c r="P2517" s="26">
        <f>INDEX('Category 1'!$A$1:$HG$566,'Plant &amp; Machinery'!L2517,'Plant &amp; Machinery'!O2517)</f>
        <v>741</v>
      </c>
      <c r="Q2517" s="26">
        <f>P2517/N2517</f>
        <v>1.1189972817879794</v>
      </c>
      <c r="R2517" s="258" t="s">
        <v>6743</v>
      </c>
      <c r="S2517" s="25">
        <f>MATCH(R2517,'Category 2'!$A:$A,0)</f>
        <v>412</v>
      </c>
      <c r="T2517" s="26">
        <f>MATCH($T$2,'Category 2'!$1:$1,0)</f>
        <v>4</v>
      </c>
      <c r="U2517" s="26">
        <f>INDEX('Category 2'!$A$1:$BM$542,'Plant &amp; Machinery'!S2517,'Plant &amp; Machinery'!T2517)</f>
        <v>162.69999999999999</v>
      </c>
      <c r="V2517" s="26">
        <f>MATCH($V$2,'Category 2'!$1:$1,0)</f>
        <v>63</v>
      </c>
      <c r="W2517" s="26">
        <f>INDEX('Category 2'!$A$1:$BM$542,'Plant &amp; Machinery'!S2517,'Plant &amp; Machinery'!V2517)</f>
        <v>220.3</v>
      </c>
      <c r="X2517" s="26">
        <f>W2517/U2517</f>
        <v>1.354025814382299</v>
      </c>
      <c r="Y2517" s="129" t="s">
        <v>4231</v>
      </c>
      <c r="Z2517" s="173">
        <f>MATCH(Y2517,'Category 3'!$A:$A,0)</f>
        <v>795</v>
      </c>
      <c r="AA2517" s="173">
        <f>MATCH($AA$2,'Category 3'!$1:$1,0)</f>
        <v>4</v>
      </c>
      <c r="AB2517" s="173">
        <f>INDEX('Category 3'!$1:$1048576,'Plant &amp; Machinery'!Z2517,'Plant &amp; Machinery'!AA2517)</f>
        <v>100.5</v>
      </c>
      <c r="AC2517" s="173">
        <f>MATCH($AC$2,'Category 3'!$1:$1,0)</f>
        <v>90</v>
      </c>
      <c r="AD2517" s="173">
        <f>INDEX('Category 3'!$1:$1048576,'Plant &amp; Machinery'!Z2517,'Plant &amp; Machinery'!AC2517)</f>
        <v>137.19999999999999</v>
      </c>
      <c r="AE2517" s="173">
        <f>AD2517/AB2517</f>
        <v>1.3651741293532338</v>
      </c>
      <c r="AF2517" s="46" t="s">
        <v>2488</v>
      </c>
      <c r="AG2517" s="170">
        <f>MATCH(AF2517,'Category 4'!$A:$A,0)</f>
        <v>569</v>
      </c>
      <c r="AH2517" s="170">
        <f>MATCH($AH$2,'Category 4'!$1:$1,0)</f>
        <v>4</v>
      </c>
      <c r="AI2517" s="170">
        <f>INDEX('Category 4'!$1:$1048576,'Plant &amp; Machinery'!AG2517,'Plant &amp; Machinery'!AH2517)</f>
        <v>90.6</v>
      </c>
      <c r="AJ2517" s="170">
        <f>MATCH($AJ$2,'Category 4'!$1:$1,0)</f>
        <v>124</v>
      </c>
      <c r="AK2517" s="175">
        <f>INDEX('Category 4'!$1:$1048576,'Plant &amp; Machinery'!AG2517,'Plant &amp; Machinery'!AJ2517)</f>
        <v>120.1</v>
      </c>
      <c r="AL2517" s="176">
        <f>AK2517/AI2517</f>
        <v>1.32560706401766</v>
      </c>
      <c r="AM2517" s="25">
        <v>5</v>
      </c>
      <c r="AN2517" s="177">
        <v>0.1</v>
      </c>
      <c r="AO2517" s="27">
        <f>(1-AN2517)/AM2517</f>
        <v>0.18</v>
      </c>
      <c r="AP2517" s="39">
        <v>19303.650000000001</v>
      </c>
      <c r="AQ2517" s="180">
        <f>(AL2517*AE2517*X2517*Q2517)-1</f>
        <v>1.741945605993279</v>
      </c>
      <c r="AR2517" s="181">
        <f>AP2517*(1+AQ2517)</f>
        <v>52929.558297132164</v>
      </c>
      <c r="AS2517" s="181">
        <f>AR2517*AO2517*J2517</f>
        <v>246228.30519825881</v>
      </c>
      <c r="AT2517" s="181">
        <f>MAX(AR2517-AS2517,0)</f>
        <v>0</v>
      </c>
      <c r="AU2517" s="182">
        <v>0.35</v>
      </c>
      <c r="AV2517" s="181">
        <f>IF(AT2517&gt;AR2517*AN2517,AT2517*(1-AU2517),AR2517*AN2517)</f>
        <v>5292.9558297132171</v>
      </c>
      <c r="AW2517" s="274"/>
    </row>
    <row r="2518" spans="2:49" x14ac:dyDescent="0.2">
      <c r="B2518" s="25">
        <v>2515</v>
      </c>
      <c r="C2518" s="227">
        <v>1</v>
      </c>
      <c r="D2518" s="25" t="s">
        <v>495</v>
      </c>
      <c r="E2518" s="25" t="s">
        <v>1002</v>
      </c>
      <c r="F2518" s="41" t="s">
        <v>1152</v>
      </c>
      <c r="G2518" s="281">
        <v>40634</v>
      </c>
      <c r="H2518" s="24">
        <f>DATE(YEAR(G2518),MONTH(G2518),DAY(1))</f>
        <v>40634</v>
      </c>
      <c r="I2518" s="24">
        <v>44715</v>
      </c>
      <c r="J2518" s="26">
        <f>YEARFRAC(G2518,$J$2)</f>
        <v>11.172222222222222</v>
      </c>
      <c r="K2518" s="26"/>
      <c r="L2518" s="26"/>
      <c r="M2518" s="26"/>
      <c r="N2518" s="26"/>
      <c r="O2518" s="26"/>
      <c r="P2518" s="26"/>
      <c r="Q2518" s="19">
        <v>1</v>
      </c>
      <c r="R2518" s="294"/>
      <c r="S2518" s="135"/>
      <c r="T2518" s="26"/>
      <c r="U2518" s="26"/>
      <c r="V2518" s="26"/>
      <c r="W2518" s="26"/>
      <c r="X2518" s="19">
        <v>1</v>
      </c>
      <c r="Y2518" s="113" t="s">
        <v>4231</v>
      </c>
      <c r="Z2518" s="173">
        <f>MATCH(Y2518,'Category 3'!$A:$A,0)</f>
        <v>795</v>
      </c>
      <c r="AA2518" s="173">
        <f>MATCH(H2518,'Category 3'!$1:$1,0)</f>
        <v>79</v>
      </c>
      <c r="AB2518" s="173">
        <f>INDEX('Category 3'!$1:$1048576,'Plant &amp; Machinery'!Z2518,'Plant &amp; Machinery'!AA2518)</f>
        <v>136.6</v>
      </c>
      <c r="AC2518" s="173">
        <f>MATCH($AC$2,'Category 3'!$1:$1,0)</f>
        <v>90</v>
      </c>
      <c r="AD2518" s="173">
        <f>INDEX('Category 3'!$1:$1048576,'Plant &amp; Machinery'!Z2518,'Plant &amp; Machinery'!AC2518)</f>
        <v>137.19999999999999</v>
      </c>
      <c r="AE2518" s="173">
        <f>AD2518/AB2518</f>
        <v>1.0043923865300146</v>
      </c>
      <c r="AF2518" s="46" t="s">
        <v>2488</v>
      </c>
      <c r="AG2518" s="170">
        <f>MATCH(AF2518,'Category 4'!$A:$A,0)</f>
        <v>569</v>
      </c>
      <c r="AH2518" s="170">
        <f>MATCH($AH$2,'Category 4'!$1:$1,0)</f>
        <v>4</v>
      </c>
      <c r="AI2518" s="170">
        <f>INDEX('Category 4'!$1:$1048576,'Plant &amp; Machinery'!AG2518,'Plant &amp; Machinery'!AH2518)</f>
        <v>90.6</v>
      </c>
      <c r="AJ2518" s="170">
        <f>MATCH($AJ$2,'Category 4'!$1:$1,0)</f>
        <v>124</v>
      </c>
      <c r="AK2518" s="175">
        <f>INDEX('Category 4'!$1:$1048576,'Plant &amp; Machinery'!AG2518,'Plant &amp; Machinery'!AJ2518)</f>
        <v>120.1</v>
      </c>
      <c r="AL2518" s="176">
        <f>AK2518/AI2518</f>
        <v>1.32560706401766</v>
      </c>
      <c r="AM2518" s="25">
        <v>3</v>
      </c>
      <c r="AN2518" s="177">
        <v>0.1</v>
      </c>
      <c r="AO2518" s="27">
        <f>(1-AN2518)/AM2518</f>
        <v>0.3</v>
      </c>
      <c r="AP2518" s="39">
        <v>0</v>
      </c>
      <c r="AQ2518" s="180">
        <f>(AL2518*AE2518*X2518*Q2518)-1</f>
        <v>0.33142964262974339</v>
      </c>
      <c r="AR2518" s="181">
        <f>AP2518*(1+AQ2518)</f>
        <v>0</v>
      </c>
      <c r="AS2518" s="181">
        <f>AR2518*AO2518*J2518</f>
        <v>0</v>
      </c>
      <c r="AT2518" s="181">
        <f>MAX(AR2518-AS2518,0)</f>
        <v>0</v>
      </c>
      <c r="AU2518" s="182">
        <v>0.35</v>
      </c>
      <c r="AV2518" s="181">
        <f>IF(AT2518&gt;AR2518*AN2518,AT2518*(1-AU2518),AR2518*AN2518)</f>
        <v>0</v>
      </c>
      <c r="AW2518" s="274"/>
    </row>
    <row r="2519" spans="2:49" x14ac:dyDescent="0.2">
      <c r="B2519" s="25">
        <v>2516</v>
      </c>
      <c r="C2519" s="227">
        <v>0</v>
      </c>
      <c r="D2519" s="25" t="s">
        <v>495</v>
      </c>
      <c r="E2519" s="25" t="s">
        <v>1002</v>
      </c>
      <c r="F2519" s="41" t="s">
        <v>1152</v>
      </c>
      <c r="G2519" s="281">
        <v>35275</v>
      </c>
      <c r="H2519" s="24">
        <f>DATE(YEAR(G2519),MONTH(G2519),DAY(1))</f>
        <v>35247</v>
      </c>
      <c r="I2519" s="24">
        <v>44715</v>
      </c>
      <c r="J2519" s="26">
        <f>YEARFRAC(G2519,$J$2)</f>
        <v>25.844444444444445</v>
      </c>
      <c r="K2519" s="213" t="s">
        <v>6314</v>
      </c>
      <c r="L2519" s="26">
        <f>MATCH(K2519,'Category 1'!$A:$A,0)</f>
        <v>439</v>
      </c>
      <c r="M2519" s="26">
        <f>MATCH(H2519,'Category 1'!$1:$1,0)</f>
        <v>174</v>
      </c>
      <c r="N2519" s="26">
        <f>INDEX('Category 1'!$1:$1048576,'Plant &amp; Machinery'!L2519,'Plant &amp; Machinery'!M2519)</f>
        <v>662.2</v>
      </c>
      <c r="O2519" s="26">
        <f>MATCH($O$2,'Category 1'!$1:$1,0)</f>
        <v>215</v>
      </c>
      <c r="P2519" s="26">
        <f>INDEX('Category 1'!$A$1:$HG$566,'Plant &amp; Machinery'!L2519,'Plant &amp; Machinery'!O2519)</f>
        <v>741</v>
      </c>
      <c r="Q2519" s="26">
        <f>P2519/N2519</f>
        <v>1.1189972817879794</v>
      </c>
      <c r="R2519" s="258" t="s">
        <v>6743</v>
      </c>
      <c r="S2519" s="25">
        <f>MATCH(R2519,'Category 2'!$A:$A,0)</f>
        <v>412</v>
      </c>
      <c r="T2519" s="26">
        <f>MATCH($T$2,'Category 2'!$1:$1,0)</f>
        <v>4</v>
      </c>
      <c r="U2519" s="26">
        <f>INDEX('Category 2'!$A$1:$BM$542,'Plant &amp; Machinery'!S2519,'Plant &amp; Machinery'!T2519)</f>
        <v>162.69999999999999</v>
      </c>
      <c r="V2519" s="26">
        <f>MATCH($V$2,'Category 2'!$1:$1,0)</f>
        <v>63</v>
      </c>
      <c r="W2519" s="26">
        <f>INDEX('Category 2'!$A$1:$BM$542,'Plant &amp; Machinery'!S2519,'Plant &amp; Machinery'!V2519)</f>
        <v>220.3</v>
      </c>
      <c r="X2519" s="26">
        <f>W2519/U2519</f>
        <v>1.354025814382299</v>
      </c>
      <c r="Y2519" s="129" t="s">
        <v>4231</v>
      </c>
      <c r="Z2519" s="173">
        <f>MATCH(Y2519,'Category 3'!$A:$A,0)</f>
        <v>795</v>
      </c>
      <c r="AA2519" s="173">
        <f>MATCH($AA$2,'Category 3'!$1:$1,0)</f>
        <v>4</v>
      </c>
      <c r="AB2519" s="173">
        <f>INDEX('Category 3'!$1:$1048576,'Plant &amp; Machinery'!Z2519,'Plant &amp; Machinery'!AA2519)</f>
        <v>100.5</v>
      </c>
      <c r="AC2519" s="173">
        <f>MATCH($AC$2,'Category 3'!$1:$1,0)</f>
        <v>90</v>
      </c>
      <c r="AD2519" s="173">
        <f>INDEX('Category 3'!$1:$1048576,'Plant &amp; Machinery'!Z2519,'Plant &amp; Machinery'!AC2519)</f>
        <v>137.19999999999999</v>
      </c>
      <c r="AE2519" s="173">
        <f>AD2519/AB2519</f>
        <v>1.3651741293532338</v>
      </c>
      <c r="AF2519" s="46" t="s">
        <v>2488</v>
      </c>
      <c r="AG2519" s="170">
        <f>MATCH(AF2519,'Category 4'!$A:$A,0)</f>
        <v>569</v>
      </c>
      <c r="AH2519" s="170">
        <f>MATCH($AH$2,'Category 4'!$1:$1,0)</f>
        <v>4</v>
      </c>
      <c r="AI2519" s="170">
        <f>INDEX('Category 4'!$1:$1048576,'Plant &amp; Machinery'!AG2519,'Plant &amp; Machinery'!AH2519)</f>
        <v>90.6</v>
      </c>
      <c r="AJ2519" s="170">
        <f>MATCH($AJ$2,'Category 4'!$1:$1,0)</f>
        <v>124</v>
      </c>
      <c r="AK2519" s="175">
        <f>INDEX('Category 4'!$1:$1048576,'Plant &amp; Machinery'!AG2519,'Plant &amp; Machinery'!AJ2519)</f>
        <v>120.1</v>
      </c>
      <c r="AL2519" s="176">
        <f>AK2519/AI2519</f>
        <v>1.32560706401766</v>
      </c>
      <c r="AM2519" s="25">
        <v>5</v>
      </c>
      <c r="AN2519" s="177">
        <v>0.1</v>
      </c>
      <c r="AO2519" s="27">
        <f>(1-AN2519)/AM2519</f>
        <v>0.18</v>
      </c>
      <c r="AP2519" s="39">
        <v>19303.650000000001</v>
      </c>
      <c r="AQ2519" s="180">
        <f>(AL2519*AE2519*X2519*Q2519)-1</f>
        <v>1.741945605993279</v>
      </c>
      <c r="AR2519" s="181">
        <f>AP2519*(1+AQ2519)</f>
        <v>52929.558297132164</v>
      </c>
      <c r="AS2519" s="181">
        <f>AR2519*AO2519*J2519</f>
        <v>246228.30519825881</v>
      </c>
      <c r="AT2519" s="181">
        <f>MAX(AR2519-AS2519,0)</f>
        <v>0</v>
      </c>
      <c r="AU2519" s="182">
        <v>0.35</v>
      </c>
      <c r="AV2519" s="181">
        <f>IF(AT2519&gt;AR2519*AN2519,AT2519*(1-AU2519),AR2519*AN2519)</f>
        <v>5292.9558297132171</v>
      </c>
      <c r="AW2519" s="274"/>
    </row>
    <row r="2520" spans="2:49" x14ac:dyDescent="0.2">
      <c r="B2520" s="25">
        <v>2517</v>
      </c>
      <c r="C2520" s="227">
        <v>1</v>
      </c>
      <c r="D2520" s="25" t="s">
        <v>495</v>
      </c>
      <c r="E2520" s="25" t="s">
        <v>1002</v>
      </c>
      <c r="F2520" s="41" t="s">
        <v>1152</v>
      </c>
      <c r="G2520" s="281">
        <v>40634</v>
      </c>
      <c r="H2520" s="24">
        <f>DATE(YEAR(G2520),MONTH(G2520),DAY(1))</f>
        <v>40634</v>
      </c>
      <c r="I2520" s="24">
        <v>44715</v>
      </c>
      <c r="J2520" s="26">
        <f>YEARFRAC(G2520,$J$2)</f>
        <v>11.172222222222222</v>
      </c>
      <c r="K2520" s="26"/>
      <c r="L2520" s="26"/>
      <c r="M2520" s="26"/>
      <c r="N2520" s="26"/>
      <c r="O2520" s="26"/>
      <c r="P2520" s="26"/>
      <c r="Q2520" s="19">
        <v>1</v>
      </c>
      <c r="R2520" s="294"/>
      <c r="S2520" s="135"/>
      <c r="T2520" s="26"/>
      <c r="U2520" s="26"/>
      <c r="V2520" s="26"/>
      <c r="W2520" s="26"/>
      <c r="X2520" s="19">
        <v>1</v>
      </c>
      <c r="Y2520" s="113" t="s">
        <v>4231</v>
      </c>
      <c r="Z2520" s="173">
        <f>MATCH(Y2520,'Category 3'!$A:$A,0)</f>
        <v>795</v>
      </c>
      <c r="AA2520" s="173">
        <f>MATCH(H2520,'Category 3'!$1:$1,0)</f>
        <v>79</v>
      </c>
      <c r="AB2520" s="173">
        <f>INDEX('Category 3'!$1:$1048576,'Plant &amp; Machinery'!Z2520,'Plant &amp; Machinery'!AA2520)</f>
        <v>136.6</v>
      </c>
      <c r="AC2520" s="173">
        <f>MATCH($AC$2,'Category 3'!$1:$1,0)</f>
        <v>90</v>
      </c>
      <c r="AD2520" s="173">
        <f>INDEX('Category 3'!$1:$1048576,'Plant &amp; Machinery'!Z2520,'Plant &amp; Machinery'!AC2520)</f>
        <v>137.19999999999999</v>
      </c>
      <c r="AE2520" s="173">
        <f>AD2520/AB2520</f>
        <v>1.0043923865300146</v>
      </c>
      <c r="AF2520" s="46" t="s">
        <v>2488</v>
      </c>
      <c r="AG2520" s="170">
        <f>MATCH(AF2520,'Category 4'!$A:$A,0)</f>
        <v>569</v>
      </c>
      <c r="AH2520" s="170">
        <f>MATCH($AH$2,'Category 4'!$1:$1,0)</f>
        <v>4</v>
      </c>
      <c r="AI2520" s="170">
        <f>INDEX('Category 4'!$1:$1048576,'Plant &amp; Machinery'!AG2520,'Plant &amp; Machinery'!AH2520)</f>
        <v>90.6</v>
      </c>
      <c r="AJ2520" s="170">
        <f>MATCH($AJ$2,'Category 4'!$1:$1,0)</f>
        <v>124</v>
      </c>
      <c r="AK2520" s="175">
        <f>INDEX('Category 4'!$1:$1048576,'Plant &amp; Machinery'!AG2520,'Plant &amp; Machinery'!AJ2520)</f>
        <v>120.1</v>
      </c>
      <c r="AL2520" s="176">
        <f>AK2520/AI2520</f>
        <v>1.32560706401766</v>
      </c>
      <c r="AM2520" s="25">
        <v>3</v>
      </c>
      <c r="AN2520" s="177">
        <v>0.1</v>
      </c>
      <c r="AO2520" s="27">
        <f>(1-AN2520)/AM2520</f>
        <v>0.3</v>
      </c>
      <c r="AP2520" s="39">
        <v>0</v>
      </c>
      <c r="AQ2520" s="180">
        <f>(AL2520*AE2520*X2520*Q2520)-1</f>
        <v>0.33142964262974339</v>
      </c>
      <c r="AR2520" s="181">
        <f>AP2520*(1+AQ2520)</f>
        <v>0</v>
      </c>
      <c r="AS2520" s="181">
        <f>AR2520*AO2520*J2520</f>
        <v>0</v>
      </c>
      <c r="AT2520" s="181">
        <f>MAX(AR2520-AS2520,0)</f>
        <v>0</v>
      </c>
      <c r="AU2520" s="182">
        <v>0.35</v>
      </c>
      <c r="AV2520" s="181">
        <f>IF(AT2520&gt;AR2520*AN2520,AT2520*(1-AU2520),AR2520*AN2520)</f>
        <v>0</v>
      </c>
      <c r="AW2520" s="274"/>
    </row>
    <row r="2521" spans="2:49" x14ac:dyDescent="0.2">
      <c r="B2521" s="25">
        <v>2518</v>
      </c>
      <c r="C2521" s="227">
        <v>0</v>
      </c>
      <c r="D2521" s="25" t="s">
        <v>495</v>
      </c>
      <c r="E2521" s="25" t="s">
        <v>1002</v>
      </c>
      <c r="F2521" s="41" t="s">
        <v>1152</v>
      </c>
      <c r="G2521" s="281">
        <v>35275</v>
      </c>
      <c r="H2521" s="24">
        <f>DATE(YEAR(G2521),MONTH(G2521),DAY(1))</f>
        <v>35247</v>
      </c>
      <c r="I2521" s="24">
        <v>44715</v>
      </c>
      <c r="J2521" s="26">
        <f>YEARFRAC(G2521,$J$2)</f>
        <v>25.844444444444445</v>
      </c>
      <c r="K2521" s="213" t="s">
        <v>6314</v>
      </c>
      <c r="L2521" s="26">
        <f>MATCH(K2521,'Category 1'!$A:$A,0)</f>
        <v>439</v>
      </c>
      <c r="M2521" s="26">
        <f>MATCH(H2521,'Category 1'!$1:$1,0)</f>
        <v>174</v>
      </c>
      <c r="N2521" s="26">
        <f>INDEX('Category 1'!$1:$1048576,'Plant &amp; Machinery'!L2521,'Plant &amp; Machinery'!M2521)</f>
        <v>662.2</v>
      </c>
      <c r="O2521" s="26">
        <f>MATCH($O$2,'Category 1'!$1:$1,0)</f>
        <v>215</v>
      </c>
      <c r="P2521" s="26">
        <f>INDEX('Category 1'!$A$1:$HG$566,'Plant &amp; Machinery'!L2521,'Plant &amp; Machinery'!O2521)</f>
        <v>741</v>
      </c>
      <c r="Q2521" s="26">
        <f>P2521/N2521</f>
        <v>1.1189972817879794</v>
      </c>
      <c r="R2521" s="258" t="s">
        <v>6743</v>
      </c>
      <c r="S2521" s="25">
        <f>MATCH(R2521,'Category 2'!$A:$A,0)</f>
        <v>412</v>
      </c>
      <c r="T2521" s="26">
        <f>MATCH($T$2,'Category 2'!$1:$1,0)</f>
        <v>4</v>
      </c>
      <c r="U2521" s="26">
        <f>INDEX('Category 2'!$A$1:$BM$542,'Plant &amp; Machinery'!S2521,'Plant &amp; Machinery'!T2521)</f>
        <v>162.69999999999999</v>
      </c>
      <c r="V2521" s="26">
        <f>MATCH($V$2,'Category 2'!$1:$1,0)</f>
        <v>63</v>
      </c>
      <c r="W2521" s="26">
        <f>INDEX('Category 2'!$A$1:$BM$542,'Plant &amp; Machinery'!S2521,'Plant &amp; Machinery'!V2521)</f>
        <v>220.3</v>
      </c>
      <c r="X2521" s="26">
        <f>W2521/U2521</f>
        <v>1.354025814382299</v>
      </c>
      <c r="Y2521" s="129" t="s">
        <v>4231</v>
      </c>
      <c r="Z2521" s="173">
        <f>MATCH(Y2521,'Category 3'!$A:$A,0)</f>
        <v>795</v>
      </c>
      <c r="AA2521" s="173">
        <f>MATCH($AA$2,'Category 3'!$1:$1,0)</f>
        <v>4</v>
      </c>
      <c r="AB2521" s="173">
        <f>INDEX('Category 3'!$1:$1048576,'Plant &amp; Machinery'!Z2521,'Plant &amp; Machinery'!AA2521)</f>
        <v>100.5</v>
      </c>
      <c r="AC2521" s="173">
        <f>MATCH($AC$2,'Category 3'!$1:$1,0)</f>
        <v>90</v>
      </c>
      <c r="AD2521" s="173">
        <f>INDEX('Category 3'!$1:$1048576,'Plant &amp; Machinery'!Z2521,'Plant &amp; Machinery'!AC2521)</f>
        <v>137.19999999999999</v>
      </c>
      <c r="AE2521" s="173">
        <f>AD2521/AB2521</f>
        <v>1.3651741293532338</v>
      </c>
      <c r="AF2521" s="46" t="s">
        <v>2488</v>
      </c>
      <c r="AG2521" s="170">
        <f>MATCH(AF2521,'Category 4'!$A:$A,0)</f>
        <v>569</v>
      </c>
      <c r="AH2521" s="170">
        <f>MATCH($AH$2,'Category 4'!$1:$1,0)</f>
        <v>4</v>
      </c>
      <c r="AI2521" s="170">
        <f>INDEX('Category 4'!$1:$1048576,'Plant &amp; Machinery'!AG2521,'Plant &amp; Machinery'!AH2521)</f>
        <v>90.6</v>
      </c>
      <c r="AJ2521" s="170">
        <f>MATCH($AJ$2,'Category 4'!$1:$1,0)</f>
        <v>124</v>
      </c>
      <c r="AK2521" s="175">
        <f>INDEX('Category 4'!$1:$1048576,'Plant &amp; Machinery'!AG2521,'Plant &amp; Machinery'!AJ2521)</f>
        <v>120.1</v>
      </c>
      <c r="AL2521" s="176">
        <f>AK2521/AI2521</f>
        <v>1.32560706401766</v>
      </c>
      <c r="AM2521" s="25">
        <v>5</v>
      </c>
      <c r="AN2521" s="177">
        <v>0.1</v>
      </c>
      <c r="AO2521" s="27">
        <f>(1-AN2521)/AM2521</f>
        <v>0.18</v>
      </c>
      <c r="AP2521" s="39">
        <v>19303.650000000001</v>
      </c>
      <c r="AQ2521" s="180">
        <f>(AL2521*AE2521*X2521*Q2521)-1</f>
        <v>1.741945605993279</v>
      </c>
      <c r="AR2521" s="181">
        <f>AP2521*(1+AQ2521)</f>
        <v>52929.558297132164</v>
      </c>
      <c r="AS2521" s="181">
        <f>AR2521*AO2521*J2521</f>
        <v>246228.30519825881</v>
      </c>
      <c r="AT2521" s="181">
        <f>MAX(AR2521-AS2521,0)</f>
        <v>0</v>
      </c>
      <c r="AU2521" s="182">
        <v>0.35</v>
      </c>
      <c r="AV2521" s="181">
        <f>IF(AT2521&gt;AR2521*AN2521,AT2521*(1-AU2521),AR2521*AN2521)</f>
        <v>5292.9558297132171</v>
      </c>
      <c r="AW2521" s="274"/>
    </row>
    <row r="2522" spans="2:49" x14ac:dyDescent="0.2">
      <c r="B2522" s="25">
        <v>2519</v>
      </c>
      <c r="C2522" s="227">
        <v>1</v>
      </c>
      <c r="D2522" s="25" t="s">
        <v>495</v>
      </c>
      <c r="E2522" s="25" t="s">
        <v>1002</v>
      </c>
      <c r="F2522" s="41" t="s">
        <v>1152</v>
      </c>
      <c r="G2522" s="281">
        <v>40634</v>
      </c>
      <c r="H2522" s="24">
        <f>DATE(YEAR(G2522),MONTH(G2522),DAY(1))</f>
        <v>40634</v>
      </c>
      <c r="I2522" s="24">
        <v>44715</v>
      </c>
      <c r="J2522" s="26">
        <f>YEARFRAC(G2522,$J$2)</f>
        <v>11.172222222222222</v>
      </c>
      <c r="K2522" s="26"/>
      <c r="L2522" s="26"/>
      <c r="M2522" s="26"/>
      <c r="N2522" s="26"/>
      <c r="O2522" s="26"/>
      <c r="P2522" s="26"/>
      <c r="Q2522" s="19">
        <v>1</v>
      </c>
      <c r="R2522" s="294"/>
      <c r="S2522" s="135"/>
      <c r="T2522" s="26"/>
      <c r="U2522" s="26"/>
      <c r="V2522" s="26"/>
      <c r="W2522" s="26"/>
      <c r="X2522" s="19">
        <v>1</v>
      </c>
      <c r="Y2522" s="113" t="s">
        <v>4231</v>
      </c>
      <c r="Z2522" s="173">
        <f>MATCH(Y2522,'Category 3'!$A:$A,0)</f>
        <v>795</v>
      </c>
      <c r="AA2522" s="173">
        <f>MATCH(H2522,'Category 3'!$1:$1,0)</f>
        <v>79</v>
      </c>
      <c r="AB2522" s="173">
        <f>INDEX('Category 3'!$1:$1048576,'Plant &amp; Machinery'!Z2522,'Plant &amp; Machinery'!AA2522)</f>
        <v>136.6</v>
      </c>
      <c r="AC2522" s="173">
        <f>MATCH($AC$2,'Category 3'!$1:$1,0)</f>
        <v>90</v>
      </c>
      <c r="AD2522" s="173">
        <f>INDEX('Category 3'!$1:$1048576,'Plant &amp; Machinery'!Z2522,'Plant &amp; Machinery'!AC2522)</f>
        <v>137.19999999999999</v>
      </c>
      <c r="AE2522" s="173">
        <f>AD2522/AB2522</f>
        <v>1.0043923865300146</v>
      </c>
      <c r="AF2522" s="46" t="s">
        <v>2488</v>
      </c>
      <c r="AG2522" s="170">
        <f>MATCH(AF2522,'Category 4'!$A:$A,0)</f>
        <v>569</v>
      </c>
      <c r="AH2522" s="170">
        <f>MATCH($AH$2,'Category 4'!$1:$1,0)</f>
        <v>4</v>
      </c>
      <c r="AI2522" s="170">
        <f>INDEX('Category 4'!$1:$1048576,'Plant &amp; Machinery'!AG2522,'Plant &amp; Machinery'!AH2522)</f>
        <v>90.6</v>
      </c>
      <c r="AJ2522" s="170">
        <f>MATCH($AJ$2,'Category 4'!$1:$1,0)</f>
        <v>124</v>
      </c>
      <c r="AK2522" s="175">
        <f>INDEX('Category 4'!$1:$1048576,'Plant &amp; Machinery'!AG2522,'Plant &amp; Machinery'!AJ2522)</f>
        <v>120.1</v>
      </c>
      <c r="AL2522" s="176">
        <f>AK2522/AI2522</f>
        <v>1.32560706401766</v>
      </c>
      <c r="AM2522" s="25">
        <v>3</v>
      </c>
      <c r="AN2522" s="177">
        <v>0.1</v>
      </c>
      <c r="AO2522" s="27">
        <f>(1-AN2522)/AM2522</f>
        <v>0.3</v>
      </c>
      <c r="AP2522" s="39">
        <v>0</v>
      </c>
      <c r="AQ2522" s="180">
        <f>(AL2522*AE2522*X2522*Q2522)-1</f>
        <v>0.33142964262974339</v>
      </c>
      <c r="AR2522" s="181">
        <f>AP2522*(1+AQ2522)</f>
        <v>0</v>
      </c>
      <c r="AS2522" s="181">
        <f>AR2522*AO2522*J2522</f>
        <v>0</v>
      </c>
      <c r="AT2522" s="181">
        <f>MAX(AR2522-AS2522,0)</f>
        <v>0</v>
      </c>
      <c r="AU2522" s="182">
        <v>0.35</v>
      </c>
      <c r="AV2522" s="181">
        <f>IF(AT2522&gt;AR2522*AN2522,AT2522*(1-AU2522),AR2522*AN2522)</f>
        <v>0</v>
      </c>
      <c r="AW2522" s="274"/>
    </row>
    <row r="2523" spans="2:49" x14ac:dyDescent="0.2">
      <c r="B2523" s="25">
        <v>2520</v>
      </c>
      <c r="C2523" s="227">
        <v>0</v>
      </c>
      <c r="D2523" s="25" t="s">
        <v>495</v>
      </c>
      <c r="E2523" s="25" t="s">
        <v>1002</v>
      </c>
      <c r="F2523" s="41" t="s">
        <v>1153</v>
      </c>
      <c r="G2523" s="281">
        <v>34425</v>
      </c>
      <c r="H2523" s="24">
        <f>DATE(YEAR(G2523),MONTH(G2523),DAY(1))</f>
        <v>34425</v>
      </c>
      <c r="I2523" s="24">
        <v>44715</v>
      </c>
      <c r="J2523" s="26">
        <f>YEARFRAC(G2523,$J$2)</f>
        <v>28.172222222222221</v>
      </c>
      <c r="K2523" s="123" t="s">
        <v>6350</v>
      </c>
      <c r="L2523" s="26">
        <f>MATCH(K2523,'Category 1'!$A:$A,0)</f>
        <v>482</v>
      </c>
      <c r="M2523" s="26">
        <f>MATCH(H2523,'Category 1'!$1:$1,0)</f>
        <v>147</v>
      </c>
      <c r="N2523" s="26">
        <f>INDEX('Category 1'!$1:$1048576,'Plant &amp; Machinery'!L2523,'Plant &amp; Machinery'!M2523)</f>
        <v>247.6</v>
      </c>
      <c r="O2523" s="26">
        <f>MATCH($O$2,'Category 1'!$1:$1,0)</f>
        <v>215</v>
      </c>
      <c r="P2523" s="26">
        <f>INDEX('Category 1'!$A$1:$HG$566,'Plant &amp; Machinery'!L2523,'Plant &amp; Machinery'!O2523)</f>
        <v>310.10000000000002</v>
      </c>
      <c r="Q2523" s="26">
        <f>P2523/N2523</f>
        <v>1.2524232633279484</v>
      </c>
      <c r="R2523" s="258" t="s">
        <v>6350</v>
      </c>
      <c r="S2523" s="25">
        <f>MATCH(R2523,'Category 2'!$A:$A,0)</f>
        <v>453</v>
      </c>
      <c r="T2523" s="26">
        <f>MATCH($T$2,'Category 2'!$1:$1,0)</f>
        <v>4</v>
      </c>
      <c r="U2523" s="26">
        <f>INDEX('Category 2'!$A$1:$BM$542,'Plant &amp; Machinery'!S2523,'Plant &amp; Machinery'!T2523)</f>
        <v>116</v>
      </c>
      <c r="V2523" s="26">
        <f>MATCH($V$2,'Category 2'!$1:$1,0)</f>
        <v>63</v>
      </c>
      <c r="W2523" s="26">
        <f>INDEX('Category 2'!$A$1:$BM$542,'Plant &amp; Machinery'!S2523,'Plant &amp; Machinery'!V2523)</f>
        <v>143</v>
      </c>
      <c r="X2523" s="26">
        <f>W2523/U2523</f>
        <v>1.2327586206896552</v>
      </c>
      <c r="Y2523" s="14" t="s">
        <v>3966</v>
      </c>
      <c r="Z2523" s="173">
        <f>MATCH(Y2523,'Category 3'!$A:$A,0)</f>
        <v>642</v>
      </c>
      <c r="AA2523" s="173">
        <f>MATCH($AA$2,'Category 3'!$1:$1,0)</f>
        <v>4</v>
      </c>
      <c r="AB2523" s="173">
        <f>INDEX('Category 3'!$1:$1048576,'Plant &amp; Machinery'!Z2523,'Plant &amp; Machinery'!AA2523)</f>
        <v>100.9</v>
      </c>
      <c r="AC2523" s="173">
        <f>MATCH($AC$2,'Category 3'!$1:$1,0)</f>
        <v>90</v>
      </c>
      <c r="AD2523" s="173">
        <f>INDEX('Category 3'!$1:$1048576,'Plant &amp; Machinery'!Z2523,'Plant &amp; Machinery'!AC2523)</f>
        <v>126.4</v>
      </c>
      <c r="AE2523" s="173">
        <f>AD2523/AB2523</f>
        <v>1.2527254707631319</v>
      </c>
      <c r="AF2523" s="46" t="s">
        <v>2881</v>
      </c>
      <c r="AG2523" s="170">
        <f>MATCH(AF2523,'Category 4'!$A:$A,0)</f>
        <v>766</v>
      </c>
      <c r="AH2523" s="170">
        <f>MATCH($AH$2,'Category 4'!$1:$1,0)</f>
        <v>4</v>
      </c>
      <c r="AI2523" s="170">
        <f>INDEX('Category 4'!$1:$1048576,'Plant &amp; Machinery'!AG2523,'Plant &amp; Machinery'!AH2523)</f>
        <v>101.6</v>
      </c>
      <c r="AJ2523" s="170">
        <f>MATCH($AJ$2,'Category 4'!$1:$1,0)</f>
        <v>124</v>
      </c>
      <c r="AK2523" s="175">
        <f>INDEX('Category 4'!$1:$1048576,'Plant &amp; Machinery'!AG2523,'Plant &amp; Machinery'!AJ2523)</f>
        <v>124.7</v>
      </c>
      <c r="AL2523" s="176">
        <f>AK2523/AI2523</f>
        <v>1.2273622047244095</v>
      </c>
      <c r="AM2523" s="25">
        <v>5</v>
      </c>
      <c r="AN2523" s="177">
        <v>0.1</v>
      </c>
      <c r="AO2523" s="27">
        <f>(1-AN2523)/AM2523</f>
        <v>0.18</v>
      </c>
      <c r="AP2523" s="39">
        <v>16065</v>
      </c>
      <c r="AQ2523" s="180">
        <f>(AL2523*AE2523*X2523*Q2523)-1</f>
        <v>1.3738748938688845</v>
      </c>
      <c r="AR2523" s="181">
        <f>AP2523*(1+AQ2523)</f>
        <v>38136.300170003633</v>
      </c>
      <c r="AS2523" s="181">
        <f>AR2523*AO2523*J2523</f>
        <v>193389.17816208841</v>
      </c>
      <c r="AT2523" s="181">
        <f>MAX(AR2523-AS2523,0)</f>
        <v>0</v>
      </c>
      <c r="AU2523" s="182">
        <v>0.35</v>
      </c>
      <c r="AV2523" s="181">
        <f>IF(AT2523&gt;AR2523*AN2523,AT2523*(1-AU2523),AR2523*AN2523)</f>
        <v>3813.6300170003633</v>
      </c>
      <c r="AW2523" s="274"/>
    </row>
    <row r="2524" spans="2:49" x14ac:dyDescent="0.2">
      <c r="B2524" s="25">
        <v>2521</v>
      </c>
      <c r="C2524" s="227">
        <v>1</v>
      </c>
      <c r="D2524" s="25" t="s">
        <v>495</v>
      </c>
      <c r="E2524" s="25" t="s">
        <v>1002</v>
      </c>
      <c r="F2524" s="41" t="s">
        <v>1153</v>
      </c>
      <c r="G2524" s="281">
        <v>40634</v>
      </c>
      <c r="H2524" s="24">
        <f>DATE(YEAR(G2524),MONTH(G2524),DAY(1))</f>
        <v>40634</v>
      </c>
      <c r="I2524" s="24">
        <v>44715</v>
      </c>
      <c r="J2524" s="26">
        <f>YEARFRAC(G2524,$J$2)</f>
        <v>11.172222222222222</v>
      </c>
      <c r="K2524" s="26"/>
      <c r="L2524" s="26"/>
      <c r="M2524" s="26"/>
      <c r="N2524" s="26"/>
      <c r="O2524" s="26"/>
      <c r="P2524" s="26"/>
      <c r="Q2524" s="19">
        <v>1</v>
      </c>
      <c r="R2524" s="294"/>
      <c r="S2524" s="135"/>
      <c r="T2524" s="26"/>
      <c r="U2524" s="26"/>
      <c r="V2524" s="26"/>
      <c r="W2524" s="26"/>
      <c r="X2524" s="19">
        <v>1</v>
      </c>
      <c r="Y2524" s="113" t="s">
        <v>4035</v>
      </c>
      <c r="Z2524" s="173">
        <f>MATCH(Y2524,'Category 3'!$A:$A,0)</f>
        <v>682</v>
      </c>
      <c r="AA2524" s="173">
        <f>MATCH(H2524,'Category 3'!$1:$1,0)</f>
        <v>79</v>
      </c>
      <c r="AB2524" s="173">
        <f>INDEX('Category 3'!$1:$1048576,'Plant &amp; Machinery'!Z2524,'Plant &amp; Machinery'!AA2524)</f>
        <v>113.8</v>
      </c>
      <c r="AC2524" s="173">
        <f>MATCH($AC$2,'Category 3'!$1:$1,0)</f>
        <v>90</v>
      </c>
      <c r="AD2524" s="173">
        <f>INDEX('Category 3'!$1:$1048576,'Plant &amp; Machinery'!Z2524,'Plant &amp; Machinery'!AC2524)</f>
        <v>113.9</v>
      </c>
      <c r="AE2524" s="173">
        <f>AD2524/AB2524</f>
        <v>1.0008787346221442</v>
      </c>
      <c r="AF2524" s="46" t="s">
        <v>2881</v>
      </c>
      <c r="AG2524" s="170">
        <f>MATCH(AF2524,'Category 4'!$A:$A,0)</f>
        <v>766</v>
      </c>
      <c r="AH2524" s="170">
        <f>MATCH($AH$2,'Category 4'!$1:$1,0)</f>
        <v>4</v>
      </c>
      <c r="AI2524" s="170">
        <f>INDEX('Category 4'!$1:$1048576,'Plant &amp; Machinery'!AG2524,'Plant &amp; Machinery'!AH2524)</f>
        <v>101.6</v>
      </c>
      <c r="AJ2524" s="170">
        <f>MATCH($AJ$2,'Category 4'!$1:$1,0)</f>
        <v>124</v>
      </c>
      <c r="AK2524" s="175">
        <f>INDEX('Category 4'!$1:$1048576,'Plant &amp; Machinery'!AG2524,'Plant &amp; Machinery'!AJ2524)</f>
        <v>124.7</v>
      </c>
      <c r="AL2524" s="176">
        <f>AK2524/AI2524</f>
        <v>1.2273622047244095</v>
      </c>
      <c r="AM2524" s="25">
        <v>3</v>
      </c>
      <c r="AN2524" s="177">
        <v>0.1</v>
      </c>
      <c r="AO2524" s="27">
        <f>(1-AN2524)/AM2524</f>
        <v>0.3</v>
      </c>
      <c r="AP2524" s="39">
        <v>0</v>
      </c>
      <c r="AQ2524" s="180">
        <f>(AL2524*AE2524*X2524*Q2524)-1</f>
        <v>0.22844073038761192</v>
      </c>
      <c r="AR2524" s="181">
        <f>AP2524*(1+AQ2524)</f>
        <v>0</v>
      </c>
      <c r="AS2524" s="181">
        <f>AR2524*AO2524*J2524</f>
        <v>0</v>
      </c>
      <c r="AT2524" s="181">
        <f>MAX(AR2524-AS2524,0)</f>
        <v>0</v>
      </c>
      <c r="AU2524" s="182">
        <v>0.35</v>
      </c>
      <c r="AV2524" s="181">
        <f>IF(AT2524&gt;AR2524*AN2524,AT2524*(1-AU2524),AR2524*AN2524)</f>
        <v>0</v>
      </c>
      <c r="AW2524" s="274"/>
    </row>
    <row r="2525" spans="2:49" x14ac:dyDescent="0.2">
      <c r="B2525" s="25">
        <v>2522</v>
      </c>
      <c r="C2525" s="227">
        <v>0</v>
      </c>
      <c r="D2525" s="25" t="s">
        <v>495</v>
      </c>
      <c r="E2525" s="25" t="s">
        <v>1002</v>
      </c>
      <c r="F2525" s="41" t="s">
        <v>1154</v>
      </c>
      <c r="G2525" s="281">
        <v>33337</v>
      </c>
      <c r="H2525" s="24">
        <f>DATE(YEAR(G2525),MONTH(G2525),DAY(1))</f>
        <v>33329</v>
      </c>
      <c r="I2525" s="24">
        <v>44715</v>
      </c>
      <c r="J2525" s="26">
        <f>YEARFRAC(G2525,$J$2)</f>
        <v>31.15</v>
      </c>
      <c r="K2525" s="213" t="s">
        <v>6350</v>
      </c>
      <c r="L2525" s="26">
        <f>MATCH(K2525,'Category 1'!$A:$A,0)</f>
        <v>482</v>
      </c>
      <c r="M2525" s="26">
        <f>MATCH(H2525,'Category 1'!$1:$1,0)</f>
        <v>111</v>
      </c>
      <c r="N2525" s="26">
        <f>INDEX('Category 1'!$1:$1048576,'Plant &amp; Machinery'!L2525,'Plant &amp; Machinery'!M2525)</f>
        <v>189.7</v>
      </c>
      <c r="O2525" s="26">
        <f>MATCH($O$2,'Category 1'!$1:$1,0)</f>
        <v>215</v>
      </c>
      <c r="P2525" s="26">
        <f>INDEX('Category 1'!$A$1:$HG$566,'Plant &amp; Machinery'!L2525,'Plant &amp; Machinery'!O2525)</f>
        <v>310.10000000000002</v>
      </c>
      <c r="Q2525" s="26">
        <f>P2525/N2525</f>
        <v>1.6346863468634689</v>
      </c>
      <c r="R2525" s="258" t="s">
        <v>6350</v>
      </c>
      <c r="S2525" s="25">
        <f>MATCH(R2525,'Category 2'!$A:$A,0)</f>
        <v>453</v>
      </c>
      <c r="T2525" s="26">
        <f>MATCH($T$2,'Category 2'!$1:$1,0)</f>
        <v>4</v>
      </c>
      <c r="U2525" s="26">
        <f>INDEX('Category 2'!$A$1:$BM$542,'Plant &amp; Machinery'!S2525,'Plant &amp; Machinery'!T2525)</f>
        <v>116</v>
      </c>
      <c r="V2525" s="26">
        <f>MATCH($V$2,'Category 2'!$1:$1,0)</f>
        <v>63</v>
      </c>
      <c r="W2525" s="26">
        <f>INDEX('Category 2'!$A$1:$BM$542,'Plant &amp; Machinery'!S2525,'Plant &amp; Machinery'!V2525)</f>
        <v>143</v>
      </c>
      <c r="X2525" s="26">
        <f>W2525/U2525</f>
        <v>1.2327586206896552</v>
      </c>
      <c r="Y2525" s="113" t="s">
        <v>4021</v>
      </c>
      <c r="Z2525" s="173">
        <f>MATCH(Y2525,'Category 3'!$A:$A,0)</f>
        <v>674</v>
      </c>
      <c r="AA2525" s="173">
        <f>MATCH($AA$2,'Category 3'!$1:$1,0)</f>
        <v>4</v>
      </c>
      <c r="AB2525" s="173">
        <f>INDEX('Category 3'!$1:$1048576,'Plant &amp; Machinery'!Z2525,'Plant &amp; Machinery'!AA2525)</f>
        <v>101.7</v>
      </c>
      <c r="AC2525" s="173">
        <f>MATCH($AC$2,'Category 3'!$1:$1,0)</f>
        <v>90</v>
      </c>
      <c r="AD2525" s="173">
        <f>INDEX('Category 3'!$1:$1048576,'Plant &amp; Machinery'!Z2525,'Plant &amp; Machinery'!AC2525)</f>
        <v>131.80000000000001</v>
      </c>
      <c r="AE2525" s="173">
        <f>AD2525/AB2525</f>
        <v>1.2959685349065881</v>
      </c>
      <c r="AF2525" s="46" t="s">
        <v>2927</v>
      </c>
      <c r="AG2525" s="170">
        <f>MATCH(AF2525,'Category 4'!$A:$A,0)</f>
        <v>789</v>
      </c>
      <c r="AH2525" s="170">
        <f>MATCH($AH$2,'Category 4'!$1:$1,0)</f>
        <v>4</v>
      </c>
      <c r="AI2525" s="170">
        <f>INDEX('Category 4'!$1:$1048576,'Plant &amp; Machinery'!AG2525,'Plant &amp; Machinery'!AH2525)</f>
        <v>101</v>
      </c>
      <c r="AJ2525" s="170">
        <f>MATCH($AJ$2,'Category 4'!$1:$1,0)</f>
        <v>124</v>
      </c>
      <c r="AK2525" s="175">
        <f>INDEX('Category 4'!$1:$1048576,'Plant &amp; Machinery'!AG2525,'Plant &amp; Machinery'!AJ2525)</f>
        <v>137.19999999999999</v>
      </c>
      <c r="AL2525" s="176">
        <f>AK2525/AI2525</f>
        <v>1.3584158415841583</v>
      </c>
      <c r="AM2525" s="25">
        <v>3</v>
      </c>
      <c r="AN2525" s="177">
        <v>0.1</v>
      </c>
      <c r="AO2525" s="27">
        <f>(1-AN2525)/AM2525</f>
        <v>0.3</v>
      </c>
      <c r="AP2525" s="39">
        <v>7358.31</v>
      </c>
      <c r="AQ2525" s="180">
        <f>(AL2525*AE2525*X2525*Q2525)-1</f>
        <v>2.547641107213213</v>
      </c>
      <c r="AR2525" s="181">
        <f>AP2525*(1+AQ2525)</f>
        <v>26104.643035618057</v>
      </c>
      <c r="AS2525" s="181">
        <f>AR2525*AO2525*J2525</f>
        <v>243947.88916785072</v>
      </c>
      <c r="AT2525" s="181">
        <f>MAX(AR2525-AS2525,0)</f>
        <v>0</v>
      </c>
      <c r="AU2525" s="182">
        <v>0.35</v>
      </c>
      <c r="AV2525" s="181">
        <f>IF(AT2525&gt;AR2525*AN2525,AT2525*(1-AU2525),AR2525*AN2525)</f>
        <v>2610.464303561806</v>
      </c>
      <c r="AW2525" s="274"/>
    </row>
    <row r="2526" spans="2:49" x14ac:dyDescent="0.2">
      <c r="B2526" s="25">
        <v>2523</v>
      </c>
      <c r="C2526" s="227">
        <v>1</v>
      </c>
      <c r="D2526" s="25" t="s">
        <v>495</v>
      </c>
      <c r="E2526" s="25" t="s">
        <v>1002</v>
      </c>
      <c r="F2526" s="41" t="s">
        <v>1154</v>
      </c>
      <c r="G2526" s="281">
        <v>40634</v>
      </c>
      <c r="H2526" s="24">
        <f>DATE(YEAR(G2526),MONTH(G2526),DAY(1))</f>
        <v>40634</v>
      </c>
      <c r="I2526" s="24">
        <v>44715</v>
      </c>
      <c r="J2526" s="26">
        <f>YEARFRAC(G2526,$J$2)</f>
        <v>11.172222222222222</v>
      </c>
      <c r="K2526" s="26"/>
      <c r="L2526" s="26"/>
      <c r="M2526" s="26"/>
      <c r="N2526" s="26"/>
      <c r="O2526" s="26"/>
      <c r="P2526" s="26"/>
      <c r="Q2526" s="19">
        <v>1</v>
      </c>
      <c r="R2526" s="294"/>
      <c r="S2526" s="135"/>
      <c r="T2526" s="26"/>
      <c r="U2526" s="26"/>
      <c r="V2526" s="26"/>
      <c r="W2526" s="26"/>
      <c r="X2526" s="19">
        <v>1</v>
      </c>
      <c r="Y2526" s="113" t="s">
        <v>4021</v>
      </c>
      <c r="Z2526" s="173">
        <f>MATCH(Y2526,'Category 3'!$A:$A,0)</f>
        <v>674</v>
      </c>
      <c r="AA2526" s="173">
        <f>MATCH(H2526,'Category 3'!$1:$1,0)</f>
        <v>79</v>
      </c>
      <c r="AB2526" s="173">
        <f>INDEX('Category 3'!$1:$1048576,'Plant &amp; Machinery'!Z2526,'Plant &amp; Machinery'!AA2526)</f>
        <v>135</v>
      </c>
      <c r="AC2526" s="173">
        <f>MATCH($AC$2,'Category 3'!$1:$1,0)</f>
        <v>90</v>
      </c>
      <c r="AD2526" s="173">
        <f>INDEX('Category 3'!$1:$1048576,'Plant &amp; Machinery'!Z2526,'Plant &amp; Machinery'!AC2526)</f>
        <v>131.80000000000001</v>
      </c>
      <c r="AE2526" s="173">
        <f>AD2526/AB2526</f>
        <v>0.97629629629629633</v>
      </c>
      <c r="AF2526" s="46" t="s">
        <v>2927</v>
      </c>
      <c r="AG2526" s="170">
        <f>MATCH(AF2526,'Category 4'!$A:$A,0)</f>
        <v>789</v>
      </c>
      <c r="AH2526" s="170">
        <f>MATCH($AH$2,'Category 4'!$1:$1,0)</f>
        <v>4</v>
      </c>
      <c r="AI2526" s="170">
        <f>INDEX('Category 4'!$1:$1048576,'Plant &amp; Machinery'!AG2526,'Plant &amp; Machinery'!AH2526)</f>
        <v>101</v>
      </c>
      <c r="AJ2526" s="170">
        <f>MATCH($AJ$2,'Category 4'!$1:$1,0)</f>
        <v>124</v>
      </c>
      <c r="AK2526" s="175">
        <f>INDEX('Category 4'!$1:$1048576,'Plant &amp; Machinery'!AG2526,'Plant &amp; Machinery'!AJ2526)</f>
        <v>137.19999999999999</v>
      </c>
      <c r="AL2526" s="176">
        <f>AK2526/AI2526</f>
        <v>1.3584158415841583</v>
      </c>
      <c r="AM2526" s="25">
        <v>3</v>
      </c>
      <c r="AN2526" s="177">
        <v>0.1</v>
      </c>
      <c r="AO2526" s="27">
        <f>(1-AN2526)/AM2526</f>
        <v>0.3</v>
      </c>
      <c r="AP2526" s="39">
        <v>0</v>
      </c>
      <c r="AQ2526" s="180">
        <f>(AL2526*AE2526*X2526*Q2526)-1</f>
        <v>0.32621635496883017</v>
      </c>
      <c r="AR2526" s="181">
        <f>AP2526*(1+AQ2526)</f>
        <v>0</v>
      </c>
      <c r="AS2526" s="181">
        <f>AR2526*AO2526*J2526</f>
        <v>0</v>
      </c>
      <c r="AT2526" s="181">
        <f>MAX(AR2526-AS2526,0)</f>
        <v>0</v>
      </c>
      <c r="AU2526" s="182">
        <v>0.35</v>
      </c>
      <c r="AV2526" s="181">
        <f>IF(AT2526&gt;AR2526*AN2526,AT2526*(1-AU2526),AR2526*AN2526)</f>
        <v>0</v>
      </c>
      <c r="AW2526" s="274"/>
    </row>
    <row r="2527" spans="2:49" x14ac:dyDescent="0.2">
      <c r="B2527" s="25">
        <v>2524</v>
      </c>
      <c r="C2527" s="227">
        <v>0</v>
      </c>
      <c r="D2527" s="25" t="s">
        <v>495</v>
      </c>
      <c r="E2527" s="25" t="s">
        <v>1002</v>
      </c>
      <c r="F2527" s="41" t="s">
        <v>1155</v>
      </c>
      <c r="G2527" s="281">
        <v>34044</v>
      </c>
      <c r="H2527" s="24">
        <f>DATE(YEAR(G2527),MONTH(G2527),DAY(1))</f>
        <v>34029</v>
      </c>
      <c r="I2527" s="24">
        <v>44715</v>
      </c>
      <c r="J2527" s="26">
        <f>YEARFRAC(G2527,$J$2)</f>
        <v>29.213888888888889</v>
      </c>
      <c r="K2527" s="123" t="s">
        <v>6365</v>
      </c>
      <c r="L2527" s="26">
        <f>MATCH(K2527,'Category 1'!$A:$A,0)</f>
        <v>499</v>
      </c>
      <c r="M2527" s="26">
        <f>MATCH(H2527,'Category 1'!$1:$1,0)</f>
        <v>134</v>
      </c>
      <c r="N2527" s="26">
        <f>INDEX('Category 1'!$1:$1048576,'Plant &amp; Machinery'!L2527,'Plant &amp; Machinery'!M2527)</f>
        <v>239.4</v>
      </c>
      <c r="O2527" s="26">
        <f>MATCH($O$2,'Category 1'!$1:$1,0)</f>
        <v>215</v>
      </c>
      <c r="P2527" s="26">
        <f>INDEX('Category 1'!$A$1:$HG$566,'Plant &amp; Machinery'!L2527,'Plant &amp; Machinery'!O2527)</f>
        <v>331.2</v>
      </c>
      <c r="Q2527" s="26">
        <f>P2527/N2527</f>
        <v>1.3834586466165413</v>
      </c>
      <c r="R2527" s="258" t="s">
        <v>6828</v>
      </c>
      <c r="S2527" s="25">
        <f>MATCH(R2527,'Category 2'!$A:$A,0)</f>
        <v>477</v>
      </c>
      <c r="T2527" s="26">
        <f>MATCH($T$2,'Category 2'!$1:$1,0)</f>
        <v>4</v>
      </c>
      <c r="U2527" s="26">
        <f>INDEX('Category 2'!$A$1:$BM$542,'Plant &amp; Machinery'!S2527,'Plant &amp; Machinery'!T2527)</f>
        <v>119.3</v>
      </c>
      <c r="V2527" s="26">
        <f>MATCH($V$2,'Category 2'!$1:$1,0)</f>
        <v>63</v>
      </c>
      <c r="W2527" s="26">
        <f>INDEX('Category 2'!$A$1:$BM$542,'Plant &amp; Machinery'!S2527,'Plant &amp; Machinery'!V2527)</f>
        <v>147.80000000000001</v>
      </c>
      <c r="X2527" s="26">
        <f>W2527/U2527</f>
        <v>1.2388935456831518</v>
      </c>
      <c r="Y2527" s="129" t="s">
        <v>4007</v>
      </c>
      <c r="Z2527" s="173">
        <f>MATCH(Y2527,'Category 3'!$A:$A,0)</f>
        <v>667</v>
      </c>
      <c r="AA2527" s="173">
        <f>MATCH($AA$2,'Category 3'!$1:$1,0)</f>
        <v>4</v>
      </c>
      <c r="AB2527" s="173">
        <f>INDEX('Category 3'!$1:$1048576,'Plant &amp; Machinery'!Z2527,'Plant &amp; Machinery'!AA2527)</f>
        <v>100.5</v>
      </c>
      <c r="AC2527" s="173">
        <f>MATCH($AC$2,'Category 3'!$1:$1,0)</f>
        <v>90</v>
      </c>
      <c r="AD2527" s="173">
        <f>INDEX('Category 3'!$1:$1048576,'Plant &amp; Machinery'!Z2527,'Plant &amp; Machinery'!AC2527)</f>
        <v>140</v>
      </c>
      <c r="AE2527" s="173">
        <f>AD2527/AB2527</f>
        <v>1.3930348258706469</v>
      </c>
      <c r="AF2527" s="46" t="s">
        <v>2812</v>
      </c>
      <c r="AG2527" s="170">
        <f>MATCH(AF2527,'Category 4'!$A:$A,0)</f>
        <v>731</v>
      </c>
      <c r="AH2527" s="170">
        <f>MATCH($AH$2,'Category 4'!$1:$1,0)</f>
        <v>4</v>
      </c>
      <c r="AI2527" s="170">
        <f>INDEX('Category 4'!$1:$1048576,'Plant &amp; Machinery'!AG2527,'Plant &amp; Machinery'!AH2527)</f>
        <v>106.2</v>
      </c>
      <c r="AJ2527" s="170">
        <f>MATCH($AJ$2,'Category 4'!$1:$1,0)</f>
        <v>124</v>
      </c>
      <c r="AK2527" s="175">
        <f>INDEX('Category 4'!$1:$1048576,'Plant &amp; Machinery'!AG2527,'Plant &amp; Machinery'!AJ2527)</f>
        <v>116.4</v>
      </c>
      <c r="AL2527" s="176">
        <f>AK2527/AI2527</f>
        <v>1.0960451977401131</v>
      </c>
      <c r="AM2527" s="25">
        <v>3</v>
      </c>
      <c r="AN2527" s="177">
        <v>0.1</v>
      </c>
      <c r="AO2527" s="27">
        <f>(1-AN2527)/AM2527</f>
        <v>0.3</v>
      </c>
      <c r="AP2527" s="39">
        <v>9999</v>
      </c>
      <c r="AQ2527" s="180">
        <f>(AL2527*AE2527*X2527*Q2527)-1</f>
        <v>1.6169209857170164</v>
      </c>
      <c r="AR2527" s="181">
        <f>AP2527*(1+AQ2527)</f>
        <v>26166.592936184446</v>
      </c>
      <c r="AS2527" s="181">
        <f>AR2527*AO2527*J2527</f>
        <v>229328.38159154318</v>
      </c>
      <c r="AT2527" s="181">
        <f>MAX(AR2527-AS2527,0)</f>
        <v>0</v>
      </c>
      <c r="AU2527" s="182">
        <v>0.35</v>
      </c>
      <c r="AV2527" s="181">
        <f>IF(AT2527&gt;AR2527*AN2527,AT2527*(1-AU2527),AR2527*AN2527)</f>
        <v>2616.6592936184447</v>
      </c>
      <c r="AW2527" s="274"/>
    </row>
    <row r="2528" spans="2:49" x14ac:dyDescent="0.2">
      <c r="B2528" s="25">
        <v>2525</v>
      </c>
      <c r="C2528" s="227">
        <v>1</v>
      </c>
      <c r="D2528" s="25" t="s">
        <v>495</v>
      </c>
      <c r="E2528" s="25" t="s">
        <v>1002</v>
      </c>
      <c r="F2528" s="41" t="s">
        <v>1155</v>
      </c>
      <c r="G2528" s="281">
        <v>40634</v>
      </c>
      <c r="H2528" s="24">
        <f>DATE(YEAR(G2528),MONTH(G2528),DAY(1))</f>
        <v>40634</v>
      </c>
      <c r="I2528" s="24">
        <v>44715</v>
      </c>
      <c r="J2528" s="26">
        <f>YEARFRAC(G2528,$J$2)</f>
        <v>11.172222222222222</v>
      </c>
      <c r="K2528" s="26"/>
      <c r="L2528" s="26"/>
      <c r="M2528" s="26"/>
      <c r="N2528" s="26"/>
      <c r="O2528" s="26"/>
      <c r="P2528" s="26"/>
      <c r="Q2528" s="19">
        <v>1</v>
      </c>
      <c r="R2528" s="294"/>
      <c r="S2528" s="135"/>
      <c r="T2528" s="26"/>
      <c r="U2528" s="26"/>
      <c r="V2528" s="26"/>
      <c r="W2528" s="26"/>
      <c r="X2528" s="19">
        <v>1</v>
      </c>
      <c r="Y2528" s="113" t="s">
        <v>4007</v>
      </c>
      <c r="Z2528" s="173">
        <f>MATCH(Y2528,'Category 3'!$A:$A,0)</f>
        <v>667</v>
      </c>
      <c r="AA2528" s="173">
        <f>MATCH(H2528,'Category 3'!$1:$1,0)</f>
        <v>79</v>
      </c>
      <c r="AB2528" s="173">
        <f>INDEX('Category 3'!$1:$1048576,'Plant &amp; Machinery'!Z2528,'Plant &amp; Machinery'!AA2528)</f>
        <v>137.5</v>
      </c>
      <c r="AC2528" s="173">
        <f>MATCH($AC$2,'Category 3'!$1:$1,0)</f>
        <v>90</v>
      </c>
      <c r="AD2528" s="173">
        <f>INDEX('Category 3'!$1:$1048576,'Plant &amp; Machinery'!Z2528,'Plant &amp; Machinery'!AC2528)</f>
        <v>140</v>
      </c>
      <c r="AE2528" s="173">
        <f>AD2528/AB2528</f>
        <v>1.0181818181818181</v>
      </c>
      <c r="AF2528" s="46" t="s">
        <v>2812</v>
      </c>
      <c r="AG2528" s="170">
        <f>MATCH(AF2528,'Category 4'!$A:$A,0)</f>
        <v>731</v>
      </c>
      <c r="AH2528" s="170">
        <f>MATCH($AH$2,'Category 4'!$1:$1,0)</f>
        <v>4</v>
      </c>
      <c r="AI2528" s="170">
        <f>INDEX('Category 4'!$1:$1048576,'Plant &amp; Machinery'!AG2528,'Plant &amp; Machinery'!AH2528)</f>
        <v>106.2</v>
      </c>
      <c r="AJ2528" s="170">
        <f>MATCH($AJ$2,'Category 4'!$1:$1,0)</f>
        <v>124</v>
      </c>
      <c r="AK2528" s="175">
        <f>INDEX('Category 4'!$1:$1048576,'Plant &amp; Machinery'!AG2528,'Plant &amp; Machinery'!AJ2528)</f>
        <v>116.4</v>
      </c>
      <c r="AL2528" s="176">
        <f>AK2528/AI2528</f>
        <v>1.0960451977401131</v>
      </c>
      <c r="AM2528" s="25">
        <v>3</v>
      </c>
      <c r="AN2528" s="177">
        <v>0.1</v>
      </c>
      <c r="AO2528" s="27">
        <f>(1-AN2528)/AM2528</f>
        <v>0.3</v>
      </c>
      <c r="AP2528" s="39">
        <v>0</v>
      </c>
      <c r="AQ2528" s="180">
        <f>(AL2528*AE2528*X2528*Q2528)-1</f>
        <v>0.11597329224447872</v>
      </c>
      <c r="AR2528" s="181">
        <f>AP2528*(1+AQ2528)</f>
        <v>0</v>
      </c>
      <c r="AS2528" s="181">
        <f>AR2528*AO2528*J2528</f>
        <v>0</v>
      </c>
      <c r="AT2528" s="181">
        <f>MAX(AR2528-AS2528,0)</f>
        <v>0</v>
      </c>
      <c r="AU2528" s="182">
        <v>0.35</v>
      </c>
      <c r="AV2528" s="181">
        <f>IF(AT2528&gt;AR2528*AN2528,AT2528*(1-AU2528),AR2528*AN2528)</f>
        <v>0</v>
      </c>
      <c r="AW2528" s="274"/>
    </row>
    <row r="2529" spans="2:49" x14ac:dyDescent="0.2">
      <c r="B2529" s="25">
        <v>2526</v>
      </c>
      <c r="C2529" s="227">
        <v>0</v>
      </c>
      <c r="D2529" s="25" t="s">
        <v>495</v>
      </c>
      <c r="E2529" s="25" t="s">
        <v>1002</v>
      </c>
      <c r="F2529" s="41" t="s">
        <v>1155</v>
      </c>
      <c r="G2529" s="281">
        <v>34044</v>
      </c>
      <c r="H2529" s="24">
        <f>DATE(YEAR(G2529),MONTH(G2529),DAY(1))</f>
        <v>34029</v>
      </c>
      <c r="I2529" s="24">
        <v>44715</v>
      </c>
      <c r="J2529" s="26">
        <f>YEARFRAC(G2529,$J$2)</f>
        <v>29.213888888888889</v>
      </c>
      <c r="K2529" s="123" t="s">
        <v>6365</v>
      </c>
      <c r="L2529" s="26">
        <f>MATCH(K2529,'Category 1'!$A:$A,0)</f>
        <v>499</v>
      </c>
      <c r="M2529" s="26">
        <f>MATCH(H2529,'Category 1'!$1:$1,0)</f>
        <v>134</v>
      </c>
      <c r="N2529" s="26">
        <f>INDEX('Category 1'!$1:$1048576,'Plant &amp; Machinery'!L2529,'Plant &amp; Machinery'!M2529)</f>
        <v>239.4</v>
      </c>
      <c r="O2529" s="26">
        <f>MATCH($O$2,'Category 1'!$1:$1,0)</f>
        <v>215</v>
      </c>
      <c r="P2529" s="26">
        <f>INDEX('Category 1'!$A$1:$HG$566,'Plant &amp; Machinery'!L2529,'Plant &amp; Machinery'!O2529)</f>
        <v>331.2</v>
      </c>
      <c r="Q2529" s="26">
        <f>P2529/N2529</f>
        <v>1.3834586466165413</v>
      </c>
      <c r="R2529" s="258" t="s">
        <v>6828</v>
      </c>
      <c r="S2529" s="25">
        <f>MATCH(R2529,'Category 2'!$A:$A,0)</f>
        <v>477</v>
      </c>
      <c r="T2529" s="26">
        <f>MATCH($T$2,'Category 2'!$1:$1,0)</f>
        <v>4</v>
      </c>
      <c r="U2529" s="26">
        <f>INDEX('Category 2'!$A$1:$BM$542,'Plant &amp; Machinery'!S2529,'Plant &amp; Machinery'!T2529)</f>
        <v>119.3</v>
      </c>
      <c r="V2529" s="26">
        <f>MATCH($V$2,'Category 2'!$1:$1,0)</f>
        <v>63</v>
      </c>
      <c r="W2529" s="26">
        <f>INDEX('Category 2'!$A$1:$BM$542,'Plant &amp; Machinery'!S2529,'Plant &amp; Machinery'!V2529)</f>
        <v>147.80000000000001</v>
      </c>
      <c r="X2529" s="26">
        <f>W2529/U2529</f>
        <v>1.2388935456831518</v>
      </c>
      <c r="Y2529" s="129" t="s">
        <v>4007</v>
      </c>
      <c r="Z2529" s="173">
        <f>MATCH(Y2529,'Category 3'!$A:$A,0)</f>
        <v>667</v>
      </c>
      <c r="AA2529" s="173">
        <f>MATCH($AA$2,'Category 3'!$1:$1,0)</f>
        <v>4</v>
      </c>
      <c r="AB2529" s="173">
        <f>INDEX('Category 3'!$1:$1048576,'Plant &amp; Machinery'!Z2529,'Plant &amp; Machinery'!AA2529)</f>
        <v>100.5</v>
      </c>
      <c r="AC2529" s="173">
        <f>MATCH($AC$2,'Category 3'!$1:$1,0)</f>
        <v>90</v>
      </c>
      <c r="AD2529" s="173">
        <f>INDEX('Category 3'!$1:$1048576,'Plant &amp; Machinery'!Z2529,'Plant &amp; Machinery'!AC2529)</f>
        <v>140</v>
      </c>
      <c r="AE2529" s="173">
        <f>AD2529/AB2529</f>
        <v>1.3930348258706469</v>
      </c>
      <c r="AF2529" s="46" t="s">
        <v>2812</v>
      </c>
      <c r="AG2529" s="170">
        <f>MATCH(AF2529,'Category 4'!$A:$A,0)</f>
        <v>731</v>
      </c>
      <c r="AH2529" s="170">
        <f>MATCH($AH$2,'Category 4'!$1:$1,0)</f>
        <v>4</v>
      </c>
      <c r="AI2529" s="170">
        <f>INDEX('Category 4'!$1:$1048576,'Plant &amp; Machinery'!AG2529,'Plant &amp; Machinery'!AH2529)</f>
        <v>106.2</v>
      </c>
      <c r="AJ2529" s="170">
        <f>MATCH($AJ$2,'Category 4'!$1:$1,0)</f>
        <v>124</v>
      </c>
      <c r="AK2529" s="175">
        <f>INDEX('Category 4'!$1:$1048576,'Plant &amp; Machinery'!AG2529,'Plant &amp; Machinery'!AJ2529)</f>
        <v>116.4</v>
      </c>
      <c r="AL2529" s="176">
        <f>AK2529/AI2529</f>
        <v>1.0960451977401131</v>
      </c>
      <c r="AM2529" s="25">
        <v>3</v>
      </c>
      <c r="AN2529" s="177">
        <v>0.1</v>
      </c>
      <c r="AO2529" s="27">
        <f>(1-AN2529)/AM2529</f>
        <v>0.3</v>
      </c>
      <c r="AP2529" s="39">
        <v>9999</v>
      </c>
      <c r="AQ2529" s="180">
        <f>(AL2529*AE2529*X2529*Q2529)-1</f>
        <v>1.6169209857170164</v>
      </c>
      <c r="AR2529" s="181">
        <f>AP2529*(1+AQ2529)</f>
        <v>26166.592936184446</v>
      </c>
      <c r="AS2529" s="181">
        <f>AR2529*AO2529*J2529</f>
        <v>229328.38159154318</v>
      </c>
      <c r="AT2529" s="181">
        <f>MAX(AR2529-AS2529,0)</f>
        <v>0</v>
      </c>
      <c r="AU2529" s="182">
        <v>0.35</v>
      </c>
      <c r="AV2529" s="181">
        <f>IF(AT2529&gt;AR2529*AN2529,AT2529*(1-AU2529),AR2529*AN2529)</f>
        <v>2616.6592936184447</v>
      </c>
      <c r="AW2529" s="274"/>
    </row>
    <row r="2530" spans="2:49" x14ac:dyDescent="0.2">
      <c r="B2530" s="25">
        <v>2527</v>
      </c>
      <c r="C2530" s="227">
        <v>1</v>
      </c>
      <c r="D2530" s="25" t="s">
        <v>495</v>
      </c>
      <c r="E2530" s="25" t="s">
        <v>1002</v>
      </c>
      <c r="F2530" s="41" t="s">
        <v>1155</v>
      </c>
      <c r="G2530" s="281">
        <v>40634</v>
      </c>
      <c r="H2530" s="24">
        <f>DATE(YEAR(G2530),MONTH(G2530),DAY(1))</f>
        <v>40634</v>
      </c>
      <c r="I2530" s="24">
        <v>44715</v>
      </c>
      <c r="J2530" s="26">
        <f>YEARFRAC(G2530,$J$2)</f>
        <v>11.172222222222222</v>
      </c>
      <c r="K2530" s="26"/>
      <c r="L2530" s="26"/>
      <c r="M2530" s="26"/>
      <c r="N2530" s="26"/>
      <c r="O2530" s="26"/>
      <c r="P2530" s="26"/>
      <c r="Q2530" s="19">
        <v>1</v>
      </c>
      <c r="R2530" s="294"/>
      <c r="S2530" s="135"/>
      <c r="T2530" s="26"/>
      <c r="U2530" s="26"/>
      <c r="V2530" s="26"/>
      <c r="W2530" s="26"/>
      <c r="X2530" s="19">
        <v>1</v>
      </c>
      <c r="Y2530" s="113" t="s">
        <v>4007</v>
      </c>
      <c r="Z2530" s="173">
        <f>MATCH(Y2530,'Category 3'!$A:$A,0)</f>
        <v>667</v>
      </c>
      <c r="AA2530" s="173">
        <f>MATCH(H2530,'Category 3'!$1:$1,0)</f>
        <v>79</v>
      </c>
      <c r="AB2530" s="173">
        <f>INDEX('Category 3'!$1:$1048576,'Plant &amp; Machinery'!Z2530,'Plant &amp; Machinery'!AA2530)</f>
        <v>137.5</v>
      </c>
      <c r="AC2530" s="173">
        <f>MATCH($AC$2,'Category 3'!$1:$1,0)</f>
        <v>90</v>
      </c>
      <c r="AD2530" s="173">
        <f>INDEX('Category 3'!$1:$1048576,'Plant &amp; Machinery'!Z2530,'Plant &amp; Machinery'!AC2530)</f>
        <v>140</v>
      </c>
      <c r="AE2530" s="173">
        <f>AD2530/AB2530</f>
        <v>1.0181818181818181</v>
      </c>
      <c r="AF2530" s="46" t="s">
        <v>2812</v>
      </c>
      <c r="AG2530" s="170">
        <f>MATCH(AF2530,'Category 4'!$A:$A,0)</f>
        <v>731</v>
      </c>
      <c r="AH2530" s="170">
        <f>MATCH($AH$2,'Category 4'!$1:$1,0)</f>
        <v>4</v>
      </c>
      <c r="AI2530" s="170">
        <f>INDEX('Category 4'!$1:$1048576,'Plant &amp; Machinery'!AG2530,'Plant &amp; Machinery'!AH2530)</f>
        <v>106.2</v>
      </c>
      <c r="AJ2530" s="170">
        <f>MATCH($AJ$2,'Category 4'!$1:$1,0)</f>
        <v>124</v>
      </c>
      <c r="AK2530" s="175">
        <f>INDEX('Category 4'!$1:$1048576,'Plant &amp; Machinery'!AG2530,'Plant &amp; Machinery'!AJ2530)</f>
        <v>116.4</v>
      </c>
      <c r="AL2530" s="176">
        <f>AK2530/AI2530</f>
        <v>1.0960451977401131</v>
      </c>
      <c r="AM2530" s="25">
        <v>3</v>
      </c>
      <c r="AN2530" s="177">
        <v>0.1</v>
      </c>
      <c r="AO2530" s="27">
        <f>(1-AN2530)/AM2530</f>
        <v>0.3</v>
      </c>
      <c r="AP2530" s="39">
        <v>0</v>
      </c>
      <c r="AQ2530" s="180">
        <f>(AL2530*AE2530*X2530*Q2530)-1</f>
        <v>0.11597329224447872</v>
      </c>
      <c r="AR2530" s="181">
        <f>AP2530*(1+AQ2530)</f>
        <v>0</v>
      </c>
      <c r="AS2530" s="181">
        <f>AR2530*AO2530*J2530</f>
        <v>0</v>
      </c>
      <c r="AT2530" s="181">
        <f>MAX(AR2530-AS2530,0)</f>
        <v>0</v>
      </c>
      <c r="AU2530" s="182">
        <v>0.35</v>
      </c>
      <c r="AV2530" s="181">
        <f>IF(AT2530&gt;AR2530*AN2530,AT2530*(1-AU2530),AR2530*AN2530)</f>
        <v>0</v>
      </c>
      <c r="AW2530" s="274"/>
    </row>
    <row r="2531" spans="2:49" x14ac:dyDescent="0.2">
      <c r="B2531" s="25">
        <v>2528</v>
      </c>
      <c r="C2531" s="227">
        <v>0</v>
      </c>
      <c r="D2531" s="25" t="s">
        <v>495</v>
      </c>
      <c r="E2531" s="25" t="s">
        <v>1002</v>
      </c>
      <c r="F2531" s="41" t="s">
        <v>1156</v>
      </c>
      <c r="G2531" s="281">
        <v>33743</v>
      </c>
      <c r="H2531" s="24">
        <f>DATE(YEAR(G2531),MONTH(G2531),DAY(1))</f>
        <v>33725</v>
      </c>
      <c r="I2531" s="24">
        <v>44715</v>
      </c>
      <c r="J2531" s="26">
        <f>YEARFRAC(G2531,$J$2)</f>
        <v>30.038888888888888</v>
      </c>
      <c r="K2531" s="213" t="s">
        <v>6350</v>
      </c>
      <c r="L2531" s="26">
        <f>MATCH(K2531,'Category 1'!$A:$A,0)</f>
        <v>482</v>
      </c>
      <c r="M2531" s="26">
        <f>MATCH(H2531,'Category 1'!$1:$1,0)</f>
        <v>124</v>
      </c>
      <c r="N2531" s="26">
        <f>INDEX('Category 1'!$1:$1048576,'Plant &amp; Machinery'!L2531,'Plant &amp; Machinery'!M2531)</f>
        <v>225.6</v>
      </c>
      <c r="O2531" s="26">
        <f>MATCH($O$2,'Category 1'!$1:$1,0)</f>
        <v>215</v>
      </c>
      <c r="P2531" s="26">
        <f>INDEX('Category 1'!$A$1:$HG$566,'Plant &amp; Machinery'!L2531,'Plant &amp; Machinery'!O2531)</f>
        <v>310.10000000000002</v>
      </c>
      <c r="Q2531" s="26">
        <f>P2531/N2531</f>
        <v>1.3745567375886527</v>
      </c>
      <c r="R2531" s="258" t="s">
        <v>6350</v>
      </c>
      <c r="S2531" s="25">
        <f>MATCH(R2531,'Category 2'!$A:$A,0)</f>
        <v>453</v>
      </c>
      <c r="T2531" s="26">
        <f>MATCH($T$2,'Category 2'!$1:$1,0)</f>
        <v>4</v>
      </c>
      <c r="U2531" s="26">
        <f>INDEX('Category 2'!$A$1:$BM$542,'Plant &amp; Machinery'!S2531,'Plant &amp; Machinery'!T2531)</f>
        <v>116</v>
      </c>
      <c r="V2531" s="26">
        <f>MATCH($V$2,'Category 2'!$1:$1,0)</f>
        <v>63</v>
      </c>
      <c r="W2531" s="26">
        <f>INDEX('Category 2'!$A$1:$BM$542,'Plant &amp; Machinery'!S2531,'Plant &amp; Machinery'!V2531)</f>
        <v>143</v>
      </c>
      <c r="X2531" s="26">
        <f>W2531/U2531</f>
        <v>1.2327586206896552</v>
      </c>
      <c r="Y2531" s="113" t="s">
        <v>4021</v>
      </c>
      <c r="Z2531" s="173">
        <f>MATCH(Y2531,'Category 3'!$A:$A,0)</f>
        <v>674</v>
      </c>
      <c r="AA2531" s="173">
        <f>MATCH($AA$2,'Category 3'!$1:$1,0)</f>
        <v>4</v>
      </c>
      <c r="AB2531" s="173">
        <f>INDEX('Category 3'!$1:$1048576,'Plant &amp; Machinery'!Z2531,'Plant &amp; Machinery'!AA2531)</f>
        <v>101.7</v>
      </c>
      <c r="AC2531" s="173">
        <f>MATCH($AC$2,'Category 3'!$1:$1,0)</f>
        <v>90</v>
      </c>
      <c r="AD2531" s="173">
        <f>INDEX('Category 3'!$1:$1048576,'Plant &amp; Machinery'!Z2531,'Plant &amp; Machinery'!AC2531)</f>
        <v>131.80000000000001</v>
      </c>
      <c r="AE2531" s="173">
        <f>AD2531/AB2531</f>
        <v>1.2959685349065881</v>
      </c>
      <c r="AF2531" s="46" t="s">
        <v>2927</v>
      </c>
      <c r="AG2531" s="170">
        <f>MATCH(AF2531,'Category 4'!$A:$A,0)</f>
        <v>789</v>
      </c>
      <c r="AH2531" s="170">
        <f>MATCH($AH$2,'Category 4'!$1:$1,0)</f>
        <v>4</v>
      </c>
      <c r="AI2531" s="170">
        <f>INDEX('Category 4'!$1:$1048576,'Plant &amp; Machinery'!AG2531,'Plant &amp; Machinery'!AH2531)</f>
        <v>101</v>
      </c>
      <c r="AJ2531" s="170">
        <f>MATCH($AJ$2,'Category 4'!$1:$1,0)</f>
        <v>124</v>
      </c>
      <c r="AK2531" s="175">
        <f>INDEX('Category 4'!$1:$1048576,'Plant &amp; Machinery'!AG2531,'Plant &amp; Machinery'!AJ2531)</f>
        <v>137.19999999999999</v>
      </c>
      <c r="AL2531" s="176">
        <f>AK2531/AI2531</f>
        <v>1.3584158415841583</v>
      </c>
      <c r="AM2531" s="25">
        <v>3</v>
      </c>
      <c r="AN2531" s="177">
        <v>0.1</v>
      </c>
      <c r="AO2531" s="27">
        <f>(1-AN2531)/AM2531</f>
        <v>0.3</v>
      </c>
      <c r="AP2531" s="39">
        <v>4775.3</v>
      </c>
      <c r="AQ2531" s="180">
        <f>(AL2531*AE2531*X2531*Q2531)-1</f>
        <v>1.9831007005245858</v>
      </c>
      <c r="AR2531" s="181">
        <f>AP2531*(1+AQ2531)</f>
        <v>14245.200775215055</v>
      </c>
      <c r="AS2531" s="181">
        <f>AR2531*AO2531*J2531</f>
        <v>128373.00098597964</v>
      </c>
      <c r="AT2531" s="181">
        <f>MAX(AR2531-AS2531,0)</f>
        <v>0</v>
      </c>
      <c r="AU2531" s="182">
        <v>0.35</v>
      </c>
      <c r="AV2531" s="181">
        <f>IF(AT2531&gt;AR2531*AN2531,AT2531*(1-AU2531),AR2531*AN2531)</f>
        <v>1424.5200775215055</v>
      </c>
      <c r="AW2531" s="274"/>
    </row>
    <row r="2532" spans="2:49" x14ac:dyDescent="0.2">
      <c r="B2532" s="25">
        <v>2529</v>
      </c>
      <c r="C2532" s="227">
        <v>1</v>
      </c>
      <c r="D2532" s="25" t="s">
        <v>495</v>
      </c>
      <c r="E2532" s="25" t="s">
        <v>1002</v>
      </c>
      <c r="F2532" s="41" t="s">
        <v>1156</v>
      </c>
      <c r="G2532" s="281">
        <v>40634</v>
      </c>
      <c r="H2532" s="24">
        <f>DATE(YEAR(G2532),MONTH(G2532),DAY(1))</f>
        <v>40634</v>
      </c>
      <c r="I2532" s="24">
        <v>44715</v>
      </c>
      <c r="J2532" s="26">
        <f>YEARFRAC(G2532,$J$2)</f>
        <v>11.172222222222222</v>
      </c>
      <c r="K2532" s="26"/>
      <c r="L2532" s="26"/>
      <c r="M2532" s="26"/>
      <c r="N2532" s="26"/>
      <c r="O2532" s="26"/>
      <c r="P2532" s="26"/>
      <c r="Q2532" s="19">
        <v>1</v>
      </c>
      <c r="R2532" s="294"/>
      <c r="S2532" s="135"/>
      <c r="T2532" s="26"/>
      <c r="U2532" s="26"/>
      <c r="V2532" s="26"/>
      <c r="W2532" s="26"/>
      <c r="X2532" s="19">
        <v>1</v>
      </c>
      <c r="Y2532" s="113" t="s">
        <v>4021</v>
      </c>
      <c r="Z2532" s="173">
        <f>MATCH(Y2532,'Category 3'!$A:$A,0)</f>
        <v>674</v>
      </c>
      <c r="AA2532" s="173">
        <f>MATCH(H2532,'Category 3'!$1:$1,0)</f>
        <v>79</v>
      </c>
      <c r="AB2532" s="173">
        <f>INDEX('Category 3'!$1:$1048576,'Plant &amp; Machinery'!Z2532,'Plant &amp; Machinery'!AA2532)</f>
        <v>135</v>
      </c>
      <c r="AC2532" s="173">
        <f>MATCH($AC$2,'Category 3'!$1:$1,0)</f>
        <v>90</v>
      </c>
      <c r="AD2532" s="173">
        <f>INDEX('Category 3'!$1:$1048576,'Plant &amp; Machinery'!Z2532,'Plant &amp; Machinery'!AC2532)</f>
        <v>131.80000000000001</v>
      </c>
      <c r="AE2532" s="173">
        <f>AD2532/AB2532</f>
        <v>0.97629629629629633</v>
      </c>
      <c r="AF2532" s="46" t="s">
        <v>2927</v>
      </c>
      <c r="AG2532" s="170">
        <f>MATCH(AF2532,'Category 4'!$A:$A,0)</f>
        <v>789</v>
      </c>
      <c r="AH2532" s="170">
        <f>MATCH($AH$2,'Category 4'!$1:$1,0)</f>
        <v>4</v>
      </c>
      <c r="AI2532" s="170">
        <f>INDEX('Category 4'!$1:$1048576,'Plant &amp; Machinery'!AG2532,'Plant &amp; Machinery'!AH2532)</f>
        <v>101</v>
      </c>
      <c r="AJ2532" s="170">
        <f>MATCH($AJ$2,'Category 4'!$1:$1,0)</f>
        <v>124</v>
      </c>
      <c r="AK2532" s="175">
        <f>INDEX('Category 4'!$1:$1048576,'Plant &amp; Machinery'!AG2532,'Plant &amp; Machinery'!AJ2532)</f>
        <v>137.19999999999999</v>
      </c>
      <c r="AL2532" s="176">
        <f>AK2532/AI2532</f>
        <v>1.3584158415841583</v>
      </c>
      <c r="AM2532" s="25">
        <v>3</v>
      </c>
      <c r="AN2532" s="177">
        <v>0.1</v>
      </c>
      <c r="AO2532" s="27">
        <f>(1-AN2532)/AM2532</f>
        <v>0.3</v>
      </c>
      <c r="AP2532" s="39">
        <v>0</v>
      </c>
      <c r="AQ2532" s="180">
        <f>(AL2532*AE2532*X2532*Q2532)-1</f>
        <v>0.32621635496883017</v>
      </c>
      <c r="AR2532" s="181">
        <f>AP2532*(1+AQ2532)</f>
        <v>0</v>
      </c>
      <c r="AS2532" s="181">
        <f>AR2532*AO2532*J2532</f>
        <v>0</v>
      </c>
      <c r="AT2532" s="181">
        <f>MAX(AR2532-AS2532,0)</f>
        <v>0</v>
      </c>
      <c r="AU2532" s="182">
        <v>0.35</v>
      </c>
      <c r="AV2532" s="181">
        <f>IF(AT2532&gt;AR2532*AN2532,AT2532*(1-AU2532),AR2532*AN2532)</f>
        <v>0</v>
      </c>
      <c r="AW2532" s="274"/>
    </row>
    <row r="2533" spans="2:49" x14ac:dyDescent="0.2">
      <c r="B2533" s="25">
        <v>2530</v>
      </c>
      <c r="C2533" s="227">
        <v>0</v>
      </c>
      <c r="D2533" s="25" t="s">
        <v>495</v>
      </c>
      <c r="E2533" s="25" t="s">
        <v>1002</v>
      </c>
      <c r="F2533" s="41" t="s">
        <v>1157</v>
      </c>
      <c r="G2533" s="281">
        <v>33743</v>
      </c>
      <c r="H2533" s="24">
        <f>DATE(YEAR(G2533),MONTH(G2533),DAY(1))</f>
        <v>33725</v>
      </c>
      <c r="I2533" s="24">
        <v>44715</v>
      </c>
      <c r="J2533" s="26">
        <f>YEARFRAC(G2533,$J$2)</f>
        <v>30.038888888888888</v>
      </c>
      <c r="K2533" s="123" t="s">
        <v>6350</v>
      </c>
      <c r="L2533" s="26">
        <f>MATCH(K2533,'Category 1'!$A:$A,0)</f>
        <v>482</v>
      </c>
      <c r="M2533" s="26">
        <f>MATCH(H2533,'Category 1'!$1:$1,0)</f>
        <v>124</v>
      </c>
      <c r="N2533" s="26">
        <f>INDEX('Category 1'!$1:$1048576,'Plant &amp; Machinery'!L2533,'Plant &amp; Machinery'!M2533)</f>
        <v>225.6</v>
      </c>
      <c r="O2533" s="26">
        <f>MATCH($O$2,'Category 1'!$1:$1,0)</f>
        <v>215</v>
      </c>
      <c r="P2533" s="26">
        <f>INDEX('Category 1'!$A$1:$HG$566,'Plant &amp; Machinery'!L2533,'Plant &amp; Machinery'!O2533)</f>
        <v>310.10000000000002</v>
      </c>
      <c r="Q2533" s="26">
        <f>P2533/N2533</f>
        <v>1.3745567375886527</v>
      </c>
      <c r="R2533" s="258" t="s">
        <v>6350</v>
      </c>
      <c r="S2533" s="25">
        <f>MATCH(R2533,'Category 2'!$A:$A,0)</f>
        <v>453</v>
      </c>
      <c r="T2533" s="26">
        <f>MATCH($T$2,'Category 2'!$1:$1,0)</f>
        <v>4</v>
      </c>
      <c r="U2533" s="26">
        <f>INDEX('Category 2'!$A$1:$BM$542,'Plant &amp; Machinery'!S2533,'Plant &amp; Machinery'!T2533)</f>
        <v>116</v>
      </c>
      <c r="V2533" s="26">
        <f>MATCH($V$2,'Category 2'!$1:$1,0)</f>
        <v>63</v>
      </c>
      <c r="W2533" s="26">
        <f>INDEX('Category 2'!$A$1:$BM$542,'Plant &amp; Machinery'!S2533,'Plant &amp; Machinery'!V2533)</f>
        <v>143</v>
      </c>
      <c r="X2533" s="26">
        <f>W2533/U2533</f>
        <v>1.2327586206896552</v>
      </c>
      <c r="Y2533" s="113" t="s">
        <v>4021</v>
      </c>
      <c r="Z2533" s="173">
        <f>MATCH(Y2533,'Category 3'!$A:$A,0)</f>
        <v>674</v>
      </c>
      <c r="AA2533" s="173">
        <f>MATCH($AA$2,'Category 3'!$1:$1,0)</f>
        <v>4</v>
      </c>
      <c r="AB2533" s="173">
        <f>INDEX('Category 3'!$1:$1048576,'Plant &amp; Machinery'!Z2533,'Plant &amp; Machinery'!AA2533)</f>
        <v>101.7</v>
      </c>
      <c r="AC2533" s="173">
        <f>MATCH($AC$2,'Category 3'!$1:$1,0)</f>
        <v>90</v>
      </c>
      <c r="AD2533" s="173">
        <f>INDEX('Category 3'!$1:$1048576,'Plant &amp; Machinery'!Z2533,'Plant &amp; Machinery'!AC2533)</f>
        <v>131.80000000000001</v>
      </c>
      <c r="AE2533" s="173">
        <f>AD2533/AB2533</f>
        <v>1.2959685349065881</v>
      </c>
      <c r="AF2533" s="46" t="s">
        <v>2927</v>
      </c>
      <c r="AG2533" s="170">
        <f>MATCH(AF2533,'Category 4'!$A:$A,0)</f>
        <v>789</v>
      </c>
      <c r="AH2533" s="170">
        <f>MATCH($AH$2,'Category 4'!$1:$1,0)</f>
        <v>4</v>
      </c>
      <c r="AI2533" s="170">
        <f>INDEX('Category 4'!$1:$1048576,'Plant &amp; Machinery'!AG2533,'Plant &amp; Machinery'!AH2533)</f>
        <v>101</v>
      </c>
      <c r="AJ2533" s="170">
        <f>MATCH($AJ$2,'Category 4'!$1:$1,0)</f>
        <v>124</v>
      </c>
      <c r="AK2533" s="175">
        <f>INDEX('Category 4'!$1:$1048576,'Plant &amp; Machinery'!AG2533,'Plant &amp; Machinery'!AJ2533)</f>
        <v>137.19999999999999</v>
      </c>
      <c r="AL2533" s="176">
        <f>AK2533/AI2533</f>
        <v>1.3584158415841583</v>
      </c>
      <c r="AM2533" s="25">
        <v>3</v>
      </c>
      <c r="AN2533" s="177">
        <v>0.1</v>
      </c>
      <c r="AO2533" s="27">
        <f>(1-AN2533)/AM2533</f>
        <v>0.3</v>
      </c>
      <c r="AP2533" s="39">
        <v>4775.3</v>
      </c>
      <c r="AQ2533" s="180">
        <f>(AL2533*AE2533*X2533*Q2533)-1</f>
        <v>1.9831007005245858</v>
      </c>
      <c r="AR2533" s="181">
        <f>AP2533*(1+AQ2533)</f>
        <v>14245.200775215055</v>
      </c>
      <c r="AS2533" s="181">
        <f>AR2533*AO2533*J2533</f>
        <v>128373.00098597964</v>
      </c>
      <c r="AT2533" s="181">
        <f>MAX(AR2533-AS2533,0)</f>
        <v>0</v>
      </c>
      <c r="AU2533" s="182">
        <v>0.35</v>
      </c>
      <c r="AV2533" s="181">
        <f>IF(AT2533&gt;AR2533*AN2533,AT2533*(1-AU2533),AR2533*AN2533)</f>
        <v>1424.5200775215055</v>
      </c>
      <c r="AW2533" s="274"/>
    </row>
    <row r="2534" spans="2:49" x14ac:dyDescent="0.2">
      <c r="B2534" s="25">
        <v>2531</v>
      </c>
      <c r="C2534" s="227">
        <v>1</v>
      </c>
      <c r="D2534" s="25" t="s">
        <v>495</v>
      </c>
      <c r="E2534" s="25" t="s">
        <v>1002</v>
      </c>
      <c r="F2534" s="41" t="s">
        <v>1157</v>
      </c>
      <c r="G2534" s="281">
        <v>40634</v>
      </c>
      <c r="H2534" s="24">
        <f>DATE(YEAR(G2534),MONTH(G2534),DAY(1))</f>
        <v>40634</v>
      </c>
      <c r="I2534" s="24">
        <v>44715</v>
      </c>
      <c r="J2534" s="26">
        <f>YEARFRAC(G2534,$J$2)</f>
        <v>11.172222222222222</v>
      </c>
      <c r="K2534" s="26"/>
      <c r="L2534" s="26"/>
      <c r="M2534" s="26"/>
      <c r="N2534" s="26"/>
      <c r="O2534" s="26"/>
      <c r="P2534" s="26"/>
      <c r="Q2534" s="19">
        <v>1</v>
      </c>
      <c r="R2534" s="294"/>
      <c r="S2534" s="135"/>
      <c r="T2534" s="26"/>
      <c r="U2534" s="26"/>
      <c r="V2534" s="26"/>
      <c r="W2534" s="26"/>
      <c r="X2534" s="19">
        <v>1</v>
      </c>
      <c r="Y2534" s="113" t="s">
        <v>4021</v>
      </c>
      <c r="Z2534" s="173">
        <f>MATCH(Y2534,'Category 3'!$A:$A,0)</f>
        <v>674</v>
      </c>
      <c r="AA2534" s="173">
        <f>MATCH(H2534,'Category 3'!$1:$1,0)</f>
        <v>79</v>
      </c>
      <c r="AB2534" s="173">
        <f>INDEX('Category 3'!$1:$1048576,'Plant &amp; Machinery'!Z2534,'Plant &amp; Machinery'!AA2534)</f>
        <v>135</v>
      </c>
      <c r="AC2534" s="173">
        <f>MATCH($AC$2,'Category 3'!$1:$1,0)</f>
        <v>90</v>
      </c>
      <c r="AD2534" s="173">
        <f>INDEX('Category 3'!$1:$1048576,'Plant &amp; Machinery'!Z2534,'Plant &amp; Machinery'!AC2534)</f>
        <v>131.80000000000001</v>
      </c>
      <c r="AE2534" s="173">
        <f>AD2534/AB2534</f>
        <v>0.97629629629629633</v>
      </c>
      <c r="AF2534" s="46" t="s">
        <v>2927</v>
      </c>
      <c r="AG2534" s="170">
        <f>MATCH(AF2534,'Category 4'!$A:$A,0)</f>
        <v>789</v>
      </c>
      <c r="AH2534" s="170">
        <f>MATCH($AH$2,'Category 4'!$1:$1,0)</f>
        <v>4</v>
      </c>
      <c r="AI2534" s="170">
        <f>INDEX('Category 4'!$1:$1048576,'Plant &amp; Machinery'!AG2534,'Plant &amp; Machinery'!AH2534)</f>
        <v>101</v>
      </c>
      <c r="AJ2534" s="170">
        <f>MATCH($AJ$2,'Category 4'!$1:$1,0)</f>
        <v>124</v>
      </c>
      <c r="AK2534" s="175">
        <f>INDEX('Category 4'!$1:$1048576,'Plant &amp; Machinery'!AG2534,'Plant &amp; Machinery'!AJ2534)</f>
        <v>137.19999999999999</v>
      </c>
      <c r="AL2534" s="176">
        <f>AK2534/AI2534</f>
        <v>1.3584158415841583</v>
      </c>
      <c r="AM2534" s="25">
        <v>3</v>
      </c>
      <c r="AN2534" s="177">
        <v>0.1</v>
      </c>
      <c r="AO2534" s="27">
        <f>(1-AN2534)/AM2534</f>
        <v>0.3</v>
      </c>
      <c r="AP2534" s="39">
        <v>0</v>
      </c>
      <c r="AQ2534" s="180">
        <f>(AL2534*AE2534*X2534*Q2534)-1</f>
        <v>0.32621635496883017</v>
      </c>
      <c r="AR2534" s="181">
        <f>AP2534*(1+AQ2534)</f>
        <v>0</v>
      </c>
      <c r="AS2534" s="181">
        <f>AR2534*AO2534*J2534</f>
        <v>0</v>
      </c>
      <c r="AT2534" s="181">
        <f>MAX(AR2534-AS2534,0)</f>
        <v>0</v>
      </c>
      <c r="AU2534" s="182">
        <v>0.35</v>
      </c>
      <c r="AV2534" s="181">
        <f>IF(AT2534&gt;AR2534*AN2534,AT2534*(1-AU2534),AR2534*AN2534)</f>
        <v>0</v>
      </c>
      <c r="AW2534" s="274"/>
    </row>
    <row r="2535" spans="2:49" x14ac:dyDescent="0.2">
      <c r="B2535" s="25">
        <v>2532</v>
      </c>
      <c r="C2535" s="227">
        <v>0</v>
      </c>
      <c r="D2535" s="25" t="s">
        <v>495</v>
      </c>
      <c r="E2535" s="25" t="s">
        <v>1002</v>
      </c>
      <c r="F2535" s="41" t="s">
        <v>1158</v>
      </c>
      <c r="G2535" s="281">
        <v>33777</v>
      </c>
      <c r="H2535" s="24">
        <f>DATE(YEAR(G2535),MONTH(G2535),DAY(1))</f>
        <v>33756</v>
      </c>
      <c r="I2535" s="24">
        <v>44715</v>
      </c>
      <c r="J2535" s="26">
        <f>YEARFRAC(G2535,$J$2)</f>
        <v>29.947222222222223</v>
      </c>
      <c r="K2535" s="123" t="s">
        <v>6350</v>
      </c>
      <c r="L2535" s="26">
        <f>MATCH(K2535,'Category 1'!$A:$A,0)</f>
        <v>482</v>
      </c>
      <c r="M2535" s="26">
        <f>MATCH(H2535,'Category 1'!$1:$1,0)</f>
        <v>125</v>
      </c>
      <c r="N2535" s="26">
        <f>INDEX('Category 1'!$1:$1048576,'Plant &amp; Machinery'!L2535,'Plant &amp; Machinery'!M2535)</f>
        <v>226.2</v>
      </c>
      <c r="O2535" s="26">
        <f>MATCH($O$2,'Category 1'!$1:$1,0)</f>
        <v>215</v>
      </c>
      <c r="P2535" s="26">
        <f>INDEX('Category 1'!$A$1:$HG$566,'Plant &amp; Machinery'!L2535,'Plant &amp; Machinery'!O2535)</f>
        <v>310.10000000000002</v>
      </c>
      <c r="Q2535" s="26">
        <f>P2535/N2535</f>
        <v>1.3709106984969055</v>
      </c>
      <c r="R2535" s="258" t="s">
        <v>6350</v>
      </c>
      <c r="S2535" s="25">
        <f>MATCH(R2535,'Category 2'!$A:$A,0)</f>
        <v>453</v>
      </c>
      <c r="T2535" s="26">
        <f>MATCH($T$2,'Category 2'!$1:$1,0)</f>
        <v>4</v>
      </c>
      <c r="U2535" s="26">
        <f>INDEX('Category 2'!$A$1:$BM$542,'Plant &amp; Machinery'!S2535,'Plant &amp; Machinery'!T2535)</f>
        <v>116</v>
      </c>
      <c r="V2535" s="26">
        <f>MATCH($V$2,'Category 2'!$1:$1,0)</f>
        <v>63</v>
      </c>
      <c r="W2535" s="26">
        <f>INDEX('Category 2'!$A$1:$BM$542,'Plant &amp; Machinery'!S2535,'Plant &amp; Machinery'!V2535)</f>
        <v>143</v>
      </c>
      <c r="X2535" s="26">
        <f>W2535/U2535</f>
        <v>1.2327586206896552</v>
      </c>
      <c r="Y2535" s="113" t="s">
        <v>4021</v>
      </c>
      <c r="Z2535" s="173">
        <f>MATCH(Y2535,'Category 3'!$A:$A,0)</f>
        <v>674</v>
      </c>
      <c r="AA2535" s="173">
        <f>MATCH($AA$2,'Category 3'!$1:$1,0)</f>
        <v>4</v>
      </c>
      <c r="AB2535" s="173">
        <f>INDEX('Category 3'!$1:$1048576,'Plant &amp; Machinery'!Z2535,'Plant &amp; Machinery'!AA2535)</f>
        <v>101.7</v>
      </c>
      <c r="AC2535" s="173">
        <f>MATCH($AC$2,'Category 3'!$1:$1,0)</f>
        <v>90</v>
      </c>
      <c r="AD2535" s="173">
        <f>INDEX('Category 3'!$1:$1048576,'Plant &amp; Machinery'!Z2535,'Plant &amp; Machinery'!AC2535)</f>
        <v>131.80000000000001</v>
      </c>
      <c r="AE2535" s="173">
        <f>AD2535/AB2535</f>
        <v>1.2959685349065881</v>
      </c>
      <c r="AF2535" s="46" t="s">
        <v>2927</v>
      </c>
      <c r="AG2535" s="170">
        <f>MATCH(AF2535,'Category 4'!$A:$A,0)</f>
        <v>789</v>
      </c>
      <c r="AH2535" s="170">
        <f>MATCH($AH$2,'Category 4'!$1:$1,0)</f>
        <v>4</v>
      </c>
      <c r="AI2535" s="170">
        <f>INDEX('Category 4'!$1:$1048576,'Plant &amp; Machinery'!AG2535,'Plant &amp; Machinery'!AH2535)</f>
        <v>101</v>
      </c>
      <c r="AJ2535" s="170">
        <f>MATCH($AJ$2,'Category 4'!$1:$1,0)</f>
        <v>124</v>
      </c>
      <c r="AK2535" s="175">
        <f>INDEX('Category 4'!$1:$1048576,'Plant &amp; Machinery'!AG2535,'Plant &amp; Machinery'!AJ2535)</f>
        <v>137.19999999999999</v>
      </c>
      <c r="AL2535" s="176">
        <f>AK2535/AI2535</f>
        <v>1.3584158415841583</v>
      </c>
      <c r="AM2535" s="25">
        <v>3</v>
      </c>
      <c r="AN2535" s="177">
        <v>0.1</v>
      </c>
      <c r="AO2535" s="27">
        <f>(1-AN2535)/AM2535</f>
        <v>0.3</v>
      </c>
      <c r="AP2535" s="39">
        <v>4960.55</v>
      </c>
      <c r="AQ2535" s="180">
        <f>(AL2535*AE2535*X2535*Q2535)-1</f>
        <v>1.9751879665709393</v>
      </c>
      <c r="AR2535" s="181">
        <f>AP2535*(1+AQ2535)</f>
        <v>14758.568667573474</v>
      </c>
      <c r="AS2535" s="181">
        <f>AR2535*AO2535*J2535</f>
        <v>132593.44067092467</v>
      </c>
      <c r="AT2535" s="181">
        <f>MAX(AR2535-AS2535,0)</f>
        <v>0</v>
      </c>
      <c r="AU2535" s="182">
        <v>0.35</v>
      </c>
      <c r="AV2535" s="181">
        <f>IF(AT2535&gt;AR2535*AN2535,AT2535*(1-AU2535),AR2535*AN2535)</f>
        <v>1475.8568667573475</v>
      </c>
      <c r="AW2535" s="274"/>
    </row>
    <row r="2536" spans="2:49" x14ac:dyDescent="0.2">
      <c r="B2536" s="25">
        <v>2533</v>
      </c>
      <c r="C2536" s="227">
        <v>1</v>
      </c>
      <c r="D2536" s="25" t="s">
        <v>495</v>
      </c>
      <c r="E2536" s="25" t="s">
        <v>1002</v>
      </c>
      <c r="F2536" s="41" t="s">
        <v>1158</v>
      </c>
      <c r="G2536" s="281">
        <v>40634</v>
      </c>
      <c r="H2536" s="24">
        <f>DATE(YEAR(G2536),MONTH(G2536),DAY(1))</f>
        <v>40634</v>
      </c>
      <c r="I2536" s="24">
        <v>44715</v>
      </c>
      <c r="J2536" s="26">
        <f>YEARFRAC(G2536,$J$2)</f>
        <v>11.172222222222222</v>
      </c>
      <c r="K2536" s="26"/>
      <c r="L2536" s="26"/>
      <c r="M2536" s="26"/>
      <c r="N2536" s="26"/>
      <c r="O2536" s="26"/>
      <c r="P2536" s="26"/>
      <c r="Q2536" s="19">
        <v>1</v>
      </c>
      <c r="R2536" s="294"/>
      <c r="S2536" s="135"/>
      <c r="T2536" s="26"/>
      <c r="U2536" s="26"/>
      <c r="V2536" s="26"/>
      <c r="W2536" s="26"/>
      <c r="X2536" s="19">
        <v>1</v>
      </c>
      <c r="Y2536" s="113" t="s">
        <v>4021</v>
      </c>
      <c r="Z2536" s="173">
        <f>MATCH(Y2536,'Category 3'!$A:$A,0)</f>
        <v>674</v>
      </c>
      <c r="AA2536" s="173">
        <f>MATCH(H2536,'Category 3'!$1:$1,0)</f>
        <v>79</v>
      </c>
      <c r="AB2536" s="173">
        <f>INDEX('Category 3'!$1:$1048576,'Plant &amp; Machinery'!Z2536,'Plant &amp; Machinery'!AA2536)</f>
        <v>135</v>
      </c>
      <c r="AC2536" s="173">
        <f>MATCH($AC$2,'Category 3'!$1:$1,0)</f>
        <v>90</v>
      </c>
      <c r="AD2536" s="173">
        <f>INDEX('Category 3'!$1:$1048576,'Plant &amp; Machinery'!Z2536,'Plant &amp; Machinery'!AC2536)</f>
        <v>131.80000000000001</v>
      </c>
      <c r="AE2536" s="173">
        <f>AD2536/AB2536</f>
        <v>0.97629629629629633</v>
      </c>
      <c r="AF2536" s="46" t="s">
        <v>2927</v>
      </c>
      <c r="AG2536" s="170">
        <f>MATCH(AF2536,'Category 4'!$A:$A,0)</f>
        <v>789</v>
      </c>
      <c r="AH2536" s="170">
        <f>MATCH($AH$2,'Category 4'!$1:$1,0)</f>
        <v>4</v>
      </c>
      <c r="AI2536" s="170">
        <f>INDEX('Category 4'!$1:$1048576,'Plant &amp; Machinery'!AG2536,'Plant &amp; Machinery'!AH2536)</f>
        <v>101</v>
      </c>
      <c r="AJ2536" s="170">
        <f>MATCH($AJ$2,'Category 4'!$1:$1,0)</f>
        <v>124</v>
      </c>
      <c r="AK2536" s="175">
        <f>INDEX('Category 4'!$1:$1048576,'Plant &amp; Machinery'!AG2536,'Plant &amp; Machinery'!AJ2536)</f>
        <v>137.19999999999999</v>
      </c>
      <c r="AL2536" s="176">
        <f>AK2536/AI2536</f>
        <v>1.3584158415841583</v>
      </c>
      <c r="AM2536" s="25">
        <v>3</v>
      </c>
      <c r="AN2536" s="177">
        <v>0.1</v>
      </c>
      <c r="AO2536" s="27">
        <f>(1-AN2536)/AM2536</f>
        <v>0.3</v>
      </c>
      <c r="AP2536" s="39">
        <v>0</v>
      </c>
      <c r="AQ2536" s="180">
        <f>(AL2536*AE2536*X2536*Q2536)-1</f>
        <v>0.32621635496883017</v>
      </c>
      <c r="AR2536" s="181">
        <f>AP2536*(1+AQ2536)</f>
        <v>0</v>
      </c>
      <c r="AS2536" s="181">
        <f>AR2536*AO2536*J2536</f>
        <v>0</v>
      </c>
      <c r="AT2536" s="181">
        <f>MAX(AR2536-AS2536,0)</f>
        <v>0</v>
      </c>
      <c r="AU2536" s="182">
        <v>0.35</v>
      </c>
      <c r="AV2536" s="181">
        <f>IF(AT2536&gt;AR2536*AN2536,AT2536*(1-AU2536),AR2536*AN2536)</f>
        <v>0</v>
      </c>
      <c r="AW2536" s="274"/>
    </row>
    <row r="2537" spans="2:49" x14ac:dyDescent="0.2">
      <c r="B2537" s="25">
        <v>2534</v>
      </c>
      <c r="C2537" s="227">
        <v>0</v>
      </c>
      <c r="D2537" s="25" t="s">
        <v>495</v>
      </c>
      <c r="E2537" s="25" t="s">
        <v>1002</v>
      </c>
      <c r="F2537" s="41" t="s">
        <v>1159</v>
      </c>
      <c r="G2537" s="281">
        <v>36162</v>
      </c>
      <c r="H2537" s="24">
        <f>DATE(YEAR(G2537),MONTH(G2537),DAY(1))</f>
        <v>36161</v>
      </c>
      <c r="I2537" s="24">
        <v>44715</v>
      </c>
      <c r="J2537" s="26">
        <f>YEARFRAC(G2537,$J$2)</f>
        <v>23.419444444444444</v>
      </c>
      <c r="K2537" s="123" t="s">
        <v>6381</v>
      </c>
      <c r="L2537" s="26">
        <f>MATCH(K2537,'Category 1'!$A:$A,0)</f>
        <v>518</v>
      </c>
      <c r="M2537" s="26">
        <f>MATCH(H2537,'Category 1'!$1:$1,0)</f>
        <v>204</v>
      </c>
      <c r="N2537" s="26">
        <f>INDEX('Category 1'!$1:$1048576,'Plant &amp; Machinery'!L2537,'Plant &amp; Machinery'!M2537)</f>
        <v>297</v>
      </c>
      <c r="O2537" s="26">
        <f>MATCH($O$2,'Category 1'!$1:$1,0)</f>
        <v>215</v>
      </c>
      <c r="P2537" s="26">
        <f>INDEX('Category 1'!$A$1:$HG$566,'Plant &amp; Machinery'!L2537,'Plant &amp; Machinery'!O2537)</f>
        <v>289.8</v>
      </c>
      <c r="Q2537" s="26">
        <f>P2537/N2537</f>
        <v>0.97575757575757582</v>
      </c>
      <c r="R2537" s="258" t="s">
        <v>6869</v>
      </c>
      <c r="S2537" s="25">
        <f>MATCH(R2537,'Category 2'!$A:$A,0)</f>
        <v>499</v>
      </c>
      <c r="T2537" s="26">
        <f>MATCH($T$2,'Category 2'!$1:$1,0)</f>
        <v>4</v>
      </c>
      <c r="U2537" s="26">
        <f>INDEX('Category 2'!$A$1:$BM$542,'Plant &amp; Machinery'!S2537,'Plant &amp; Machinery'!T2537)</f>
        <v>96.9</v>
      </c>
      <c r="V2537" s="26">
        <f>MATCH($V$2,'Category 2'!$1:$1,0)</f>
        <v>63</v>
      </c>
      <c r="W2537" s="26">
        <f>INDEX('Category 2'!$A$1:$BM$542,'Plant &amp; Machinery'!S2537,'Plant &amp; Machinery'!V2537)</f>
        <v>138.4</v>
      </c>
      <c r="X2537" s="26">
        <f>W2537/U2537</f>
        <v>1.4282765737874097</v>
      </c>
      <c r="Y2537" s="129" t="s">
        <v>4110</v>
      </c>
      <c r="Z2537" s="173">
        <f>MATCH(Y2537,'Category 3'!$A:$A,0)</f>
        <v>722</v>
      </c>
      <c r="AA2537" s="173">
        <f>MATCH($AA$2,'Category 3'!$1:$1,0)</f>
        <v>4</v>
      </c>
      <c r="AB2537" s="173">
        <f>INDEX('Category 3'!$1:$1048576,'Plant &amp; Machinery'!Z2537,'Plant &amp; Machinery'!AA2537)</f>
        <v>102.2</v>
      </c>
      <c r="AC2537" s="173">
        <f>MATCH($AC$2,'Category 3'!$1:$1,0)</f>
        <v>90</v>
      </c>
      <c r="AD2537" s="173">
        <f>INDEX('Category 3'!$1:$1048576,'Plant &amp; Machinery'!Z2537,'Plant &amp; Machinery'!AC2537)</f>
        <v>140</v>
      </c>
      <c r="AE2537" s="173">
        <f>AD2537/AB2537</f>
        <v>1.3698630136986301</v>
      </c>
      <c r="AF2537" s="46" t="s">
        <v>2730</v>
      </c>
      <c r="AG2537" s="170">
        <f>MATCH(AF2537,'Category 4'!$A:$A,0)</f>
        <v>690</v>
      </c>
      <c r="AH2537" s="170">
        <f>MATCH($AH$2,'Category 4'!$1:$1,0)</f>
        <v>4</v>
      </c>
      <c r="AI2537" s="170">
        <f>INDEX('Category 4'!$1:$1048576,'Plant &amp; Machinery'!AG2537,'Plant &amp; Machinery'!AH2537)</f>
        <v>103.2</v>
      </c>
      <c r="AJ2537" s="170">
        <f>MATCH($AJ$2,'Category 4'!$1:$1,0)</f>
        <v>124</v>
      </c>
      <c r="AK2537" s="175">
        <f>INDEX('Category 4'!$1:$1048576,'Plant &amp; Machinery'!AG2537,'Plant &amp; Machinery'!AJ2537)</f>
        <v>151.5</v>
      </c>
      <c r="AL2537" s="176">
        <f>AK2537/AI2537</f>
        <v>1.4680232558139534</v>
      </c>
      <c r="AM2537" s="25">
        <v>3</v>
      </c>
      <c r="AN2537" s="177">
        <v>0.1</v>
      </c>
      <c r="AO2537" s="27">
        <f>(1-AN2537)/AM2537</f>
        <v>0.3</v>
      </c>
      <c r="AP2537" s="39">
        <v>15455</v>
      </c>
      <c r="AQ2537" s="180">
        <f>(AL2537*AE2537*X2537*Q2537)-1</f>
        <v>1.8026206674530911</v>
      </c>
      <c r="AR2537" s="181">
        <f>AP2537*(1+AQ2537)</f>
        <v>43314.502415487521</v>
      </c>
      <c r="AS2537" s="181">
        <f>AR2537*AO2537*J2537</f>
        <v>304320.47488747939</v>
      </c>
      <c r="AT2537" s="181">
        <f>MAX(AR2537-AS2537,0)</f>
        <v>0</v>
      </c>
      <c r="AU2537" s="182">
        <v>0.35</v>
      </c>
      <c r="AV2537" s="181">
        <f>IF(AT2537&gt;AR2537*AN2537,AT2537*(1-AU2537),AR2537*AN2537)</f>
        <v>4331.4502415487523</v>
      </c>
      <c r="AW2537" s="274"/>
    </row>
    <row r="2538" spans="2:49" x14ac:dyDescent="0.2">
      <c r="B2538" s="25">
        <v>2535</v>
      </c>
      <c r="C2538" s="227">
        <v>1</v>
      </c>
      <c r="D2538" s="25" t="s">
        <v>495</v>
      </c>
      <c r="E2538" s="25" t="s">
        <v>1002</v>
      </c>
      <c r="F2538" s="41" t="s">
        <v>1159</v>
      </c>
      <c r="G2538" s="281">
        <v>40634</v>
      </c>
      <c r="H2538" s="24">
        <f>DATE(YEAR(G2538),MONTH(G2538),DAY(1))</f>
        <v>40634</v>
      </c>
      <c r="I2538" s="24">
        <v>44715</v>
      </c>
      <c r="J2538" s="26">
        <f>YEARFRAC(G2538,$J$2)</f>
        <v>11.172222222222222</v>
      </c>
      <c r="K2538" s="26"/>
      <c r="L2538" s="26"/>
      <c r="M2538" s="26"/>
      <c r="N2538" s="26"/>
      <c r="O2538" s="26"/>
      <c r="P2538" s="26"/>
      <c r="Q2538" s="19">
        <v>1</v>
      </c>
      <c r="R2538" s="294"/>
      <c r="S2538" s="135"/>
      <c r="T2538" s="26"/>
      <c r="U2538" s="26"/>
      <c r="V2538" s="26"/>
      <c r="W2538" s="26"/>
      <c r="X2538" s="19">
        <v>1</v>
      </c>
      <c r="Y2538" s="113" t="s">
        <v>4110</v>
      </c>
      <c r="Z2538" s="173">
        <f>MATCH(Y2538,'Category 3'!$A:$A,0)</f>
        <v>722</v>
      </c>
      <c r="AA2538" s="173">
        <f>MATCH(H2538,'Category 3'!$1:$1,0)</f>
        <v>79</v>
      </c>
      <c r="AB2538" s="173">
        <f>INDEX('Category 3'!$1:$1048576,'Plant &amp; Machinery'!Z2538,'Plant &amp; Machinery'!AA2538)</f>
        <v>137.1</v>
      </c>
      <c r="AC2538" s="173">
        <f>MATCH($AC$2,'Category 3'!$1:$1,0)</f>
        <v>90</v>
      </c>
      <c r="AD2538" s="173">
        <f>INDEX('Category 3'!$1:$1048576,'Plant &amp; Machinery'!Z2538,'Plant &amp; Machinery'!AC2538)</f>
        <v>140</v>
      </c>
      <c r="AE2538" s="173">
        <f>AD2538/AB2538</f>
        <v>1.0211524434719184</v>
      </c>
      <c r="AF2538" s="46" t="s">
        <v>2730</v>
      </c>
      <c r="AG2538" s="170">
        <f>MATCH(AF2538,'Category 4'!$A:$A,0)</f>
        <v>690</v>
      </c>
      <c r="AH2538" s="170">
        <f>MATCH($AH$2,'Category 4'!$1:$1,0)</f>
        <v>4</v>
      </c>
      <c r="AI2538" s="170">
        <f>INDEX('Category 4'!$1:$1048576,'Plant &amp; Machinery'!AG2538,'Plant &amp; Machinery'!AH2538)</f>
        <v>103.2</v>
      </c>
      <c r="AJ2538" s="170">
        <f>MATCH($AJ$2,'Category 4'!$1:$1,0)</f>
        <v>124</v>
      </c>
      <c r="AK2538" s="175">
        <f>INDEX('Category 4'!$1:$1048576,'Plant &amp; Machinery'!AG2538,'Plant &amp; Machinery'!AJ2538)</f>
        <v>151.5</v>
      </c>
      <c r="AL2538" s="176">
        <f>AK2538/AI2538</f>
        <v>1.4680232558139534</v>
      </c>
      <c r="AM2538" s="25">
        <v>3</v>
      </c>
      <c r="AN2538" s="177">
        <v>0.1</v>
      </c>
      <c r="AO2538" s="27">
        <f>(1-AN2538)/AM2538</f>
        <v>0.3</v>
      </c>
      <c r="AP2538" s="39">
        <v>0</v>
      </c>
      <c r="AQ2538" s="180">
        <f>(AL2538*AE2538*X2538*Q2538)-1</f>
        <v>0.49907553474801958</v>
      </c>
      <c r="AR2538" s="181">
        <f>AP2538*(1+AQ2538)</f>
        <v>0</v>
      </c>
      <c r="AS2538" s="181">
        <f>AR2538*AO2538*J2538</f>
        <v>0</v>
      </c>
      <c r="AT2538" s="181">
        <f>MAX(AR2538-AS2538,0)</f>
        <v>0</v>
      </c>
      <c r="AU2538" s="182">
        <v>0.35</v>
      </c>
      <c r="AV2538" s="181">
        <f>IF(AT2538&gt;AR2538*AN2538,AT2538*(1-AU2538),AR2538*AN2538)</f>
        <v>0</v>
      </c>
      <c r="AW2538" s="274"/>
    </row>
    <row r="2539" spans="2:49" x14ac:dyDescent="0.2">
      <c r="B2539" s="25">
        <v>2536</v>
      </c>
      <c r="C2539" s="227">
        <v>0</v>
      </c>
      <c r="D2539" s="25" t="s">
        <v>495</v>
      </c>
      <c r="E2539" s="25" t="s">
        <v>1002</v>
      </c>
      <c r="F2539" s="41" t="s">
        <v>1160</v>
      </c>
      <c r="G2539" s="281">
        <v>34566</v>
      </c>
      <c r="H2539" s="24">
        <f>DATE(YEAR(G2539),MONTH(G2539),DAY(1))</f>
        <v>34547</v>
      </c>
      <c r="I2539" s="24">
        <v>44715</v>
      </c>
      <c r="J2539" s="26">
        <f>YEARFRAC(G2539,$J$2)</f>
        <v>27.786111111111111</v>
      </c>
      <c r="K2539" s="123" t="s">
        <v>6350</v>
      </c>
      <c r="L2539" s="26">
        <f>MATCH(K2539,'Category 1'!$A:$A,0)</f>
        <v>482</v>
      </c>
      <c r="M2539" s="26">
        <f>MATCH(H2539,'Category 1'!$1:$1,0)</f>
        <v>151</v>
      </c>
      <c r="N2539" s="26">
        <f>INDEX('Category 1'!$1:$1048576,'Plant &amp; Machinery'!L2539,'Plant &amp; Machinery'!M2539)</f>
        <v>257.60000000000002</v>
      </c>
      <c r="O2539" s="26">
        <f>MATCH($O$2,'Category 1'!$1:$1,0)</f>
        <v>215</v>
      </c>
      <c r="P2539" s="26">
        <f>INDEX('Category 1'!$A$1:$HG$566,'Plant &amp; Machinery'!L2539,'Plant &amp; Machinery'!O2539)</f>
        <v>310.10000000000002</v>
      </c>
      <c r="Q2539" s="26">
        <f>P2539/N2539</f>
        <v>1.2038043478260869</v>
      </c>
      <c r="R2539" s="258" t="s">
        <v>6897</v>
      </c>
      <c r="S2539" s="25">
        <f>MATCH(R2539,'Category 2'!$A:$A,0)</f>
        <v>514</v>
      </c>
      <c r="T2539" s="26">
        <f>MATCH($T$2,'Category 2'!$1:$1,0)</f>
        <v>4</v>
      </c>
      <c r="U2539" s="26">
        <f>INDEX('Category 2'!$A$1:$BM$542,'Plant &amp; Machinery'!S2539,'Plant &amp; Machinery'!T2539)</f>
        <v>97.8</v>
      </c>
      <c r="V2539" s="26">
        <f>MATCH($V$2,'Category 2'!$1:$1,0)</f>
        <v>63</v>
      </c>
      <c r="W2539" s="26">
        <f>INDEX('Category 2'!$A$1:$BM$542,'Plant &amp; Machinery'!S2539,'Plant &amp; Machinery'!V2539)</f>
        <v>123.8</v>
      </c>
      <c r="X2539" s="26">
        <f>W2539/U2539</f>
        <v>1.2658486707566463</v>
      </c>
      <c r="Y2539" s="113" t="s">
        <v>4147</v>
      </c>
      <c r="Z2539" s="173">
        <f>MATCH(Y2539,'Category 3'!$A:$A,0)</f>
        <v>741</v>
      </c>
      <c r="AA2539" s="173">
        <f>MATCH($AA$2,'Category 3'!$1:$1,0)</f>
        <v>4</v>
      </c>
      <c r="AB2539" s="173">
        <f>INDEX('Category 3'!$1:$1048576,'Plant &amp; Machinery'!Z2539,'Plant &amp; Machinery'!AA2539)</f>
        <v>99.7</v>
      </c>
      <c r="AC2539" s="173">
        <f>MATCH($AC$2,'Category 3'!$1:$1,0)</f>
        <v>90</v>
      </c>
      <c r="AD2539" s="173">
        <f>INDEX('Category 3'!$1:$1048576,'Plant &amp; Machinery'!Z2539,'Plant &amp; Machinery'!AC2539)</f>
        <v>85.7</v>
      </c>
      <c r="AE2539" s="173">
        <f>AD2539/AB2539</f>
        <v>0.8595787362086259</v>
      </c>
      <c r="AF2539" s="46" t="s">
        <v>2628</v>
      </c>
      <c r="AG2539" s="170">
        <f>MATCH(AF2539,'Category 4'!$A:$A,0)</f>
        <v>639</v>
      </c>
      <c r="AH2539" s="170">
        <f>MATCH($AH$2,'Category 4'!$1:$1,0)</f>
        <v>4</v>
      </c>
      <c r="AI2539" s="170">
        <f>INDEX('Category 4'!$1:$1048576,'Plant &amp; Machinery'!AG2539,'Plant &amp; Machinery'!AH2539)</f>
        <v>99.7</v>
      </c>
      <c r="AJ2539" s="170">
        <f>MATCH($AJ$2,'Category 4'!$1:$1,0)</f>
        <v>124</v>
      </c>
      <c r="AK2539" s="175">
        <f>INDEX('Category 4'!$1:$1048576,'Plant &amp; Machinery'!AG2539,'Plant &amp; Machinery'!AJ2539)</f>
        <v>116.3</v>
      </c>
      <c r="AL2539" s="176">
        <f>AK2539/AI2539</f>
        <v>1.1664994984954864</v>
      </c>
      <c r="AM2539" s="25">
        <v>5</v>
      </c>
      <c r="AN2539" s="177">
        <v>0.1</v>
      </c>
      <c r="AO2539" s="27">
        <f>(1-AN2539)/AM2539</f>
        <v>0.18</v>
      </c>
      <c r="AP2539" s="39">
        <v>108862.25</v>
      </c>
      <c r="AQ2539" s="180">
        <f>(AL2539*AE2539*X2539*Q2539)-1</f>
        <v>0.52794568902174688</v>
      </c>
      <c r="AR2539" s="181">
        <f>AP2539*(1+AQ2539)</f>
        <v>166335.60558470766</v>
      </c>
      <c r="AS2539" s="181">
        <f>AR2539*AO2539*J2539</f>
        <v>831927.53133191529</v>
      </c>
      <c r="AT2539" s="181">
        <f>MAX(AR2539-AS2539,0)</f>
        <v>0</v>
      </c>
      <c r="AU2539" s="182">
        <v>0.35</v>
      </c>
      <c r="AV2539" s="181">
        <f>IF(AT2539&gt;AR2539*AN2539,AT2539*(1-AU2539),AR2539*AN2539)</f>
        <v>16633.560558470766</v>
      </c>
      <c r="AW2539" s="274"/>
    </row>
    <row r="2540" spans="2:49" x14ac:dyDescent="0.2">
      <c r="B2540" s="25">
        <v>2537</v>
      </c>
      <c r="C2540" s="227">
        <v>1</v>
      </c>
      <c r="D2540" s="25" t="s">
        <v>495</v>
      </c>
      <c r="E2540" s="25" t="s">
        <v>1002</v>
      </c>
      <c r="F2540" s="41" t="s">
        <v>1160</v>
      </c>
      <c r="G2540" s="281">
        <v>40634</v>
      </c>
      <c r="H2540" s="24">
        <f>DATE(YEAR(G2540),MONTH(G2540),DAY(1))</f>
        <v>40634</v>
      </c>
      <c r="I2540" s="24">
        <v>44715</v>
      </c>
      <c r="J2540" s="26">
        <f>YEARFRAC(G2540,$J$2)</f>
        <v>11.172222222222222</v>
      </c>
      <c r="K2540" s="26"/>
      <c r="L2540" s="26"/>
      <c r="M2540" s="26"/>
      <c r="N2540" s="26"/>
      <c r="O2540" s="26"/>
      <c r="P2540" s="26"/>
      <c r="Q2540" s="19">
        <v>1</v>
      </c>
      <c r="R2540" s="294"/>
      <c r="S2540" s="135"/>
      <c r="T2540" s="26"/>
      <c r="U2540" s="26"/>
      <c r="V2540" s="26"/>
      <c r="W2540" s="26"/>
      <c r="X2540" s="19">
        <v>1</v>
      </c>
      <c r="Y2540" s="113" t="s">
        <v>4147</v>
      </c>
      <c r="Z2540" s="173">
        <f>MATCH(Y2540,'Category 3'!$A:$A,0)</f>
        <v>741</v>
      </c>
      <c r="AA2540" s="173">
        <f>MATCH(H2540,'Category 3'!$1:$1,0)</f>
        <v>79</v>
      </c>
      <c r="AB2540" s="173">
        <f>INDEX('Category 3'!$1:$1048576,'Plant &amp; Machinery'!Z2540,'Plant &amp; Machinery'!AA2540)</f>
        <v>84.3</v>
      </c>
      <c r="AC2540" s="173">
        <f>MATCH($AC$2,'Category 3'!$1:$1,0)</f>
        <v>90</v>
      </c>
      <c r="AD2540" s="173">
        <f>INDEX('Category 3'!$1:$1048576,'Plant &amp; Machinery'!Z2540,'Plant &amp; Machinery'!AC2540)</f>
        <v>85.7</v>
      </c>
      <c r="AE2540" s="173">
        <f>AD2540/AB2540</f>
        <v>1.0166073546856467</v>
      </c>
      <c r="AF2540" s="46" t="s">
        <v>2628</v>
      </c>
      <c r="AG2540" s="170">
        <f>MATCH(AF2540,'Category 4'!$A:$A,0)</f>
        <v>639</v>
      </c>
      <c r="AH2540" s="170">
        <f>MATCH($AH$2,'Category 4'!$1:$1,0)</f>
        <v>4</v>
      </c>
      <c r="AI2540" s="170">
        <f>INDEX('Category 4'!$1:$1048576,'Plant &amp; Machinery'!AG2540,'Plant &amp; Machinery'!AH2540)</f>
        <v>99.7</v>
      </c>
      <c r="AJ2540" s="170">
        <f>MATCH($AJ$2,'Category 4'!$1:$1,0)</f>
        <v>124</v>
      </c>
      <c r="AK2540" s="175">
        <f>INDEX('Category 4'!$1:$1048576,'Plant &amp; Machinery'!AG2540,'Plant &amp; Machinery'!AJ2540)</f>
        <v>116.3</v>
      </c>
      <c r="AL2540" s="176">
        <f>AK2540/AI2540</f>
        <v>1.1664994984954864</v>
      </c>
      <c r="AM2540" s="25">
        <v>3</v>
      </c>
      <c r="AN2540" s="177">
        <v>0.1</v>
      </c>
      <c r="AO2540" s="27">
        <f>(1-AN2540)/AM2540</f>
        <v>0.3</v>
      </c>
      <c r="AP2540" s="39">
        <v>0</v>
      </c>
      <c r="AQ2540" s="180">
        <f>(AL2540*AE2540*X2540*Q2540)-1</f>
        <v>0.18587196940762984</v>
      </c>
      <c r="AR2540" s="181">
        <f>AP2540*(1+AQ2540)</f>
        <v>0</v>
      </c>
      <c r="AS2540" s="181">
        <f>AR2540*AO2540*J2540</f>
        <v>0</v>
      </c>
      <c r="AT2540" s="181">
        <f>MAX(AR2540-AS2540,0)</f>
        <v>0</v>
      </c>
      <c r="AU2540" s="182">
        <v>0.35</v>
      </c>
      <c r="AV2540" s="181">
        <f>IF(AT2540&gt;AR2540*AN2540,AT2540*(1-AU2540),AR2540*AN2540)</f>
        <v>0</v>
      </c>
      <c r="AW2540" s="274"/>
    </row>
    <row r="2541" spans="2:49" x14ac:dyDescent="0.2">
      <c r="B2541" s="25">
        <v>2538</v>
      </c>
      <c r="C2541" s="227">
        <v>0</v>
      </c>
      <c r="D2541" s="25" t="s">
        <v>495</v>
      </c>
      <c r="E2541" s="25" t="s">
        <v>1002</v>
      </c>
      <c r="F2541" s="41" t="s">
        <v>1161</v>
      </c>
      <c r="G2541" s="281">
        <v>34544</v>
      </c>
      <c r="H2541" s="24">
        <f>DATE(YEAR(G2541),MONTH(G2541),DAY(1))</f>
        <v>34516</v>
      </c>
      <c r="I2541" s="24">
        <v>44715</v>
      </c>
      <c r="J2541" s="26">
        <f>YEARFRAC(G2541,$J$2)</f>
        <v>27.844444444444445</v>
      </c>
      <c r="K2541" s="213" t="s">
        <v>6350</v>
      </c>
      <c r="L2541" s="26">
        <f>MATCH(K2541,'Category 1'!$A:$A,0)</f>
        <v>482</v>
      </c>
      <c r="M2541" s="26">
        <f>MATCH(H2541,'Category 1'!$1:$1,0)</f>
        <v>150</v>
      </c>
      <c r="N2541" s="26">
        <f>INDEX('Category 1'!$1:$1048576,'Plant &amp; Machinery'!L2541,'Plant &amp; Machinery'!M2541)</f>
        <v>254.7</v>
      </c>
      <c r="O2541" s="26">
        <f>MATCH($O$2,'Category 1'!$1:$1,0)</f>
        <v>215</v>
      </c>
      <c r="P2541" s="26">
        <f>INDEX('Category 1'!$A$1:$HG$566,'Plant &amp; Machinery'!L2541,'Plant &amp; Machinery'!O2541)</f>
        <v>310.10000000000002</v>
      </c>
      <c r="Q2541" s="26">
        <f>P2541/N2541</f>
        <v>1.2175107970160974</v>
      </c>
      <c r="R2541" s="258" t="s">
        <v>6897</v>
      </c>
      <c r="S2541" s="25">
        <f>MATCH(R2541,'Category 2'!$A:$A,0)</f>
        <v>514</v>
      </c>
      <c r="T2541" s="26">
        <f>MATCH($T$2,'Category 2'!$1:$1,0)</f>
        <v>4</v>
      </c>
      <c r="U2541" s="26">
        <f>INDEX('Category 2'!$A$1:$BM$542,'Plant &amp; Machinery'!S2541,'Plant &amp; Machinery'!T2541)</f>
        <v>97.8</v>
      </c>
      <c r="V2541" s="26">
        <f>MATCH($V$2,'Category 2'!$1:$1,0)</f>
        <v>63</v>
      </c>
      <c r="W2541" s="26">
        <f>INDEX('Category 2'!$A$1:$BM$542,'Plant &amp; Machinery'!S2541,'Plant &amp; Machinery'!V2541)</f>
        <v>123.8</v>
      </c>
      <c r="X2541" s="26">
        <f>W2541/U2541</f>
        <v>1.2658486707566463</v>
      </c>
      <c r="Y2541" s="129" t="s">
        <v>4097</v>
      </c>
      <c r="Z2541" s="173">
        <f>MATCH(Y2541,'Category 3'!$A:$A,0)</f>
        <v>715</v>
      </c>
      <c r="AA2541" s="173">
        <f>MATCH($AA$2,'Category 3'!$1:$1,0)</f>
        <v>4</v>
      </c>
      <c r="AB2541" s="173">
        <f>INDEX('Category 3'!$1:$1048576,'Plant &amp; Machinery'!Z2541,'Plant &amp; Machinery'!AA2541)</f>
        <v>99.8</v>
      </c>
      <c r="AC2541" s="173">
        <f>MATCH($AC$2,'Category 3'!$1:$1,0)</f>
        <v>90</v>
      </c>
      <c r="AD2541" s="173">
        <f>INDEX('Category 3'!$1:$1048576,'Plant &amp; Machinery'!Z2541,'Plant &amp; Machinery'!AC2541)</f>
        <v>125.4</v>
      </c>
      <c r="AE2541" s="173">
        <f>AD2541/AB2541</f>
        <v>1.2565130260521042</v>
      </c>
      <c r="AF2541" s="46" t="s">
        <v>2696</v>
      </c>
      <c r="AG2541" s="170">
        <f>MATCH(AF2541,'Category 4'!$A:$A,0)</f>
        <v>673</v>
      </c>
      <c r="AH2541" s="170">
        <f>MATCH($AH$2,'Category 4'!$1:$1,0)</f>
        <v>4</v>
      </c>
      <c r="AI2541" s="170">
        <f>INDEX('Category 4'!$1:$1048576,'Plant &amp; Machinery'!AG2541,'Plant &amp; Machinery'!AH2541)</f>
        <v>100.2</v>
      </c>
      <c r="AJ2541" s="170">
        <f>MATCH($AJ$2,'Category 4'!$1:$1,0)</f>
        <v>124</v>
      </c>
      <c r="AK2541" s="175">
        <f>INDEX('Category 4'!$1:$1048576,'Plant &amp; Machinery'!AG2541,'Plant &amp; Machinery'!AJ2541)</f>
        <v>104.4</v>
      </c>
      <c r="AL2541" s="176">
        <f>AK2541/AI2541</f>
        <v>1.0419161676646707</v>
      </c>
      <c r="AM2541" s="25">
        <v>5</v>
      </c>
      <c r="AN2541" s="177">
        <v>0.1</v>
      </c>
      <c r="AO2541" s="27">
        <f>(1-AN2541)/AM2541</f>
        <v>0.18</v>
      </c>
      <c r="AP2541" s="39">
        <v>104814.75</v>
      </c>
      <c r="AQ2541" s="180">
        <f>(AL2541*AE2541*X2541*Q2541)-1</f>
        <v>1.0176897302789629</v>
      </c>
      <c r="AR2541" s="181">
        <f>AP2541*(1+AQ2541)</f>
        <v>211483.64465675692</v>
      </c>
      <c r="AS2541" s="181">
        <f>AR2541*AO2541*J2541</f>
        <v>1059956.0270196656</v>
      </c>
      <c r="AT2541" s="181">
        <f>MAX(AR2541-AS2541,0)</f>
        <v>0</v>
      </c>
      <c r="AU2541" s="182">
        <v>0.35</v>
      </c>
      <c r="AV2541" s="181">
        <f>IF(AT2541&gt;AR2541*AN2541,AT2541*(1-AU2541),AR2541*AN2541)</f>
        <v>21148.364465675695</v>
      </c>
      <c r="AW2541" s="274"/>
    </row>
    <row r="2542" spans="2:49" x14ac:dyDescent="0.2">
      <c r="B2542" s="25">
        <v>2539</v>
      </c>
      <c r="C2542" s="227">
        <v>1</v>
      </c>
      <c r="D2542" s="25" t="s">
        <v>495</v>
      </c>
      <c r="E2542" s="25" t="s">
        <v>1002</v>
      </c>
      <c r="F2542" s="41" t="s">
        <v>1161</v>
      </c>
      <c r="G2542" s="281">
        <v>40634</v>
      </c>
      <c r="H2542" s="24">
        <f>DATE(YEAR(G2542),MONTH(G2542),DAY(1))</f>
        <v>40634</v>
      </c>
      <c r="I2542" s="24">
        <v>44715</v>
      </c>
      <c r="J2542" s="26">
        <f>YEARFRAC(G2542,$J$2)</f>
        <v>11.172222222222222</v>
      </c>
      <c r="K2542" s="26"/>
      <c r="L2542" s="26"/>
      <c r="M2542" s="26"/>
      <c r="N2542" s="26"/>
      <c r="O2542" s="26"/>
      <c r="P2542" s="26"/>
      <c r="Q2542" s="19">
        <v>1</v>
      </c>
      <c r="R2542" s="294"/>
      <c r="S2542" s="135"/>
      <c r="T2542" s="26"/>
      <c r="U2542" s="26"/>
      <c r="V2542" s="26"/>
      <c r="W2542" s="26"/>
      <c r="X2542" s="19">
        <v>1</v>
      </c>
      <c r="Y2542" s="113" t="s">
        <v>4097</v>
      </c>
      <c r="Z2542" s="173">
        <f>MATCH(Y2542,'Category 3'!$A:$A,0)</f>
        <v>715</v>
      </c>
      <c r="AA2542" s="173">
        <f>MATCH(H2542,'Category 3'!$1:$1,0)</f>
        <v>79</v>
      </c>
      <c r="AB2542" s="173">
        <f>INDEX('Category 3'!$1:$1048576,'Plant &amp; Machinery'!Z2542,'Plant &amp; Machinery'!AA2542)</f>
        <v>117.5</v>
      </c>
      <c r="AC2542" s="173">
        <f>MATCH($AC$2,'Category 3'!$1:$1,0)</f>
        <v>90</v>
      </c>
      <c r="AD2542" s="173">
        <f>INDEX('Category 3'!$1:$1048576,'Plant &amp; Machinery'!Z2542,'Plant &amp; Machinery'!AC2542)</f>
        <v>125.4</v>
      </c>
      <c r="AE2542" s="173">
        <f>AD2542/AB2542</f>
        <v>1.0672340425531914</v>
      </c>
      <c r="AF2542" s="46" t="s">
        <v>2696</v>
      </c>
      <c r="AG2542" s="170">
        <f>MATCH(AF2542,'Category 4'!$A:$A,0)</f>
        <v>673</v>
      </c>
      <c r="AH2542" s="170">
        <f>MATCH($AH$2,'Category 4'!$1:$1,0)</f>
        <v>4</v>
      </c>
      <c r="AI2542" s="170">
        <f>INDEX('Category 4'!$1:$1048576,'Plant &amp; Machinery'!AG2542,'Plant &amp; Machinery'!AH2542)</f>
        <v>100.2</v>
      </c>
      <c r="AJ2542" s="170">
        <f>MATCH($AJ$2,'Category 4'!$1:$1,0)</f>
        <v>124</v>
      </c>
      <c r="AK2542" s="175">
        <f>INDEX('Category 4'!$1:$1048576,'Plant &amp; Machinery'!AG2542,'Plant &amp; Machinery'!AJ2542)</f>
        <v>104.4</v>
      </c>
      <c r="AL2542" s="176">
        <f>AK2542/AI2542</f>
        <v>1.0419161676646707</v>
      </c>
      <c r="AM2542" s="25">
        <v>3</v>
      </c>
      <c r="AN2542" s="177">
        <v>0.1</v>
      </c>
      <c r="AO2542" s="27">
        <f>(1-AN2542)/AM2542</f>
        <v>0.3</v>
      </c>
      <c r="AP2542" s="39">
        <v>0</v>
      </c>
      <c r="AQ2542" s="180">
        <f>(AL2542*AE2542*X2542*Q2542)-1</f>
        <v>0.1119684036182953</v>
      </c>
      <c r="AR2542" s="181">
        <f>AP2542*(1+AQ2542)</f>
        <v>0</v>
      </c>
      <c r="AS2542" s="181">
        <f>AR2542*AO2542*J2542</f>
        <v>0</v>
      </c>
      <c r="AT2542" s="181">
        <f>MAX(AR2542-AS2542,0)</f>
        <v>0</v>
      </c>
      <c r="AU2542" s="182">
        <v>0.35</v>
      </c>
      <c r="AV2542" s="181">
        <f>IF(AT2542&gt;AR2542*AN2542,AT2542*(1-AU2542),AR2542*AN2542)</f>
        <v>0</v>
      </c>
      <c r="AW2542" s="274"/>
    </row>
    <row r="2543" spans="2:49" x14ac:dyDescent="0.2">
      <c r="B2543" s="25">
        <v>2540</v>
      </c>
      <c r="C2543" s="227">
        <v>0</v>
      </c>
      <c r="D2543" s="25" t="s">
        <v>495</v>
      </c>
      <c r="E2543" s="25" t="s">
        <v>1002</v>
      </c>
      <c r="F2543" s="41" t="s">
        <v>1162</v>
      </c>
      <c r="G2543" s="281">
        <v>33637</v>
      </c>
      <c r="H2543" s="24">
        <f>DATE(YEAR(G2543),MONTH(G2543),DAY(1))</f>
        <v>33635</v>
      </c>
      <c r="I2543" s="24">
        <v>44715</v>
      </c>
      <c r="J2543" s="26">
        <f>YEARFRAC(G2543,$J$2)</f>
        <v>30.333333333333332</v>
      </c>
      <c r="K2543" s="123" t="s">
        <v>6350</v>
      </c>
      <c r="L2543" s="26">
        <f>MATCH(K2543,'Category 1'!$A:$A,0)</f>
        <v>482</v>
      </c>
      <c r="M2543" s="26">
        <f>MATCH(H2543,'Category 1'!$1:$1,0)</f>
        <v>121</v>
      </c>
      <c r="N2543" s="26">
        <f>INDEX('Category 1'!$1:$1048576,'Plant &amp; Machinery'!L2543,'Plant &amp; Machinery'!M2543)</f>
        <v>218.7</v>
      </c>
      <c r="O2543" s="26">
        <f>MATCH($O$2,'Category 1'!$1:$1,0)</f>
        <v>215</v>
      </c>
      <c r="P2543" s="26">
        <f>INDEX('Category 1'!$A$1:$HG$566,'Plant &amp; Machinery'!L2543,'Plant &amp; Machinery'!O2543)</f>
        <v>310.10000000000002</v>
      </c>
      <c r="Q2543" s="26">
        <f>P2543/N2543</f>
        <v>1.4179240969364428</v>
      </c>
      <c r="R2543" s="258" t="s">
        <v>6350</v>
      </c>
      <c r="S2543" s="25">
        <f>MATCH(R2543,'Category 2'!$A:$A,0)</f>
        <v>453</v>
      </c>
      <c r="T2543" s="26">
        <f>MATCH($T$2,'Category 2'!$1:$1,0)</f>
        <v>4</v>
      </c>
      <c r="U2543" s="26">
        <f>INDEX('Category 2'!$A$1:$BM$542,'Plant &amp; Machinery'!S2543,'Plant &amp; Machinery'!T2543)</f>
        <v>116</v>
      </c>
      <c r="V2543" s="26">
        <f>MATCH($V$2,'Category 2'!$1:$1,0)</f>
        <v>63</v>
      </c>
      <c r="W2543" s="26">
        <f>INDEX('Category 2'!$A$1:$BM$542,'Plant &amp; Machinery'!S2543,'Plant &amp; Machinery'!V2543)</f>
        <v>143</v>
      </c>
      <c r="X2543" s="26">
        <f>W2543/U2543</f>
        <v>1.2327586206896552</v>
      </c>
      <c r="Y2543" s="129" t="s">
        <v>4021</v>
      </c>
      <c r="Z2543" s="173">
        <f>MATCH(Y2543,'Category 3'!$A:$A,0)</f>
        <v>674</v>
      </c>
      <c r="AA2543" s="173">
        <f>MATCH($AA$2,'Category 3'!$1:$1,0)</f>
        <v>4</v>
      </c>
      <c r="AB2543" s="173">
        <f>INDEX('Category 3'!$1:$1048576,'Plant &amp; Machinery'!Z2543,'Plant &amp; Machinery'!AA2543)</f>
        <v>101.7</v>
      </c>
      <c r="AC2543" s="173">
        <f>MATCH($AC$2,'Category 3'!$1:$1,0)</f>
        <v>90</v>
      </c>
      <c r="AD2543" s="173">
        <f>INDEX('Category 3'!$1:$1048576,'Plant &amp; Machinery'!Z2543,'Plant &amp; Machinery'!AC2543)</f>
        <v>131.80000000000001</v>
      </c>
      <c r="AE2543" s="173">
        <f>AD2543/AB2543</f>
        <v>1.2959685349065881</v>
      </c>
      <c r="AF2543" s="46" t="s">
        <v>2927</v>
      </c>
      <c r="AG2543" s="170">
        <f>MATCH(AF2543,'Category 4'!$A:$A,0)</f>
        <v>789</v>
      </c>
      <c r="AH2543" s="170">
        <f>MATCH($AH$2,'Category 4'!$1:$1,0)</f>
        <v>4</v>
      </c>
      <c r="AI2543" s="170">
        <f>INDEX('Category 4'!$1:$1048576,'Plant &amp; Machinery'!AG2543,'Plant &amp; Machinery'!AH2543)</f>
        <v>101</v>
      </c>
      <c r="AJ2543" s="170">
        <f>MATCH($AJ$2,'Category 4'!$1:$1,0)</f>
        <v>124</v>
      </c>
      <c r="AK2543" s="175">
        <f>INDEX('Category 4'!$1:$1048576,'Plant &amp; Machinery'!AG2543,'Plant &amp; Machinery'!AJ2543)</f>
        <v>137.19999999999999</v>
      </c>
      <c r="AL2543" s="176">
        <f>AK2543/AI2543</f>
        <v>1.3584158415841583</v>
      </c>
      <c r="AM2543" s="25">
        <v>5</v>
      </c>
      <c r="AN2543" s="177">
        <v>0.1</v>
      </c>
      <c r="AO2543" s="27">
        <f>(1-AN2543)/AM2543</f>
        <v>0.18</v>
      </c>
      <c r="AP2543" s="39">
        <v>33786.239999999998</v>
      </c>
      <c r="AQ2543" s="180">
        <f>(AL2543*AE2543*X2543*Q2543)-1</f>
        <v>2.0772177322283794</v>
      </c>
      <c r="AR2543" s="181">
        <f>AP2543*(1+AQ2543)</f>
        <v>103967.61683332376</v>
      </c>
      <c r="AS2543" s="181">
        <f>AR2543*AO2543*J2543</f>
        <v>567663.18790994771</v>
      </c>
      <c r="AT2543" s="181">
        <f>MAX(AR2543-AS2543,0)</f>
        <v>0</v>
      </c>
      <c r="AU2543" s="182">
        <v>0.35</v>
      </c>
      <c r="AV2543" s="181">
        <f>IF(AT2543&gt;AR2543*AN2543,AT2543*(1-AU2543),AR2543*AN2543)</f>
        <v>10396.761683332377</v>
      </c>
      <c r="AW2543" s="274"/>
    </row>
    <row r="2544" spans="2:49" x14ac:dyDescent="0.2">
      <c r="B2544" s="25">
        <v>2541</v>
      </c>
      <c r="C2544" s="227">
        <v>1</v>
      </c>
      <c r="D2544" s="25" t="s">
        <v>495</v>
      </c>
      <c r="E2544" s="25" t="s">
        <v>1002</v>
      </c>
      <c r="F2544" s="41" t="s">
        <v>1162</v>
      </c>
      <c r="G2544" s="281">
        <v>40634</v>
      </c>
      <c r="H2544" s="24">
        <f>DATE(YEAR(G2544),MONTH(G2544),DAY(1))</f>
        <v>40634</v>
      </c>
      <c r="I2544" s="24">
        <v>44715</v>
      </c>
      <c r="J2544" s="26">
        <f>YEARFRAC(G2544,$J$2)</f>
        <v>11.172222222222222</v>
      </c>
      <c r="K2544" s="26"/>
      <c r="L2544" s="26"/>
      <c r="M2544" s="26"/>
      <c r="N2544" s="26"/>
      <c r="O2544" s="26"/>
      <c r="P2544" s="26"/>
      <c r="Q2544" s="19">
        <v>1</v>
      </c>
      <c r="R2544" s="294"/>
      <c r="S2544" s="135"/>
      <c r="T2544" s="26"/>
      <c r="U2544" s="26"/>
      <c r="V2544" s="26"/>
      <c r="W2544" s="26"/>
      <c r="X2544" s="19">
        <v>1</v>
      </c>
      <c r="Y2544" s="113" t="s">
        <v>4021</v>
      </c>
      <c r="Z2544" s="173">
        <f>MATCH(Y2544,'Category 3'!$A:$A,0)</f>
        <v>674</v>
      </c>
      <c r="AA2544" s="173">
        <f>MATCH(H2544,'Category 3'!$1:$1,0)</f>
        <v>79</v>
      </c>
      <c r="AB2544" s="173">
        <f>INDEX('Category 3'!$1:$1048576,'Plant &amp; Machinery'!Z2544,'Plant &amp; Machinery'!AA2544)</f>
        <v>135</v>
      </c>
      <c r="AC2544" s="173">
        <f>MATCH($AC$2,'Category 3'!$1:$1,0)</f>
        <v>90</v>
      </c>
      <c r="AD2544" s="173">
        <f>INDEX('Category 3'!$1:$1048576,'Plant &amp; Machinery'!Z2544,'Plant &amp; Machinery'!AC2544)</f>
        <v>131.80000000000001</v>
      </c>
      <c r="AE2544" s="173">
        <f>AD2544/AB2544</f>
        <v>0.97629629629629633</v>
      </c>
      <c r="AF2544" s="46" t="s">
        <v>2927</v>
      </c>
      <c r="AG2544" s="170">
        <f>MATCH(AF2544,'Category 4'!$A:$A,0)</f>
        <v>789</v>
      </c>
      <c r="AH2544" s="170">
        <f>MATCH($AH$2,'Category 4'!$1:$1,0)</f>
        <v>4</v>
      </c>
      <c r="AI2544" s="170">
        <f>INDEX('Category 4'!$1:$1048576,'Plant &amp; Machinery'!AG2544,'Plant &amp; Machinery'!AH2544)</f>
        <v>101</v>
      </c>
      <c r="AJ2544" s="170">
        <f>MATCH($AJ$2,'Category 4'!$1:$1,0)</f>
        <v>124</v>
      </c>
      <c r="AK2544" s="175">
        <f>INDEX('Category 4'!$1:$1048576,'Plant &amp; Machinery'!AG2544,'Plant &amp; Machinery'!AJ2544)</f>
        <v>137.19999999999999</v>
      </c>
      <c r="AL2544" s="176">
        <f>AK2544/AI2544</f>
        <v>1.3584158415841583</v>
      </c>
      <c r="AM2544" s="25">
        <v>3</v>
      </c>
      <c r="AN2544" s="177">
        <v>0.1</v>
      </c>
      <c r="AO2544" s="27">
        <f>(1-AN2544)/AM2544</f>
        <v>0.3</v>
      </c>
      <c r="AP2544" s="39">
        <v>0</v>
      </c>
      <c r="AQ2544" s="180">
        <f>(AL2544*AE2544*X2544*Q2544)-1</f>
        <v>0.32621635496883017</v>
      </c>
      <c r="AR2544" s="181">
        <f>AP2544*(1+AQ2544)</f>
        <v>0</v>
      </c>
      <c r="AS2544" s="181">
        <f>AR2544*AO2544*J2544</f>
        <v>0</v>
      </c>
      <c r="AT2544" s="181">
        <f>MAX(AR2544-AS2544,0)</f>
        <v>0</v>
      </c>
      <c r="AU2544" s="182">
        <v>0.35</v>
      </c>
      <c r="AV2544" s="181">
        <f>IF(AT2544&gt;AR2544*AN2544,AT2544*(1-AU2544),AR2544*AN2544)</f>
        <v>0</v>
      </c>
      <c r="AW2544" s="274"/>
    </row>
    <row r="2545" spans="2:49" x14ac:dyDescent="0.2">
      <c r="B2545" s="25">
        <v>2542</v>
      </c>
      <c r="C2545" s="227">
        <v>0</v>
      </c>
      <c r="D2545" s="25" t="s">
        <v>495</v>
      </c>
      <c r="E2545" s="25" t="s">
        <v>1002</v>
      </c>
      <c r="F2545" s="41" t="s">
        <v>1163</v>
      </c>
      <c r="G2545" s="281">
        <v>32609</v>
      </c>
      <c r="H2545" s="24">
        <f>DATE(YEAR(G2545),MONTH(G2545),DAY(1))</f>
        <v>32599</v>
      </c>
      <c r="I2545" s="24">
        <v>44715</v>
      </c>
      <c r="J2545" s="26">
        <f>YEARFRAC(G2545,$J$2)</f>
        <v>33.144444444444446</v>
      </c>
      <c r="K2545" s="213" t="s">
        <v>6350</v>
      </c>
      <c r="L2545" s="26">
        <f>MATCH(K2545,'Category 1'!$A:$A,0)</f>
        <v>482</v>
      </c>
      <c r="M2545" s="26">
        <f>MATCH(H2545,'Category 1'!$1:$1,0)</f>
        <v>87</v>
      </c>
      <c r="N2545" s="26">
        <f>INDEX('Category 1'!$1:$1048576,'Plant &amp; Machinery'!L2545,'Plant &amp; Machinery'!M2545)</f>
        <v>159.80000000000001</v>
      </c>
      <c r="O2545" s="26">
        <f>MATCH($O$2,'Category 1'!$1:$1,0)</f>
        <v>215</v>
      </c>
      <c r="P2545" s="26">
        <f>INDEX('Category 1'!$A$1:$HG$566,'Plant &amp; Machinery'!L2545,'Plant &amp; Machinery'!O2545)</f>
        <v>310.10000000000002</v>
      </c>
      <c r="Q2545" s="26">
        <f>P2545/N2545</f>
        <v>1.9405506883604506</v>
      </c>
      <c r="R2545" s="258" t="s">
        <v>6350</v>
      </c>
      <c r="S2545" s="25">
        <f>MATCH(R2545,'Category 2'!$A:$A,0)</f>
        <v>453</v>
      </c>
      <c r="T2545" s="26">
        <f>MATCH($T$2,'Category 2'!$1:$1,0)</f>
        <v>4</v>
      </c>
      <c r="U2545" s="26">
        <f>INDEX('Category 2'!$A$1:$BM$542,'Plant &amp; Machinery'!S2545,'Plant &amp; Machinery'!T2545)</f>
        <v>116</v>
      </c>
      <c r="V2545" s="26">
        <f>MATCH($V$2,'Category 2'!$1:$1,0)</f>
        <v>63</v>
      </c>
      <c r="W2545" s="26">
        <f>INDEX('Category 2'!$A$1:$BM$542,'Plant &amp; Machinery'!S2545,'Plant &amp; Machinery'!V2545)</f>
        <v>143</v>
      </c>
      <c r="X2545" s="26">
        <f>W2545/U2545</f>
        <v>1.2327586206896552</v>
      </c>
      <c r="Y2545" s="129" t="s">
        <v>4021</v>
      </c>
      <c r="Z2545" s="173">
        <f>MATCH(Y2545,'Category 3'!$A:$A,0)</f>
        <v>674</v>
      </c>
      <c r="AA2545" s="173">
        <f>MATCH($AA$2,'Category 3'!$1:$1,0)</f>
        <v>4</v>
      </c>
      <c r="AB2545" s="173">
        <f>INDEX('Category 3'!$1:$1048576,'Plant &amp; Machinery'!Z2545,'Plant &amp; Machinery'!AA2545)</f>
        <v>101.7</v>
      </c>
      <c r="AC2545" s="173">
        <f>MATCH($AC$2,'Category 3'!$1:$1,0)</f>
        <v>90</v>
      </c>
      <c r="AD2545" s="173">
        <f>INDEX('Category 3'!$1:$1048576,'Plant &amp; Machinery'!Z2545,'Plant &amp; Machinery'!AC2545)</f>
        <v>131.80000000000001</v>
      </c>
      <c r="AE2545" s="173">
        <f>AD2545/AB2545</f>
        <v>1.2959685349065881</v>
      </c>
      <c r="AF2545" s="46" t="s">
        <v>2927</v>
      </c>
      <c r="AG2545" s="170">
        <f>MATCH(AF2545,'Category 4'!$A:$A,0)</f>
        <v>789</v>
      </c>
      <c r="AH2545" s="170">
        <f>MATCH($AH$2,'Category 4'!$1:$1,0)</f>
        <v>4</v>
      </c>
      <c r="AI2545" s="170">
        <f>INDEX('Category 4'!$1:$1048576,'Plant &amp; Machinery'!AG2545,'Plant &amp; Machinery'!AH2545)</f>
        <v>101</v>
      </c>
      <c r="AJ2545" s="170">
        <f>MATCH($AJ$2,'Category 4'!$1:$1,0)</f>
        <v>124</v>
      </c>
      <c r="AK2545" s="175">
        <f>INDEX('Category 4'!$1:$1048576,'Plant &amp; Machinery'!AG2545,'Plant &amp; Machinery'!AJ2545)</f>
        <v>137.19999999999999</v>
      </c>
      <c r="AL2545" s="176">
        <f>AK2545/AI2545</f>
        <v>1.3584158415841583</v>
      </c>
      <c r="AM2545" s="25">
        <v>5</v>
      </c>
      <c r="AN2545" s="177">
        <v>0.1</v>
      </c>
      <c r="AO2545" s="27">
        <f>(1-AN2545)/AM2545</f>
        <v>0.18</v>
      </c>
      <c r="AP2545" s="39">
        <v>17530.580000000002</v>
      </c>
      <c r="AQ2545" s="180">
        <f>(AL2545*AE2545*X2545*Q2545)-1</f>
        <v>3.2114362830935326</v>
      </c>
      <c r="AR2545" s="181">
        <f>AP2545*(1+AQ2545)</f>
        <v>73828.920675673828</v>
      </c>
      <c r="AS2545" s="181">
        <f>AR2545*AO2545*J2545</f>
        <v>440463.34075107006</v>
      </c>
      <c r="AT2545" s="181">
        <f>MAX(AR2545-AS2545,0)</f>
        <v>0</v>
      </c>
      <c r="AU2545" s="182">
        <v>0.35</v>
      </c>
      <c r="AV2545" s="181">
        <f>IF(AT2545&gt;AR2545*AN2545,AT2545*(1-AU2545),AR2545*AN2545)</f>
        <v>7382.8920675673835</v>
      </c>
      <c r="AW2545" s="274"/>
    </row>
    <row r="2546" spans="2:49" x14ac:dyDescent="0.2">
      <c r="B2546" s="25">
        <v>2543</v>
      </c>
      <c r="C2546" s="227">
        <v>1</v>
      </c>
      <c r="D2546" s="25" t="s">
        <v>495</v>
      </c>
      <c r="E2546" s="25" t="s">
        <v>1002</v>
      </c>
      <c r="F2546" s="41" t="s">
        <v>1163</v>
      </c>
      <c r="G2546" s="281">
        <v>40634</v>
      </c>
      <c r="H2546" s="24">
        <f>DATE(YEAR(G2546),MONTH(G2546),DAY(1))</f>
        <v>40634</v>
      </c>
      <c r="I2546" s="24">
        <v>44715</v>
      </c>
      <c r="J2546" s="26">
        <f>YEARFRAC(G2546,$J$2)</f>
        <v>11.172222222222222</v>
      </c>
      <c r="K2546" s="26"/>
      <c r="L2546" s="26"/>
      <c r="M2546" s="26"/>
      <c r="N2546" s="26"/>
      <c r="O2546" s="26"/>
      <c r="P2546" s="26"/>
      <c r="Q2546" s="19">
        <v>1</v>
      </c>
      <c r="R2546" s="294"/>
      <c r="S2546" s="135"/>
      <c r="T2546" s="26"/>
      <c r="U2546" s="26"/>
      <c r="V2546" s="26"/>
      <c r="W2546" s="26"/>
      <c r="X2546" s="19">
        <v>1</v>
      </c>
      <c r="Y2546" s="113" t="s">
        <v>4021</v>
      </c>
      <c r="Z2546" s="173">
        <f>MATCH(Y2546,'Category 3'!$A:$A,0)</f>
        <v>674</v>
      </c>
      <c r="AA2546" s="173">
        <f>MATCH(H2546,'Category 3'!$1:$1,0)</f>
        <v>79</v>
      </c>
      <c r="AB2546" s="173">
        <f>INDEX('Category 3'!$1:$1048576,'Plant &amp; Machinery'!Z2546,'Plant &amp; Machinery'!AA2546)</f>
        <v>135</v>
      </c>
      <c r="AC2546" s="173">
        <f>MATCH($AC$2,'Category 3'!$1:$1,0)</f>
        <v>90</v>
      </c>
      <c r="AD2546" s="173">
        <f>INDEX('Category 3'!$1:$1048576,'Plant &amp; Machinery'!Z2546,'Plant &amp; Machinery'!AC2546)</f>
        <v>131.80000000000001</v>
      </c>
      <c r="AE2546" s="173">
        <f>AD2546/AB2546</f>
        <v>0.97629629629629633</v>
      </c>
      <c r="AF2546" s="46" t="s">
        <v>2927</v>
      </c>
      <c r="AG2546" s="170">
        <f>MATCH(AF2546,'Category 4'!$A:$A,0)</f>
        <v>789</v>
      </c>
      <c r="AH2546" s="170">
        <f>MATCH($AH$2,'Category 4'!$1:$1,0)</f>
        <v>4</v>
      </c>
      <c r="AI2546" s="170">
        <f>INDEX('Category 4'!$1:$1048576,'Plant &amp; Machinery'!AG2546,'Plant &amp; Machinery'!AH2546)</f>
        <v>101</v>
      </c>
      <c r="AJ2546" s="170">
        <f>MATCH($AJ$2,'Category 4'!$1:$1,0)</f>
        <v>124</v>
      </c>
      <c r="AK2546" s="175">
        <f>INDEX('Category 4'!$1:$1048576,'Plant &amp; Machinery'!AG2546,'Plant &amp; Machinery'!AJ2546)</f>
        <v>137.19999999999999</v>
      </c>
      <c r="AL2546" s="176">
        <f>AK2546/AI2546</f>
        <v>1.3584158415841583</v>
      </c>
      <c r="AM2546" s="25">
        <v>3</v>
      </c>
      <c r="AN2546" s="177">
        <v>0.1</v>
      </c>
      <c r="AO2546" s="27">
        <f>(1-AN2546)/AM2546</f>
        <v>0.3</v>
      </c>
      <c r="AP2546" s="39">
        <v>0</v>
      </c>
      <c r="AQ2546" s="180">
        <f>(AL2546*AE2546*X2546*Q2546)-1</f>
        <v>0.32621635496883017</v>
      </c>
      <c r="AR2546" s="181">
        <f>AP2546*(1+AQ2546)</f>
        <v>0</v>
      </c>
      <c r="AS2546" s="181">
        <f>AR2546*AO2546*J2546</f>
        <v>0</v>
      </c>
      <c r="AT2546" s="181">
        <f>MAX(AR2546-AS2546,0)</f>
        <v>0</v>
      </c>
      <c r="AU2546" s="182">
        <v>0.35</v>
      </c>
      <c r="AV2546" s="181">
        <f>IF(AT2546&gt;AR2546*AN2546,AT2546*(1-AU2546),AR2546*AN2546)</f>
        <v>0</v>
      </c>
      <c r="AW2546" s="274"/>
    </row>
    <row r="2547" spans="2:49" x14ac:dyDescent="0.2">
      <c r="B2547" s="25">
        <v>2544</v>
      </c>
      <c r="C2547" s="227">
        <v>0</v>
      </c>
      <c r="D2547" s="25" t="s">
        <v>495</v>
      </c>
      <c r="E2547" s="25" t="s">
        <v>1002</v>
      </c>
      <c r="F2547" s="41" t="s">
        <v>1164</v>
      </c>
      <c r="G2547" s="281">
        <v>34442</v>
      </c>
      <c r="H2547" s="24">
        <f>DATE(YEAR(G2547),MONTH(G2547),DAY(1))</f>
        <v>34425</v>
      </c>
      <c r="I2547" s="24">
        <v>44715</v>
      </c>
      <c r="J2547" s="26">
        <f>YEARFRAC(G2547,$J$2)</f>
        <v>28.125</v>
      </c>
      <c r="K2547" s="213" t="s">
        <v>6350</v>
      </c>
      <c r="L2547" s="26">
        <f>MATCH(K2547,'Category 1'!$A:$A,0)</f>
        <v>482</v>
      </c>
      <c r="M2547" s="26">
        <f>MATCH(H2547,'Category 1'!$1:$1,0)</f>
        <v>147</v>
      </c>
      <c r="N2547" s="26">
        <f>INDEX('Category 1'!$1:$1048576,'Plant &amp; Machinery'!L2547,'Plant &amp; Machinery'!M2547)</f>
        <v>247.6</v>
      </c>
      <c r="O2547" s="26">
        <f>MATCH($O$2,'Category 1'!$1:$1,0)</f>
        <v>215</v>
      </c>
      <c r="P2547" s="26">
        <f>INDEX('Category 1'!$A$1:$HG$566,'Plant &amp; Machinery'!L2547,'Plant &amp; Machinery'!O2547)</f>
        <v>310.10000000000002</v>
      </c>
      <c r="Q2547" s="26">
        <f>P2547/N2547</f>
        <v>1.2524232633279484</v>
      </c>
      <c r="R2547" s="258" t="s">
        <v>6350</v>
      </c>
      <c r="S2547" s="25">
        <f>MATCH(R2547,'Category 2'!$A:$A,0)</f>
        <v>453</v>
      </c>
      <c r="T2547" s="26">
        <f>MATCH($T$2,'Category 2'!$1:$1,0)</f>
        <v>4</v>
      </c>
      <c r="U2547" s="26">
        <f>INDEX('Category 2'!$A$1:$BM$542,'Plant &amp; Machinery'!S2547,'Plant &amp; Machinery'!T2547)</f>
        <v>116</v>
      </c>
      <c r="V2547" s="26">
        <f>MATCH($V$2,'Category 2'!$1:$1,0)</f>
        <v>63</v>
      </c>
      <c r="W2547" s="26">
        <f>INDEX('Category 2'!$A$1:$BM$542,'Plant &amp; Machinery'!S2547,'Plant &amp; Machinery'!V2547)</f>
        <v>143</v>
      </c>
      <c r="X2547" s="26">
        <f>W2547/U2547</f>
        <v>1.2327586206896552</v>
      </c>
      <c r="Y2547" s="129" t="s">
        <v>4021</v>
      </c>
      <c r="Z2547" s="173">
        <f>MATCH(Y2547,'Category 3'!$A:$A,0)</f>
        <v>674</v>
      </c>
      <c r="AA2547" s="173">
        <f>MATCH($AA$2,'Category 3'!$1:$1,0)</f>
        <v>4</v>
      </c>
      <c r="AB2547" s="173">
        <f>INDEX('Category 3'!$1:$1048576,'Plant &amp; Machinery'!Z2547,'Plant &amp; Machinery'!AA2547)</f>
        <v>101.7</v>
      </c>
      <c r="AC2547" s="173">
        <f>MATCH($AC$2,'Category 3'!$1:$1,0)</f>
        <v>90</v>
      </c>
      <c r="AD2547" s="173">
        <f>INDEX('Category 3'!$1:$1048576,'Plant &amp; Machinery'!Z2547,'Plant &amp; Machinery'!AC2547)</f>
        <v>131.80000000000001</v>
      </c>
      <c r="AE2547" s="173">
        <f>AD2547/AB2547</f>
        <v>1.2959685349065881</v>
      </c>
      <c r="AF2547" s="46" t="s">
        <v>2927</v>
      </c>
      <c r="AG2547" s="170">
        <f>MATCH(AF2547,'Category 4'!$A:$A,0)</f>
        <v>789</v>
      </c>
      <c r="AH2547" s="170">
        <f>MATCH($AH$2,'Category 4'!$1:$1,0)</f>
        <v>4</v>
      </c>
      <c r="AI2547" s="170">
        <f>INDEX('Category 4'!$1:$1048576,'Plant &amp; Machinery'!AG2547,'Plant &amp; Machinery'!AH2547)</f>
        <v>101</v>
      </c>
      <c r="AJ2547" s="170">
        <f>MATCH($AJ$2,'Category 4'!$1:$1,0)</f>
        <v>124</v>
      </c>
      <c r="AK2547" s="175">
        <f>INDEX('Category 4'!$1:$1048576,'Plant &amp; Machinery'!AG2547,'Plant &amp; Machinery'!AJ2547)</f>
        <v>137.19999999999999</v>
      </c>
      <c r="AL2547" s="176">
        <f>AK2547/AI2547</f>
        <v>1.3584158415841583</v>
      </c>
      <c r="AM2547" s="25">
        <v>5</v>
      </c>
      <c r="AN2547" s="177">
        <v>0.1</v>
      </c>
      <c r="AO2547" s="27">
        <f>(1-AN2547)/AM2547</f>
        <v>0.18</v>
      </c>
      <c r="AP2547" s="39">
        <v>143253</v>
      </c>
      <c r="AQ2547" s="180">
        <f>(AL2547*AE2547*X2547*Q2547)-1</f>
        <v>1.7180432877154543</v>
      </c>
      <c r="AR2547" s="181">
        <f>AP2547*(1+AQ2547)</f>
        <v>389367.85509510199</v>
      </c>
      <c r="AS2547" s="181">
        <f>AR2547*AO2547*J2547</f>
        <v>1971174.7664189537</v>
      </c>
      <c r="AT2547" s="181">
        <f>MAX(AR2547-AS2547,0)</f>
        <v>0</v>
      </c>
      <c r="AU2547" s="182">
        <v>0.35</v>
      </c>
      <c r="AV2547" s="181">
        <f>IF(AT2547&gt;AR2547*AN2547,AT2547*(1-AU2547),AR2547*AN2547)</f>
        <v>38936.785509510199</v>
      </c>
      <c r="AW2547" s="274"/>
    </row>
    <row r="2548" spans="2:49" x14ac:dyDescent="0.2">
      <c r="B2548" s="25">
        <v>2545</v>
      </c>
      <c r="C2548" s="227">
        <v>1</v>
      </c>
      <c r="D2548" s="25" t="s">
        <v>495</v>
      </c>
      <c r="E2548" s="25" t="s">
        <v>1002</v>
      </c>
      <c r="F2548" s="41" t="s">
        <v>1164</v>
      </c>
      <c r="G2548" s="281">
        <v>40634</v>
      </c>
      <c r="H2548" s="24">
        <f>DATE(YEAR(G2548),MONTH(G2548),DAY(1))</f>
        <v>40634</v>
      </c>
      <c r="I2548" s="24">
        <v>44715</v>
      </c>
      <c r="J2548" s="26">
        <f>YEARFRAC(G2548,$J$2)</f>
        <v>11.172222222222222</v>
      </c>
      <c r="K2548" s="26"/>
      <c r="L2548" s="26"/>
      <c r="M2548" s="26"/>
      <c r="N2548" s="26"/>
      <c r="O2548" s="26"/>
      <c r="P2548" s="26"/>
      <c r="Q2548" s="19">
        <v>1</v>
      </c>
      <c r="R2548" s="294"/>
      <c r="S2548" s="135"/>
      <c r="T2548" s="26"/>
      <c r="U2548" s="26"/>
      <c r="V2548" s="26"/>
      <c r="W2548" s="26"/>
      <c r="X2548" s="19">
        <v>1</v>
      </c>
      <c r="Y2548" s="113" t="s">
        <v>4021</v>
      </c>
      <c r="Z2548" s="173">
        <f>MATCH(Y2548,'Category 3'!$A:$A,0)</f>
        <v>674</v>
      </c>
      <c r="AA2548" s="173">
        <f>MATCH(H2548,'Category 3'!$1:$1,0)</f>
        <v>79</v>
      </c>
      <c r="AB2548" s="173">
        <f>INDEX('Category 3'!$1:$1048576,'Plant &amp; Machinery'!Z2548,'Plant &amp; Machinery'!AA2548)</f>
        <v>135</v>
      </c>
      <c r="AC2548" s="173">
        <f>MATCH($AC$2,'Category 3'!$1:$1,0)</f>
        <v>90</v>
      </c>
      <c r="AD2548" s="173">
        <f>INDEX('Category 3'!$1:$1048576,'Plant &amp; Machinery'!Z2548,'Plant &amp; Machinery'!AC2548)</f>
        <v>131.80000000000001</v>
      </c>
      <c r="AE2548" s="173">
        <f>AD2548/AB2548</f>
        <v>0.97629629629629633</v>
      </c>
      <c r="AF2548" s="46" t="s">
        <v>2927</v>
      </c>
      <c r="AG2548" s="170">
        <f>MATCH(AF2548,'Category 4'!$A:$A,0)</f>
        <v>789</v>
      </c>
      <c r="AH2548" s="170">
        <f>MATCH($AH$2,'Category 4'!$1:$1,0)</f>
        <v>4</v>
      </c>
      <c r="AI2548" s="170">
        <f>INDEX('Category 4'!$1:$1048576,'Plant &amp; Machinery'!AG2548,'Plant &amp; Machinery'!AH2548)</f>
        <v>101</v>
      </c>
      <c r="AJ2548" s="170">
        <f>MATCH($AJ$2,'Category 4'!$1:$1,0)</f>
        <v>124</v>
      </c>
      <c r="AK2548" s="175">
        <f>INDEX('Category 4'!$1:$1048576,'Plant &amp; Machinery'!AG2548,'Plant &amp; Machinery'!AJ2548)</f>
        <v>137.19999999999999</v>
      </c>
      <c r="AL2548" s="176">
        <f>AK2548/AI2548</f>
        <v>1.3584158415841583</v>
      </c>
      <c r="AM2548" s="25">
        <v>3</v>
      </c>
      <c r="AN2548" s="177">
        <v>0.1</v>
      </c>
      <c r="AO2548" s="27">
        <f>(1-AN2548)/AM2548</f>
        <v>0.3</v>
      </c>
      <c r="AP2548" s="39">
        <v>0</v>
      </c>
      <c r="AQ2548" s="180">
        <f>(AL2548*AE2548*X2548*Q2548)-1</f>
        <v>0.32621635496883017</v>
      </c>
      <c r="AR2548" s="181">
        <f>AP2548*(1+AQ2548)</f>
        <v>0</v>
      </c>
      <c r="AS2548" s="181">
        <f>AR2548*AO2548*J2548</f>
        <v>0</v>
      </c>
      <c r="AT2548" s="181">
        <f>MAX(AR2548-AS2548,0)</f>
        <v>0</v>
      </c>
      <c r="AU2548" s="182">
        <v>0.35</v>
      </c>
      <c r="AV2548" s="181">
        <f>IF(AT2548&gt;AR2548*AN2548,AT2548*(1-AU2548),AR2548*AN2548)</f>
        <v>0</v>
      </c>
      <c r="AW2548" s="274"/>
    </row>
    <row r="2549" spans="2:49" x14ac:dyDescent="0.2">
      <c r="B2549" s="25">
        <v>2546</v>
      </c>
      <c r="C2549" s="227">
        <v>0</v>
      </c>
      <c r="D2549" s="25" t="s">
        <v>495</v>
      </c>
      <c r="E2549" s="25" t="s">
        <v>1002</v>
      </c>
      <c r="F2549" s="41" t="s">
        <v>1165</v>
      </c>
      <c r="G2549" s="281">
        <v>31867</v>
      </c>
      <c r="H2549" s="24">
        <f>DATE(YEAR(G2549),MONTH(G2549),DAY(1))</f>
        <v>31837</v>
      </c>
      <c r="I2549" s="24">
        <v>44715</v>
      </c>
      <c r="J2549" s="26">
        <f>YEARFRAC(G2549,$J$2)</f>
        <v>35.174999999999997</v>
      </c>
      <c r="K2549" s="213" t="s">
        <v>6381</v>
      </c>
      <c r="L2549" s="26">
        <f>MATCH(K2549,'Category 1'!$A:$A,0)</f>
        <v>518</v>
      </c>
      <c r="M2549" s="26">
        <f>MATCH(H2549,'Category 1'!$1:$1,0)</f>
        <v>62</v>
      </c>
      <c r="N2549" s="26">
        <f>INDEX('Category 1'!$1:$1048576,'Plant &amp; Machinery'!L2549,'Plant &amp; Machinery'!M2549)</f>
        <v>123.7</v>
      </c>
      <c r="O2549" s="26">
        <f>MATCH($O$2,'Category 1'!$1:$1,0)</f>
        <v>215</v>
      </c>
      <c r="P2549" s="26">
        <f>INDEX('Category 1'!$A$1:$HG$566,'Plant &amp; Machinery'!L2549,'Plant &amp; Machinery'!O2549)</f>
        <v>289.8</v>
      </c>
      <c r="Q2549" s="26">
        <f>P2549/N2549</f>
        <v>2.3427647534357314</v>
      </c>
      <c r="R2549" s="258" t="s">
        <v>6869</v>
      </c>
      <c r="S2549" s="25">
        <f>MATCH(R2549,'Category 2'!$A:$A,0)</f>
        <v>499</v>
      </c>
      <c r="T2549" s="26">
        <f>MATCH($T$2,'Category 2'!$1:$1,0)</f>
        <v>4</v>
      </c>
      <c r="U2549" s="26">
        <f>INDEX('Category 2'!$A$1:$BM$542,'Plant &amp; Machinery'!S2549,'Plant &amp; Machinery'!T2549)</f>
        <v>96.9</v>
      </c>
      <c r="V2549" s="26">
        <f>MATCH($V$2,'Category 2'!$1:$1,0)</f>
        <v>63</v>
      </c>
      <c r="W2549" s="26">
        <f>INDEX('Category 2'!$A$1:$BM$542,'Plant &amp; Machinery'!S2549,'Plant &amp; Machinery'!V2549)</f>
        <v>138.4</v>
      </c>
      <c r="X2549" s="26">
        <f>W2549/U2549</f>
        <v>1.4282765737874097</v>
      </c>
      <c r="Y2549" s="129" t="s">
        <v>4110</v>
      </c>
      <c r="Z2549" s="173">
        <f>MATCH(Y2549,'Category 3'!$A:$A,0)</f>
        <v>722</v>
      </c>
      <c r="AA2549" s="173">
        <f>MATCH($AA$2,'Category 3'!$1:$1,0)</f>
        <v>4</v>
      </c>
      <c r="AB2549" s="173">
        <f>INDEX('Category 3'!$1:$1048576,'Plant &amp; Machinery'!Z2549,'Plant &amp; Machinery'!AA2549)</f>
        <v>102.2</v>
      </c>
      <c r="AC2549" s="173">
        <f>MATCH($AC$2,'Category 3'!$1:$1,0)</f>
        <v>90</v>
      </c>
      <c r="AD2549" s="173">
        <f>INDEX('Category 3'!$1:$1048576,'Plant &amp; Machinery'!Z2549,'Plant &amp; Machinery'!AC2549)</f>
        <v>140</v>
      </c>
      <c r="AE2549" s="173">
        <f>AD2549/AB2549</f>
        <v>1.3698630136986301</v>
      </c>
      <c r="AF2549" s="46" t="s">
        <v>2730</v>
      </c>
      <c r="AG2549" s="170">
        <f>MATCH(AF2549,'Category 4'!$A:$A,0)</f>
        <v>690</v>
      </c>
      <c r="AH2549" s="170">
        <f>MATCH($AH$2,'Category 4'!$1:$1,0)</f>
        <v>4</v>
      </c>
      <c r="AI2549" s="170">
        <f>INDEX('Category 4'!$1:$1048576,'Plant &amp; Machinery'!AG2549,'Plant &amp; Machinery'!AH2549)</f>
        <v>103.2</v>
      </c>
      <c r="AJ2549" s="170">
        <f>MATCH($AJ$2,'Category 4'!$1:$1,0)</f>
        <v>124</v>
      </c>
      <c r="AK2549" s="175">
        <f>INDEX('Category 4'!$1:$1048576,'Plant &amp; Machinery'!AG2549,'Plant &amp; Machinery'!AJ2549)</f>
        <v>151.5</v>
      </c>
      <c r="AL2549" s="176">
        <f>AK2549/AI2549</f>
        <v>1.4680232558139534</v>
      </c>
      <c r="AM2549" s="25">
        <v>5</v>
      </c>
      <c r="AN2549" s="177">
        <v>0.1</v>
      </c>
      <c r="AO2549" s="27">
        <f>(1-AN2549)/AM2549</f>
        <v>0.18</v>
      </c>
      <c r="AP2549" s="39">
        <v>49057.68</v>
      </c>
      <c r="AQ2549" s="180">
        <f>(AL2549*AE2549*X2549*Q2549)-1</f>
        <v>5.7290083931573808</v>
      </c>
      <c r="AR2549" s="181">
        <f>AP2549*(1+AQ2549)</f>
        <v>330109.54046882899</v>
      </c>
      <c r="AS2549" s="181">
        <f>AR2549*AO2549*J2549</f>
        <v>2090088.5554783905</v>
      </c>
      <c r="AT2549" s="181">
        <f>MAX(AR2549-AS2549,0)</f>
        <v>0</v>
      </c>
      <c r="AU2549" s="182">
        <v>0.35</v>
      </c>
      <c r="AV2549" s="181">
        <f>IF(AT2549&gt;AR2549*AN2549,AT2549*(1-AU2549),AR2549*AN2549)</f>
        <v>33010.9540468829</v>
      </c>
      <c r="AW2549" s="274"/>
    </row>
    <row r="2550" spans="2:49" x14ac:dyDescent="0.2">
      <c r="B2550" s="25">
        <v>2547</v>
      </c>
      <c r="C2550" s="227">
        <v>1</v>
      </c>
      <c r="D2550" s="25" t="s">
        <v>495</v>
      </c>
      <c r="E2550" s="25" t="s">
        <v>1002</v>
      </c>
      <c r="F2550" s="41" t="s">
        <v>1165</v>
      </c>
      <c r="G2550" s="281">
        <v>40634</v>
      </c>
      <c r="H2550" s="24">
        <f>DATE(YEAR(G2550),MONTH(G2550),DAY(1))</f>
        <v>40634</v>
      </c>
      <c r="I2550" s="24">
        <v>44715</v>
      </c>
      <c r="J2550" s="26">
        <f>YEARFRAC(G2550,$J$2)</f>
        <v>11.172222222222222</v>
      </c>
      <c r="K2550" s="26"/>
      <c r="L2550" s="26"/>
      <c r="M2550" s="26"/>
      <c r="N2550" s="26"/>
      <c r="O2550" s="26"/>
      <c r="P2550" s="26"/>
      <c r="Q2550" s="19">
        <v>1</v>
      </c>
      <c r="R2550" s="294"/>
      <c r="S2550" s="135"/>
      <c r="T2550" s="26"/>
      <c r="U2550" s="26"/>
      <c r="V2550" s="26"/>
      <c r="W2550" s="26"/>
      <c r="X2550" s="19">
        <v>1</v>
      </c>
      <c r="Y2550" s="113" t="s">
        <v>4110</v>
      </c>
      <c r="Z2550" s="173">
        <f>MATCH(Y2550,'Category 3'!$A:$A,0)</f>
        <v>722</v>
      </c>
      <c r="AA2550" s="173">
        <f>MATCH(H2550,'Category 3'!$1:$1,0)</f>
        <v>79</v>
      </c>
      <c r="AB2550" s="173">
        <f>INDEX('Category 3'!$1:$1048576,'Plant &amp; Machinery'!Z2550,'Plant &amp; Machinery'!AA2550)</f>
        <v>137.1</v>
      </c>
      <c r="AC2550" s="173">
        <f>MATCH($AC$2,'Category 3'!$1:$1,0)</f>
        <v>90</v>
      </c>
      <c r="AD2550" s="173">
        <f>INDEX('Category 3'!$1:$1048576,'Plant &amp; Machinery'!Z2550,'Plant &amp; Machinery'!AC2550)</f>
        <v>140</v>
      </c>
      <c r="AE2550" s="173">
        <f>AD2550/AB2550</f>
        <v>1.0211524434719184</v>
      </c>
      <c r="AF2550" s="46" t="s">
        <v>2730</v>
      </c>
      <c r="AG2550" s="170">
        <f>MATCH(AF2550,'Category 4'!$A:$A,0)</f>
        <v>690</v>
      </c>
      <c r="AH2550" s="170">
        <f>MATCH($AH$2,'Category 4'!$1:$1,0)</f>
        <v>4</v>
      </c>
      <c r="AI2550" s="170">
        <f>INDEX('Category 4'!$1:$1048576,'Plant &amp; Machinery'!AG2550,'Plant &amp; Machinery'!AH2550)</f>
        <v>103.2</v>
      </c>
      <c r="AJ2550" s="170">
        <f>MATCH($AJ$2,'Category 4'!$1:$1,0)</f>
        <v>124</v>
      </c>
      <c r="AK2550" s="175">
        <f>INDEX('Category 4'!$1:$1048576,'Plant &amp; Machinery'!AG2550,'Plant &amp; Machinery'!AJ2550)</f>
        <v>151.5</v>
      </c>
      <c r="AL2550" s="176">
        <f>AK2550/AI2550</f>
        <v>1.4680232558139534</v>
      </c>
      <c r="AM2550" s="25">
        <v>3</v>
      </c>
      <c r="AN2550" s="177">
        <v>0.1</v>
      </c>
      <c r="AO2550" s="27">
        <f>(1-AN2550)/AM2550</f>
        <v>0.3</v>
      </c>
      <c r="AP2550" s="39">
        <v>0</v>
      </c>
      <c r="AQ2550" s="180">
        <f>(AL2550*AE2550*X2550*Q2550)-1</f>
        <v>0.49907553474801958</v>
      </c>
      <c r="AR2550" s="181">
        <f>AP2550*(1+AQ2550)</f>
        <v>0</v>
      </c>
      <c r="AS2550" s="181">
        <f>AR2550*AO2550*J2550</f>
        <v>0</v>
      </c>
      <c r="AT2550" s="181">
        <f>MAX(AR2550-AS2550,0)</f>
        <v>0</v>
      </c>
      <c r="AU2550" s="182">
        <v>0.35</v>
      </c>
      <c r="AV2550" s="181">
        <f>IF(AT2550&gt;AR2550*AN2550,AT2550*(1-AU2550),AR2550*AN2550)</f>
        <v>0</v>
      </c>
      <c r="AW2550" s="274"/>
    </row>
    <row r="2551" spans="2:49" x14ac:dyDescent="0.2">
      <c r="B2551" s="25">
        <v>2548</v>
      </c>
      <c r="C2551" s="227">
        <v>0</v>
      </c>
      <c r="D2551" s="25" t="s">
        <v>495</v>
      </c>
      <c r="E2551" s="25" t="s">
        <v>1002</v>
      </c>
      <c r="F2551" s="41" t="s">
        <v>1166</v>
      </c>
      <c r="G2551" s="281">
        <v>32907</v>
      </c>
      <c r="H2551" s="24">
        <f>DATE(YEAR(G2551),MONTH(G2551),DAY(1))</f>
        <v>32905</v>
      </c>
      <c r="I2551" s="24">
        <v>44715</v>
      </c>
      <c r="J2551" s="26">
        <f>YEARFRAC(G2551,$J$2)</f>
        <v>32.333333333333336</v>
      </c>
      <c r="K2551" s="213" t="s">
        <v>6365</v>
      </c>
      <c r="L2551" s="26">
        <f>MATCH(K2551,'Category 1'!$A:$A,0)</f>
        <v>499</v>
      </c>
      <c r="M2551" s="26">
        <f>MATCH(H2551,'Category 1'!$1:$1,0)</f>
        <v>97</v>
      </c>
      <c r="N2551" s="26">
        <f>INDEX('Category 1'!$1:$1048576,'Plant &amp; Machinery'!L2551,'Plant &amp; Machinery'!M2551)</f>
        <v>172.2</v>
      </c>
      <c r="O2551" s="26">
        <f>MATCH($O$2,'Category 1'!$1:$1,0)</f>
        <v>215</v>
      </c>
      <c r="P2551" s="26">
        <f>INDEX('Category 1'!$A$1:$HG$566,'Plant &amp; Machinery'!L2551,'Plant &amp; Machinery'!O2551)</f>
        <v>331.2</v>
      </c>
      <c r="Q2551" s="26">
        <f>P2551/N2551</f>
        <v>1.9233449477351916</v>
      </c>
      <c r="R2551" s="258" t="s">
        <v>6828</v>
      </c>
      <c r="S2551" s="25">
        <f>MATCH(R2551,'Category 2'!$A:$A,0)</f>
        <v>477</v>
      </c>
      <c r="T2551" s="26">
        <f>MATCH($T$2,'Category 2'!$1:$1,0)</f>
        <v>4</v>
      </c>
      <c r="U2551" s="26">
        <f>INDEX('Category 2'!$A$1:$BM$542,'Plant &amp; Machinery'!S2551,'Plant &amp; Machinery'!T2551)</f>
        <v>119.3</v>
      </c>
      <c r="V2551" s="26">
        <f>MATCH($V$2,'Category 2'!$1:$1,0)</f>
        <v>63</v>
      </c>
      <c r="W2551" s="26">
        <f>INDEX('Category 2'!$A$1:$BM$542,'Plant &amp; Machinery'!S2551,'Plant &amp; Machinery'!V2551)</f>
        <v>147.80000000000001</v>
      </c>
      <c r="X2551" s="26">
        <f>W2551/U2551</f>
        <v>1.2388935456831518</v>
      </c>
      <c r="Y2551" s="113" t="s">
        <v>4007</v>
      </c>
      <c r="Z2551" s="173">
        <f>MATCH(Y2551,'Category 3'!$A:$A,0)</f>
        <v>667</v>
      </c>
      <c r="AA2551" s="173">
        <f>MATCH($AA$2,'Category 3'!$1:$1,0)</f>
        <v>4</v>
      </c>
      <c r="AB2551" s="173">
        <f>INDEX('Category 3'!$1:$1048576,'Plant &amp; Machinery'!Z2551,'Plant &amp; Machinery'!AA2551)</f>
        <v>100.5</v>
      </c>
      <c r="AC2551" s="173">
        <f>MATCH($AC$2,'Category 3'!$1:$1,0)</f>
        <v>90</v>
      </c>
      <c r="AD2551" s="173">
        <f>INDEX('Category 3'!$1:$1048576,'Plant &amp; Machinery'!Z2551,'Plant &amp; Machinery'!AC2551)</f>
        <v>140</v>
      </c>
      <c r="AE2551" s="173">
        <f>AD2551/AB2551</f>
        <v>1.3930348258706469</v>
      </c>
      <c r="AF2551" s="46" t="s">
        <v>2812</v>
      </c>
      <c r="AG2551" s="170">
        <f>MATCH(AF2551,'Category 4'!$A:$A,0)</f>
        <v>731</v>
      </c>
      <c r="AH2551" s="170">
        <f>MATCH($AH$2,'Category 4'!$1:$1,0)</f>
        <v>4</v>
      </c>
      <c r="AI2551" s="170">
        <f>INDEX('Category 4'!$1:$1048576,'Plant &amp; Machinery'!AG2551,'Plant &amp; Machinery'!AH2551)</f>
        <v>106.2</v>
      </c>
      <c r="AJ2551" s="170">
        <f>MATCH($AJ$2,'Category 4'!$1:$1,0)</f>
        <v>124</v>
      </c>
      <c r="AK2551" s="175">
        <f>INDEX('Category 4'!$1:$1048576,'Plant &amp; Machinery'!AG2551,'Plant &amp; Machinery'!AJ2551)</f>
        <v>116.4</v>
      </c>
      <c r="AL2551" s="176">
        <f>AK2551/AI2551</f>
        <v>1.0960451977401131</v>
      </c>
      <c r="AM2551" s="25">
        <v>5</v>
      </c>
      <c r="AN2551" s="177">
        <v>0.1</v>
      </c>
      <c r="AO2551" s="27">
        <f>(1-AN2551)/AM2551</f>
        <v>0.18</v>
      </c>
      <c r="AP2551" s="39">
        <v>26348.32</v>
      </c>
      <c r="AQ2551" s="180">
        <f>(AL2551*AE2551*X2551*Q2551)-1</f>
        <v>2.6381584435578036</v>
      </c>
      <c r="AR2551" s="181">
        <f>AP2551*(1+AQ2551)</f>
        <v>95859.362881562949</v>
      </c>
      <c r="AS2551" s="181">
        <f>AR2551*AO2551*J2551</f>
        <v>557901.49197069637</v>
      </c>
      <c r="AT2551" s="181">
        <f>MAX(AR2551-AS2551,0)</f>
        <v>0</v>
      </c>
      <c r="AU2551" s="182">
        <v>0.35</v>
      </c>
      <c r="AV2551" s="181">
        <f>IF(AT2551&gt;AR2551*AN2551,AT2551*(1-AU2551),AR2551*AN2551)</f>
        <v>9585.9362881562956</v>
      </c>
      <c r="AW2551" s="274"/>
    </row>
    <row r="2552" spans="2:49" x14ac:dyDescent="0.2">
      <c r="B2552" s="25">
        <v>2549</v>
      </c>
      <c r="C2552" s="227">
        <v>1</v>
      </c>
      <c r="D2552" s="25" t="s">
        <v>495</v>
      </c>
      <c r="E2552" s="25" t="s">
        <v>1002</v>
      </c>
      <c r="F2552" s="41" t="s">
        <v>1166</v>
      </c>
      <c r="G2552" s="281">
        <v>40634</v>
      </c>
      <c r="H2552" s="24">
        <f>DATE(YEAR(G2552),MONTH(G2552),DAY(1))</f>
        <v>40634</v>
      </c>
      <c r="I2552" s="24">
        <v>44715</v>
      </c>
      <c r="J2552" s="26">
        <f>YEARFRAC(G2552,$J$2)</f>
        <v>11.172222222222222</v>
      </c>
      <c r="K2552" s="26"/>
      <c r="L2552" s="26"/>
      <c r="M2552" s="26"/>
      <c r="N2552" s="26"/>
      <c r="O2552" s="26"/>
      <c r="P2552" s="26"/>
      <c r="Q2552" s="19">
        <v>1</v>
      </c>
      <c r="R2552" s="294"/>
      <c r="S2552" s="135"/>
      <c r="T2552" s="26"/>
      <c r="U2552" s="26"/>
      <c r="V2552" s="26"/>
      <c r="W2552" s="26"/>
      <c r="X2552" s="19">
        <v>1</v>
      </c>
      <c r="Y2552" s="113" t="s">
        <v>4007</v>
      </c>
      <c r="Z2552" s="173">
        <f>MATCH(Y2552,'Category 3'!$A:$A,0)</f>
        <v>667</v>
      </c>
      <c r="AA2552" s="173">
        <f>MATCH(H2552,'Category 3'!$1:$1,0)</f>
        <v>79</v>
      </c>
      <c r="AB2552" s="173">
        <f>INDEX('Category 3'!$1:$1048576,'Plant &amp; Machinery'!Z2552,'Plant &amp; Machinery'!AA2552)</f>
        <v>137.5</v>
      </c>
      <c r="AC2552" s="173">
        <f>MATCH($AC$2,'Category 3'!$1:$1,0)</f>
        <v>90</v>
      </c>
      <c r="AD2552" s="173">
        <f>INDEX('Category 3'!$1:$1048576,'Plant &amp; Machinery'!Z2552,'Plant &amp; Machinery'!AC2552)</f>
        <v>140</v>
      </c>
      <c r="AE2552" s="173">
        <f>AD2552/AB2552</f>
        <v>1.0181818181818181</v>
      </c>
      <c r="AF2552" s="46" t="s">
        <v>2812</v>
      </c>
      <c r="AG2552" s="170">
        <f>MATCH(AF2552,'Category 4'!$A:$A,0)</f>
        <v>731</v>
      </c>
      <c r="AH2552" s="170">
        <f>MATCH($AH$2,'Category 4'!$1:$1,0)</f>
        <v>4</v>
      </c>
      <c r="AI2552" s="170">
        <f>INDEX('Category 4'!$1:$1048576,'Plant &amp; Machinery'!AG2552,'Plant &amp; Machinery'!AH2552)</f>
        <v>106.2</v>
      </c>
      <c r="AJ2552" s="170">
        <f>MATCH($AJ$2,'Category 4'!$1:$1,0)</f>
        <v>124</v>
      </c>
      <c r="AK2552" s="175">
        <f>INDEX('Category 4'!$1:$1048576,'Plant &amp; Machinery'!AG2552,'Plant &amp; Machinery'!AJ2552)</f>
        <v>116.4</v>
      </c>
      <c r="AL2552" s="176">
        <f>AK2552/AI2552</f>
        <v>1.0960451977401131</v>
      </c>
      <c r="AM2552" s="25">
        <v>3</v>
      </c>
      <c r="AN2552" s="177">
        <v>0.1</v>
      </c>
      <c r="AO2552" s="27">
        <f>(1-AN2552)/AM2552</f>
        <v>0.3</v>
      </c>
      <c r="AP2552" s="39">
        <v>0</v>
      </c>
      <c r="AQ2552" s="180">
        <f>(AL2552*AE2552*X2552*Q2552)-1</f>
        <v>0.11597329224447872</v>
      </c>
      <c r="AR2552" s="181">
        <f>AP2552*(1+AQ2552)</f>
        <v>0</v>
      </c>
      <c r="AS2552" s="181">
        <f>AR2552*AO2552*J2552</f>
        <v>0</v>
      </c>
      <c r="AT2552" s="181">
        <f>MAX(AR2552-AS2552,0)</f>
        <v>0</v>
      </c>
      <c r="AU2552" s="182">
        <v>0.35</v>
      </c>
      <c r="AV2552" s="181">
        <f>IF(AT2552&gt;AR2552*AN2552,AT2552*(1-AU2552),AR2552*AN2552)</f>
        <v>0</v>
      </c>
      <c r="AW2552" s="274"/>
    </row>
    <row r="2553" spans="2:49" x14ac:dyDescent="0.2">
      <c r="B2553" s="25">
        <v>2550</v>
      </c>
      <c r="C2553" s="227">
        <v>0</v>
      </c>
      <c r="D2553" s="25" t="s">
        <v>495</v>
      </c>
      <c r="E2553" s="25" t="s">
        <v>1002</v>
      </c>
      <c r="F2553" s="41" t="s">
        <v>1167</v>
      </c>
      <c r="G2553" s="281">
        <v>34918</v>
      </c>
      <c r="H2553" s="24">
        <f>DATE(YEAR(G2553),MONTH(G2553),DAY(1))</f>
        <v>34912</v>
      </c>
      <c r="I2553" s="24">
        <v>44715</v>
      </c>
      <c r="J2553" s="26">
        <f>YEARFRAC(G2553,$J$2)</f>
        <v>26.822222222222223</v>
      </c>
      <c r="K2553" s="213" t="s">
        <v>6314</v>
      </c>
      <c r="L2553" s="26">
        <f>MATCH(K2553,'Category 1'!$A:$A,0)</f>
        <v>439</v>
      </c>
      <c r="M2553" s="26">
        <f>MATCH(H2553,'Category 1'!$1:$1,0)</f>
        <v>163</v>
      </c>
      <c r="N2553" s="26">
        <f>INDEX('Category 1'!$1:$1048576,'Plant &amp; Machinery'!L2553,'Plant &amp; Machinery'!M2553)</f>
        <v>585.20000000000005</v>
      </c>
      <c r="O2553" s="26">
        <f>MATCH($O$2,'Category 1'!$1:$1,0)</f>
        <v>215</v>
      </c>
      <c r="P2553" s="26">
        <f>INDEX('Category 1'!$A$1:$HG$566,'Plant &amp; Machinery'!L2553,'Plant &amp; Machinery'!O2553)</f>
        <v>741</v>
      </c>
      <c r="Q2553" s="26">
        <f>P2553/N2553</f>
        <v>1.2662337662337662</v>
      </c>
      <c r="R2553" s="258" t="s">
        <v>6743</v>
      </c>
      <c r="S2553" s="25">
        <f>MATCH(R2553,'Category 2'!$A:$A,0)</f>
        <v>412</v>
      </c>
      <c r="T2553" s="26">
        <f>MATCH($T$2,'Category 2'!$1:$1,0)</f>
        <v>4</v>
      </c>
      <c r="U2553" s="26">
        <f>INDEX('Category 2'!$A$1:$BM$542,'Plant &amp; Machinery'!S2553,'Plant &amp; Machinery'!T2553)</f>
        <v>162.69999999999999</v>
      </c>
      <c r="V2553" s="26">
        <f>MATCH($V$2,'Category 2'!$1:$1,0)</f>
        <v>63</v>
      </c>
      <c r="W2553" s="26">
        <f>INDEX('Category 2'!$A$1:$BM$542,'Plant &amp; Machinery'!S2553,'Plant &amp; Machinery'!V2553)</f>
        <v>220.3</v>
      </c>
      <c r="X2553" s="26">
        <f>W2553/U2553</f>
        <v>1.354025814382299</v>
      </c>
      <c r="Y2553" s="129" t="s">
        <v>4231</v>
      </c>
      <c r="Z2553" s="173">
        <f>MATCH(Y2553,'Category 3'!$A:$A,0)</f>
        <v>795</v>
      </c>
      <c r="AA2553" s="173">
        <f>MATCH($AA$2,'Category 3'!$1:$1,0)</f>
        <v>4</v>
      </c>
      <c r="AB2553" s="173">
        <f>INDEX('Category 3'!$1:$1048576,'Plant &amp; Machinery'!Z2553,'Plant &amp; Machinery'!AA2553)</f>
        <v>100.5</v>
      </c>
      <c r="AC2553" s="173">
        <f>MATCH($AC$2,'Category 3'!$1:$1,0)</f>
        <v>90</v>
      </c>
      <c r="AD2553" s="173">
        <f>INDEX('Category 3'!$1:$1048576,'Plant &amp; Machinery'!Z2553,'Plant &amp; Machinery'!AC2553)</f>
        <v>137.19999999999999</v>
      </c>
      <c r="AE2553" s="173">
        <f>AD2553/AB2553</f>
        <v>1.3651741293532338</v>
      </c>
      <c r="AF2553" s="46" t="s">
        <v>2488</v>
      </c>
      <c r="AG2553" s="170">
        <f>MATCH(AF2553,'Category 4'!$A:$A,0)</f>
        <v>569</v>
      </c>
      <c r="AH2553" s="170">
        <f>MATCH($AH$2,'Category 4'!$1:$1,0)</f>
        <v>4</v>
      </c>
      <c r="AI2553" s="170">
        <f>INDEX('Category 4'!$1:$1048576,'Plant &amp; Machinery'!AG2553,'Plant &amp; Machinery'!AH2553)</f>
        <v>90.6</v>
      </c>
      <c r="AJ2553" s="170">
        <f>MATCH($AJ$2,'Category 4'!$1:$1,0)</f>
        <v>124</v>
      </c>
      <c r="AK2553" s="175">
        <f>INDEX('Category 4'!$1:$1048576,'Plant &amp; Machinery'!AG2553,'Plant &amp; Machinery'!AJ2553)</f>
        <v>120.1</v>
      </c>
      <c r="AL2553" s="176">
        <f>AK2553/AI2553</f>
        <v>1.32560706401766</v>
      </c>
      <c r="AM2553" s="25">
        <v>5</v>
      </c>
      <c r="AN2553" s="177">
        <v>0.1</v>
      </c>
      <c r="AO2553" s="27">
        <f>(1-AN2553)/AM2553</f>
        <v>0.18</v>
      </c>
      <c r="AP2553" s="39">
        <v>19303.650000000001</v>
      </c>
      <c r="AQ2553" s="180">
        <f>(AL2553*AE2553*X2553*Q2553)-1</f>
        <v>2.1027279225713422</v>
      </c>
      <c r="AR2553" s="181">
        <f>AP2553*(1+AQ2553)</f>
        <v>59893.973862544291</v>
      </c>
      <c r="AS2553" s="181">
        <f>AR2553*AO2553*J2553</f>
        <v>289168.10580836382</v>
      </c>
      <c r="AT2553" s="181">
        <f>MAX(AR2553-AS2553,0)</f>
        <v>0</v>
      </c>
      <c r="AU2553" s="182">
        <v>0.35</v>
      </c>
      <c r="AV2553" s="181">
        <f>IF(AT2553&gt;AR2553*AN2553,AT2553*(1-AU2553),AR2553*AN2553)</f>
        <v>5989.3973862544299</v>
      </c>
      <c r="AW2553" s="274"/>
    </row>
    <row r="2554" spans="2:49" x14ac:dyDescent="0.2">
      <c r="B2554" s="25">
        <v>2551</v>
      </c>
      <c r="C2554" s="227">
        <v>1</v>
      </c>
      <c r="D2554" s="25" t="s">
        <v>495</v>
      </c>
      <c r="E2554" s="25" t="s">
        <v>1002</v>
      </c>
      <c r="F2554" s="41" t="s">
        <v>1167</v>
      </c>
      <c r="G2554" s="281">
        <v>40634</v>
      </c>
      <c r="H2554" s="24">
        <f>DATE(YEAR(G2554),MONTH(G2554),DAY(1))</f>
        <v>40634</v>
      </c>
      <c r="I2554" s="24">
        <v>44715</v>
      </c>
      <c r="J2554" s="26">
        <f>YEARFRAC(G2554,$J$2)</f>
        <v>11.172222222222222</v>
      </c>
      <c r="K2554" s="26"/>
      <c r="L2554" s="26"/>
      <c r="M2554" s="26"/>
      <c r="N2554" s="26"/>
      <c r="O2554" s="26"/>
      <c r="P2554" s="26"/>
      <c r="Q2554" s="19">
        <v>1</v>
      </c>
      <c r="R2554" s="294"/>
      <c r="S2554" s="135"/>
      <c r="T2554" s="26"/>
      <c r="U2554" s="26"/>
      <c r="V2554" s="26"/>
      <c r="W2554" s="26"/>
      <c r="X2554" s="19">
        <v>1</v>
      </c>
      <c r="Y2554" s="113" t="s">
        <v>4231</v>
      </c>
      <c r="Z2554" s="173">
        <f>MATCH(Y2554,'Category 3'!$A:$A,0)</f>
        <v>795</v>
      </c>
      <c r="AA2554" s="173">
        <f>MATCH(H2554,'Category 3'!$1:$1,0)</f>
        <v>79</v>
      </c>
      <c r="AB2554" s="173">
        <f>INDEX('Category 3'!$1:$1048576,'Plant &amp; Machinery'!Z2554,'Plant &amp; Machinery'!AA2554)</f>
        <v>136.6</v>
      </c>
      <c r="AC2554" s="173">
        <f>MATCH($AC$2,'Category 3'!$1:$1,0)</f>
        <v>90</v>
      </c>
      <c r="AD2554" s="173">
        <f>INDEX('Category 3'!$1:$1048576,'Plant &amp; Machinery'!Z2554,'Plant &amp; Machinery'!AC2554)</f>
        <v>137.19999999999999</v>
      </c>
      <c r="AE2554" s="173">
        <f>AD2554/AB2554</f>
        <v>1.0043923865300146</v>
      </c>
      <c r="AF2554" s="46" t="s">
        <v>2488</v>
      </c>
      <c r="AG2554" s="170">
        <f>MATCH(AF2554,'Category 4'!$A:$A,0)</f>
        <v>569</v>
      </c>
      <c r="AH2554" s="170">
        <f>MATCH($AH$2,'Category 4'!$1:$1,0)</f>
        <v>4</v>
      </c>
      <c r="AI2554" s="170">
        <f>INDEX('Category 4'!$1:$1048576,'Plant &amp; Machinery'!AG2554,'Plant &amp; Machinery'!AH2554)</f>
        <v>90.6</v>
      </c>
      <c r="AJ2554" s="170">
        <f>MATCH($AJ$2,'Category 4'!$1:$1,0)</f>
        <v>124</v>
      </c>
      <c r="AK2554" s="175">
        <f>INDEX('Category 4'!$1:$1048576,'Plant &amp; Machinery'!AG2554,'Plant &amp; Machinery'!AJ2554)</f>
        <v>120.1</v>
      </c>
      <c r="AL2554" s="176">
        <f>AK2554/AI2554</f>
        <v>1.32560706401766</v>
      </c>
      <c r="AM2554" s="25">
        <v>3</v>
      </c>
      <c r="AN2554" s="177">
        <v>0.1</v>
      </c>
      <c r="AO2554" s="27">
        <f>(1-AN2554)/AM2554</f>
        <v>0.3</v>
      </c>
      <c r="AP2554" s="39">
        <v>0</v>
      </c>
      <c r="AQ2554" s="180">
        <f>(AL2554*AE2554*X2554*Q2554)-1</f>
        <v>0.33142964262974339</v>
      </c>
      <c r="AR2554" s="181">
        <f>AP2554*(1+AQ2554)</f>
        <v>0</v>
      </c>
      <c r="AS2554" s="181">
        <f>AR2554*AO2554*J2554</f>
        <v>0</v>
      </c>
      <c r="AT2554" s="181">
        <f>MAX(AR2554-AS2554,0)</f>
        <v>0</v>
      </c>
      <c r="AU2554" s="182">
        <v>0.35</v>
      </c>
      <c r="AV2554" s="181">
        <f>IF(AT2554&gt;AR2554*AN2554,AT2554*(1-AU2554),AR2554*AN2554)</f>
        <v>0</v>
      </c>
      <c r="AW2554" s="274"/>
    </row>
    <row r="2555" spans="2:49" x14ac:dyDescent="0.2">
      <c r="B2555" s="25">
        <v>2552</v>
      </c>
      <c r="C2555" s="227">
        <v>0</v>
      </c>
      <c r="D2555" s="25" t="s">
        <v>495</v>
      </c>
      <c r="E2555" s="25" t="s">
        <v>1002</v>
      </c>
      <c r="F2555" s="41" t="s">
        <v>1168</v>
      </c>
      <c r="G2555" s="281">
        <v>31456</v>
      </c>
      <c r="H2555" s="24">
        <f>DATE(YEAR(G2555),MONTH(G2555),DAY(1))</f>
        <v>31444</v>
      </c>
      <c r="I2555" s="24">
        <v>44715</v>
      </c>
      <c r="J2555" s="26">
        <f>YEARFRAC(G2555,$J$2)</f>
        <v>36.305555555555557</v>
      </c>
      <c r="K2555" s="213" t="s">
        <v>6350</v>
      </c>
      <c r="L2555" s="26">
        <f>MATCH(K2555,'Category 1'!$A:$A,0)</f>
        <v>482</v>
      </c>
      <c r="M2555" s="26">
        <f>MATCH(H2555,'Category 1'!$1:$1,0)</f>
        <v>49</v>
      </c>
      <c r="N2555" s="26">
        <f>INDEX('Category 1'!$1:$1048576,'Plant &amp; Machinery'!L2555,'Plant &amp; Machinery'!M2555)</f>
        <v>123.2</v>
      </c>
      <c r="O2555" s="26">
        <f>MATCH($O$2,'Category 1'!$1:$1,0)</f>
        <v>215</v>
      </c>
      <c r="P2555" s="26">
        <f>INDEX('Category 1'!$A$1:$HG$566,'Plant &amp; Machinery'!L2555,'Plant &amp; Machinery'!O2555)</f>
        <v>310.10000000000002</v>
      </c>
      <c r="Q2555" s="26">
        <f>P2555/N2555</f>
        <v>2.5170454545454546</v>
      </c>
      <c r="R2555" s="258" t="s">
        <v>6350</v>
      </c>
      <c r="S2555" s="25">
        <f>MATCH(R2555,'Category 2'!$A:$A,0)</f>
        <v>453</v>
      </c>
      <c r="T2555" s="26">
        <f>MATCH($T$2,'Category 2'!$1:$1,0)</f>
        <v>4</v>
      </c>
      <c r="U2555" s="26">
        <f>INDEX('Category 2'!$A$1:$BM$542,'Plant &amp; Machinery'!S2555,'Plant &amp; Machinery'!T2555)</f>
        <v>116</v>
      </c>
      <c r="V2555" s="26">
        <f>MATCH($V$2,'Category 2'!$1:$1,0)</f>
        <v>63</v>
      </c>
      <c r="W2555" s="26">
        <f>INDEX('Category 2'!$A$1:$BM$542,'Plant &amp; Machinery'!S2555,'Plant &amp; Machinery'!V2555)</f>
        <v>143</v>
      </c>
      <c r="X2555" s="26">
        <f>W2555/U2555</f>
        <v>1.2327586206896552</v>
      </c>
      <c r="Y2555" s="113" t="s">
        <v>3966</v>
      </c>
      <c r="Z2555" s="173">
        <f>MATCH(Y2555,'Category 3'!$A:$A,0)</f>
        <v>642</v>
      </c>
      <c r="AA2555" s="173">
        <f>MATCH($AA$2,'Category 3'!$1:$1,0)</f>
        <v>4</v>
      </c>
      <c r="AB2555" s="173">
        <f>INDEX('Category 3'!$1:$1048576,'Plant &amp; Machinery'!Z2555,'Plant &amp; Machinery'!AA2555)</f>
        <v>100.9</v>
      </c>
      <c r="AC2555" s="173">
        <f>MATCH($AC$2,'Category 3'!$1:$1,0)</f>
        <v>90</v>
      </c>
      <c r="AD2555" s="173">
        <f>INDEX('Category 3'!$1:$1048576,'Plant &amp; Machinery'!Z2555,'Plant &amp; Machinery'!AC2555)</f>
        <v>126.4</v>
      </c>
      <c r="AE2555" s="173">
        <f>AD2555/AB2555</f>
        <v>1.2527254707631319</v>
      </c>
      <c r="AF2555" s="46" t="s">
        <v>2847</v>
      </c>
      <c r="AG2555" s="170">
        <f>MATCH(AF2555,'Category 4'!$A:$A,0)</f>
        <v>749</v>
      </c>
      <c r="AH2555" s="170">
        <f>MATCH($AH$2,'Category 4'!$1:$1,0)</f>
        <v>4</v>
      </c>
      <c r="AI2555" s="170">
        <f>INDEX('Category 4'!$1:$1048576,'Plant &amp; Machinery'!AG2555,'Plant &amp; Machinery'!AH2555)</f>
        <v>107</v>
      </c>
      <c r="AJ2555" s="170">
        <f>MATCH($AJ$2,'Category 4'!$1:$1,0)</f>
        <v>124</v>
      </c>
      <c r="AK2555" s="175">
        <f>INDEX('Category 4'!$1:$1048576,'Plant &amp; Machinery'!AG2555,'Plant &amp; Machinery'!AJ2555)</f>
        <v>138.9</v>
      </c>
      <c r="AL2555" s="176">
        <f>AK2555/AI2555</f>
        <v>1.2981308411214953</v>
      </c>
      <c r="AM2555" s="25">
        <v>5</v>
      </c>
      <c r="AN2555" s="177">
        <v>0.1</v>
      </c>
      <c r="AO2555" s="27">
        <f>(1-AN2555)/AM2555</f>
        <v>0.18</v>
      </c>
      <c r="AP2555" s="39">
        <v>20660.16</v>
      </c>
      <c r="AQ2555" s="180">
        <f>(AL2555*AE2555*X2555*Q2555)-1</f>
        <v>4.0459562695010138</v>
      </c>
      <c r="AR2555" s="181">
        <f>AP2555*(1+AQ2555)</f>
        <v>104250.26388089407</v>
      </c>
      <c r="AS2555" s="181">
        <f>AR2555*AO2555*J2555</f>
        <v>681275.47446164279</v>
      </c>
      <c r="AT2555" s="181">
        <f>MAX(AR2555-AS2555,0)</f>
        <v>0</v>
      </c>
      <c r="AU2555" s="182">
        <v>0.35</v>
      </c>
      <c r="AV2555" s="181">
        <f>IF(AT2555&gt;AR2555*AN2555,AT2555*(1-AU2555),AR2555*AN2555)</f>
        <v>10425.026388089407</v>
      </c>
      <c r="AW2555" s="274"/>
    </row>
    <row r="2556" spans="2:49" x14ac:dyDescent="0.2">
      <c r="B2556" s="25">
        <v>2553</v>
      </c>
      <c r="C2556" s="227">
        <v>1</v>
      </c>
      <c r="D2556" s="25" t="s">
        <v>495</v>
      </c>
      <c r="E2556" s="25" t="s">
        <v>1002</v>
      </c>
      <c r="F2556" s="41" t="s">
        <v>1168</v>
      </c>
      <c r="G2556" s="281">
        <v>40634</v>
      </c>
      <c r="H2556" s="24">
        <f>DATE(YEAR(G2556),MONTH(G2556),DAY(1))</f>
        <v>40634</v>
      </c>
      <c r="I2556" s="24">
        <v>44715</v>
      </c>
      <c r="J2556" s="26">
        <f>YEARFRAC(G2556,$J$2)</f>
        <v>11.172222222222222</v>
      </c>
      <c r="K2556" s="26"/>
      <c r="L2556" s="26"/>
      <c r="M2556" s="26"/>
      <c r="N2556" s="26"/>
      <c r="O2556" s="26"/>
      <c r="P2556" s="26"/>
      <c r="Q2556" s="19">
        <v>1</v>
      </c>
      <c r="R2556" s="294"/>
      <c r="S2556" s="135"/>
      <c r="T2556" s="26"/>
      <c r="U2556" s="26"/>
      <c r="V2556" s="26"/>
      <c r="W2556" s="26"/>
      <c r="X2556" s="19">
        <v>1</v>
      </c>
      <c r="Y2556" s="113" t="s">
        <v>3966</v>
      </c>
      <c r="Z2556" s="173">
        <f>MATCH(Y2556,'Category 3'!$A:$A,0)</f>
        <v>642</v>
      </c>
      <c r="AA2556" s="173">
        <f>MATCH(H2556,'Category 3'!$1:$1,0)</f>
        <v>79</v>
      </c>
      <c r="AB2556" s="173">
        <f>INDEX('Category 3'!$1:$1048576,'Plant &amp; Machinery'!Z2556,'Plant &amp; Machinery'!AA2556)</f>
        <v>123.9</v>
      </c>
      <c r="AC2556" s="173">
        <f>MATCH($AC$2,'Category 3'!$1:$1,0)</f>
        <v>90</v>
      </c>
      <c r="AD2556" s="173">
        <f>INDEX('Category 3'!$1:$1048576,'Plant &amp; Machinery'!Z2556,'Plant &amp; Machinery'!AC2556)</f>
        <v>126.4</v>
      </c>
      <c r="AE2556" s="173">
        <f>AD2556/AB2556</f>
        <v>1.0201775625504439</v>
      </c>
      <c r="AF2556" s="46" t="s">
        <v>2847</v>
      </c>
      <c r="AG2556" s="170">
        <f>MATCH(AF2556,'Category 4'!$A:$A,0)</f>
        <v>749</v>
      </c>
      <c r="AH2556" s="170">
        <f>MATCH($AH$2,'Category 4'!$1:$1,0)</f>
        <v>4</v>
      </c>
      <c r="AI2556" s="170">
        <f>INDEX('Category 4'!$1:$1048576,'Plant &amp; Machinery'!AG2556,'Plant &amp; Machinery'!AH2556)</f>
        <v>107</v>
      </c>
      <c r="AJ2556" s="170">
        <f>MATCH($AJ$2,'Category 4'!$1:$1,0)</f>
        <v>124</v>
      </c>
      <c r="AK2556" s="175">
        <f>INDEX('Category 4'!$1:$1048576,'Plant &amp; Machinery'!AG2556,'Plant &amp; Machinery'!AJ2556)</f>
        <v>138.9</v>
      </c>
      <c r="AL2556" s="176">
        <f>AK2556/AI2556</f>
        <v>1.2981308411214953</v>
      </c>
      <c r="AM2556" s="25">
        <v>3</v>
      </c>
      <c r="AN2556" s="177">
        <v>0.1</v>
      </c>
      <c r="AO2556" s="27">
        <f>(1-AN2556)/AM2556</f>
        <v>0.3</v>
      </c>
      <c r="AP2556" s="39">
        <v>0</v>
      </c>
      <c r="AQ2556" s="180">
        <f>(AL2556*AE2556*X2556*Q2556)-1</f>
        <v>0.32432395736688457</v>
      </c>
      <c r="AR2556" s="181">
        <f>AP2556*(1+AQ2556)</f>
        <v>0</v>
      </c>
      <c r="AS2556" s="181">
        <f>AR2556*AO2556*J2556</f>
        <v>0</v>
      </c>
      <c r="AT2556" s="181">
        <f>MAX(AR2556-AS2556,0)</f>
        <v>0</v>
      </c>
      <c r="AU2556" s="182">
        <v>0.35</v>
      </c>
      <c r="AV2556" s="181">
        <f>IF(AT2556&gt;AR2556*AN2556,AT2556*(1-AU2556),AR2556*AN2556)</f>
        <v>0</v>
      </c>
      <c r="AW2556" s="274"/>
    </row>
    <row r="2557" spans="2:49" x14ac:dyDescent="0.2">
      <c r="B2557" s="25">
        <v>2554</v>
      </c>
      <c r="C2557" s="227">
        <v>0</v>
      </c>
      <c r="D2557" s="25" t="s">
        <v>495</v>
      </c>
      <c r="E2557" s="25" t="s">
        <v>1002</v>
      </c>
      <c r="F2557" s="41" t="s">
        <v>1169</v>
      </c>
      <c r="G2557" s="281">
        <v>36336</v>
      </c>
      <c r="H2557" s="24">
        <f>DATE(YEAR(G2557),MONTH(G2557),DAY(1))</f>
        <v>36312</v>
      </c>
      <c r="I2557" s="24">
        <v>44715</v>
      </c>
      <c r="J2557" s="26">
        <f>YEARFRAC(G2557,$J$2)</f>
        <v>22.93888888888889</v>
      </c>
      <c r="K2557" s="213" t="s">
        <v>6371</v>
      </c>
      <c r="L2557" s="26">
        <f>MATCH(K2557,'Category 1'!$A:$A,0)</f>
        <v>508</v>
      </c>
      <c r="M2557" s="26">
        <f>MATCH(H2557,'Category 1'!$1:$1,0)</f>
        <v>209</v>
      </c>
      <c r="N2557" s="26">
        <f>INDEX('Category 1'!$1:$1048576,'Plant &amp; Machinery'!L2557,'Plant &amp; Machinery'!M2557)</f>
        <v>327.10000000000002</v>
      </c>
      <c r="O2557" s="26">
        <f>MATCH($O$2,'Category 1'!$1:$1,0)</f>
        <v>215</v>
      </c>
      <c r="P2557" s="26">
        <f>INDEX('Category 1'!$A$1:$HG$566,'Plant &amp; Machinery'!L2557,'Plant &amp; Machinery'!O2557)</f>
        <v>329.4</v>
      </c>
      <c r="Q2557" s="26">
        <f>P2557/N2557</f>
        <v>1.0070314888413328</v>
      </c>
      <c r="R2557" s="258" t="s">
        <v>6371</v>
      </c>
      <c r="S2557" s="25">
        <f>MATCH(R2557,'Category 2'!$A:$A,0)</f>
        <v>484</v>
      </c>
      <c r="T2557" s="26">
        <f>MATCH($T$2,'Category 2'!$1:$1,0)</f>
        <v>4</v>
      </c>
      <c r="U2557" s="26">
        <f>INDEX('Category 2'!$A$1:$BM$542,'Plant &amp; Machinery'!S2557,'Plant &amp; Machinery'!T2557)</f>
        <v>118</v>
      </c>
      <c r="V2557" s="26">
        <f>MATCH($V$2,'Category 2'!$1:$1,0)</f>
        <v>63</v>
      </c>
      <c r="W2557" s="26">
        <f>INDEX('Category 2'!$A$1:$BM$542,'Plant &amp; Machinery'!S2557,'Plant &amp; Machinery'!V2557)</f>
        <v>141.30000000000001</v>
      </c>
      <c r="X2557" s="26">
        <f>W2557/U2557</f>
        <v>1.1974576271186441</v>
      </c>
      <c r="Y2557" s="113" t="s">
        <v>4066</v>
      </c>
      <c r="Z2557" s="173">
        <f>MATCH(Y2557,'Category 3'!$A:$A,0)</f>
        <v>699</v>
      </c>
      <c r="AA2557" s="173">
        <f>MATCH($AA$2,'Category 3'!$1:$1,0)</f>
        <v>4</v>
      </c>
      <c r="AB2557" s="173">
        <f>INDEX('Category 3'!$1:$1048576,'Plant &amp; Machinery'!Z2557,'Plant &amp; Machinery'!AA2557)</f>
        <v>100.4</v>
      </c>
      <c r="AC2557" s="173">
        <f>MATCH($AC$2,'Category 3'!$1:$1,0)</f>
        <v>90</v>
      </c>
      <c r="AD2557" s="173">
        <f>INDEX('Category 3'!$1:$1048576,'Plant &amp; Machinery'!Z2557,'Plant &amp; Machinery'!AC2557)</f>
        <v>130.9</v>
      </c>
      <c r="AE2557" s="173">
        <f>AD2557/AB2557</f>
        <v>1.3037848605577689</v>
      </c>
      <c r="AF2557" s="46" t="s">
        <v>2786</v>
      </c>
      <c r="AG2557" s="170">
        <f>MATCH(AF2557,'Category 4'!$A:$A,0)</f>
        <v>718</v>
      </c>
      <c r="AH2557" s="170">
        <f>MATCH($AH$2,'Category 4'!$1:$1,0)</f>
        <v>4</v>
      </c>
      <c r="AI2557" s="170">
        <f>INDEX('Category 4'!$1:$1048576,'Plant &amp; Machinery'!AG2557,'Plant &amp; Machinery'!AH2557)</f>
        <v>101</v>
      </c>
      <c r="AJ2557" s="170">
        <f>MATCH($AJ$2,'Category 4'!$1:$1,0)</f>
        <v>124</v>
      </c>
      <c r="AK2557" s="175">
        <f>INDEX('Category 4'!$1:$1048576,'Plant &amp; Machinery'!AG2557,'Plant &amp; Machinery'!AJ2557)</f>
        <v>113.1</v>
      </c>
      <c r="AL2557" s="176">
        <f>AK2557/AI2557</f>
        <v>1.1198019801980197</v>
      </c>
      <c r="AM2557" s="25">
        <v>5</v>
      </c>
      <c r="AN2557" s="177">
        <v>0.1</v>
      </c>
      <c r="AO2557" s="27">
        <f>(1-AN2557)/AM2557</f>
        <v>0.18</v>
      </c>
      <c r="AP2557" s="39">
        <v>191012</v>
      </c>
      <c r="AQ2557" s="180">
        <f>(AL2557*AE2557*X2557*Q2557)-1</f>
        <v>0.76055813399034045</v>
      </c>
      <c r="AR2557" s="181">
        <f>AP2557*(1+AQ2557)</f>
        <v>336287.7302897629</v>
      </c>
      <c r="AS2557" s="181">
        <f>AR2557*AO2557*J2557</f>
        <v>1388532.0383664309</v>
      </c>
      <c r="AT2557" s="181">
        <f>MAX(AR2557-AS2557,0)</f>
        <v>0</v>
      </c>
      <c r="AU2557" s="182">
        <v>0.35</v>
      </c>
      <c r="AV2557" s="181">
        <f>IF(AT2557&gt;AR2557*AN2557,AT2557*(1-AU2557),AR2557*AN2557)</f>
        <v>33628.773028976291</v>
      </c>
      <c r="AW2557" s="274"/>
    </row>
    <row r="2558" spans="2:49" x14ac:dyDescent="0.2">
      <c r="B2558" s="25">
        <v>2555</v>
      </c>
      <c r="C2558" s="227">
        <v>1</v>
      </c>
      <c r="D2558" s="25" t="s">
        <v>495</v>
      </c>
      <c r="E2558" s="25" t="s">
        <v>1002</v>
      </c>
      <c r="F2558" s="41" t="s">
        <v>1169</v>
      </c>
      <c r="G2558" s="281">
        <v>40634</v>
      </c>
      <c r="H2558" s="24">
        <f>DATE(YEAR(G2558),MONTH(G2558),DAY(1))</f>
        <v>40634</v>
      </c>
      <c r="I2558" s="24">
        <v>44715</v>
      </c>
      <c r="J2558" s="26">
        <f>YEARFRAC(G2558,$J$2)</f>
        <v>11.172222222222222</v>
      </c>
      <c r="K2558" s="26"/>
      <c r="L2558" s="26"/>
      <c r="M2558" s="26"/>
      <c r="N2558" s="26"/>
      <c r="O2558" s="26"/>
      <c r="P2558" s="26"/>
      <c r="Q2558" s="19">
        <v>1</v>
      </c>
      <c r="R2558" s="294"/>
      <c r="S2558" s="135"/>
      <c r="T2558" s="26"/>
      <c r="U2558" s="26"/>
      <c r="V2558" s="26"/>
      <c r="W2558" s="26"/>
      <c r="X2558" s="19">
        <v>1</v>
      </c>
      <c r="Y2558" s="113" t="s">
        <v>4066</v>
      </c>
      <c r="Z2558" s="173">
        <f>MATCH(Y2558,'Category 3'!$A:$A,0)</f>
        <v>699</v>
      </c>
      <c r="AA2558" s="173">
        <f>MATCH(H2558,'Category 3'!$1:$1,0)</f>
        <v>79</v>
      </c>
      <c r="AB2558" s="173">
        <f>INDEX('Category 3'!$1:$1048576,'Plant &amp; Machinery'!Z2558,'Plant &amp; Machinery'!AA2558)</f>
        <v>127.2</v>
      </c>
      <c r="AC2558" s="173">
        <f>MATCH($AC$2,'Category 3'!$1:$1,0)</f>
        <v>90</v>
      </c>
      <c r="AD2558" s="173">
        <f>INDEX('Category 3'!$1:$1048576,'Plant &amp; Machinery'!Z2558,'Plant &amp; Machinery'!AC2558)</f>
        <v>130.9</v>
      </c>
      <c r="AE2558" s="173">
        <f>AD2558/AB2558</f>
        <v>1.0290880503144655</v>
      </c>
      <c r="AF2558" s="46" t="s">
        <v>2786</v>
      </c>
      <c r="AG2558" s="170">
        <f>MATCH(AF2558,'Category 4'!$A:$A,0)</f>
        <v>718</v>
      </c>
      <c r="AH2558" s="170">
        <f>MATCH($AH$2,'Category 4'!$1:$1,0)</f>
        <v>4</v>
      </c>
      <c r="AI2558" s="170">
        <f>INDEX('Category 4'!$1:$1048576,'Plant &amp; Machinery'!AG2558,'Plant &amp; Machinery'!AH2558)</f>
        <v>101</v>
      </c>
      <c r="AJ2558" s="170">
        <f>MATCH($AJ$2,'Category 4'!$1:$1,0)</f>
        <v>124</v>
      </c>
      <c r="AK2558" s="175">
        <f>INDEX('Category 4'!$1:$1048576,'Plant &amp; Machinery'!AG2558,'Plant &amp; Machinery'!AJ2558)</f>
        <v>113.1</v>
      </c>
      <c r="AL2558" s="176">
        <f>AK2558/AI2558</f>
        <v>1.1198019801980197</v>
      </c>
      <c r="AM2558" s="25">
        <v>3</v>
      </c>
      <c r="AN2558" s="177">
        <v>0.1</v>
      </c>
      <c r="AO2558" s="27">
        <f>(1-AN2558)/AM2558</f>
        <v>0.3</v>
      </c>
      <c r="AP2558" s="39">
        <v>0</v>
      </c>
      <c r="AQ2558" s="180">
        <f>(AL2558*AE2558*X2558*Q2558)-1</f>
        <v>0.15237483654025774</v>
      </c>
      <c r="AR2558" s="181">
        <f>AP2558*(1+AQ2558)</f>
        <v>0</v>
      </c>
      <c r="AS2558" s="181">
        <f>AR2558*AO2558*J2558</f>
        <v>0</v>
      </c>
      <c r="AT2558" s="181">
        <f>MAX(AR2558-AS2558,0)</f>
        <v>0</v>
      </c>
      <c r="AU2558" s="182">
        <v>0.35</v>
      </c>
      <c r="AV2558" s="181">
        <f>IF(AT2558&gt;AR2558*AN2558,AT2558*(1-AU2558),AR2558*AN2558)</f>
        <v>0</v>
      </c>
      <c r="AW2558" s="274"/>
    </row>
    <row r="2559" spans="2:49" x14ac:dyDescent="0.2">
      <c r="B2559" s="25">
        <v>2556</v>
      </c>
      <c r="C2559" s="227">
        <v>0</v>
      </c>
      <c r="D2559" s="25" t="s">
        <v>495</v>
      </c>
      <c r="E2559" s="25" t="s">
        <v>1002</v>
      </c>
      <c r="F2559" s="41" t="s">
        <v>1170</v>
      </c>
      <c r="G2559" s="281">
        <v>33435</v>
      </c>
      <c r="H2559" s="24">
        <f>DATE(YEAR(G2559),MONTH(G2559),DAY(1))</f>
        <v>33420</v>
      </c>
      <c r="I2559" s="24">
        <v>44715</v>
      </c>
      <c r="J2559" s="26">
        <f>YEARFRAC(G2559,$J$2)</f>
        <v>30.880555555555556</v>
      </c>
      <c r="K2559" s="213" t="s">
        <v>6371</v>
      </c>
      <c r="L2559" s="26">
        <f>MATCH(K2559,'Category 1'!$A:$A,0)</f>
        <v>508</v>
      </c>
      <c r="M2559" s="26">
        <f>MATCH(H2559,'Category 1'!$1:$1,0)</f>
        <v>114</v>
      </c>
      <c r="N2559" s="26">
        <f>INDEX('Category 1'!$1:$1048576,'Plant &amp; Machinery'!L2559,'Plant &amp; Machinery'!M2559)</f>
        <v>193.7</v>
      </c>
      <c r="O2559" s="26">
        <f>MATCH($O$2,'Category 1'!$1:$1,0)</f>
        <v>215</v>
      </c>
      <c r="P2559" s="26">
        <f>INDEX('Category 1'!$A$1:$HG$566,'Plant &amp; Machinery'!L2559,'Plant &amp; Machinery'!O2559)</f>
        <v>329.4</v>
      </c>
      <c r="Q2559" s="26">
        <f>P2559/N2559</f>
        <v>1.7005678884873516</v>
      </c>
      <c r="R2559" s="258" t="s">
        <v>4071</v>
      </c>
      <c r="S2559" s="25">
        <f>MATCH(R2559,'Category 2'!$A:$A,0)</f>
        <v>492</v>
      </c>
      <c r="T2559" s="26">
        <f>MATCH($T$2,'Category 2'!$1:$1,0)</f>
        <v>4</v>
      </c>
      <c r="U2559" s="26">
        <f>INDEX('Category 2'!$A$1:$BM$542,'Plant &amp; Machinery'!S2559,'Plant &amp; Machinery'!T2559)</f>
        <v>111.6</v>
      </c>
      <c r="V2559" s="26">
        <f>MATCH($V$2,'Category 2'!$1:$1,0)</f>
        <v>63</v>
      </c>
      <c r="W2559" s="26">
        <f>INDEX('Category 2'!$A$1:$BM$542,'Plant &amp; Machinery'!S2559,'Plant &amp; Machinery'!V2559)</f>
        <v>136.9</v>
      </c>
      <c r="X2559" s="26">
        <f>W2559/U2559</f>
        <v>1.2267025089605736</v>
      </c>
      <c r="Y2559" s="129" t="s">
        <v>4071</v>
      </c>
      <c r="Z2559" s="173">
        <f>MATCH(Y2559,'Category 3'!$A:$A,0)</f>
        <v>702</v>
      </c>
      <c r="AA2559" s="173">
        <f>MATCH($AA$2,'Category 3'!$1:$1,0)</f>
        <v>4</v>
      </c>
      <c r="AB2559" s="173">
        <f>INDEX('Category 3'!$1:$1048576,'Plant &amp; Machinery'!Z2559,'Plant &amp; Machinery'!AA2559)</f>
        <v>101.2</v>
      </c>
      <c r="AC2559" s="173">
        <f>MATCH($AC$2,'Category 3'!$1:$1,0)</f>
        <v>90</v>
      </c>
      <c r="AD2559" s="173">
        <f>INDEX('Category 3'!$1:$1048576,'Plant &amp; Machinery'!Z2559,'Plant &amp; Machinery'!AC2559)</f>
        <v>143.19999999999999</v>
      </c>
      <c r="AE2559" s="173">
        <f>AD2559/AB2559</f>
        <v>1.4150197628458496</v>
      </c>
      <c r="AF2559" s="46" t="s">
        <v>2684</v>
      </c>
      <c r="AG2559" s="170">
        <f>MATCH(AF2559,'Category 4'!$A:$A,0)</f>
        <v>667</v>
      </c>
      <c r="AH2559" s="170">
        <f>MATCH($AH$2,'Category 4'!$1:$1,0)</f>
        <v>4</v>
      </c>
      <c r="AI2559" s="170">
        <f>INDEX('Category 4'!$1:$1048576,'Plant &amp; Machinery'!AG2559,'Plant &amp; Machinery'!AH2559)</f>
        <v>108.1</v>
      </c>
      <c r="AJ2559" s="170">
        <f>MATCH($AJ$2,'Category 4'!$1:$1,0)</f>
        <v>124</v>
      </c>
      <c r="AK2559" s="175">
        <f>INDEX('Category 4'!$1:$1048576,'Plant &amp; Machinery'!AG2559,'Plant &amp; Machinery'!AJ2559)</f>
        <v>121.6</v>
      </c>
      <c r="AL2559" s="176">
        <f>AK2559/AI2559</f>
        <v>1.1248843663274746</v>
      </c>
      <c r="AM2559" s="25">
        <v>5</v>
      </c>
      <c r="AN2559" s="177">
        <v>0.1</v>
      </c>
      <c r="AO2559" s="27">
        <f>(1-AN2559)/AM2559</f>
        <v>0.18</v>
      </c>
      <c r="AP2559" s="39">
        <v>47104.51</v>
      </c>
      <c r="AQ2559" s="180">
        <f>(AL2559*AE2559*X2559*Q2559)-1</f>
        <v>2.3205009903035285</v>
      </c>
      <c r="AR2559" s="181">
        <f>AP2559*(1+AQ2559)</f>
        <v>156410.57210276247</v>
      </c>
      <c r="AS2559" s="181">
        <f>AR2559*AO2559*J2559</f>
        <v>869408.16503320518</v>
      </c>
      <c r="AT2559" s="181">
        <f>MAX(AR2559-AS2559,0)</f>
        <v>0</v>
      </c>
      <c r="AU2559" s="182">
        <v>0.35</v>
      </c>
      <c r="AV2559" s="181">
        <f>IF(AT2559&gt;AR2559*AN2559,AT2559*(1-AU2559),AR2559*AN2559)</f>
        <v>15641.057210276247</v>
      </c>
      <c r="AW2559" s="274"/>
    </row>
    <row r="2560" spans="2:49" x14ac:dyDescent="0.2">
      <c r="B2560" s="25">
        <v>2557</v>
      </c>
      <c r="C2560" s="227">
        <v>1</v>
      </c>
      <c r="D2560" s="25" t="s">
        <v>495</v>
      </c>
      <c r="E2560" s="25" t="s">
        <v>1002</v>
      </c>
      <c r="F2560" s="41" t="s">
        <v>1170</v>
      </c>
      <c r="G2560" s="281">
        <v>40634</v>
      </c>
      <c r="H2560" s="24">
        <f>DATE(YEAR(G2560),MONTH(G2560),DAY(1))</f>
        <v>40634</v>
      </c>
      <c r="I2560" s="24">
        <v>44715</v>
      </c>
      <c r="J2560" s="26">
        <f>YEARFRAC(G2560,$J$2)</f>
        <v>11.172222222222222</v>
      </c>
      <c r="K2560" s="26"/>
      <c r="L2560" s="26"/>
      <c r="M2560" s="26"/>
      <c r="N2560" s="26"/>
      <c r="O2560" s="26"/>
      <c r="P2560" s="26"/>
      <c r="Q2560" s="19">
        <v>1</v>
      </c>
      <c r="R2560" s="294"/>
      <c r="S2560" s="135"/>
      <c r="T2560" s="26"/>
      <c r="U2560" s="26"/>
      <c r="V2560" s="26"/>
      <c r="W2560" s="26"/>
      <c r="X2560" s="19">
        <v>1</v>
      </c>
      <c r="Y2560" s="288" t="s">
        <v>4071</v>
      </c>
      <c r="Z2560" s="173">
        <f>MATCH(Y2560,'Category 3'!$A:$A,0)</f>
        <v>702</v>
      </c>
      <c r="AA2560" s="173">
        <f>MATCH(H2560,'Category 3'!$1:$1,0)</f>
        <v>79</v>
      </c>
      <c r="AB2560" s="173">
        <f>INDEX('Category 3'!$1:$1048576,'Plant &amp; Machinery'!Z2560,'Plant &amp; Machinery'!AA2560)</f>
        <v>143.1</v>
      </c>
      <c r="AC2560" s="173">
        <f>MATCH($AC$2,'Category 3'!$1:$1,0)</f>
        <v>90</v>
      </c>
      <c r="AD2560" s="173">
        <f>INDEX('Category 3'!$1:$1048576,'Plant &amp; Machinery'!Z2560,'Plant &amp; Machinery'!AC2560)</f>
        <v>143.19999999999999</v>
      </c>
      <c r="AE2560" s="173">
        <f>AD2560/AB2560</f>
        <v>1.0006988120195668</v>
      </c>
      <c r="AF2560" s="46" t="s">
        <v>2684</v>
      </c>
      <c r="AG2560" s="170">
        <f>MATCH(AF2560,'Category 4'!$A:$A,0)</f>
        <v>667</v>
      </c>
      <c r="AH2560" s="170">
        <f>MATCH($AH$2,'Category 4'!$1:$1,0)</f>
        <v>4</v>
      </c>
      <c r="AI2560" s="170">
        <f>INDEX('Category 4'!$1:$1048576,'Plant &amp; Machinery'!AG2560,'Plant &amp; Machinery'!AH2560)</f>
        <v>108.1</v>
      </c>
      <c r="AJ2560" s="170">
        <f>MATCH($AJ$2,'Category 4'!$1:$1,0)</f>
        <v>124</v>
      </c>
      <c r="AK2560" s="175">
        <f>INDEX('Category 4'!$1:$1048576,'Plant &amp; Machinery'!AG2560,'Plant &amp; Machinery'!AJ2560)</f>
        <v>121.6</v>
      </c>
      <c r="AL2560" s="176">
        <f>AK2560/AI2560</f>
        <v>1.1248843663274746</v>
      </c>
      <c r="AM2560" s="25">
        <v>3</v>
      </c>
      <c r="AN2560" s="177">
        <v>0.1</v>
      </c>
      <c r="AO2560" s="27">
        <f>(1-AN2560)/AM2560</f>
        <v>0.3</v>
      </c>
      <c r="AP2560" s="39">
        <v>0</v>
      </c>
      <c r="AQ2560" s="180">
        <f>(AL2560*AE2560*X2560*Q2560)-1</f>
        <v>0.12567044904328695</v>
      </c>
      <c r="AR2560" s="181">
        <f>AP2560*(1+AQ2560)</f>
        <v>0</v>
      </c>
      <c r="AS2560" s="181">
        <f>AR2560*AO2560*J2560</f>
        <v>0</v>
      </c>
      <c r="AT2560" s="181">
        <f>MAX(AR2560-AS2560,0)</f>
        <v>0</v>
      </c>
      <c r="AU2560" s="182">
        <v>0.35</v>
      </c>
      <c r="AV2560" s="181">
        <f>IF(AT2560&gt;AR2560*AN2560,AT2560*(1-AU2560),AR2560*AN2560)</f>
        <v>0</v>
      </c>
      <c r="AW2560" s="274"/>
    </row>
    <row r="2561" spans="2:49" x14ac:dyDescent="0.2">
      <c r="B2561" s="25">
        <v>2558</v>
      </c>
      <c r="C2561" s="227">
        <v>0</v>
      </c>
      <c r="D2561" s="25" t="s">
        <v>495</v>
      </c>
      <c r="E2561" s="25" t="s">
        <v>1002</v>
      </c>
      <c r="F2561" s="245" t="s">
        <v>1171</v>
      </c>
      <c r="G2561" s="281">
        <v>34424</v>
      </c>
      <c r="H2561" s="24">
        <f>DATE(YEAR(G2561),MONTH(G2561),DAY(1))</f>
        <v>34394</v>
      </c>
      <c r="I2561" s="24">
        <v>44715</v>
      </c>
      <c r="J2561" s="26">
        <f>YEARFRAC(G2561,$J$2)</f>
        <v>28.175000000000001</v>
      </c>
      <c r="K2561" s="45" t="s">
        <v>4244</v>
      </c>
      <c r="L2561" s="26"/>
      <c r="M2561" s="26"/>
      <c r="N2561" s="26"/>
      <c r="O2561" s="26"/>
      <c r="P2561" s="26"/>
      <c r="Q2561" s="26">
        <v>1</v>
      </c>
      <c r="R2561" s="45" t="s">
        <v>4244</v>
      </c>
      <c r="S2561" s="25"/>
      <c r="T2561" s="26"/>
      <c r="U2561" s="26"/>
      <c r="V2561" s="26"/>
      <c r="W2561" s="26"/>
      <c r="X2561" s="26">
        <v>1</v>
      </c>
      <c r="Y2561" s="158" t="s">
        <v>4244</v>
      </c>
      <c r="Z2561" s="173"/>
      <c r="AA2561" s="173"/>
      <c r="AB2561" s="173"/>
      <c r="AC2561" s="173"/>
      <c r="AD2561" s="173"/>
      <c r="AE2561" s="173">
        <v>1</v>
      </c>
      <c r="AF2561" s="45" t="s">
        <v>4244</v>
      </c>
      <c r="AG2561" s="170"/>
      <c r="AH2561" s="170"/>
      <c r="AI2561" s="170"/>
      <c r="AJ2561" s="170"/>
      <c r="AK2561" s="175"/>
      <c r="AL2561" s="176">
        <v>1</v>
      </c>
      <c r="AM2561" s="25">
        <v>1</v>
      </c>
      <c r="AN2561" s="177">
        <v>0.1</v>
      </c>
      <c r="AO2561" s="27">
        <f>(1-AN2561)/AM2561</f>
        <v>0.9</v>
      </c>
      <c r="AP2561" s="39">
        <v>38870.400000000001</v>
      </c>
      <c r="AQ2561" s="180">
        <f>(AL2561*AE2561*X2561*Q2561)-1</f>
        <v>0</v>
      </c>
      <c r="AR2561" s="181">
        <f>AP2561*(1+AQ2561)</f>
        <v>38870.400000000001</v>
      </c>
      <c r="AS2561" s="181">
        <f>AR2561*AO2561*J2561</f>
        <v>985656.16800000006</v>
      </c>
      <c r="AT2561" s="181">
        <f>MAX(AR2561-AS2561,0)</f>
        <v>0</v>
      </c>
      <c r="AU2561" s="182">
        <v>0.35</v>
      </c>
      <c r="AV2561" s="181">
        <v>0</v>
      </c>
      <c r="AW2561" s="274"/>
    </row>
    <row r="2562" spans="2:49" x14ac:dyDescent="0.2">
      <c r="B2562" s="25">
        <v>2559</v>
      </c>
      <c r="C2562" s="227">
        <v>1</v>
      </c>
      <c r="D2562" s="25" t="s">
        <v>495</v>
      </c>
      <c r="E2562" s="25" t="s">
        <v>1002</v>
      </c>
      <c r="F2562" s="42" t="s">
        <v>1171</v>
      </c>
      <c r="G2562" s="281">
        <v>40634</v>
      </c>
      <c r="H2562" s="24">
        <f>DATE(YEAR(G2562),MONTH(G2562),DAY(1))</f>
        <v>40634</v>
      </c>
      <c r="I2562" s="24">
        <v>44715</v>
      </c>
      <c r="J2562" s="26">
        <f>YEARFRAC(G2562,$J$2)</f>
        <v>11.172222222222222</v>
      </c>
      <c r="K2562" s="45" t="s">
        <v>4244</v>
      </c>
      <c r="L2562" s="26"/>
      <c r="M2562" s="26"/>
      <c r="N2562" s="26"/>
      <c r="O2562" s="26"/>
      <c r="P2562" s="26"/>
      <c r="Q2562" s="19">
        <v>1</v>
      </c>
      <c r="R2562" s="45" t="s">
        <v>4244</v>
      </c>
      <c r="S2562" s="135"/>
      <c r="T2562" s="26"/>
      <c r="U2562" s="26"/>
      <c r="V2562" s="26"/>
      <c r="W2562" s="26"/>
      <c r="X2562" s="19">
        <v>1</v>
      </c>
      <c r="Y2562" s="158" t="s">
        <v>4244</v>
      </c>
      <c r="Z2562" s="173"/>
      <c r="AA2562" s="173"/>
      <c r="AB2562" s="173"/>
      <c r="AC2562" s="173"/>
      <c r="AD2562" s="173"/>
      <c r="AE2562" s="173">
        <v>1</v>
      </c>
      <c r="AF2562" s="45" t="s">
        <v>4244</v>
      </c>
      <c r="AG2562" s="170"/>
      <c r="AH2562" s="170"/>
      <c r="AI2562" s="170"/>
      <c r="AJ2562" s="170"/>
      <c r="AK2562" s="175"/>
      <c r="AL2562" s="176">
        <v>1</v>
      </c>
      <c r="AM2562" s="25">
        <v>1</v>
      </c>
      <c r="AN2562" s="177">
        <v>0.1</v>
      </c>
      <c r="AO2562" s="27">
        <f>(1-AN2562)/AM2562</f>
        <v>0.9</v>
      </c>
      <c r="AP2562" s="39">
        <v>0</v>
      </c>
      <c r="AQ2562" s="180">
        <f>(AL2562*AE2562*X2562*Q2562)-1</f>
        <v>0</v>
      </c>
      <c r="AR2562" s="181">
        <f>AP2562*(1+AQ2562)</f>
        <v>0</v>
      </c>
      <c r="AS2562" s="181">
        <f>AR2562*AO2562*J2562</f>
        <v>0</v>
      </c>
      <c r="AT2562" s="181">
        <f>MAX(AR2562-AS2562,0)</f>
        <v>0</v>
      </c>
      <c r="AU2562" s="182">
        <v>0.35</v>
      </c>
      <c r="AV2562" s="181">
        <v>0</v>
      </c>
      <c r="AW2562" s="274"/>
    </row>
    <row r="2563" spans="2:49" x14ac:dyDescent="0.2">
      <c r="B2563" s="25">
        <v>2560</v>
      </c>
      <c r="C2563" s="227">
        <v>0</v>
      </c>
      <c r="D2563" s="25" t="s">
        <v>495</v>
      </c>
      <c r="E2563" s="25" t="s">
        <v>1002</v>
      </c>
      <c r="F2563" s="41" t="s">
        <v>1172</v>
      </c>
      <c r="G2563" s="281">
        <v>34424</v>
      </c>
      <c r="H2563" s="24">
        <f>DATE(YEAR(G2563),MONTH(G2563),DAY(1))</f>
        <v>34394</v>
      </c>
      <c r="I2563" s="24">
        <v>44715</v>
      </c>
      <c r="J2563" s="26">
        <f>YEARFRAC(G2563,$J$2)</f>
        <v>28.175000000000001</v>
      </c>
      <c r="K2563" s="213" t="s">
        <v>6381</v>
      </c>
      <c r="L2563" s="26">
        <f>MATCH(K2563,'Category 1'!$A:$A,0)</f>
        <v>518</v>
      </c>
      <c r="M2563" s="26">
        <f>MATCH(H2563,'Category 1'!$1:$1,0)</f>
        <v>146</v>
      </c>
      <c r="N2563" s="26">
        <f>INDEX('Category 1'!$1:$1048576,'Plant &amp; Machinery'!L2563,'Plant &amp; Machinery'!M2563)</f>
        <v>264.60000000000002</v>
      </c>
      <c r="O2563" s="26">
        <f>MATCH($O$2,'Category 1'!$1:$1,0)</f>
        <v>215</v>
      </c>
      <c r="P2563" s="26">
        <f>INDEX('Category 1'!$A$1:$HG$566,'Plant &amp; Machinery'!L2563,'Plant &amp; Machinery'!O2563)</f>
        <v>289.8</v>
      </c>
      <c r="Q2563" s="26">
        <f>P2563/N2563</f>
        <v>1.0952380952380951</v>
      </c>
      <c r="R2563" s="258" t="s">
        <v>6869</v>
      </c>
      <c r="S2563" s="25">
        <f>MATCH(R2563,'Category 2'!$A:$A,0)</f>
        <v>499</v>
      </c>
      <c r="T2563" s="26">
        <f>MATCH($T$2,'Category 2'!$1:$1,0)</f>
        <v>4</v>
      </c>
      <c r="U2563" s="26">
        <f>INDEX('Category 2'!$A$1:$BM$542,'Plant &amp; Machinery'!S2563,'Plant &amp; Machinery'!T2563)</f>
        <v>96.9</v>
      </c>
      <c r="V2563" s="26">
        <f>MATCH($V$2,'Category 2'!$1:$1,0)</f>
        <v>63</v>
      </c>
      <c r="W2563" s="26">
        <f>INDEX('Category 2'!$A$1:$BM$542,'Plant &amp; Machinery'!S2563,'Plant &amp; Machinery'!V2563)</f>
        <v>138.4</v>
      </c>
      <c r="X2563" s="26">
        <f>W2563/U2563</f>
        <v>1.4282765737874097</v>
      </c>
      <c r="Y2563" s="129" t="s">
        <v>4110</v>
      </c>
      <c r="Z2563" s="173">
        <f>MATCH(Y2563,'Category 3'!$A:$A,0)</f>
        <v>722</v>
      </c>
      <c r="AA2563" s="173">
        <f>MATCH($AA$2,'Category 3'!$1:$1,0)</f>
        <v>4</v>
      </c>
      <c r="AB2563" s="173">
        <f>INDEX('Category 3'!$1:$1048576,'Plant &amp; Machinery'!Z2563,'Plant &amp; Machinery'!AA2563)</f>
        <v>102.2</v>
      </c>
      <c r="AC2563" s="173">
        <f>MATCH($AC$2,'Category 3'!$1:$1,0)</f>
        <v>90</v>
      </c>
      <c r="AD2563" s="173">
        <f>INDEX('Category 3'!$1:$1048576,'Plant &amp; Machinery'!Z2563,'Plant &amp; Machinery'!AC2563)</f>
        <v>140</v>
      </c>
      <c r="AE2563" s="173">
        <f>AD2563/AB2563</f>
        <v>1.3698630136986301</v>
      </c>
      <c r="AF2563" s="46" t="s">
        <v>2752</v>
      </c>
      <c r="AG2563" s="170">
        <f>MATCH(AF2563,'Category 4'!$A:$A,0)</f>
        <v>701</v>
      </c>
      <c r="AH2563" s="170">
        <f>MATCH($AH$2,'Category 4'!$1:$1,0)</f>
        <v>4</v>
      </c>
      <c r="AI2563" s="170">
        <f>INDEX('Category 4'!$1:$1048576,'Plant &amp; Machinery'!AG2563,'Plant &amp; Machinery'!AH2563)</f>
        <v>95.3</v>
      </c>
      <c r="AJ2563" s="170">
        <f>MATCH($AJ$2,'Category 4'!$1:$1,0)</f>
        <v>124</v>
      </c>
      <c r="AK2563" s="175">
        <f>INDEX('Category 4'!$1:$1048576,'Plant &amp; Machinery'!AG2563,'Plant &amp; Machinery'!AJ2563)</f>
        <v>115.8</v>
      </c>
      <c r="AL2563" s="176">
        <f>AK2563/AI2563</f>
        <v>1.2151101783840503</v>
      </c>
      <c r="AM2563" s="25">
        <v>5</v>
      </c>
      <c r="AN2563" s="177">
        <v>0.1</v>
      </c>
      <c r="AO2563" s="27">
        <f>(1-AN2563)/AM2563</f>
        <v>0.18</v>
      </c>
      <c r="AP2563" s="39">
        <v>215507.45</v>
      </c>
      <c r="AQ2563" s="180">
        <f>(AL2563*AE2563*X2563*Q2563)-1</f>
        <v>1.603836154872885</v>
      </c>
      <c r="AR2563" s="181">
        <f>AP2563*(1+AQ2563)</f>
        <v>561146.08995446051</v>
      </c>
      <c r="AS2563" s="181">
        <f>AR2563*AO2563*J2563</f>
        <v>2845852.3952040463</v>
      </c>
      <c r="AT2563" s="181">
        <f>MAX(AR2563-AS2563,0)</f>
        <v>0</v>
      </c>
      <c r="AU2563" s="182">
        <v>0.35</v>
      </c>
      <c r="AV2563" s="181">
        <f>IF(AT2563&gt;AR2563*AN2563,AT2563*(1-AU2563),AR2563*AN2563)</f>
        <v>56114.608995446055</v>
      </c>
      <c r="AW2563" s="274"/>
    </row>
    <row r="2564" spans="2:49" x14ac:dyDescent="0.2">
      <c r="B2564" s="25">
        <v>2561</v>
      </c>
      <c r="C2564" s="227">
        <v>1</v>
      </c>
      <c r="D2564" s="25" t="s">
        <v>495</v>
      </c>
      <c r="E2564" s="25" t="s">
        <v>1002</v>
      </c>
      <c r="F2564" s="41" t="s">
        <v>1172</v>
      </c>
      <c r="G2564" s="281">
        <v>40634</v>
      </c>
      <c r="H2564" s="24">
        <f>DATE(YEAR(G2564),MONTH(G2564),DAY(1))</f>
        <v>40634</v>
      </c>
      <c r="I2564" s="24">
        <v>44715</v>
      </c>
      <c r="J2564" s="26">
        <f>YEARFRAC(G2564,$J$2)</f>
        <v>11.172222222222222</v>
      </c>
      <c r="K2564" s="26"/>
      <c r="L2564" s="26"/>
      <c r="M2564" s="26"/>
      <c r="N2564" s="26"/>
      <c r="O2564" s="26"/>
      <c r="P2564" s="26"/>
      <c r="Q2564" s="19">
        <v>1</v>
      </c>
      <c r="R2564" s="294"/>
      <c r="S2564" s="135"/>
      <c r="T2564" s="26"/>
      <c r="U2564" s="26"/>
      <c r="V2564" s="26"/>
      <c r="W2564" s="26"/>
      <c r="X2564" s="19">
        <v>1</v>
      </c>
      <c r="Y2564" s="113" t="s">
        <v>4110</v>
      </c>
      <c r="Z2564" s="173">
        <f>MATCH(Y2564,'Category 3'!$A:$A,0)</f>
        <v>722</v>
      </c>
      <c r="AA2564" s="173">
        <f>MATCH(H2564,'Category 3'!$1:$1,0)</f>
        <v>79</v>
      </c>
      <c r="AB2564" s="173">
        <f>INDEX('Category 3'!$1:$1048576,'Plant &amp; Machinery'!Z2564,'Plant &amp; Machinery'!AA2564)</f>
        <v>137.1</v>
      </c>
      <c r="AC2564" s="173">
        <f>MATCH($AC$2,'Category 3'!$1:$1,0)</f>
        <v>90</v>
      </c>
      <c r="AD2564" s="173">
        <f>INDEX('Category 3'!$1:$1048576,'Plant &amp; Machinery'!Z2564,'Plant &amp; Machinery'!AC2564)</f>
        <v>140</v>
      </c>
      <c r="AE2564" s="173">
        <f>AD2564/AB2564</f>
        <v>1.0211524434719184</v>
      </c>
      <c r="AF2564" s="46" t="s">
        <v>2752</v>
      </c>
      <c r="AG2564" s="170">
        <f>MATCH(AF2564,'Category 4'!$A:$A,0)</f>
        <v>701</v>
      </c>
      <c r="AH2564" s="170">
        <f>MATCH($AH$2,'Category 4'!$1:$1,0)</f>
        <v>4</v>
      </c>
      <c r="AI2564" s="170">
        <f>INDEX('Category 4'!$1:$1048576,'Plant &amp; Machinery'!AG2564,'Plant &amp; Machinery'!AH2564)</f>
        <v>95.3</v>
      </c>
      <c r="AJ2564" s="170">
        <f>MATCH($AJ$2,'Category 4'!$1:$1,0)</f>
        <v>124</v>
      </c>
      <c r="AK2564" s="175">
        <f>INDEX('Category 4'!$1:$1048576,'Plant &amp; Machinery'!AG2564,'Plant &amp; Machinery'!AJ2564)</f>
        <v>115.8</v>
      </c>
      <c r="AL2564" s="176">
        <f>AK2564/AI2564</f>
        <v>1.2151101783840503</v>
      </c>
      <c r="AM2564" s="25">
        <v>3</v>
      </c>
      <c r="AN2564" s="177">
        <v>0.1</v>
      </c>
      <c r="AO2564" s="27">
        <f>(1-AN2564)/AM2564</f>
        <v>0.3</v>
      </c>
      <c r="AP2564" s="39">
        <v>0</v>
      </c>
      <c r="AQ2564" s="180">
        <f>(AL2564*AE2564*X2564*Q2564)-1</f>
        <v>0.2408127277444716</v>
      </c>
      <c r="AR2564" s="181">
        <f>AP2564*(1+AQ2564)</f>
        <v>0</v>
      </c>
      <c r="AS2564" s="181">
        <f>AR2564*AO2564*J2564</f>
        <v>0</v>
      </c>
      <c r="AT2564" s="181">
        <f>MAX(AR2564-AS2564,0)</f>
        <v>0</v>
      </c>
      <c r="AU2564" s="182">
        <v>0.35</v>
      </c>
      <c r="AV2564" s="181">
        <f>IF(AT2564&gt;AR2564*AN2564,AT2564*(1-AU2564),AR2564*AN2564)</f>
        <v>0</v>
      </c>
      <c r="AW2564" s="274"/>
    </row>
    <row r="2565" spans="2:49" x14ac:dyDescent="0.2">
      <c r="B2565" s="25">
        <v>2562</v>
      </c>
      <c r="C2565" s="227">
        <v>0</v>
      </c>
      <c r="D2565" s="25" t="s">
        <v>495</v>
      </c>
      <c r="E2565" s="25" t="s">
        <v>1002</v>
      </c>
      <c r="F2565" s="41" t="s">
        <v>1173</v>
      </c>
      <c r="G2565" s="281">
        <v>34424</v>
      </c>
      <c r="H2565" s="24">
        <f>DATE(YEAR(G2565),MONTH(G2565),DAY(1))</f>
        <v>34394</v>
      </c>
      <c r="I2565" s="24">
        <v>44715</v>
      </c>
      <c r="J2565" s="26">
        <f>YEARFRAC(G2565,$J$2)</f>
        <v>28.175000000000001</v>
      </c>
      <c r="K2565" s="213" t="s">
        <v>6350</v>
      </c>
      <c r="L2565" s="26">
        <f>MATCH(K2565,'Category 1'!$A:$A,0)</f>
        <v>482</v>
      </c>
      <c r="M2565" s="26">
        <f>MATCH(H2565,'Category 1'!$1:$1,0)</f>
        <v>146</v>
      </c>
      <c r="N2565" s="26">
        <f>INDEX('Category 1'!$1:$1048576,'Plant &amp; Machinery'!L2565,'Plant &amp; Machinery'!M2565)</f>
        <v>244.3</v>
      </c>
      <c r="O2565" s="26">
        <f>MATCH($O$2,'Category 1'!$1:$1,0)</f>
        <v>215</v>
      </c>
      <c r="P2565" s="26">
        <f>INDEX('Category 1'!$A$1:$HG$566,'Plant &amp; Machinery'!L2565,'Plant &amp; Machinery'!O2565)</f>
        <v>310.10000000000002</v>
      </c>
      <c r="Q2565" s="26">
        <f>P2565/N2565</f>
        <v>1.2693409742120345</v>
      </c>
      <c r="R2565" s="258" t="s">
        <v>6350</v>
      </c>
      <c r="S2565" s="25">
        <f>MATCH(R2565,'Category 2'!$A:$A,0)</f>
        <v>453</v>
      </c>
      <c r="T2565" s="26">
        <f>MATCH($T$2,'Category 2'!$1:$1,0)</f>
        <v>4</v>
      </c>
      <c r="U2565" s="26">
        <f>INDEX('Category 2'!$A$1:$BM$542,'Plant &amp; Machinery'!S2565,'Plant &amp; Machinery'!T2565)</f>
        <v>116</v>
      </c>
      <c r="V2565" s="26">
        <f>MATCH($V$2,'Category 2'!$1:$1,0)</f>
        <v>63</v>
      </c>
      <c r="W2565" s="26">
        <f>INDEX('Category 2'!$A$1:$BM$542,'Plant &amp; Machinery'!S2565,'Plant &amp; Machinery'!V2565)</f>
        <v>143</v>
      </c>
      <c r="X2565" s="26">
        <f>W2565/U2565</f>
        <v>1.2327586206896552</v>
      </c>
      <c r="Y2565" s="14" t="s">
        <v>3966</v>
      </c>
      <c r="Z2565" s="173">
        <f>MATCH(Y2565,'Category 3'!$A:$A,0)</f>
        <v>642</v>
      </c>
      <c r="AA2565" s="173">
        <f>MATCH($AA$2,'Category 3'!$1:$1,0)</f>
        <v>4</v>
      </c>
      <c r="AB2565" s="173">
        <f>INDEX('Category 3'!$1:$1048576,'Plant &amp; Machinery'!Z2565,'Plant &amp; Machinery'!AA2565)</f>
        <v>100.9</v>
      </c>
      <c r="AC2565" s="173">
        <f>MATCH($AC$2,'Category 3'!$1:$1,0)</f>
        <v>90</v>
      </c>
      <c r="AD2565" s="173">
        <f>INDEX('Category 3'!$1:$1048576,'Plant &amp; Machinery'!Z2565,'Plant &amp; Machinery'!AC2565)</f>
        <v>126.4</v>
      </c>
      <c r="AE2565" s="173">
        <f>AD2565/AB2565</f>
        <v>1.2527254707631319</v>
      </c>
      <c r="AF2565" s="46" t="s">
        <v>2933</v>
      </c>
      <c r="AG2565" s="170">
        <f>MATCH(AF2565,'Category 4'!$A:$A,0)</f>
        <v>792</v>
      </c>
      <c r="AH2565" s="170">
        <f>MATCH($AH$2,'Category 4'!$1:$1,0)</f>
        <v>4</v>
      </c>
      <c r="AI2565" s="170">
        <f>INDEX('Category 4'!$1:$1048576,'Plant &amp; Machinery'!AG2565,'Plant &amp; Machinery'!AH2565)</f>
        <v>104</v>
      </c>
      <c r="AJ2565" s="170">
        <f>MATCH($AJ$2,'Category 4'!$1:$1,0)</f>
        <v>124</v>
      </c>
      <c r="AK2565" s="175">
        <f>INDEX('Category 4'!$1:$1048576,'Plant &amp; Machinery'!AG2565,'Plant &amp; Machinery'!AJ2565)</f>
        <v>128</v>
      </c>
      <c r="AL2565" s="176">
        <f>AK2565/AI2565</f>
        <v>1.2307692307692308</v>
      </c>
      <c r="AM2565" s="25">
        <v>8</v>
      </c>
      <c r="AN2565" s="177">
        <v>0.1</v>
      </c>
      <c r="AO2565" s="27">
        <f>(1-AN2565)/AM2565</f>
        <v>0.1125</v>
      </c>
      <c r="AP2565" s="39">
        <v>425548.03</v>
      </c>
      <c r="AQ2565" s="180">
        <f>(AL2565*AE2565*X2565*Q2565)-1</f>
        <v>1.4126197881745846</v>
      </c>
      <c r="AR2565" s="181">
        <f>AP2565*(1+AQ2565)</f>
        <v>1026685.5979967118</v>
      </c>
      <c r="AS2565" s="181">
        <f>AR2565*AO2565*J2565</f>
        <v>3254272.5064002029</v>
      </c>
      <c r="AT2565" s="181">
        <f>MAX(AR2565-AS2565,0)</f>
        <v>0</v>
      </c>
      <c r="AU2565" s="182">
        <v>0.35</v>
      </c>
      <c r="AV2565" s="181">
        <f>IF(AT2565&gt;AR2565*AN2565,AT2565*(1-AU2565),AR2565*AN2565)</f>
        <v>102668.55979967119</v>
      </c>
      <c r="AW2565" s="274"/>
    </row>
    <row r="2566" spans="2:49" x14ac:dyDescent="0.2">
      <c r="B2566" s="25">
        <v>2563</v>
      </c>
      <c r="C2566" s="227">
        <v>1</v>
      </c>
      <c r="D2566" s="25" t="s">
        <v>495</v>
      </c>
      <c r="E2566" s="25" t="s">
        <v>1002</v>
      </c>
      <c r="F2566" s="41" t="s">
        <v>1173</v>
      </c>
      <c r="G2566" s="281">
        <v>40634</v>
      </c>
      <c r="H2566" s="24">
        <f>DATE(YEAR(G2566),MONTH(G2566),DAY(1))</f>
        <v>40634</v>
      </c>
      <c r="I2566" s="24">
        <v>44715</v>
      </c>
      <c r="J2566" s="26">
        <f>YEARFRAC(G2566,$J$2)</f>
        <v>11.172222222222222</v>
      </c>
      <c r="K2566" s="26"/>
      <c r="L2566" s="26"/>
      <c r="M2566" s="26"/>
      <c r="N2566" s="26"/>
      <c r="O2566" s="26"/>
      <c r="P2566" s="26"/>
      <c r="Q2566" s="19">
        <v>1</v>
      </c>
      <c r="R2566" s="294"/>
      <c r="S2566" s="135"/>
      <c r="T2566" s="26"/>
      <c r="U2566" s="26"/>
      <c r="V2566" s="26"/>
      <c r="W2566" s="26"/>
      <c r="X2566" s="19">
        <v>1</v>
      </c>
      <c r="Y2566" s="14" t="s">
        <v>3966</v>
      </c>
      <c r="Z2566" s="173">
        <f>MATCH(Y2566,'Category 3'!$A:$A,0)</f>
        <v>642</v>
      </c>
      <c r="AA2566" s="173">
        <f>MATCH(H2566,'Category 3'!$1:$1,0)</f>
        <v>79</v>
      </c>
      <c r="AB2566" s="173">
        <f>INDEX('Category 3'!$1:$1048576,'Plant &amp; Machinery'!Z2566,'Plant &amp; Machinery'!AA2566)</f>
        <v>123.9</v>
      </c>
      <c r="AC2566" s="173">
        <f>MATCH($AC$2,'Category 3'!$1:$1,0)</f>
        <v>90</v>
      </c>
      <c r="AD2566" s="173">
        <f>INDEX('Category 3'!$1:$1048576,'Plant &amp; Machinery'!Z2566,'Plant &amp; Machinery'!AC2566)</f>
        <v>126.4</v>
      </c>
      <c r="AE2566" s="173">
        <f>AD2566/AB2566</f>
        <v>1.0201775625504439</v>
      </c>
      <c r="AF2566" s="46" t="s">
        <v>2933</v>
      </c>
      <c r="AG2566" s="170">
        <f>MATCH(AF2566,'Category 4'!$A:$A,0)</f>
        <v>792</v>
      </c>
      <c r="AH2566" s="170">
        <f>MATCH($AH$2,'Category 4'!$1:$1,0)</f>
        <v>4</v>
      </c>
      <c r="AI2566" s="170">
        <f>INDEX('Category 4'!$1:$1048576,'Plant &amp; Machinery'!AG2566,'Plant &amp; Machinery'!AH2566)</f>
        <v>104</v>
      </c>
      <c r="AJ2566" s="170">
        <f>MATCH($AJ$2,'Category 4'!$1:$1,0)</f>
        <v>124</v>
      </c>
      <c r="AK2566" s="175">
        <f>INDEX('Category 4'!$1:$1048576,'Plant &amp; Machinery'!AG2566,'Plant &amp; Machinery'!AJ2566)</f>
        <v>128</v>
      </c>
      <c r="AL2566" s="176">
        <f>AK2566/AI2566</f>
        <v>1.2307692307692308</v>
      </c>
      <c r="AM2566" s="25">
        <v>3</v>
      </c>
      <c r="AN2566" s="177">
        <v>0.1</v>
      </c>
      <c r="AO2566" s="27">
        <f>(1-AN2566)/AM2566</f>
        <v>0.3</v>
      </c>
      <c r="AP2566" s="39">
        <v>0</v>
      </c>
      <c r="AQ2566" s="180">
        <f>(AL2566*AE2566*X2566*Q2566)-1</f>
        <v>0.25560315390823862</v>
      </c>
      <c r="AR2566" s="181">
        <f>AP2566*(1+AQ2566)</f>
        <v>0</v>
      </c>
      <c r="AS2566" s="181">
        <f>AR2566*AO2566*J2566</f>
        <v>0</v>
      </c>
      <c r="AT2566" s="181">
        <f>MAX(AR2566-AS2566,0)</f>
        <v>0</v>
      </c>
      <c r="AU2566" s="182">
        <v>0.35</v>
      </c>
      <c r="AV2566" s="181">
        <f>IF(AT2566&gt;AR2566*AN2566,AT2566*(1-AU2566),AR2566*AN2566)</f>
        <v>0</v>
      </c>
      <c r="AW2566" s="274"/>
    </row>
    <row r="2567" spans="2:49" x14ac:dyDescent="0.2">
      <c r="B2567" s="25">
        <v>2564</v>
      </c>
      <c r="C2567" s="227">
        <v>0</v>
      </c>
      <c r="D2567" s="25" t="s">
        <v>495</v>
      </c>
      <c r="E2567" s="25" t="s">
        <v>1002</v>
      </c>
      <c r="F2567" s="41" t="s">
        <v>1174</v>
      </c>
      <c r="G2567" s="281">
        <v>32862</v>
      </c>
      <c r="H2567" s="24">
        <f>DATE(YEAR(G2567),MONTH(G2567),DAY(1))</f>
        <v>32843</v>
      </c>
      <c r="I2567" s="24">
        <v>44715</v>
      </c>
      <c r="J2567" s="26">
        <f>YEARFRAC(G2567,$J$2)</f>
        <v>32.452777777777776</v>
      </c>
      <c r="K2567" s="213" t="s">
        <v>6350</v>
      </c>
      <c r="L2567" s="26">
        <f>MATCH(K2567,'Category 1'!$A:$A,0)</f>
        <v>482</v>
      </c>
      <c r="M2567" s="26">
        <f>MATCH(H2567,'Category 1'!$1:$1,0)</f>
        <v>95</v>
      </c>
      <c r="N2567" s="26">
        <f>INDEX('Category 1'!$1:$1048576,'Plant &amp; Machinery'!L2567,'Plant &amp; Machinery'!M2567)</f>
        <v>169.1</v>
      </c>
      <c r="O2567" s="26">
        <f>MATCH($O$2,'Category 1'!$1:$1,0)</f>
        <v>215</v>
      </c>
      <c r="P2567" s="26">
        <f>INDEX('Category 1'!$A$1:$HG$566,'Plant &amp; Machinery'!L2567,'Plant &amp; Machinery'!O2567)</f>
        <v>310.10000000000002</v>
      </c>
      <c r="Q2567" s="26">
        <f>P2567/N2567</f>
        <v>1.8338261383796572</v>
      </c>
      <c r="R2567" s="258" t="s">
        <v>6350</v>
      </c>
      <c r="S2567" s="25">
        <f>MATCH(R2567,'Category 2'!$A:$A,0)</f>
        <v>453</v>
      </c>
      <c r="T2567" s="26">
        <f>MATCH($T$2,'Category 2'!$1:$1,0)</f>
        <v>4</v>
      </c>
      <c r="U2567" s="26">
        <f>INDEX('Category 2'!$A$1:$BM$542,'Plant &amp; Machinery'!S2567,'Plant &amp; Machinery'!T2567)</f>
        <v>116</v>
      </c>
      <c r="V2567" s="26">
        <f>MATCH($V$2,'Category 2'!$1:$1,0)</f>
        <v>63</v>
      </c>
      <c r="W2567" s="26">
        <f>INDEX('Category 2'!$A$1:$BM$542,'Plant &amp; Machinery'!S2567,'Plant &amp; Machinery'!V2567)</f>
        <v>143</v>
      </c>
      <c r="X2567" s="26">
        <f>W2567/U2567</f>
        <v>1.2327586206896552</v>
      </c>
      <c r="Y2567" s="113" t="s">
        <v>2692</v>
      </c>
      <c r="Z2567" s="173">
        <f>MATCH(Y2567,'Category 3'!$A:$A,0)</f>
        <v>701</v>
      </c>
      <c r="AA2567" s="173">
        <f>MATCH($AA$2,'Category 3'!$1:$1,0)</f>
        <v>4</v>
      </c>
      <c r="AB2567" s="173">
        <f>INDEX('Category 3'!$1:$1048576,'Plant &amp; Machinery'!Z2567,'Plant &amp; Machinery'!AA2567)</f>
        <v>100</v>
      </c>
      <c r="AC2567" s="173">
        <f>MATCH($AC$2,'Category 3'!$1:$1,0)</f>
        <v>90</v>
      </c>
      <c r="AD2567" s="173">
        <f>INDEX('Category 3'!$1:$1048576,'Plant &amp; Machinery'!Z2567,'Plant &amp; Machinery'!AC2567)</f>
        <v>159.9</v>
      </c>
      <c r="AE2567" s="173">
        <f>AD2567/AB2567</f>
        <v>1.599</v>
      </c>
      <c r="AF2567" s="46" t="s">
        <v>2692</v>
      </c>
      <c r="AG2567" s="170">
        <f>MATCH(AF2567,'Category 4'!$A:$A,0)</f>
        <v>671</v>
      </c>
      <c r="AH2567" s="170">
        <f>MATCH($AH$2,'Category 4'!$1:$1,0)</f>
        <v>4</v>
      </c>
      <c r="AI2567" s="170">
        <f>INDEX('Category 4'!$1:$1048576,'Plant &amp; Machinery'!AG2567,'Plant &amp; Machinery'!AH2567)</f>
        <v>114.8</v>
      </c>
      <c r="AJ2567" s="170">
        <f>MATCH($AJ$2,'Category 4'!$1:$1,0)</f>
        <v>124</v>
      </c>
      <c r="AK2567" s="175">
        <f>INDEX('Category 4'!$1:$1048576,'Plant &amp; Machinery'!AG2567,'Plant &amp; Machinery'!AJ2567)</f>
        <v>109.3</v>
      </c>
      <c r="AL2567" s="176">
        <f>AK2567/AI2567</f>
        <v>0.95209059233449478</v>
      </c>
      <c r="AM2567" s="25">
        <v>5</v>
      </c>
      <c r="AN2567" s="177">
        <v>0.1</v>
      </c>
      <c r="AO2567" s="27">
        <f>(1-AN2567)/AM2567</f>
        <v>0.18</v>
      </c>
      <c r="AP2567" s="39">
        <v>87125.73</v>
      </c>
      <c r="AQ2567" s="180">
        <f>(AL2567*AE2567*X2567*Q2567)-1</f>
        <v>2.4416202193662193</v>
      </c>
      <c r="AR2567" s="181">
        <f>AP2567*(1+AQ2567)</f>
        <v>299853.67399504199</v>
      </c>
      <c r="AS2567" s="181">
        <f>AR2567*AO2567*J2567</f>
        <v>1751595.2366420375</v>
      </c>
      <c r="AT2567" s="181">
        <f>MAX(AR2567-AS2567,0)</f>
        <v>0</v>
      </c>
      <c r="AU2567" s="182">
        <v>0.35</v>
      </c>
      <c r="AV2567" s="181">
        <f>IF(AT2567&gt;AR2567*AN2567,AT2567*(1-AU2567),AR2567*AN2567)</f>
        <v>29985.367399504201</v>
      </c>
      <c r="AW2567" s="274"/>
    </row>
    <row r="2568" spans="2:49" x14ac:dyDescent="0.2">
      <c r="B2568" s="25">
        <v>2565</v>
      </c>
      <c r="C2568" s="227">
        <v>1</v>
      </c>
      <c r="D2568" s="25" t="s">
        <v>495</v>
      </c>
      <c r="E2568" s="25" t="s">
        <v>1002</v>
      </c>
      <c r="F2568" s="41" t="s">
        <v>1174</v>
      </c>
      <c r="G2568" s="281">
        <v>40634</v>
      </c>
      <c r="H2568" s="24">
        <f>DATE(YEAR(G2568),MONTH(G2568),DAY(1))</f>
        <v>40634</v>
      </c>
      <c r="I2568" s="24">
        <v>44715</v>
      </c>
      <c r="J2568" s="26">
        <f>YEARFRAC(G2568,$J$2)</f>
        <v>11.172222222222222</v>
      </c>
      <c r="K2568" s="26"/>
      <c r="L2568" s="26"/>
      <c r="M2568" s="26"/>
      <c r="N2568" s="26"/>
      <c r="O2568" s="26"/>
      <c r="P2568" s="26"/>
      <c r="Q2568" s="19">
        <v>1</v>
      </c>
      <c r="R2568" s="294"/>
      <c r="S2568" s="135"/>
      <c r="T2568" s="26"/>
      <c r="U2568" s="26"/>
      <c r="V2568" s="26"/>
      <c r="W2568" s="26"/>
      <c r="X2568" s="19">
        <v>1</v>
      </c>
      <c r="Y2568" s="288" t="s">
        <v>2692</v>
      </c>
      <c r="Z2568" s="173">
        <f>MATCH(Y2568,'Category 3'!$A:$A,0)</f>
        <v>701</v>
      </c>
      <c r="AA2568" s="173">
        <f>MATCH(H2568,'Category 3'!$1:$1,0)</f>
        <v>79</v>
      </c>
      <c r="AB2568" s="173">
        <f>INDEX('Category 3'!$1:$1048576,'Plant &amp; Machinery'!Z2568,'Plant &amp; Machinery'!AA2568)</f>
        <v>148.69999999999999</v>
      </c>
      <c r="AC2568" s="173">
        <f>MATCH($AC$2,'Category 3'!$1:$1,0)</f>
        <v>90</v>
      </c>
      <c r="AD2568" s="173">
        <f>INDEX('Category 3'!$1:$1048576,'Plant &amp; Machinery'!Z2568,'Plant &amp; Machinery'!AC2568)</f>
        <v>159.9</v>
      </c>
      <c r="AE2568" s="173">
        <f>AD2568/AB2568</f>
        <v>1.0753194351042368</v>
      </c>
      <c r="AF2568" s="46" t="s">
        <v>2692</v>
      </c>
      <c r="AG2568" s="170">
        <f>MATCH(AF2568,'Category 4'!$A:$A,0)</f>
        <v>671</v>
      </c>
      <c r="AH2568" s="170">
        <f>MATCH($AH$2,'Category 4'!$1:$1,0)</f>
        <v>4</v>
      </c>
      <c r="AI2568" s="170">
        <f>INDEX('Category 4'!$1:$1048576,'Plant &amp; Machinery'!AG2568,'Plant &amp; Machinery'!AH2568)</f>
        <v>114.8</v>
      </c>
      <c r="AJ2568" s="170">
        <f>MATCH($AJ$2,'Category 4'!$1:$1,0)</f>
        <v>124</v>
      </c>
      <c r="AK2568" s="175">
        <f>INDEX('Category 4'!$1:$1048576,'Plant &amp; Machinery'!AG2568,'Plant &amp; Machinery'!AJ2568)</f>
        <v>109.3</v>
      </c>
      <c r="AL2568" s="176">
        <f>AK2568/AI2568</f>
        <v>0.95209059233449478</v>
      </c>
      <c r="AM2568" s="25">
        <v>3</v>
      </c>
      <c r="AN2568" s="177">
        <v>0.1</v>
      </c>
      <c r="AO2568" s="27">
        <f>(1-AN2568)/AM2568</f>
        <v>0.3</v>
      </c>
      <c r="AP2568" s="39">
        <v>0</v>
      </c>
      <c r="AQ2568" s="180">
        <f>(AL2568*AE2568*X2568*Q2568)-1</f>
        <v>2.3801517917187098E-2</v>
      </c>
      <c r="AR2568" s="181">
        <f>AP2568*(1+AQ2568)</f>
        <v>0</v>
      </c>
      <c r="AS2568" s="181">
        <f>AR2568*AO2568*J2568</f>
        <v>0</v>
      </c>
      <c r="AT2568" s="181">
        <f>MAX(AR2568-AS2568,0)</f>
        <v>0</v>
      </c>
      <c r="AU2568" s="182">
        <v>0.35</v>
      </c>
      <c r="AV2568" s="181">
        <f>IF(AT2568&gt;AR2568*AN2568,AT2568*(1-AU2568),AR2568*AN2568)</f>
        <v>0</v>
      </c>
      <c r="AW2568" s="274"/>
    </row>
    <row r="2569" spans="2:49" x14ac:dyDescent="0.2">
      <c r="B2569" s="25">
        <v>2566</v>
      </c>
      <c r="C2569" s="227">
        <v>0</v>
      </c>
      <c r="D2569" s="25" t="s">
        <v>495</v>
      </c>
      <c r="E2569" s="25" t="s">
        <v>1002</v>
      </c>
      <c r="F2569" s="245" t="s">
        <v>1175</v>
      </c>
      <c r="G2569" s="281">
        <v>34424</v>
      </c>
      <c r="H2569" s="24">
        <f>DATE(YEAR(G2569),MONTH(G2569),DAY(1))</f>
        <v>34394</v>
      </c>
      <c r="I2569" s="24">
        <v>44715</v>
      </c>
      <c r="J2569" s="26">
        <f>YEARFRAC(G2569,$J$2)</f>
        <v>28.175000000000001</v>
      </c>
      <c r="K2569" s="45" t="s">
        <v>4244</v>
      </c>
      <c r="L2569" s="26"/>
      <c r="M2569" s="26"/>
      <c r="N2569" s="26"/>
      <c r="O2569" s="26"/>
      <c r="P2569" s="26"/>
      <c r="Q2569" s="26">
        <v>1</v>
      </c>
      <c r="R2569" s="45" t="s">
        <v>4244</v>
      </c>
      <c r="S2569" s="25"/>
      <c r="T2569" s="26"/>
      <c r="U2569" s="26"/>
      <c r="V2569" s="26"/>
      <c r="W2569" s="26"/>
      <c r="X2569" s="26">
        <v>1</v>
      </c>
      <c r="Y2569" s="158" t="s">
        <v>4244</v>
      </c>
      <c r="Z2569" s="173"/>
      <c r="AA2569" s="173"/>
      <c r="AB2569" s="173"/>
      <c r="AC2569" s="173"/>
      <c r="AD2569" s="173"/>
      <c r="AE2569" s="173">
        <v>1</v>
      </c>
      <c r="AF2569" s="45" t="s">
        <v>4244</v>
      </c>
      <c r="AG2569" s="170"/>
      <c r="AH2569" s="170"/>
      <c r="AI2569" s="170"/>
      <c r="AJ2569" s="170"/>
      <c r="AK2569" s="175"/>
      <c r="AL2569" s="176">
        <v>1</v>
      </c>
      <c r="AM2569" s="25">
        <v>1</v>
      </c>
      <c r="AN2569" s="177">
        <v>0.1</v>
      </c>
      <c r="AO2569" s="27">
        <f>(1-AN2569)/AM2569</f>
        <v>0.9</v>
      </c>
      <c r="AP2569" s="39">
        <v>161908.20000000001</v>
      </c>
      <c r="AQ2569" s="180">
        <f>(AL2569*AE2569*X2569*Q2569)-1</f>
        <v>0</v>
      </c>
      <c r="AR2569" s="181">
        <f>AP2569*(1+AQ2569)</f>
        <v>161908.20000000001</v>
      </c>
      <c r="AS2569" s="181">
        <f>AR2569*AO2569*J2569</f>
        <v>4105587.1815000004</v>
      </c>
      <c r="AT2569" s="181">
        <f>MAX(AR2569-AS2569,0)</f>
        <v>0</v>
      </c>
      <c r="AU2569" s="182">
        <v>0.35</v>
      </c>
      <c r="AV2569" s="181">
        <v>0</v>
      </c>
      <c r="AW2569" s="274"/>
    </row>
    <row r="2570" spans="2:49" x14ac:dyDescent="0.2">
      <c r="B2570" s="25">
        <v>2567</v>
      </c>
      <c r="C2570" s="227">
        <v>1</v>
      </c>
      <c r="D2570" s="25" t="s">
        <v>495</v>
      </c>
      <c r="E2570" s="25" t="s">
        <v>1002</v>
      </c>
      <c r="F2570" s="42" t="s">
        <v>1175</v>
      </c>
      <c r="G2570" s="281">
        <v>40634</v>
      </c>
      <c r="H2570" s="24">
        <f>DATE(YEAR(G2570),MONTH(G2570),DAY(1))</f>
        <v>40634</v>
      </c>
      <c r="I2570" s="24">
        <v>44715</v>
      </c>
      <c r="J2570" s="26">
        <f>YEARFRAC(G2570,$J$2)</f>
        <v>11.172222222222222</v>
      </c>
      <c r="K2570" s="45" t="s">
        <v>4244</v>
      </c>
      <c r="L2570" s="26"/>
      <c r="M2570" s="26"/>
      <c r="N2570" s="26"/>
      <c r="O2570" s="26"/>
      <c r="P2570" s="26"/>
      <c r="Q2570" s="19">
        <v>1</v>
      </c>
      <c r="R2570" s="45" t="s">
        <v>4244</v>
      </c>
      <c r="S2570" s="135"/>
      <c r="T2570" s="26"/>
      <c r="U2570" s="26"/>
      <c r="V2570" s="26"/>
      <c r="W2570" s="26"/>
      <c r="X2570" s="19">
        <v>1</v>
      </c>
      <c r="Y2570" s="158" t="s">
        <v>4244</v>
      </c>
      <c r="Z2570" s="173"/>
      <c r="AA2570" s="173"/>
      <c r="AB2570" s="173"/>
      <c r="AC2570" s="173"/>
      <c r="AD2570" s="173"/>
      <c r="AE2570" s="173">
        <v>1</v>
      </c>
      <c r="AF2570" s="45" t="s">
        <v>4244</v>
      </c>
      <c r="AG2570" s="170"/>
      <c r="AH2570" s="170"/>
      <c r="AI2570" s="170"/>
      <c r="AJ2570" s="170"/>
      <c r="AK2570" s="175"/>
      <c r="AL2570" s="176">
        <v>1</v>
      </c>
      <c r="AM2570" s="25">
        <v>1</v>
      </c>
      <c r="AN2570" s="177">
        <v>0.1</v>
      </c>
      <c r="AO2570" s="27">
        <f>(1-AN2570)/AM2570</f>
        <v>0.9</v>
      </c>
      <c r="AP2570" s="39">
        <v>0</v>
      </c>
      <c r="AQ2570" s="180">
        <f>(AL2570*AE2570*X2570*Q2570)-1</f>
        <v>0</v>
      </c>
      <c r="AR2570" s="181">
        <f>AP2570*(1+AQ2570)</f>
        <v>0</v>
      </c>
      <c r="AS2570" s="181">
        <f>AR2570*AO2570*J2570</f>
        <v>0</v>
      </c>
      <c r="AT2570" s="181">
        <f>MAX(AR2570-AS2570,0)</f>
        <v>0</v>
      </c>
      <c r="AU2570" s="182">
        <v>0.35</v>
      </c>
      <c r="AV2570" s="181">
        <v>0</v>
      </c>
      <c r="AW2570" s="274"/>
    </row>
    <row r="2571" spans="2:49" x14ac:dyDescent="0.2">
      <c r="B2571" s="25">
        <v>2568</v>
      </c>
      <c r="C2571" s="227">
        <v>0</v>
      </c>
      <c r="D2571" s="25" t="s">
        <v>495</v>
      </c>
      <c r="E2571" s="25" t="s">
        <v>1002</v>
      </c>
      <c r="F2571" s="41" t="s">
        <v>1176</v>
      </c>
      <c r="G2571" s="281">
        <v>36336</v>
      </c>
      <c r="H2571" s="24">
        <f>DATE(YEAR(G2571),MONTH(G2571),DAY(1))</f>
        <v>36312</v>
      </c>
      <c r="I2571" s="24">
        <v>44715</v>
      </c>
      <c r="J2571" s="26">
        <f>YEARFRAC(G2571,$J$2)</f>
        <v>22.93888888888889</v>
      </c>
      <c r="K2571" s="213" t="s">
        <v>6381</v>
      </c>
      <c r="L2571" s="26">
        <f>MATCH(K2571,'Category 1'!$A:$A,0)</f>
        <v>518</v>
      </c>
      <c r="M2571" s="26">
        <f>MATCH(H2571,'Category 1'!$1:$1,0)</f>
        <v>209</v>
      </c>
      <c r="N2571" s="26">
        <f>INDEX('Category 1'!$1:$1048576,'Plant &amp; Machinery'!L2571,'Plant &amp; Machinery'!M2571)</f>
        <v>282.60000000000002</v>
      </c>
      <c r="O2571" s="26">
        <f>MATCH($O$2,'Category 1'!$1:$1,0)</f>
        <v>215</v>
      </c>
      <c r="P2571" s="26">
        <f>INDEX('Category 1'!$A$1:$HG$566,'Plant &amp; Machinery'!L2571,'Plant &amp; Machinery'!O2571)</f>
        <v>289.8</v>
      </c>
      <c r="Q2571" s="26">
        <f>P2571/N2571</f>
        <v>1.0254777070063694</v>
      </c>
      <c r="R2571" s="258" t="s">
        <v>6869</v>
      </c>
      <c r="S2571" s="25">
        <f>MATCH(R2571,'Category 2'!$A:$A,0)</f>
        <v>499</v>
      </c>
      <c r="T2571" s="26">
        <f>MATCH($T$2,'Category 2'!$1:$1,0)</f>
        <v>4</v>
      </c>
      <c r="U2571" s="26">
        <f>INDEX('Category 2'!$A$1:$BM$542,'Plant &amp; Machinery'!S2571,'Plant &amp; Machinery'!T2571)</f>
        <v>96.9</v>
      </c>
      <c r="V2571" s="26">
        <f>MATCH($V$2,'Category 2'!$1:$1,0)</f>
        <v>63</v>
      </c>
      <c r="W2571" s="26">
        <f>INDEX('Category 2'!$A$1:$BM$542,'Plant &amp; Machinery'!S2571,'Plant &amp; Machinery'!V2571)</f>
        <v>138.4</v>
      </c>
      <c r="X2571" s="26">
        <f>W2571/U2571</f>
        <v>1.4282765737874097</v>
      </c>
      <c r="Y2571" s="113" t="s">
        <v>4110</v>
      </c>
      <c r="Z2571" s="173">
        <f>MATCH(Y2571,'Category 3'!$A:$A,0)</f>
        <v>722</v>
      </c>
      <c r="AA2571" s="173">
        <f>MATCH($AA$2,'Category 3'!$1:$1,0)</f>
        <v>4</v>
      </c>
      <c r="AB2571" s="173">
        <f>INDEX('Category 3'!$1:$1048576,'Plant &amp; Machinery'!Z2571,'Plant &amp; Machinery'!AA2571)</f>
        <v>102.2</v>
      </c>
      <c r="AC2571" s="173">
        <f>MATCH($AC$2,'Category 3'!$1:$1,0)</f>
        <v>90</v>
      </c>
      <c r="AD2571" s="173">
        <f>INDEX('Category 3'!$1:$1048576,'Plant &amp; Machinery'!Z2571,'Plant &amp; Machinery'!AC2571)</f>
        <v>140</v>
      </c>
      <c r="AE2571" s="173">
        <f>AD2571/AB2571</f>
        <v>1.3698630136986301</v>
      </c>
      <c r="AF2571" s="46" t="s">
        <v>2730</v>
      </c>
      <c r="AG2571" s="170">
        <f>MATCH(AF2571,'Category 4'!$A:$A,0)</f>
        <v>690</v>
      </c>
      <c r="AH2571" s="170">
        <f>MATCH($AH$2,'Category 4'!$1:$1,0)</f>
        <v>4</v>
      </c>
      <c r="AI2571" s="170">
        <f>INDEX('Category 4'!$1:$1048576,'Plant &amp; Machinery'!AG2571,'Plant &amp; Machinery'!AH2571)</f>
        <v>103.2</v>
      </c>
      <c r="AJ2571" s="170">
        <f>MATCH($AJ$2,'Category 4'!$1:$1,0)</f>
        <v>124</v>
      </c>
      <c r="AK2571" s="175">
        <f>INDEX('Category 4'!$1:$1048576,'Plant &amp; Machinery'!AG2571,'Plant &amp; Machinery'!AJ2571)</f>
        <v>151.5</v>
      </c>
      <c r="AL2571" s="176">
        <f>AK2571/AI2571</f>
        <v>1.4680232558139534</v>
      </c>
      <c r="AM2571" s="25">
        <v>8</v>
      </c>
      <c r="AN2571" s="177">
        <v>0.1</v>
      </c>
      <c r="AO2571" s="27">
        <f>(1-AN2571)/AM2571</f>
        <v>0.1125</v>
      </c>
      <c r="AP2571" s="39">
        <v>543073</v>
      </c>
      <c r="AQ2571" s="180">
        <f>(AL2571*AE2571*X2571*Q2571)-1</f>
        <v>1.9454293638838216</v>
      </c>
      <c r="AR2571" s="181">
        <f>AP2571*(1+AQ2571)</f>
        <v>1599583.1609324787</v>
      </c>
      <c r="AS2571" s="181">
        <f>AR2571*AO2571*J2571</f>
        <v>4127924.2946813782</v>
      </c>
      <c r="AT2571" s="181">
        <f>MAX(AR2571-AS2571,0)</f>
        <v>0</v>
      </c>
      <c r="AU2571" s="182">
        <v>0.35</v>
      </c>
      <c r="AV2571" s="181">
        <f>IF(AT2571&gt;AR2571*AN2571,AT2571*(1-AU2571),AR2571*AN2571)</f>
        <v>159958.31609324788</v>
      </c>
      <c r="AW2571" s="274"/>
    </row>
    <row r="2572" spans="2:49" x14ac:dyDescent="0.2">
      <c r="B2572" s="25">
        <v>2569</v>
      </c>
      <c r="C2572" s="227">
        <v>1</v>
      </c>
      <c r="D2572" s="25" t="s">
        <v>495</v>
      </c>
      <c r="E2572" s="25" t="s">
        <v>1002</v>
      </c>
      <c r="F2572" s="41" t="s">
        <v>1176</v>
      </c>
      <c r="G2572" s="281">
        <v>40634</v>
      </c>
      <c r="H2572" s="24">
        <f>DATE(YEAR(G2572),MONTH(G2572),DAY(1))</f>
        <v>40634</v>
      </c>
      <c r="I2572" s="24">
        <v>44715</v>
      </c>
      <c r="J2572" s="26">
        <f>YEARFRAC(G2572,$J$2)</f>
        <v>11.172222222222222</v>
      </c>
      <c r="K2572" s="26"/>
      <c r="L2572" s="26"/>
      <c r="M2572" s="26"/>
      <c r="N2572" s="26"/>
      <c r="O2572" s="26"/>
      <c r="P2572" s="26"/>
      <c r="Q2572" s="19">
        <v>1</v>
      </c>
      <c r="R2572" s="294"/>
      <c r="S2572" s="135"/>
      <c r="T2572" s="26"/>
      <c r="U2572" s="26"/>
      <c r="V2572" s="26"/>
      <c r="W2572" s="26"/>
      <c r="X2572" s="19">
        <v>1</v>
      </c>
      <c r="Y2572" s="113" t="s">
        <v>4110</v>
      </c>
      <c r="Z2572" s="173">
        <f>MATCH(Y2572,'Category 3'!$A:$A,0)</f>
        <v>722</v>
      </c>
      <c r="AA2572" s="173">
        <f>MATCH(H2572,'Category 3'!$1:$1,0)</f>
        <v>79</v>
      </c>
      <c r="AB2572" s="173">
        <f>INDEX('Category 3'!$1:$1048576,'Plant &amp; Machinery'!Z2572,'Plant &amp; Machinery'!AA2572)</f>
        <v>137.1</v>
      </c>
      <c r="AC2572" s="173">
        <f>MATCH($AC$2,'Category 3'!$1:$1,0)</f>
        <v>90</v>
      </c>
      <c r="AD2572" s="173">
        <f>INDEX('Category 3'!$1:$1048576,'Plant &amp; Machinery'!Z2572,'Plant &amp; Machinery'!AC2572)</f>
        <v>140</v>
      </c>
      <c r="AE2572" s="173">
        <f>AD2572/AB2572</f>
        <v>1.0211524434719184</v>
      </c>
      <c r="AF2572" s="46" t="s">
        <v>2730</v>
      </c>
      <c r="AG2572" s="170">
        <f>MATCH(AF2572,'Category 4'!$A:$A,0)</f>
        <v>690</v>
      </c>
      <c r="AH2572" s="170">
        <f>MATCH($AH$2,'Category 4'!$1:$1,0)</f>
        <v>4</v>
      </c>
      <c r="AI2572" s="170">
        <f>INDEX('Category 4'!$1:$1048576,'Plant &amp; Machinery'!AG2572,'Plant &amp; Machinery'!AH2572)</f>
        <v>103.2</v>
      </c>
      <c r="AJ2572" s="170">
        <f>MATCH($AJ$2,'Category 4'!$1:$1,0)</f>
        <v>124</v>
      </c>
      <c r="AK2572" s="175">
        <f>INDEX('Category 4'!$1:$1048576,'Plant &amp; Machinery'!AG2572,'Plant &amp; Machinery'!AJ2572)</f>
        <v>151.5</v>
      </c>
      <c r="AL2572" s="176">
        <f>AK2572/AI2572</f>
        <v>1.4680232558139534</v>
      </c>
      <c r="AM2572" s="25">
        <v>3</v>
      </c>
      <c r="AN2572" s="177">
        <v>0.1</v>
      </c>
      <c r="AO2572" s="27">
        <f>(1-AN2572)/AM2572</f>
        <v>0.3</v>
      </c>
      <c r="AP2572" s="39">
        <v>0</v>
      </c>
      <c r="AQ2572" s="180">
        <f>(AL2572*AE2572*X2572*Q2572)-1</f>
        <v>0.49907553474801958</v>
      </c>
      <c r="AR2572" s="181">
        <f>AP2572*(1+AQ2572)</f>
        <v>0</v>
      </c>
      <c r="AS2572" s="181">
        <f>AR2572*AO2572*J2572</f>
        <v>0</v>
      </c>
      <c r="AT2572" s="181">
        <f>MAX(AR2572-AS2572,0)</f>
        <v>0</v>
      </c>
      <c r="AU2572" s="182">
        <v>0.35</v>
      </c>
      <c r="AV2572" s="181">
        <f>IF(AT2572&gt;AR2572*AN2572,AT2572*(1-AU2572),AR2572*AN2572)</f>
        <v>0</v>
      </c>
      <c r="AW2572" s="274"/>
    </row>
    <row r="2573" spans="2:49" x14ac:dyDescent="0.2">
      <c r="B2573" s="25">
        <v>2570</v>
      </c>
      <c r="C2573" s="227">
        <v>0</v>
      </c>
      <c r="D2573" s="25" t="s">
        <v>495</v>
      </c>
      <c r="E2573" s="25" t="s">
        <v>1002</v>
      </c>
      <c r="F2573" s="41" t="s">
        <v>1177</v>
      </c>
      <c r="G2573" s="281">
        <v>33784</v>
      </c>
      <c r="H2573" s="24">
        <f>DATE(YEAR(G2573),MONTH(G2573),DAY(1))</f>
        <v>33756</v>
      </c>
      <c r="I2573" s="24">
        <v>44715</v>
      </c>
      <c r="J2573" s="26">
        <f>YEARFRAC(G2573,$J$2)</f>
        <v>29.927777777777777</v>
      </c>
      <c r="K2573" s="213" t="s">
        <v>6350</v>
      </c>
      <c r="L2573" s="26">
        <f>MATCH(K2573,'Category 1'!$A:$A,0)</f>
        <v>482</v>
      </c>
      <c r="M2573" s="26">
        <f>MATCH(H2573,'Category 1'!$1:$1,0)</f>
        <v>125</v>
      </c>
      <c r="N2573" s="26">
        <f>INDEX('Category 1'!$1:$1048576,'Plant &amp; Machinery'!L2573,'Plant &amp; Machinery'!M2573)</f>
        <v>226.2</v>
      </c>
      <c r="O2573" s="26">
        <f>MATCH($O$2,'Category 1'!$1:$1,0)</f>
        <v>215</v>
      </c>
      <c r="P2573" s="26">
        <f>INDEX('Category 1'!$A$1:$HG$566,'Plant &amp; Machinery'!L2573,'Plant &amp; Machinery'!O2573)</f>
        <v>310.10000000000002</v>
      </c>
      <c r="Q2573" s="26">
        <f>P2573/N2573</f>
        <v>1.3709106984969055</v>
      </c>
      <c r="R2573" s="258" t="s">
        <v>6350</v>
      </c>
      <c r="S2573" s="25">
        <f>MATCH(R2573,'Category 2'!$A:$A,0)</f>
        <v>453</v>
      </c>
      <c r="T2573" s="26">
        <f>MATCH($T$2,'Category 2'!$1:$1,0)</f>
        <v>4</v>
      </c>
      <c r="U2573" s="26">
        <f>INDEX('Category 2'!$A$1:$BM$542,'Plant &amp; Machinery'!S2573,'Plant &amp; Machinery'!T2573)</f>
        <v>116</v>
      </c>
      <c r="V2573" s="26">
        <f>MATCH($V$2,'Category 2'!$1:$1,0)</f>
        <v>63</v>
      </c>
      <c r="W2573" s="26">
        <f>INDEX('Category 2'!$A$1:$BM$542,'Plant &amp; Machinery'!S2573,'Plant &amp; Machinery'!V2573)</f>
        <v>143</v>
      </c>
      <c r="X2573" s="26">
        <f>W2573/U2573</f>
        <v>1.2327586206896552</v>
      </c>
      <c r="Y2573" s="113" t="s">
        <v>4021</v>
      </c>
      <c r="Z2573" s="173">
        <f>MATCH(Y2573,'Category 3'!$A:$A,0)</f>
        <v>674</v>
      </c>
      <c r="AA2573" s="173">
        <f>MATCH($AA$2,'Category 3'!$1:$1,0)</f>
        <v>4</v>
      </c>
      <c r="AB2573" s="173">
        <f>INDEX('Category 3'!$1:$1048576,'Plant &amp; Machinery'!Z2573,'Plant &amp; Machinery'!AA2573)</f>
        <v>101.7</v>
      </c>
      <c r="AC2573" s="173">
        <f>MATCH($AC$2,'Category 3'!$1:$1,0)</f>
        <v>90</v>
      </c>
      <c r="AD2573" s="173">
        <f>INDEX('Category 3'!$1:$1048576,'Plant &amp; Machinery'!Z2573,'Plant &amp; Machinery'!AC2573)</f>
        <v>131.80000000000001</v>
      </c>
      <c r="AE2573" s="173">
        <f>AD2573/AB2573</f>
        <v>1.2959685349065881</v>
      </c>
      <c r="AF2573" s="46" t="s">
        <v>2927</v>
      </c>
      <c r="AG2573" s="170">
        <f>MATCH(AF2573,'Category 4'!$A:$A,0)</f>
        <v>789</v>
      </c>
      <c r="AH2573" s="170">
        <f>MATCH($AH$2,'Category 4'!$1:$1,0)</f>
        <v>4</v>
      </c>
      <c r="AI2573" s="170">
        <f>INDEX('Category 4'!$1:$1048576,'Plant &amp; Machinery'!AG2573,'Plant &amp; Machinery'!AH2573)</f>
        <v>101</v>
      </c>
      <c r="AJ2573" s="170">
        <f>MATCH($AJ$2,'Category 4'!$1:$1,0)</f>
        <v>124</v>
      </c>
      <c r="AK2573" s="175">
        <f>INDEX('Category 4'!$1:$1048576,'Plant &amp; Machinery'!AG2573,'Plant &amp; Machinery'!AJ2573)</f>
        <v>137.19999999999999</v>
      </c>
      <c r="AL2573" s="176">
        <f>AK2573/AI2573</f>
        <v>1.3584158415841583</v>
      </c>
      <c r="AM2573" s="25">
        <v>5</v>
      </c>
      <c r="AN2573" s="177">
        <v>0.1</v>
      </c>
      <c r="AO2573" s="27">
        <f>(1-AN2573)/AM2573</f>
        <v>0.18</v>
      </c>
      <c r="AP2573" s="39">
        <v>197673.16</v>
      </c>
      <c r="AQ2573" s="180">
        <f>(AL2573*AE2573*X2573*Q2573)-1</f>
        <v>1.9751879665709393</v>
      </c>
      <c r="AR2573" s="181">
        <f>AP2573*(1+AQ2573)</f>
        <v>588114.80694605201</v>
      </c>
      <c r="AS2573" s="181">
        <f>AR2573*AO2573*J2573</f>
        <v>3168174.4650183818</v>
      </c>
      <c r="AT2573" s="181">
        <f>MAX(AR2573-AS2573,0)</f>
        <v>0</v>
      </c>
      <c r="AU2573" s="182">
        <v>0.35</v>
      </c>
      <c r="AV2573" s="181">
        <f>IF(AT2573&gt;AR2573*AN2573,AT2573*(1-AU2573),AR2573*AN2573)</f>
        <v>58811.480694605205</v>
      </c>
      <c r="AW2573" s="274"/>
    </row>
    <row r="2574" spans="2:49" x14ac:dyDescent="0.2">
      <c r="B2574" s="25">
        <v>2571</v>
      </c>
      <c r="C2574" s="227">
        <v>1</v>
      </c>
      <c r="D2574" s="25" t="s">
        <v>495</v>
      </c>
      <c r="E2574" s="25" t="s">
        <v>1002</v>
      </c>
      <c r="F2574" s="41" t="s">
        <v>1177</v>
      </c>
      <c r="G2574" s="281">
        <v>40634</v>
      </c>
      <c r="H2574" s="24">
        <f>DATE(YEAR(G2574),MONTH(G2574),DAY(1))</f>
        <v>40634</v>
      </c>
      <c r="I2574" s="24">
        <v>44715</v>
      </c>
      <c r="J2574" s="26">
        <f>YEARFRAC(G2574,$J$2)</f>
        <v>11.172222222222222</v>
      </c>
      <c r="K2574" s="26"/>
      <c r="L2574" s="26"/>
      <c r="M2574" s="26"/>
      <c r="N2574" s="26"/>
      <c r="O2574" s="26"/>
      <c r="P2574" s="26"/>
      <c r="Q2574" s="19">
        <v>1</v>
      </c>
      <c r="R2574" s="294"/>
      <c r="S2574" s="135"/>
      <c r="T2574" s="26"/>
      <c r="U2574" s="26"/>
      <c r="V2574" s="26"/>
      <c r="W2574" s="26"/>
      <c r="X2574" s="19">
        <v>1</v>
      </c>
      <c r="Y2574" s="113" t="s">
        <v>4021</v>
      </c>
      <c r="Z2574" s="173">
        <f>MATCH(Y2574,'Category 3'!$A:$A,0)</f>
        <v>674</v>
      </c>
      <c r="AA2574" s="173">
        <f>MATCH(H2574,'Category 3'!$1:$1,0)</f>
        <v>79</v>
      </c>
      <c r="AB2574" s="173">
        <f>INDEX('Category 3'!$1:$1048576,'Plant &amp; Machinery'!Z2574,'Plant &amp; Machinery'!AA2574)</f>
        <v>135</v>
      </c>
      <c r="AC2574" s="173">
        <f>MATCH($AC$2,'Category 3'!$1:$1,0)</f>
        <v>90</v>
      </c>
      <c r="AD2574" s="173">
        <f>INDEX('Category 3'!$1:$1048576,'Plant &amp; Machinery'!Z2574,'Plant &amp; Machinery'!AC2574)</f>
        <v>131.80000000000001</v>
      </c>
      <c r="AE2574" s="173">
        <f>AD2574/AB2574</f>
        <v>0.97629629629629633</v>
      </c>
      <c r="AF2574" s="46" t="s">
        <v>2927</v>
      </c>
      <c r="AG2574" s="170">
        <f>MATCH(AF2574,'Category 4'!$A:$A,0)</f>
        <v>789</v>
      </c>
      <c r="AH2574" s="170">
        <f>MATCH($AH$2,'Category 4'!$1:$1,0)</f>
        <v>4</v>
      </c>
      <c r="AI2574" s="170">
        <f>INDEX('Category 4'!$1:$1048576,'Plant &amp; Machinery'!AG2574,'Plant &amp; Machinery'!AH2574)</f>
        <v>101</v>
      </c>
      <c r="AJ2574" s="170">
        <f>MATCH($AJ$2,'Category 4'!$1:$1,0)</f>
        <v>124</v>
      </c>
      <c r="AK2574" s="175">
        <f>INDEX('Category 4'!$1:$1048576,'Plant &amp; Machinery'!AG2574,'Plant &amp; Machinery'!AJ2574)</f>
        <v>137.19999999999999</v>
      </c>
      <c r="AL2574" s="176">
        <f>AK2574/AI2574</f>
        <v>1.3584158415841583</v>
      </c>
      <c r="AM2574" s="25">
        <v>3</v>
      </c>
      <c r="AN2574" s="177">
        <v>0.1</v>
      </c>
      <c r="AO2574" s="27">
        <f>(1-AN2574)/AM2574</f>
        <v>0.3</v>
      </c>
      <c r="AP2574" s="39">
        <v>0</v>
      </c>
      <c r="AQ2574" s="180">
        <f>(AL2574*AE2574*X2574*Q2574)-1</f>
        <v>0.32621635496883017</v>
      </c>
      <c r="AR2574" s="181">
        <f>AP2574*(1+AQ2574)</f>
        <v>0</v>
      </c>
      <c r="AS2574" s="181">
        <f>AR2574*AO2574*J2574</f>
        <v>0</v>
      </c>
      <c r="AT2574" s="181">
        <f>MAX(AR2574-AS2574,0)</f>
        <v>0</v>
      </c>
      <c r="AU2574" s="182">
        <v>0.35</v>
      </c>
      <c r="AV2574" s="181">
        <f>IF(AT2574&gt;AR2574*AN2574,AT2574*(1-AU2574),AR2574*AN2574)</f>
        <v>0</v>
      </c>
      <c r="AW2574" s="274"/>
    </row>
    <row r="2575" spans="2:49" x14ac:dyDescent="0.2">
      <c r="B2575" s="25">
        <v>2572</v>
      </c>
      <c r="C2575" s="227">
        <v>0</v>
      </c>
      <c r="D2575" s="25" t="s">
        <v>495</v>
      </c>
      <c r="E2575" s="25" t="s">
        <v>1002</v>
      </c>
      <c r="F2575" s="41" t="s">
        <v>1178</v>
      </c>
      <c r="G2575" s="281">
        <v>34424</v>
      </c>
      <c r="H2575" s="24">
        <f>DATE(YEAR(G2575),MONTH(G2575),DAY(1))</f>
        <v>34394</v>
      </c>
      <c r="I2575" s="24">
        <v>44715</v>
      </c>
      <c r="J2575" s="26">
        <f>YEARFRAC(G2575,$J$2)</f>
        <v>28.175000000000001</v>
      </c>
      <c r="K2575" s="213" t="s">
        <v>6365</v>
      </c>
      <c r="L2575" s="26">
        <f>MATCH(K2575,'Category 1'!$A:$A,0)</f>
        <v>499</v>
      </c>
      <c r="M2575" s="26">
        <f>MATCH(H2575,'Category 1'!$1:$1,0)</f>
        <v>146</v>
      </c>
      <c r="N2575" s="26">
        <f>INDEX('Category 1'!$1:$1048576,'Plant &amp; Machinery'!L2575,'Plant &amp; Machinery'!M2575)</f>
        <v>238.8</v>
      </c>
      <c r="O2575" s="26">
        <f>MATCH($O$2,'Category 1'!$1:$1,0)</f>
        <v>215</v>
      </c>
      <c r="P2575" s="26">
        <f>INDEX('Category 1'!$A$1:$HG$566,'Plant &amp; Machinery'!L2575,'Plant &amp; Machinery'!O2575)</f>
        <v>331.2</v>
      </c>
      <c r="Q2575" s="26">
        <f>P2575/N2575</f>
        <v>1.386934673366834</v>
      </c>
      <c r="R2575" s="258" t="s">
        <v>6828</v>
      </c>
      <c r="S2575" s="25">
        <f>MATCH(R2575,'Category 2'!$A:$A,0)</f>
        <v>477</v>
      </c>
      <c r="T2575" s="26">
        <f>MATCH($T$2,'Category 2'!$1:$1,0)</f>
        <v>4</v>
      </c>
      <c r="U2575" s="26">
        <f>INDEX('Category 2'!$A$1:$BM$542,'Plant &amp; Machinery'!S2575,'Plant &amp; Machinery'!T2575)</f>
        <v>119.3</v>
      </c>
      <c r="V2575" s="26">
        <f>MATCH($V$2,'Category 2'!$1:$1,0)</f>
        <v>63</v>
      </c>
      <c r="W2575" s="26">
        <f>INDEX('Category 2'!$A$1:$BM$542,'Plant &amp; Machinery'!S2575,'Plant &amp; Machinery'!V2575)</f>
        <v>147.80000000000001</v>
      </c>
      <c r="X2575" s="26">
        <f>W2575/U2575</f>
        <v>1.2388935456831518</v>
      </c>
      <c r="Y2575" s="129" t="s">
        <v>4007</v>
      </c>
      <c r="Z2575" s="173">
        <f>MATCH(Y2575,'Category 3'!$A:$A,0)</f>
        <v>667</v>
      </c>
      <c r="AA2575" s="173">
        <f>MATCH($AA$2,'Category 3'!$1:$1,0)</f>
        <v>4</v>
      </c>
      <c r="AB2575" s="173">
        <f>INDEX('Category 3'!$1:$1048576,'Plant &amp; Machinery'!Z2575,'Plant &amp; Machinery'!AA2575)</f>
        <v>100.5</v>
      </c>
      <c r="AC2575" s="173">
        <f>MATCH($AC$2,'Category 3'!$1:$1,0)</f>
        <v>90</v>
      </c>
      <c r="AD2575" s="173">
        <f>INDEX('Category 3'!$1:$1048576,'Plant &amp; Machinery'!Z2575,'Plant &amp; Machinery'!AC2575)</f>
        <v>140</v>
      </c>
      <c r="AE2575" s="173">
        <f>AD2575/AB2575</f>
        <v>1.3930348258706469</v>
      </c>
      <c r="AF2575" s="46" t="s">
        <v>2812</v>
      </c>
      <c r="AG2575" s="170">
        <f>MATCH(AF2575,'Category 4'!$A:$A,0)</f>
        <v>731</v>
      </c>
      <c r="AH2575" s="170">
        <f>MATCH($AH$2,'Category 4'!$1:$1,0)</f>
        <v>4</v>
      </c>
      <c r="AI2575" s="170">
        <f>INDEX('Category 4'!$1:$1048576,'Plant &amp; Machinery'!AG2575,'Plant &amp; Machinery'!AH2575)</f>
        <v>106.2</v>
      </c>
      <c r="AJ2575" s="170">
        <f>MATCH($AJ$2,'Category 4'!$1:$1,0)</f>
        <v>124</v>
      </c>
      <c r="AK2575" s="175">
        <f>INDEX('Category 4'!$1:$1048576,'Plant &amp; Machinery'!AG2575,'Plant &amp; Machinery'!AJ2575)</f>
        <v>116.4</v>
      </c>
      <c r="AL2575" s="176">
        <f>AK2575/AI2575</f>
        <v>1.0960451977401131</v>
      </c>
      <c r="AM2575" s="25">
        <v>8</v>
      </c>
      <c r="AN2575" s="177">
        <v>0.1</v>
      </c>
      <c r="AO2575" s="27">
        <f>(1-AN2575)/AM2575</f>
        <v>0.1125</v>
      </c>
      <c r="AP2575" s="39">
        <v>438338</v>
      </c>
      <c r="AQ2575" s="180">
        <f>(AL2575*AE2575*X2575*Q2575)-1</f>
        <v>1.6234961640730892</v>
      </c>
      <c r="AR2575" s="181">
        <f>AP2575*(1+AQ2575)</f>
        <v>1149978.0615674697</v>
      </c>
      <c r="AS2575" s="181">
        <f>AR2575*AO2575*J2575</f>
        <v>3645071.0870246394</v>
      </c>
      <c r="AT2575" s="181">
        <f>MAX(AR2575-AS2575,0)</f>
        <v>0</v>
      </c>
      <c r="AU2575" s="182">
        <v>0.35</v>
      </c>
      <c r="AV2575" s="181">
        <f>IF(AT2575&gt;AR2575*AN2575,AT2575*(1-AU2575),AR2575*AN2575)</f>
        <v>114997.80615674698</v>
      </c>
      <c r="AW2575" s="274"/>
    </row>
    <row r="2576" spans="2:49" x14ac:dyDescent="0.2">
      <c r="B2576" s="25">
        <v>2573</v>
      </c>
      <c r="C2576" s="227">
        <v>1</v>
      </c>
      <c r="D2576" s="25" t="s">
        <v>495</v>
      </c>
      <c r="E2576" s="25" t="s">
        <v>1002</v>
      </c>
      <c r="F2576" s="41" t="s">
        <v>1178</v>
      </c>
      <c r="G2576" s="281">
        <v>40634</v>
      </c>
      <c r="H2576" s="24">
        <f>DATE(YEAR(G2576),MONTH(G2576),DAY(1))</f>
        <v>40634</v>
      </c>
      <c r="I2576" s="24">
        <v>44715</v>
      </c>
      <c r="J2576" s="26">
        <f>YEARFRAC(G2576,$J$2)</f>
        <v>11.172222222222222</v>
      </c>
      <c r="K2576" s="26"/>
      <c r="L2576" s="26"/>
      <c r="M2576" s="26"/>
      <c r="N2576" s="26"/>
      <c r="O2576" s="26"/>
      <c r="P2576" s="26"/>
      <c r="Q2576" s="19">
        <v>1</v>
      </c>
      <c r="R2576" s="294"/>
      <c r="S2576" s="135"/>
      <c r="T2576" s="26"/>
      <c r="U2576" s="26"/>
      <c r="V2576" s="26"/>
      <c r="W2576" s="26"/>
      <c r="X2576" s="19">
        <v>1</v>
      </c>
      <c r="Y2576" s="113" t="s">
        <v>4007</v>
      </c>
      <c r="Z2576" s="173">
        <f>MATCH(Y2576,'Category 3'!$A:$A,0)</f>
        <v>667</v>
      </c>
      <c r="AA2576" s="173">
        <f>MATCH(H2576,'Category 3'!$1:$1,0)</f>
        <v>79</v>
      </c>
      <c r="AB2576" s="173">
        <f>INDEX('Category 3'!$1:$1048576,'Plant &amp; Machinery'!Z2576,'Plant &amp; Machinery'!AA2576)</f>
        <v>137.5</v>
      </c>
      <c r="AC2576" s="173">
        <f>MATCH($AC$2,'Category 3'!$1:$1,0)</f>
        <v>90</v>
      </c>
      <c r="AD2576" s="173">
        <f>INDEX('Category 3'!$1:$1048576,'Plant &amp; Machinery'!Z2576,'Plant &amp; Machinery'!AC2576)</f>
        <v>140</v>
      </c>
      <c r="AE2576" s="173">
        <f>AD2576/AB2576</f>
        <v>1.0181818181818181</v>
      </c>
      <c r="AF2576" s="46" t="s">
        <v>2812</v>
      </c>
      <c r="AG2576" s="170">
        <f>MATCH(AF2576,'Category 4'!$A:$A,0)</f>
        <v>731</v>
      </c>
      <c r="AH2576" s="170">
        <f>MATCH($AH$2,'Category 4'!$1:$1,0)</f>
        <v>4</v>
      </c>
      <c r="AI2576" s="170">
        <f>INDEX('Category 4'!$1:$1048576,'Plant &amp; Machinery'!AG2576,'Plant &amp; Machinery'!AH2576)</f>
        <v>106.2</v>
      </c>
      <c r="AJ2576" s="170">
        <f>MATCH($AJ$2,'Category 4'!$1:$1,0)</f>
        <v>124</v>
      </c>
      <c r="AK2576" s="175">
        <f>INDEX('Category 4'!$1:$1048576,'Plant &amp; Machinery'!AG2576,'Plant &amp; Machinery'!AJ2576)</f>
        <v>116.4</v>
      </c>
      <c r="AL2576" s="176">
        <f>AK2576/AI2576</f>
        <v>1.0960451977401131</v>
      </c>
      <c r="AM2576" s="25">
        <v>3</v>
      </c>
      <c r="AN2576" s="177">
        <v>0.1</v>
      </c>
      <c r="AO2576" s="27">
        <f>(1-AN2576)/AM2576</f>
        <v>0.3</v>
      </c>
      <c r="AP2576" s="39">
        <v>0</v>
      </c>
      <c r="AQ2576" s="180">
        <f>(AL2576*AE2576*X2576*Q2576)-1</f>
        <v>0.11597329224447872</v>
      </c>
      <c r="AR2576" s="181">
        <f>AP2576*(1+AQ2576)</f>
        <v>0</v>
      </c>
      <c r="AS2576" s="181">
        <f>AR2576*AO2576*J2576</f>
        <v>0</v>
      </c>
      <c r="AT2576" s="181">
        <f>MAX(AR2576-AS2576,0)</f>
        <v>0</v>
      </c>
      <c r="AU2576" s="182">
        <v>0.35</v>
      </c>
      <c r="AV2576" s="181">
        <f>IF(AT2576&gt;AR2576*AN2576,AT2576*(1-AU2576),AR2576*AN2576)</f>
        <v>0</v>
      </c>
      <c r="AW2576" s="274"/>
    </row>
    <row r="2577" spans="2:49" x14ac:dyDescent="0.2">
      <c r="B2577" s="25">
        <v>2574</v>
      </c>
      <c r="C2577" s="227">
        <v>0</v>
      </c>
      <c r="D2577" s="25" t="s">
        <v>495</v>
      </c>
      <c r="E2577" s="25" t="s">
        <v>1002</v>
      </c>
      <c r="F2577" s="41" t="s">
        <v>1179</v>
      </c>
      <c r="G2577" s="281">
        <v>36239</v>
      </c>
      <c r="H2577" s="24">
        <f>DATE(YEAR(G2577),MONTH(G2577),DAY(1))</f>
        <v>36220</v>
      </c>
      <c r="I2577" s="24">
        <v>44715</v>
      </c>
      <c r="J2577" s="26">
        <f>YEARFRAC(G2577,$J$2)</f>
        <v>23.202777777777779</v>
      </c>
      <c r="K2577" s="213" t="s">
        <v>6350</v>
      </c>
      <c r="L2577" s="26">
        <f>MATCH(K2577,'Category 1'!$A:$A,0)</f>
        <v>482</v>
      </c>
      <c r="M2577" s="26">
        <f>MATCH(H2577,'Category 1'!$1:$1,0)</f>
        <v>206</v>
      </c>
      <c r="N2577" s="26">
        <f>INDEX('Category 1'!$1:$1048576,'Plant &amp; Machinery'!L2577,'Plant &amp; Machinery'!M2577)</f>
        <v>306.10000000000002</v>
      </c>
      <c r="O2577" s="26">
        <f>MATCH($O$2,'Category 1'!$1:$1,0)</f>
        <v>215</v>
      </c>
      <c r="P2577" s="26">
        <f>INDEX('Category 1'!$A$1:$HG$566,'Plant &amp; Machinery'!L2577,'Plant &amp; Machinery'!O2577)</f>
        <v>310.10000000000002</v>
      </c>
      <c r="Q2577" s="26">
        <f>P2577/N2577</f>
        <v>1.0130676249591637</v>
      </c>
      <c r="R2577" s="258" t="s">
        <v>6350</v>
      </c>
      <c r="S2577" s="25">
        <f>MATCH(R2577,'Category 2'!$A:$A,0)</f>
        <v>453</v>
      </c>
      <c r="T2577" s="26">
        <f>MATCH($T$2,'Category 2'!$1:$1,0)</f>
        <v>4</v>
      </c>
      <c r="U2577" s="26">
        <f>INDEX('Category 2'!$A$1:$BM$542,'Plant &amp; Machinery'!S2577,'Plant &amp; Machinery'!T2577)</f>
        <v>116</v>
      </c>
      <c r="V2577" s="26">
        <f>MATCH($V$2,'Category 2'!$1:$1,0)</f>
        <v>63</v>
      </c>
      <c r="W2577" s="26">
        <f>INDEX('Category 2'!$A$1:$BM$542,'Plant &amp; Machinery'!S2577,'Plant &amp; Machinery'!V2577)</f>
        <v>143</v>
      </c>
      <c r="X2577" s="26">
        <f>W2577/U2577</f>
        <v>1.2327586206896552</v>
      </c>
      <c r="Y2577" s="129" t="s">
        <v>2692</v>
      </c>
      <c r="Z2577" s="173">
        <f>MATCH(Y2577,'Category 3'!$A:$A,0)</f>
        <v>701</v>
      </c>
      <c r="AA2577" s="173">
        <f>MATCH($AA$2,'Category 3'!$1:$1,0)</f>
        <v>4</v>
      </c>
      <c r="AB2577" s="173">
        <f>INDEX('Category 3'!$1:$1048576,'Plant &amp; Machinery'!Z2577,'Plant &amp; Machinery'!AA2577)</f>
        <v>100</v>
      </c>
      <c r="AC2577" s="173">
        <f>MATCH($AC$2,'Category 3'!$1:$1,0)</f>
        <v>90</v>
      </c>
      <c r="AD2577" s="173">
        <f>INDEX('Category 3'!$1:$1048576,'Plant &amp; Machinery'!Z2577,'Plant &amp; Machinery'!AC2577)</f>
        <v>159.9</v>
      </c>
      <c r="AE2577" s="173">
        <f>AD2577/AB2577</f>
        <v>1.599</v>
      </c>
      <c r="AF2577" s="46" t="s">
        <v>2692</v>
      </c>
      <c r="AG2577" s="170">
        <f>MATCH(AF2577,'Category 4'!$A:$A,0)</f>
        <v>671</v>
      </c>
      <c r="AH2577" s="170">
        <f>MATCH($AH$2,'Category 4'!$1:$1,0)</f>
        <v>4</v>
      </c>
      <c r="AI2577" s="170">
        <f>INDEX('Category 4'!$1:$1048576,'Plant &amp; Machinery'!AG2577,'Plant &amp; Machinery'!AH2577)</f>
        <v>114.8</v>
      </c>
      <c r="AJ2577" s="170">
        <f>MATCH($AJ$2,'Category 4'!$1:$1,0)</f>
        <v>124</v>
      </c>
      <c r="AK2577" s="175">
        <f>INDEX('Category 4'!$1:$1048576,'Plant &amp; Machinery'!AG2577,'Plant &amp; Machinery'!AJ2577)</f>
        <v>109.3</v>
      </c>
      <c r="AL2577" s="176">
        <f>AK2577/AI2577</f>
        <v>0.95209059233449478</v>
      </c>
      <c r="AM2577" s="25">
        <v>5</v>
      </c>
      <c r="AN2577" s="177">
        <v>0.1</v>
      </c>
      <c r="AO2577" s="27">
        <f>(1-AN2577)/AM2577</f>
        <v>0.18</v>
      </c>
      <c r="AP2577" s="39">
        <v>202068.12</v>
      </c>
      <c r="AQ2577" s="180">
        <f>(AL2577*AE2577*X2577*Q2577)-1</f>
        <v>0.90126749132580075</v>
      </c>
      <c r="AR2577" s="181">
        <f>AP2577*(1+AQ2577)</f>
        <v>384185.54758932086</v>
      </c>
      <c r="AS2577" s="181">
        <f>AR2577*AO2577*J2577</f>
        <v>1604550.9395067987</v>
      </c>
      <c r="AT2577" s="181">
        <f>MAX(AR2577-AS2577,0)</f>
        <v>0</v>
      </c>
      <c r="AU2577" s="182">
        <v>0.35</v>
      </c>
      <c r="AV2577" s="181">
        <f>IF(AT2577&gt;AR2577*AN2577,AT2577*(1-AU2577),AR2577*AN2577)</f>
        <v>38418.554758932085</v>
      </c>
      <c r="AW2577" s="274"/>
    </row>
    <row r="2578" spans="2:49" x14ac:dyDescent="0.2">
      <c r="B2578" s="25">
        <v>2575</v>
      </c>
      <c r="C2578" s="227">
        <v>1</v>
      </c>
      <c r="D2578" s="25" t="s">
        <v>495</v>
      </c>
      <c r="E2578" s="25" t="s">
        <v>1002</v>
      </c>
      <c r="F2578" s="41" t="s">
        <v>1179</v>
      </c>
      <c r="G2578" s="281">
        <v>40634</v>
      </c>
      <c r="H2578" s="24">
        <f>DATE(YEAR(G2578),MONTH(G2578),DAY(1))</f>
        <v>40634</v>
      </c>
      <c r="I2578" s="24">
        <v>44715</v>
      </c>
      <c r="J2578" s="26">
        <f>YEARFRAC(G2578,$J$2)</f>
        <v>11.172222222222222</v>
      </c>
      <c r="K2578" s="26"/>
      <c r="L2578" s="26"/>
      <c r="M2578" s="26"/>
      <c r="N2578" s="26"/>
      <c r="O2578" s="26"/>
      <c r="P2578" s="26"/>
      <c r="Q2578" s="19">
        <v>1</v>
      </c>
      <c r="R2578" s="294"/>
      <c r="S2578" s="135"/>
      <c r="T2578" s="26"/>
      <c r="U2578" s="26"/>
      <c r="V2578" s="26"/>
      <c r="W2578" s="26"/>
      <c r="X2578" s="19">
        <v>1</v>
      </c>
      <c r="Y2578" s="113" t="s">
        <v>2692</v>
      </c>
      <c r="Z2578" s="173">
        <f>MATCH(Y2578,'Category 3'!$A:$A,0)</f>
        <v>701</v>
      </c>
      <c r="AA2578" s="173">
        <f>MATCH(H2578,'Category 3'!$1:$1,0)</f>
        <v>79</v>
      </c>
      <c r="AB2578" s="173">
        <f>INDEX('Category 3'!$1:$1048576,'Plant &amp; Machinery'!Z2578,'Plant &amp; Machinery'!AA2578)</f>
        <v>148.69999999999999</v>
      </c>
      <c r="AC2578" s="173">
        <f>MATCH($AC$2,'Category 3'!$1:$1,0)</f>
        <v>90</v>
      </c>
      <c r="AD2578" s="173">
        <f>INDEX('Category 3'!$1:$1048576,'Plant &amp; Machinery'!Z2578,'Plant &amp; Machinery'!AC2578)</f>
        <v>159.9</v>
      </c>
      <c r="AE2578" s="173">
        <f>AD2578/AB2578</f>
        <v>1.0753194351042368</v>
      </c>
      <c r="AF2578" s="46" t="s">
        <v>2692</v>
      </c>
      <c r="AG2578" s="170">
        <f>MATCH(AF2578,'Category 4'!$A:$A,0)</f>
        <v>671</v>
      </c>
      <c r="AH2578" s="170">
        <f>MATCH($AH$2,'Category 4'!$1:$1,0)</f>
        <v>4</v>
      </c>
      <c r="AI2578" s="170">
        <f>INDEX('Category 4'!$1:$1048576,'Plant &amp; Machinery'!AG2578,'Plant &amp; Machinery'!AH2578)</f>
        <v>114.8</v>
      </c>
      <c r="AJ2578" s="170">
        <f>MATCH($AJ$2,'Category 4'!$1:$1,0)</f>
        <v>124</v>
      </c>
      <c r="AK2578" s="175">
        <f>INDEX('Category 4'!$1:$1048576,'Plant &amp; Machinery'!AG2578,'Plant &amp; Machinery'!AJ2578)</f>
        <v>109.3</v>
      </c>
      <c r="AL2578" s="176">
        <f>AK2578/AI2578</f>
        <v>0.95209059233449478</v>
      </c>
      <c r="AM2578" s="25">
        <v>3</v>
      </c>
      <c r="AN2578" s="177">
        <v>0.1</v>
      </c>
      <c r="AO2578" s="27">
        <f>(1-AN2578)/AM2578</f>
        <v>0.3</v>
      </c>
      <c r="AP2578" s="39">
        <v>0</v>
      </c>
      <c r="AQ2578" s="180">
        <f>(AL2578*AE2578*X2578*Q2578)-1</f>
        <v>2.3801517917187098E-2</v>
      </c>
      <c r="AR2578" s="181">
        <f>AP2578*(1+AQ2578)</f>
        <v>0</v>
      </c>
      <c r="AS2578" s="181">
        <f>AR2578*AO2578*J2578</f>
        <v>0</v>
      </c>
      <c r="AT2578" s="181">
        <f>MAX(AR2578-AS2578,0)</f>
        <v>0</v>
      </c>
      <c r="AU2578" s="182">
        <v>0.35</v>
      </c>
      <c r="AV2578" s="181">
        <f>IF(AT2578&gt;AR2578*AN2578,AT2578*(1-AU2578),AR2578*AN2578)</f>
        <v>0</v>
      </c>
      <c r="AW2578" s="274"/>
    </row>
    <row r="2579" spans="2:49" x14ac:dyDescent="0.2">
      <c r="B2579" s="25">
        <v>2576</v>
      </c>
      <c r="C2579" s="227">
        <v>0</v>
      </c>
      <c r="D2579" s="25" t="s">
        <v>495</v>
      </c>
      <c r="E2579" s="25" t="s">
        <v>1002</v>
      </c>
      <c r="F2579" s="41" t="s">
        <v>1180</v>
      </c>
      <c r="G2579" s="281">
        <v>34059</v>
      </c>
      <c r="H2579" s="24">
        <f>DATE(YEAR(G2579),MONTH(G2579),DAY(1))</f>
        <v>34029</v>
      </c>
      <c r="I2579" s="24">
        <v>44715</v>
      </c>
      <c r="J2579" s="26">
        <f>YEARFRAC(G2579,$J$2)</f>
        <v>29.175000000000001</v>
      </c>
      <c r="K2579" s="213" t="s">
        <v>6350</v>
      </c>
      <c r="L2579" s="26">
        <f>MATCH(K2579,'Category 1'!$A:$A,0)</f>
        <v>482</v>
      </c>
      <c r="M2579" s="26">
        <f>MATCH(H2579,'Category 1'!$1:$1,0)</f>
        <v>134</v>
      </c>
      <c r="N2579" s="26">
        <f>INDEX('Category 1'!$1:$1048576,'Plant &amp; Machinery'!L2579,'Plant &amp; Machinery'!M2579)</f>
        <v>232.9</v>
      </c>
      <c r="O2579" s="26">
        <f>MATCH($O$2,'Category 1'!$1:$1,0)</f>
        <v>215</v>
      </c>
      <c r="P2579" s="26">
        <f>INDEX('Category 1'!$A$1:$HG$566,'Plant &amp; Machinery'!L2579,'Plant &amp; Machinery'!O2579)</f>
        <v>310.10000000000002</v>
      </c>
      <c r="Q2579" s="26">
        <f>P2579/N2579</f>
        <v>1.3314727350794333</v>
      </c>
      <c r="R2579" s="258" t="s">
        <v>6350</v>
      </c>
      <c r="S2579" s="25">
        <f>MATCH(R2579,'Category 2'!$A:$A,0)</f>
        <v>453</v>
      </c>
      <c r="T2579" s="26">
        <f>MATCH($T$2,'Category 2'!$1:$1,0)</f>
        <v>4</v>
      </c>
      <c r="U2579" s="26">
        <f>INDEX('Category 2'!$A$1:$BM$542,'Plant &amp; Machinery'!S2579,'Plant &amp; Machinery'!T2579)</f>
        <v>116</v>
      </c>
      <c r="V2579" s="26">
        <f>MATCH($V$2,'Category 2'!$1:$1,0)</f>
        <v>63</v>
      </c>
      <c r="W2579" s="26">
        <f>INDEX('Category 2'!$A$1:$BM$542,'Plant &amp; Machinery'!S2579,'Plant &amp; Machinery'!V2579)</f>
        <v>143</v>
      </c>
      <c r="X2579" s="26">
        <f>W2579/U2579</f>
        <v>1.2327586206896552</v>
      </c>
      <c r="Y2579" s="49" t="s">
        <v>3966</v>
      </c>
      <c r="Z2579" s="173">
        <f>MATCH(Y2579,'Category 3'!$A:$A,0)</f>
        <v>642</v>
      </c>
      <c r="AA2579" s="173">
        <f>MATCH($AA$2,'Category 3'!$1:$1,0)</f>
        <v>4</v>
      </c>
      <c r="AB2579" s="173">
        <f>INDEX('Category 3'!$1:$1048576,'Plant &amp; Machinery'!Z2579,'Plant &amp; Machinery'!AA2579)</f>
        <v>100.9</v>
      </c>
      <c r="AC2579" s="173">
        <f>MATCH($AC$2,'Category 3'!$1:$1,0)</f>
        <v>90</v>
      </c>
      <c r="AD2579" s="173">
        <f>INDEX('Category 3'!$1:$1048576,'Plant &amp; Machinery'!Z2579,'Plant &amp; Machinery'!AC2579)</f>
        <v>126.4</v>
      </c>
      <c r="AE2579" s="173">
        <f>AD2579/AB2579</f>
        <v>1.2527254707631319</v>
      </c>
      <c r="AF2579" s="46" t="s">
        <v>2933</v>
      </c>
      <c r="AG2579" s="170">
        <f>MATCH(AF2579,'Category 4'!$A:$A,0)</f>
        <v>792</v>
      </c>
      <c r="AH2579" s="170">
        <f>MATCH($AH$2,'Category 4'!$1:$1,0)</f>
        <v>4</v>
      </c>
      <c r="AI2579" s="170">
        <f>INDEX('Category 4'!$1:$1048576,'Plant &amp; Machinery'!AG2579,'Plant &amp; Machinery'!AH2579)</f>
        <v>104</v>
      </c>
      <c r="AJ2579" s="170">
        <f>MATCH($AJ$2,'Category 4'!$1:$1,0)</f>
        <v>124</v>
      </c>
      <c r="AK2579" s="175">
        <f>INDEX('Category 4'!$1:$1048576,'Plant &amp; Machinery'!AG2579,'Plant &amp; Machinery'!AJ2579)</f>
        <v>128</v>
      </c>
      <c r="AL2579" s="176">
        <f>AK2579/AI2579</f>
        <v>1.2307692307692308</v>
      </c>
      <c r="AM2579" s="25">
        <v>8</v>
      </c>
      <c r="AN2579" s="177">
        <v>0.1</v>
      </c>
      <c r="AO2579" s="27">
        <f>(1-AN2579)/AM2579</f>
        <v>0.1125</v>
      </c>
      <c r="AP2579" s="39">
        <v>381655</v>
      </c>
      <c r="AQ2579" s="180">
        <f>(AL2579*AE2579*X2579*Q2579)-1</f>
        <v>1.5307128134437571</v>
      </c>
      <c r="AR2579" s="181">
        <f>AP2579*(1+AQ2579)</f>
        <v>965859.19881487708</v>
      </c>
      <c r="AS2579" s="181">
        <f>AR2579*AO2579*J2579</f>
        <v>3170130.9891102044</v>
      </c>
      <c r="AT2579" s="181">
        <f>MAX(AR2579-AS2579,0)</f>
        <v>0</v>
      </c>
      <c r="AU2579" s="182">
        <v>0.35</v>
      </c>
      <c r="AV2579" s="181">
        <f>IF(AT2579&gt;AR2579*AN2579,AT2579*(1-AU2579),AR2579*AN2579)</f>
        <v>96585.919881487716</v>
      </c>
      <c r="AW2579" s="274"/>
    </row>
    <row r="2580" spans="2:49" x14ac:dyDescent="0.2">
      <c r="B2580" s="25">
        <v>2577</v>
      </c>
      <c r="C2580" s="227">
        <v>1</v>
      </c>
      <c r="D2580" s="25" t="s">
        <v>495</v>
      </c>
      <c r="E2580" s="25" t="s">
        <v>1002</v>
      </c>
      <c r="F2580" s="41" t="s">
        <v>1180</v>
      </c>
      <c r="G2580" s="281">
        <v>40634</v>
      </c>
      <c r="H2580" s="24">
        <f>DATE(YEAR(G2580),MONTH(G2580),DAY(1))</f>
        <v>40634</v>
      </c>
      <c r="I2580" s="24">
        <v>44715</v>
      </c>
      <c r="J2580" s="26">
        <f>YEARFRAC(G2580,$J$2)</f>
        <v>11.172222222222222</v>
      </c>
      <c r="K2580" s="26"/>
      <c r="L2580" s="26"/>
      <c r="M2580" s="26"/>
      <c r="N2580" s="26"/>
      <c r="O2580" s="26"/>
      <c r="P2580" s="26"/>
      <c r="Q2580" s="19">
        <v>1</v>
      </c>
      <c r="R2580" s="294"/>
      <c r="S2580" s="135"/>
      <c r="T2580" s="26"/>
      <c r="U2580" s="26"/>
      <c r="V2580" s="26"/>
      <c r="W2580" s="26"/>
      <c r="X2580" s="19">
        <v>1</v>
      </c>
      <c r="Y2580" s="14" t="s">
        <v>3966</v>
      </c>
      <c r="Z2580" s="173">
        <f>MATCH(Y2580,'Category 3'!$A:$A,0)</f>
        <v>642</v>
      </c>
      <c r="AA2580" s="173">
        <f>MATCH(H2580,'Category 3'!$1:$1,0)</f>
        <v>79</v>
      </c>
      <c r="AB2580" s="173">
        <f>INDEX('Category 3'!$1:$1048576,'Plant &amp; Machinery'!Z2580,'Plant &amp; Machinery'!AA2580)</f>
        <v>123.9</v>
      </c>
      <c r="AC2580" s="173">
        <f>MATCH($AC$2,'Category 3'!$1:$1,0)</f>
        <v>90</v>
      </c>
      <c r="AD2580" s="173">
        <f>INDEX('Category 3'!$1:$1048576,'Plant &amp; Machinery'!Z2580,'Plant &amp; Machinery'!AC2580)</f>
        <v>126.4</v>
      </c>
      <c r="AE2580" s="173">
        <f>AD2580/AB2580</f>
        <v>1.0201775625504439</v>
      </c>
      <c r="AF2580" s="46" t="s">
        <v>2933</v>
      </c>
      <c r="AG2580" s="170">
        <f>MATCH(AF2580,'Category 4'!$A:$A,0)</f>
        <v>792</v>
      </c>
      <c r="AH2580" s="170">
        <f>MATCH($AH$2,'Category 4'!$1:$1,0)</f>
        <v>4</v>
      </c>
      <c r="AI2580" s="170">
        <f>INDEX('Category 4'!$1:$1048576,'Plant &amp; Machinery'!AG2580,'Plant &amp; Machinery'!AH2580)</f>
        <v>104</v>
      </c>
      <c r="AJ2580" s="170">
        <f>MATCH($AJ$2,'Category 4'!$1:$1,0)</f>
        <v>124</v>
      </c>
      <c r="AK2580" s="175">
        <f>INDEX('Category 4'!$1:$1048576,'Plant &amp; Machinery'!AG2580,'Plant &amp; Machinery'!AJ2580)</f>
        <v>128</v>
      </c>
      <c r="AL2580" s="176">
        <f>AK2580/AI2580</f>
        <v>1.2307692307692308</v>
      </c>
      <c r="AM2580" s="25">
        <v>3</v>
      </c>
      <c r="AN2580" s="177">
        <v>0.1</v>
      </c>
      <c r="AO2580" s="27">
        <f>(1-AN2580)/AM2580</f>
        <v>0.3</v>
      </c>
      <c r="AP2580" s="39">
        <v>0</v>
      </c>
      <c r="AQ2580" s="180">
        <f>(AL2580*AE2580*X2580*Q2580)-1</f>
        <v>0.25560315390823862</v>
      </c>
      <c r="AR2580" s="181">
        <f>AP2580*(1+AQ2580)</f>
        <v>0</v>
      </c>
      <c r="AS2580" s="181">
        <f>AR2580*AO2580*J2580</f>
        <v>0</v>
      </c>
      <c r="AT2580" s="181">
        <f>MAX(AR2580-AS2580,0)</f>
        <v>0</v>
      </c>
      <c r="AU2580" s="182">
        <v>0.35</v>
      </c>
      <c r="AV2580" s="181">
        <f>IF(AT2580&gt;AR2580*AN2580,AT2580*(1-AU2580),AR2580*AN2580)</f>
        <v>0</v>
      </c>
      <c r="AW2580" s="274"/>
    </row>
    <row r="2581" spans="2:49" x14ac:dyDescent="0.2">
      <c r="B2581" s="25">
        <v>2578</v>
      </c>
      <c r="C2581" s="227">
        <v>0</v>
      </c>
      <c r="D2581" s="25" t="s">
        <v>495</v>
      </c>
      <c r="E2581" s="25" t="s">
        <v>1002</v>
      </c>
      <c r="F2581" s="41" t="s">
        <v>1181</v>
      </c>
      <c r="G2581" s="281">
        <v>33635</v>
      </c>
      <c r="H2581" s="24">
        <f>DATE(YEAR(G2581),MONTH(G2581),DAY(1))</f>
        <v>33635</v>
      </c>
      <c r="I2581" s="24">
        <v>44715</v>
      </c>
      <c r="J2581" s="26">
        <f>YEARFRAC(G2581,$J$2)</f>
        <v>30.338888888888889</v>
      </c>
      <c r="K2581" s="213" t="s">
        <v>6350</v>
      </c>
      <c r="L2581" s="26">
        <f>MATCH(K2581,'Category 1'!$A:$A,0)</f>
        <v>482</v>
      </c>
      <c r="M2581" s="26">
        <f>MATCH(H2581,'Category 1'!$1:$1,0)</f>
        <v>121</v>
      </c>
      <c r="N2581" s="26">
        <f>INDEX('Category 1'!$1:$1048576,'Plant &amp; Machinery'!L2581,'Plant &amp; Machinery'!M2581)</f>
        <v>218.7</v>
      </c>
      <c r="O2581" s="26">
        <f>MATCH($O$2,'Category 1'!$1:$1,0)</f>
        <v>215</v>
      </c>
      <c r="P2581" s="26">
        <f>INDEX('Category 1'!$A$1:$HG$566,'Plant &amp; Machinery'!L2581,'Plant &amp; Machinery'!O2581)</f>
        <v>310.10000000000002</v>
      </c>
      <c r="Q2581" s="26">
        <f>P2581/N2581</f>
        <v>1.4179240969364428</v>
      </c>
      <c r="R2581" s="258" t="s">
        <v>6350</v>
      </c>
      <c r="S2581" s="25">
        <f>MATCH(R2581,'Category 2'!$A:$A,0)</f>
        <v>453</v>
      </c>
      <c r="T2581" s="26">
        <f>MATCH($T$2,'Category 2'!$1:$1,0)</f>
        <v>4</v>
      </c>
      <c r="U2581" s="26">
        <f>INDEX('Category 2'!$A$1:$BM$542,'Plant &amp; Machinery'!S2581,'Plant &amp; Machinery'!T2581)</f>
        <v>116</v>
      </c>
      <c r="V2581" s="26">
        <f>MATCH($V$2,'Category 2'!$1:$1,0)</f>
        <v>63</v>
      </c>
      <c r="W2581" s="26">
        <f>INDEX('Category 2'!$A$1:$BM$542,'Plant &amp; Machinery'!S2581,'Plant &amp; Machinery'!V2581)</f>
        <v>143</v>
      </c>
      <c r="X2581" s="26">
        <f>W2581/U2581</f>
        <v>1.2327586206896552</v>
      </c>
      <c r="Y2581" s="129" t="s">
        <v>3966</v>
      </c>
      <c r="Z2581" s="173">
        <f>MATCH(Y2581,'Category 3'!$A:$A,0)</f>
        <v>642</v>
      </c>
      <c r="AA2581" s="173">
        <f>MATCH($AA$2,'Category 3'!$1:$1,0)</f>
        <v>4</v>
      </c>
      <c r="AB2581" s="173">
        <f>INDEX('Category 3'!$1:$1048576,'Plant &amp; Machinery'!Z2581,'Plant &amp; Machinery'!AA2581)</f>
        <v>100.9</v>
      </c>
      <c r="AC2581" s="173">
        <f>MATCH($AC$2,'Category 3'!$1:$1,0)</f>
        <v>90</v>
      </c>
      <c r="AD2581" s="173">
        <f>INDEX('Category 3'!$1:$1048576,'Plant &amp; Machinery'!Z2581,'Plant &amp; Machinery'!AC2581)</f>
        <v>126.4</v>
      </c>
      <c r="AE2581" s="173">
        <f>AD2581/AB2581</f>
        <v>1.2527254707631319</v>
      </c>
      <c r="AF2581" s="46" t="s">
        <v>2847</v>
      </c>
      <c r="AG2581" s="170">
        <f>MATCH(AF2581,'Category 4'!$A:$A,0)</f>
        <v>749</v>
      </c>
      <c r="AH2581" s="170">
        <f>MATCH($AH$2,'Category 4'!$1:$1,0)</f>
        <v>4</v>
      </c>
      <c r="AI2581" s="170">
        <f>INDEX('Category 4'!$1:$1048576,'Plant &amp; Machinery'!AG2581,'Plant &amp; Machinery'!AH2581)</f>
        <v>107</v>
      </c>
      <c r="AJ2581" s="170">
        <f>MATCH($AJ$2,'Category 4'!$1:$1,0)</f>
        <v>124</v>
      </c>
      <c r="AK2581" s="175">
        <f>INDEX('Category 4'!$1:$1048576,'Plant &amp; Machinery'!AG2581,'Plant &amp; Machinery'!AJ2581)</f>
        <v>138.9</v>
      </c>
      <c r="AL2581" s="176">
        <f>AK2581/AI2581</f>
        <v>1.2981308411214953</v>
      </c>
      <c r="AM2581" s="25">
        <v>5</v>
      </c>
      <c r="AN2581" s="177">
        <v>0.1</v>
      </c>
      <c r="AO2581" s="27">
        <f>(1-AN2581)/AM2581</f>
        <v>0.18</v>
      </c>
      <c r="AP2581" s="39">
        <v>119348.54</v>
      </c>
      <c r="AQ2581" s="180">
        <f>(AL2581*AE2581*X2581*Q2581)-1</f>
        <v>1.8425322926498628</v>
      </c>
      <c r="AR2581" s="181">
        <f>AP2581*(1+AQ2581)</f>
        <v>339252.07903061382</v>
      </c>
      <c r="AS2581" s="181">
        <f>AR2581*AO2581*J2581</f>
        <v>1852655.603586182</v>
      </c>
      <c r="AT2581" s="181">
        <f>MAX(AR2581-AS2581,0)</f>
        <v>0</v>
      </c>
      <c r="AU2581" s="182">
        <v>0.35</v>
      </c>
      <c r="AV2581" s="181">
        <f>IF(AT2581&gt;AR2581*AN2581,AT2581*(1-AU2581),AR2581*AN2581)</f>
        <v>33925.207903061382</v>
      </c>
      <c r="AW2581" s="274"/>
    </row>
    <row r="2582" spans="2:49" x14ac:dyDescent="0.2">
      <c r="B2582" s="25">
        <v>2579</v>
      </c>
      <c r="C2582" s="227">
        <v>1</v>
      </c>
      <c r="D2582" s="25" t="s">
        <v>495</v>
      </c>
      <c r="E2582" s="25" t="s">
        <v>1002</v>
      </c>
      <c r="F2582" s="41" t="s">
        <v>1181</v>
      </c>
      <c r="G2582" s="281">
        <v>40634</v>
      </c>
      <c r="H2582" s="24">
        <f>DATE(YEAR(G2582),MONTH(G2582),DAY(1))</f>
        <v>40634</v>
      </c>
      <c r="I2582" s="24">
        <v>44715</v>
      </c>
      <c r="J2582" s="26">
        <f>YEARFRAC(G2582,$J$2)</f>
        <v>11.172222222222222</v>
      </c>
      <c r="K2582" s="26"/>
      <c r="L2582" s="26"/>
      <c r="M2582" s="26"/>
      <c r="N2582" s="26"/>
      <c r="O2582" s="26"/>
      <c r="P2582" s="26"/>
      <c r="Q2582" s="19">
        <v>1</v>
      </c>
      <c r="R2582" s="294"/>
      <c r="S2582" s="135"/>
      <c r="T2582" s="26"/>
      <c r="U2582" s="26"/>
      <c r="V2582" s="26"/>
      <c r="W2582" s="26"/>
      <c r="X2582" s="19">
        <v>1</v>
      </c>
      <c r="Y2582" s="113" t="s">
        <v>3966</v>
      </c>
      <c r="Z2582" s="173">
        <f>MATCH(Y2582,'Category 3'!$A:$A,0)</f>
        <v>642</v>
      </c>
      <c r="AA2582" s="173">
        <f>MATCH(H2582,'Category 3'!$1:$1,0)</f>
        <v>79</v>
      </c>
      <c r="AB2582" s="173">
        <f>INDEX('Category 3'!$1:$1048576,'Plant &amp; Machinery'!Z2582,'Plant &amp; Machinery'!AA2582)</f>
        <v>123.9</v>
      </c>
      <c r="AC2582" s="173">
        <f>MATCH($AC$2,'Category 3'!$1:$1,0)</f>
        <v>90</v>
      </c>
      <c r="AD2582" s="173">
        <f>INDEX('Category 3'!$1:$1048576,'Plant &amp; Machinery'!Z2582,'Plant &amp; Machinery'!AC2582)</f>
        <v>126.4</v>
      </c>
      <c r="AE2582" s="173">
        <f>AD2582/AB2582</f>
        <v>1.0201775625504439</v>
      </c>
      <c r="AF2582" s="46" t="s">
        <v>2847</v>
      </c>
      <c r="AG2582" s="170">
        <f>MATCH(AF2582,'Category 4'!$A:$A,0)</f>
        <v>749</v>
      </c>
      <c r="AH2582" s="170">
        <f>MATCH($AH$2,'Category 4'!$1:$1,0)</f>
        <v>4</v>
      </c>
      <c r="AI2582" s="170">
        <f>INDEX('Category 4'!$1:$1048576,'Plant &amp; Machinery'!AG2582,'Plant &amp; Machinery'!AH2582)</f>
        <v>107</v>
      </c>
      <c r="AJ2582" s="170">
        <f>MATCH($AJ$2,'Category 4'!$1:$1,0)</f>
        <v>124</v>
      </c>
      <c r="AK2582" s="175">
        <f>INDEX('Category 4'!$1:$1048576,'Plant &amp; Machinery'!AG2582,'Plant &amp; Machinery'!AJ2582)</f>
        <v>138.9</v>
      </c>
      <c r="AL2582" s="176">
        <f>AK2582/AI2582</f>
        <v>1.2981308411214953</v>
      </c>
      <c r="AM2582" s="25">
        <v>3</v>
      </c>
      <c r="AN2582" s="177">
        <v>0.1</v>
      </c>
      <c r="AO2582" s="27">
        <f>(1-AN2582)/AM2582</f>
        <v>0.3</v>
      </c>
      <c r="AP2582" s="39">
        <v>0</v>
      </c>
      <c r="AQ2582" s="180">
        <f>(AL2582*AE2582*X2582*Q2582)-1</f>
        <v>0.32432395736688457</v>
      </c>
      <c r="AR2582" s="181">
        <f>AP2582*(1+AQ2582)</f>
        <v>0</v>
      </c>
      <c r="AS2582" s="181">
        <f>AR2582*AO2582*J2582</f>
        <v>0</v>
      </c>
      <c r="AT2582" s="181">
        <f>MAX(AR2582-AS2582,0)</f>
        <v>0</v>
      </c>
      <c r="AU2582" s="182">
        <v>0.35</v>
      </c>
      <c r="AV2582" s="181">
        <f>IF(AT2582&gt;AR2582*AN2582,AT2582*(1-AU2582),AR2582*AN2582)</f>
        <v>0</v>
      </c>
      <c r="AW2582" s="274"/>
    </row>
    <row r="2583" spans="2:49" x14ac:dyDescent="0.2">
      <c r="B2583" s="25">
        <v>2580</v>
      </c>
      <c r="C2583" s="227">
        <v>0</v>
      </c>
      <c r="D2583" s="25" t="s">
        <v>495</v>
      </c>
      <c r="E2583" s="25" t="s">
        <v>1002</v>
      </c>
      <c r="F2583" s="41" t="s">
        <v>1182</v>
      </c>
      <c r="G2583" s="281">
        <v>33695</v>
      </c>
      <c r="H2583" s="24">
        <f>DATE(YEAR(G2583),MONTH(G2583),DAY(1))</f>
        <v>33695</v>
      </c>
      <c r="I2583" s="24">
        <v>44715</v>
      </c>
      <c r="J2583" s="26">
        <f>YEARFRAC(G2583,$J$2)</f>
        <v>30.172222222222221</v>
      </c>
      <c r="K2583" s="213" t="s">
        <v>6350</v>
      </c>
      <c r="L2583" s="26">
        <f>MATCH(K2583,'Category 1'!$A:$A,0)</f>
        <v>482</v>
      </c>
      <c r="M2583" s="26">
        <f>MATCH(H2583,'Category 1'!$1:$1,0)</f>
        <v>123</v>
      </c>
      <c r="N2583" s="26">
        <f>INDEX('Category 1'!$1:$1048576,'Plant &amp; Machinery'!L2583,'Plant &amp; Machinery'!M2583)</f>
        <v>224.4</v>
      </c>
      <c r="O2583" s="26">
        <f>MATCH($O$2,'Category 1'!$1:$1,0)</f>
        <v>215</v>
      </c>
      <c r="P2583" s="26">
        <f>INDEX('Category 1'!$A$1:$HG$566,'Plant &amp; Machinery'!L2583,'Plant &amp; Machinery'!O2583)</f>
        <v>310.10000000000002</v>
      </c>
      <c r="Q2583" s="26">
        <f>P2583/N2583</f>
        <v>1.3819073083778968</v>
      </c>
      <c r="R2583" s="258" t="s">
        <v>6350</v>
      </c>
      <c r="S2583" s="25">
        <f>MATCH(R2583,'Category 2'!$A:$A,0)</f>
        <v>453</v>
      </c>
      <c r="T2583" s="26">
        <f>MATCH($T$2,'Category 2'!$1:$1,0)</f>
        <v>4</v>
      </c>
      <c r="U2583" s="26">
        <f>INDEX('Category 2'!$A$1:$BM$542,'Plant &amp; Machinery'!S2583,'Plant &amp; Machinery'!T2583)</f>
        <v>116</v>
      </c>
      <c r="V2583" s="26">
        <f>MATCH($V$2,'Category 2'!$1:$1,0)</f>
        <v>63</v>
      </c>
      <c r="W2583" s="26">
        <f>INDEX('Category 2'!$A$1:$BM$542,'Plant &amp; Machinery'!S2583,'Plant &amp; Machinery'!V2583)</f>
        <v>143</v>
      </c>
      <c r="X2583" s="26">
        <f>W2583/U2583</f>
        <v>1.2327586206896552</v>
      </c>
      <c r="Y2583" s="129" t="s">
        <v>4021</v>
      </c>
      <c r="Z2583" s="173">
        <f>MATCH(Y2583,'Category 3'!$A:$A,0)</f>
        <v>674</v>
      </c>
      <c r="AA2583" s="173">
        <f>MATCH($AA$2,'Category 3'!$1:$1,0)</f>
        <v>4</v>
      </c>
      <c r="AB2583" s="173">
        <f>INDEX('Category 3'!$1:$1048576,'Plant &amp; Machinery'!Z2583,'Plant &amp; Machinery'!AA2583)</f>
        <v>101.7</v>
      </c>
      <c r="AC2583" s="173">
        <f>MATCH($AC$2,'Category 3'!$1:$1,0)</f>
        <v>90</v>
      </c>
      <c r="AD2583" s="173">
        <f>INDEX('Category 3'!$1:$1048576,'Plant &amp; Machinery'!Z2583,'Plant &amp; Machinery'!AC2583)</f>
        <v>131.80000000000001</v>
      </c>
      <c r="AE2583" s="173">
        <f>AD2583/AB2583</f>
        <v>1.2959685349065881</v>
      </c>
      <c r="AF2583" s="46" t="s">
        <v>2927</v>
      </c>
      <c r="AG2583" s="170">
        <f>MATCH(AF2583,'Category 4'!$A:$A,0)</f>
        <v>789</v>
      </c>
      <c r="AH2583" s="170">
        <f>MATCH($AH$2,'Category 4'!$1:$1,0)</f>
        <v>4</v>
      </c>
      <c r="AI2583" s="170">
        <f>INDEX('Category 4'!$1:$1048576,'Plant &amp; Machinery'!AG2583,'Plant &amp; Machinery'!AH2583)</f>
        <v>101</v>
      </c>
      <c r="AJ2583" s="170">
        <f>MATCH($AJ$2,'Category 4'!$1:$1,0)</f>
        <v>124</v>
      </c>
      <c r="AK2583" s="175">
        <f>INDEX('Category 4'!$1:$1048576,'Plant &amp; Machinery'!AG2583,'Plant &amp; Machinery'!AJ2583)</f>
        <v>137.19999999999999</v>
      </c>
      <c r="AL2583" s="176">
        <f>AK2583/AI2583</f>
        <v>1.3584158415841583</v>
      </c>
      <c r="AM2583" s="25">
        <v>8</v>
      </c>
      <c r="AN2583" s="177">
        <v>0.1</v>
      </c>
      <c r="AO2583" s="27">
        <f>(1-AN2583)/AM2583</f>
        <v>0.1125</v>
      </c>
      <c r="AP2583" s="39">
        <v>307874.09000000003</v>
      </c>
      <c r="AQ2583" s="180">
        <f>(AL2583*AE2583*X2583*Q2583)-1</f>
        <v>1.9990531106878184</v>
      </c>
      <c r="AR2583" s="181">
        <f>AP2583*(1+AQ2583)</f>
        <v>923330.74731468142</v>
      </c>
      <c r="AS2583" s="181">
        <f>AR2583*AO2583*J2583</f>
        <v>3134130.8054162716</v>
      </c>
      <c r="AT2583" s="181">
        <f>MAX(AR2583-AS2583,0)</f>
        <v>0</v>
      </c>
      <c r="AU2583" s="182">
        <v>0.35</v>
      </c>
      <c r="AV2583" s="181">
        <f>IF(AT2583&gt;AR2583*AN2583,AT2583*(1-AU2583),AR2583*AN2583)</f>
        <v>92333.07473146815</v>
      </c>
      <c r="AW2583" s="274"/>
    </row>
    <row r="2584" spans="2:49" x14ac:dyDescent="0.2">
      <c r="B2584" s="25">
        <v>2581</v>
      </c>
      <c r="C2584" s="227">
        <v>1</v>
      </c>
      <c r="D2584" s="25" t="s">
        <v>495</v>
      </c>
      <c r="E2584" s="25" t="s">
        <v>1002</v>
      </c>
      <c r="F2584" s="41" t="s">
        <v>1182</v>
      </c>
      <c r="G2584" s="281">
        <v>40634</v>
      </c>
      <c r="H2584" s="24">
        <f>DATE(YEAR(G2584),MONTH(G2584),DAY(1))</f>
        <v>40634</v>
      </c>
      <c r="I2584" s="24">
        <v>44715</v>
      </c>
      <c r="J2584" s="26">
        <f>YEARFRAC(G2584,$J$2)</f>
        <v>11.172222222222222</v>
      </c>
      <c r="K2584" s="26"/>
      <c r="L2584" s="26"/>
      <c r="M2584" s="26"/>
      <c r="N2584" s="26"/>
      <c r="O2584" s="26"/>
      <c r="P2584" s="26"/>
      <c r="Q2584" s="19">
        <v>1</v>
      </c>
      <c r="R2584" s="294"/>
      <c r="S2584" s="135"/>
      <c r="T2584" s="26"/>
      <c r="U2584" s="26"/>
      <c r="V2584" s="26"/>
      <c r="W2584" s="26"/>
      <c r="X2584" s="19">
        <v>1</v>
      </c>
      <c r="Y2584" s="288" t="s">
        <v>4021</v>
      </c>
      <c r="Z2584" s="173">
        <f>MATCH(Y2584,'Category 3'!$A:$A,0)</f>
        <v>674</v>
      </c>
      <c r="AA2584" s="173">
        <f>MATCH(H2584,'Category 3'!$1:$1,0)</f>
        <v>79</v>
      </c>
      <c r="AB2584" s="173">
        <f>INDEX('Category 3'!$1:$1048576,'Plant &amp; Machinery'!Z2584,'Plant &amp; Machinery'!AA2584)</f>
        <v>135</v>
      </c>
      <c r="AC2584" s="173">
        <f>MATCH($AC$2,'Category 3'!$1:$1,0)</f>
        <v>90</v>
      </c>
      <c r="AD2584" s="173">
        <f>INDEX('Category 3'!$1:$1048576,'Plant &amp; Machinery'!Z2584,'Plant &amp; Machinery'!AC2584)</f>
        <v>131.80000000000001</v>
      </c>
      <c r="AE2584" s="173">
        <f>AD2584/AB2584</f>
        <v>0.97629629629629633</v>
      </c>
      <c r="AF2584" s="46" t="s">
        <v>2927</v>
      </c>
      <c r="AG2584" s="170">
        <f>MATCH(AF2584,'Category 4'!$A:$A,0)</f>
        <v>789</v>
      </c>
      <c r="AH2584" s="170">
        <f>MATCH($AH$2,'Category 4'!$1:$1,0)</f>
        <v>4</v>
      </c>
      <c r="AI2584" s="170">
        <f>INDEX('Category 4'!$1:$1048576,'Plant &amp; Machinery'!AG2584,'Plant &amp; Machinery'!AH2584)</f>
        <v>101</v>
      </c>
      <c r="AJ2584" s="170">
        <f>MATCH($AJ$2,'Category 4'!$1:$1,0)</f>
        <v>124</v>
      </c>
      <c r="AK2584" s="175">
        <f>INDEX('Category 4'!$1:$1048576,'Plant &amp; Machinery'!AG2584,'Plant &amp; Machinery'!AJ2584)</f>
        <v>137.19999999999999</v>
      </c>
      <c r="AL2584" s="176">
        <f>AK2584/AI2584</f>
        <v>1.3584158415841583</v>
      </c>
      <c r="AM2584" s="25">
        <v>3</v>
      </c>
      <c r="AN2584" s="177">
        <v>0.1</v>
      </c>
      <c r="AO2584" s="27">
        <f>(1-AN2584)/AM2584</f>
        <v>0.3</v>
      </c>
      <c r="AP2584" s="39">
        <v>0</v>
      </c>
      <c r="AQ2584" s="180">
        <f>(AL2584*AE2584*X2584*Q2584)-1</f>
        <v>0.32621635496883017</v>
      </c>
      <c r="AR2584" s="181">
        <f>AP2584*(1+AQ2584)</f>
        <v>0</v>
      </c>
      <c r="AS2584" s="181">
        <f>AR2584*AO2584*J2584</f>
        <v>0</v>
      </c>
      <c r="AT2584" s="181">
        <f>MAX(AR2584-AS2584,0)</f>
        <v>0</v>
      </c>
      <c r="AU2584" s="182">
        <v>0.35</v>
      </c>
      <c r="AV2584" s="181">
        <f>IF(AT2584&gt;AR2584*AN2584,AT2584*(1-AU2584),AR2584*AN2584)</f>
        <v>0</v>
      </c>
      <c r="AW2584" s="274"/>
    </row>
    <row r="2585" spans="2:49" x14ac:dyDescent="0.2">
      <c r="B2585" s="25">
        <v>2582</v>
      </c>
      <c r="C2585" s="227">
        <v>0</v>
      </c>
      <c r="D2585" s="25" t="s">
        <v>495</v>
      </c>
      <c r="E2585" s="25" t="s">
        <v>1002</v>
      </c>
      <c r="F2585" s="245" t="s">
        <v>1183</v>
      </c>
      <c r="G2585" s="281">
        <v>34424</v>
      </c>
      <c r="H2585" s="24">
        <f>DATE(YEAR(G2585),MONTH(G2585),DAY(1))</f>
        <v>34394</v>
      </c>
      <c r="I2585" s="24">
        <v>44715</v>
      </c>
      <c r="J2585" s="26">
        <f>YEARFRAC(G2585,$J$2)</f>
        <v>28.175000000000001</v>
      </c>
      <c r="K2585" s="45" t="s">
        <v>4244</v>
      </c>
      <c r="L2585" s="26"/>
      <c r="M2585" s="26"/>
      <c r="N2585" s="26"/>
      <c r="O2585" s="26"/>
      <c r="P2585" s="26"/>
      <c r="Q2585" s="26">
        <v>1</v>
      </c>
      <c r="R2585" s="45" t="s">
        <v>4244</v>
      </c>
      <c r="S2585" s="25"/>
      <c r="T2585" s="26"/>
      <c r="U2585" s="26"/>
      <c r="V2585" s="26"/>
      <c r="W2585" s="26"/>
      <c r="X2585" s="26">
        <v>1</v>
      </c>
      <c r="Y2585" s="158" t="s">
        <v>4244</v>
      </c>
      <c r="Z2585" s="173"/>
      <c r="AA2585" s="173"/>
      <c r="AB2585" s="173"/>
      <c r="AC2585" s="173"/>
      <c r="AD2585" s="173"/>
      <c r="AE2585" s="173">
        <v>1</v>
      </c>
      <c r="AF2585" s="45" t="s">
        <v>4244</v>
      </c>
      <c r="AG2585" s="170"/>
      <c r="AH2585" s="170"/>
      <c r="AI2585" s="170"/>
      <c r="AJ2585" s="170"/>
      <c r="AK2585" s="175"/>
      <c r="AL2585" s="176">
        <v>1</v>
      </c>
      <c r="AM2585" s="25">
        <v>1</v>
      </c>
      <c r="AN2585" s="177">
        <v>0.1</v>
      </c>
      <c r="AO2585" s="27">
        <f>(1-AN2585)/AM2585</f>
        <v>0.9</v>
      </c>
      <c r="AP2585" s="39">
        <v>474067</v>
      </c>
      <c r="AQ2585" s="180">
        <f>(AL2585*AE2585*X2585*Q2585)-1</f>
        <v>0</v>
      </c>
      <c r="AR2585" s="181">
        <f>AP2585*(1+AQ2585)</f>
        <v>474067</v>
      </c>
      <c r="AS2585" s="181">
        <f>AR2585*AO2585*J2585</f>
        <v>12021153.952500001</v>
      </c>
      <c r="AT2585" s="181">
        <f>MAX(AR2585-AS2585,0)</f>
        <v>0</v>
      </c>
      <c r="AU2585" s="182">
        <v>0.35</v>
      </c>
      <c r="AV2585" s="181">
        <v>0</v>
      </c>
      <c r="AW2585" s="274"/>
    </row>
    <row r="2586" spans="2:49" x14ac:dyDescent="0.2">
      <c r="B2586" s="25">
        <v>2583</v>
      </c>
      <c r="C2586" s="227">
        <v>1</v>
      </c>
      <c r="D2586" s="25" t="s">
        <v>495</v>
      </c>
      <c r="E2586" s="25" t="s">
        <v>1002</v>
      </c>
      <c r="F2586" s="42" t="s">
        <v>1183</v>
      </c>
      <c r="G2586" s="281">
        <v>40634</v>
      </c>
      <c r="H2586" s="24">
        <f>DATE(YEAR(G2586),MONTH(G2586),DAY(1))</f>
        <v>40634</v>
      </c>
      <c r="I2586" s="24">
        <v>44715</v>
      </c>
      <c r="J2586" s="26">
        <f>YEARFRAC(G2586,$J$2)</f>
        <v>11.172222222222222</v>
      </c>
      <c r="K2586" s="45" t="s">
        <v>4244</v>
      </c>
      <c r="L2586" s="26"/>
      <c r="M2586" s="26"/>
      <c r="N2586" s="26"/>
      <c r="O2586" s="26"/>
      <c r="P2586" s="26"/>
      <c r="Q2586" s="19">
        <v>1</v>
      </c>
      <c r="R2586" s="45" t="s">
        <v>4244</v>
      </c>
      <c r="S2586" s="135"/>
      <c r="T2586" s="26"/>
      <c r="U2586" s="26"/>
      <c r="V2586" s="26"/>
      <c r="W2586" s="26"/>
      <c r="X2586" s="19">
        <v>1</v>
      </c>
      <c r="Y2586" s="158" t="s">
        <v>4244</v>
      </c>
      <c r="Z2586" s="173"/>
      <c r="AA2586" s="173"/>
      <c r="AB2586" s="173"/>
      <c r="AC2586" s="173"/>
      <c r="AD2586" s="173"/>
      <c r="AE2586" s="173">
        <v>1</v>
      </c>
      <c r="AF2586" s="45" t="s">
        <v>4244</v>
      </c>
      <c r="AG2586" s="170"/>
      <c r="AH2586" s="170"/>
      <c r="AI2586" s="170"/>
      <c r="AJ2586" s="170"/>
      <c r="AK2586" s="175"/>
      <c r="AL2586" s="176">
        <v>1</v>
      </c>
      <c r="AM2586" s="25">
        <v>1</v>
      </c>
      <c r="AN2586" s="177">
        <v>0.1</v>
      </c>
      <c r="AO2586" s="27">
        <f>(1-AN2586)/AM2586</f>
        <v>0.9</v>
      </c>
      <c r="AP2586" s="39">
        <v>0</v>
      </c>
      <c r="AQ2586" s="180">
        <f>(AL2586*AE2586*X2586*Q2586)-1</f>
        <v>0</v>
      </c>
      <c r="AR2586" s="181">
        <f>AP2586*(1+AQ2586)</f>
        <v>0</v>
      </c>
      <c r="AS2586" s="181">
        <f>AR2586*AO2586*J2586</f>
        <v>0</v>
      </c>
      <c r="AT2586" s="181">
        <f>MAX(AR2586-AS2586,0)</f>
        <v>0</v>
      </c>
      <c r="AU2586" s="182">
        <v>0.35</v>
      </c>
      <c r="AV2586" s="181">
        <v>0</v>
      </c>
      <c r="AW2586" s="274"/>
    </row>
    <row r="2587" spans="2:49" x14ac:dyDescent="0.2">
      <c r="B2587" s="25">
        <v>2584</v>
      </c>
      <c r="C2587" s="227">
        <v>0</v>
      </c>
      <c r="D2587" s="25" t="s">
        <v>495</v>
      </c>
      <c r="E2587" s="25" t="s">
        <v>1002</v>
      </c>
      <c r="F2587" s="41" t="s">
        <v>1184</v>
      </c>
      <c r="G2587" s="281">
        <v>33257</v>
      </c>
      <c r="H2587" s="24">
        <f>DATE(YEAR(G2587),MONTH(G2587),DAY(1))</f>
        <v>33239</v>
      </c>
      <c r="I2587" s="24">
        <v>44715</v>
      </c>
      <c r="J2587" s="26">
        <f>YEARFRAC(G2587,$J$2)</f>
        <v>31.372222222222224</v>
      </c>
      <c r="K2587" s="213" t="s">
        <v>6350</v>
      </c>
      <c r="L2587" s="26">
        <f>MATCH(K2587,'Category 1'!$A:$A,0)</f>
        <v>482</v>
      </c>
      <c r="M2587" s="26">
        <f>MATCH(H2587,'Category 1'!$1:$1,0)</f>
        <v>108</v>
      </c>
      <c r="N2587" s="26">
        <f>INDEX('Category 1'!$1:$1048576,'Plant &amp; Machinery'!L2587,'Plant &amp; Machinery'!M2587)</f>
        <v>187.6</v>
      </c>
      <c r="O2587" s="26">
        <f>MATCH($O$2,'Category 1'!$1:$1,0)</f>
        <v>215</v>
      </c>
      <c r="P2587" s="26">
        <f>INDEX('Category 1'!$A$1:$HG$566,'Plant &amp; Machinery'!L2587,'Plant &amp; Machinery'!O2587)</f>
        <v>310.10000000000002</v>
      </c>
      <c r="Q2587" s="26">
        <f>P2587/N2587</f>
        <v>1.6529850746268659</v>
      </c>
      <c r="R2587" s="258" t="s">
        <v>6350</v>
      </c>
      <c r="S2587" s="25">
        <f>MATCH(R2587,'Category 2'!$A:$A,0)</f>
        <v>453</v>
      </c>
      <c r="T2587" s="26">
        <f>MATCH($T$2,'Category 2'!$1:$1,0)</f>
        <v>4</v>
      </c>
      <c r="U2587" s="26">
        <f>INDEX('Category 2'!$A$1:$BM$542,'Plant &amp; Machinery'!S2587,'Plant &amp; Machinery'!T2587)</f>
        <v>116</v>
      </c>
      <c r="V2587" s="26">
        <f>MATCH($V$2,'Category 2'!$1:$1,0)</f>
        <v>63</v>
      </c>
      <c r="W2587" s="26">
        <f>INDEX('Category 2'!$A$1:$BM$542,'Plant &amp; Machinery'!S2587,'Plant &amp; Machinery'!V2587)</f>
        <v>143</v>
      </c>
      <c r="X2587" s="26">
        <f>W2587/U2587</f>
        <v>1.2327586206896552</v>
      </c>
      <c r="Y2587" s="129" t="s">
        <v>4032</v>
      </c>
      <c r="Z2587" s="173">
        <f>MATCH(Y2587,'Category 3'!$A:$A,0)</f>
        <v>680</v>
      </c>
      <c r="AA2587" s="173">
        <f>MATCH($AA$2,'Category 3'!$1:$1,0)</f>
        <v>4</v>
      </c>
      <c r="AB2587" s="173">
        <f>INDEX('Category 3'!$1:$1048576,'Plant &amp; Machinery'!Z2587,'Plant &amp; Machinery'!AA2587)</f>
        <v>100</v>
      </c>
      <c r="AC2587" s="173">
        <f>MATCH($AC$2,'Category 3'!$1:$1,0)</f>
        <v>90</v>
      </c>
      <c r="AD2587" s="173">
        <f>INDEX('Category 3'!$1:$1048576,'Plant &amp; Machinery'!Z2587,'Plant &amp; Machinery'!AC2587)</f>
        <v>134.4</v>
      </c>
      <c r="AE2587" s="173">
        <f>AD2587/AB2587</f>
        <v>1.3440000000000001</v>
      </c>
      <c r="AF2587" s="47" t="s">
        <v>2879</v>
      </c>
      <c r="AG2587" s="170">
        <f>MATCH(AF2587,'Category 4'!$A:$A,0)</f>
        <v>765</v>
      </c>
      <c r="AH2587" s="170">
        <f>MATCH($AH$2,'Category 4'!$1:$1,0)</f>
        <v>4</v>
      </c>
      <c r="AI2587" s="170">
        <f>INDEX('Category 4'!$1:$1048576,'Plant &amp; Machinery'!AG2587,'Plant &amp; Machinery'!AH2587)</f>
        <v>101.2</v>
      </c>
      <c r="AJ2587" s="170">
        <f>MATCH($AJ$2,'Category 4'!$1:$1,0)</f>
        <v>124</v>
      </c>
      <c r="AK2587" s="175">
        <f>INDEX('Category 4'!$1:$1048576,'Plant &amp; Machinery'!AG2587,'Plant &amp; Machinery'!AJ2587)</f>
        <v>129.80000000000001</v>
      </c>
      <c r="AL2587" s="176">
        <f>AK2587/AI2587</f>
        <v>1.2826086956521741</v>
      </c>
      <c r="AM2587" s="25">
        <v>8</v>
      </c>
      <c r="AN2587" s="177">
        <v>0.1</v>
      </c>
      <c r="AO2587" s="27">
        <f>(1-AN2587)/AM2587</f>
        <v>0.1125</v>
      </c>
      <c r="AP2587" s="39">
        <v>295427.33</v>
      </c>
      <c r="AQ2587" s="180">
        <f>(AL2587*AE2587*X2587*Q2587)-1</f>
        <v>2.5126948913602916</v>
      </c>
      <c r="AR2587" s="181">
        <f>AP2587*(1+AQ2587)</f>
        <v>1037746.072859211</v>
      </c>
      <c r="AS2587" s="181">
        <f>AR2587*AO2587*J2587</f>
        <v>3662595.0458974778</v>
      </c>
      <c r="AT2587" s="181">
        <f>MAX(AR2587-AS2587,0)</f>
        <v>0</v>
      </c>
      <c r="AU2587" s="182">
        <v>0.35</v>
      </c>
      <c r="AV2587" s="181">
        <f>IF(AT2587&gt;AR2587*AN2587,AT2587*(1-AU2587),AR2587*AN2587)</f>
        <v>103774.60728592111</v>
      </c>
      <c r="AW2587" s="274"/>
    </row>
    <row r="2588" spans="2:49" x14ac:dyDescent="0.2">
      <c r="B2588" s="25">
        <v>2585</v>
      </c>
      <c r="C2588" s="227">
        <v>1</v>
      </c>
      <c r="D2588" s="25" t="s">
        <v>495</v>
      </c>
      <c r="E2588" s="25" t="s">
        <v>1002</v>
      </c>
      <c r="F2588" s="41" t="s">
        <v>1184</v>
      </c>
      <c r="G2588" s="281">
        <v>40634</v>
      </c>
      <c r="H2588" s="24">
        <f>DATE(YEAR(G2588),MONTH(G2588),DAY(1))</f>
        <v>40634</v>
      </c>
      <c r="I2588" s="24">
        <v>44715</v>
      </c>
      <c r="J2588" s="26">
        <f>YEARFRAC(G2588,$J$2)</f>
        <v>11.172222222222222</v>
      </c>
      <c r="K2588" s="26"/>
      <c r="L2588" s="26"/>
      <c r="M2588" s="26"/>
      <c r="N2588" s="26"/>
      <c r="O2588" s="26"/>
      <c r="P2588" s="26"/>
      <c r="Q2588" s="19">
        <v>1</v>
      </c>
      <c r="R2588" s="294"/>
      <c r="S2588" s="135"/>
      <c r="T2588" s="26"/>
      <c r="U2588" s="26"/>
      <c r="V2588" s="26"/>
      <c r="W2588" s="26"/>
      <c r="X2588" s="19">
        <v>1</v>
      </c>
      <c r="Y2588" s="113" t="s">
        <v>4032</v>
      </c>
      <c r="Z2588" s="173">
        <f>MATCH(Y2588,'Category 3'!$A:$A,0)</f>
        <v>680</v>
      </c>
      <c r="AA2588" s="173">
        <f>MATCH(H2588,'Category 3'!$1:$1,0)</f>
        <v>79</v>
      </c>
      <c r="AB2588" s="173">
        <f>INDEX('Category 3'!$1:$1048576,'Plant &amp; Machinery'!Z2588,'Plant &amp; Machinery'!AA2588)</f>
        <v>126.4</v>
      </c>
      <c r="AC2588" s="173">
        <f>MATCH($AC$2,'Category 3'!$1:$1,0)</f>
        <v>90</v>
      </c>
      <c r="AD2588" s="173">
        <f>INDEX('Category 3'!$1:$1048576,'Plant &amp; Machinery'!Z2588,'Plant &amp; Machinery'!AC2588)</f>
        <v>134.4</v>
      </c>
      <c r="AE2588" s="173">
        <f>AD2588/AB2588</f>
        <v>1.0632911392405062</v>
      </c>
      <c r="AF2588" s="47" t="s">
        <v>2879</v>
      </c>
      <c r="AG2588" s="170">
        <f>MATCH(AF2588,'Category 4'!$A:$A,0)</f>
        <v>765</v>
      </c>
      <c r="AH2588" s="170">
        <f>MATCH($AH$2,'Category 4'!$1:$1,0)</f>
        <v>4</v>
      </c>
      <c r="AI2588" s="170">
        <f>INDEX('Category 4'!$1:$1048576,'Plant &amp; Machinery'!AG2588,'Plant &amp; Machinery'!AH2588)</f>
        <v>101.2</v>
      </c>
      <c r="AJ2588" s="170">
        <f>MATCH($AJ$2,'Category 4'!$1:$1,0)</f>
        <v>124</v>
      </c>
      <c r="AK2588" s="175">
        <f>INDEX('Category 4'!$1:$1048576,'Plant &amp; Machinery'!AG2588,'Plant &amp; Machinery'!AJ2588)</f>
        <v>129.80000000000001</v>
      </c>
      <c r="AL2588" s="176">
        <f>AK2588/AI2588</f>
        <v>1.2826086956521741</v>
      </c>
      <c r="AM2588" s="25">
        <v>3</v>
      </c>
      <c r="AN2588" s="177">
        <v>0.1</v>
      </c>
      <c r="AO2588" s="27">
        <f>(1-AN2588)/AM2588</f>
        <v>0.3</v>
      </c>
      <c r="AP2588" s="39">
        <v>0</v>
      </c>
      <c r="AQ2588" s="180">
        <f>(AL2588*AE2588*X2588*Q2588)-1</f>
        <v>0.36378646119977986</v>
      </c>
      <c r="AR2588" s="181">
        <f>AP2588*(1+AQ2588)</f>
        <v>0</v>
      </c>
      <c r="AS2588" s="181">
        <f>AR2588*AO2588*J2588</f>
        <v>0</v>
      </c>
      <c r="AT2588" s="181">
        <f>MAX(AR2588-AS2588,0)</f>
        <v>0</v>
      </c>
      <c r="AU2588" s="182">
        <v>0.35</v>
      </c>
      <c r="AV2588" s="181">
        <f>IF(AT2588&gt;AR2588*AN2588,AT2588*(1-AU2588),AR2588*AN2588)</f>
        <v>0</v>
      </c>
      <c r="AW2588" s="274"/>
    </row>
    <row r="2589" spans="2:49" x14ac:dyDescent="0.2">
      <c r="B2589" s="25">
        <v>2586</v>
      </c>
      <c r="C2589" s="227">
        <v>0</v>
      </c>
      <c r="D2589" s="25" t="s">
        <v>495</v>
      </c>
      <c r="E2589" s="25" t="s">
        <v>1002</v>
      </c>
      <c r="F2589" s="41" t="s">
        <v>1185</v>
      </c>
      <c r="G2589" s="281">
        <v>33766</v>
      </c>
      <c r="H2589" s="24">
        <f>DATE(YEAR(G2589),MONTH(G2589),DAY(1))</f>
        <v>33756</v>
      </c>
      <c r="I2589" s="24">
        <v>44715</v>
      </c>
      <c r="J2589" s="26">
        <f>YEARFRAC(G2589,$J$2)</f>
        <v>29.977777777777778</v>
      </c>
      <c r="K2589" s="213" t="s">
        <v>6350</v>
      </c>
      <c r="L2589" s="26">
        <f>MATCH(K2589,'Category 1'!$A:$A,0)</f>
        <v>482</v>
      </c>
      <c r="M2589" s="26">
        <f>MATCH(H2589,'Category 1'!$1:$1,0)</f>
        <v>125</v>
      </c>
      <c r="N2589" s="26">
        <f>INDEX('Category 1'!$1:$1048576,'Plant &amp; Machinery'!L2589,'Plant &amp; Machinery'!M2589)</f>
        <v>226.2</v>
      </c>
      <c r="O2589" s="26">
        <f>MATCH($O$2,'Category 1'!$1:$1,0)</f>
        <v>215</v>
      </c>
      <c r="P2589" s="26">
        <f>INDEX('Category 1'!$A$1:$HG$566,'Plant &amp; Machinery'!L2589,'Plant &amp; Machinery'!O2589)</f>
        <v>310.10000000000002</v>
      </c>
      <c r="Q2589" s="26">
        <f>P2589/N2589</f>
        <v>1.3709106984969055</v>
      </c>
      <c r="R2589" s="258" t="s">
        <v>6350</v>
      </c>
      <c r="S2589" s="25">
        <f>MATCH(R2589,'Category 2'!$A:$A,0)</f>
        <v>453</v>
      </c>
      <c r="T2589" s="26">
        <f>MATCH($T$2,'Category 2'!$1:$1,0)</f>
        <v>4</v>
      </c>
      <c r="U2589" s="26">
        <f>INDEX('Category 2'!$A$1:$BM$542,'Plant &amp; Machinery'!S2589,'Plant &amp; Machinery'!T2589)</f>
        <v>116</v>
      </c>
      <c r="V2589" s="26">
        <f>MATCH($V$2,'Category 2'!$1:$1,0)</f>
        <v>63</v>
      </c>
      <c r="W2589" s="26">
        <f>INDEX('Category 2'!$A$1:$BM$542,'Plant &amp; Machinery'!S2589,'Plant &amp; Machinery'!V2589)</f>
        <v>143</v>
      </c>
      <c r="X2589" s="26">
        <f>W2589/U2589</f>
        <v>1.2327586206896552</v>
      </c>
      <c r="Y2589" s="129" t="s">
        <v>4021</v>
      </c>
      <c r="Z2589" s="173">
        <f>MATCH(Y2589,'Category 3'!$A:$A,0)</f>
        <v>674</v>
      </c>
      <c r="AA2589" s="173">
        <f>MATCH($AA$2,'Category 3'!$1:$1,0)</f>
        <v>4</v>
      </c>
      <c r="AB2589" s="173">
        <f>INDEX('Category 3'!$1:$1048576,'Plant &amp; Machinery'!Z2589,'Plant &amp; Machinery'!AA2589)</f>
        <v>101.7</v>
      </c>
      <c r="AC2589" s="173">
        <f>MATCH($AC$2,'Category 3'!$1:$1,0)</f>
        <v>90</v>
      </c>
      <c r="AD2589" s="173">
        <f>INDEX('Category 3'!$1:$1048576,'Plant &amp; Machinery'!Z2589,'Plant &amp; Machinery'!AC2589)</f>
        <v>131.80000000000001</v>
      </c>
      <c r="AE2589" s="173">
        <f>AD2589/AB2589</f>
        <v>1.2959685349065881</v>
      </c>
      <c r="AF2589" s="46" t="s">
        <v>2927</v>
      </c>
      <c r="AG2589" s="170">
        <f>MATCH(AF2589,'Category 4'!$A:$A,0)</f>
        <v>789</v>
      </c>
      <c r="AH2589" s="170">
        <f>MATCH($AH$2,'Category 4'!$1:$1,0)</f>
        <v>4</v>
      </c>
      <c r="AI2589" s="170">
        <f>INDEX('Category 4'!$1:$1048576,'Plant &amp; Machinery'!AG2589,'Plant &amp; Machinery'!AH2589)</f>
        <v>101</v>
      </c>
      <c r="AJ2589" s="170">
        <f>MATCH($AJ$2,'Category 4'!$1:$1,0)</f>
        <v>124</v>
      </c>
      <c r="AK2589" s="175">
        <f>INDEX('Category 4'!$1:$1048576,'Plant &amp; Machinery'!AG2589,'Plant &amp; Machinery'!AJ2589)</f>
        <v>137.19999999999999</v>
      </c>
      <c r="AL2589" s="176">
        <f>AK2589/AI2589</f>
        <v>1.3584158415841583</v>
      </c>
      <c r="AM2589" s="25">
        <v>5</v>
      </c>
      <c r="AN2589" s="177">
        <v>0.1</v>
      </c>
      <c r="AO2589" s="27">
        <f>(1-AN2589)/AM2589</f>
        <v>0.18</v>
      </c>
      <c r="AP2589" s="39">
        <v>187564.81</v>
      </c>
      <c r="AQ2589" s="180">
        <f>(AL2589*AE2589*X2589*Q2589)-1</f>
        <v>1.9751879665709393</v>
      </c>
      <c r="AR2589" s="181">
        <f>AP2589*(1+AQ2589)</f>
        <v>558040.56566416461</v>
      </c>
      <c r="AS2589" s="181">
        <f>AR2589*AO2589*J2589</f>
        <v>3011186.892323832</v>
      </c>
      <c r="AT2589" s="181">
        <f>MAX(AR2589-AS2589,0)</f>
        <v>0</v>
      </c>
      <c r="AU2589" s="182">
        <v>0.35</v>
      </c>
      <c r="AV2589" s="181">
        <f>IF(AT2589&gt;AR2589*AN2589,AT2589*(1-AU2589),AR2589*AN2589)</f>
        <v>55804.056566416461</v>
      </c>
      <c r="AW2589" s="274"/>
    </row>
    <row r="2590" spans="2:49" x14ac:dyDescent="0.2">
      <c r="B2590" s="25">
        <v>2587</v>
      </c>
      <c r="C2590" s="227">
        <v>1</v>
      </c>
      <c r="D2590" s="25" t="s">
        <v>495</v>
      </c>
      <c r="E2590" s="25" t="s">
        <v>1002</v>
      </c>
      <c r="F2590" s="41" t="s">
        <v>1185</v>
      </c>
      <c r="G2590" s="281">
        <v>40634</v>
      </c>
      <c r="H2590" s="24">
        <f>DATE(YEAR(G2590),MONTH(G2590),DAY(1))</f>
        <v>40634</v>
      </c>
      <c r="I2590" s="24">
        <v>44715</v>
      </c>
      <c r="J2590" s="26">
        <f>YEARFRAC(G2590,$J$2)</f>
        <v>11.172222222222222</v>
      </c>
      <c r="K2590" s="26"/>
      <c r="L2590" s="26"/>
      <c r="M2590" s="26"/>
      <c r="N2590" s="26"/>
      <c r="O2590" s="26"/>
      <c r="P2590" s="26"/>
      <c r="Q2590" s="19">
        <v>1</v>
      </c>
      <c r="R2590" s="294"/>
      <c r="S2590" s="135"/>
      <c r="T2590" s="26"/>
      <c r="U2590" s="26"/>
      <c r="V2590" s="26"/>
      <c r="W2590" s="26"/>
      <c r="X2590" s="19">
        <v>1</v>
      </c>
      <c r="Y2590" s="113" t="s">
        <v>4021</v>
      </c>
      <c r="Z2590" s="173">
        <f>MATCH(Y2590,'Category 3'!$A:$A,0)</f>
        <v>674</v>
      </c>
      <c r="AA2590" s="173">
        <f>MATCH(H2590,'Category 3'!$1:$1,0)</f>
        <v>79</v>
      </c>
      <c r="AB2590" s="173">
        <f>INDEX('Category 3'!$1:$1048576,'Plant &amp; Machinery'!Z2590,'Plant &amp; Machinery'!AA2590)</f>
        <v>135</v>
      </c>
      <c r="AC2590" s="173">
        <f>MATCH($AC$2,'Category 3'!$1:$1,0)</f>
        <v>90</v>
      </c>
      <c r="AD2590" s="173">
        <f>INDEX('Category 3'!$1:$1048576,'Plant &amp; Machinery'!Z2590,'Plant &amp; Machinery'!AC2590)</f>
        <v>131.80000000000001</v>
      </c>
      <c r="AE2590" s="173">
        <f>AD2590/AB2590</f>
        <v>0.97629629629629633</v>
      </c>
      <c r="AF2590" s="46" t="s">
        <v>2927</v>
      </c>
      <c r="AG2590" s="170">
        <f>MATCH(AF2590,'Category 4'!$A:$A,0)</f>
        <v>789</v>
      </c>
      <c r="AH2590" s="170">
        <f>MATCH($AH$2,'Category 4'!$1:$1,0)</f>
        <v>4</v>
      </c>
      <c r="AI2590" s="170">
        <f>INDEX('Category 4'!$1:$1048576,'Plant &amp; Machinery'!AG2590,'Plant &amp; Machinery'!AH2590)</f>
        <v>101</v>
      </c>
      <c r="AJ2590" s="170">
        <f>MATCH($AJ$2,'Category 4'!$1:$1,0)</f>
        <v>124</v>
      </c>
      <c r="AK2590" s="175">
        <f>INDEX('Category 4'!$1:$1048576,'Plant &amp; Machinery'!AG2590,'Plant &amp; Machinery'!AJ2590)</f>
        <v>137.19999999999999</v>
      </c>
      <c r="AL2590" s="176">
        <f>AK2590/AI2590</f>
        <v>1.3584158415841583</v>
      </c>
      <c r="AM2590" s="25">
        <v>3</v>
      </c>
      <c r="AN2590" s="177">
        <v>0.1</v>
      </c>
      <c r="AO2590" s="27">
        <f>(1-AN2590)/AM2590</f>
        <v>0.3</v>
      </c>
      <c r="AP2590" s="39">
        <v>0</v>
      </c>
      <c r="AQ2590" s="180">
        <f>(AL2590*AE2590*X2590*Q2590)-1</f>
        <v>0.32621635496883017</v>
      </c>
      <c r="AR2590" s="181">
        <f>AP2590*(1+AQ2590)</f>
        <v>0</v>
      </c>
      <c r="AS2590" s="181">
        <f>AR2590*AO2590*J2590</f>
        <v>0</v>
      </c>
      <c r="AT2590" s="181">
        <f>MAX(AR2590-AS2590,0)</f>
        <v>0</v>
      </c>
      <c r="AU2590" s="182">
        <v>0.35</v>
      </c>
      <c r="AV2590" s="181">
        <f>IF(AT2590&gt;AR2590*AN2590,AT2590*(1-AU2590),AR2590*AN2590)</f>
        <v>0</v>
      </c>
      <c r="AW2590" s="274"/>
    </row>
    <row r="2591" spans="2:49" x14ac:dyDescent="0.2">
      <c r="B2591" s="25">
        <v>2588</v>
      </c>
      <c r="C2591" s="227">
        <v>0</v>
      </c>
      <c r="D2591" s="25" t="s">
        <v>495</v>
      </c>
      <c r="E2591" s="25" t="s">
        <v>1002</v>
      </c>
      <c r="F2591" s="41" t="s">
        <v>1186</v>
      </c>
      <c r="G2591" s="281">
        <v>33147</v>
      </c>
      <c r="H2591" s="24">
        <f>DATE(YEAR(G2591),MONTH(G2591),DAY(1))</f>
        <v>33147</v>
      </c>
      <c r="I2591" s="24">
        <v>44715</v>
      </c>
      <c r="J2591" s="26">
        <f>YEARFRAC(G2591,$J$2)</f>
        <v>31.672222222222221</v>
      </c>
      <c r="K2591" s="213" t="s">
        <v>6350</v>
      </c>
      <c r="L2591" s="26">
        <f>MATCH(K2591,'Category 1'!$A:$A,0)</f>
        <v>482</v>
      </c>
      <c r="M2591" s="26">
        <f>MATCH(H2591,'Category 1'!$1:$1,0)</f>
        <v>105</v>
      </c>
      <c r="N2591" s="26">
        <f>INDEX('Category 1'!$1:$1048576,'Plant &amp; Machinery'!L2591,'Plant &amp; Machinery'!M2591)</f>
        <v>178.6</v>
      </c>
      <c r="O2591" s="26">
        <f>MATCH($O$2,'Category 1'!$1:$1,0)</f>
        <v>215</v>
      </c>
      <c r="P2591" s="26">
        <f>INDEX('Category 1'!$A$1:$HG$566,'Plant &amp; Machinery'!L2591,'Plant &amp; Machinery'!O2591)</f>
        <v>310.10000000000002</v>
      </c>
      <c r="Q2591" s="26">
        <f>P2591/N2591</f>
        <v>1.7362821948488243</v>
      </c>
      <c r="R2591" s="258" t="s">
        <v>6350</v>
      </c>
      <c r="S2591" s="25">
        <f>MATCH(R2591,'Category 2'!$A:$A,0)</f>
        <v>453</v>
      </c>
      <c r="T2591" s="26">
        <f>MATCH($T$2,'Category 2'!$1:$1,0)</f>
        <v>4</v>
      </c>
      <c r="U2591" s="26">
        <f>INDEX('Category 2'!$A$1:$BM$542,'Plant &amp; Machinery'!S2591,'Plant &amp; Machinery'!T2591)</f>
        <v>116</v>
      </c>
      <c r="V2591" s="26">
        <f>MATCH($V$2,'Category 2'!$1:$1,0)</f>
        <v>63</v>
      </c>
      <c r="W2591" s="26">
        <f>INDEX('Category 2'!$A$1:$BM$542,'Plant &amp; Machinery'!S2591,'Plant &amp; Machinery'!V2591)</f>
        <v>143</v>
      </c>
      <c r="X2591" s="26">
        <f>W2591/U2591</f>
        <v>1.2327586206896552</v>
      </c>
      <c r="Y2591" s="113" t="s">
        <v>2883</v>
      </c>
      <c r="Z2591" s="173">
        <f>MATCH(Y2591,'Category 3'!$A:$A,0)</f>
        <v>681</v>
      </c>
      <c r="AA2591" s="173">
        <f>MATCH($AA$2,'Category 3'!$1:$1,0)</f>
        <v>4</v>
      </c>
      <c r="AB2591" s="173">
        <f>INDEX('Category 3'!$1:$1048576,'Plant &amp; Machinery'!Z2591,'Plant &amp; Machinery'!AA2591)</f>
        <v>102.1</v>
      </c>
      <c r="AC2591" s="173">
        <f>MATCH($AC$2,'Category 3'!$1:$1,0)</f>
        <v>90</v>
      </c>
      <c r="AD2591" s="173">
        <f>INDEX('Category 3'!$1:$1048576,'Plant &amp; Machinery'!Z2591,'Plant &amp; Machinery'!AC2591)</f>
        <v>195.1</v>
      </c>
      <c r="AE2591" s="173">
        <f>AD2591/AB2591</f>
        <v>1.9108716944172381</v>
      </c>
      <c r="AF2591" s="46" t="s">
        <v>2883</v>
      </c>
      <c r="AG2591" s="170">
        <f>MATCH(AF2591,'Category 4'!$A:$A,0)</f>
        <v>767</v>
      </c>
      <c r="AH2591" s="170">
        <f>MATCH($AH$2,'Category 4'!$1:$1,0)</f>
        <v>4</v>
      </c>
      <c r="AI2591" s="170">
        <f>INDEX('Category 4'!$1:$1048576,'Plant &amp; Machinery'!AG2591,'Plant &amp; Machinery'!AH2591)</f>
        <v>103.2</v>
      </c>
      <c r="AJ2591" s="170">
        <f>MATCH($AJ$2,'Category 4'!$1:$1,0)</f>
        <v>124</v>
      </c>
      <c r="AK2591" s="175">
        <f>INDEX('Category 4'!$1:$1048576,'Plant &amp; Machinery'!AG2591,'Plant &amp; Machinery'!AJ2591)</f>
        <v>121</v>
      </c>
      <c r="AL2591" s="176">
        <f>AK2591/AI2591</f>
        <v>1.1724806201550386</v>
      </c>
      <c r="AM2591" s="25">
        <v>8</v>
      </c>
      <c r="AN2591" s="177">
        <v>0.1</v>
      </c>
      <c r="AO2591" s="27">
        <f>(1-AN2591)/AM2591</f>
        <v>0.1125</v>
      </c>
      <c r="AP2591" s="39">
        <v>330873.55</v>
      </c>
      <c r="AQ2591" s="180">
        <f>(AL2591*AE2591*X2591*Q2591)-1</f>
        <v>3.795518384252996</v>
      </c>
      <c r="AR2591" s="181">
        <f>AP2591*(1+AQ2591)</f>
        <v>1586710.1918880527</v>
      </c>
      <c r="AS2591" s="181">
        <f>AR2591*AO2591*J2591</f>
        <v>5653646.7524711173</v>
      </c>
      <c r="AT2591" s="181">
        <f>MAX(AR2591-AS2591,0)</f>
        <v>0</v>
      </c>
      <c r="AU2591" s="182">
        <v>0.35</v>
      </c>
      <c r="AV2591" s="181">
        <f>IF(AT2591&gt;AR2591*AN2591,AT2591*(1-AU2591),AR2591*AN2591)</f>
        <v>158671.01918880528</v>
      </c>
      <c r="AW2591" s="274"/>
    </row>
    <row r="2592" spans="2:49" x14ac:dyDescent="0.2">
      <c r="B2592" s="25">
        <v>2589</v>
      </c>
      <c r="C2592" s="227">
        <v>1</v>
      </c>
      <c r="D2592" s="25" t="s">
        <v>495</v>
      </c>
      <c r="E2592" s="25" t="s">
        <v>1002</v>
      </c>
      <c r="F2592" s="41" t="s">
        <v>1186</v>
      </c>
      <c r="G2592" s="281">
        <v>40634</v>
      </c>
      <c r="H2592" s="24">
        <f>DATE(YEAR(G2592),MONTH(G2592),DAY(1))</f>
        <v>40634</v>
      </c>
      <c r="I2592" s="24">
        <v>44715</v>
      </c>
      <c r="J2592" s="26">
        <f>YEARFRAC(G2592,$J$2)</f>
        <v>11.172222222222222</v>
      </c>
      <c r="K2592" s="26"/>
      <c r="L2592" s="26"/>
      <c r="M2592" s="26"/>
      <c r="N2592" s="26"/>
      <c r="O2592" s="26"/>
      <c r="P2592" s="26"/>
      <c r="Q2592" s="19">
        <v>1</v>
      </c>
      <c r="R2592" s="294"/>
      <c r="S2592" s="135"/>
      <c r="T2592" s="26"/>
      <c r="U2592" s="26"/>
      <c r="V2592" s="26"/>
      <c r="W2592" s="26"/>
      <c r="X2592" s="19">
        <v>1</v>
      </c>
      <c r="Y2592" s="113" t="s">
        <v>2883</v>
      </c>
      <c r="Z2592" s="173">
        <f>MATCH(Y2592,'Category 3'!$A:$A,0)</f>
        <v>681</v>
      </c>
      <c r="AA2592" s="173">
        <f>MATCH(H2592,'Category 3'!$1:$1,0)</f>
        <v>79</v>
      </c>
      <c r="AB2592" s="173">
        <f>INDEX('Category 3'!$1:$1048576,'Plant &amp; Machinery'!Z2592,'Plant &amp; Machinery'!AA2592)</f>
        <v>177</v>
      </c>
      <c r="AC2592" s="173">
        <f>MATCH($AC$2,'Category 3'!$1:$1,0)</f>
        <v>90</v>
      </c>
      <c r="AD2592" s="173">
        <f>INDEX('Category 3'!$1:$1048576,'Plant &amp; Machinery'!Z2592,'Plant &amp; Machinery'!AC2592)</f>
        <v>195.1</v>
      </c>
      <c r="AE2592" s="173">
        <f>AD2592/AB2592</f>
        <v>1.1022598870056497</v>
      </c>
      <c r="AF2592" s="46" t="s">
        <v>2883</v>
      </c>
      <c r="AG2592" s="170">
        <f>MATCH(AF2592,'Category 4'!$A:$A,0)</f>
        <v>767</v>
      </c>
      <c r="AH2592" s="170">
        <f>MATCH($AH$2,'Category 4'!$1:$1,0)</f>
        <v>4</v>
      </c>
      <c r="AI2592" s="170">
        <f>INDEX('Category 4'!$1:$1048576,'Plant &amp; Machinery'!AG2592,'Plant &amp; Machinery'!AH2592)</f>
        <v>103.2</v>
      </c>
      <c r="AJ2592" s="170">
        <f>MATCH($AJ$2,'Category 4'!$1:$1,0)</f>
        <v>124</v>
      </c>
      <c r="AK2592" s="175">
        <f>INDEX('Category 4'!$1:$1048576,'Plant &amp; Machinery'!AG2592,'Plant &amp; Machinery'!AJ2592)</f>
        <v>121</v>
      </c>
      <c r="AL2592" s="176">
        <f>AK2592/AI2592</f>
        <v>1.1724806201550386</v>
      </c>
      <c r="AM2592" s="25">
        <v>3</v>
      </c>
      <c r="AN2592" s="177">
        <v>0.1</v>
      </c>
      <c r="AO2592" s="27">
        <f>(1-AN2592)/AM2592</f>
        <v>0.3</v>
      </c>
      <c r="AP2592" s="39">
        <v>0</v>
      </c>
      <c r="AQ2592" s="180">
        <f>(AL2592*AE2592*X2592*Q2592)-1</f>
        <v>0.29237835588840699</v>
      </c>
      <c r="AR2592" s="181">
        <f>AP2592*(1+AQ2592)</f>
        <v>0</v>
      </c>
      <c r="AS2592" s="181">
        <f>AR2592*AO2592*J2592</f>
        <v>0</v>
      </c>
      <c r="AT2592" s="181">
        <f>MAX(AR2592-AS2592,0)</f>
        <v>0</v>
      </c>
      <c r="AU2592" s="182">
        <v>0.35</v>
      </c>
      <c r="AV2592" s="181">
        <f>IF(AT2592&gt;AR2592*AN2592,AT2592*(1-AU2592),AR2592*AN2592)</f>
        <v>0</v>
      </c>
      <c r="AW2592" s="274"/>
    </row>
    <row r="2593" spans="2:49" x14ac:dyDescent="0.2">
      <c r="B2593" s="25">
        <v>2590</v>
      </c>
      <c r="C2593" s="227">
        <v>0</v>
      </c>
      <c r="D2593" s="25" t="s">
        <v>495</v>
      </c>
      <c r="E2593" s="25" t="s">
        <v>1002</v>
      </c>
      <c r="F2593" s="41" t="s">
        <v>1187</v>
      </c>
      <c r="G2593" s="281">
        <v>33551</v>
      </c>
      <c r="H2593" s="24">
        <f>DATE(YEAR(G2593),MONTH(G2593),DAY(1))</f>
        <v>33543</v>
      </c>
      <c r="I2593" s="24">
        <v>44715</v>
      </c>
      <c r="J2593" s="26">
        <f>YEARFRAC(G2593,$J$2)</f>
        <v>30.566666666666666</v>
      </c>
      <c r="K2593" s="213" t="s">
        <v>6350</v>
      </c>
      <c r="L2593" s="26">
        <f>MATCH(K2593,'Category 1'!$A:$A,0)</f>
        <v>482</v>
      </c>
      <c r="M2593" s="26">
        <f>MATCH(H2593,'Category 1'!$1:$1,0)</f>
        <v>118</v>
      </c>
      <c r="N2593" s="26">
        <f>INDEX('Category 1'!$1:$1048576,'Plant &amp; Machinery'!L2593,'Plant &amp; Machinery'!M2593)</f>
        <v>214</v>
      </c>
      <c r="O2593" s="26">
        <f>MATCH($O$2,'Category 1'!$1:$1,0)</f>
        <v>215</v>
      </c>
      <c r="P2593" s="26">
        <f>INDEX('Category 1'!$A$1:$HG$566,'Plant &amp; Machinery'!L2593,'Plant &amp; Machinery'!O2593)</f>
        <v>310.10000000000002</v>
      </c>
      <c r="Q2593" s="26">
        <f>P2593/N2593</f>
        <v>1.4490654205607478</v>
      </c>
      <c r="R2593" s="258" t="s">
        <v>6350</v>
      </c>
      <c r="S2593" s="25">
        <f>MATCH(R2593,'Category 2'!$A:$A,0)</f>
        <v>453</v>
      </c>
      <c r="T2593" s="26">
        <f>MATCH($T$2,'Category 2'!$1:$1,0)</f>
        <v>4</v>
      </c>
      <c r="U2593" s="26">
        <f>INDEX('Category 2'!$A$1:$BM$542,'Plant &amp; Machinery'!S2593,'Plant &amp; Machinery'!T2593)</f>
        <v>116</v>
      </c>
      <c r="V2593" s="26">
        <f>MATCH($V$2,'Category 2'!$1:$1,0)</f>
        <v>63</v>
      </c>
      <c r="W2593" s="26">
        <f>INDEX('Category 2'!$A$1:$BM$542,'Plant &amp; Machinery'!S2593,'Plant &amp; Machinery'!V2593)</f>
        <v>143</v>
      </c>
      <c r="X2593" s="26">
        <f>W2593/U2593</f>
        <v>1.2327586206896552</v>
      </c>
      <c r="Y2593" s="129" t="s">
        <v>2883</v>
      </c>
      <c r="Z2593" s="173">
        <f>MATCH(Y2593,'Category 3'!$A:$A,0)</f>
        <v>681</v>
      </c>
      <c r="AA2593" s="173">
        <f>MATCH($AA$2,'Category 3'!$1:$1,0)</f>
        <v>4</v>
      </c>
      <c r="AB2593" s="173">
        <f>INDEX('Category 3'!$1:$1048576,'Plant &amp; Machinery'!Z2593,'Plant &amp; Machinery'!AA2593)</f>
        <v>102.1</v>
      </c>
      <c r="AC2593" s="173">
        <f>MATCH($AC$2,'Category 3'!$1:$1,0)</f>
        <v>90</v>
      </c>
      <c r="AD2593" s="173">
        <f>INDEX('Category 3'!$1:$1048576,'Plant &amp; Machinery'!Z2593,'Plant &amp; Machinery'!AC2593)</f>
        <v>195.1</v>
      </c>
      <c r="AE2593" s="173">
        <f>AD2593/AB2593</f>
        <v>1.9108716944172381</v>
      </c>
      <c r="AF2593" s="46" t="s">
        <v>2883</v>
      </c>
      <c r="AG2593" s="170">
        <f>MATCH(AF2593,'Category 4'!$A:$A,0)</f>
        <v>767</v>
      </c>
      <c r="AH2593" s="170">
        <f>MATCH($AH$2,'Category 4'!$1:$1,0)</f>
        <v>4</v>
      </c>
      <c r="AI2593" s="170">
        <f>INDEX('Category 4'!$1:$1048576,'Plant &amp; Machinery'!AG2593,'Plant &amp; Machinery'!AH2593)</f>
        <v>103.2</v>
      </c>
      <c r="AJ2593" s="170">
        <f>MATCH($AJ$2,'Category 4'!$1:$1,0)</f>
        <v>124</v>
      </c>
      <c r="AK2593" s="175">
        <f>INDEX('Category 4'!$1:$1048576,'Plant &amp; Machinery'!AG2593,'Plant &amp; Machinery'!AJ2593)</f>
        <v>121</v>
      </c>
      <c r="AL2593" s="176">
        <f>AK2593/AI2593</f>
        <v>1.1724806201550386</v>
      </c>
      <c r="AM2593" s="25">
        <v>8</v>
      </c>
      <c r="AN2593" s="177">
        <v>0.1</v>
      </c>
      <c r="AO2593" s="27">
        <f>(1-AN2593)/AM2593</f>
        <v>0.1125</v>
      </c>
      <c r="AP2593" s="39">
        <v>403133.5</v>
      </c>
      <c r="AQ2593" s="180">
        <f>(AL2593*AE2593*X2593*Q2593)-1</f>
        <v>3.0022410440541361</v>
      </c>
      <c r="AR2593" s="181">
        <f>AP2593*(1+AQ2593)</f>
        <v>1613437.439933198</v>
      </c>
      <c r="AS2593" s="181">
        <f>AR2593*AO2593*J2593</f>
        <v>5548207.9965702845</v>
      </c>
      <c r="AT2593" s="181">
        <f>MAX(AR2593-AS2593,0)</f>
        <v>0</v>
      </c>
      <c r="AU2593" s="182">
        <v>0.35</v>
      </c>
      <c r="AV2593" s="181">
        <f>IF(AT2593&gt;AR2593*AN2593,AT2593*(1-AU2593),AR2593*AN2593)</f>
        <v>161343.7439933198</v>
      </c>
      <c r="AW2593" s="274"/>
    </row>
    <row r="2594" spans="2:49" x14ac:dyDescent="0.2">
      <c r="B2594" s="25">
        <v>2591</v>
      </c>
      <c r="C2594" s="227">
        <v>1</v>
      </c>
      <c r="D2594" s="25" t="s">
        <v>495</v>
      </c>
      <c r="E2594" s="25" t="s">
        <v>1002</v>
      </c>
      <c r="F2594" s="41" t="s">
        <v>1187</v>
      </c>
      <c r="G2594" s="281">
        <v>40634</v>
      </c>
      <c r="H2594" s="24">
        <f>DATE(YEAR(G2594),MONTH(G2594),DAY(1))</f>
        <v>40634</v>
      </c>
      <c r="I2594" s="24">
        <v>44715</v>
      </c>
      <c r="J2594" s="26">
        <f>YEARFRAC(G2594,$J$2)</f>
        <v>11.172222222222222</v>
      </c>
      <c r="K2594" s="26"/>
      <c r="L2594" s="26"/>
      <c r="M2594" s="26"/>
      <c r="N2594" s="26"/>
      <c r="O2594" s="26"/>
      <c r="P2594" s="26"/>
      <c r="Q2594" s="19">
        <v>1</v>
      </c>
      <c r="R2594" s="294"/>
      <c r="S2594" s="135"/>
      <c r="T2594" s="26"/>
      <c r="U2594" s="26"/>
      <c r="V2594" s="26"/>
      <c r="W2594" s="26"/>
      <c r="X2594" s="19">
        <v>1</v>
      </c>
      <c r="Y2594" s="113" t="s">
        <v>2883</v>
      </c>
      <c r="Z2594" s="173">
        <f>MATCH(Y2594,'Category 3'!$A:$A,0)</f>
        <v>681</v>
      </c>
      <c r="AA2594" s="173">
        <f>MATCH(H2594,'Category 3'!$1:$1,0)</f>
        <v>79</v>
      </c>
      <c r="AB2594" s="173">
        <f>INDEX('Category 3'!$1:$1048576,'Plant &amp; Machinery'!Z2594,'Plant &amp; Machinery'!AA2594)</f>
        <v>177</v>
      </c>
      <c r="AC2594" s="173">
        <f>MATCH($AC$2,'Category 3'!$1:$1,0)</f>
        <v>90</v>
      </c>
      <c r="AD2594" s="173">
        <f>INDEX('Category 3'!$1:$1048576,'Plant &amp; Machinery'!Z2594,'Plant &amp; Machinery'!AC2594)</f>
        <v>195.1</v>
      </c>
      <c r="AE2594" s="173">
        <f>AD2594/AB2594</f>
        <v>1.1022598870056497</v>
      </c>
      <c r="AF2594" s="46" t="s">
        <v>2883</v>
      </c>
      <c r="AG2594" s="170">
        <f>MATCH(AF2594,'Category 4'!$A:$A,0)</f>
        <v>767</v>
      </c>
      <c r="AH2594" s="170">
        <f>MATCH($AH$2,'Category 4'!$1:$1,0)</f>
        <v>4</v>
      </c>
      <c r="AI2594" s="170">
        <f>INDEX('Category 4'!$1:$1048576,'Plant &amp; Machinery'!AG2594,'Plant &amp; Machinery'!AH2594)</f>
        <v>103.2</v>
      </c>
      <c r="AJ2594" s="170">
        <f>MATCH($AJ$2,'Category 4'!$1:$1,0)</f>
        <v>124</v>
      </c>
      <c r="AK2594" s="175">
        <f>INDEX('Category 4'!$1:$1048576,'Plant &amp; Machinery'!AG2594,'Plant &amp; Machinery'!AJ2594)</f>
        <v>121</v>
      </c>
      <c r="AL2594" s="176">
        <f>AK2594/AI2594</f>
        <v>1.1724806201550386</v>
      </c>
      <c r="AM2594" s="25">
        <v>3</v>
      </c>
      <c r="AN2594" s="177">
        <v>0.1</v>
      </c>
      <c r="AO2594" s="27">
        <f>(1-AN2594)/AM2594</f>
        <v>0.3</v>
      </c>
      <c r="AP2594" s="39">
        <v>0</v>
      </c>
      <c r="AQ2594" s="180">
        <f>(AL2594*AE2594*X2594*Q2594)-1</f>
        <v>0.29237835588840699</v>
      </c>
      <c r="AR2594" s="181">
        <f>AP2594*(1+AQ2594)</f>
        <v>0</v>
      </c>
      <c r="AS2594" s="181">
        <f>AR2594*AO2594*J2594</f>
        <v>0</v>
      </c>
      <c r="AT2594" s="181">
        <f>MAX(AR2594-AS2594,0)</f>
        <v>0</v>
      </c>
      <c r="AU2594" s="182">
        <v>0.35</v>
      </c>
      <c r="AV2594" s="181">
        <f>IF(AT2594&gt;AR2594*AN2594,AT2594*(1-AU2594),AR2594*AN2594)</f>
        <v>0</v>
      </c>
      <c r="AW2594" s="274"/>
    </row>
    <row r="2595" spans="2:49" x14ac:dyDescent="0.2">
      <c r="B2595" s="25">
        <v>2592</v>
      </c>
      <c r="C2595" s="227">
        <v>0</v>
      </c>
      <c r="D2595" s="25" t="s">
        <v>495</v>
      </c>
      <c r="E2595" s="25" t="s">
        <v>1002</v>
      </c>
      <c r="F2595" s="41" t="s">
        <v>1188</v>
      </c>
      <c r="G2595" s="281">
        <v>33147</v>
      </c>
      <c r="H2595" s="24">
        <f>DATE(YEAR(G2595),MONTH(G2595),DAY(1))</f>
        <v>33147</v>
      </c>
      <c r="I2595" s="24">
        <v>44715</v>
      </c>
      <c r="J2595" s="26">
        <f>YEARFRAC(G2595,$J$2)</f>
        <v>31.672222222222221</v>
      </c>
      <c r="K2595" s="213" t="s">
        <v>6350</v>
      </c>
      <c r="L2595" s="26">
        <f>MATCH(K2595,'Category 1'!$A:$A,0)</f>
        <v>482</v>
      </c>
      <c r="M2595" s="26">
        <f>MATCH(H2595,'Category 1'!$1:$1,0)</f>
        <v>105</v>
      </c>
      <c r="N2595" s="26">
        <f>INDEX('Category 1'!$1:$1048576,'Plant &amp; Machinery'!L2595,'Plant &amp; Machinery'!M2595)</f>
        <v>178.6</v>
      </c>
      <c r="O2595" s="26">
        <f>MATCH($O$2,'Category 1'!$1:$1,0)</f>
        <v>215</v>
      </c>
      <c r="P2595" s="26">
        <f>INDEX('Category 1'!$A$1:$HG$566,'Plant &amp; Machinery'!L2595,'Plant &amp; Machinery'!O2595)</f>
        <v>310.10000000000002</v>
      </c>
      <c r="Q2595" s="26">
        <f>P2595/N2595</f>
        <v>1.7362821948488243</v>
      </c>
      <c r="R2595" s="258" t="s">
        <v>6350</v>
      </c>
      <c r="S2595" s="25">
        <f>MATCH(R2595,'Category 2'!$A:$A,0)</f>
        <v>453</v>
      </c>
      <c r="T2595" s="26">
        <f>MATCH($T$2,'Category 2'!$1:$1,0)</f>
        <v>4</v>
      </c>
      <c r="U2595" s="26">
        <f>INDEX('Category 2'!$A$1:$BM$542,'Plant &amp; Machinery'!S2595,'Plant &amp; Machinery'!T2595)</f>
        <v>116</v>
      </c>
      <c r="V2595" s="26">
        <f>MATCH($V$2,'Category 2'!$1:$1,0)</f>
        <v>63</v>
      </c>
      <c r="W2595" s="26">
        <f>INDEX('Category 2'!$A$1:$BM$542,'Plant &amp; Machinery'!S2595,'Plant &amp; Machinery'!V2595)</f>
        <v>143</v>
      </c>
      <c r="X2595" s="26">
        <f>W2595/U2595</f>
        <v>1.2327586206896552</v>
      </c>
      <c r="Y2595" s="129" t="s">
        <v>2883</v>
      </c>
      <c r="Z2595" s="173">
        <f>MATCH(Y2595,'Category 3'!$A:$A,0)</f>
        <v>681</v>
      </c>
      <c r="AA2595" s="173">
        <f>MATCH($AA$2,'Category 3'!$1:$1,0)</f>
        <v>4</v>
      </c>
      <c r="AB2595" s="173">
        <f>INDEX('Category 3'!$1:$1048576,'Plant &amp; Machinery'!Z2595,'Plant &amp; Machinery'!AA2595)</f>
        <v>102.1</v>
      </c>
      <c r="AC2595" s="173">
        <f>MATCH($AC$2,'Category 3'!$1:$1,0)</f>
        <v>90</v>
      </c>
      <c r="AD2595" s="173">
        <f>INDEX('Category 3'!$1:$1048576,'Plant &amp; Machinery'!Z2595,'Plant &amp; Machinery'!AC2595)</f>
        <v>195.1</v>
      </c>
      <c r="AE2595" s="173">
        <f>AD2595/AB2595</f>
        <v>1.9108716944172381</v>
      </c>
      <c r="AF2595" s="46" t="s">
        <v>2883</v>
      </c>
      <c r="AG2595" s="170">
        <f>MATCH(AF2595,'Category 4'!$A:$A,0)</f>
        <v>767</v>
      </c>
      <c r="AH2595" s="170">
        <f>MATCH($AH$2,'Category 4'!$1:$1,0)</f>
        <v>4</v>
      </c>
      <c r="AI2595" s="170">
        <f>INDEX('Category 4'!$1:$1048576,'Plant &amp; Machinery'!AG2595,'Plant &amp; Machinery'!AH2595)</f>
        <v>103.2</v>
      </c>
      <c r="AJ2595" s="170">
        <f>MATCH($AJ$2,'Category 4'!$1:$1,0)</f>
        <v>124</v>
      </c>
      <c r="AK2595" s="175">
        <f>INDEX('Category 4'!$1:$1048576,'Plant &amp; Machinery'!AG2595,'Plant &amp; Machinery'!AJ2595)</f>
        <v>121</v>
      </c>
      <c r="AL2595" s="176">
        <f>AK2595/AI2595</f>
        <v>1.1724806201550386</v>
      </c>
      <c r="AM2595" s="25">
        <v>8</v>
      </c>
      <c r="AN2595" s="177">
        <v>0.1</v>
      </c>
      <c r="AO2595" s="27">
        <f>(1-AN2595)/AM2595</f>
        <v>0.1125</v>
      </c>
      <c r="AP2595" s="39">
        <v>395807.66</v>
      </c>
      <c r="AQ2595" s="180">
        <f>(AL2595*AE2595*X2595*Q2595)-1</f>
        <v>3.795518384252996</v>
      </c>
      <c r="AR2595" s="181">
        <f>AP2595*(1+AQ2595)</f>
        <v>1898102.910158159</v>
      </c>
      <c r="AS2595" s="181">
        <f>AR2595*AO2595*J2595</f>
        <v>6763177.9317572899</v>
      </c>
      <c r="AT2595" s="181">
        <f>MAX(AR2595-AS2595,0)</f>
        <v>0</v>
      </c>
      <c r="AU2595" s="182">
        <v>0.35</v>
      </c>
      <c r="AV2595" s="181">
        <f>IF(AT2595&gt;AR2595*AN2595,AT2595*(1-AU2595),AR2595*AN2595)</f>
        <v>189810.29101581592</v>
      </c>
      <c r="AW2595" s="274"/>
    </row>
    <row r="2596" spans="2:49" x14ac:dyDescent="0.2">
      <c r="B2596" s="25">
        <v>2593</v>
      </c>
      <c r="C2596" s="227">
        <v>1</v>
      </c>
      <c r="D2596" s="25" t="s">
        <v>495</v>
      </c>
      <c r="E2596" s="25" t="s">
        <v>1002</v>
      </c>
      <c r="F2596" s="41" t="s">
        <v>1188</v>
      </c>
      <c r="G2596" s="281">
        <v>40634</v>
      </c>
      <c r="H2596" s="24">
        <f>DATE(YEAR(G2596),MONTH(G2596),DAY(1))</f>
        <v>40634</v>
      </c>
      <c r="I2596" s="24">
        <v>44715</v>
      </c>
      <c r="J2596" s="26">
        <f>YEARFRAC(G2596,$J$2)</f>
        <v>11.172222222222222</v>
      </c>
      <c r="K2596" s="26"/>
      <c r="L2596" s="26"/>
      <c r="M2596" s="26"/>
      <c r="N2596" s="26"/>
      <c r="O2596" s="26"/>
      <c r="P2596" s="26"/>
      <c r="Q2596" s="19">
        <v>1</v>
      </c>
      <c r="R2596" s="294"/>
      <c r="S2596" s="135"/>
      <c r="T2596" s="26"/>
      <c r="U2596" s="26"/>
      <c r="V2596" s="26"/>
      <c r="W2596" s="26"/>
      <c r="X2596" s="19">
        <v>1</v>
      </c>
      <c r="Y2596" s="288" t="s">
        <v>2883</v>
      </c>
      <c r="Z2596" s="173">
        <f>MATCH(Y2596,'Category 3'!$A:$A,0)</f>
        <v>681</v>
      </c>
      <c r="AA2596" s="173">
        <f>MATCH(H2596,'Category 3'!$1:$1,0)</f>
        <v>79</v>
      </c>
      <c r="AB2596" s="173">
        <f>INDEX('Category 3'!$1:$1048576,'Plant &amp; Machinery'!Z2596,'Plant &amp; Machinery'!AA2596)</f>
        <v>177</v>
      </c>
      <c r="AC2596" s="173">
        <f>MATCH($AC$2,'Category 3'!$1:$1,0)</f>
        <v>90</v>
      </c>
      <c r="AD2596" s="173">
        <f>INDEX('Category 3'!$1:$1048576,'Plant &amp; Machinery'!Z2596,'Plant &amp; Machinery'!AC2596)</f>
        <v>195.1</v>
      </c>
      <c r="AE2596" s="173">
        <f>AD2596/AB2596</f>
        <v>1.1022598870056497</v>
      </c>
      <c r="AF2596" s="46" t="s">
        <v>2883</v>
      </c>
      <c r="AG2596" s="170">
        <f>MATCH(AF2596,'Category 4'!$A:$A,0)</f>
        <v>767</v>
      </c>
      <c r="AH2596" s="170">
        <f>MATCH($AH$2,'Category 4'!$1:$1,0)</f>
        <v>4</v>
      </c>
      <c r="AI2596" s="170">
        <f>INDEX('Category 4'!$1:$1048576,'Plant &amp; Machinery'!AG2596,'Plant &amp; Machinery'!AH2596)</f>
        <v>103.2</v>
      </c>
      <c r="AJ2596" s="170">
        <f>MATCH($AJ$2,'Category 4'!$1:$1,0)</f>
        <v>124</v>
      </c>
      <c r="AK2596" s="175">
        <f>INDEX('Category 4'!$1:$1048576,'Plant &amp; Machinery'!AG2596,'Plant &amp; Machinery'!AJ2596)</f>
        <v>121</v>
      </c>
      <c r="AL2596" s="176">
        <f>AK2596/AI2596</f>
        <v>1.1724806201550386</v>
      </c>
      <c r="AM2596" s="25">
        <v>3</v>
      </c>
      <c r="AN2596" s="177">
        <v>0.1</v>
      </c>
      <c r="AO2596" s="27">
        <f>(1-AN2596)/AM2596</f>
        <v>0.3</v>
      </c>
      <c r="AP2596" s="39">
        <v>0</v>
      </c>
      <c r="AQ2596" s="180">
        <f>(AL2596*AE2596*X2596*Q2596)-1</f>
        <v>0.29237835588840699</v>
      </c>
      <c r="AR2596" s="181">
        <f>AP2596*(1+AQ2596)</f>
        <v>0</v>
      </c>
      <c r="AS2596" s="181">
        <f>AR2596*AO2596*J2596</f>
        <v>0</v>
      </c>
      <c r="AT2596" s="181">
        <f>MAX(AR2596-AS2596,0)</f>
        <v>0</v>
      </c>
      <c r="AU2596" s="182">
        <v>0.35</v>
      </c>
      <c r="AV2596" s="181">
        <f>IF(AT2596&gt;AR2596*AN2596,AT2596*(1-AU2596),AR2596*AN2596)</f>
        <v>0</v>
      </c>
      <c r="AW2596" s="274"/>
    </row>
    <row r="2597" spans="2:49" x14ac:dyDescent="0.2">
      <c r="B2597" s="25">
        <v>2594</v>
      </c>
      <c r="C2597" s="227">
        <v>0</v>
      </c>
      <c r="D2597" s="25" t="s">
        <v>495</v>
      </c>
      <c r="E2597" s="25" t="s">
        <v>1002</v>
      </c>
      <c r="F2597" s="245" t="s">
        <v>1189</v>
      </c>
      <c r="G2597" s="281">
        <v>34424</v>
      </c>
      <c r="H2597" s="24">
        <f>DATE(YEAR(G2597),MONTH(G2597),DAY(1))</f>
        <v>34394</v>
      </c>
      <c r="I2597" s="24">
        <v>44715</v>
      </c>
      <c r="J2597" s="26">
        <f>YEARFRAC(G2597,$J$2)</f>
        <v>28.175000000000001</v>
      </c>
      <c r="K2597" s="45" t="s">
        <v>4244</v>
      </c>
      <c r="L2597" s="26"/>
      <c r="M2597" s="26"/>
      <c r="N2597" s="26"/>
      <c r="O2597" s="26"/>
      <c r="P2597" s="26"/>
      <c r="Q2597" s="26">
        <v>1</v>
      </c>
      <c r="R2597" s="45" t="s">
        <v>4244</v>
      </c>
      <c r="S2597" s="25"/>
      <c r="T2597" s="26"/>
      <c r="U2597" s="26"/>
      <c r="V2597" s="26"/>
      <c r="W2597" s="26"/>
      <c r="X2597" s="26">
        <v>1</v>
      </c>
      <c r="Y2597" s="158" t="s">
        <v>4244</v>
      </c>
      <c r="Z2597" s="173"/>
      <c r="AA2597" s="173"/>
      <c r="AB2597" s="173"/>
      <c r="AC2597" s="173"/>
      <c r="AD2597" s="173"/>
      <c r="AE2597" s="173">
        <v>1</v>
      </c>
      <c r="AF2597" s="45" t="s">
        <v>4244</v>
      </c>
      <c r="AG2597" s="170"/>
      <c r="AH2597" s="170"/>
      <c r="AI2597" s="170"/>
      <c r="AJ2597" s="170"/>
      <c r="AK2597" s="175"/>
      <c r="AL2597" s="176">
        <v>1</v>
      </c>
      <c r="AM2597" s="25">
        <v>1</v>
      </c>
      <c r="AN2597" s="177">
        <v>0.1</v>
      </c>
      <c r="AO2597" s="27">
        <f>(1-AN2597)/AM2597</f>
        <v>0.9</v>
      </c>
      <c r="AP2597" s="39">
        <v>54625</v>
      </c>
      <c r="AQ2597" s="180">
        <f>(AL2597*AE2597*X2597*Q2597)-1</f>
        <v>0</v>
      </c>
      <c r="AR2597" s="181">
        <f>AP2597*(1+AQ2597)</f>
        <v>54625</v>
      </c>
      <c r="AS2597" s="181">
        <f>AR2597*AO2597*J2597</f>
        <v>1385153.4375</v>
      </c>
      <c r="AT2597" s="181">
        <f>MAX(AR2597-AS2597,0)</f>
        <v>0</v>
      </c>
      <c r="AU2597" s="182">
        <v>0.35</v>
      </c>
      <c r="AV2597" s="181">
        <v>0</v>
      </c>
      <c r="AW2597" s="274"/>
    </row>
    <row r="2598" spans="2:49" x14ac:dyDescent="0.2">
      <c r="B2598" s="25">
        <v>2595</v>
      </c>
      <c r="C2598" s="227">
        <v>1</v>
      </c>
      <c r="D2598" s="25" t="s">
        <v>495</v>
      </c>
      <c r="E2598" s="25" t="s">
        <v>1002</v>
      </c>
      <c r="F2598" s="42" t="s">
        <v>1189</v>
      </c>
      <c r="G2598" s="281">
        <v>40634</v>
      </c>
      <c r="H2598" s="24">
        <f>DATE(YEAR(G2598),MONTH(G2598),DAY(1))</f>
        <v>40634</v>
      </c>
      <c r="I2598" s="24">
        <v>44715</v>
      </c>
      <c r="J2598" s="26">
        <f>YEARFRAC(G2598,$J$2)</f>
        <v>11.172222222222222</v>
      </c>
      <c r="K2598" s="45" t="s">
        <v>4244</v>
      </c>
      <c r="L2598" s="26"/>
      <c r="M2598" s="26"/>
      <c r="N2598" s="26"/>
      <c r="O2598" s="26"/>
      <c r="P2598" s="26"/>
      <c r="Q2598" s="19">
        <v>1</v>
      </c>
      <c r="R2598" s="45" t="s">
        <v>4244</v>
      </c>
      <c r="S2598" s="135"/>
      <c r="T2598" s="26"/>
      <c r="U2598" s="26"/>
      <c r="V2598" s="26"/>
      <c r="W2598" s="26"/>
      <c r="X2598" s="19">
        <v>1</v>
      </c>
      <c r="Y2598" s="158" t="s">
        <v>4244</v>
      </c>
      <c r="Z2598" s="173"/>
      <c r="AA2598" s="173"/>
      <c r="AB2598" s="173"/>
      <c r="AC2598" s="173"/>
      <c r="AD2598" s="173"/>
      <c r="AE2598" s="173">
        <v>1</v>
      </c>
      <c r="AF2598" s="45" t="s">
        <v>4244</v>
      </c>
      <c r="AG2598" s="170"/>
      <c r="AH2598" s="170"/>
      <c r="AI2598" s="170"/>
      <c r="AJ2598" s="170"/>
      <c r="AK2598" s="175"/>
      <c r="AL2598" s="176">
        <v>1</v>
      </c>
      <c r="AM2598" s="25">
        <v>1</v>
      </c>
      <c r="AN2598" s="177">
        <v>0.1</v>
      </c>
      <c r="AO2598" s="27">
        <f>(1-AN2598)/AM2598</f>
        <v>0.9</v>
      </c>
      <c r="AP2598" s="39">
        <v>0</v>
      </c>
      <c r="AQ2598" s="180">
        <f>(AL2598*AE2598*X2598*Q2598)-1</f>
        <v>0</v>
      </c>
      <c r="AR2598" s="181">
        <f>AP2598*(1+AQ2598)</f>
        <v>0</v>
      </c>
      <c r="AS2598" s="181">
        <f>AR2598*AO2598*J2598</f>
        <v>0</v>
      </c>
      <c r="AT2598" s="181">
        <f>MAX(AR2598-AS2598,0)</f>
        <v>0</v>
      </c>
      <c r="AU2598" s="182">
        <v>0.35</v>
      </c>
      <c r="AV2598" s="181">
        <v>0</v>
      </c>
      <c r="AW2598" s="274"/>
    </row>
    <row r="2599" spans="2:49" x14ac:dyDescent="0.2">
      <c r="B2599" s="25">
        <v>2596</v>
      </c>
      <c r="C2599" s="227">
        <v>0</v>
      </c>
      <c r="D2599" s="25" t="s">
        <v>495</v>
      </c>
      <c r="E2599" s="25" t="s">
        <v>1002</v>
      </c>
      <c r="F2599" s="245" t="s">
        <v>1190</v>
      </c>
      <c r="G2599" s="281">
        <v>34424</v>
      </c>
      <c r="H2599" s="24">
        <f>DATE(YEAR(G2599),MONTH(G2599),DAY(1))</f>
        <v>34394</v>
      </c>
      <c r="I2599" s="24">
        <v>44715</v>
      </c>
      <c r="J2599" s="26">
        <f>YEARFRAC(G2599,$J$2)</f>
        <v>28.175000000000001</v>
      </c>
      <c r="K2599" s="45" t="s">
        <v>4244</v>
      </c>
      <c r="L2599" s="26"/>
      <c r="M2599" s="26"/>
      <c r="N2599" s="26"/>
      <c r="O2599" s="26"/>
      <c r="P2599" s="26"/>
      <c r="Q2599" s="26">
        <v>1</v>
      </c>
      <c r="R2599" s="45" t="s">
        <v>4244</v>
      </c>
      <c r="S2599" s="25"/>
      <c r="T2599" s="26"/>
      <c r="U2599" s="26"/>
      <c r="V2599" s="26"/>
      <c r="W2599" s="26"/>
      <c r="X2599" s="26">
        <v>1</v>
      </c>
      <c r="Y2599" s="158" t="s">
        <v>4244</v>
      </c>
      <c r="Z2599" s="173"/>
      <c r="AA2599" s="173"/>
      <c r="AB2599" s="173"/>
      <c r="AC2599" s="173"/>
      <c r="AD2599" s="173"/>
      <c r="AE2599" s="173">
        <v>1</v>
      </c>
      <c r="AF2599" s="45" t="s">
        <v>4244</v>
      </c>
      <c r="AG2599" s="170"/>
      <c r="AH2599" s="170"/>
      <c r="AI2599" s="170"/>
      <c r="AJ2599" s="170"/>
      <c r="AK2599" s="175"/>
      <c r="AL2599" s="176">
        <v>1</v>
      </c>
      <c r="AM2599" s="25">
        <v>1</v>
      </c>
      <c r="AN2599" s="177">
        <v>0.1</v>
      </c>
      <c r="AO2599" s="27">
        <f>(1-AN2599)/AM2599</f>
        <v>0.9</v>
      </c>
      <c r="AP2599" s="39">
        <v>294511.12</v>
      </c>
      <c r="AQ2599" s="180">
        <f>(AL2599*AE2599*X2599*Q2599)-1</f>
        <v>0</v>
      </c>
      <c r="AR2599" s="181">
        <f>AP2599*(1+AQ2599)</f>
        <v>294511.12</v>
      </c>
      <c r="AS2599" s="181">
        <f>AR2599*AO2599*J2599</f>
        <v>7468065.7254000008</v>
      </c>
      <c r="AT2599" s="181">
        <f>MAX(AR2599-AS2599,0)</f>
        <v>0</v>
      </c>
      <c r="AU2599" s="182">
        <v>0.35</v>
      </c>
      <c r="AV2599" s="181">
        <v>0</v>
      </c>
      <c r="AW2599" s="274"/>
    </row>
    <row r="2600" spans="2:49" x14ac:dyDescent="0.2">
      <c r="B2600" s="25">
        <v>2597</v>
      </c>
      <c r="C2600" s="227">
        <v>1</v>
      </c>
      <c r="D2600" s="25" t="s">
        <v>495</v>
      </c>
      <c r="E2600" s="25" t="s">
        <v>1002</v>
      </c>
      <c r="F2600" s="42" t="s">
        <v>1190</v>
      </c>
      <c r="G2600" s="281">
        <v>40634</v>
      </c>
      <c r="H2600" s="24">
        <f>DATE(YEAR(G2600),MONTH(G2600),DAY(1))</f>
        <v>40634</v>
      </c>
      <c r="I2600" s="24">
        <v>44715</v>
      </c>
      <c r="J2600" s="26">
        <f>YEARFRAC(G2600,$J$2)</f>
        <v>11.172222222222222</v>
      </c>
      <c r="K2600" s="45" t="s">
        <v>4244</v>
      </c>
      <c r="L2600" s="26"/>
      <c r="M2600" s="26"/>
      <c r="N2600" s="26"/>
      <c r="O2600" s="26"/>
      <c r="P2600" s="26"/>
      <c r="Q2600" s="19">
        <v>1</v>
      </c>
      <c r="R2600" s="45" t="s">
        <v>4244</v>
      </c>
      <c r="S2600" s="135"/>
      <c r="T2600" s="26"/>
      <c r="U2600" s="26"/>
      <c r="V2600" s="26"/>
      <c r="W2600" s="26"/>
      <c r="X2600" s="19">
        <v>1</v>
      </c>
      <c r="Y2600" s="158" t="s">
        <v>4244</v>
      </c>
      <c r="Z2600" s="173"/>
      <c r="AA2600" s="173"/>
      <c r="AB2600" s="173"/>
      <c r="AC2600" s="173"/>
      <c r="AD2600" s="173"/>
      <c r="AE2600" s="173">
        <v>1</v>
      </c>
      <c r="AF2600" s="45" t="s">
        <v>4244</v>
      </c>
      <c r="AG2600" s="170"/>
      <c r="AH2600" s="170"/>
      <c r="AI2600" s="170"/>
      <c r="AJ2600" s="170"/>
      <c r="AK2600" s="175"/>
      <c r="AL2600" s="176">
        <v>1</v>
      </c>
      <c r="AM2600" s="25">
        <v>1</v>
      </c>
      <c r="AN2600" s="177">
        <v>0.1</v>
      </c>
      <c r="AO2600" s="27">
        <f>(1-AN2600)/AM2600</f>
        <v>0.9</v>
      </c>
      <c r="AP2600" s="39">
        <v>0</v>
      </c>
      <c r="AQ2600" s="180">
        <f>(AL2600*AE2600*X2600*Q2600)-1</f>
        <v>0</v>
      </c>
      <c r="AR2600" s="181">
        <f>AP2600*(1+AQ2600)</f>
        <v>0</v>
      </c>
      <c r="AS2600" s="181">
        <f>AR2600*AO2600*J2600</f>
        <v>0</v>
      </c>
      <c r="AT2600" s="181">
        <f>MAX(AR2600-AS2600,0)</f>
        <v>0</v>
      </c>
      <c r="AU2600" s="182">
        <v>0.35</v>
      </c>
      <c r="AV2600" s="181">
        <v>0</v>
      </c>
      <c r="AW2600" s="274"/>
    </row>
    <row r="2601" spans="2:49" x14ac:dyDescent="0.2">
      <c r="B2601" s="25">
        <v>2598</v>
      </c>
      <c r="C2601" s="227">
        <v>0</v>
      </c>
      <c r="D2601" s="25" t="s">
        <v>495</v>
      </c>
      <c r="E2601" s="25" t="s">
        <v>1002</v>
      </c>
      <c r="F2601" s="41" t="s">
        <v>1191</v>
      </c>
      <c r="G2601" s="281">
        <v>34029</v>
      </c>
      <c r="H2601" s="24">
        <f>DATE(YEAR(G2601),MONTH(G2601),DAY(1))</f>
        <v>34029</v>
      </c>
      <c r="I2601" s="24">
        <v>44715</v>
      </c>
      <c r="J2601" s="26">
        <f>YEARFRAC(G2601,$J$2)</f>
        <v>29.255555555555556</v>
      </c>
      <c r="K2601" s="213" t="s">
        <v>6350</v>
      </c>
      <c r="L2601" s="26">
        <f>MATCH(K2601,'Category 1'!$A:$A,0)</f>
        <v>482</v>
      </c>
      <c r="M2601" s="26">
        <f>MATCH(H2601,'Category 1'!$1:$1,0)</f>
        <v>134</v>
      </c>
      <c r="N2601" s="26">
        <f>INDEX('Category 1'!$1:$1048576,'Plant &amp; Machinery'!L2601,'Plant &amp; Machinery'!M2601)</f>
        <v>232.9</v>
      </c>
      <c r="O2601" s="26">
        <f>MATCH($O$2,'Category 1'!$1:$1,0)</f>
        <v>215</v>
      </c>
      <c r="P2601" s="26">
        <f>INDEX('Category 1'!$A$1:$HG$566,'Plant &amp; Machinery'!L2601,'Plant &amp; Machinery'!O2601)</f>
        <v>310.10000000000002</v>
      </c>
      <c r="Q2601" s="26">
        <f>P2601/N2601</f>
        <v>1.3314727350794333</v>
      </c>
      <c r="R2601" s="258" t="s">
        <v>6794</v>
      </c>
      <c r="S2601" s="25">
        <f>MATCH(R2601,'Category 2'!$A:$A,0)</f>
        <v>459</v>
      </c>
      <c r="T2601" s="26">
        <f>MATCH($T$2,'Category 2'!$1:$1,0)</f>
        <v>4</v>
      </c>
      <c r="U2601" s="26">
        <f>INDEX('Category 2'!$A$1:$BM$542,'Plant &amp; Machinery'!S2601,'Plant &amp; Machinery'!T2601)</f>
        <v>143.1</v>
      </c>
      <c r="V2601" s="26">
        <f>MATCH($V$2,'Category 2'!$1:$1,0)</f>
        <v>63</v>
      </c>
      <c r="W2601" s="26">
        <f>INDEX('Category 2'!$A$1:$BM$542,'Plant &amp; Machinery'!S2601,'Plant &amp; Machinery'!V2601)</f>
        <v>200.8</v>
      </c>
      <c r="X2601" s="26">
        <f>W2601/U2601</f>
        <v>1.4032145352900072</v>
      </c>
      <c r="Y2601" s="113" t="s">
        <v>3983</v>
      </c>
      <c r="Z2601" s="173">
        <f>MATCH(Y2601,'Category 3'!$A:$A,0)</f>
        <v>655</v>
      </c>
      <c r="AA2601" s="173">
        <f>MATCH($AA$2,'Category 3'!$1:$1,0)</f>
        <v>4</v>
      </c>
      <c r="AB2601" s="173">
        <f>INDEX('Category 3'!$1:$1048576,'Plant &amp; Machinery'!Z2601,'Plant &amp; Machinery'!AA2601)</f>
        <v>100.4</v>
      </c>
      <c r="AC2601" s="173">
        <f>MATCH($AC$2,'Category 3'!$1:$1,0)</f>
        <v>90</v>
      </c>
      <c r="AD2601" s="173">
        <f>INDEX('Category 3'!$1:$1048576,'Plant &amp; Machinery'!Z2601,'Plant &amp; Machinery'!AC2601)</f>
        <v>135.19999999999999</v>
      </c>
      <c r="AE2601" s="173">
        <f>AD2601/AB2601</f>
        <v>1.346613545816733</v>
      </c>
      <c r="AF2601" s="46" t="s">
        <v>2840</v>
      </c>
      <c r="AG2601" s="170">
        <f>MATCH(AF2601,'Category 4'!$A:$A,0)</f>
        <v>745</v>
      </c>
      <c r="AH2601" s="170">
        <f>MATCH($AH$2,'Category 4'!$1:$1,0)</f>
        <v>4</v>
      </c>
      <c r="AI2601" s="170">
        <f>INDEX('Category 4'!$1:$1048576,'Plant &amp; Machinery'!AG2601,'Plant &amp; Machinery'!AH2601)</f>
        <v>99.2</v>
      </c>
      <c r="AJ2601" s="170">
        <f>MATCH($AJ$2,'Category 4'!$1:$1,0)</f>
        <v>124</v>
      </c>
      <c r="AK2601" s="175">
        <f>INDEX('Category 4'!$1:$1048576,'Plant &amp; Machinery'!AG2601,'Plant &amp; Machinery'!AJ2601)</f>
        <v>113.1</v>
      </c>
      <c r="AL2601" s="176">
        <f>AK2601/AI2601</f>
        <v>1.1401209677419355</v>
      </c>
      <c r="AM2601" s="25">
        <v>8</v>
      </c>
      <c r="AN2601" s="177">
        <v>0.1</v>
      </c>
      <c r="AO2601" s="27">
        <f>(1-AN2601)/AM2601</f>
        <v>0.1125</v>
      </c>
      <c r="AP2601" s="39">
        <v>322964.59999999998</v>
      </c>
      <c r="AQ2601" s="180">
        <f>(AL2601*AE2601*X2601*Q2601)-1</f>
        <v>1.8684696818190285</v>
      </c>
      <c r="AR2601" s="181">
        <f>AP2601*(1+AQ2601)</f>
        <v>926414.16340080975</v>
      </c>
      <c r="AS2601" s="181">
        <f>AR2601*AO2601*J2601</f>
        <v>3049060.6152929156</v>
      </c>
      <c r="AT2601" s="181">
        <f>MAX(AR2601-AS2601,0)</f>
        <v>0</v>
      </c>
      <c r="AU2601" s="182">
        <v>0.35</v>
      </c>
      <c r="AV2601" s="181">
        <f>IF(AT2601&gt;AR2601*AN2601,AT2601*(1-AU2601),AR2601*AN2601)</f>
        <v>92641.416340080978</v>
      </c>
      <c r="AW2601" s="274"/>
    </row>
    <row r="2602" spans="2:49" x14ac:dyDescent="0.2">
      <c r="B2602" s="25">
        <v>2599</v>
      </c>
      <c r="C2602" s="227">
        <v>1</v>
      </c>
      <c r="D2602" s="25" t="s">
        <v>495</v>
      </c>
      <c r="E2602" s="25" t="s">
        <v>1002</v>
      </c>
      <c r="F2602" s="41" t="s">
        <v>1191</v>
      </c>
      <c r="G2602" s="281">
        <v>40634</v>
      </c>
      <c r="H2602" s="24">
        <f>DATE(YEAR(G2602),MONTH(G2602),DAY(1))</f>
        <v>40634</v>
      </c>
      <c r="I2602" s="24">
        <v>44715</v>
      </c>
      <c r="J2602" s="26">
        <f>YEARFRAC(G2602,$J$2)</f>
        <v>11.172222222222222</v>
      </c>
      <c r="K2602" s="26"/>
      <c r="L2602" s="26"/>
      <c r="M2602" s="26"/>
      <c r="N2602" s="26"/>
      <c r="O2602" s="26"/>
      <c r="P2602" s="26"/>
      <c r="Q2602" s="19">
        <v>1</v>
      </c>
      <c r="R2602" s="294"/>
      <c r="S2602" s="135"/>
      <c r="T2602" s="26"/>
      <c r="U2602" s="26"/>
      <c r="V2602" s="26"/>
      <c r="W2602" s="26"/>
      <c r="X2602" s="19">
        <v>1</v>
      </c>
      <c r="Y2602" s="113" t="s">
        <v>3983</v>
      </c>
      <c r="Z2602" s="173">
        <f>MATCH(Y2602,'Category 3'!$A:$A,0)</f>
        <v>655</v>
      </c>
      <c r="AA2602" s="173">
        <f>MATCH(H2602,'Category 3'!$1:$1,0)</f>
        <v>79</v>
      </c>
      <c r="AB2602" s="173">
        <f>INDEX('Category 3'!$1:$1048576,'Plant &amp; Machinery'!Z2602,'Plant &amp; Machinery'!AA2602)</f>
        <v>131.30000000000001</v>
      </c>
      <c r="AC2602" s="173">
        <f>MATCH($AC$2,'Category 3'!$1:$1,0)</f>
        <v>90</v>
      </c>
      <c r="AD2602" s="173">
        <f>INDEX('Category 3'!$1:$1048576,'Plant &amp; Machinery'!Z2602,'Plant &amp; Machinery'!AC2602)</f>
        <v>135.19999999999999</v>
      </c>
      <c r="AE2602" s="173">
        <f>AD2602/AB2602</f>
        <v>1.0297029702970295</v>
      </c>
      <c r="AF2602" s="46" t="s">
        <v>2840</v>
      </c>
      <c r="AG2602" s="170">
        <f>MATCH(AF2602,'Category 4'!$A:$A,0)</f>
        <v>745</v>
      </c>
      <c r="AH2602" s="170">
        <f>MATCH($AH$2,'Category 4'!$1:$1,0)</f>
        <v>4</v>
      </c>
      <c r="AI2602" s="170">
        <f>INDEX('Category 4'!$1:$1048576,'Plant &amp; Machinery'!AG2602,'Plant &amp; Machinery'!AH2602)</f>
        <v>99.2</v>
      </c>
      <c r="AJ2602" s="170">
        <f>MATCH($AJ$2,'Category 4'!$1:$1,0)</f>
        <v>124</v>
      </c>
      <c r="AK2602" s="175">
        <f>INDEX('Category 4'!$1:$1048576,'Plant &amp; Machinery'!AG2602,'Plant &amp; Machinery'!AJ2602)</f>
        <v>113.1</v>
      </c>
      <c r="AL2602" s="176">
        <f>AK2602/AI2602</f>
        <v>1.1401209677419355</v>
      </c>
      <c r="AM2602" s="25">
        <v>3</v>
      </c>
      <c r="AN2602" s="177">
        <v>0.1</v>
      </c>
      <c r="AO2602" s="27">
        <f>(1-AN2602)/AM2602</f>
        <v>0.3</v>
      </c>
      <c r="AP2602" s="39">
        <v>0</v>
      </c>
      <c r="AQ2602" s="180">
        <f>(AL2602*AE2602*X2602*Q2602)-1</f>
        <v>0.17398594698179481</v>
      </c>
      <c r="AR2602" s="181">
        <f>AP2602*(1+AQ2602)</f>
        <v>0</v>
      </c>
      <c r="AS2602" s="181">
        <f>AR2602*AO2602*J2602</f>
        <v>0</v>
      </c>
      <c r="AT2602" s="181">
        <f>MAX(AR2602-AS2602,0)</f>
        <v>0</v>
      </c>
      <c r="AU2602" s="182">
        <v>0.35</v>
      </c>
      <c r="AV2602" s="181">
        <f>IF(AT2602&gt;AR2602*AN2602,AT2602*(1-AU2602),AR2602*AN2602)</f>
        <v>0</v>
      </c>
      <c r="AW2602" s="274"/>
    </row>
    <row r="2603" spans="2:49" x14ac:dyDescent="0.2">
      <c r="B2603" s="25">
        <v>2600</v>
      </c>
      <c r="C2603" s="227">
        <v>0</v>
      </c>
      <c r="D2603" s="25" t="s">
        <v>495</v>
      </c>
      <c r="E2603" s="25" t="s">
        <v>1002</v>
      </c>
      <c r="F2603" s="41" t="s">
        <v>1191</v>
      </c>
      <c r="G2603" s="281">
        <v>34029</v>
      </c>
      <c r="H2603" s="24">
        <f>DATE(YEAR(G2603),MONTH(G2603),DAY(1))</f>
        <v>34029</v>
      </c>
      <c r="I2603" s="24">
        <v>44715</v>
      </c>
      <c r="J2603" s="26">
        <f>YEARFRAC(G2603,$J$2)</f>
        <v>29.255555555555556</v>
      </c>
      <c r="K2603" s="123" t="s">
        <v>6350</v>
      </c>
      <c r="L2603" s="26">
        <f>MATCH(K2603,'Category 1'!$A:$A,0)</f>
        <v>482</v>
      </c>
      <c r="M2603" s="26">
        <f>MATCH(H2603,'Category 1'!$1:$1,0)</f>
        <v>134</v>
      </c>
      <c r="N2603" s="26">
        <f>INDEX('Category 1'!$1:$1048576,'Plant &amp; Machinery'!L2603,'Plant &amp; Machinery'!M2603)</f>
        <v>232.9</v>
      </c>
      <c r="O2603" s="26">
        <f>MATCH($O$2,'Category 1'!$1:$1,0)</f>
        <v>215</v>
      </c>
      <c r="P2603" s="26">
        <f>INDEX('Category 1'!$A$1:$HG$566,'Plant &amp; Machinery'!L2603,'Plant &amp; Machinery'!O2603)</f>
        <v>310.10000000000002</v>
      </c>
      <c r="Q2603" s="26">
        <f>P2603/N2603</f>
        <v>1.3314727350794333</v>
      </c>
      <c r="R2603" s="258" t="s">
        <v>6794</v>
      </c>
      <c r="S2603" s="25">
        <f>MATCH(R2603,'Category 2'!$A:$A,0)</f>
        <v>459</v>
      </c>
      <c r="T2603" s="26">
        <f>MATCH($T$2,'Category 2'!$1:$1,0)</f>
        <v>4</v>
      </c>
      <c r="U2603" s="26">
        <f>INDEX('Category 2'!$A$1:$BM$542,'Plant &amp; Machinery'!S2603,'Plant &amp; Machinery'!T2603)</f>
        <v>143.1</v>
      </c>
      <c r="V2603" s="26">
        <f>MATCH($V$2,'Category 2'!$1:$1,0)</f>
        <v>63</v>
      </c>
      <c r="W2603" s="26">
        <f>INDEX('Category 2'!$A$1:$BM$542,'Plant &amp; Machinery'!S2603,'Plant &amp; Machinery'!V2603)</f>
        <v>200.8</v>
      </c>
      <c r="X2603" s="26">
        <f>W2603/U2603</f>
        <v>1.4032145352900072</v>
      </c>
      <c r="Y2603" s="113" t="s">
        <v>3983</v>
      </c>
      <c r="Z2603" s="173">
        <f>MATCH(Y2603,'Category 3'!$A:$A,0)</f>
        <v>655</v>
      </c>
      <c r="AA2603" s="173">
        <f>MATCH($AA$2,'Category 3'!$1:$1,0)</f>
        <v>4</v>
      </c>
      <c r="AB2603" s="173">
        <f>INDEX('Category 3'!$1:$1048576,'Plant &amp; Machinery'!Z2603,'Plant &amp; Machinery'!AA2603)</f>
        <v>100.4</v>
      </c>
      <c r="AC2603" s="173">
        <f>MATCH($AC$2,'Category 3'!$1:$1,0)</f>
        <v>90</v>
      </c>
      <c r="AD2603" s="173">
        <f>INDEX('Category 3'!$1:$1048576,'Plant &amp; Machinery'!Z2603,'Plant &amp; Machinery'!AC2603)</f>
        <v>135.19999999999999</v>
      </c>
      <c r="AE2603" s="173">
        <f>AD2603/AB2603</f>
        <v>1.346613545816733</v>
      </c>
      <c r="AF2603" s="46" t="s">
        <v>2840</v>
      </c>
      <c r="AG2603" s="170">
        <f>MATCH(AF2603,'Category 4'!$A:$A,0)</f>
        <v>745</v>
      </c>
      <c r="AH2603" s="170">
        <f>MATCH($AH$2,'Category 4'!$1:$1,0)</f>
        <v>4</v>
      </c>
      <c r="AI2603" s="170">
        <f>INDEX('Category 4'!$1:$1048576,'Plant &amp; Machinery'!AG2603,'Plant &amp; Machinery'!AH2603)</f>
        <v>99.2</v>
      </c>
      <c r="AJ2603" s="170">
        <f>MATCH($AJ$2,'Category 4'!$1:$1,0)</f>
        <v>124</v>
      </c>
      <c r="AK2603" s="175">
        <f>INDEX('Category 4'!$1:$1048576,'Plant &amp; Machinery'!AG2603,'Plant &amp; Machinery'!AJ2603)</f>
        <v>113.1</v>
      </c>
      <c r="AL2603" s="176">
        <f>AK2603/AI2603</f>
        <v>1.1401209677419355</v>
      </c>
      <c r="AM2603" s="25">
        <v>8</v>
      </c>
      <c r="AN2603" s="177">
        <v>0.1</v>
      </c>
      <c r="AO2603" s="27">
        <f>(1-AN2603)/AM2603</f>
        <v>0.1125</v>
      </c>
      <c r="AP2603" s="39">
        <v>322964.59999999998</v>
      </c>
      <c r="AQ2603" s="180">
        <f>(AL2603*AE2603*X2603*Q2603)-1</f>
        <v>1.8684696818190285</v>
      </c>
      <c r="AR2603" s="181">
        <f>AP2603*(1+AQ2603)</f>
        <v>926414.16340080975</v>
      </c>
      <c r="AS2603" s="181">
        <f>AR2603*AO2603*J2603</f>
        <v>3049060.6152929156</v>
      </c>
      <c r="AT2603" s="181">
        <f>MAX(AR2603-AS2603,0)</f>
        <v>0</v>
      </c>
      <c r="AU2603" s="182">
        <v>0.35</v>
      </c>
      <c r="AV2603" s="181">
        <f>IF(AT2603&gt;AR2603*AN2603,AT2603*(1-AU2603),AR2603*AN2603)</f>
        <v>92641.416340080978</v>
      </c>
      <c r="AW2603" s="274"/>
    </row>
    <row r="2604" spans="2:49" x14ac:dyDescent="0.2">
      <c r="B2604" s="25">
        <v>2601</v>
      </c>
      <c r="C2604" s="227">
        <v>1</v>
      </c>
      <c r="D2604" s="25" t="s">
        <v>495</v>
      </c>
      <c r="E2604" s="25" t="s">
        <v>1002</v>
      </c>
      <c r="F2604" s="41" t="s">
        <v>1191</v>
      </c>
      <c r="G2604" s="281">
        <v>40634</v>
      </c>
      <c r="H2604" s="24">
        <f>DATE(YEAR(G2604),MONTH(G2604),DAY(1))</f>
        <v>40634</v>
      </c>
      <c r="I2604" s="24">
        <v>44715</v>
      </c>
      <c r="J2604" s="26">
        <f>YEARFRAC(G2604,$J$2)</f>
        <v>11.172222222222222</v>
      </c>
      <c r="K2604" s="26"/>
      <c r="L2604" s="26"/>
      <c r="M2604" s="26"/>
      <c r="N2604" s="26"/>
      <c r="O2604" s="26"/>
      <c r="P2604" s="26"/>
      <c r="Q2604" s="19">
        <v>1</v>
      </c>
      <c r="R2604" s="294"/>
      <c r="S2604" s="135"/>
      <c r="T2604" s="26"/>
      <c r="U2604" s="26"/>
      <c r="V2604" s="26"/>
      <c r="W2604" s="26"/>
      <c r="X2604" s="19">
        <v>1</v>
      </c>
      <c r="Y2604" s="113" t="s">
        <v>3983</v>
      </c>
      <c r="Z2604" s="173">
        <f>MATCH(Y2604,'Category 3'!$A:$A,0)</f>
        <v>655</v>
      </c>
      <c r="AA2604" s="173">
        <f>MATCH(H2604,'Category 3'!$1:$1,0)</f>
        <v>79</v>
      </c>
      <c r="AB2604" s="173">
        <f>INDEX('Category 3'!$1:$1048576,'Plant &amp; Machinery'!Z2604,'Plant &amp; Machinery'!AA2604)</f>
        <v>131.30000000000001</v>
      </c>
      <c r="AC2604" s="173">
        <f>MATCH($AC$2,'Category 3'!$1:$1,0)</f>
        <v>90</v>
      </c>
      <c r="AD2604" s="173">
        <f>INDEX('Category 3'!$1:$1048576,'Plant &amp; Machinery'!Z2604,'Plant &amp; Machinery'!AC2604)</f>
        <v>135.19999999999999</v>
      </c>
      <c r="AE2604" s="173">
        <f>AD2604/AB2604</f>
        <v>1.0297029702970295</v>
      </c>
      <c r="AF2604" s="46" t="s">
        <v>2840</v>
      </c>
      <c r="AG2604" s="170">
        <f>MATCH(AF2604,'Category 4'!$A:$A,0)</f>
        <v>745</v>
      </c>
      <c r="AH2604" s="170">
        <f>MATCH($AH$2,'Category 4'!$1:$1,0)</f>
        <v>4</v>
      </c>
      <c r="AI2604" s="170">
        <f>INDEX('Category 4'!$1:$1048576,'Plant &amp; Machinery'!AG2604,'Plant &amp; Machinery'!AH2604)</f>
        <v>99.2</v>
      </c>
      <c r="AJ2604" s="170">
        <f>MATCH($AJ$2,'Category 4'!$1:$1,0)</f>
        <v>124</v>
      </c>
      <c r="AK2604" s="175">
        <f>INDEX('Category 4'!$1:$1048576,'Plant &amp; Machinery'!AG2604,'Plant &amp; Machinery'!AJ2604)</f>
        <v>113.1</v>
      </c>
      <c r="AL2604" s="176">
        <f>AK2604/AI2604</f>
        <v>1.1401209677419355</v>
      </c>
      <c r="AM2604" s="25">
        <v>3</v>
      </c>
      <c r="AN2604" s="177">
        <v>0.1</v>
      </c>
      <c r="AO2604" s="27">
        <f>(1-AN2604)/AM2604</f>
        <v>0.3</v>
      </c>
      <c r="AP2604" s="39">
        <v>0</v>
      </c>
      <c r="AQ2604" s="180">
        <f>(AL2604*AE2604*X2604*Q2604)-1</f>
        <v>0.17398594698179481</v>
      </c>
      <c r="AR2604" s="181">
        <f>AP2604*(1+AQ2604)</f>
        <v>0</v>
      </c>
      <c r="AS2604" s="181">
        <f>AR2604*AO2604*J2604</f>
        <v>0</v>
      </c>
      <c r="AT2604" s="181">
        <f>MAX(AR2604-AS2604,0)</f>
        <v>0</v>
      </c>
      <c r="AU2604" s="182">
        <v>0.35</v>
      </c>
      <c r="AV2604" s="181">
        <f>IF(AT2604&gt;AR2604*AN2604,AT2604*(1-AU2604),AR2604*AN2604)</f>
        <v>0</v>
      </c>
      <c r="AW2604" s="274"/>
    </row>
    <row r="2605" spans="2:49" x14ac:dyDescent="0.2">
      <c r="B2605" s="25">
        <v>2602</v>
      </c>
      <c r="C2605" s="227">
        <v>0</v>
      </c>
      <c r="D2605" s="25" t="s">
        <v>495</v>
      </c>
      <c r="E2605" s="25" t="s">
        <v>1002</v>
      </c>
      <c r="F2605" s="41" t="s">
        <v>1192</v>
      </c>
      <c r="G2605" s="281">
        <v>32097</v>
      </c>
      <c r="H2605" s="24">
        <f>DATE(YEAR(G2605),MONTH(G2605),DAY(1))</f>
        <v>32082</v>
      </c>
      <c r="I2605" s="24">
        <v>44715</v>
      </c>
      <c r="J2605" s="26">
        <f>YEARFRAC(G2605,$J$2)</f>
        <v>34.547222222222224</v>
      </c>
      <c r="K2605" s="213" t="s">
        <v>6350</v>
      </c>
      <c r="L2605" s="26">
        <f>MATCH(K2605,'Category 1'!$A:$A,0)</f>
        <v>482</v>
      </c>
      <c r="M2605" s="26">
        <f>MATCH(H2605,'Category 1'!$1:$1,0)</f>
        <v>70</v>
      </c>
      <c r="N2605" s="26">
        <f>INDEX('Category 1'!$1:$1048576,'Plant &amp; Machinery'!L2605,'Plant &amp; Machinery'!M2605)</f>
        <v>131.6</v>
      </c>
      <c r="O2605" s="26">
        <f>MATCH($O$2,'Category 1'!$1:$1,0)</f>
        <v>215</v>
      </c>
      <c r="P2605" s="26">
        <f>INDEX('Category 1'!$A$1:$HG$566,'Plant &amp; Machinery'!L2605,'Plant &amp; Machinery'!O2605)</f>
        <v>310.10000000000002</v>
      </c>
      <c r="Q2605" s="26">
        <f>P2605/N2605</f>
        <v>2.3563829787234045</v>
      </c>
      <c r="R2605" s="258" t="s">
        <v>6350</v>
      </c>
      <c r="S2605" s="25">
        <f>MATCH(R2605,'Category 2'!$A:$A,0)</f>
        <v>453</v>
      </c>
      <c r="T2605" s="26">
        <f>MATCH($T$2,'Category 2'!$1:$1,0)</f>
        <v>4</v>
      </c>
      <c r="U2605" s="26">
        <f>INDEX('Category 2'!$A$1:$BM$542,'Plant &amp; Machinery'!S2605,'Plant &amp; Machinery'!T2605)</f>
        <v>116</v>
      </c>
      <c r="V2605" s="26">
        <f>MATCH($V$2,'Category 2'!$1:$1,0)</f>
        <v>63</v>
      </c>
      <c r="W2605" s="26">
        <f>INDEX('Category 2'!$A$1:$BM$542,'Plant &amp; Machinery'!S2605,'Plant &amp; Machinery'!V2605)</f>
        <v>143</v>
      </c>
      <c r="X2605" s="26">
        <f>W2605/U2605</f>
        <v>1.2327586206896552</v>
      </c>
      <c r="Y2605" s="14" t="s">
        <v>3966</v>
      </c>
      <c r="Z2605" s="173">
        <f>MATCH(Y2605,'Category 3'!$A:$A,0)</f>
        <v>642</v>
      </c>
      <c r="AA2605" s="173">
        <f>MATCH($AA$2,'Category 3'!$1:$1,0)</f>
        <v>4</v>
      </c>
      <c r="AB2605" s="173">
        <f>INDEX('Category 3'!$1:$1048576,'Plant &amp; Machinery'!Z2605,'Plant &amp; Machinery'!AA2605)</f>
        <v>100.9</v>
      </c>
      <c r="AC2605" s="173">
        <f>MATCH($AC$2,'Category 3'!$1:$1,0)</f>
        <v>90</v>
      </c>
      <c r="AD2605" s="173">
        <f>INDEX('Category 3'!$1:$1048576,'Plant &amp; Machinery'!Z2605,'Plant &amp; Machinery'!AC2605)</f>
        <v>126.4</v>
      </c>
      <c r="AE2605" s="173">
        <f>AD2605/AB2605</f>
        <v>1.2527254707631319</v>
      </c>
      <c r="AF2605" s="46" t="s">
        <v>2933</v>
      </c>
      <c r="AG2605" s="170">
        <f>MATCH(AF2605,'Category 4'!$A:$A,0)</f>
        <v>792</v>
      </c>
      <c r="AH2605" s="170">
        <f>MATCH($AH$2,'Category 4'!$1:$1,0)</f>
        <v>4</v>
      </c>
      <c r="AI2605" s="170">
        <f>INDEX('Category 4'!$1:$1048576,'Plant &amp; Machinery'!AG2605,'Plant &amp; Machinery'!AH2605)</f>
        <v>104</v>
      </c>
      <c r="AJ2605" s="170">
        <f>MATCH($AJ$2,'Category 4'!$1:$1,0)</f>
        <v>124</v>
      </c>
      <c r="AK2605" s="175">
        <f>INDEX('Category 4'!$1:$1048576,'Plant &amp; Machinery'!AG2605,'Plant &amp; Machinery'!AJ2605)</f>
        <v>128</v>
      </c>
      <c r="AL2605" s="176">
        <f>AK2605/AI2605</f>
        <v>1.2307692307692308</v>
      </c>
      <c r="AM2605" s="25">
        <v>8</v>
      </c>
      <c r="AN2605" s="177">
        <v>0.1</v>
      </c>
      <c r="AO2605" s="27">
        <f>(1-AN2605)/AM2605</f>
        <v>0.1125</v>
      </c>
      <c r="AP2605" s="39">
        <v>499436.28</v>
      </c>
      <c r="AQ2605" s="180">
        <f>(AL2605*AE2605*X2605*Q2605)-1</f>
        <v>3.4787463088985637</v>
      </c>
      <c r="AR2605" s="181">
        <f>AP2605*(1+AQ2605)</f>
        <v>2236848.3955800296</v>
      </c>
      <c r="AS2605" s="181">
        <f>AR2605*AO2605*J2605</f>
        <v>8693651.0924465097</v>
      </c>
      <c r="AT2605" s="181">
        <f>MAX(AR2605-AS2605,0)</f>
        <v>0</v>
      </c>
      <c r="AU2605" s="182">
        <v>0.35</v>
      </c>
      <c r="AV2605" s="181">
        <f>IF(AT2605&gt;AR2605*AN2605,AT2605*(1-AU2605),AR2605*AN2605)</f>
        <v>223684.83955800298</v>
      </c>
      <c r="AW2605" s="274"/>
    </row>
    <row r="2606" spans="2:49" x14ac:dyDescent="0.2">
      <c r="B2606" s="25">
        <v>2603</v>
      </c>
      <c r="C2606" s="227">
        <v>1</v>
      </c>
      <c r="D2606" s="25" t="s">
        <v>495</v>
      </c>
      <c r="E2606" s="25" t="s">
        <v>1002</v>
      </c>
      <c r="F2606" s="41" t="s">
        <v>1192</v>
      </c>
      <c r="G2606" s="281">
        <v>40634</v>
      </c>
      <c r="H2606" s="24">
        <f>DATE(YEAR(G2606),MONTH(G2606),DAY(1))</f>
        <v>40634</v>
      </c>
      <c r="I2606" s="24">
        <v>44715</v>
      </c>
      <c r="J2606" s="26">
        <f>YEARFRAC(G2606,$J$2)</f>
        <v>11.172222222222222</v>
      </c>
      <c r="K2606" s="26"/>
      <c r="L2606" s="26"/>
      <c r="M2606" s="26"/>
      <c r="N2606" s="26"/>
      <c r="O2606" s="26"/>
      <c r="P2606" s="26"/>
      <c r="Q2606" s="19">
        <v>1</v>
      </c>
      <c r="R2606" s="294"/>
      <c r="S2606" s="135"/>
      <c r="T2606" s="26"/>
      <c r="U2606" s="26"/>
      <c r="V2606" s="26"/>
      <c r="W2606" s="26"/>
      <c r="X2606" s="19">
        <v>1</v>
      </c>
      <c r="Y2606" s="14" t="s">
        <v>3966</v>
      </c>
      <c r="Z2606" s="173">
        <f>MATCH(Y2606,'Category 3'!$A:$A,0)</f>
        <v>642</v>
      </c>
      <c r="AA2606" s="173">
        <f>MATCH(H2606,'Category 3'!$1:$1,0)</f>
        <v>79</v>
      </c>
      <c r="AB2606" s="173">
        <f>INDEX('Category 3'!$1:$1048576,'Plant &amp; Machinery'!Z2606,'Plant &amp; Machinery'!AA2606)</f>
        <v>123.9</v>
      </c>
      <c r="AC2606" s="173">
        <f>MATCH($AC$2,'Category 3'!$1:$1,0)</f>
        <v>90</v>
      </c>
      <c r="AD2606" s="173">
        <f>INDEX('Category 3'!$1:$1048576,'Plant &amp; Machinery'!Z2606,'Plant &amp; Machinery'!AC2606)</f>
        <v>126.4</v>
      </c>
      <c r="AE2606" s="173">
        <f>AD2606/AB2606</f>
        <v>1.0201775625504439</v>
      </c>
      <c r="AF2606" s="46" t="s">
        <v>2933</v>
      </c>
      <c r="AG2606" s="170">
        <f>MATCH(AF2606,'Category 4'!$A:$A,0)</f>
        <v>792</v>
      </c>
      <c r="AH2606" s="170">
        <f>MATCH($AH$2,'Category 4'!$1:$1,0)</f>
        <v>4</v>
      </c>
      <c r="AI2606" s="170">
        <f>INDEX('Category 4'!$1:$1048576,'Plant &amp; Machinery'!AG2606,'Plant &amp; Machinery'!AH2606)</f>
        <v>104</v>
      </c>
      <c r="AJ2606" s="170">
        <f>MATCH($AJ$2,'Category 4'!$1:$1,0)</f>
        <v>124</v>
      </c>
      <c r="AK2606" s="175">
        <f>INDEX('Category 4'!$1:$1048576,'Plant &amp; Machinery'!AG2606,'Plant &amp; Machinery'!AJ2606)</f>
        <v>128</v>
      </c>
      <c r="AL2606" s="176">
        <f>AK2606/AI2606</f>
        <v>1.2307692307692308</v>
      </c>
      <c r="AM2606" s="25">
        <v>3</v>
      </c>
      <c r="AN2606" s="177">
        <v>0.1</v>
      </c>
      <c r="AO2606" s="27">
        <f>(1-AN2606)/AM2606</f>
        <v>0.3</v>
      </c>
      <c r="AP2606" s="39">
        <v>0</v>
      </c>
      <c r="AQ2606" s="180">
        <f>(AL2606*AE2606*X2606*Q2606)-1</f>
        <v>0.25560315390823862</v>
      </c>
      <c r="AR2606" s="181">
        <f>AP2606*(1+AQ2606)</f>
        <v>0</v>
      </c>
      <c r="AS2606" s="181">
        <f>AR2606*AO2606*J2606</f>
        <v>0</v>
      </c>
      <c r="AT2606" s="181">
        <f>MAX(AR2606-AS2606,0)</f>
        <v>0</v>
      </c>
      <c r="AU2606" s="182">
        <v>0.35</v>
      </c>
      <c r="AV2606" s="181">
        <f>IF(AT2606&gt;AR2606*AN2606,AT2606*(1-AU2606),AR2606*AN2606)</f>
        <v>0</v>
      </c>
      <c r="AW2606" s="274"/>
    </row>
    <row r="2607" spans="2:49" x14ac:dyDescent="0.2">
      <c r="B2607" s="25">
        <v>2604</v>
      </c>
      <c r="C2607" s="227">
        <v>0</v>
      </c>
      <c r="D2607" s="25" t="s">
        <v>495</v>
      </c>
      <c r="E2607" s="25" t="s">
        <v>1002</v>
      </c>
      <c r="F2607" s="41" t="s">
        <v>1193</v>
      </c>
      <c r="G2607" s="281">
        <v>33581</v>
      </c>
      <c r="H2607" s="24">
        <f>DATE(YEAR(G2607),MONTH(G2607),DAY(1))</f>
        <v>33573</v>
      </c>
      <c r="I2607" s="24">
        <v>44715</v>
      </c>
      <c r="J2607" s="26">
        <f>YEARFRAC(G2607,$J$2)</f>
        <v>30.483333333333334</v>
      </c>
      <c r="K2607" s="213" t="s">
        <v>6350</v>
      </c>
      <c r="L2607" s="26">
        <f>MATCH(K2607,'Category 1'!$A:$A,0)</f>
        <v>482</v>
      </c>
      <c r="M2607" s="26">
        <f>MATCH(H2607,'Category 1'!$1:$1,0)</f>
        <v>119</v>
      </c>
      <c r="N2607" s="26">
        <f>INDEX('Category 1'!$1:$1048576,'Plant &amp; Machinery'!L2607,'Plant &amp; Machinery'!M2607)</f>
        <v>217</v>
      </c>
      <c r="O2607" s="26">
        <f>MATCH($O$2,'Category 1'!$1:$1,0)</f>
        <v>215</v>
      </c>
      <c r="P2607" s="26">
        <f>INDEX('Category 1'!$A$1:$HG$566,'Plant &amp; Machinery'!L2607,'Plant &amp; Machinery'!O2607)</f>
        <v>310.10000000000002</v>
      </c>
      <c r="Q2607" s="26">
        <f>P2607/N2607</f>
        <v>1.4290322580645163</v>
      </c>
      <c r="R2607" s="258" t="s">
        <v>6350</v>
      </c>
      <c r="S2607" s="25">
        <f>MATCH(R2607,'Category 2'!$A:$A,0)</f>
        <v>453</v>
      </c>
      <c r="T2607" s="26">
        <f>MATCH($T$2,'Category 2'!$1:$1,0)</f>
        <v>4</v>
      </c>
      <c r="U2607" s="26">
        <f>INDEX('Category 2'!$A$1:$BM$542,'Plant &amp; Machinery'!S2607,'Plant &amp; Machinery'!T2607)</f>
        <v>116</v>
      </c>
      <c r="V2607" s="26">
        <f>MATCH($V$2,'Category 2'!$1:$1,0)</f>
        <v>63</v>
      </c>
      <c r="W2607" s="26">
        <f>INDEX('Category 2'!$A$1:$BM$542,'Plant &amp; Machinery'!S2607,'Plant &amp; Machinery'!V2607)</f>
        <v>143</v>
      </c>
      <c r="X2607" s="26">
        <f>W2607/U2607</f>
        <v>1.2327586206896552</v>
      </c>
      <c r="Y2607" s="14" t="s">
        <v>3966</v>
      </c>
      <c r="Z2607" s="173">
        <f>MATCH(Y2607,'Category 3'!$A:$A,0)</f>
        <v>642</v>
      </c>
      <c r="AA2607" s="173">
        <f>MATCH($AA$2,'Category 3'!$1:$1,0)</f>
        <v>4</v>
      </c>
      <c r="AB2607" s="173">
        <f>INDEX('Category 3'!$1:$1048576,'Plant &amp; Machinery'!Z2607,'Plant &amp; Machinery'!AA2607)</f>
        <v>100.9</v>
      </c>
      <c r="AC2607" s="173">
        <f>MATCH($AC$2,'Category 3'!$1:$1,0)</f>
        <v>90</v>
      </c>
      <c r="AD2607" s="173">
        <f>INDEX('Category 3'!$1:$1048576,'Plant &amp; Machinery'!Z2607,'Plant &amp; Machinery'!AC2607)</f>
        <v>126.4</v>
      </c>
      <c r="AE2607" s="173">
        <f>AD2607/AB2607</f>
        <v>1.2527254707631319</v>
      </c>
      <c r="AF2607" s="50" t="s">
        <v>2794</v>
      </c>
      <c r="AG2607" s="170">
        <f>MATCH(AF2607,'Category 4'!$A:$A,0)</f>
        <v>722</v>
      </c>
      <c r="AH2607" s="170">
        <f>MATCH($AH$2,'Category 4'!$1:$1,0)</f>
        <v>4</v>
      </c>
      <c r="AI2607" s="170">
        <f>INDEX('Category 4'!$1:$1048576,'Plant &amp; Machinery'!AG2607,'Plant &amp; Machinery'!AH2607)</f>
        <v>102.2</v>
      </c>
      <c r="AJ2607" s="170">
        <f>MATCH($AJ$2,'Category 4'!$1:$1,0)</f>
        <v>124</v>
      </c>
      <c r="AK2607" s="175">
        <f>INDEX('Category 4'!$1:$1048576,'Plant &amp; Machinery'!AG2607,'Plant &amp; Machinery'!AJ2607)</f>
        <v>123.7</v>
      </c>
      <c r="AL2607" s="176">
        <f>AK2607/AI2607</f>
        <v>1.2103718199608611</v>
      </c>
      <c r="AM2607" s="25">
        <v>8</v>
      </c>
      <c r="AN2607" s="177">
        <v>0.1</v>
      </c>
      <c r="AO2607" s="27">
        <f>(1-AN2607)/AM2607</f>
        <v>0.1125</v>
      </c>
      <c r="AP2607" s="39">
        <v>582944.85</v>
      </c>
      <c r="AQ2607" s="180">
        <f>(AL2607*AE2607*X2607*Q2607)-1</f>
        <v>1.6711285678695296</v>
      </c>
      <c r="AR2607" s="181">
        <f>AP2607*(1+AQ2607)</f>
        <v>1557120.6423274176</v>
      </c>
      <c r="AS2607" s="181">
        <f>AR2607*AO2607*J2607</f>
        <v>5339950.6027815882</v>
      </c>
      <c r="AT2607" s="181">
        <f>MAX(AR2607-AS2607,0)</f>
        <v>0</v>
      </c>
      <c r="AU2607" s="182">
        <v>0.35</v>
      </c>
      <c r="AV2607" s="181">
        <f>IF(AT2607&gt;AR2607*AN2607,AT2607*(1-AU2607),AR2607*AN2607)</f>
        <v>155712.06423274177</v>
      </c>
      <c r="AW2607" s="274"/>
    </row>
    <row r="2608" spans="2:49" x14ac:dyDescent="0.2">
      <c r="B2608" s="25">
        <v>2605</v>
      </c>
      <c r="C2608" s="227">
        <v>1</v>
      </c>
      <c r="D2608" s="25" t="s">
        <v>495</v>
      </c>
      <c r="E2608" s="25" t="s">
        <v>1002</v>
      </c>
      <c r="F2608" s="41" t="s">
        <v>1193</v>
      </c>
      <c r="G2608" s="281">
        <v>40634</v>
      </c>
      <c r="H2608" s="24">
        <f>DATE(YEAR(G2608),MONTH(G2608),DAY(1))</f>
        <v>40634</v>
      </c>
      <c r="I2608" s="24">
        <v>44715</v>
      </c>
      <c r="J2608" s="26">
        <f>YEARFRAC(G2608,$J$2)</f>
        <v>11.172222222222222</v>
      </c>
      <c r="K2608" s="26"/>
      <c r="L2608" s="26"/>
      <c r="M2608" s="26"/>
      <c r="N2608" s="26"/>
      <c r="O2608" s="26"/>
      <c r="P2608" s="26"/>
      <c r="Q2608" s="19">
        <v>1</v>
      </c>
      <c r="R2608" s="294"/>
      <c r="S2608" s="135"/>
      <c r="T2608" s="26"/>
      <c r="U2608" s="26"/>
      <c r="V2608" s="26"/>
      <c r="W2608" s="26"/>
      <c r="X2608" s="19">
        <v>1</v>
      </c>
      <c r="Y2608" s="14" t="s">
        <v>3966</v>
      </c>
      <c r="Z2608" s="173">
        <f>MATCH(Y2608,'Category 3'!$A:$A,0)</f>
        <v>642</v>
      </c>
      <c r="AA2608" s="173">
        <f>MATCH(H2608,'Category 3'!$1:$1,0)</f>
        <v>79</v>
      </c>
      <c r="AB2608" s="173">
        <f>INDEX('Category 3'!$1:$1048576,'Plant &amp; Machinery'!Z2608,'Plant &amp; Machinery'!AA2608)</f>
        <v>123.9</v>
      </c>
      <c r="AC2608" s="173">
        <f>MATCH($AC$2,'Category 3'!$1:$1,0)</f>
        <v>90</v>
      </c>
      <c r="AD2608" s="173">
        <f>INDEX('Category 3'!$1:$1048576,'Plant &amp; Machinery'!Z2608,'Plant &amp; Machinery'!AC2608)</f>
        <v>126.4</v>
      </c>
      <c r="AE2608" s="173">
        <f>AD2608/AB2608</f>
        <v>1.0201775625504439</v>
      </c>
      <c r="AF2608" s="50" t="s">
        <v>2794</v>
      </c>
      <c r="AG2608" s="170">
        <f>MATCH(AF2608,'Category 4'!$A:$A,0)</f>
        <v>722</v>
      </c>
      <c r="AH2608" s="170">
        <f>MATCH($AH$2,'Category 4'!$1:$1,0)</f>
        <v>4</v>
      </c>
      <c r="AI2608" s="170">
        <f>INDEX('Category 4'!$1:$1048576,'Plant &amp; Machinery'!AG2608,'Plant &amp; Machinery'!AH2608)</f>
        <v>102.2</v>
      </c>
      <c r="AJ2608" s="170">
        <f>MATCH($AJ$2,'Category 4'!$1:$1,0)</f>
        <v>124</v>
      </c>
      <c r="AK2608" s="175">
        <f>INDEX('Category 4'!$1:$1048576,'Plant &amp; Machinery'!AG2608,'Plant &amp; Machinery'!AJ2608)</f>
        <v>123.7</v>
      </c>
      <c r="AL2608" s="176">
        <f>AK2608/AI2608</f>
        <v>1.2103718199608611</v>
      </c>
      <c r="AM2608" s="25">
        <v>3</v>
      </c>
      <c r="AN2608" s="177">
        <v>0.1</v>
      </c>
      <c r="AO2608" s="27">
        <f>(1-AN2608)/AM2608</f>
        <v>0.3</v>
      </c>
      <c r="AP2608" s="39">
        <v>0</v>
      </c>
      <c r="AQ2608" s="180">
        <f>(AL2608*AE2608*X2608*Q2608)-1</f>
        <v>0.2347941730674159</v>
      </c>
      <c r="AR2608" s="181">
        <f>AP2608*(1+AQ2608)</f>
        <v>0</v>
      </c>
      <c r="AS2608" s="181">
        <f>AR2608*AO2608*J2608</f>
        <v>0</v>
      </c>
      <c r="AT2608" s="181">
        <f>MAX(AR2608-AS2608,0)</f>
        <v>0</v>
      </c>
      <c r="AU2608" s="182">
        <v>0.35</v>
      </c>
      <c r="AV2608" s="181">
        <f>IF(AT2608&gt;AR2608*AN2608,AT2608*(1-AU2608),AR2608*AN2608)</f>
        <v>0</v>
      </c>
      <c r="AW2608" s="274"/>
    </row>
    <row r="2609" spans="2:49" x14ac:dyDescent="0.2">
      <c r="B2609" s="25">
        <v>2606</v>
      </c>
      <c r="C2609" s="227">
        <v>0</v>
      </c>
      <c r="D2609" s="25" t="s">
        <v>495</v>
      </c>
      <c r="E2609" s="25" t="s">
        <v>1002</v>
      </c>
      <c r="F2609" s="41" t="s">
        <v>1194</v>
      </c>
      <c r="G2609" s="281">
        <v>32599</v>
      </c>
      <c r="H2609" s="24">
        <f>DATE(YEAR(G2609),MONTH(G2609),DAY(1))</f>
        <v>32599</v>
      </c>
      <c r="I2609" s="24">
        <v>44715</v>
      </c>
      <c r="J2609" s="26">
        <f>YEARFRAC(G2609,$J$2)</f>
        <v>33.172222222222224</v>
      </c>
      <c r="K2609" s="213" t="s">
        <v>6350</v>
      </c>
      <c r="L2609" s="26">
        <f>MATCH(K2609,'Category 1'!$A:$A,0)</f>
        <v>482</v>
      </c>
      <c r="M2609" s="26">
        <f>MATCH(H2609,'Category 1'!$1:$1,0)</f>
        <v>87</v>
      </c>
      <c r="N2609" s="26">
        <f>INDEX('Category 1'!$1:$1048576,'Plant &amp; Machinery'!L2609,'Plant &amp; Machinery'!M2609)</f>
        <v>159.80000000000001</v>
      </c>
      <c r="O2609" s="26">
        <f>MATCH($O$2,'Category 1'!$1:$1,0)</f>
        <v>215</v>
      </c>
      <c r="P2609" s="26">
        <f>INDEX('Category 1'!$A$1:$HG$566,'Plant &amp; Machinery'!L2609,'Plant &amp; Machinery'!O2609)</f>
        <v>310.10000000000002</v>
      </c>
      <c r="Q2609" s="26">
        <f>P2609/N2609</f>
        <v>1.9405506883604506</v>
      </c>
      <c r="R2609" s="258" t="s">
        <v>6794</v>
      </c>
      <c r="S2609" s="25">
        <f>MATCH(R2609,'Category 2'!$A:$A,0)</f>
        <v>459</v>
      </c>
      <c r="T2609" s="26">
        <f>MATCH($T$2,'Category 2'!$1:$1,0)</f>
        <v>4</v>
      </c>
      <c r="U2609" s="26">
        <f>INDEX('Category 2'!$A$1:$BM$542,'Plant &amp; Machinery'!S2609,'Plant &amp; Machinery'!T2609)</f>
        <v>143.1</v>
      </c>
      <c r="V2609" s="26">
        <f>MATCH($V$2,'Category 2'!$1:$1,0)</f>
        <v>63</v>
      </c>
      <c r="W2609" s="26">
        <f>INDEX('Category 2'!$A$1:$BM$542,'Plant &amp; Machinery'!S2609,'Plant &amp; Machinery'!V2609)</f>
        <v>200.8</v>
      </c>
      <c r="X2609" s="26">
        <f>W2609/U2609</f>
        <v>1.4032145352900072</v>
      </c>
      <c r="Y2609" s="113" t="s">
        <v>3983</v>
      </c>
      <c r="Z2609" s="173">
        <f>MATCH(Y2609,'Category 3'!$A:$A,0)</f>
        <v>655</v>
      </c>
      <c r="AA2609" s="173">
        <f>MATCH($AA$2,'Category 3'!$1:$1,0)</f>
        <v>4</v>
      </c>
      <c r="AB2609" s="173">
        <f>INDEX('Category 3'!$1:$1048576,'Plant &amp; Machinery'!Z2609,'Plant &amp; Machinery'!AA2609)</f>
        <v>100.4</v>
      </c>
      <c r="AC2609" s="173">
        <f>MATCH($AC$2,'Category 3'!$1:$1,0)</f>
        <v>90</v>
      </c>
      <c r="AD2609" s="173">
        <f>INDEX('Category 3'!$1:$1048576,'Plant &amp; Machinery'!Z2609,'Plant &amp; Machinery'!AC2609)</f>
        <v>135.19999999999999</v>
      </c>
      <c r="AE2609" s="173">
        <f>AD2609/AB2609</f>
        <v>1.346613545816733</v>
      </c>
      <c r="AF2609" s="46" t="s">
        <v>2840</v>
      </c>
      <c r="AG2609" s="170">
        <f>MATCH(AF2609,'Category 4'!$A:$A,0)</f>
        <v>745</v>
      </c>
      <c r="AH2609" s="170">
        <f>MATCH($AH$2,'Category 4'!$1:$1,0)</f>
        <v>4</v>
      </c>
      <c r="AI2609" s="170">
        <f>INDEX('Category 4'!$1:$1048576,'Plant &amp; Machinery'!AG2609,'Plant &amp; Machinery'!AH2609)</f>
        <v>99.2</v>
      </c>
      <c r="AJ2609" s="170">
        <f>MATCH($AJ$2,'Category 4'!$1:$1,0)</f>
        <v>124</v>
      </c>
      <c r="AK2609" s="175">
        <f>INDEX('Category 4'!$1:$1048576,'Plant &amp; Machinery'!AG2609,'Plant &amp; Machinery'!AJ2609)</f>
        <v>113.1</v>
      </c>
      <c r="AL2609" s="176">
        <f>AK2609/AI2609</f>
        <v>1.1401209677419355</v>
      </c>
      <c r="AM2609" s="25">
        <v>8</v>
      </c>
      <c r="AN2609" s="177">
        <v>0.1</v>
      </c>
      <c r="AO2609" s="27">
        <f>(1-AN2609)/AM2609</f>
        <v>0.1125</v>
      </c>
      <c r="AP2609" s="39">
        <v>412242.77</v>
      </c>
      <c r="AQ2609" s="180">
        <f>(AL2609*AE2609*X2609*Q2609)-1</f>
        <v>3.1806419830766686</v>
      </c>
      <c r="AR2609" s="181">
        <f>AP2609*(1+AQ2609)</f>
        <v>1723439.4314818191</v>
      </c>
      <c r="AS2609" s="181">
        <f>AR2609*AO2609*J2609</f>
        <v>6431660.5283612143</v>
      </c>
      <c r="AT2609" s="181">
        <f>MAX(AR2609-AS2609,0)</f>
        <v>0</v>
      </c>
      <c r="AU2609" s="182">
        <v>0.35</v>
      </c>
      <c r="AV2609" s="181">
        <f>IF(AT2609&gt;AR2609*AN2609,AT2609*(1-AU2609),AR2609*AN2609)</f>
        <v>172343.94314818192</v>
      </c>
      <c r="AW2609" s="274"/>
    </row>
    <row r="2610" spans="2:49" x14ac:dyDescent="0.2">
      <c r="B2610" s="25">
        <v>2607</v>
      </c>
      <c r="C2610" s="227">
        <v>1</v>
      </c>
      <c r="D2610" s="25" t="s">
        <v>495</v>
      </c>
      <c r="E2610" s="25" t="s">
        <v>1002</v>
      </c>
      <c r="F2610" s="41" t="s">
        <v>1194</v>
      </c>
      <c r="G2610" s="281">
        <v>40634</v>
      </c>
      <c r="H2610" s="24">
        <f>DATE(YEAR(G2610),MONTH(G2610),DAY(1))</f>
        <v>40634</v>
      </c>
      <c r="I2610" s="24">
        <v>44715</v>
      </c>
      <c r="J2610" s="26">
        <f>YEARFRAC(G2610,$J$2)</f>
        <v>11.172222222222222</v>
      </c>
      <c r="K2610" s="26"/>
      <c r="L2610" s="26"/>
      <c r="M2610" s="26"/>
      <c r="N2610" s="26"/>
      <c r="O2610" s="26"/>
      <c r="P2610" s="26"/>
      <c r="Q2610" s="19">
        <v>1</v>
      </c>
      <c r="R2610" s="294"/>
      <c r="S2610" s="135"/>
      <c r="T2610" s="26"/>
      <c r="U2610" s="26"/>
      <c r="V2610" s="26"/>
      <c r="W2610" s="26"/>
      <c r="X2610" s="19">
        <v>1</v>
      </c>
      <c r="Y2610" s="113" t="s">
        <v>3983</v>
      </c>
      <c r="Z2610" s="173">
        <f>MATCH(Y2610,'Category 3'!$A:$A,0)</f>
        <v>655</v>
      </c>
      <c r="AA2610" s="173">
        <f>MATCH(H2610,'Category 3'!$1:$1,0)</f>
        <v>79</v>
      </c>
      <c r="AB2610" s="173">
        <f>INDEX('Category 3'!$1:$1048576,'Plant &amp; Machinery'!Z2610,'Plant &amp; Machinery'!AA2610)</f>
        <v>131.30000000000001</v>
      </c>
      <c r="AC2610" s="173">
        <f>MATCH($AC$2,'Category 3'!$1:$1,0)</f>
        <v>90</v>
      </c>
      <c r="AD2610" s="173">
        <f>INDEX('Category 3'!$1:$1048576,'Plant &amp; Machinery'!Z2610,'Plant &amp; Machinery'!AC2610)</f>
        <v>135.19999999999999</v>
      </c>
      <c r="AE2610" s="173">
        <f>AD2610/AB2610</f>
        <v>1.0297029702970295</v>
      </c>
      <c r="AF2610" s="46" t="s">
        <v>2840</v>
      </c>
      <c r="AG2610" s="170">
        <f>MATCH(AF2610,'Category 4'!$A:$A,0)</f>
        <v>745</v>
      </c>
      <c r="AH2610" s="170">
        <f>MATCH($AH$2,'Category 4'!$1:$1,0)</f>
        <v>4</v>
      </c>
      <c r="AI2610" s="170">
        <f>INDEX('Category 4'!$1:$1048576,'Plant &amp; Machinery'!AG2610,'Plant &amp; Machinery'!AH2610)</f>
        <v>99.2</v>
      </c>
      <c r="AJ2610" s="170">
        <f>MATCH($AJ$2,'Category 4'!$1:$1,0)</f>
        <v>124</v>
      </c>
      <c r="AK2610" s="175">
        <f>INDEX('Category 4'!$1:$1048576,'Plant &amp; Machinery'!AG2610,'Plant &amp; Machinery'!AJ2610)</f>
        <v>113.1</v>
      </c>
      <c r="AL2610" s="176">
        <f>AK2610/AI2610</f>
        <v>1.1401209677419355</v>
      </c>
      <c r="AM2610" s="25">
        <v>3</v>
      </c>
      <c r="AN2610" s="177">
        <v>0.1</v>
      </c>
      <c r="AO2610" s="27">
        <f>(1-AN2610)/AM2610</f>
        <v>0.3</v>
      </c>
      <c r="AP2610" s="39">
        <v>0</v>
      </c>
      <c r="AQ2610" s="180">
        <f>(AL2610*AE2610*X2610*Q2610)-1</f>
        <v>0.17398594698179481</v>
      </c>
      <c r="AR2610" s="181">
        <f>AP2610*(1+AQ2610)</f>
        <v>0</v>
      </c>
      <c r="AS2610" s="181">
        <f>AR2610*AO2610*J2610</f>
        <v>0</v>
      </c>
      <c r="AT2610" s="181">
        <f>MAX(AR2610-AS2610,0)</f>
        <v>0</v>
      </c>
      <c r="AU2610" s="182">
        <v>0.35</v>
      </c>
      <c r="AV2610" s="181">
        <f>IF(AT2610&gt;AR2610*AN2610,AT2610*(1-AU2610),AR2610*AN2610)</f>
        <v>0</v>
      </c>
      <c r="AW2610" s="274"/>
    </row>
    <row r="2611" spans="2:49" x14ac:dyDescent="0.2">
      <c r="B2611" s="25">
        <v>2608</v>
      </c>
      <c r="C2611" s="227">
        <v>0</v>
      </c>
      <c r="D2611" s="25" t="s">
        <v>495</v>
      </c>
      <c r="E2611" s="25" t="s">
        <v>1002</v>
      </c>
      <c r="F2611" s="41" t="s">
        <v>1195</v>
      </c>
      <c r="G2611" s="281">
        <v>34424</v>
      </c>
      <c r="H2611" s="24">
        <f>DATE(YEAR(G2611),MONTH(G2611),DAY(1))</f>
        <v>34394</v>
      </c>
      <c r="I2611" s="24">
        <v>44715</v>
      </c>
      <c r="J2611" s="26">
        <f>YEARFRAC(G2611,$J$2)</f>
        <v>28.175000000000001</v>
      </c>
      <c r="K2611" s="213" t="s">
        <v>6350</v>
      </c>
      <c r="L2611" s="26">
        <f>MATCH(K2611,'Category 1'!$A:$A,0)</f>
        <v>482</v>
      </c>
      <c r="M2611" s="26">
        <f>MATCH(H2611,'Category 1'!$1:$1,0)</f>
        <v>146</v>
      </c>
      <c r="N2611" s="26">
        <f>INDEX('Category 1'!$1:$1048576,'Plant &amp; Machinery'!L2611,'Plant &amp; Machinery'!M2611)</f>
        <v>244.3</v>
      </c>
      <c r="O2611" s="26">
        <f>MATCH($O$2,'Category 1'!$1:$1,0)</f>
        <v>215</v>
      </c>
      <c r="P2611" s="26">
        <f>INDEX('Category 1'!$A$1:$HG$566,'Plant &amp; Machinery'!L2611,'Plant &amp; Machinery'!O2611)</f>
        <v>310.10000000000002</v>
      </c>
      <c r="Q2611" s="26">
        <f>P2611/N2611</f>
        <v>1.2693409742120345</v>
      </c>
      <c r="R2611" s="258" t="s">
        <v>6350</v>
      </c>
      <c r="S2611" s="25">
        <f>MATCH(R2611,'Category 2'!$A:$A,0)</f>
        <v>453</v>
      </c>
      <c r="T2611" s="26">
        <f>MATCH($T$2,'Category 2'!$1:$1,0)</f>
        <v>4</v>
      </c>
      <c r="U2611" s="26">
        <f>INDEX('Category 2'!$A$1:$BM$542,'Plant &amp; Machinery'!S2611,'Plant &amp; Machinery'!T2611)</f>
        <v>116</v>
      </c>
      <c r="V2611" s="26">
        <f>MATCH($V$2,'Category 2'!$1:$1,0)</f>
        <v>63</v>
      </c>
      <c r="W2611" s="26">
        <f>INDEX('Category 2'!$A$1:$BM$542,'Plant &amp; Machinery'!S2611,'Plant &amp; Machinery'!V2611)</f>
        <v>143</v>
      </c>
      <c r="X2611" s="26">
        <f>W2611/U2611</f>
        <v>1.2327586206896552</v>
      </c>
      <c r="Y2611" s="14" t="s">
        <v>3966</v>
      </c>
      <c r="Z2611" s="173">
        <f>MATCH(Y2611,'Category 3'!$A:$A,0)</f>
        <v>642</v>
      </c>
      <c r="AA2611" s="173">
        <f>MATCH($AA$2,'Category 3'!$1:$1,0)</f>
        <v>4</v>
      </c>
      <c r="AB2611" s="173">
        <f>INDEX('Category 3'!$1:$1048576,'Plant &amp; Machinery'!Z2611,'Plant &amp; Machinery'!AA2611)</f>
        <v>100.9</v>
      </c>
      <c r="AC2611" s="173">
        <f>MATCH($AC$2,'Category 3'!$1:$1,0)</f>
        <v>90</v>
      </c>
      <c r="AD2611" s="173">
        <f>INDEX('Category 3'!$1:$1048576,'Plant &amp; Machinery'!Z2611,'Plant &amp; Machinery'!AC2611)</f>
        <v>126.4</v>
      </c>
      <c r="AE2611" s="173">
        <f>AD2611/AB2611</f>
        <v>1.2527254707631319</v>
      </c>
      <c r="AF2611" s="46" t="s">
        <v>2933</v>
      </c>
      <c r="AG2611" s="170">
        <f>MATCH(AF2611,'Category 4'!$A:$A,0)</f>
        <v>792</v>
      </c>
      <c r="AH2611" s="170">
        <f>MATCH($AH$2,'Category 4'!$1:$1,0)</f>
        <v>4</v>
      </c>
      <c r="AI2611" s="170">
        <f>INDEX('Category 4'!$1:$1048576,'Plant &amp; Machinery'!AG2611,'Plant &amp; Machinery'!AH2611)</f>
        <v>104</v>
      </c>
      <c r="AJ2611" s="170">
        <f>MATCH($AJ$2,'Category 4'!$1:$1,0)</f>
        <v>124</v>
      </c>
      <c r="AK2611" s="175">
        <f>INDEX('Category 4'!$1:$1048576,'Plant &amp; Machinery'!AG2611,'Plant &amp; Machinery'!AJ2611)</f>
        <v>128</v>
      </c>
      <c r="AL2611" s="176">
        <f>AK2611/AI2611</f>
        <v>1.2307692307692308</v>
      </c>
      <c r="AM2611" s="25">
        <v>8</v>
      </c>
      <c r="AN2611" s="177">
        <v>0.1</v>
      </c>
      <c r="AO2611" s="27">
        <f>(1-AN2611)/AM2611</f>
        <v>0.1125</v>
      </c>
      <c r="AP2611" s="39">
        <v>722523.7</v>
      </c>
      <c r="AQ2611" s="180">
        <f>(AL2611*AE2611*X2611*Q2611)-1</f>
        <v>1.4126197881745846</v>
      </c>
      <c r="AR2611" s="181">
        <f>AP2611*(1+AQ2611)</f>
        <v>1743174.976045117</v>
      </c>
      <c r="AS2611" s="181">
        <f>AR2611*AO2611*J2611</f>
        <v>5525319.9318830073</v>
      </c>
      <c r="AT2611" s="181">
        <f>MAX(AR2611-AS2611,0)</f>
        <v>0</v>
      </c>
      <c r="AU2611" s="182">
        <v>0.35</v>
      </c>
      <c r="AV2611" s="181">
        <f>IF(AT2611&gt;AR2611*AN2611,AT2611*(1-AU2611),AR2611*AN2611)</f>
        <v>174317.49760451171</v>
      </c>
      <c r="AW2611" s="274"/>
    </row>
    <row r="2612" spans="2:49" x14ac:dyDescent="0.2">
      <c r="B2612" s="25">
        <v>2609</v>
      </c>
      <c r="C2612" s="227">
        <v>1</v>
      </c>
      <c r="D2612" s="25" t="s">
        <v>495</v>
      </c>
      <c r="E2612" s="25" t="s">
        <v>1002</v>
      </c>
      <c r="F2612" s="41" t="s">
        <v>1195</v>
      </c>
      <c r="G2612" s="281">
        <v>40634</v>
      </c>
      <c r="H2612" s="24">
        <f>DATE(YEAR(G2612),MONTH(G2612),DAY(1))</f>
        <v>40634</v>
      </c>
      <c r="I2612" s="24">
        <v>44715</v>
      </c>
      <c r="J2612" s="26">
        <f>YEARFRAC(G2612,$J$2)</f>
        <v>11.172222222222222</v>
      </c>
      <c r="K2612" s="26"/>
      <c r="L2612" s="26"/>
      <c r="M2612" s="26"/>
      <c r="N2612" s="26"/>
      <c r="O2612" s="26"/>
      <c r="P2612" s="26"/>
      <c r="Q2612" s="19">
        <v>1</v>
      </c>
      <c r="R2612" s="294"/>
      <c r="S2612" s="135"/>
      <c r="T2612" s="26"/>
      <c r="U2612" s="26"/>
      <c r="V2612" s="26"/>
      <c r="W2612" s="26"/>
      <c r="X2612" s="19">
        <v>1</v>
      </c>
      <c r="Y2612" s="14" t="s">
        <v>3966</v>
      </c>
      <c r="Z2612" s="173">
        <f>MATCH(Y2612,'Category 3'!$A:$A,0)</f>
        <v>642</v>
      </c>
      <c r="AA2612" s="173">
        <f>MATCH(H2612,'Category 3'!$1:$1,0)</f>
        <v>79</v>
      </c>
      <c r="AB2612" s="173">
        <f>INDEX('Category 3'!$1:$1048576,'Plant &amp; Machinery'!Z2612,'Plant &amp; Machinery'!AA2612)</f>
        <v>123.9</v>
      </c>
      <c r="AC2612" s="173">
        <f>MATCH($AC$2,'Category 3'!$1:$1,0)</f>
        <v>90</v>
      </c>
      <c r="AD2612" s="173">
        <f>INDEX('Category 3'!$1:$1048576,'Plant &amp; Machinery'!Z2612,'Plant &amp; Machinery'!AC2612)</f>
        <v>126.4</v>
      </c>
      <c r="AE2612" s="173">
        <f>AD2612/AB2612</f>
        <v>1.0201775625504439</v>
      </c>
      <c r="AF2612" s="46" t="s">
        <v>2933</v>
      </c>
      <c r="AG2612" s="170">
        <f>MATCH(AF2612,'Category 4'!$A:$A,0)</f>
        <v>792</v>
      </c>
      <c r="AH2612" s="170">
        <f>MATCH($AH$2,'Category 4'!$1:$1,0)</f>
        <v>4</v>
      </c>
      <c r="AI2612" s="170">
        <f>INDEX('Category 4'!$1:$1048576,'Plant &amp; Machinery'!AG2612,'Plant &amp; Machinery'!AH2612)</f>
        <v>104</v>
      </c>
      <c r="AJ2612" s="170">
        <f>MATCH($AJ$2,'Category 4'!$1:$1,0)</f>
        <v>124</v>
      </c>
      <c r="AK2612" s="175">
        <f>INDEX('Category 4'!$1:$1048576,'Plant &amp; Machinery'!AG2612,'Plant &amp; Machinery'!AJ2612)</f>
        <v>128</v>
      </c>
      <c r="AL2612" s="176">
        <f>AK2612/AI2612</f>
        <v>1.2307692307692308</v>
      </c>
      <c r="AM2612" s="25">
        <v>3</v>
      </c>
      <c r="AN2612" s="177">
        <v>0.1</v>
      </c>
      <c r="AO2612" s="27">
        <f>(1-AN2612)/AM2612</f>
        <v>0.3</v>
      </c>
      <c r="AP2612" s="39">
        <v>0</v>
      </c>
      <c r="AQ2612" s="180">
        <f>(AL2612*AE2612*X2612*Q2612)-1</f>
        <v>0.25560315390823862</v>
      </c>
      <c r="AR2612" s="181">
        <f>AP2612*(1+AQ2612)</f>
        <v>0</v>
      </c>
      <c r="AS2612" s="181">
        <f>AR2612*AO2612*J2612</f>
        <v>0</v>
      </c>
      <c r="AT2612" s="181">
        <f>MAX(AR2612-AS2612,0)</f>
        <v>0</v>
      </c>
      <c r="AU2612" s="182">
        <v>0.35</v>
      </c>
      <c r="AV2612" s="181">
        <f>IF(AT2612&gt;AR2612*AN2612,AT2612*(1-AU2612),AR2612*AN2612)</f>
        <v>0</v>
      </c>
      <c r="AW2612" s="274"/>
    </row>
    <row r="2613" spans="2:49" x14ac:dyDescent="0.2">
      <c r="B2613" s="25">
        <v>2610</v>
      </c>
      <c r="C2613" s="227">
        <v>0</v>
      </c>
      <c r="D2613" s="25" t="s">
        <v>495</v>
      </c>
      <c r="E2613" s="25" t="s">
        <v>1002</v>
      </c>
      <c r="F2613" s="41" t="s">
        <v>1196</v>
      </c>
      <c r="G2613" s="281">
        <v>32974</v>
      </c>
      <c r="H2613" s="24">
        <f>DATE(YEAR(G2613),MONTH(G2613),DAY(1))</f>
        <v>32964</v>
      </c>
      <c r="I2613" s="24">
        <v>44715</v>
      </c>
      <c r="J2613" s="26">
        <f>YEARFRAC(G2613,$J$2)</f>
        <v>32.144444444444446</v>
      </c>
      <c r="K2613" s="213" t="s">
        <v>6350</v>
      </c>
      <c r="L2613" s="26">
        <f>MATCH(K2613,'Category 1'!$A:$A,0)</f>
        <v>482</v>
      </c>
      <c r="M2613" s="26">
        <f>MATCH(H2613,'Category 1'!$1:$1,0)</f>
        <v>99</v>
      </c>
      <c r="N2613" s="26">
        <f>INDEX('Category 1'!$1:$1048576,'Plant &amp; Machinery'!L2613,'Plant &amp; Machinery'!M2613)</f>
        <v>172.3</v>
      </c>
      <c r="O2613" s="26">
        <f>MATCH($O$2,'Category 1'!$1:$1,0)</f>
        <v>215</v>
      </c>
      <c r="P2613" s="26">
        <f>INDEX('Category 1'!$A$1:$HG$566,'Plant &amp; Machinery'!L2613,'Plant &amp; Machinery'!O2613)</f>
        <v>310.10000000000002</v>
      </c>
      <c r="Q2613" s="26">
        <f>P2613/N2613</f>
        <v>1.799767846778874</v>
      </c>
      <c r="R2613" s="258" t="s">
        <v>6794</v>
      </c>
      <c r="S2613" s="25">
        <f>MATCH(R2613,'Category 2'!$A:$A,0)</f>
        <v>459</v>
      </c>
      <c r="T2613" s="26">
        <f>MATCH($T$2,'Category 2'!$1:$1,0)</f>
        <v>4</v>
      </c>
      <c r="U2613" s="26">
        <f>INDEX('Category 2'!$A$1:$BM$542,'Plant &amp; Machinery'!S2613,'Plant &amp; Machinery'!T2613)</f>
        <v>143.1</v>
      </c>
      <c r="V2613" s="26">
        <f>MATCH($V$2,'Category 2'!$1:$1,0)</f>
        <v>63</v>
      </c>
      <c r="W2613" s="26">
        <f>INDEX('Category 2'!$A$1:$BM$542,'Plant &amp; Machinery'!S2613,'Plant &amp; Machinery'!V2613)</f>
        <v>200.8</v>
      </c>
      <c r="X2613" s="26">
        <f>W2613/U2613</f>
        <v>1.4032145352900072</v>
      </c>
      <c r="Y2613" s="113" t="s">
        <v>3983</v>
      </c>
      <c r="Z2613" s="173">
        <f>MATCH(Y2613,'Category 3'!$A:$A,0)</f>
        <v>655</v>
      </c>
      <c r="AA2613" s="173">
        <f>MATCH($AA$2,'Category 3'!$1:$1,0)</f>
        <v>4</v>
      </c>
      <c r="AB2613" s="173">
        <f>INDEX('Category 3'!$1:$1048576,'Plant &amp; Machinery'!Z2613,'Plant &amp; Machinery'!AA2613)</f>
        <v>100.4</v>
      </c>
      <c r="AC2613" s="173">
        <f>MATCH($AC$2,'Category 3'!$1:$1,0)</f>
        <v>90</v>
      </c>
      <c r="AD2613" s="173">
        <f>INDEX('Category 3'!$1:$1048576,'Plant &amp; Machinery'!Z2613,'Plant &amp; Machinery'!AC2613)</f>
        <v>135.19999999999999</v>
      </c>
      <c r="AE2613" s="173">
        <f>AD2613/AB2613</f>
        <v>1.346613545816733</v>
      </c>
      <c r="AF2613" s="46" t="s">
        <v>2840</v>
      </c>
      <c r="AG2613" s="170">
        <f>MATCH(AF2613,'Category 4'!$A:$A,0)</f>
        <v>745</v>
      </c>
      <c r="AH2613" s="170">
        <f>MATCH($AH$2,'Category 4'!$1:$1,0)</f>
        <v>4</v>
      </c>
      <c r="AI2613" s="170">
        <f>INDEX('Category 4'!$1:$1048576,'Plant &amp; Machinery'!AG2613,'Plant &amp; Machinery'!AH2613)</f>
        <v>99.2</v>
      </c>
      <c r="AJ2613" s="170">
        <f>MATCH($AJ$2,'Category 4'!$1:$1,0)</f>
        <v>124</v>
      </c>
      <c r="AK2613" s="175">
        <f>INDEX('Category 4'!$1:$1048576,'Plant &amp; Machinery'!AG2613,'Plant &amp; Machinery'!AJ2613)</f>
        <v>113.1</v>
      </c>
      <c r="AL2613" s="176">
        <f>AK2613/AI2613</f>
        <v>1.1401209677419355</v>
      </c>
      <c r="AM2613" s="25">
        <v>8</v>
      </c>
      <c r="AN2613" s="177">
        <v>0.1</v>
      </c>
      <c r="AO2613" s="27">
        <f>(1-AN2613)/AM2613</f>
        <v>0.1125</v>
      </c>
      <c r="AP2613" s="39">
        <v>477375.64</v>
      </c>
      <c r="AQ2613" s="180">
        <f>(AL2613*AE2613*X2613*Q2613)-1</f>
        <v>2.8773452634686687</v>
      </c>
      <c r="AR2613" s="181">
        <f>AP2613*(1+AQ2613)</f>
        <v>1850950.1766493244</v>
      </c>
      <c r="AS2613" s="181">
        <f>AR2613*AO2613*J2613</f>
        <v>6693498.57630812</v>
      </c>
      <c r="AT2613" s="181">
        <f>MAX(AR2613-AS2613,0)</f>
        <v>0</v>
      </c>
      <c r="AU2613" s="182">
        <v>0.35</v>
      </c>
      <c r="AV2613" s="181">
        <f>IF(AT2613&gt;AR2613*AN2613,AT2613*(1-AU2613),AR2613*AN2613)</f>
        <v>185095.01766493244</v>
      </c>
      <c r="AW2613" s="274"/>
    </row>
    <row r="2614" spans="2:49" x14ac:dyDescent="0.2">
      <c r="B2614" s="25">
        <v>2611</v>
      </c>
      <c r="C2614" s="227">
        <v>1</v>
      </c>
      <c r="D2614" s="25" t="s">
        <v>495</v>
      </c>
      <c r="E2614" s="25" t="s">
        <v>1002</v>
      </c>
      <c r="F2614" s="41" t="s">
        <v>1196</v>
      </c>
      <c r="G2614" s="281">
        <v>40634</v>
      </c>
      <c r="H2614" s="24">
        <f>DATE(YEAR(G2614),MONTH(G2614),DAY(1))</f>
        <v>40634</v>
      </c>
      <c r="I2614" s="24">
        <v>44715</v>
      </c>
      <c r="J2614" s="26">
        <f>YEARFRAC(G2614,$J$2)</f>
        <v>11.172222222222222</v>
      </c>
      <c r="K2614" s="26"/>
      <c r="L2614" s="26"/>
      <c r="M2614" s="26"/>
      <c r="N2614" s="26"/>
      <c r="O2614" s="26"/>
      <c r="P2614" s="26"/>
      <c r="Q2614" s="19">
        <v>1</v>
      </c>
      <c r="R2614" s="294"/>
      <c r="S2614" s="135"/>
      <c r="T2614" s="26"/>
      <c r="U2614" s="26"/>
      <c r="V2614" s="26"/>
      <c r="W2614" s="26"/>
      <c r="X2614" s="19">
        <v>1</v>
      </c>
      <c r="Y2614" s="288" t="s">
        <v>3983</v>
      </c>
      <c r="Z2614" s="173">
        <f>MATCH(Y2614,'Category 3'!$A:$A,0)</f>
        <v>655</v>
      </c>
      <c r="AA2614" s="173">
        <f>MATCH(H2614,'Category 3'!$1:$1,0)</f>
        <v>79</v>
      </c>
      <c r="AB2614" s="173">
        <f>INDEX('Category 3'!$1:$1048576,'Plant &amp; Machinery'!Z2614,'Plant &amp; Machinery'!AA2614)</f>
        <v>131.30000000000001</v>
      </c>
      <c r="AC2614" s="173">
        <f>MATCH($AC$2,'Category 3'!$1:$1,0)</f>
        <v>90</v>
      </c>
      <c r="AD2614" s="173">
        <f>INDEX('Category 3'!$1:$1048576,'Plant &amp; Machinery'!Z2614,'Plant &amp; Machinery'!AC2614)</f>
        <v>135.19999999999999</v>
      </c>
      <c r="AE2614" s="173">
        <f>AD2614/AB2614</f>
        <v>1.0297029702970295</v>
      </c>
      <c r="AF2614" s="46" t="s">
        <v>2840</v>
      </c>
      <c r="AG2614" s="170">
        <f>MATCH(AF2614,'Category 4'!$A:$A,0)</f>
        <v>745</v>
      </c>
      <c r="AH2614" s="170">
        <f>MATCH($AH$2,'Category 4'!$1:$1,0)</f>
        <v>4</v>
      </c>
      <c r="AI2614" s="170">
        <f>INDEX('Category 4'!$1:$1048576,'Plant &amp; Machinery'!AG2614,'Plant &amp; Machinery'!AH2614)</f>
        <v>99.2</v>
      </c>
      <c r="AJ2614" s="170">
        <f>MATCH($AJ$2,'Category 4'!$1:$1,0)</f>
        <v>124</v>
      </c>
      <c r="AK2614" s="175">
        <f>INDEX('Category 4'!$1:$1048576,'Plant &amp; Machinery'!AG2614,'Plant &amp; Machinery'!AJ2614)</f>
        <v>113.1</v>
      </c>
      <c r="AL2614" s="176">
        <f>AK2614/AI2614</f>
        <v>1.1401209677419355</v>
      </c>
      <c r="AM2614" s="25">
        <v>3</v>
      </c>
      <c r="AN2614" s="177">
        <v>0.1</v>
      </c>
      <c r="AO2614" s="27">
        <f>(1-AN2614)/AM2614</f>
        <v>0.3</v>
      </c>
      <c r="AP2614" s="39">
        <v>0</v>
      </c>
      <c r="AQ2614" s="180">
        <f>(AL2614*AE2614*X2614*Q2614)-1</f>
        <v>0.17398594698179481</v>
      </c>
      <c r="AR2614" s="181">
        <f>AP2614*(1+AQ2614)</f>
        <v>0</v>
      </c>
      <c r="AS2614" s="181">
        <f>AR2614*AO2614*J2614</f>
        <v>0</v>
      </c>
      <c r="AT2614" s="181">
        <f>MAX(AR2614-AS2614,0)</f>
        <v>0</v>
      </c>
      <c r="AU2614" s="182">
        <v>0.35</v>
      </c>
      <c r="AV2614" s="181">
        <f>IF(AT2614&gt;AR2614*AN2614,AT2614*(1-AU2614),AR2614*AN2614)</f>
        <v>0</v>
      </c>
      <c r="AW2614" s="274"/>
    </row>
    <row r="2615" spans="2:49" x14ac:dyDescent="0.2">
      <c r="B2615" s="25">
        <v>2612</v>
      </c>
      <c r="C2615" s="227">
        <v>0</v>
      </c>
      <c r="D2615" s="25" t="s">
        <v>495</v>
      </c>
      <c r="E2615" s="25" t="s">
        <v>1002</v>
      </c>
      <c r="F2615" s="245" t="s">
        <v>1197</v>
      </c>
      <c r="G2615" s="281">
        <v>34424</v>
      </c>
      <c r="H2615" s="24">
        <f>DATE(YEAR(G2615),MONTH(G2615),DAY(1))</f>
        <v>34394</v>
      </c>
      <c r="I2615" s="24">
        <v>44715</v>
      </c>
      <c r="J2615" s="26">
        <f>YEARFRAC(G2615,$J$2)</f>
        <v>28.175000000000001</v>
      </c>
      <c r="K2615" s="45" t="s">
        <v>4244</v>
      </c>
      <c r="L2615" s="26"/>
      <c r="M2615" s="26"/>
      <c r="N2615" s="26"/>
      <c r="O2615" s="26"/>
      <c r="P2615" s="26"/>
      <c r="Q2615" s="26">
        <v>1</v>
      </c>
      <c r="R2615" s="45" t="s">
        <v>4244</v>
      </c>
      <c r="S2615" s="25"/>
      <c r="T2615" s="26"/>
      <c r="U2615" s="26"/>
      <c r="V2615" s="26"/>
      <c r="W2615" s="26"/>
      <c r="X2615" s="26">
        <v>1</v>
      </c>
      <c r="Y2615" s="158" t="s">
        <v>4244</v>
      </c>
      <c r="Z2615" s="173"/>
      <c r="AA2615" s="173"/>
      <c r="AB2615" s="173"/>
      <c r="AC2615" s="173"/>
      <c r="AD2615" s="173"/>
      <c r="AE2615" s="173">
        <v>1</v>
      </c>
      <c r="AF2615" s="45" t="s">
        <v>4244</v>
      </c>
      <c r="AG2615" s="170"/>
      <c r="AH2615" s="170"/>
      <c r="AI2615" s="170"/>
      <c r="AJ2615" s="170"/>
      <c r="AK2615" s="175"/>
      <c r="AL2615" s="176">
        <v>1</v>
      </c>
      <c r="AM2615" s="25">
        <v>1</v>
      </c>
      <c r="AN2615" s="177">
        <v>0.1</v>
      </c>
      <c r="AO2615" s="27">
        <f>(1-AN2615)/AM2615</f>
        <v>0.9</v>
      </c>
      <c r="AP2615" s="39">
        <v>160072.5</v>
      </c>
      <c r="AQ2615" s="180">
        <f>(AL2615*AE2615*X2615*Q2615)-1</f>
        <v>0</v>
      </c>
      <c r="AR2615" s="181">
        <f>AP2615*(1+AQ2615)</f>
        <v>160072.5</v>
      </c>
      <c r="AS2615" s="181">
        <f>AR2615*AO2615*J2615</f>
        <v>4059038.4187500002</v>
      </c>
      <c r="AT2615" s="181">
        <f>MAX(AR2615-AS2615,0)</f>
        <v>0</v>
      </c>
      <c r="AU2615" s="182">
        <v>0.35</v>
      </c>
      <c r="AV2615" s="181">
        <v>0</v>
      </c>
      <c r="AW2615" s="274"/>
    </row>
    <row r="2616" spans="2:49" x14ac:dyDescent="0.2">
      <c r="B2616" s="25">
        <v>2613</v>
      </c>
      <c r="C2616" s="227">
        <v>1</v>
      </c>
      <c r="D2616" s="25" t="s">
        <v>495</v>
      </c>
      <c r="E2616" s="25" t="s">
        <v>1002</v>
      </c>
      <c r="F2616" s="42" t="s">
        <v>1197</v>
      </c>
      <c r="G2616" s="281">
        <v>40634</v>
      </c>
      <c r="H2616" s="24">
        <f>DATE(YEAR(G2616),MONTH(G2616),DAY(1))</f>
        <v>40634</v>
      </c>
      <c r="I2616" s="24">
        <v>44715</v>
      </c>
      <c r="J2616" s="26">
        <f>YEARFRAC(G2616,$J$2)</f>
        <v>11.172222222222222</v>
      </c>
      <c r="K2616" s="45" t="s">
        <v>4244</v>
      </c>
      <c r="L2616" s="26"/>
      <c r="M2616" s="26"/>
      <c r="N2616" s="26"/>
      <c r="O2616" s="26"/>
      <c r="P2616" s="26"/>
      <c r="Q2616" s="19">
        <v>1</v>
      </c>
      <c r="R2616" s="45" t="s">
        <v>4244</v>
      </c>
      <c r="S2616" s="135"/>
      <c r="T2616" s="26"/>
      <c r="U2616" s="26"/>
      <c r="V2616" s="26"/>
      <c r="W2616" s="26"/>
      <c r="X2616" s="19">
        <v>1</v>
      </c>
      <c r="Y2616" s="158" t="s">
        <v>4244</v>
      </c>
      <c r="Z2616" s="173"/>
      <c r="AA2616" s="173"/>
      <c r="AB2616" s="173"/>
      <c r="AC2616" s="173"/>
      <c r="AD2616" s="173"/>
      <c r="AE2616" s="173">
        <v>1</v>
      </c>
      <c r="AF2616" s="45" t="s">
        <v>4244</v>
      </c>
      <c r="AG2616" s="170"/>
      <c r="AH2616" s="170"/>
      <c r="AI2616" s="170"/>
      <c r="AJ2616" s="170"/>
      <c r="AK2616" s="175"/>
      <c r="AL2616" s="176">
        <v>1</v>
      </c>
      <c r="AM2616" s="25">
        <v>1</v>
      </c>
      <c r="AN2616" s="177">
        <v>0.1</v>
      </c>
      <c r="AO2616" s="27">
        <f>(1-AN2616)/AM2616</f>
        <v>0.9</v>
      </c>
      <c r="AP2616" s="39">
        <v>0</v>
      </c>
      <c r="AQ2616" s="180">
        <f>(AL2616*AE2616*X2616*Q2616)-1</f>
        <v>0</v>
      </c>
      <c r="AR2616" s="181">
        <f>AP2616*(1+AQ2616)</f>
        <v>0</v>
      </c>
      <c r="AS2616" s="181">
        <f>AR2616*AO2616*J2616</f>
        <v>0</v>
      </c>
      <c r="AT2616" s="181">
        <f>MAX(AR2616-AS2616,0)</f>
        <v>0</v>
      </c>
      <c r="AU2616" s="182">
        <v>0.35</v>
      </c>
      <c r="AV2616" s="181">
        <v>0</v>
      </c>
      <c r="AW2616" s="274"/>
    </row>
    <row r="2617" spans="2:49" x14ac:dyDescent="0.2">
      <c r="B2617" s="25">
        <v>2614</v>
      </c>
      <c r="C2617" s="227">
        <v>0</v>
      </c>
      <c r="D2617" s="25" t="s">
        <v>495</v>
      </c>
      <c r="E2617" s="25" t="s">
        <v>1002</v>
      </c>
      <c r="F2617" s="41" t="s">
        <v>1198</v>
      </c>
      <c r="G2617" s="281">
        <v>32428</v>
      </c>
      <c r="H2617" s="24">
        <f>DATE(YEAR(G2617),MONTH(G2617),DAY(1))</f>
        <v>32417</v>
      </c>
      <c r="I2617" s="24">
        <v>44715</v>
      </c>
      <c r="J2617" s="26">
        <f>YEARFRAC(G2617,$J$2)</f>
        <v>33.641666666666666</v>
      </c>
      <c r="K2617" s="123" t="s">
        <v>6350</v>
      </c>
      <c r="L2617" s="26">
        <f>MATCH(K2617,'Category 1'!$A:$A,0)</f>
        <v>482</v>
      </c>
      <c r="M2617" s="26">
        <f>MATCH(H2617,'Category 1'!$1:$1,0)</f>
        <v>81</v>
      </c>
      <c r="N2617" s="26">
        <f>INDEX('Category 1'!$1:$1048576,'Plant &amp; Machinery'!L2617,'Plant &amp; Machinery'!M2617)</f>
        <v>150.6</v>
      </c>
      <c r="O2617" s="26">
        <f>MATCH($O$2,'Category 1'!$1:$1,0)</f>
        <v>215</v>
      </c>
      <c r="P2617" s="26">
        <f>INDEX('Category 1'!$A$1:$HG$566,'Plant &amp; Machinery'!L2617,'Plant &amp; Machinery'!O2617)</f>
        <v>310.10000000000002</v>
      </c>
      <c r="Q2617" s="26">
        <f>P2617/N2617</f>
        <v>2.0590969455511292</v>
      </c>
      <c r="R2617" s="258" t="s">
        <v>6802</v>
      </c>
      <c r="S2617" s="25">
        <f>MATCH(R2617,'Category 2'!$A:$A,0)</f>
        <v>464</v>
      </c>
      <c r="T2617" s="26">
        <f>MATCH($T$2,'Category 2'!$1:$1,0)</f>
        <v>4</v>
      </c>
      <c r="U2617" s="26">
        <f>INDEX('Category 2'!$A$1:$BM$542,'Plant &amp; Machinery'!S2617,'Plant &amp; Machinery'!T2617)</f>
        <v>122</v>
      </c>
      <c r="V2617" s="26">
        <f>MATCH($V$2,'Category 2'!$1:$1,0)</f>
        <v>63</v>
      </c>
      <c r="W2617" s="26">
        <f>INDEX('Category 2'!$A$1:$BM$542,'Plant &amp; Machinery'!S2617,'Plant &amp; Machinery'!V2617)</f>
        <v>184.5</v>
      </c>
      <c r="X2617" s="26">
        <f>W2617/U2617</f>
        <v>1.5122950819672132</v>
      </c>
      <c r="Y2617" s="113" t="s">
        <v>4013</v>
      </c>
      <c r="Z2617" s="173">
        <f>MATCH(Y2617,'Category 3'!$A:$A,0)</f>
        <v>670</v>
      </c>
      <c r="AA2617" s="173">
        <f>MATCH($AA$2,'Category 3'!$1:$1,0)</f>
        <v>4</v>
      </c>
      <c r="AB2617" s="173">
        <f>INDEX('Category 3'!$1:$1048576,'Plant &amp; Machinery'!Z2617,'Plant &amp; Machinery'!AA2617)</f>
        <v>100.3</v>
      </c>
      <c r="AC2617" s="173">
        <f>MATCH($AC$2,'Category 3'!$1:$1,0)</f>
        <v>90</v>
      </c>
      <c r="AD2617" s="173">
        <f>INDEX('Category 3'!$1:$1048576,'Plant &amp; Machinery'!Z2617,'Plant &amp; Machinery'!AC2617)</f>
        <v>129.30000000000001</v>
      </c>
      <c r="AE2617" s="173">
        <f>AD2617/AB2617</f>
        <v>1.28913260219342</v>
      </c>
      <c r="AF2617" s="46" t="s">
        <v>2842</v>
      </c>
      <c r="AG2617" s="170">
        <f>MATCH(AF2617,'Category 4'!$A:$A,0)</f>
        <v>746</v>
      </c>
      <c r="AH2617" s="170">
        <f>MATCH($AH$2,'Category 4'!$1:$1,0)</f>
        <v>4</v>
      </c>
      <c r="AI2617" s="170">
        <f>INDEX('Category 4'!$1:$1048576,'Plant &amp; Machinery'!AG2617,'Plant &amp; Machinery'!AH2617)</f>
        <v>99.2</v>
      </c>
      <c r="AJ2617" s="170">
        <f>MATCH($AJ$2,'Category 4'!$1:$1,0)</f>
        <v>124</v>
      </c>
      <c r="AK2617" s="175">
        <f>INDEX('Category 4'!$1:$1048576,'Plant &amp; Machinery'!AG2617,'Plant &amp; Machinery'!AJ2617)</f>
        <v>122.7</v>
      </c>
      <c r="AL2617" s="176">
        <f>AK2617/AI2617</f>
        <v>1.2368951612903225</v>
      </c>
      <c r="AM2617" s="25">
        <v>8</v>
      </c>
      <c r="AN2617" s="177">
        <v>0.1</v>
      </c>
      <c r="AO2617" s="27">
        <f>(1-AN2617)/AM2617</f>
        <v>0.1125</v>
      </c>
      <c r="AP2617" s="39">
        <v>613114.97</v>
      </c>
      <c r="AQ2617" s="180">
        <f>(AL2617*AE2617*X2617*Q2617)-1</f>
        <v>3.9652808294676793</v>
      </c>
      <c r="AR2617" s="181">
        <f>AP2617*(1+AQ2617)</f>
        <v>3044288.0068006511</v>
      </c>
      <c r="AS2617" s="181">
        <f>AR2617*AO2617*J2617</f>
        <v>11521678.765738338</v>
      </c>
      <c r="AT2617" s="181">
        <f>MAX(AR2617-AS2617,0)</f>
        <v>0</v>
      </c>
      <c r="AU2617" s="182">
        <v>0.35</v>
      </c>
      <c r="AV2617" s="181">
        <f>IF(AT2617&gt;AR2617*AN2617,AT2617*(1-AU2617),AR2617*AN2617)</f>
        <v>304428.80068006512</v>
      </c>
      <c r="AW2617" s="274"/>
    </row>
    <row r="2618" spans="2:49" x14ac:dyDescent="0.2">
      <c r="B2618" s="25">
        <v>2615</v>
      </c>
      <c r="C2618" s="227">
        <v>1</v>
      </c>
      <c r="D2618" s="25" t="s">
        <v>495</v>
      </c>
      <c r="E2618" s="25" t="s">
        <v>1002</v>
      </c>
      <c r="F2618" s="41" t="s">
        <v>1198</v>
      </c>
      <c r="G2618" s="281">
        <v>40634</v>
      </c>
      <c r="H2618" s="24">
        <f>DATE(YEAR(G2618),MONTH(G2618),DAY(1))</f>
        <v>40634</v>
      </c>
      <c r="I2618" s="24">
        <v>44715</v>
      </c>
      <c r="J2618" s="26">
        <f>YEARFRAC(G2618,$J$2)</f>
        <v>11.172222222222222</v>
      </c>
      <c r="K2618" s="26"/>
      <c r="L2618" s="26"/>
      <c r="M2618" s="26"/>
      <c r="N2618" s="26"/>
      <c r="O2618" s="26"/>
      <c r="P2618" s="26"/>
      <c r="Q2618" s="19">
        <v>1</v>
      </c>
      <c r="R2618" s="294"/>
      <c r="S2618" s="135"/>
      <c r="T2618" s="26"/>
      <c r="U2618" s="26"/>
      <c r="V2618" s="26"/>
      <c r="W2618" s="26"/>
      <c r="X2618" s="19">
        <v>1</v>
      </c>
      <c r="Y2618" s="113" t="s">
        <v>4013</v>
      </c>
      <c r="Z2618" s="173">
        <f>MATCH(Y2618,'Category 3'!$A:$A,0)</f>
        <v>670</v>
      </c>
      <c r="AA2618" s="173">
        <f>MATCH(H2618,'Category 3'!$1:$1,0)</f>
        <v>79</v>
      </c>
      <c r="AB2618" s="173">
        <f>INDEX('Category 3'!$1:$1048576,'Plant &amp; Machinery'!Z2618,'Plant &amp; Machinery'!AA2618)</f>
        <v>127.3</v>
      </c>
      <c r="AC2618" s="173">
        <f>MATCH($AC$2,'Category 3'!$1:$1,0)</f>
        <v>90</v>
      </c>
      <c r="AD2618" s="173">
        <f>INDEX('Category 3'!$1:$1048576,'Plant &amp; Machinery'!Z2618,'Plant &amp; Machinery'!AC2618)</f>
        <v>129.30000000000001</v>
      </c>
      <c r="AE2618" s="173">
        <f>AD2618/AB2618</f>
        <v>1.0157109190887668</v>
      </c>
      <c r="AF2618" s="46" t="s">
        <v>2842</v>
      </c>
      <c r="AG2618" s="170">
        <f>MATCH(AF2618,'Category 4'!$A:$A,0)</f>
        <v>746</v>
      </c>
      <c r="AH2618" s="170">
        <f>MATCH($AH$2,'Category 4'!$1:$1,0)</f>
        <v>4</v>
      </c>
      <c r="AI2618" s="170">
        <f>INDEX('Category 4'!$1:$1048576,'Plant &amp; Machinery'!AG2618,'Plant &amp; Machinery'!AH2618)</f>
        <v>99.2</v>
      </c>
      <c r="AJ2618" s="170">
        <f>MATCH($AJ$2,'Category 4'!$1:$1,0)</f>
        <v>124</v>
      </c>
      <c r="AK2618" s="175">
        <f>INDEX('Category 4'!$1:$1048576,'Plant &amp; Machinery'!AG2618,'Plant &amp; Machinery'!AJ2618)</f>
        <v>122.7</v>
      </c>
      <c r="AL2618" s="176">
        <f>AK2618/AI2618</f>
        <v>1.2368951612903225</v>
      </c>
      <c r="AM2618" s="25">
        <v>3</v>
      </c>
      <c r="AN2618" s="177">
        <v>0.1</v>
      </c>
      <c r="AO2618" s="27">
        <f>(1-AN2618)/AM2618</f>
        <v>0.3</v>
      </c>
      <c r="AP2618" s="39">
        <v>0</v>
      </c>
      <c r="AQ2618" s="180">
        <f>(AL2618*AE2618*X2618*Q2618)-1</f>
        <v>0.25632792109064195</v>
      </c>
      <c r="AR2618" s="181">
        <f>AP2618*(1+AQ2618)</f>
        <v>0</v>
      </c>
      <c r="AS2618" s="181">
        <f>AR2618*AO2618*J2618</f>
        <v>0</v>
      </c>
      <c r="AT2618" s="181">
        <f>MAX(AR2618-AS2618,0)</f>
        <v>0</v>
      </c>
      <c r="AU2618" s="182">
        <v>0.35</v>
      </c>
      <c r="AV2618" s="181">
        <f>IF(AT2618&gt;AR2618*AN2618,AT2618*(1-AU2618),AR2618*AN2618)</f>
        <v>0</v>
      </c>
      <c r="AW2618" s="274"/>
    </row>
    <row r="2619" spans="2:49" x14ac:dyDescent="0.2">
      <c r="B2619" s="25">
        <v>2616</v>
      </c>
      <c r="C2619" s="227">
        <v>0</v>
      </c>
      <c r="D2619" s="25" t="s">
        <v>495</v>
      </c>
      <c r="E2619" s="25" t="s">
        <v>1002</v>
      </c>
      <c r="F2619" s="41" t="s">
        <v>1199</v>
      </c>
      <c r="G2619" s="281">
        <v>36497</v>
      </c>
      <c r="H2619" s="24">
        <f>DATE(YEAR(G2619),MONTH(G2619),DAY(1))</f>
        <v>36495</v>
      </c>
      <c r="I2619" s="24">
        <v>44715</v>
      </c>
      <c r="J2619" s="26">
        <f>YEARFRAC(G2619,$J$2)</f>
        <v>22.5</v>
      </c>
      <c r="K2619" s="213" t="s">
        <v>6350</v>
      </c>
      <c r="L2619" s="26">
        <f>MATCH(K2619,'Category 1'!$A:$A,0)</f>
        <v>482</v>
      </c>
      <c r="M2619" s="26">
        <f>MATCH(H2619,'Category 1'!$1:$1,0)</f>
        <v>215</v>
      </c>
      <c r="N2619" s="26">
        <f>INDEX('Category 1'!$1:$1048576,'Plant &amp; Machinery'!L2619,'Plant &amp; Machinery'!M2619)</f>
        <v>310.10000000000002</v>
      </c>
      <c r="O2619" s="26">
        <f>MATCH($O$2,'Category 1'!$1:$1,0)</f>
        <v>215</v>
      </c>
      <c r="P2619" s="26">
        <f>INDEX('Category 1'!$A$1:$HG$566,'Plant &amp; Machinery'!L2619,'Plant &amp; Machinery'!O2619)</f>
        <v>310.10000000000002</v>
      </c>
      <c r="Q2619" s="26">
        <f>P2619/N2619</f>
        <v>1</v>
      </c>
      <c r="R2619" s="258" t="s">
        <v>6350</v>
      </c>
      <c r="S2619" s="25">
        <f>MATCH(R2619,'Category 2'!$A:$A,0)</f>
        <v>453</v>
      </c>
      <c r="T2619" s="26">
        <f>MATCH($T$2,'Category 2'!$1:$1,0)</f>
        <v>4</v>
      </c>
      <c r="U2619" s="26">
        <f>INDEX('Category 2'!$A$1:$BM$542,'Plant &amp; Machinery'!S2619,'Plant &amp; Machinery'!T2619)</f>
        <v>116</v>
      </c>
      <c r="V2619" s="26">
        <f>MATCH($V$2,'Category 2'!$1:$1,0)</f>
        <v>63</v>
      </c>
      <c r="W2619" s="26">
        <f>INDEX('Category 2'!$A$1:$BM$542,'Plant &amp; Machinery'!S2619,'Plant &amp; Machinery'!V2619)</f>
        <v>143</v>
      </c>
      <c r="X2619" s="26">
        <f>W2619/U2619</f>
        <v>1.2327586206896552</v>
      </c>
      <c r="Y2619" s="14" t="s">
        <v>3966</v>
      </c>
      <c r="Z2619" s="173">
        <f>MATCH(Y2619,'Category 3'!$A:$A,0)</f>
        <v>642</v>
      </c>
      <c r="AA2619" s="173">
        <f>MATCH($AA$2,'Category 3'!$1:$1,0)</f>
        <v>4</v>
      </c>
      <c r="AB2619" s="173">
        <f>INDEX('Category 3'!$1:$1048576,'Plant &amp; Machinery'!Z2619,'Plant &amp; Machinery'!AA2619)</f>
        <v>100.9</v>
      </c>
      <c r="AC2619" s="173">
        <f>MATCH($AC$2,'Category 3'!$1:$1,0)</f>
        <v>90</v>
      </c>
      <c r="AD2619" s="173">
        <f>INDEX('Category 3'!$1:$1048576,'Plant &amp; Machinery'!Z2619,'Plant &amp; Machinery'!AC2619)</f>
        <v>126.4</v>
      </c>
      <c r="AE2619" s="173">
        <f>AD2619/AB2619</f>
        <v>1.2527254707631319</v>
      </c>
      <c r="AF2619" s="46" t="s">
        <v>2658</v>
      </c>
      <c r="AG2619" s="170">
        <f>MATCH(AF2619,'Category 4'!$A:$A,0)</f>
        <v>654</v>
      </c>
      <c r="AH2619" s="170">
        <f>MATCH($AH$2,'Category 4'!$1:$1,0)</f>
        <v>4</v>
      </c>
      <c r="AI2619" s="170">
        <f>INDEX('Category 4'!$1:$1048576,'Plant &amp; Machinery'!AG2619,'Plant &amp; Machinery'!AH2619)</f>
        <v>94.7</v>
      </c>
      <c r="AJ2619" s="170">
        <f>MATCH($AJ$2,'Category 4'!$1:$1,0)</f>
        <v>124</v>
      </c>
      <c r="AK2619" s="175">
        <f>INDEX('Category 4'!$1:$1048576,'Plant &amp; Machinery'!AG2619,'Plant &amp; Machinery'!AJ2619)</f>
        <v>111.2</v>
      </c>
      <c r="AL2619" s="176">
        <f>AK2619/AI2619</f>
        <v>1.174234424498416</v>
      </c>
      <c r="AM2619" s="25">
        <v>8</v>
      </c>
      <c r="AN2619" s="177">
        <v>0.1</v>
      </c>
      <c r="AO2619" s="27">
        <f>(1-AN2619)/AM2619</f>
        <v>0.1125</v>
      </c>
      <c r="AP2619" s="39">
        <v>575000</v>
      </c>
      <c r="AQ2619" s="180">
        <f>(AL2619*AE2619*X2619*Q2619)-1</f>
        <v>0.81337976057668659</v>
      </c>
      <c r="AR2619" s="181">
        <f>AP2619*(1+AQ2619)</f>
        <v>1042693.3623315948</v>
      </c>
      <c r="AS2619" s="181">
        <f>AR2619*AO2619*J2619</f>
        <v>2639317.5734018497</v>
      </c>
      <c r="AT2619" s="181">
        <f>MAX(AR2619-AS2619,0)</f>
        <v>0</v>
      </c>
      <c r="AU2619" s="182">
        <v>0.35</v>
      </c>
      <c r="AV2619" s="181">
        <f>IF(AT2619&gt;AR2619*AN2619,AT2619*(1-AU2619),AR2619*AN2619)</f>
        <v>104269.33623315948</v>
      </c>
      <c r="AW2619" s="274"/>
    </row>
    <row r="2620" spans="2:49" x14ac:dyDescent="0.2">
      <c r="B2620" s="25">
        <v>2617</v>
      </c>
      <c r="C2620" s="227">
        <v>1</v>
      </c>
      <c r="D2620" s="25" t="s">
        <v>495</v>
      </c>
      <c r="E2620" s="25" t="s">
        <v>1002</v>
      </c>
      <c r="F2620" s="41" t="s">
        <v>1199</v>
      </c>
      <c r="G2620" s="281">
        <v>40634</v>
      </c>
      <c r="H2620" s="24">
        <f>DATE(YEAR(G2620),MONTH(G2620),DAY(1))</f>
        <v>40634</v>
      </c>
      <c r="I2620" s="24">
        <v>44715</v>
      </c>
      <c r="J2620" s="26">
        <f>YEARFRAC(G2620,$J$2)</f>
        <v>11.172222222222222</v>
      </c>
      <c r="K2620" s="26"/>
      <c r="L2620" s="26"/>
      <c r="M2620" s="26"/>
      <c r="N2620" s="26"/>
      <c r="O2620" s="26"/>
      <c r="P2620" s="26"/>
      <c r="Q2620" s="19">
        <v>1</v>
      </c>
      <c r="R2620" s="294"/>
      <c r="S2620" s="135"/>
      <c r="T2620" s="26"/>
      <c r="U2620" s="26"/>
      <c r="V2620" s="26"/>
      <c r="W2620" s="26"/>
      <c r="X2620" s="19">
        <v>1</v>
      </c>
      <c r="Y2620" s="113" t="s">
        <v>4019</v>
      </c>
      <c r="Z2620" s="173">
        <f>MATCH(Y2620,'Category 3'!$A:$A,0)</f>
        <v>673</v>
      </c>
      <c r="AA2620" s="173">
        <f>MATCH(H2620,'Category 3'!$1:$1,0)</f>
        <v>79</v>
      </c>
      <c r="AB2620" s="173">
        <f>INDEX('Category 3'!$1:$1048576,'Plant &amp; Machinery'!Z2620,'Plant &amp; Machinery'!AA2620)</f>
        <v>116</v>
      </c>
      <c r="AC2620" s="173">
        <f>MATCH($AC$2,'Category 3'!$1:$1,0)</f>
        <v>90</v>
      </c>
      <c r="AD2620" s="173">
        <f>INDEX('Category 3'!$1:$1048576,'Plant &amp; Machinery'!Z2620,'Plant &amp; Machinery'!AC2620)</f>
        <v>116.1</v>
      </c>
      <c r="AE2620" s="173">
        <f>AD2620/AB2620</f>
        <v>1.0008620689655172</v>
      </c>
      <c r="AF2620" s="46" t="s">
        <v>2658</v>
      </c>
      <c r="AG2620" s="170">
        <f>MATCH(AF2620,'Category 4'!$A:$A,0)</f>
        <v>654</v>
      </c>
      <c r="AH2620" s="170">
        <f>MATCH($AH$2,'Category 4'!$1:$1,0)</f>
        <v>4</v>
      </c>
      <c r="AI2620" s="170">
        <f>INDEX('Category 4'!$1:$1048576,'Plant &amp; Machinery'!AG2620,'Plant &amp; Machinery'!AH2620)</f>
        <v>94.7</v>
      </c>
      <c r="AJ2620" s="170">
        <f>MATCH($AJ$2,'Category 4'!$1:$1,0)</f>
        <v>124</v>
      </c>
      <c r="AK2620" s="175">
        <f>INDEX('Category 4'!$1:$1048576,'Plant &amp; Machinery'!AG2620,'Plant &amp; Machinery'!AJ2620)</f>
        <v>111.2</v>
      </c>
      <c r="AL2620" s="176">
        <f>AK2620/AI2620</f>
        <v>1.174234424498416</v>
      </c>
      <c r="AM2620" s="25">
        <v>3</v>
      </c>
      <c r="AN2620" s="177">
        <v>0.1</v>
      </c>
      <c r="AO2620" s="27">
        <f>(1-AN2620)/AM2620</f>
        <v>0.3</v>
      </c>
      <c r="AP2620" s="39">
        <v>0</v>
      </c>
      <c r="AQ2620" s="180">
        <f>(AL2620*AE2620*X2620*Q2620)-1</f>
        <v>0.17524669555401795</v>
      </c>
      <c r="AR2620" s="181">
        <f>AP2620*(1+AQ2620)</f>
        <v>0</v>
      </c>
      <c r="AS2620" s="181">
        <f>AR2620*AO2620*J2620</f>
        <v>0</v>
      </c>
      <c r="AT2620" s="181">
        <f>MAX(AR2620-AS2620,0)</f>
        <v>0</v>
      </c>
      <c r="AU2620" s="182">
        <v>0.35</v>
      </c>
      <c r="AV2620" s="181">
        <f>IF(AT2620&gt;AR2620*AN2620,AT2620*(1-AU2620),AR2620*AN2620)</f>
        <v>0</v>
      </c>
      <c r="AW2620" s="274"/>
    </row>
    <row r="2621" spans="2:49" x14ac:dyDescent="0.2">
      <c r="B2621" s="25">
        <v>2618</v>
      </c>
      <c r="C2621" s="227">
        <v>0</v>
      </c>
      <c r="D2621" s="25" t="s">
        <v>495</v>
      </c>
      <c r="E2621" s="25" t="s">
        <v>1002</v>
      </c>
      <c r="F2621" s="41" t="s">
        <v>1192</v>
      </c>
      <c r="G2621" s="281">
        <v>31867</v>
      </c>
      <c r="H2621" s="24">
        <f>DATE(YEAR(G2621),MONTH(G2621),DAY(1))</f>
        <v>31837</v>
      </c>
      <c r="I2621" s="24">
        <v>44715</v>
      </c>
      <c r="J2621" s="26">
        <f>YEARFRAC(G2621,$J$2)</f>
        <v>35.174999999999997</v>
      </c>
      <c r="K2621" s="213" t="s">
        <v>6350</v>
      </c>
      <c r="L2621" s="26">
        <f>MATCH(K2621,'Category 1'!$A:$A,0)</f>
        <v>482</v>
      </c>
      <c r="M2621" s="26">
        <f>MATCH(H2621,'Category 1'!$1:$1,0)</f>
        <v>62</v>
      </c>
      <c r="N2621" s="26">
        <f>INDEX('Category 1'!$1:$1048576,'Plant &amp; Machinery'!L2621,'Plant &amp; Machinery'!M2621)</f>
        <v>128.6</v>
      </c>
      <c r="O2621" s="26">
        <f>MATCH($O$2,'Category 1'!$1:$1,0)</f>
        <v>215</v>
      </c>
      <c r="P2621" s="26">
        <f>INDEX('Category 1'!$A$1:$HG$566,'Plant &amp; Machinery'!L2621,'Plant &amp; Machinery'!O2621)</f>
        <v>310.10000000000002</v>
      </c>
      <c r="Q2621" s="26">
        <f>P2621/N2621</f>
        <v>2.4113530326594095</v>
      </c>
      <c r="R2621" s="258" t="s">
        <v>6350</v>
      </c>
      <c r="S2621" s="25">
        <f>MATCH(R2621,'Category 2'!$A:$A,0)</f>
        <v>453</v>
      </c>
      <c r="T2621" s="26">
        <f>MATCH($T$2,'Category 2'!$1:$1,0)</f>
        <v>4</v>
      </c>
      <c r="U2621" s="26">
        <f>INDEX('Category 2'!$A$1:$BM$542,'Plant &amp; Machinery'!S2621,'Plant &amp; Machinery'!T2621)</f>
        <v>116</v>
      </c>
      <c r="V2621" s="26">
        <f>MATCH($V$2,'Category 2'!$1:$1,0)</f>
        <v>63</v>
      </c>
      <c r="W2621" s="26">
        <f>INDEX('Category 2'!$A$1:$BM$542,'Plant &amp; Machinery'!S2621,'Plant &amp; Machinery'!V2621)</f>
        <v>143</v>
      </c>
      <c r="X2621" s="26">
        <f>W2621/U2621</f>
        <v>1.2327586206896552</v>
      </c>
      <c r="Y2621" s="49" t="s">
        <v>3966</v>
      </c>
      <c r="Z2621" s="173">
        <f>MATCH(Y2621,'Category 3'!$A:$A,0)</f>
        <v>642</v>
      </c>
      <c r="AA2621" s="173">
        <f>MATCH($AA$2,'Category 3'!$1:$1,0)</f>
        <v>4</v>
      </c>
      <c r="AB2621" s="173">
        <f>INDEX('Category 3'!$1:$1048576,'Plant &amp; Machinery'!Z2621,'Plant &amp; Machinery'!AA2621)</f>
        <v>100.9</v>
      </c>
      <c r="AC2621" s="173">
        <f>MATCH($AC$2,'Category 3'!$1:$1,0)</f>
        <v>90</v>
      </c>
      <c r="AD2621" s="173">
        <f>INDEX('Category 3'!$1:$1048576,'Plant &amp; Machinery'!Z2621,'Plant &amp; Machinery'!AC2621)</f>
        <v>126.4</v>
      </c>
      <c r="AE2621" s="173">
        <f>AD2621/AB2621</f>
        <v>1.2527254707631319</v>
      </c>
      <c r="AF2621" s="46" t="s">
        <v>2933</v>
      </c>
      <c r="AG2621" s="170">
        <f>MATCH(AF2621,'Category 4'!$A:$A,0)</f>
        <v>792</v>
      </c>
      <c r="AH2621" s="170">
        <f>MATCH($AH$2,'Category 4'!$1:$1,0)</f>
        <v>4</v>
      </c>
      <c r="AI2621" s="170">
        <f>INDEX('Category 4'!$1:$1048576,'Plant &amp; Machinery'!AG2621,'Plant &amp; Machinery'!AH2621)</f>
        <v>104</v>
      </c>
      <c r="AJ2621" s="170">
        <f>MATCH($AJ$2,'Category 4'!$1:$1,0)</f>
        <v>124</v>
      </c>
      <c r="AK2621" s="175">
        <f>INDEX('Category 4'!$1:$1048576,'Plant &amp; Machinery'!AG2621,'Plant &amp; Machinery'!AJ2621)</f>
        <v>128</v>
      </c>
      <c r="AL2621" s="176">
        <f>AK2621/AI2621</f>
        <v>1.2307692307692308</v>
      </c>
      <c r="AM2621" s="25">
        <v>20</v>
      </c>
      <c r="AN2621" s="177">
        <v>0.1</v>
      </c>
      <c r="AO2621" s="27">
        <f>(1-AN2621)/AM2621</f>
        <v>4.4999999999999998E-2</v>
      </c>
      <c r="AP2621" s="39">
        <v>4429923.3</v>
      </c>
      <c r="AQ2621" s="180">
        <f>(AL2621*AE2621*X2621*Q2621)-1</f>
        <v>3.583227171470071</v>
      </c>
      <c r="AR2621" s="181">
        <f>AP2621*(1+AQ2621)</f>
        <v>20303344.836088363</v>
      </c>
      <c r="AS2621" s="181">
        <f>AR2621*AO2621*J2621</f>
        <v>32137656.957423367</v>
      </c>
      <c r="AT2621" s="181">
        <f>MAX(AR2621-AS2621,0)</f>
        <v>0</v>
      </c>
      <c r="AU2621" s="182">
        <v>0.35</v>
      </c>
      <c r="AV2621" s="181">
        <f>IF(AT2621&gt;AR2621*AN2621,AT2621*(1-AU2621),AR2621*AN2621)</f>
        <v>2030334.4836088363</v>
      </c>
      <c r="AW2621" s="274"/>
    </row>
    <row r="2622" spans="2:49" x14ac:dyDescent="0.2">
      <c r="B2622" s="25">
        <v>2619</v>
      </c>
      <c r="C2622" s="227">
        <v>1</v>
      </c>
      <c r="D2622" s="25" t="s">
        <v>495</v>
      </c>
      <c r="E2622" s="25" t="s">
        <v>1002</v>
      </c>
      <c r="F2622" s="41" t="s">
        <v>1192</v>
      </c>
      <c r="G2622" s="281">
        <v>40634</v>
      </c>
      <c r="H2622" s="24">
        <f>DATE(YEAR(G2622),MONTH(G2622),DAY(1))</f>
        <v>40634</v>
      </c>
      <c r="I2622" s="24">
        <v>44715</v>
      </c>
      <c r="J2622" s="26">
        <f>YEARFRAC(G2622,$J$2)</f>
        <v>11.172222222222222</v>
      </c>
      <c r="K2622" s="26"/>
      <c r="L2622" s="26"/>
      <c r="M2622" s="26"/>
      <c r="N2622" s="26"/>
      <c r="O2622" s="26"/>
      <c r="P2622" s="26"/>
      <c r="Q2622" s="19">
        <v>1</v>
      </c>
      <c r="R2622" s="294"/>
      <c r="S2622" s="135"/>
      <c r="T2622" s="26"/>
      <c r="U2622" s="26"/>
      <c r="V2622" s="26"/>
      <c r="W2622" s="26"/>
      <c r="X2622" s="19">
        <v>1</v>
      </c>
      <c r="Y2622" s="14" t="s">
        <v>3966</v>
      </c>
      <c r="Z2622" s="173">
        <f>MATCH(Y2622,'Category 3'!$A:$A,0)</f>
        <v>642</v>
      </c>
      <c r="AA2622" s="173">
        <f>MATCH(H2622,'Category 3'!$1:$1,0)</f>
        <v>79</v>
      </c>
      <c r="AB2622" s="173">
        <f>INDEX('Category 3'!$1:$1048576,'Plant &amp; Machinery'!Z2622,'Plant &amp; Machinery'!AA2622)</f>
        <v>123.9</v>
      </c>
      <c r="AC2622" s="173">
        <f>MATCH($AC$2,'Category 3'!$1:$1,0)</f>
        <v>90</v>
      </c>
      <c r="AD2622" s="173">
        <f>INDEX('Category 3'!$1:$1048576,'Plant &amp; Machinery'!Z2622,'Plant &amp; Machinery'!AC2622)</f>
        <v>126.4</v>
      </c>
      <c r="AE2622" s="173">
        <f>AD2622/AB2622</f>
        <v>1.0201775625504439</v>
      </c>
      <c r="AF2622" s="46" t="s">
        <v>2933</v>
      </c>
      <c r="AG2622" s="170">
        <f>MATCH(AF2622,'Category 4'!$A:$A,0)</f>
        <v>792</v>
      </c>
      <c r="AH2622" s="170">
        <f>MATCH($AH$2,'Category 4'!$1:$1,0)</f>
        <v>4</v>
      </c>
      <c r="AI2622" s="170">
        <f>INDEX('Category 4'!$1:$1048576,'Plant &amp; Machinery'!AG2622,'Plant &amp; Machinery'!AH2622)</f>
        <v>104</v>
      </c>
      <c r="AJ2622" s="170">
        <f>MATCH($AJ$2,'Category 4'!$1:$1,0)</f>
        <v>124</v>
      </c>
      <c r="AK2622" s="175">
        <f>INDEX('Category 4'!$1:$1048576,'Plant &amp; Machinery'!AG2622,'Plant &amp; Machinery'!AJ2622)</f>
        <v>128</v>
      </c>
      <c r="AL2622" s="176">
        <f>AK2622/AI2622</f>
        <v>1.2307692307692308</v>
      </c>
      <c r="AM2622" s="25">
        <v>3</v>
      </c>
      <c r="AN2622" s="177">
        <v>0.1</v>
      </c>
      <c r="AO2622" s="27">
        <f>(1-AN2622)/AM2622</f>
        <v>0.3</v>
      </c>
      <c r="AP2622" s="39">
        <v>0</v>
      </c>
      <c r="AQ2622" s="180">
        <f>(AL2622*AE2622*X2622*Q2622)-1</f>
        <v>0.25560315390823862</v>
      </c>
      <c r="AR2622" s="181">
        <f>AP2622*(1+AQ2622)</f>
        <v>0</v>
      </c>
      <c r="AS2622" s="181">
        <f>AR2622*AO2622*J2622</f>
        <v>0</v>
      </c>
      <c r="AT2622" s="181">
        <f>MAX(AR2622-AS2622,0)</f>
        <v>0</v>
      </c>
      <c r="AU2622" s="182">
        <v>0.35</v>
      </c>
      <c r="AV2622" s="181">
        <f>IF(AT2622&gt;AR2622*AN2622,AT2622*(1-AU2622),AR2622*AN2622)</f>
        <v>0</v>
      </c>
      <c r="AW2622" s="274"/>
    </row>
    <row r="2623" spans="2:49" x14ac:dyDescent="0.2">
      <c r="B2623" s="25">
        <v>2620</v>
      </c>
      <c r="C2623" s="227">
        <v>0</v>
      </c>
      <c r="D2623" s="25" t="s">
        <v>495</v>
      </c>
      <c r="E2623" s="25" t="s">
        <v>1002</v>
      </c>
      <c r="F2623" s="41" t="s">
        <v>1200</v>
      </c>
      <c r="G2623" s="281">
        <v>33817</v>
      </c>
      <c r="H2623" s="24">
        <f>DATE(YEAR(G2623),MONTH(G2623),DAY(1))</f>
        <v>33817</v>
      </c>
      <c r="I2623" s="24">
        <v>44715</v>
      </c>
      <c r="J2623" s="26">
        <f>YEARFRAC(G2623,$J$2)</f>
        <v>29.838888888888889</v>
      </c>
      <c r="K2623" s="213" t="s">
        <v>6350</v>
      </c>
      <c r="L2623" s="26">
        <f>MATCH(K2623,'Category 1'!$A:$A,0)</f>
        <v>482</v>
      </c>
      <c r="M2623" s="26">
        <f>MATCH(H2623,'Category 1'!$1:$1,0)</f>
        <v>127</v>
      </c>
      <c r="N2623" s="26">
        <f>INDEX('Category 1'!$1:$1048576,'Plant &amp; Machinery'!L2623,'Plant &amp; Machinery'!M2623)</f>
        <v>227.7</v>
      </c>
      <c r="O2623" s="26">
        <f>MATCH($O$2,'Category 1'!$1:$1,0)</f>
        <v>215</v>
      </c>
      <c r="P2623" s="26">
        <f>INDEX('Category 1'!$A$1:$HG$566,'Plant &amp; Machinery'!L2623,'Plant &amp; Machinery'!O2623)</f>
        <v>310.10000000000002</v>
      </c>
      <c r="Q2623" s="26">
        <f>P2623/N2623</f>
        <v>1.3618796662274926</v>
      </c>
      <c r="R2623" s="258" t="s">
        <v>6350</v>
      </c>
      <c r="S2623" s="25">
        <f>MATCH(R2623,'Category 2'!$A:$A,0)</f>
        <v>453</v>
      </c>
      <c r="T2623" s="26">
        <f>MATCH($T$2,'Category 2'!$1:$1,0)</f>
        <v>4</v>
      </c>
      <c r="U2623" s="26">
        <f>INDEX('Category 2'!$A$1:$BM$542,'Plant &amp; Machinery'!S2623,'Plant &amp; Machinery'!T2623)</f>
        <v>116</v>
      </c>
      <c r="V2623" s="26">
        <f>MATCH($V$2,'Category 2'!$1:$1,0)</f>
        <v>63</v>
      </c>
      <c r="W2623" s="26">
        <f>INDEX('Category 2'!$A$1:$BM$542,'Plant &amp; Machinery'!S2623,'Plant &amp; Machinery'!V2623)</f>
        <v>143</v>
      </c>
      <c r="X2623" s="26">
        <f>W2623/U2623</f>
        <v>1.2327586206896552</v>
      </c>
      <c r="Y2623" s="14" t="s">
        <v>2849</v>
      </c>
      <c r="Z2623" s="173">
        <f>MATCH(Y2623,'Category 3'!$A:$A,0)</f>
        <v>688</v>
      </c>
      <c r="AA2623" s="173">
        <f>MATCH($AA$2,'Category 3'!$1:$1,0)</f>
        <v>4</v>
      </c>
      <c r="AB2623" s="173">
        <f>INDEX('Category 3'!$1:$1048576,'Plant &amp; Machinery'!Z2623,'Plant &amp; Machinery'!AA2623)</f>
        <v>100</v>
      </c>
      <c r="AC2623" s="173">
        <f>MATCH($AC$2,'Category 3'!$1:$1,0)</f>
        <v>90</v>
      </c>
      <c r="AD2623" s="173">
        <f>INDEX('Category 3'!$1:$1048576,'Plant &amp; Machinery'!Z2623,'Plant &amp; Machinery'!AC2623)</f>
        <v>101.8</v>
      </c>
      <c r="AE2623" s="173">
        <f>AD2623/AB2623</f>
        <v>1.018</v>
      </c>
      <c r="AF2623" s="50" t="s">
        <v>2853</v>
      </c>
      <c r="AG2623" s="170">
        <f>MATCH(AF2623,'Category 4'!$A:$A,0)</f>
        <v>752</v>
      </c>
      <c r="AH2623" s="170">
        <f>MATCH($AH$2,'Category 4'!$1:$1,0)</f>
        <v>4</v>
      </c>
      <c r="AI2623" s="170">
        <f>INDEX('Category 4'!$1:$1048576,'Plant &amp; Machinery'!AG2623,'Plant &amp; Machinery'!AH2623)</f>
        <v>100.7</v>
      </c>
      <c r="AJ2623" s="170">
        <f>MATCH($AJ$2,'Category 4'!$1:$1,0)</f>
        <v>124</v>
      </c>
      <c r="AK2623" s="175">
        <f>INDEX('Category 4'!$1:$1048576,'Plant &amp; Machinery'!AG2623,'Plant &amp; Machinery'!AJ2623)</f>
        <v>116</v>
      </c>
      <c r="AL2623" s="176">
        <f>AK2623/AI2623</f>
        <v>1.1519364448857994</v>
      </c>
      <c r="AM2623" s="25">
        <v>20</v>
      </c>
      <c r="AN2623" s="177">
        <v>0.1</v>
      </c>
      <c r="AO2623" s="27">
        <f>(1-AN2623)/AM2623</f>
        <v>4.4999999999999998E-2</v>
      </c>
      <c r="AP2623" s="39">
        <v>28923151</v>
      </c>
      <c r="AQ2623" s="180">
        <f>(AL2623*AE2623*X2623*Q2623)-1</f>
        <v>0.96876137568422038</v>
      </c>
      <c r="AR2623" s="181">
        <f>AP2623*(1+AQ2623)</f>
        <v>56942782.551882431</v>
      </c>
      <c r="AS2623" s="181">
        <f>AR2623*AO2623*J2623</f>
        <v>76459921.27154012</v>
      </c>
      <c r="AT2623" s="181">
        <f>MAX(AR2623-AS2623,0)</f>
        <v>0</v>
      </c>
      <c r="AU2623" s="182">
        <v>0.35</v>
      </c>
      <c r="AV2623" s="181">
        <f>IF(AT2623&gt;AR2623*AN2623,AT2623*(1-AU2623),AR2623*AN2623)</f>
        <v>5694278.2551882435</v>
      </c>
      <c r="AW2623" s="274"/>
    </row>
    <row r="2624" spans="2:49" x14ac:dyDescent="0.2">
      <c r="B2624" s="25">
        <v>2621</v>
      </c>
      <c r="C2624" s="227">
        <v>1</v>
      </c>
      <c r="D2624" s="25" t="s">
        <v>495</v>
      </c>
      <c r="E2624" s="25" t="s">
        <v>1002</v>
      </c>
      <c r="F2624" s="41" t="s">
        <v>1200</v>
      </c>
      <c r="G2624" s="281">
        <v>40634</v>
      </c>
      <c r="H2624" s="24">
        <f>DATE(YEAR(G2624),MONTH(G2624),DAY(1))</f>
        <v>40634</v>
      </c>
      <c r="I2624" s="24">
        <v>44715</v>
      </c>
      <c r="J2624" s="26">
        <f>YEARFRAC(G2624,$J$2)</f>
        <v>11.172222222222222</v>
      </c>
      <c r="K2624" s="26"/>
      <c r="L2624" s="26"/>
      <c r="M2624" s="26"/>
      <c r="N2624" s="26"/>
      <c r="O2624" s="26"/>
      <c r="P2624" s="26"/>
      <c r="Q2624" s="19">
        <v>1</v>
      </c>
      <c r="R2624" s="293"/>
      <c r="S2624" s="135"/>
      <c r="T2624" s="26"/>
      <c r="U2624" s="26"/>
      <c r="V2624" s="26"/>
      <c r="W2624" s="26"/>
      <c r="X2624" s="19">
        <v>1</v>
      </c>
      <c r="Y2624" s="14" t="s">
        <v>3966</v>
      </c>
      <c r="Z2624" s="173">
        <f>MATCH(Y2624,'Category 3'!$A:$A,0)</f>
        <v>642</v>
      </c>
      <c r="AA2624" s="173">
        <f>MATCH(H2624,'Category 3'!$1:$1,0)</f>
        <v>79</v>
      </c>
      <c r="AB2624" s="173">
        <f>INDEX('Category 3'!$1:$1048576,'Plant &amp; Machinery'!Z2624,'Plant &amp; Machinery'!AA2624)</f>
        <v>123.9</v>
      </c>
      <c r="AC2624" s="173">
        <f>MATCH($AC$2,'Category 3'!$1:$1,0)</f>
        <v>90</v>
      </c>
      <c r="AD2624" s="173">
        <f>INDEX('Category 3'!$1:$1048576,'Plant &amp; Machinery'!Z2624,'Plant &amp; Machinery'!AC2624)</f>
        <v>126.4</v>
      </c>
      <c r="AE2624" s="173">
        <f>AD2624/AB2624</f>
        <v>1.0201775625504439</v>
      </c>
      <c r="AF2624" s="46" t="s">
        <v>2933</v>
      </c>
      <c r="AG2624" s="170">
        <f>MATCH(AF2624,'Category 4'!$A:$A,0)</f>
        <v>792</v>
      </c>
      <c r="AH2624" s="170">
        <f>MATCH($AH$2,'Category 4'!$1:$1,0)</f>
        <v>4</v>
      </c>
      <c r="AI2624" s="170">
        <f>INDEX('Category 4'!$1:$1048576,'Plant &amp; Machinery'!AG2624,'Plant &amp; Machinery'!AH2624)</f>
        <v>104</v>
      </c>
      <c r="AJ2624" s="170">
        <f>MATCH($AJ$2,'Category 4'!$1:$1,0)</f>
        <v>124</v>
      </c>
      <c r="AK2624" s="175">
        <f>INDEX('Category 4'!$1:$1048576,'Plant &amp; Machinery'!AG2624,'Plant &amp; Machinery'!AJ2624)</f>
        <v>128</v>
      </c>
      <c r="AL2624" s="176">
        <f>AK2624/AI2624</f>
        <v>1.2307692307692308</v>
      </c>
      <c r="AM2624" s="25">
        <v>3</v>
      </c>
      <c r="AN2624" s="177">
        <v>0.1</v>
      </c>
      <c r="AO2624" s="27">
        <f>(1-AN2624)/AM2624</f>
        <v>0.3</v>
      </c>
      <c r="AP2624" s="39">
        <v>0</v>
      </c>
      <c r="AQ2624" s="180">
        <f>(AL2624*AE2624*X2624*Q2624)-1</f>
        <v>0.25560315390823862</v>
      </c>
      <c r="AR2624" s="181">
        <f>AP2624*(1+AQ2624)</f>
        <v>0</v>
      </c>
      <c r="AS2624" s="181">
        <f>AR2624*AO2624*J2624</f>
        <v>0</v>
      </c>
      <c r="AT2624" s="181">
        <f>MAX(AR2624-AS2624,0)</f>
        <v>0</v>
      </c>
      <c r="AU2624" s="182">
        <v>0.35</v>
      </c>
      <c r="AV2624" s="181">
        <f>IF(AT2624&gt;AR2624*AN2624,AT2624*(1-AU2624),AR2624*AN2624)</f>
        <v>0</v>
      </c>
      <c r="AW2624" s="274"/>
    </row>
    <row r="2625" spans="2:49" x14ac:dyDescent="0.2">
      <c r="B2625" s="25">
        <v>2622</v>
      </c>
      <c r="C2625" s="227">
        <v>0</v>
      </c>
      <c r="D2625" s="25" t="s">
        <v>495</v>
      </c>
      <c r="E2625" s="25" t="s">
        <v>1002</v>
      </c>
      <c r="F2625" s="42" t="s">
        <v>1201</v>
      </c>
      <c r="G2625" s="281">
        <v>38442</v>
      </c>
      <c r="H2625" s="24">
        <f>DATE(YEAR(G2625),MONTH(G2625),DAY(1))</f>
        <v>38412</v>
      </c>
      <c r="I2625" s="24">
        <v>44715</v>
      </c>
      <c r="J2625" s="26">
        <f>YEARFRAC(G2625,$J$2)</f>
        <v>17.175000000000001</v>
      </c>
      <c r="K2625" s="45" t="s">
        <v>4244</v>
      </c>
      <c r="L2625" s="26"/>
      <c r="M2625" s="26"/>
      <c r="N2625" s="26"/>
      <c r="O2625" s="26"/>
      <c r="P2625" s="26"/>
      <c r="Q2625" s="19">
        <v>1</v>
      </c>
      <c r="R2625" s="45" t="s">
        <v>4244</v>
      </c>
      <c r="S2625" s="135"/>
      <c r="T2625" s="26"/>
      <c r="U2625" s="26"/>
      <c r="V2625" s="26"/>
      <c r="W2625" s="26"/>
      <c r="X2625" s="19">
        <v>1</v>
      </c>
      <c r="Y2625" s="158" t="s">
        <v>4244</v>
      </c>
      <c r="Z2625" s="173"/>
      <c r="AA2625" s="173"/>
      <c r="AB2625" s="173"/>
      <c r="AC2625" s="173"/>
      <c r="AD2625" s="173"/>
      <c r="AE2625" s="173">
        <v>1</v>
      </c>
      <c r="AF2625" s="45" t="s">
        <v>4244</v>
      </c>
      <c r="AG2625" s="170"/>
      <c r="AH2625" s="170"/>
      <c r="AI2625" s="170"/>
      <c r="AJ2625" s="170"/>
      <c r="AK2625" s="175"/>
      <c r="AL2625" s="176">
        <v>1</v>
      </c>
      <c r="AM2625" s="25">
        <v>1</v>
      </c>
      <c r="AN2625" s="177">
        <v>0.1</v>
      </c>
      <c r="AO2625" s="27">
        <f>(1-AN2625)/AM2625</f>
        <v>0.9</v>
      </c>
      <c r="AP2625" s="39">
        <v>0</v>
      </c>
      <c r="AQ2625" s="180">
        <f>(AL2625*AE2625*X2625*Q2625)-1</f>
        <v>0</v>
      </c>
      <c r="AR2625" s="181">
        <f>AP2625*(1+AQ2625)</f>
        <v>0</v>
      </c>
      <c r="AS2625" s="181">
        <f>AR2625*AO2625*J2625</f>
        <v>0</v>
      </c>
      <c r="AT2625" s="181">
        <f>MAX(AR2625-AS2625,0)</f>
        <v>0</v>
      </c>
      <c r="AU2625" s="182">
        <v>0.35</v>
      </c>
      <c r="AV2625" s="181">
        <v>0</v>
      </c>
      <c r="AW2625" s="274"/>
    </row>
    <row r="2626" spans="2:49" x14ac:dyDescent="0.2">
      <c r="B2626" s="25">
        <v>2623</v>
      </c>
      <c r="C2626" s="227">
        <v>0</v>
      </c>
      <c r="D2626" s="25" t="s">
        <v>495</v>
      </c>
      <c r="E2626" s="25" t="s">
        <v>1002</v>
      </c>
      <c r="F2626" s="41" t="s">
        <v>1202</v>
      </c>
      <c r="G2626" s="281">
        <v>39354</v>
      </c>
      <c r="H2626" s="24">
        <f>DATE(YEAR(G2626),MONTH(G2626),DAY(1))</f>
        <v>39326</v>
      </c>
      <c r="I2626" s="24">
        <v>44715</v>
      </c>
      <c r="J2626" s="26">
        <f>YEARFRAC(G2626,$J$2)</f>
        <v>14.677777777777777</v>
      </c>
      <c r="K2626" s="26"/>
      <c r="L2626" s="26"/>
      <c r="M2626" s="26"/>
      <c r="N2626" s="26"/>
      <c r="O2626" s="26"/>
      <c r="P2626" s="26"/>
      <c r="Q2626" s="19">
        <v>1</v>
      </c>
      <c r="R2626" s="26"/>
      <c r="S2626" s="135"/>
      <c r="T2626" s="26"/>
      <c r="U2626" s="26"/>
      <c r="V2626" s="26"/>
      <c r="W2626" s="26"/>
      <c r="X2626" s="19">
        <v>1</v>
      </c>
      <c r="Y2626" s="113" t="s">
        <v>3612</v>
      </c>
      <c r="Z2626" s="173">
        <f>MATCH(Y2626,'Category 3'!$A:$A,0)</f>
        <v>451</v>
      </c>
      <c r="AA2626" s="173">
        <f>MATCH(H2626,'Category 3'!$1:$1,0)</f>
        <v>36</v>
      </c>
      <c r="AB2626" s="173">
        <f>INDEX('Category 3'!$1:$1048576,'Plant &amp; Machinery'!Z2626,'Plant &amp; Machinery'!AA2626)</f>
        <v>106.1</v>
      </c>
      <c r="AC2626" s="173">
        <f>MATCH($AC$2,'Category 3'!$1:$1,0)</f>
        <v>90</v>
      </c>
      <c r="AD2626" s="173">
        <f>INDEX('Category 3'!$1:$1048576,'Plant &amp; Machinery'!Z2626,'Plant &amp; Machinery'!AC2626)</f>
        <v>137.30000000000001</v>
      </c>
      <c r="AE2626" s="173">
        <f>AD2626/AB2626</f>
        <v>1.2940622054665412</v>
      </c>
      <c r="AF2626" s="46" t="s">
        <v>2136</v>
      </c>
      <c r="AG2626" s="170">
        <f>MATCH(AF2626,'Category 4'!$A:$A,0)</f>
        <v>393</v>
      </c>
      <c r="AH2626" s="170">
        <f>MATCH($AH$2,'Category 4'!$1:$1,0)</f>
        <v>4</v>
      </c>
      <c r="AI2626" s="170">
        <f>INDEX('Category 4'!$1:$1048576,'Plant &amp; Machinery'!AG2626,'Plant &amp; Machinery'!AH2626)</f>
        <v>108.1</v>
      </c>
      <c r="AJ2626" s="170">
        <f>MATCH($AJ$2,'Category 4'!$1:$1,0)</f>
        <v>124</v>
      </c>
      <c r="AK2626" s="175">
        <f>INDEX('Category 4'!$1:$1048576,'Plant &amp; Machinery'!AG2626,'Plant &amp; Machinery'!AJ2626)</f>
        <v>136.5</v>
      </c>
      <c r="AL2626" s="176">
        <f>AK2626/AI2626</f>
        <v>1.2627197039777984</v>
      </c>
      <c r="AM2626" s="25">
        <v>3</v>
      </c>
      <c r="AN2626" s="177">
        <v>0.1</v>
      </c>
      <c r="AO2626" s="27">
        <f>(1-AN2626)/AM2626</f>
        <v>0.3</v>
      </c>
      <c r="AP2626" s="39">
        <v>0</v>
      </c>
      <c r="AQ2626" s="180">
        <f>(AL2626*AE2626*X2626*Q2626)-1</f>
        <v>0.63403784501556792</v>
      </c>
      <c r="AR2626" s="181">
        <f>AP2626*(1+AQ2626)</f>
        <v>0</v>
      </c>
      <c r="AS2626" s="181">
        <f>AR2626*AO2626*J2626</f>
        <v>0</v>
      </c>
      <c r="AT2626" s="181">
        <f>MAX(AR2626-AS2626,0)</f>
        <v>0</v>
      </c>
      <c r="AU2626" s="182">
        <v>0.35</v>
      </c>
      <c r="AV2626" s="181">
        <f>IF(AT2626&gt;AR2626*AN2626,AT2626*(1-AU2626),AR2626*AN2626)</f>
        <v>0</v>
      </c>
      <c r="AW2626" s="274"/>
    </row>
    <row r="2627" spans="2:49" x14ac:dyDescent="0.2">
      <c r="B2627" s="25">
        <v>2624</v>
      </c>
      <c r="C2627" s="227">
        <v>1</v>
      </c>
      <c r="D2627" s="25" t="s">
        <v>495</v>
      </c>
      <c r="E2627" s="25" t="s">
        <v>1002</v>
      </c>
      <c r="F2627" s="41" t="s">
        <v>1203</v>
      </c>
      <c r="G2627" s="281">
        <v>39354</v>
      </c>
      <c r="H2627" s="24">
        <f>DATE(YEAR(G2627),MONTH(G2627),DAY(1))</f>
        <v>39326</v>
      </c>
      <c r="I2627" s="24">
        <v>44715</v>
      </c>
      <c r="J2627" s="26">
        <f>YEARFRAC(G2627,$J$2)</f>
        <v>14.677777777777777</v>
      </c>
      <c r="K2627" s="26"/>
      <c r="L2627" s="26"/>
      <c r="M2627" s="26"/>
      <c r="N2627" s="26"/>
      <c r="O2627" s="26"/>
      <c r="P2627" s="26"/>
      <c r="Q2627" s="19">
        <v>1</v>
      </c>
      <c r="R2627" s="26"/>
      <c r="S2627" s="135"/>
      <c r="T2627" s="26"/>
      <c r="U2627" s="26"/>
      <c r="V2627" s="26"/>
      <c r="W2627" s="26"/>
      <c r="X2627" s="19">
        <v>1</v>
      </c>
      <c r="Y2627" s="129" t="s">
        <v>4021</v>
      </c>
      <c r="Z2627" s="173">
        <f>MATCH(Y2627,'Category 3'!$A:$A,0)</f>
        <v>674</v>
      </c>
      <c r="AA2627" s="173">
        <f>MATCH(H2627,'Category 3'!$1:$1,0)</f>
        <v>36</v>
      </c>
      <c r="AB2627" s="173">
        <f>INDEX('Category 3'!$1:$1048576,'Plant &amp; Machinery'!Z2627,'Plant &amp; Machinery'!AA2627)</f>
        <v>115.3</v>
      </c>
      <c r="AC2627" s="173">
        <f>MATCH($AC$2,'Category 3'!$1:$1,0)</f>
        <v>90</v>
      </c>
      <c r="AD2627" s="173">
        <f>INDEX('Category 3'!$1:$1048576,'Plant &amp; Machinery'!Z2627,'Plant &amp; Machinery'!AC2627)</f>
        <v>131.80000000000001</v>
      </c>
      <c r="AE2627" s="173">
        <f>AD2627/AB2627</f>
        <v>1.1431049436253253</v>
      </c>
      <c r="AF2627" s="46" t="s">
        <v>2927</v>
      </c>
      <c r="AG2627" s="170">
        <f>MATCH(AF2627,'Category 4'!$A:$A,0)</f>
        <v>789</v>
      </c>
      <c r="AH2627" s="170">
        <f>MATCH($AH$2,'Category 4'!$1:$1,0)</f>
        <v>4</v>
      </c>
      <c r="AI2627" s="170">
        <f>INDEX('Category 4'!$1:$1048576,'Plant &amp; Machinery'!AG2627,'Plant &amp; Machinery'!AH2627)</f>
        <v>101</v>
      </c>
      <c r="AJ2627" s="170">
        <f>MATCH($AJ$2,'Category 4'!$1:$1,0)</f>
        <v>124</v>
      </c>
      <c r="AK2627" s="175">
        <f>INDEX('Category 4'!$1:$1048576,'Plant &amp; Machinery'!AG2627,'Plant &amp; Machinery'!AJ2627)</f>
        <v>137.19999999999999</v>
      </c>
      <c r="AL2627" s="176">
        <f>AK2627/AI2627</f>
        <v>1.3584158415841583</v>
      </c>
      <c r="AM2627" s="25">
        <v>5</v>
      </c>
      <c r="AN2627" s="177">
        <v>0.1</v>
      </c>
      <c r="AO2627" s="27">
        <f>(1-AN2627)/AM2627</f>
        <v>0.18</v>
      </c>
      <c r="AP2627" s="39">
        <v>212539.5</v>
      </c>
      <c r="AQ2627" s="180">
        <f>(AL2627*AE2627*X2627*Q2627)-1</f>
        <v>0.55281186401380822</v>
      </c>
      <c r="AR2627" s="181">
        <f>AP2627*(1+AQ2627)</f>
        <v>330033.85717156279</v>
      </c>
      <c r="AS2627" s="181">
        <f>AR2627*AO2627*J2627</f>
        <v>871949.45064726879</v>
      </c>
      <c r="AT2627" s="181">
        <f>MAX(AR2627-AS2627,0)</f>
        <v>0</v>
      </c>
      <c r="AU2627" s="182">
        <v>0.35</v>
      </c>
      <c r="AV2627" s="181">
        <f>IF(AT2627&gt;AR2627*AN2627,AT2627*(1-AU2627),AR2627*AN2627)</f>
        <v>33003.385717156278</v>
      </c>
      <c r="AW2627" s="274"/>
    </row>
    <row r="2628" spans="2:49" x14ac:dyDescent="0.2">
      <c r="B2628" s="25">
        <v>2625</v>
      </c>
      <c r="C2628" s="227">
        <v>2</v>
      </c>
      <c r="D2628" s="25" t="s">
        <v>495</v>
      </c>
      <c r="E2628" s="25" t="s">
        <v>1002</v>
      </c>
      <c r="F2628" s="41" t="s">
        <v>1203</v>
      </c>
      <c r="G2628" s="281">
        <v>39354</v>
      </c>
      <c r="H2628" s="24">
        <f>DATE(YEAR(G2628),MONTH(G2628),DAY(1))</f>
        <v>39326</v>
      </c>
      <c r="I2628" s="24">
        <v>44715</v>
      </c>
      <c r="J2628" s="26">
        <f>YEARFRAC(G2628,$J$2)</f>
        <v>14.677777777777777</v>
      </c>
      <c r="K2628" s="26"/>
      <c r="L2628" s="26"/>
      <c r="M2628" s="26"/>
      <c r="N2628" s="26"/>
      <c r="O2628" s="26"/>
      <c r="P2628" s="26"/>
      <c r="Q2628" s="19">
        <v>1</v>
      </c>
      <c r="R2628" s="26"/>
      <c r="T2628" s="26"/>
      <c r="U2628" s="26"/>
      <c r="V2628" s="26"/>
      <c r="W2628" s="26"/>
      <c r="X2628" s="19">
        <v>1</v>
      </c>
      <c r="Y2628" s="129" t="s">
        <v>4021</v>
      </c>
      <c r="Z2628" s="173">
        <f>MATCH(Y2628,'Category 3'!$A:$A,0)</f>
        <v>674</v>
      </c>
      <c r="AA2628" s="173">
        <f>MATCH(H2628,'Category 3'!$1:$1,0)</f>
        <v>36</v>
      </c>
      <c r="AB2628" s="173">
        <f>INDEX('Category 3'!$1:$1048576,'Plant &amp; Machinery'!Z2628,'Plant &amp; Machinery'!AA2628)</f>
        <v>115.3</v>
      </c>
      <c r="AC2628" s="173">
        <f>MATCH($AC$2,'Category 3'!$1:$1,0)</f>
        <v>90</v>
      </c>
      <c r="AD2628" s="173">
        <f>INDEX('Category 3'!$1:$1048576,'Plant &amp; Machinery'!Z2628,'Plant &amp; Machinery'!AC2628)</f>
        <v>131.80000000000001</v>
      </c>
      <c r="AE2628" s="173">
        <f>AD2628/AB2628</f>
        <v>1.1431049436253253</v>
      </c>
      <c r="AF2628" s="46" t="s">
        <v>2927</v>
      </c>
      <c r="AG2628" s="170">
        <f>MATCH(AF2628,'Category 4'!$A:$A,0)</f>
        <v>789</v>
      </c>
      <c r="AH2628" s="170">
        <f>MATCH($AH$2,'Category 4'!$1:$1,0)</f>
        <v>4</v>
      </c>
      <c r="AI2628" s="170">
        <f>INDEX('Category 4'!$1:$1048576,'Plant &amp; Machinery'!AG2628,'Plant &amp; Machinery'!AH2628)</f>
        <v>101</v>
      </c>
      <c r="AJ2628" s="170">
        <f>MATCH($AJ$2,'Category 4'!$1:$1,0)</f>
        <v>124</v>
      </c>
      <c r="AK2628" s="175">
        <f>INDEX('Category 4'!$1:$1048576,'Plant &amp; Machinery'!AG2628,'Plant &amp; Machinery'!AJ2628)</f>
        <v>137.19999999999999</v>
      </c>
      <c r="AL2628" s="176">
        <f>AK2628/AI2628</f>
        <v>1.3584158415841583</v>
      </c>
      <c r="AM2628" s="25">
        <v>5</v>
      </c>
      <c r="AN2628" s="177">
        <v>0.1</v>
      </c>
      <c r="AO2628" s="27">
        <f>(1-AN2628)/AM2628</f>
        <v>0.18</v>
      </c>
      <c r="AP2628" s="39">
        <v>212539.5</v>
      </c>
      <c r="AQ2628" s="180">
        <f>(AL2628*AE2628*X2628*Q2628)-1</f>
        <v>0.55281186401380822</v>
      </c>
      <c r="AR2628" s="181">
        <f>AP2628*(1+AQ2628)</f>
        <v>330033.85717156279</v>
      </c>
      <c r="AS2628" s="181">
        <f>AR2628*AO2628*J2628</f>
        <v>871949.45064726879</v>
      </c>
      <c r="AT2628" s="181">
        <f>MAX(AR2628-AS2628,0)</f>
        <v>0</v>
      </c>
      <c r="AU2628" s="182">
        <v>0.35</v>
      </c>
      <c r="AV2628" s="181">
        <f>IF(AT2628&gt;AR2628*AN2628,AT2628*(1-AU2628),AR2628*AN2628)</f>
        <v>33003.385717156278</v>
      </c>
      <c r="AW2628" s="274"/>
    </row>
    <row r="2629" spans="2:49" x14ac:dyDescent="0.2">
      <c r="B2629" s="25">
        <v>2626</v>
      </c>
      <c r="C2629" s="227">
        <v>3</v>
      </c>
      <c r="D2629" s="25" t="s">
        <v>495</v>
      </c>
      <c r="E2629" s="25" t="s">
        <v>1002</v>
      </c>
      <c r="F2629" s="41" t="s">
        <v>1204</v>
      </c>
      <c r="G2629" s="281">
        <v>39354</v>
      </c>
      <c r="H2629" s="24">
        <f>DATE(YEAR(G2629),MONTH(G2629),DAY(1))</f>
        <v>39326</v>
      </c>
      <c r="I2629" s="24">
        <v>44715</v>
      </c>
      <c r="J2629" s="26">
        <f>YEARFRAC(G2629,$J$2)</f>
        <v>14.677777777777777</v>
      </c>
      <c r="K2629" s="26"/>
      <c r="L2629" s="26"/>
      <c r="M2629" s="26"/>
      <c r="N2629" s="26"/>
      <c r="O2629" s="26"/>
      <c r="P2629" s="26"/>
      <c r="Q2629" s="19">
        <v>1</v>
      </c>
      <c r="R2629" s="26"/>
      <c r="T2629" s="26"/>
      <c r="U2629" s="26"/>
      <c r="V2629" s="26"/>
      <c r="W2629" s="26"/>
      <c r="X2629" s="19">
        <v>1</v>
      </c>
      <c r="Y2629" s="113" t="s">
        <v>4179</v>
      </c>
      <c r="Z2629" s="173">
        <f>MATCH(Y2629,'Category 3'!$A:$A,0)</f>
        <v>758</v>
      </c>
      <c r="AA2629" s="173">
        <f>MATCH(H2629,'Category 3'!$1:$1,0)</f>
        <v>36</v>
      </c>
      <c r="AB2629" s="173">
        <f>INDEX('Category 3'!$1:$1048576,'Plant &amp; Machinery'!Z2629,'Plant &amp; Machinery'!AA2629)</f>
        <v>95.5</v>
      </c>
      <c r="AC2629" s="173">
        <f>MATCH($AC$2,'Category 3'!$1:$1,0)</f>
        <v>90</v>
      </c>
      <c r="AD2629" s="173">
        <f>INDEX('Category 3'!$1:$1048576,'Plant &amp; Machinery'!Z2629,'Plant &amp; Machinery'!AC2629)</f>
        <v>95.1</v>
      </c>
      <c r="AE2629" s="173">
        <f>AD2629/AB2629</f>
        <v>0.99581151832460724</v>
      </c>
      <c r="AF2629" s="46" t="s">
        <v>2646</v>
      </c>
      <c r="AG2629" s="170">
        <f>MATCH(AF2629,'Category 4'!$A:$A,0)</f>
        <v>648</v>
      </c>
      <c r="AH2629" s="170">
        <f>MATCH($AH$2,'Category 4'!$1:$1,0)</f>
        <v>4</v>
      </c>
      <c r="AI2629" s="170">
        <f>INDEX('Category 4'!$1:$1048576,'Plant &amp; Machinery'!AG2629,'Plant &amp; Machinery'!AH2629)</f>
        <v>103.2</v>
      </c>
      <c r="AJ2629" s="170">
        <f>MATCH($AJ$2,'Category 4'!$1:$1,0)</f>
        <v>124</v>
      </c>
      <c r="AK2629" s="175">
        <f>INDEX('Category 4'!$1:$1048576,'Plant &amp; Machinery'!AG2629,'Plant &amp; Machinery'!AJ2629)</f>
        <v>128.19999999999999</v>
      </c>
      <c r="AL2629" s="176">
        <f>AK2629/AI2629</f>
        <v>1.2422480620155036</v>
      </c>
      <c r="AM2629" s="25">
        <v>5</v>
      </c>
      <c r="AN2629" s="177">
        <v>0.1</v>
      </c>
      <c r="AO2629" s="27">
        <f>(1-AN2629)/AM2629</f>
        <v>0.18</v>
      </c>
      <c r="AP2629" s="39">
        <v>30273.99</v>
      </c>
      <c r="AQ2629" s="180">
        <f>(AL2629*AE2629*X2629*Q2629)-1</f>
        <v>0.23704492877145955</v>
      </c>
      <c r="AR2629" s="181">
        <f>AP2629*(1+AQ2629)</f>
        <v>37450.285803177881</v>
      </c>
      <c r="AS2629" s="181">
        <f>AR2629*AO2629*J2629</f>
        <v>98943.655091995955</v>
      </c>
      <c r="AT2629" s="181">
        <f>MAX(AR2629-AS2629,0)</f>
        <v>0</v>
      </c>
      <c r="AU2629" s="182">
        <v>0.35</v>
      </c>
      <c r="AV2629" s="181">
        <f>IF(AT2629&gt;AR2629*AN2629,AT2629*(1-AU2629),AR2629*AN2629)</f>
        <v>3745.0285803177885</v>
      </c>
      <c r="AW2629" s="274"/>
    </row>
    <row r="2630" spans="2:49" x14ac:dyDescent="0.2">
      <c r="B2630" s="25">
        <v>2627</v>
      </c>
      <c r="C2630" s="227">
        <v>4</v>
      </c>
      <c r="D2630" s="25" t="s">
        <v>495</v>
      </c>
      <c r="E2630" s="25" t="s">
        <v>1002</v>
      </c>
      <c r="F2630" s="41" t="s">
        <v>1204</v>
      </c>
      <c r="G2630" s="281">
        <v>39354</v>
      </c>
      <c r="H2630" s="24">
        <f>DATE(YEAR(G2630),MONTH(G2630),DAY(1))</f>
        <v>39326</v>
      </c>
      <c r="I2630" s="24">
        <v>44715</v>
      </c>
      <c r="J2630" s="26">
        <f>YEARFRAC(G2630,$J$2)</f>
        <v>14.677777777777777</v>
      </c>
      <c r="K2630" s="26"/>
      <c r="L2630" s="26"/>
      <c r="M2630" s="26"/>
      <c r="N2630" s="26"/>
      <c r="O2630" s="26"/>
      <c r="P2630" s="26"/>
      <c r="Q2630" s="19">
        <v>1</v>
      </c>
      <c r="R2630" s="26"/>
      <c r="T2630" s="26"/>
      <c r="U2630" s="26"/>
      <c r="V2630" s="26"/>
      <c r="W2630" s="26"/>
      <c r="X2630" s="19">
        <v>1</v>
      </c>
      <c r="Y2630" s="129" t="s">
        <v>4179</v>
      </c>
      <c r="Z2630" s="173">
        <f>MATCH(Y2630,'Category 3'!$A:$A,0)</f>
        <v>758</v>
      </c>
      <c r="AA2630" s="173">
        <f>MATCH(H2630,'Category 3'!$1:$1,0)</f>
        <v>36</v>
      </c>
      <c r="AB2630" s="173">
        <f>INDEX('Category 3'!$1:$1048576,'Plant &amp; Machinery'!Z2630,'Plant &amp; Machinery'!AA2630)</f>
        <v>95.5</v>
      </c>
      <c r="AC2630" s="173">
        <f>MATCH($AC$2,'Category 3'!$1:$1,0)</f>
        <v>90</v>
      </c>
      <c r="AD2630" s="173">
        <f>INDEX('Category 3'!$1:$1048576,'Plant &amp; Machinery'!Z2630,'Plant &amp; Machinery'!AC2630)</f>
        <v>95.1</v>
      </c>
      <c r="AE2630" s="173">
        <f>AD2630/AB2630</f>
        <v>0.99581151832460724</v>
      </c>
      <c r="AF2630" s="46" t="s">
        <v>2646</v>
      </c>
      <c r="AG2630" s="170">
        <f>MATCH(AF2630,'Category 4'!$A:$A,0)</f>
        <v>648</v>
      </c>
      <c r="AH2630" s="170">
        <f>MATCH($AH$2,'Category 4'!$1:$1,0)</f>
        <v>4</v>
      </c>
      <c r="AI2630" s="170">
        <f>INDEX('Category 4'!$1:$1048576,'Plant &amp; Machinery'!AG2630,'Plant &amp; Machinery'!AH2630)</f>
        <v>103.2</v>
      </c>
      <c r="AJ2630" s="170">
        <f>MATCH($AJ$2,'Category 4'!$1:$1,0)</f>
        <v>124</v>
      </c>
      <c r="AK2630" s="175">
        <f>INDEX('Category 4'!$1:$1048576,'Plant &amp; Machinery'!AG2630,'Plant &amp; Machinery'!AJ2630)</f>
        <v>128.19999999999999</v>
      </c>
      <c r="AL2630" s="176">
        <f>AK2630/AI2630</f>
        <v>1.2422480620155036</v>
      </c>
      <c r="AM2630" s="25">
        <v>5</v>
      </c>
      <c r="AN2630" s="177">
        <v>0.1</v>
      </c>
      <c r="AO2630" s="27">
        <f>(1-AN2630)/AM2630</f>
        <v>0.18</v>
      </c>
      <c r="AP2630" s="39">
        <v>30273.98</v>
      </c>
      <c r="AQ2630" s="180">
        <f>(AL2630*AE2630*X2630*Q2630)-1</f>
        <v>0.23704492877145955</v>
      </c>
      <c r="AR2630" s="181">
        <f>AP2630*(1+AQ2630)</f>
        <v>37450.273432728587</v>
      </c>
      <c r="AS2630" s="181">
        <f>AR2630*AO2630*J2630</f>
        <v>98943.622409268923</v>
      </c>
      <c r="AT2630" s="181">
        <f>MAX(AR2630-AS2630,0)</f>
        <v>0</v>
      </c>
      <c r="AU2630" s="182">
        <v>0.35</v>
      </c>
      <c r="AV2630" s="181">
        <f>IF(AT2630&gt;AR2630*AN2630,AT2630*(1-AU2630),AR2630*AN2630)</f>
        <v>3745.0273432728591</v>
      </c>
      <c r="AW2630" s="274"/>
    </row>
    <row r="2631" spans="2:49" x14ac:dyDescent="0.2">
      <c r="B2631" s="25">
        <v>2628</v>
      </c>
      <c r="C2631" s="227">
        <v>0</v>
      </c>
      <c r="D2631" s="25" t="s">
        <v>495</v>
      </c>
      <c r="E2631" s="25" t="s">
        <v>1002</v>
      </c>
      <c r="F2631" s="41" t="s">
        <v>1205</v>
      </c>
      <c r="G2631" s="281">
        <v>39354</v>
      </c>
      <c r="H2631" s="24">
        <f>DATE(YEAR(G2631),MONTH(G2631),DAY(1))</f>
        <v>39326</v>
      </c>
      <c r="I2631" s="24">
        <v>44715</v>
      </c>
      <c r="J2631" s="26">
        <f>YEARFRAC(G2631,$J$2)</f>
        <v>14.677777777777777</v>
      </c>
      <c r="K2631" s="26"/>
      <c r="L2631" s="26"/>
      <c r="M2631" s="26"/>
      <c r="N2631" s="26"/>
      <c r="O2631" s="26"/>
      <c r="P2631" s="26"/>
      <c r="Q2631" s="19">
        <v>1</v>
      </c>
      <c r="R2631" s="26"/>
      <c r="S2631" s="135"/>
      <c r="T2631" s="26"/>
      <c r="U2631" s="26"/>
      <c r="V2631" s="26"/>
      <c r="W2631" s="26"/>
      <c r="X2631" s="19">
        <v>1</v>
      </c>
      <c r="Y2631" s="14" t="s">
        <v>3966</v>
      </c>
      <c r="Z2631" s="173">
        <f>MATCH(Y2631,'Category 3'!$A:$A,0)</f>
        <v>642</v>
      </c>
      <c r="AA2631" s="173">
        <f>MATCH(H2631,'Category 3'!$1:$1,0)</f>
        <v>36</v>
      </c>
      <c r="AB2631" s="173">
        <f>INDEX('Category 3'!$1:$1048576,'Plant &amp; Machinery'!Z2631,'Plant &amp; Machinery'!AA2631)</f>
        <v>114.1</v>
      </c>
      <c r="AC2631" s="173">
        <f>MATCH($AC$2,'Category 3'!$1:$1,0)</f>
        <v>90</v>
      </c>
      <c r="AD2631" s="173">
        <f>INDEX('Category 3'!$1:$1048576,'Plant &amp; Machinery'!Z2631,'Plant &amp; Machinery'!AC2631)</f>
        <v>126.4</v>
      </c>
      <c r="AE2631" s="173">
        <f>AD2631/AB2631</f>
        <v>1.1078001752848379</v>
      </c>
      <c r="AF2631" s="46" t="s">
        <v>2933</v>
      </c>
      <c r="AG2631" s="170">
        <f>MATCH(AF2631,'Category 4'!$A:$A,0)</f>
        <v>792</v>
      </c>
      <c r="AH2631" s="170">
        <f>MATCH($AH$2,'Category 4'!$1:$1,0)</f>
        <v>4</v>
      </c>
      <c r="AI2631" s="170">
        <f>INDEX('Category 4'!$1:$1048576,'Plant &amp; Machinery'!AG2631,'Plant &amp; Machinery'!AH2631)</f>
        <v>104</v>
      </c>
      <c r="AJ2631" s="170">
        <f>MATCH($AJ$2,'Category 4'!$1:$1,0)</f>
        <v>124</v>
      </c>
      <c r="AK2631" s="175">
        <f>INDEX('Category 4'!$1:$1048576,'Plant &amp; Machinery'!AG2631,'Plant &amp; Machinery'!AJ2631)</f>
        <v>128</v>
      </c>
      <c r="AL2631" s="176">
        <f>AK2631/AI2631</f>
        <v>1.2307692307692308</v>
      </c>
      <c r="AM2631" s="25">
        <v>3</v>
      </c>
      <c r="AN2631" s="177">
        <v>0.1</v>
      </c>
      <c r="AO2631" s="27">
        <f>(1-AN2631)/AM2631</f>
        <v>0.3</v>
      </c>
      <c r="AP2631" s="39">
        <v>0</v>
      </c>
      <c r="AQ2631" s="180">
        <f>(AL2631*AE2631*X2631*Q2631)-1</f>
        <v>0.36344636958133902</v>
      </c>
      <c r="AR2631" s="181">
        <f>AP2631*(1+AQ2631)</f>
        <v>0</v>
      </c>
      <c r="AS2631" s="181">
        <f>AR2631*AO2631*J2631</f>
        <v>0</v>
      </c>
      <c r="AT2631" s="181">
        <f>MAX(AR2631-AS2631,0)</f>
        <v>0</v>
      </c>
      <c r="AU2631" s="182">
        <v>0.35</v>
      </c>
      <c r="AV2631" s="181">
        <f>IF(AT2631&gt;AR2631*AN2631,AT2631*(1-AU2631),AR2631*AN2631)</f>
        <v>0</v>
      </c>
      <c r="AW2631" s="274"/>
    </row>
    <row r="2632" spans="2:49" x14ac:dyDescent="0.2">
      <c r="B2632" s="25">
        <v>2629</v>
      </c>
      <c r="C2632" s="227">
        <v>1</v>
      </c>
      <c r="D2632" s="25" t="s">
        <v>495</v>
      </c>
      <c r="E2632" s="25" t="s">
        <v>1002</v>
      </c>
      <c r="F2632" s="41" t="s">
        <v>1206</v>
      </c>
      <c r="G2632" s="281">
        <v>39354</v>
      </c>
      <c r="H2632" s="24">
        <f>DATE(YEAR(G2632),MONTH(G2632),DAY(1))</f>
        <v>39326</v>
      </c>
      <c r="I2632" s="24">
        <v>44715</v>
      </c>
      <c r="J2632" s="26">
        <f>YEARFRAC(G2632,$J$2)</f>
        <v>14.677777777777777</v>
      </c>
      <c r="K2632" s="26"/>
      <c r="L2632" s="26"/>
      <c r="M2632" s="26"/>
      <c r="N2632" s="26"/>
      <c r="O2632" s="26"/>
      <c r="P2632" s="26"/>
      <c r="Q2632" s="19">
        <v>1</v>
      </c>
      <c r="R2632" s="26"/>
      <c r="S2632" s="135"/>
      <c r="T2632" s="26"/>
      <c r="U2632" s="26"/>
      <c r="V2632" s="26"/>
      <c r="W2632" s="26"/>
      <c r="X2632" s="19">
        <v>1</v>
      </c>
      <c r="Y2632" s="49" t="s">
        <v>3966</v>
      </c>
      <c r="Z2632" s="173">
        <f>MATCH(Y2632,'Category 3'!$A:$A,0)</f>
        <v>642</v>
      </c>
      <c r="AA2632" s="173">
        <f>MATCH(H2632,'Category 3'!$1:$1,0)</f>
        <v>36</v>
      </c>
      <c r="AB2632" s="173">
        <f>INDEX('Category 3'!$1:$1048576,'Plant &amp; Machinery'!Z2632,'Plant &amp; Machinery'!AA2632)</f>
        <v>114.1</v>
      </c>
      <c r="AC2632" s="173">
        <f>MATCH($AC$2,'Category 3'!$1:$1,0)</f>
        <v>90</v>
      </c>
      <c r="AD2632" s="173">
        <f>INDEX('Category 3'!$1:$1048576,'Plant &amp; Machinery'!Z2632,'Plant &amp; Machinery'!AC2632)</f>
        <v>126.4</v>
      </c>
      <c r="AE2632" s="173">
        <f>AD2632/AB2632</f>
        <v>1.1078001752848379</v>
      </c>
      <c r="AF2632" s="46" t="s">
        <v>2933</v>
      </c>
      <c r="AG2632" s="170">
        <f>MATCH(AF2632,'Category 4'!$A:$A,0)</f>
        <v>792</v>
      </c>
      <c r="AH2632" s="170">
        <f>MATCH($AH$2,'Category 4'!$1:$1,0)</f>
        <v>4</v>
      </c>
      <c r="AI2632" s="170">
        <f>INDEX('Category 4'!$1:$1048576,'Plant &amp; Machinery'!AG2632,'Plant &amp; Machinery'!AH2632)</f>
        <v>104</v>
      </c>
      <c r="AJ2632" s="170">
        <f>MATCH($AJ$2,'Category 4'!$1:$1,0)</f>
        <v>124</v>
      </c>
      <c r="AK2632" s="175">
        <f>INDEX('Category 4'!$1:$1048576,'Plant &amp; Machinery'!AG2632,'Plant &amp; Machinery'!AJ2632)</f>
        <v>128</v>
      </c>
      <c r="AL2632" s="176">
        <f>AK2632/AI2632</f>
        <v>1.2307692307692308</v>
      </c>
      <c r="AM2632" s="25">
        <v>5</v>
      </c>
      <c r="AN2632" s="177">
        <v>0.1</v>
      </c>
      <c r="AO2632" s="27">
        <f>(1-AN2632)/AM2632</f>
        <v>0.18</v>
      </c>
      <c r="AP2632" s="39">
        <v>202039.5</v>
      </c>
      <c r="AQ2632" s="180">
        <f>(AL2632*AE2632*X2632*Q2632)-1</f>
        <v>0.36344636958133902</v>
      </c>
      <c r="AR2632" s="181">
        <f>AP2632*(1+AQ2632)</f>
        <v>275470.02278702892</v>
      </c>
      <c r="AS2632" s="181">
        <f>AR2632*AO2632*J2632</f>
        <v>727791.80020333035</v>
      </c>
      <c r="AT2632" s="181">
        <f>MAX(AR2632-AS2632,0)</f>
        <v>0</v>
      </c>
      <c r="AU2632" s="182">
        <v>0.35</v>
      </c>
      <c r="AV2632" s="181">
        <f>IF(AT2632&gt;AR2632*AN2632,AT2632*(1-AU2632),AR2632*AN2632)</f>
        <v>27547.002278702894</v>
      </c>
      <c r="AW2632" s="274"/>
    </row>
    <row r="2633" spans="2:49" x14ac:dyDescent="0.2">
      <c r="B2633" s="25">
        <v>2630</v>
      </c>
      <c r="C2633" s="227">
        <v>2</v>
      </c>
      <c r="D2633" s="25" t="s">
        <v>495</v>
      </c>
      <c r="E2633" s="25" t="s">
        <v>1002</v>
      </c>
      <c r="F2633" s="41" t="s">
        <v>1206</v>
      </c>
      <c r="G2633" s="281">
        <v>39354</v>
      </c>
      <c r="H2633" s="24">
        <f>DATE(YEAR(G2633),MONTH(G2633),DAY(1))</f>
        <v>39326</v>
      </c>
      <c r="I2633" s="24">
        <v>44715</v>
      </c>
      <c r="J2633" s="26">
        <f>YEARFRAC(G2633,$J$2)</f>
        <v>14.677777777777777</v>
      </c>
      <c r="K2633" s="26"/>
      <c r="L2633" s="26"/>
      <c r="M2633" s="26"/>
      <c r="N2633" s="26"/>
      <c r="O2633" s="26"/>
      <c r="P2633" s="26"/>
      <c r="Q2633" s="19">
        <v>1</v>
      </c>
      <c r="R2633" s="26"/>
      <c r="S2633" s="135"/>
      <c r="T2633" s="26"/>
      <c r="U2633" s="26"/>
      <c r="V2633" s="26"/>
      <c r="W2633" s="26"/>
      <c r="X2633" s="19">
        <v>1</v>
      </c>
      <c r="Y2633" s="49" t="s">
        <v>3966</v>
      </c>
      <c r="Z2633" s="173">
        <f>MATCH(Y2633,'Category 3'!$A:$A,0)</f>
        <v>642</v>
      </c>
      <c r="AA2633" s="173">
        <f>MATCH(H2633,'Category 3'!$1:$1,0)</f>
        <v>36</v>
      </c>
      <c r="AB2633" s="173">
        <f>INDEX('Category 3'!$1:$1048576,'Plant &amp; Machinery'!Z2633,'Plant &amp; Machinery'!AA2633)</f>
        <v>114.1</v>
      </c>
      <c r="AC2633" s="173">
        <f>MATCH($AC$2,'Category 3'!$1:$1,0)</f>
        <v>90</v>
      </c>
      <c r="AD2633" s="173">
        <f>INDEX('Category 3'!$1:$1048576,'Plant &amp; Machinery'!Z2633,'Plant &amp; Machinery'!AC2633)</f>
        <v>126.4</v>
      </c>
      <c r="AE2633" s="173">
        <f>AD2633/AB2633</f>
        <v>1.1078001752848379</v>
      </c>
      <c r="AF2633" s="46" t="s">
        <v>2933</v>
      </c>
      <c r="AG2633" s="170">
        <f>MATCH(AF2633,'Category 4'!$A:$A,0)</f>
        <v>792</v>
      </c>
      <c r="AH2633" s="170">
        <f>MATCH($AH$2,'Category 4'!$1:$1,0)</f>
        <v>4</v>
      </c>
      <c r="AI2633" s="170">
        <f>INDEX('Category 4'!$1:$1048576,'Plant &amp; Machinery'!AG2633,'Plant &amp; Machinery'!AH2633)</f>
        <v>104</v>
      </c>
      <c r="AJ2633" s="170">
        <f>MATCH($AJ$2,'Category 4'!$1:$1,0)</f>
        <v>124</v>
      </c>
      <c r="AK2633" s="175">
        <f>INDEX('Category 4'!$1:$1048576,'Plant &amp; Machinery'!AG2633,'Plant &amp; Machinery'!AJ2633)</f>
        <v>128</v>
      </c>
      <c r="AL2633" s="176">
        <f>AK2633/AI2633</f>
        <v>1.2307692307692308</v>
      </c>
      <c r="AM2633" s="25">
        <v>5</v>
      </c>
      <c r="AN2633" s="177">
        <v>0.1</v>
      </c>
      <c r="AO2633" s="27">
        <f>(1-AN2633)/AM2633</f>
        <v>0.18</v>
      </c>
      <c r="AP2633" s="39">
        <v>202039.5</v>
      </c>
      <c r="AQ2633" s="180">
        <f>(AL2633*AE2633*X2633*Q2633)-1</f>
        <v>0.36344636958133902</v>
      </c>
      <c r="AR2633" s="181">
        <f>AP2633*(1+AQ2633)</f>
        <v>275470.02278702892</v>
      </c>
      <c r="AS2633" s="181">
        <f>AR2633*AO2633*J2633</f>
        <v>727791.80020333035</v>
      </c>
      <c r="AT2633" s="181">
        <f>MAX(AR2633-AS2633,0)</f>
        <v>0</v>
      </c>
      <c r="AU2633" s="182">
        <v>0.35</v>
      </c>
      <c r="AV2633" s="181">
        <f>IF(AT2633&gt;AR2633*AN2633,AT2633*(1-AU2633),AR2633*AN2633)</f>
        <v>27547.002278702894</v>
      </c>
      <c r="AW2633" s="274"/>
    </row>
    <row r="2634" spans="2:49" x14ac:dyDescent="0.2">
      <c r="B2634" s="25">
        <v>2631</v>
      </c>
      <c r="C2634" s="227">
        <v>3</v>
      </c>
      <c r="D2634" s="25" t="s">
        <v>495</v>
      </c>
      <c r="E2634" s="25" t="s">
        <v>1002</v>
      </c>
      <c r="F2634" s="41" t="s">
        <v>1207</v>
      </c>
      <c r="G2634" s="281">
        <v>39354</v>
      </c>
      <c r="H2634" s="24">
        <f>DATE(YEAR(G2634),MONTH(G2634),DAY(1))</f>
        <v>39326</v>
      </c>
      <c r="I2634" s="24">
        <v>44715</v>
      </c>
      <c r="J2634" s="26">
        <f>YEARFRAC(G2634,$J$2)</f>
        <v>14.677777777777777</v>
      </c>
      <c r="K2634" s="26"/>
      <c r="L2634" s="26"/>
      <c r="M2634" s="26"/>
      <c r="N2634" s="26"/>
      <c r="O2634" s="26"/>
      <c r="P2634" s="26"/>
      <c r="Q2634" s="19">
        <v>1</v>
      </c>
      <c r="R2634" s="26"/>
      <c r="S2634" s="135"/>
      <c r="T2634" s="26"/>
      <c r="U2634" s="26"/>
      <c r="V2634" s="26"/>
      <c r="W2634" s="26"/>
      <c r="X2634" s="19">
        <v>1</v>
      </c>
      <c r="Y2634" s="49" t="s">
        <v>3966</v>
      </c>
      <c r="Z2634" s="173">
        <f>MATCH(Y2634,'Category 3'!$A:$A,0)</f>
        <v>642</v>
      </c>
      <c r="AA2634" s="173">
        <f>MATCH(H2634,'Category 3'!$1:$1,0)</f>
        <v>36</v>
      </c>
      <c r="AB2634" s="173">
        <f>INDEX('Category 3'!$1:$1048576,'Plant &amp; Machinery'!Z2634,'Plant &amp; Machinery'!AA2634)</f>
        <v>114.1</v>
      </c>
      <c r="AC2634" s="173">
        <f>MATCH($AC$2,'Category 3'!$1:$1,0)</f>
        <v>90</v>
      </c>
      <c r="AD2634" s="173">
        <f>INDEX('Category 3'!$1:$1048576,'Plant &amp; Machinery'!Z2634,'Plant &amp; Machinery'!AC2634)</f>
        <v>126.4</v>
      </c>
      <c r="AE2634" s="173">
        <f>AD2634/AB2634</f>
        <v>1.1078001752848379</v>
      </c>
      <c r="AF2634" s="46" t="s">
        <v>2933</v>
      </c>
      <c r="AG2634" s="170">
        <f>MATCH(AF2634,'Category 4'!$A:$A,0)</f>
        <v>792</v>
      </c>
      <c r="AH2634" s="170">
        <f>MATCH($AH$2,'Category 4'!$1:$1,0)</f>
        <v>4</v>
      </c>
      <c r="AI2634" s="170">
        <f>INDEX('Category 4'!$1:$1048576,'Plant &amp; Machinery'!AG2634,'Plant &amp; Machinery'!AH2634)</f>
        <v>104</v>
      </c>
      <c r="AJ2634" s="170">
        <f>MATCH($AJ$2,'Category 4'!$1:$1,0)</f>
        <v>124</v>
      </c>
      <c r="AK2634" s="175">
        <f>INDEX('Category 4'!$1:$1048576,'Plant &amp; Machinery'!AG2634,'Plant &amp; Machinery'!AJ2634)</f>
        <v>128</v>
      </c>
      <c r="AL2634" s="176">
        <f>AK2634/AI2634</f>
        <v>1.2307692307692308</v>
      </c>
      <c r="AM2634" s="25">
        <v>5</v>
      </c>
      <c r="AN2634" s="177">
        <v>0.1</v>
      </c>
      <c r="AO2634" s="27">
        <f>(1-AN2634)/AM2634</f>
        <v>0.18</v>
      </c>
      <c r="AP2634" s="39">
        <v>30273.99</v>
      </c>
      <c r="AQ2634" s="180">
        <f>(AL2634*AE2634*X2634*Q2634)-1</f>
        <v>0.36344636958133902</v>
      </c>
      <c r="AR2634" s="181">
        <f>AP2634*(1+AQ2634)</f>
        <v>41276.961758241763</v>
      </c>
      <c r="AS2634" s="181">
        <f>AR2634*AO2634*J2634</f>
        <v>109053.73296527473</v>
      </c>
      <c r="AT2634" s="181">
        <f>MAX(AR2634-AS2634,0)</f>
        <v>0</v>
      </c>
      <c r="AU2634" s="182">
        <v>0.35</v>
      </c>
      <c r="AV2634" s="181">
        <f>IF(AT2634&gt;AR2634*AN2634,AT2634*(1-AU2634),AR2634*AN2634)</f>
        <v>4127.6961758241769</v>
      </c>
      <c r="AW2634" s="274"/>
    </row>
    <row r="2635" spans="2:49" x14ac:dyDescent="0.2">
      <c r="B2635" s="25">
        <v>2632</v>
      </c>
      <c r="C2635" s="227">
        <v>4</v>
      </c>
      <c r="D2635" s="25" t="s">
        <v>495</v>
      </c>
      <c r="E2635" s="25" t="s">
        <v>1002</v>
      </c>
      <c r="F2635" s="41" t="s">
        <v>1208</v>
      </c>
      <c r="G2635" s="281">
        <v>39354</v>
      </c>
      <c r="H2635" s="24">
        <f>DATE(YEAR(G2635),MONTH(G2635),DAY(1))</f>
        <v>39326</v>
      </c>
      <c r="I2635" s="24">
        <v>44715</v>
      </c>
      <c r="J2635" s="26">
        <f>YEARFRAC(G2635,$J$2)</f>
        <v>14.677777777777777</v>
      </c>
      <c r="K2635" s="26"/>
      <c r="L2635" s="26"/>
      <c r="M2635" s="26"/>
      <c r="N2635" s="26"/>
      <c r="O2635" s="26"/>
      <c r="P2635" s="26"/>
      <c r="Q2635" s="19">
        <v>1</v>
      </c>
      <c r="R2635" s="26"/>
      <c r="S2635" s="135"/>
      <c r="T2635" s="26"/>
      <c r="U2635" s="26"/>
      <c r="V2635" s="26"/>
      <c r="W2635" s="26"/>
      <c r="X2635" s="19">
        <v>1</v>
      </c>
      <c r="Y2635" s="14" t="s">
        <v>3966</v>
      </c>
      <c r="Z2635" s="173">
        <f>MATCH(Y2635,'Category 3'!$A:$A,0)</f>
        <v>642</v>
      </c>
      <c r="AA2635" s="173">
        <f>MATCH(H2635,'Category 3'!$1:$1,0)</f>
        <v>36</v>
      </c>
      <c r="AB2635" s="173">
        <f>INDEX('Category 3'!$1:$1048576,'Plant &amp; Machinery'!Z2635,'Plant &amp; Machinery'!AA2635)</f>
        <v>114.1</v>
      </c>
      <c r="AC2635" s="173">
        <f>MATCH($AC$2,'Category 3'!$1:$1,0)</f>
        <v>90</v>
      </c>
      <c r="AD2635" s="173">
        <f>INDEX('Category 3'!$1:$1048576,'Plant &amp; Machinery'!Z2635,'Plant &amp; Machinery'!AC2635)</f>
        <v>126.4</v>
      </c>
      <c r="AE2635" s="173">
        <f>AD2635/AB2635</f>
        <v>1.1078001752848379</v>
      </c>
      <c r="AF2635" s="46" t="s">
        <v>2933</v>
      </c>
      <c r="AG2635" s="170">
        <f>MATCH(AF2635,'Category 4'!$A:$A,0)</f>
        <v>792</v>
      </c>
      <c r="AH2635" s="170">
        <f>MATCH($AH$2,'Category 4'!$1:$1,0)</f>
        <v>4</v>
      </c>
      <c r="AI2635" s="170">
        <f>INDEX('Category 4'!$1:$1048576,'Plant &amp; Machinery'!AG2635,'Plant &amp; Machinery'!AH2635)</f>
        <v>104</v>
      </c>
      <c r="AJ2635" s="170">
        <f>MATCH($AJ$2,'Category 4'!$1:$1,0)</f>
        <v>124</v>
      </c>
      <c r="AK2635" s="175">
        <f>INDEX('Category 4'!$1:$1048576,'Plant &amp; Machinery'!AG2635,'Plant &amp; Machinery'!AJ2635)</f>
        <v>128</v>
      </c>
      <c r="AL2635" s="176">
        <f>AK2635/AI2635</f>
        <v>1.2307692307692308</v>
      </c>
      <c r="AM2635" s="25">
        <v>5</v>
      </c>
      <c r="AN2635" s="177">
        <v>0.1</v>
      </c>
      <c r="AO2635" s="27">
        <f>(1-AN2635)/AM2635</f>
        <v>0.18</v>
      </c>
      <c r="AP2635" s="39">
        <v>30273.98</v>
      </c>
      <c r="AQ2635" s="180">
        <f>(AL2635*AE2635*X2635*Q2635)-1</f>
        <v>0.36344636958133902</v>
      </c>
      <c r="AR2635" s="181">
        <f>AP2635*(1+AQ2635)</f>
        <v>41276.948123778064</v>
      </c>
      <c r="AS2635" s="181">
        <f>AR2635*AO2635*J2635</f>
        <v>109053.69694302164</v>
      </c>
      <c r="AT2635" s="181">
        <f>MAX(AR2635-AS2635,0)</f>
        <v>0</v>
      </c>
      <c r="AU2635" s="182">
        <v>0.35</v>
      </c>
      <c r="AV2635" s="181">
        <f>IF(AT2635&gt;AR2635*AN2635,AT2635*(1-AU2635),AR2635*AN2635)</f>
        <v>4127.6948123778066</v>
      </c>
      <c r="AW2635" s="274"/>
    </row>
    <row r="2636" spans="2:49" x14ac:dyDescent="0.2">
      <c r="B2636" s="25">
        <v>2633</v>
      </c>
      <c r="C2636" s="227">
        <v>0</v>
      </c>
      <c r="D2636" s="25" t="s">
        <v>495</v>
      </c>
      <c r="E2636" s="25" t="s">
        <v>1002</v>
      </c>
      <c r="F2636" s="41" t="s">
        <v>1209</v>
      </c>
      <c r="G2636" s="281">
        <v>41064</v>
      </c>
      <c r="H2636" s="24">
        <f>DATE(YEAR(G2636),MONTH(G2636),DAY(1))</f>
        <v>41061</v>
      </c>
      <c r="I2636" s="24">
        <v>44715</v>
      </c>
      <c r="J2636" s="26">
        <f>YEARFRAC(G2636,$J$2)</f>
        <v>9.9972222222222218</v>
      </c>
      <c r="K2636" s="26"/>
      <c r="L2636" s="26"/>
      <c r="M2636" s="26"/>
      <c r="N2636" s="26"/>
      <c r="O2636" s="26"/>
      <c r="P2636" s="26"/>
      <c r="Q2636" s="19">
        <v>1</v>
      </c>
      <c r="R2636" s="26"/>
      <c r="S2636" s="135"/>
      <c r="T2636" s="26"/>
      <c r="U2636" s="26"/>
      <c r="V2636" s="26"/>
      <c r="W2636" s="26"/>
      <c r="X2636" s="19">
        <v>1</v>
      </c>
      <c r="Y2636" s="286"/>
      <c r="Z2636" s="26"/>
      <c r="AA2636" s="26"/>
      <c r="AB2636" s="26"/>
      <c r="AC2636" s="26"/>
      <c r="AD2636" s="26"/>
      <c r="AE2636" s="26">
        <v>1</v>
      </c>
      <c r="AF2636" s="46" t="s">
        <v>2696</v>
      </c>
      <c r="AG2636" s="170">
        <f>MATCH(AF2636,'Category 4'!$A:$A,0)</f>
        <v>673</v>
      </c>
      <c r="AH2636" s="170">
        <f>MATCH(H2636,'Category 4'!$1:$1,0)</f>
        <v>6</v>
      </c>
      <c r="AI2636" s="170">
        <f>INDEX('Category 4'!$1:$1048576,'Plant &amp; Machinery'!AG2636,'Plant &amp; Machinery'!AH2636)</f>
        <v>100.4</v>
      </c>
      <c r="AJ2636" s="170">
        <f>MATCH($AJ$2,'Category 4'!$1:$1,0)</f>
        <v>124</v>
      </c>
      <c r="AK2636" s="175">
        <f>INDEX('Category 4'!$1:$1048576,'Plant &amp; Machinery'!AG2636,'Plant &amp; Machinery'!AJ2636)</f>
        <v>104.4</v>
      </c>
      <c r="AL2636" s="176">
        <f>AK2636/AI2636</f>
        <v>1.0398406374501992</v>
      </c>
      <c r="AM2636" s="25">
        <v>8</v>
      </c>
      <c r="AN2636" s="177">
        <v>0.1</v>
      </c>
      <c r="AO2636" s="27">
        <f>(1-AN2636)/AM2636</f>
        <v>0.1125</v>
      </c>
      <c r="AP2636" s="39">
        <v>257699.5</v>
      </c>
      <c r="AQ2636" s="180">
        <f>(AL2636*AE2636*X2636*Q2636)-1</f>
        <v>3.9840637450199168E-2</v>
      </c>
      <c r="AR2636" s="181">
        <f>AP2636*(1+AQ2636)</f>
        <v>267966.41235059762</v>
      </c>
      <c r="AS2636" s="181">
        <f>AR2636*AO2636*J2636</f>
        <v>301378.47439056274</v>
      </c>
      <c r="AT2636" s="181">
        <f>MAX(AR2636-AS2636,0)</f>
        <v>0</v>
      </c>
      <c r="AU2636" s="182">
        <v>0.35</v>
      </c>
      <c r="AV2636" s="181">
        <f>IF(AT2636&gt;AR2636*AN2636,AT2636*(1-AU2636),AR2636*AN2636)</f>
        <v>26796.641235059764</v>
      </c>
      <c r="AW2636" s="274"/>
    </row>
    <row r="2637" spans="2:49" x14ac:dyDescent="0.2">
      <c r="B2637" s="25">
        <v>2634</v>
      </c>
      <c r="C2637" s="227">
        <v>0</v>
      </c>
      <c r="D2637" s="25" t="s">
        <v>495</v>
      </c>
      <c r="E2637" s="25" t="s">
        <v>1002</v>
      </c>
      <c r="F2637" s="41" t="s">
        <v>1210</v>
      </c>
      <c r="G2637" s="281">
        <v>41064</v>
      </c>
      <c r="H2637" s="24">
        <f>DATE(YEAR(G2637),MONTH(G2637),DAY(1))</f>
        <v>41061</v>
      </c>
      <c r="I2637" s="24">
        <v>44715</v>
      </c>
      <c r="J2637" s="26">
        <f>YEARFRAC(G2637,$J$2)</f>
        <v>9.9972222222222218</v>
      </c>
      <c r="K2637" s="26"/>
      <c r="L2637" s="26"/>
      <c r="M2637" s="26"/>
      <c r="N2637" s="26"/>
      <c r="O2637" s="26"/>
      <c r="P2637" s="26"/>
      <c r="Q2637" s="19">
        <v>1</v>
      </c>
      <c r="R2637" s="26"/>
      <c r="T2637" s="26"/>
      <c r="U2637" s="26"/>
      <c r="V2637" s="26"/>
      <c r="W2637" s="26"/>
      <c r="X2637" s="19">
        <v>1</v>
      </c>
      <c r="Y2637" s="286"/>
      <c r="Z2637" s="26"/>
      <c r="AA2637" s="26"/>
      <c r="AB2637" s="26"/>
      <c r="AC2637" s="26"/>
      <c r="AD2637" s="26"/>
      <c r="AE2637" s="26">
        <v>1</v>
      </c>
      <c r="AF2637" s="46" t="s">
        <v>2696</v>
      </c>
      <c r="AG2637" s="170">
        <f>MATCH(AF2637,'Category 4'!$A:$A,0)</f>
        <v>673</v>
      </c>
      <c r="AH2637" s="170">
        <f>MATCH(H2637,'Category 4'!$1:$1,0)</f>
        <v>6</v>
      </c>
      <c r="AI2637" s="170">
        <f>INDEX('Category 4'!$1:$1048576,'Plant &amp; Machinery'!AG2637,'Plant &amp; Machinery'!AH2637)</f>
        <v>100.4</v>
      </c>
      <c r="AJ2637" s="170">
        <f>MATCH($AJ$2,'Category 4'!$1:$1,0)</f>
        <v>124</v>
      </c>
      <c r="AK2637" s="175">
        <f>INDEX('Category 4'!$1:$1048576,'Plant &amp; Machinery'!AG2637,'Plant &amp; Machinery'!AJ2637)</f>
        <v>104.4</v>
      </c>
      <c r="AL2637" s="176">
        <f>AK2637/AI2637</f>
        <v>1.0398406374501992</v>
      </c>
      <c r="AM2637" s="25">
        <v>8</v>
      </c>
      <c r="AN2637" s="177">
        <v>0.1</v>
      </c>
      <c r="AO2637" s="27">
        <f>(1-AN2637)/AM2637</f>
        <v>0.1125</v>
      </c>
      <c r="AP2637" s="39">
        <v>257699.5</v>
      </c>
      <c r="AQ2637" s="180">
        <f>(AL2637*AE2637*X2637*Q2637)-1</f>
        <v>3.9840637450199168E-2</v>
      </c>
      <c r="AR2637" s="181">
        <f>AP2637*(1+AQ2637)</f>
        <v>267966.41235059762</v>
      </c>
      <c r="AS2637" s="181">
        <f>AR2637*AO2637*J2637</f>
        <v>301378.47439056274</v>
      </c>
      <c r="AT2637" s="181">
        <f>MAX(AR2637-AS2637,0)</f>
        <v>0</v>
      </c>
      <c r="AU2637" s="182">
        <v>0.35</v>
      </c>
      <c r="AV2637" s="181">
        <f>IF(AT2637&gt;AR2637*AN2637,AT2637*(1-AU2637),AR2637*AN2637)</f>
        <v>26796.641235059764</v>
      </c>
      <c r="AW2637" s="274"/>
    </row>
    <row r="2638" spans="2:49" x14ac:dyDescent="0.2">
      <c r="B2638" s="25">
        <v>2635</v>
      </c>
      <c r="C2638" s="227">
        <v>0</v>
      </c>
      <c r="D2638" s="25" t="s">
        <v>495</v>
      </c>
      <c r="E2638" s="25" t="s">
        <v>1002</v>
      </c>
      <c r="F2638" s="41" t="s">
        <v>1211</v>
      </c>
      <c r="G2638" s="281">
        <v>41316</v>
      </c>
      <c r="H2638" s="24">
        <f>DATE(YEAR(G2638),MONTH(G2638),DAY(1))</f>
        <v>41306</v>
      </c>
      <c r="I2638" s="24">
        <v>44715</v>
      </c>
      <c r="J2638" s="26">
        <f>YEARFRAC(G2638,$J$2)</f>
        <v>9.3111111111111118</v>
      </c>
      <c r="K2638" s="26"/>
      <c r="L2638" s="26"/>
      <c r="M2638" s="26"/>
      <c r="N2638" s="26"/>
      <c r="O2638" s="26"/>
      <c r="P2638" s="26"/>
      <c r="Q2638" s="19">
        <v>1</v>
      </c>
      <c r="R2638" s="26"/>
      <c r="T2638" s="26"/>
      <c r="U2638" s="26"/>
      <c r="V2638" s="26"/>
      <c r="W2638" s="26"/>
      <c r="X2638" s="19">
        <v>1</v>
      </c>
      <c r="Y2638" s="286"/>
      <c r="Z2638" s="26"/>
      <c r="AA2638" s="26"/>
      <c r="AB2638" s="26"/>
      <c r="AC2638" s="26"/>
      <c r="AD2638" s="26"/>
      <c r="AE2638" s="26">
        <v>1</v>
      </c>
      <c r="AF2638" s="46" t="s">
        <v>2927</v>
      </c>
      <c r="AG2638" s="170">
        <f>MATCH(AF2638,'Category 4'!$A:$A,0)</f>
        <v>789</v>
      </c>
      <c r="AH2638" s="170">
        <f>MATCH(H2638,'Category 4'!$1:$1,0)</f>
        <v>14</v>
      </c>
      <c r="AI2638" s="170">
        <f>INDEX('Category 4'!$1:$1048576,'Plant &amp; Machinery'!AG2638,'Plant &amp; Machinery'!AH2638)</f>
        <v>103.9</v>
      </c>
      <c r="AJ2638" s="170">
        <f>MATCH($AJ$2,'Category 4'!$1:$1,0)</f>
        <v>124</v>
      </c>
      <c r="AK2638" s="175">
        <f>INDEX('Category 4'!$1:$1048576,'Plant &amp; Machinery'!AG2638,'Plant &amp; Machinery'!AJ2638)</f>
        <v>137.19999999999999</v>
      </c>
      <c r="AL2638" s="176">
        <f>AK2638/AI2638</f>
        <v>1.3205004812319536</v>
      </c>
      <c r="AM2638" s="25">
        <v>3</v>
      </c>
      <c r="AN2638" s="177">
        <v>0.1</v>
      </c>
      <c r="AO2638" s="27">
        <f>(1-AN2638)/AM2638</f>
        <v>0.3</v>
      </c>
      <c r="AP2638" s="39">
        <v>2850</v>
      </c>
      <c r="AQ2638" s="180">
        <f>(AL2638*AE2638*X2638*Q2638)-1</f>
        <v>0.32050048123195363</v>
      </c>
      <c r="AR2638" s="181">
        <f>AP2638*(1+AQ2638)</f>
        <v>3763.4263715110678</v>
      </c>
      <c r="AS2638" s="181">
        <f>AR2638*AO2638*J2638</f>
        <v>10512.504331087583</v>
      </c>
      <c r="AT2638" s="181">
        <f>MAX(AR2638-AS2638,0)</f>
        <v>0</v>
      </c>
      <c r="AU2638" s="182">
        <v>0.35</v>
      </c>
      <c r="AV2638" s="181">
        <f>IF(AT2638&gt;AR2638*AN2638,AT2638*(1-AU2638),AR2638*AN2638)</f>
        <v>376.34263715110683</v>
      </c>
      <c r="AW2638" s="274"/>
    </row>
    <row r="2639" spans="2:49" x14ac:dyDescent="0.2">
      <c r="B2639" s="25">
        <v>2636</v>
      </c>
      <c r="C2639" s="227">
        <v>0</v>
      </c>
      <c r="D2639" s="25" t="s">
        <v>495</v>
      </c>
      <c r="E2639" s="25" t="s">
        <v>1002</v>
      </c>
      <c r="F2639" s="41" t="s">
        <v>1211</v>
      </c>
      <c r="G2639" s="281">
        <v>41316</v>
      </c>
      <c r="H2639" s="24">
        <f>DATE(YEAR(G2639),MONTH(G2639),DAY(1))</f>
        <v>41306</v>
      </c>
      <c r="I2639" s="24">
        <v>44715</v>
      </c>
      <c r="J2639" s="26">
        <f>YEARFRAC(G2639,$J$2)</f>
        <v>9.3111111111111118</v>
      </c>
      <c r="K2639" s="26"/>
      <c r="L2639" s="26"/>
      <c r="M2639" s="26"/>
      <c r="N2639" s="26"/>
      <c r="O2639" s="26"/>
      <c r="P2639" s="26"/>
      <c r="Q2639" s="19">
        <v>1</v>
      </c>
      <c r="R2639" s="26"/>
      <c r="T2639" s="26"/>
      <c r="U2639" s="26"/>
      <c r="V2639" s="26"/>
      <c r="W2639" s="26"/>
      <c r="X2639" s="19">
        <v>1</v>
      </c>
      <c r="Y2639" s="286"/>
      <c r="Z2639" s="26"/>
      <c r="AA2639" s="26"/>
      <c r="AB2639" s="26"/>
      <c r="AC2639" s="26"/>
      <c r="AD2639" s="26"/>
      <c r="AE2639" s="26">
        <v>1</v>
      </c>
      <c r="AF2639" s="46" t="s">
        <v>2927</v>
      </c>
      <c r="AG2639" s="170">
        <f>MATCH(AF2639,'Category 4'!$A:$A,0)</f>
        <v>789</v>
      </c>
      <c r="AH2639" s="170">
        <f>MATCH(H2639,'Category 4'!$1:$1,0)</f>
        <v>14</v>
      </c>
      <c r="AI2639" s="170">
        <f>INDEX('Category 4'!$1:$1048576,'Plant &amp; Machinery'!AG2639,'Plant &amp; Machinery'!AH2639)</f>
        <v>103.9</v>
      </c>
      <c r="AJ2639" s="170">
        <f>MATCH($AJ$2,'Category 4'!$1:$1,0)</f>
        <v>124</v>
      </c>
      <c r="AK2639" s="175">
        <f>INDEX('Category 4'!$1:$1048576,'Plant &amp; Machinery'!AG2639,'Plant &amp; Machinery'!AJ2639)</f>
        <v>137.19999999999999</v>
      </c>
      <c r="AL2639" s="176">
        <f>AK2639/AI2639</f>
        <v>1.3205004812319536</v>
      </c>
      <c r="AM2639" s="25">
        <v>3</v>
      </c>
      <c r="AN2639" s="177">
        <v>0.1</v>
      </c>
      <c r="AO2639" s="27">
        <f>(1-AN2639)/AM2639</f>
        <v>0.3</v>
      </c>
      <c r="AP2639" s="39">
        <v>2850</v>
      </c>
      <c r="AQ2639" s="180">
        <f>(AL2639*AE2639*X2639*Q2639)-1</f>
        <v>0.32050048123195363</v>
      </c>
      <c r="AR2639" s="181">
        <f>AP2639*(1+AQ2639)</f>
        <v>3763.4263715110678</v>
      </c>
      <c r="AS2639" s="181">
        <f>AR2639*AO2639*J2639</f>
        <v>10512.504331087583</v>
      </c>
      <c r="AT2639" s="181">
        <f>MAX(AR2639-AS2639,0)</f>
        <v>0</v>
      </c>
      <c r="AU2639" s="182">
        <v>0.35</v>
      </c>
      <c r="AV2639" s="181">
        <f>IF(AT2639&gt;AR2639*AN2639,AT2639*(1-AU2639),AR2639*AN2639)</f>
        <v>376.34263715110683</v>
      </c>
      <c r="AW2639" s="274"/>
    </row>
    <row r="2640" spans="2:49" x14ac:dyDescent="0.2">
      <c r="B2640" s="25">
        <v>2637</v>
      </c>
      <c r="C2640" s="227">
        <v>0</v>
      </c>
      <c r="D2640" s="25" t="s">
        <v>495</v>
      </c>
      <c r="E2640" s="25" t="s">
        <v>1002</v>
      </c>
      <c r="F2640" s="41" t="s">
        <v>1211</v>
      </c>
      <c r="G2640" s="281">
        <v>41316</v>
      </c>
      <c r="H2640" s="24">
        <f>DATE(YEAR(G2640),MONTH(G2640),DAY(1))</f>
        <v>41306</v>
      </c>
      <c r="I2640" s="24">
        <v>44715</v>
      </c>
      <c r="J2640" s="26">
        <f>YEARFRAC(G2640,$J$2)</f>
        <v>9.3111111111111118</v>
      </c>
      <c r="K2640" s="26"/>
      <c r="L2640" s="26"/>
      <c r="M2640" s="26"/>
      <c r="N2640" s="26"/>
      <c r="O2640" s="26"/>
      <c r="P2640" s="26"/>
      <c r="Q2640" s="19">
        <v>1</v>
      </c>
      <c r="R2640" s="26"/>
      <c r="T2640" s="26"/>
      <c r="U2640" s="26"/>
      <c r="V2640" s="26"/>
      <c r="W2640" s="26"/>
      <c r="X2640" s="19">
        <v>1</v>
      </c>
      <c r="Y2640" s="286"/>
      <c r="Z2640" s="26"/>
      <c r="AA2640" s="26"/>
      <c r="AB2640" s="26"/>
      <c r="AC2640" s="26"/>
      <c r="AD2640" s="26"/>
      <c r="AE2640" s="26">
        <v>1</v>
      </c>
      <c r="AF2640" s="46" t="s">
        <v>2927</v>
      </c>
      <c r="AG2640" s="170">
        <f>MATCH(AF2640,'Category 4'!$A:$A,0)</f>
        <v>789</v>
      </c>
      <c r="AH2640" s="170">
        <f>MATCH(H2640,'Category 4'!$1:$1,0)</f>
        <v>14</v>
      </c>
      <c r="AI2640" s="170">
        <f>INDEX('Category 4'!$1:$1048576,'Plant &amp; Machinery'!AG2640,'Plant &amp; Machinery'!AH2640)</f>
        <v>103.9</v>
      </c>
      <c r="AJ2640" s="170">
        <f>MATCH($AJ$2,'Category 4'!$1:$1,0)</f>
        <v>124</v>
      </c>
      <c r="AK2640" s="175">
        <f>INDEX('Category 4'!$1:$1048576,'Plant &amp; Machinery'!AG2640,'Plant &amp; Machinery'!AJ2640)</f>
        <v>137.19999999999999</v>
      </c>
      <c r="AL2640" s="176">
        <f>AK2640/AI2640</f>
        <v>1.3205004812319536</v>
      </c>
      <c r="AM2640" s="25">
        <v>3</v>
      </c>
      <c r="AN2640" s="177">
        <v>0.1</v>
      </c>
      <c r="AO2640" s="27">
        <f>(1-AN2640)/AM2640</f>
        <v>0.3</v>
      </c>
      <c r="AP2640" s="39">
        <v>2850</v>
      </c>
      <c r="AQ2640" s="180">
        <f>(AL2640*AE2640*X2640*Q2640)-1</f>
        <v>0.32050048123195363</v>
      </c>
      <c r="AR2640" s="181">
        <f>AP2640*(1+AQ2640)</f>
        <v>3763.4263715110678</v>
      </c>
      <c r="AS2640" s="181">
        <f>AR2640*AO2640*J2640</f>
        <v>10512.504331087583</v>
      </c>
      <c r="AT2640" s="181">
        <f>MAX(AR2640-AS2640,0)</f>
        <v>0</v>
      </c>
      <c r="AU2640" s="182">
        <v>0.35</v>
      </c>
      <c r="AV2640" s="181">
        <f>IF(AT2640&gt;AR2640*AN2640,AT2640*(1-AU2640),AR2640*AN2640)</f>
        <v>376.34263715110683</v>
      </c>
      <c r="AW2640" s="274"/>
    </row>
    <row r="2641" spans="2:49" x14ac:dyDescent="0.2">
      <c r="B2641" s="25">
        <v>2638</v>
      </c>
      <c r="C2641" s="227">
        <v>0</v>
      </c>
      <c r="D2641" s="25" t="s">
        <v>495</v>
      </c>
      <c r="E2641" s="25" t="s">
        <v>1002</v>
      </c>
      <c r="F2641" s="41" t="s">
        <v>1211</v>
      </c>
      <c r="G2641" s="281">
        <v>41316</v>
      </c>
      <c r="H2641" s="24">
        <f>DATE(YEAR(G2641),MONTH(G2641),DAY(1))</f>
        <v>41306</v>
      </c>
      <c r="I2641" s="24">
        <v>44715</v>
      </c>
      <c r="J2641" s="26">
        <f>YEARFRAC(G2641,$J$2)</f>
        <v>9.3111111111111118</v>
      </c>
      <c r="K2641" s="26"/>
      <c r="L2641" s="26"/>
      <c r="M2641" s="26"/>
      <c r="N2641" s="26"/>
      <c r="O2641" s="26"/>
      <c r="P2641" s="26"/>
      <c r="Q2641" s="19">
        <v>1</v>
      </c>
      <c r="R2641" s="26"/>
      <c r="T2641" s="26"/>
      <c r="U2641" s="26"/>
      <c r="V2641" s="26"/>
      <c r="W2641" s="26"/>
      <c r="X2641" s="19">
        <v>1</v>
      </c>
      <c r="Y2641" s="286"/>
      <c r="Z2641" s="26"/>
      <c r="AA2641" s="26"/>
      <c r="AB2641" s="26"/>
      <c r="AC2641" s="26"/>
      <c r="AD2641" s="26"/>
      <c r="AE2641" s="26">
        <v>1</v>
      </c>
      <c r="AF2641" s="46" t="s">
        <v>2927</v>
      </c>
      <c r="AG2641" s="170">
        <f>MATCH(AF2641,'Category 4'!$A:$A,0)</f>
        <v>789</v>
      </c>
      <c r="AH2641" s="170">
        <f>MATCH(H2641,'Category 4'!$1:$1,0)</f>
        <v>14</v>
      </c>
      <c r="AI2641" s="170">
        <f>INDEX('Category 4'!$1:$1048576,'Plant &amp; Machinery'!AG2641,'Plant &amp; Machinery'!AH2641)</f>
        <v>103.9</v>
      </c>
      <c r="AJ2641" s="170">
        <f>MATCH($AJ$2,'Category 4'!$1:$1,0)</f>
        <v>124</v>
      </c>
      <c r="AK2641" s="175">
        <f>INDEX('Category 4'!$1:$1048576,'Plant &amp; Machinery'!AG2641,'Plant &amp; Machinery'!AJ2641)</f>
        <v>137.19999999999999</v>
      </c>
      <c r="AL2641" s="176">
        <f>AK2641/AI2641</f>
        <v>1.3205004812319536</v>
      </c>
      <c r="AM2641" s="25">
        <v>3</v>
      </c>
      <c r="AN2641" s="177">
        <v>0.1</v>
      </c>
      <c r="AO2641" s="27">
        <f>(1-AN2641)/AM2641</f>
        <v>0.3</v>
      </c>
      <c r="AP2641" s="39">
        <v>2850</v>
      </c>
      <c r="AQ2641" s="180">
        <f>(AL2641*AE2641*X2641*Q2641)-1</f>
        <v>0.32050048123195363</v>
      </c>
      <c r="AR2641" s="181">
        <f>AP2641*(1+AQ2641)</f>
        <v>3763.4263715110678</v>
      </c>
      <c r="AS2641" s="181">
        <f>AR2641*AO2641*J2641</f>
        <v>10512.504331087583</v>
      </c>
      <c r="AT2641" s="181">
        <f>MAX(AR2641-AS2641,0)</f>
        <v>0</v>
      </c>
      <c r="AU2641" s="182">
        <v>0.35</v>
      </c>
      <c r="AV2641" s="181">
        <f>IF(AT2641&gt;AR2641*AN2641,AT2641*(1-AU2641),AR2641*AN2641)</f>
        <v>376.34263715110683</v>
      </c>
      <c r="AW2641" s="274"/>
    </row>
    <row r="2642" spans="2:49" x14ac:dyDescent="0.2">
      <c r="B2642" s="25">
        <v>2639</v>
      </c>
      <c r="C2642" s="227">
        <v>0</v>
      </c>
      <c r="D2642" s="25" t="s">
        <v>495</v>
      </c>
      <c r="E2642" s="25" t="s">
        <v>1002</v>
      </c>
      <c r="F2642" s="41" t="s">
        <v>1212</v>
      </c>
      <c r="G2642" s="281">
        <v>41000</v>
      </c>
      <c r="H2642" s="24">
        <f>DATE(YEAR(G2642),MONTH(G2642),DAY(1))</f>
        <v>41000</v>
      </c>
      <c r="I2642" s="24">
        <v>44715</v>
      </c>
      <c r="J2642" s="26">
        <f>YEARFRAC(G2642,$J$2)</f>
        <v>10.172222222222222</v>
      </c>
      <c r="K2642" s="26"/>
      <c r="L2642" s="26"/>
      <c r="M2642" s="26"/>
      <c r="N2642" s="26"/>
      <c r="O2642" s="26"/>
      <c r="P2642" s="26"/>
      <c r="Q2642" s="19">
        <v>1</v>
      </c>
      <c r="R2642" s="26"/>
      <c r="T2642" s="26"/>
      <c r="U2642" s="26"/>
      <c r="V2642" s="26"/>
      <c r="W2642" s="26"/>
      <c r="X2642" s="19">
        <v>1</v>
      </c>
      <c r="Y2642" s="286"/>
      <c r="Z2642" s="26"/>
      <c r="AA2642" s="26"/>
      <c r="AB2642" s="26"/>
      <c r="AC2642" s="26"/>
      <c r="AD2642" s="26"/>
      <c r="AE2642" s="26">
        <v>1</v>
      </c>
      <c r="AF2642" s="46" t="s">
        <v>2788</v>
      </c>
      <c r="AG2642" s="170">
        <f>MATCH(AF2642,'Category 4'!$A:$A,0)</f>
        <v>719</v>
      </c>
      <c r="AH2642" s="170">
        <f>MATCH(H2642,'Category 4'!$1:$1,0)</f>
        <v>4</v>
      </c>
      <c r="AI2642" s="170">
        <f>INDEX('Category 4'!$1:$1048576,'Plant &amp; Machinery'!AG2642,'Plant &amp; Machinery'!AH2642)</f>
        <v>102</v>
      </c>
      <c r="AJ2642" s="170">
        <f>MATCH($AJ$2,'Category 4'!$1:$1,0)</f>
        <v>124</v>
      </c>
      <c r="AK2642" s="175">
        <f>INDEX('Category 4'!$1:$1048576,'Plant &amp; Machinery'!AG2642,'Plant &amp; Machinery'!AJ2642)</f>
        <v>100.5</v>
      </c>
      <c r="AL2642" s="176">
        <f>AK2642/AI2642</f>
        <v>0.98529411764705888</v>
      </c>
      <c r="AM2642" s="25">
        <v>5</v>
      </c>
      <c r="AN2642" s="177">
        <v>0.1</v>
      </c>
      <c r="AO2642" s="27">
        <f>(1-AN2642)/AM2642</f>
        <v>0.18</v>
      </c>
      <c r="AP2642" s="39">
        <v>89066.5</v>
      </c>
      <c r="AQ2642" s="180">
        <f>(AL2642*AE2642*X2642*Q2642)-1</f>
        <v>-1.4705882352941124E-2</v>
      </c>
      <c r="AR2642" s="181">
        <f>AP2642*(1+AQ2642)</f>
        <v>87756.698529411762</v>
      </c>
      <c r="AS2642" s="181">
        <f>AR2642*AO2642*J2642</f>
        <v>160682.51500735295</v>
      </c>
      <c r="AT2642" s="181">
        <f>MAX(AR2642-AS2642,0)</f>
        <v>0</v>
      </c>
      <c r="AU2642" s="182">
        <v>0.35</v>
      </c>
      <c r="AV2642" s="181">
        <f>IF(AT2642&gt;AR2642*AN2642,AT2642*(1-AU2642),AR2642*AN2642)</f>
        <v>8775.6698529411769</v>
      </c>
      <c r="AW2642" s="274"/>
    </row>
    <row r="2643" spans="2:49" x14ac:dyDescent="0.2">
      <c r="B2643" s="25">
        <v>2640</v>
      </c>
      <c r="C2643" s="227">
        <v>0</v>
      </c>
      <c r="D2643" s="25" t="s">
        <v>495</v>
      </c>
      <c r="E2643" s="25" t="s">
        <v>1002</v>
      </c>
      <c r="F2643" s="41" t="s">
        <v>1212</v>
      </c>
      <c r="G2643" s="281">
        <v>41000</v>
      </c>
      <c r="H2643" s="24">
        <f>DATE(YEAR(G2643),MONTH(G2643),DAY(1))</f>
        <v>41000</v>
      </c>
      <c r="I2643" s="24">
        <v>44715</v>
      </c>
      <c r="J2643" s="26">
        <f>YEARFRAC(G2643,$J$2)</f>
        <v>10.172222222222222</v>
      </c>
      <c r="K2643" s="26"/>
      <c r="L2643" s="26"/>
      <c r="M2643" s="26"/>
      <c r="N2643" s="26"/>
      <c r="O2643" s="26"/>
      <c r="P2643" s="26"/>
      <c r="Q2643" s="19">
        <v>1</v>
      </c>
      <c r="R2643" s="26"/>
      <c r="S2643" s="135"/>
      <c r="T2643" s="26"/>
      <c r="U2643" s="26"/>
      <c r="V2643" s="26"/>
      <c r="W2643" s="26"/>
      <c r="X2643" s="19">
        <v>1</v>
      </c>
      <c r="Y2643" s="286"/>
      <c r="Z2643" s="26"/>
      <c r="AA2643" s="26"/>
      <c r="AB2643" s="26"/>
      <c r="AC2643" s="26"/>
      <c r="AD2643" s="26"/>
      <c r="AE2643" s="26">
        <v>1</v>
      </c>
      <c r="AF2643" s="46" t="s">
        <v>2788</v>
      </c>
      <c r="AG2643" s="170">
        <f>MATCH(AF2643,'Category 4'!$A:$A,0)</f>
        <v>719</v>
      </c>
      <c r="AH2643" s="170">
        <f>MATCH(H2643,'Category 4'!$1:$1,0)</f>
        <v>4</v>
      </c>
      <c r="AI2643" s="170">
        <f>INDEX('Category 4'!$1:$1048576,'Plant &amp; Machinery'!AG2643,'Plant &amp; Machinery'!AH2643)</f>
        <v>102</v>
      </c>
      <c r="AJ2643" s="170">
        <f>MATCH($AJ$2,'Category 4'!$1:$1,0)</f>
        <v>124</v>
      </c>
      <c r="AK2643" s="175">
        <f>INDEX('Category 4'!$1:$1048576,'Plant &amp; Machinery'!AG2643,'Plant &amp; Machinery'!AJ2643)</f>
        <v>100.5</v>
      </c>
      <c r="AL2643" s="176">
        <f>AK2643/AI2643</f>
        <v>0.98529411764705888</v>
      </c>
      <c r="AM2643" s="25">
        <v>5</v>
      </c>
      <c r="AN2643" s="177">
        <v>0.1</v>
      </c>
      <c r="AO2643" s="27">
        <f>(1-AN2643)/AM2643</f>
        <v>0.18</v>
      </c>
      <c r="AP2643" s="39">
        <v>89066.5</v>
      </c>
      <c r="AQ2643" s="180">
        <f>(AL2643*AE2643*X2643*Q2643)-1</f>
        <v>-1.4705882352941124E-2</v>
      </c>
      <c r="AR2643" s="181">
        <f>AP2643*(1+AQ2643)</f>
        <v>87756.698529411762</v>
      </c>
      <c r="AS2643" s="181">
        <f>AR2643*AO2643*J2643</f>
        <v>160682.51500735295</v>
      </c>
      <c r="AT2643" s="181">
        <f>MAX(AR2643-AS2643,0)</f>
        <v>0</v>
      </c>
      <c r="AU2643" s="182">
        <v>0.35</v>
      </c>
      <c r="AV2643" s="181">
        <f>IF(AT2643&gt;AR2643*AN2643,AT2643*(1-AU2643),AR2643*AN2643)</f>
        <v>8775.6698529411769</v>
      </c>
      <c r="AW2643" s="274"/>
    </row>
    <row r="2644" spans="2:49" x14ac:dyDescent="0.2">
      <c r="B2644" s="25">
        <v>2641</v>
      </c>
      <c r="C2644" s="227">
        <v>0</v>
      </c>
      <c r="D2644" s="25" t="s">
        <v>495</v>
      </c>
      <c r="E2644" s="25" t="s">
        <v>1002</v>
      </c>
      <c r="F2644" s="41" t="s">
        <v>1213</v>
      </c>
      <c r="G2644" s="281">
        <v>41332</v>
      </c>
      <c r="H2644" s="24">
        <f>DATE(YEAR(G2644),MONTH(G2644),DAY(1))</f>
        <v>41306</v>
      </c>
      <c r="I2644" s="24">
        <v>44715</v>
      </c>
      <c r="J2644" s="26">
        <f>YEARFRAC(G2644,$J$2)</f>
        <v>9.2666666666666675</v>
      </c>
      <c r="K2644" s="26"/>
      <c r="L2644" s="26"/>
      <c r="M2644" s="26"/>
      <c r="N2644" s="26"/>
      <c r="O2644" s="26"/>
      <c r="P2644" s="26"/>
      <c r="Q2644" s="19">
        <v>1</v>
      </c>
      <c r="R2644" s="26"/>
      <c r="S2644" s="135"/>
      <c r="T2644" s="26"/>
      <c r="U2644" s="26"/>
      <c r="V2644" s="26"/>
      <c r="W2644" s="26"/>
      <c r="X2644" s="19">
        <v>1</v>
      </c>
      <c r="Y2644" s="286"/>
      <c r="Z2644" s="19"/>
      <c r="AA2644" s="19"/>
      <c r="AB2644" s="19"/>
      <c r="AC2644" s="19"/>
      <c r="AD2644" s="19"/>
      <c r="AE2644" s="26">
        <v>1</v>
      </c>
      <c r="AF2644" s="46" t="s">
        <v>2840</v>
      </c>
      <c r="AG2644" s="170">
        <f>MATCH(AF2644,'Category 4'!$A:$A,0)</f>
        <v>745</v>
      </c>
      <c r="AH2644" s="170">
        <f>MATCH(H2644,'Category 4'!$1:$1,0)</f>
        <v>14</v>
      </c>
      <c r="AI2644" s="170">
        <f>INDEX('Category 4'!$1:$1048576,'Plant &amp; Machinery'!AG2644,'Plant &amp; Machinery'!AH2644)</f>
        <v>100.3</v>
      </c>
      <c r="AJ2644" s="170">
        <f>MATCH($AJ$2,'Category 4'!$1:$1,0)</f>
        <v>124</v>
      </c>
      <c r="AK2644" s="175">
        <f>INDEX('Category 4'!$1:$1048576,'Plant &amp; Machinery'!AG2644,'Plant &amp; Machinery'!AJ2644)</f>
        <v>113.1</v>
      </c>
      <c r="AL2644" s="176">
        <f>AK2644/AI2644</f>
        <v>1.1276171485543369</v>
      </c>
      <c r="AM2644" s="25">
        <v>3</v>
      </c>
      <c r="AN2644" s="177">
        <v>0.1</v>
      </c>
      <c r="AO2644" s="27">
        <f>(1-AN2644)/AM2644</f>
        <v>0.3</v>
      </c>
      <c r="AP2644" s="39">
        <v>11065.92</v>
      </c>
      <c r="AQ2644" s="180">
        <f>(AL2644*AE2644*X2644*Q2644)-1</f>
        <v>0.12761714855433692</v>
      </c>
      <c r="AR2644" s="181">
        <f>AP2644*(1+AQ2644)</f>
        <v>12478.121156530407</v>
      </c>
      <c r="AS2644" s="181">
        <f>AR2644*AO2644*J2644</f>
        <v>34689.176815154533</v>
      </c>
      <c r="AT2644" s="181">
        <f>MAX(AR2644-AS2644,0)</f>
        <v>0</v>
      </c>
      <c r="AU2644" s="182">
        <v>0.35</v>
      </c>
      <c r="AV2644" s="181">
        <f>IF(AT2644&gt;AR2644*AN2644,AT2644*(1-AU2644),AR2644*AN2644)</f>
        <v>1247.8121156530408</v>
      </c>
      <c r="AW2644" s="274"/>
    </row>
    <row r="2645" spans="2:49" x14ac:dyDescent="0.2">
      <c r="B2645" s="25">
        <v>2642</v>
      </c>
      <c r="C2645" s="227">
        <v>0</v>
      </c>
      <c r="D2645" s="25" t="s">
        <v>495</v>
      </c>
      <c r="E2645" s="25" t="s">
        <v>1002</v>
      </c>
      <c r="F2645" s="41" t="s">
        <v>1213</v>
      </c>
      <c r="G2645" s="281">
        <v>41332</v>
      </c>
      <c r="H2645" s="24">
        <f>DATE(YEAR(G2645),MONTH(G2645),DAY(1))</f>
        <v>41306</v>
      </c>
      <c r="I2645" s="24">
        <v>44715</v>
      </c>
      <c r="J2645" s="26">
        <f>YEARFRAC(G2645,$J$2)</f>
        <v>9.2666666666666675</v>
      </c>
      <c r="K2645" s="26"/>
      <c r="L2645" s="26"/>
      <c r="M2645" s="26"/>
      <c r="N2645" s="26"/>
      <c r="O2645" s="26"/>
      <c r="P2645" s="26"/>
      <c r="Q2645" s="19">
        <v>1</v>
      </c>
      <c r="R2645" s="26"/>
      <c r="S2645" s="135"/>
      <c r="T2645" s="26"/>
      <c r="U2645" s="26"/>
      <c r="V2645" s="26"/>
      <c r="W2645" s="26"/>
      <c r="X2645" s="19">
        <v>1</v>
      </c>
      <c r="Y2645" s="286"/>
      <c r="Z2645" s="19"/>
      <c r="AA2645" s="19"/>
      <c r="AB2645" s="19"/>
      <c r="AC2645" s="19"/>
      <c r="AD2645" s="19"/>
      <c r="AE2645" s="26">
        <v>1</v>
      </c>
      <c r="AF2645" s="46" t="s">
        <v>2840</v>
      </c>
      <c r="AG2645" s="170">
        <f>MATCH(AF2645,'Category 4'!$A:$A,0)</f>
        <v>745</v>
      </c>
      <c r="AH2645" s="170">
        <f>MATCH(H2645,'Category 4'!$1:$1,0)</f>
        <v>14</v>
      </c>
      <c r="AI2645" s="170">
        <f>INDEX('Category 4'!$1:$1048576,'Plant &amp; Machinery'!AG2645,'Plant &amp; Machinery'!AH2645)</f>
        <v>100.3</v>
      </c>
      <c r="AJ2645" s="170">
        <f>MATCH($AJ$2,'Category 4'!$1:$1,0)</f>
        <v>124</v>
      </c>
      <c r="AK2645" s="175">
        <f>INDEX('Category 4'!$1:$1048576,'Plant &amp; Machinery'!AG2645,'Plant &amp; Machinery'!AJ2645)</f>
        <v>113.1</v>
      </c>
      <c r="AL2645" s="176">
        <f>AK2645/AI2645</f>
        <v>1.1276171485543369</v>
      </c>
      <c r="AM2645" s="25">
        <v>3</v>
      </c>
      <c r="AN2645" s="177">
        <v>0.1</v>
      </c>
      <c r="AO2645" s="27">
        <f>(1-AN2645)/AM2645</f>
        <v>0.3</v>
      </c>
      <c r="AP2645" s="39">
        <v>11065.92</v>
      </c>
      <c r="AQ2645" s="180">
        <f>(AL2645*AE2645*X2645*Q2645)-1</f>
        <v>0.12761714855433692</v>
      </c>
      <c r="AR2645" s="181">
        <f>AP2645*(1+AQ2645)</f>
        <v>12478.121156530407</v>
      </c>
      <c r="AS2645" s="181">
        <f>AR2645*AO2645*J2645</f>
        <v>34689.176815154533</v>
      </c>
      <c r="AT2645" s="181">
        <f>MAX(AR2645-AS2645,0)</f>
        <v>0</v>
      </c>
      <c r="AU2645" s="182">
        <v>0.35</v>
      </c>
      <c r="AV2645" s="181">
        <f>IF(AT2645&gt;AR2645*AN2645,AT2645*(1-AU2645),AR2645*AN2645)</f>
        <v>1247.8121156530408</v>
      </c>
      <c r="AW2645" s="274"/>
    </row>
    <row r="2646" spans="2:49" x14ac:dyDescent="0.2">
      <c r="B2646" s="25">
        <v>2643</v>
      </c>
      <c r="C2646" s="227">
        <v>0</v>
      </c>
      <c r="D2646" s="25" t="s">
        <v>495</v>
      </c>
      <c r="E2646" s="25" t="s">
        <v>1002</v>
      </c>
      <c r="F2646" s="41" t="s">
        <v>1213</v>
      </c>
      <c r="G2646" s="281">
        <v>41332</v>
      </c>
      <c r="H2646" s="24">
        <f>DATE(YEAR(G2646),MONTH(G2646),DAY(1))</f>
        <v>41306</v>
      </c>
      <c r="I2646" s="24">
        <v>44715</v>
      </c>
      <c r="J2646" s="26">
        <f>YEARFRAC(G2646,$J$2)</f>
        <v>9.2666666666666675</v>
      </c>
      <c r="K2646" s="26"/>
      <c r="L2646" s="26"/>
      <c r="M2646" s="26"/>
      <c r="N2646" s="26"/>
      <c r="O2646" s="26"/>
      <c r="P2646" s="26"/>
      <c r="Q2646" s="19">
        <v>1</v>
      </c>
      <c r="R2646" s="26"/>
      <c r="S2646" s="135"/>
      <c r="T2646" s="26"/>
      <c r="U2646" s="26"/>
      <c r="V2646" s="26"/>
      <c r="W2646" s="26"/>
      <c r="X2646" s="19">
        <v>1</v>
      </c>
      <c r="Y2646" s="286"/>
      <c r="Z2646" s="19"/>
      <c r="AA2646" s="19"/>
      <c r="AB2646" s="19"/>
      <c r="AC2646" s="19"/>
      <c r="AD2646" s="19"/>
      <c r="AE2646" s="26">
        <v>1</v>
      </c>
      <c r="AF2646" s="46" t="s">
        <v>2840</v>
      </c>
      <c r="AG2646" s="170">
        <f>MATCH(AF2646,'Category 4'!$A:$A,0)</f>
        <v>745</v>
      </c>
      <c r="AH2646" s="170">
        <f>MATCH(H2646,'Category 4'!$1:$1,0)</f>
        <v>14</v>
      </c>
      <c r="AI2646" s="170">
        <f>INDEX('Category 4'!$1:$1048576,'Plant &amp; Machinery'!AG2646,'Plant &amp; Machinery'!AH2646)</f>
        <v>100.3</v>
      </c>
      <c r="AJ2646" s="170">
        <f>MATCH($AJ$2,'Category 4'!$1:$1,0)</f>
        <v>124</v>
      </c>
      <c r="AK2646" s="175">
        <f>INDEX('Category 4'!$1:$1048576,'Plant &amp; Machinery'!AG2646,'Plant &amp; Machinery'!AJ2646)</f>
        <v>113.1</v>
      </c>
      <c r="AL2646" s="176">
        <f>AK2646/AI2646</f>
        <v>1.1276171485543369</v>
      </c>
      <c r="AM2646" s="25">
        <v>3</v>
      </c>
      <c r="AN2646" s="177">
        <v>0.1</v>
      </c>
      <c r="AO2646" s="27">
        <f>(1-AN2646)/AM2646</f>
        <v>0.3</v>
      </c>
      <c r="AP2646" s="39">
        <v>11065.9</v>
      </c>
      <c r="AQ2646" s="180">
        <f>(AL2646*AE2646*X2646*Q2646)-1</f>
        <v>0.12761714855433692</v>
      </c>
      <c r="AR2646" s="181">
        <f>AP2646*(1+AQ2646)</f>
        <v>12478.098604187437</v>
      </c>
      <c r="AS2646" s="181">
        <f>AR2646*AO2646*J2646</f>
        <v>34689.114119641075</v>
      </c>
      <c r="AT2646" s="181">
        <f>MAX(AR2646-AS2646,0)</f>
        <v>0</v>
      </c>
      <c r="AU2646" s="182">
        <v>0.35</v>
      </c>
      <c r="AV2646" s="181">
        <f>IF(AT2646&gt;AR2646*AN2646,AT2646*(1-AU2646),AR2646*AN2646)</f>
        <v>1247.8098604187437</v>
      </c>
      <c r="AW2646" s="274"/>
    </row>
    <row r="2647" spans="2:49" x14ac:dyDescent="0.2">
      <c r="B2647" s="25">
        <v>2644</v>
      </c>
      <c r="C2647" s="227">
        <v>0</v>
      </c>
      <c r="D2647" s="25" t="s">
        <v>495</v>
      </c>
      <c r="E2647" s="25" t="s">
        <v>1002</v>
      </c>
      <c r="F2647" s="41" t="s">
        <v>1214</v>
      </c>
      <c r="G2647" s="281">
        <v>41502</v>
      </c>
      <c r="H2647" s="24">
        <f>DATE(YEAR(G2647),MONTH(G2647),DAY(1))</f>
        <v>41487</v>
      </c>
      <c r="I2647" s="24">
        <v>44715</v>
      </c>
      <c r="J2647" s="26">
        <f>YEARFRAC(G2647,$J$2)</f>
        <v>8.7972222222222225</v>
      </c>
      <c r="K2647" s="26"/>
      <c r="L2647" s="26"/>
      <c r="M2647" s="26"/>
      <c r="N2647" s="26"/>
      <c r="O2647" s="26"/>
      <c r="P2647" s="26"/>
      <c r="Q2647" s="19">
        <v>1</v>
      </c>
      <c r="R2647" s="26"/>
      <c r="S2647" s="135"/>
      <c r="T2647" s="26"/>
      <c r="U2647" s="26"/>
      <c r="V2647" s="26"/>
      <c r="W2647" s="26"/>
      <c r="X2647" s="19">
        <v>1</v>
      </c>
      <c r="Y2647" s="286"/>
      <c r="Z2647" s="26"/>
      <c r="AA2647" s="26"/>
      <c r="AB2647" s="26"/>
      <c r="AC2647" s="26"/>
      <c r="AD2647" s="26"/>
      <c r="AE2647" s="26">
        <v>1</v>
      </c>
      <c r="AF2647" s="46" t="s">
        <v>2578</v>
      </c>
      <c r="AG2647" s="170">
        <f>MATCH(AF2647,'Category 4'!$A:$A,0)</f>
        <v>614</v>
      </c>
      <c r="AH2647" s="170">
        <f>MATCH(H2647,'Category 4'!$1:$1,0)</f>
        <v>20</v>
      </c>
      <c r="AI2647" s="170">
        <f>INDEX('Category 4'!$1:$1048576,'Plant &amp; Machinery'!AG2647,'Plant &amp; Machinery'!AH2647)</f>
        <v>101.5</v>
      </c>
      <c r="AJ2647" s="170">
        <f>MATCH($AJ$2,'Category 4'!$1:$1,0)</f>
        <v>124</v>
      </c>
      <c r="AK2647" s="175">
        <f>INDEX('Category 4'!$1:$1048576,'Plant &amp; Machinery'!AG2647,'Plant &amp; Machinery'!AJ2647)</f>
        <v>168.2</v>
      </c>
      <c r="AL2647" s="176">
        <f>AK2647/AI2647</f>
        <v>1.657142857142857</v>
      </c>
      <c r="AM2647" s="25">
        <v>5</v>
      </c>
      <c r="AN2647" s="177">
        <v>0.1</v>
      </c>
      <c r="AO2647" s="27">
        <f>(1-AN2647)/AM2647</f>
        <v>0.18</v>
      </c>
      <c r="AP2647" s="39">
        <v>16045.01</v>
      </c>
      <c r="AQ2647" s="180">
        <f>(AL2647*AE2647*X2647*Q2647)-1</f>
        <v>0.65714285714285703</v>
      </c>
      <c r="AR2647" s="181">
        <f>AP2647*(1+AQ2647)</f>
        <v>26588.873714285714</v>
      </c>
      <c r="AS2647" s="181">
        <f>AR2647*AO2647*J2647</f>
        <v>42103.481526571428</v>
      </c>
      <c r="AT2647" s="181">
        <f>MAX(AR2647-AS2647,0)</f>
        <v>0</v>
      </c>
      <c r="AU2647" s="182">
        <v>0.35</v>
      </c>
      <c r="AV2647" s="181">
        <f>IF(AT2647&gt;AR2647*AN2647,AT2647*(1-AU2647),AR2647*AN2647)</f>
        <v>2658.8873714285714</v>
      </c>
      <c r="AW2647" s="274"/>
    </row>
    <row r="2648" spans="2:49" x14ac:dyDescent="0.2">
      <c r="B2648" s="25">
        <v>2645</v>
      </c>
      <c r="C2648" s="227">
        <v>0</v>
      </c>
      <c r="D2648" s="25" t="s">
        <v>495</v>
      </c>
      <c r="E2648" s="25" t="s">
        <v>1002</v>
      </c>
      <c r="F2648" s="41" t="s">
        <v>1214</v>
      </c>
      <c r="G2648" s="281">
        <v>41502</v>
      </c>
      <c r="H2648" s="24">
        <f>DATE(YEAR(G2648),MONTH(G2648),DAY(1))</f>
        <v>41487</v>
      </c>
      <c r="I2648" s="24">
        <v>44715</v>
      </c>
      <c r="J2648" s="26">
        <f>YEARFRAC(G2648,$J$2)</f>
        <v>8.7972222222222225</v>
      </c>
      <c r="K2648" s="26"/>
      <c r="L2648" s="26"/>
      <c r="M2648" s="26"/>
      <c r="N2648" s="26"/>
      <c r="O2648" s="26"/>
      <c r="P2648" s="26"/>
      <c r="Q2648" s="19">
        <v>1</v>
      </c>
      <c r="R2648" s="26"/>
      <c r="T2648" s="26"/>
      <c r="U2648" s="26"/>
      <c r="V2648" s="26"/>
      <c r="W2648" s="26"/>
      <c r="X2648" s="19">
        <v>1</v>
      </c>
      <c r="Y2648" s="286"/>
      <c r="Z2648" s="26"/>
      <c r="AA2648" s="26"/>
      <c r="AB2648" s="26"/>
      <c r="AC2648" s="26"/>
      <c r="AD2648" s="26"/>
      <c r="AE2648" s="26">
        <v>1</v>
      </c>
      <c r="AF2648" s="46" t="s">
        <v>2578</v>
      </c>
      <c r="AG2648" s="170">
        <f>MATCH(AF2648,'Category 4'!$A:$A,0)</f>
        <v>614</v>
      </c>
      <c r="AH2648" s="170">
        <f>MATCH(H2648,'Category 4'!$1:$1,0)</f>
        <v>20</v>
      </c>
      <c r="AI2648" s="170">
        <f>INDEX('Category 4'!$1:$1048576,'Plant &amp; Machinery'!AG2648,'Plant &amp; Machinery'!AH2648)</f>
        <v>101.5</v>
      </c>
      <c r="AJ2648" s="170">
        <f>MATCH($AJ$2,'Category 4'!$1:$1,0)</f>
        <v>124</v>
      </c>
      <c r="AK2648" s="175">
        <f>INDEX('Category 4'!$1:$1048576,'Plant &amp; Machinery'!AG2648,'Plant &amp; Machinery'!AJ2648)</f>
        <v>168.2</v>
      </c>
      <c r="AL2648" s="176">
        <f>AK2648/AI2648</f>
        <v>1.657142857142857</v>
      </c>
      <c r="AM2648" s="25">
        <v>5</v>
      </c>
      <c r="AN2648" s="177">
        <v>0.1</v>
      </c>
      <c r="AO2648" s="27">
        <f>(1-AN2648)/AM2648</f>
        <v>0.18</v>
      </c>
      <c r="AP2648" s="39">
        <v>16045.01</v>
      </c>
      <c r="AQ2648" s="180">
        <f>(AL2648*AE2648*X2648*Q2648)-1</f>
        <v>0.65714285714285703</v>
      </c>
      <c r="AR2648" s="181">
        <f>AP2648*(1+AQ2648)</f>
        <v>26588.873714285714</v>
      </c>
      <c r="AS2648" s="181">
        <f>AR2648*AO2648*J2648</f>
        <v>42103.481526571428</v>
      </c>
      <c r="AT2648" s="181">
        <f>MAX(AR2648-AS2648,0)</f>
        <v>0</v>
      </c>
      <c r="AU2648" s="182">
        <v>0.35</v>
      </c>
      <c r="AV2648" s="181">
        <f>IF(AT2648&gt;AR2648*AN2648,AT2648*(1-AU2648),AR2648*AN2648)</f>
        <v>2658.8873714285714</v>
      </c>
      <c r="AW2648" s="274"/>
    </row>
    <row r="2649" spans="2:49" x14ac:dyDescent="0.2">
      <c r="B2649" s="25">
        <v>2646</v>
      </c>
      <c r="C2649" s="227">
        <v>0</v>
      </c>
      <c r="D2649" s="25" t="s">
        <v>495</v>
      </c>
      <c r="E2649" s="25" t="s">
        <v>1002</v>
      </c>
      <c r="F2649" s="41" t="s">
        <v>1214</v>
      </c>
      <c r="G2649" s="281">
        <v>41565</v>
      </c>
      <c r="H2649" s="24">
        <f>DATE(YEAR(G2649),MONTH(G2649),DAY(1))</f>
        <v>41548</v>
      </c>
      <c r="I2649" s="24">
        <v>44715</v>
      </c>
      <c r="J2649" s="26">
        <f>YEARFRAC(G2649,$J$2)</f>
        <v>8.625</v>
      </c>
      <c r="K2649" s="26"/>
      <c r="L2649" s="26"/>
      <c r="M2649" s="26"/>
      <c r="N2649" s="26"/>
      <c r="O2649" s="26"/>
      <c r="P2649" s="26"/>
      <c r="Q2649" s="19">
        <v>1</v>
      </c>
      <c r="R2649" s="26"/>
      <c r="T2649" s="26"/>
      <c r="U2649" s="26"/>
      <c r="V2649" s="26"/>
      <c r="W2649" s="26"/>
      <c r="X2649" s="19">
        <v>1</v>
      </c>
      <c r="Y2649" s="286"/>
      <c r="Z2649" s="26"/>
      <c r="AA2649" s="26"/>
      <c r="AB2649" s="26"/>
      <c r="AC2649" s="26"/>
      <c r="AD2649" s="26"/>
      <c r="AE2649" s="26">
        <v>1</v>
      </c>
      <c r="AF2649" s="46" t="s">
        <v>2578</v>
      </c>
      <c r="AG2649" s="170">
        <f>MATCH(AF2649,'Category 4'!$A:$A,0)</f>
        <v>614</v>
      </c>
      <c r="AH2649" s="170">
        <f>MATCH(H2649,'Category 4'!$1:$1,0)</f>
        <v>22</v>
      </c>
      <c r="AI2649" s="170">
        <f>INDEX('Category 4'!$1:$1048576,'Plant &amp; Machinery'!AG2649,'Plant &amp; Machinery'!AH2649)</f>
        <v>101.7</v>
      </c>
      <c r="AJ2649" s="170">
        <f>MATCH($AJ$2,'Category 4'!$1:$1,0)</f>
        <v>124</v>
      </c>
      <c r="AK2649" s="175">
        <f>INDEX('Category 4'!$1:$1048576,'Plant &amp; Machinery'!AG2649,'Plant &amp; Machinery'!AJ2649)</f>
        <v>168.2</v>
      </c>
      <c r="AL2649" s="176">
        <f>AK2649/AI2649</f>
        <v>1.6538839724680432</v>
      </c>
      <c r="AM2649" s="25">
        <v>5</v>
      </c>
      <c r="AN2649" s="177">
        <v>0.1</v>
      </c>
      <c r="AO2649" s="27">
        <f>(1-AN2649)/AM2649</f>
        <v>0.18</v>
      </c>
      <c r="AP2649" s="39">
        <v>24956.83</v>
      </c>
      <c r="AQ2649" s="180">
        <f>(AL2649*AE2649*X2649*Q2649)-1</f>
        <v>0.6538839724680432</v>
      </c>
      <c r="AR2649" s="181">
        <f>AP2649*(1+AQ2649)</f>
        <v>41275.701140609635</v>
      </c>
      <c r="AS2649" s="181">
        <f>AR2649*AO2649*J2649</f>
        <v>64080.52602079646</v>
      </c>
      <c r="AT2649" s="181">
        <f>MAX(AR2649-AS2649,0)</f>
        <v>0</v>
      </c>
      <c r="AU2649" s="182">
        <v>0.35</v>
      </c>
      <c r="AV2649" s="181">
        <f>IF(AT2649&gt;AR2649*AN2649,AT2649*(1-AU2649),AR2649*AN2649)</f>
        <v>4127.5701140609635</v>
      </c>
      <c r="AW2649" s="274"/>
    </row>
    <row r="2650" spans="2:49" x14ac:dyDescent="0.2">
      <c r="B2650" s="25">
        <v>2647</v>
      </c>
      <c r="C2650" s="227">
        <v>0</v>
      </c>
      <c r="D2650" s="25" t="s">
        <v>495</v>
      </c>
      <c r="E2650" s="25" t="s">
        <v>1002</v>
      </c>
      <c r="F2650" s="41" t="s">
        <v>1214</v>
      </c>
      <c r="G2650" s="281">
        <v>41565</v>
      </c>
      <c r="H2650" s="24">
        <f>DATE(YEAR(G2650),MONTH(G2650),DAY(1))</f>
        <v>41548</v>
      </c>
      <c r="I2650" s="24">
        <v>44715</v>
      </c>
      <c r="J2650" s="26">
        <f>YEARFRAC(G2650,$J$2)</f>
        <v>8.625</v>
      </c>
      <c r="K2650" s="26"/>
      <c r="L2650" s="26"/>
      <c r="M2650" s="26"/>
      <c r="N2650" s="26"/>
      <c r="O2650" s="26"/>
      <c r="P2650" s="26"/>
      <c r="Q2650" s="19">
        <v>1</v>
      </c>
      <c r="R2650" s="26"/>
      <c r="T2650" s="26"/>
      <c r="U2650" s="26"/>
      <c r="V2650" s="26"/>
      <c r="W2650" s="26"/>
      <c r="X2650" s="19">
        <v>1</v>
      </c>
      <c r="Y2650" s="286"/>
      <c r="Z2650" s="26"/>
      <c r="AA2650" s="26"/>
      <c r="AB2650" s="26"/>
      <c r="AC2650" s="26"/>
      <c r="AD2650" s="26"/>
      <c r="AE2650" s="26">
        <v>1</v>
      </c>
      <c r="AF2650" s="46" t="s">
        <v>2578</v>
      </c>
      <c r="AG2650" s="170">
        <f>MATCH(AF2650,'Category 4'!$A:$A,0)</f>
        <v>614</v>
      </c>
      <c r="AH2650" s="170">
        <f>MATCH(H2650,'Category 4'!$1:$1,0)</f>
        <v>22</v>
      </c>
      <c r="AI2650" s="170">
        <f>INDEX('Category 4'!$1:$1048576,'Plant &amp; Machinery'!AG2650,'Plant &amp; Machinery'!AH2650)</f>
        <v>101.7</v>
      </c>
      <c r="AJ2650" s="170">
        <f>MATCH($AJ$2,'Category 4'!$1:$1,0)</f>
        <v>124</v>
      </c>
      <c r="AK2650" s="175">
        <f>INDEX('Category 4'!$1:$1048576,'Plant &amp; Machinery'!AG2650,'Plant &amp; Machinery'!AJ2650)</f>
        <v>168.2</v>
      </c>
      <c r="AL2650" s="176">
        <f>AK2650/AI2650</f>
        <v>1.6538839724680432</v>
      </c>
      <c r="AM2650" s="25">
        <v>5</v>
      </c>
      <c r="AN2650" s="177">
        <v>0.1</v>
      </c>
      <c r="AO2650" s="27">
        <f>(1-AN2650)/AM2650</f>
        <v>0.18</v>
      </c>
      <c r="AP2650" s="39">
        <v>24956.83</v>
      </c>
      <c r="AQ2650" s="180">
        <f>(AL2650*AE2650*X2650*Q2650)-1</f>
        <v>0.6538839724680432</v>
      </c>
      <c r="AR2650" s="181">
        <f>AP2650*(1+AQ2650)</f>
        <v>41275.701140609635</v>
      </c>
      <c r="AS2650" s="181">
        <f>AR2650*AO2650*J2650</f>
        <v>64080.52602079646</v>
      </c>
      <c r="AT2650" s="181">
        <f>MAX(AR2650-AS2650,0)</f>
        <v>0</v>
      </c>
      <c r="AU2650" s="182">
        <v>0.35</v>
      </c>
      <c r="AV2650" s="181">
        <f>IF(AT2650&gt;AR2650*AN2650,AT2650*(1-AU2650),AR2650*AN2650)</f>
        <v>4127.5701140609635</v>
      </c>
      <c r="AW2650" s="274"/>
    </row>
    <row r="2651" spans="2:49" x14ac:dyDescent="0.2">
      <c r="B2651" s="25">
        <v>2648</v>
      </c>
      <c r="C2651" s="227">
        <v>0</v>
      </c>
      <c r="D2651" s="25" t="s">
        <v>495</v>
      </c>
      <c r="E2651" s="25" t="s">
        <v>1002</v>
      </c>
      <c r="F2651" s="41" t="s">
        <v>1215</v>
      </c>
      <c r="G2651" s="281">
        <v>41736</v>
      </c>
      <c r="H2651" s="24">
        <f>DATE(YEAR(G2651),MONTH(G2651),DAY(1))</f>
        <v>41730</v>
      </c>
      <c r="I2651" s="24">
        <v>44715</v>
      </c>
      <c r="J2651" s="26">
        <f>YEARFRAC(G2651,$J$2)</f>
        <v>8.155555555555555</v>
      </c>
      <c r="K2651" s="26"/>
      <c r="L2651" s="26"/>
      <c r="M2651" s="26"/>
      <c r="N2651" s="26"/>
      <c r="O2651" s="26"/>
      <c r="P2651" s="26"/>
      <c r="Q2651" s="19">
        <v>1</v>
      </c>
      <c r="R2651" s="26"/>
      <c r="T2651" s="26"/>
      <c r="U2651" s="26"/>
      <c r="V2651" s="26"/>
      <c r="W2651" s="26"/>
      <c r="X2651" s="19">
        <v>1</v>
      </c>
      <c r="Y2651" s="286"/>
      <c r="Z2651" s="26"/>
      <c r="AA2651" s="26"/>
      <c r="AB2651" s="26"/>
      <c r="AC2651" s="26"/>
      <c r="AD2651" s="26"/>
      <c r="AE2651" s="26">
        <v>1</v>
      </c>
      <c r="AF2651" s="46" t="s">
        <v>2684</v>
      </c>
      <c r="AG2651" s="170">
        <f>MATCH(AF2651,'Category 4'!$A:$A,0)</f>
        <v>667</v>
      </c>
      <c r="AH2651" s="170">
        <f>MATCH(H2651,'Category 4'!$1:$1,0)</f>
        <v>28</v>
      </c>
      <c r="AI2651" s="170">
        <f>INDEX('Category 4'!$1:$1048576,'Plant &amp; Machinery'!AG2651,'Plant &amp; Machinery'!AH2651)</f>
        <v>104.2</v>
      </c>
      <c r="AJ2651" s="170">
        <f>MATCH($AJ$2,'Category 4'!$1:$1,0)</f>
        <v>124</v>
      </c>
      <c r="AK2651" s="175">
        <f>INDEX('Category 4'!$1:$1048576,'Plant &amp; Machinery'!AG2651,'Plant &amp; Machinery'!AJ2651)</f>
        <v>121.6</v>
      </c>
      <c r="AL2651" s="176">
        <f>AK2651/AI2651</f>
        <v>1.1669865642994242</v>
      </c>
      <c r="AM2651" s="25">
        <v>15</v>
      </c>
      <c r="AN2651" s="177">
        <v>0.1</v>
      </c>
      <c r="AO2651" s="27">
        <f>(1-AN2651)/AM2651</f>
        <v>6.0000000000000005E-2</v>
      </c>
      <c r="AP2651" s="39">
        <v>1314331</v>
      </c>
      <c r="AQ2651" s="180">
        <f>(AL2651*AE2651*X2651*Q2651)-1</f>
        <v>0.16698656429942416</v>
      </c>
      <c r="AR2651" s="181">
        <f>AP2651*(1+AQ2651)</f>
        <v>1533806.6180422264</v>
      </c>
      <c r="AS2651" s="181">
        <f>AR2651*AO2651*J2651</f>
        <v>750542.70509532944</v>
      </c>
      <c r="AT2651" s="181">
        <f>MAX(AR2651-AS2651,0)</f>
        <v>783263.91294689698</v>
      </c>
      <c r="AU2651" s="182">
        <v>0.35</v>
      </c>
      <c r="AV2651" s="181">
        <f>IF(AT2651&gt;AR2651*AN2651,AT2651*(1-AU2651),AR2651*AN2651)</f>
        <v>509121.54341548303</v>
      </c>
      <c r="AW2651" s="274"/>
    </row>
    <row r="2652" spans="2:49" x14ac:dyDescent="0.2">
      <c r="B2652" s="25">
        <v>2649</v>
      </c>
      <c r="C2652" s="227">
        <v>0</v>
      </c>
      <c r="D2652" s="25" t="s">
        <v>495</v>
      </c>
      <c r="E2652" s="25" t="s">
        <v>1002</v>
      </c>
      <c r="F2652" s="41" t="s">
        <v>1216</v>
      </c>
      <c r="G2652" s="281">
        <v>41785</v>
      </c>
      <c r="H2652" s="24">
        <f>DATE(YEAR(G2652),MONTH(G2652),DAY(1))</f>
        <v>41760</v>
      </c>
      <c r="I2652" s="24">
        <v>44715</v>
      </c>
      <c r="J2652" s="26">
        <f>YEARFRAC(G2652,$J$2)</f>
        <v>8.0194444444444439</v>
      </c>
      <c r="K2652" s="26"/>
      <c r="L2652" s="26"/>
      <c r="M2652" s="26"/>
      <c r="N2652" s="26"/>
      <c r="O2652" s="26"/>
      <c r="P2652" s="26"/>
      <c r="Q2652" s="19">
        <v>1</v>
      </c>
      <c r="R2652" s="26"/>
      <c r="T2652" s="26"/>
      <c r="U2652" s="26"/>
      <c r="V2652" s="26"/>
      <c r="W2652" s="26"/>
      <c r="X2652" s="19">
        <v>1</v>
      </c>
      <c r="Y2652" s="286"/>
      <c r="Z2652" s="19"/>
      <c r="AA2652" s="19"/>
      <c r="AB2652" s="19"/>
      <c r="AC2652" s="19"/>
      <c r="AD2652" s="19"/>
      <c r="AE2652" s="26">
        <v>1</v>
      </c>
      <c r="AF2652" s="46" t="s">
        <v>2840</v>
      </c>
      <c r="AG2652" s="170">
        <f>MATCH(AF2652,'Category 4'!$A:$A,0)</f>
        <v>745</v>
      </c>
      <c r="AH2652" s="170">
        <f>MATCH(H2652,'Category 4'!$1:$1,0)</f>
        <v>29</v>
      </c>
      <c r="AI2652" s="170">
        <f>INDEX('Category 4'!$1:$1048576,'Plant &amp; Machinery'!AG2652,'Plant &amp; Machinery'!AH2652)</f>
        <v>101.6</v>
      </c>
      <c r="AJ2652" s="170">
        <f>MATCH($AJ$2,'Category 4'!$1:$1,0)</f>
        <v>124</v>
      </c>
      <c r="AK2652" s="175">
        <f>INDEX('Category 4'!$1:$1048576,'Plant &amp; Machinery'!AG2652,'Plant &amp; Machinery'!AJ2652)</f>
        <v>113.1</v>
      </c>
      <c r="AL2652" s="176">
        <f>AK2652/AI2652</f>
        <v>1.1131889763779528</v>
      </c>
      <c r="AM2652" s="25">
        <v>20</v>
      </c>
      <c r="AN2652" s="177">
        <v>0.1</v>
      </c>
      <c r="AO2652" s="27">
        <f>(1-AN2652)/AM2652</f>
        <v>4.4999999999999998E-2</v>
      </c>
      <c r="AP2652" s="39">
        <v>1441704</v>
      </c>
      <c r="AQ2652" s="180">
        <f>(AL2652*AE2652*X2652*Q2652)-1</f>
        <v>0.11318897637795278</v>
      </c>
      <c r="AR2652" s="181">
        <f>AP2652*(1+AQ2652)</f>
        <v>1604889</v>
      </c>
      <c r="AS2652" s="181">
        <f>AR2652*AO2652*J2652</f>
        <v>579164.31787499983</v>
      </c>
      <c r="AT2652" s="181">
        <f>MAX(AR2652-AS2652,0)</f>
        <v>1025724.6821250002</v>
      </c>
      <c r="AU2652" s="182">
        <v>0.35</v>
      </c>
      <c r="AV2652" s="181">
        <f>IF(AT2652&gt;AR2652*AN2652,AT2652*(1-AU2652),AR2652*AN2652)</f>
        <v>666721.04338125011</v>
      </c>
      <c r="AW2652" s="274"/>
    </row>
    <row r="2653" spans="2:49" x14ac:dyDescent="0.2">
      <c r="B2653" s="25">
        <v>2650</v>
      </c>
      <c r="C2653" s="227">
        <v>0</v>
      </c>
      <c r="D2653" s="25" t="s">
        <v>495</v>
      </c>
      <c r="E2653" s="25" t="s">
        <v>1002</v>
      </c>
      <c r="F2653" s="41" t="s">
        <v>1217</v>
      </c>
      <c r="G2653" s="281">
        <v>42235</v>
      </c>
      <c r="H2653" s="24">
        <f>DATE(YEAR(G2653),MONTH(G2653),DAY(1))</f>
        <v>42217</v>
      </c>
      <c r="I2653" s="24">
        <v>44715</v>
      </c>
      <c r="J2653" s="26">
        <f>YEARFRAC(G2653,$J$2)</f>
        <v>6.7888888888888888</v>
      </c>
      <c r="K2653" s="26"/>
      <c r="L2653" s="26"/>
      <c r="M2653" s="26"/>
      <c r="N2653" s="26"/>
      <c r="O2653" s="26"/>
      <c r="P2653" s="26"/>
      <c r="Q2653" s="19">
        <v>1</v>
      </c>
      <c r="R2653" s="26"/>
      <c r="S2653" s="135"/>
      <c r="T2653" s="26"/>
      <c r="U2653" s="26"/>
      <c r="V2653" s="26"/>
      <c r="W2653" s="26"/>
      <c r="X2653" s="19">
        <v>1</v>
      </c>
      <c r="Y2653" s="286"/>
      <c r="Z2653" s="26"/>
      <c r="AA2653" s="26"/>
      <c r="AB2653" s="26"/>
      <c r="AC2653" s="26"/>
      <c r="AD2653" s="26"/>
      <c r="AE2653" s="26">
        <v>1</v>
      </c>
      <c r="AF2653" s="46" t="s">
        <v>2578</v>
      </c>
      <c r="AG2653" s="170">
        <f>MATCH(AF2653,'Category 4'!$A:$A,0)</f>
        <v>614</v>
      </c>
      <c r="AH2653" s="170">
        <f>MATCH(H2653,'Category 4'!$1:$1,0)</f>
        <v>44</v>
      </c>
      <c r="AI2653" s="170">
        <f>INDEX('Category 4'!$1:$1048576,'Plant &amp; Machinery'!AG2653,'Plant &amp; Machinery'!AH2653)</f>
        <v>109</v>
      </c>
      <c r="AJ2653" s="170">
        <f>MATCH($AJ$2,'Category 4'!$1:$1,0)</f>
        <v>124</v>
      </c>
      <c r="AK2653" s="175">
        <f>INDEX('Category 4'!$1:$1048576,'Plant &amp; Machinery'!AG2653,'Plant &amp; Machinery'!AJ2653)</f>
        <v>168.2</v>
      </c>
      <c r="AL2653" s="176">
        <f>AK2653/AI2653</f>
        <v>1.5431192660550457</v>
      </c>
      <c r="AM2653" s="25">
        <v>5</v>
      </c>
      <c r="AN2653" s="177">
        <v>0.1</v>
      </c>
      <c r="AO2653" s="27">
        <f>(1-AN2653)/AM2653</f>
        <v>0.18</v>
      </c>
      <c r="AP2653" s="39">
        <v>16068.94</v>
      </c>
      <c r="AQ2653" s="180">
        <f>(AL2653*AE2653*X2653*Q2653)-1</f>
        <v>0.54311926605504568</v>
      </c>
      <c r="AR2653" s="181">
        <f>AP2653*(1+AQ2653)</f>
        <v>24796.290899082567</v>
      </c>
      <c r="AS2653" s="181">
        <f>AR2653*AO2653*J2653</f>
        <v>30301.067478678899</v>
      </c>
      <c r="AT2653" s="181">
        <f>MAX(AR2653-AS2653,0)</f>
        <v>0</v>
      </c>
      <c r="AU2653" s="182">
        <v>0.35</v>
      </c>
      <c r="AV2653" s="181">
        <f>IF(AT2653&gt;AR2653*AN2653,AT2653*(1-AU2653),AR2653*AN2653)</f>
        <v>2479.6290899082569</v>
      </c>
      <c r="AW2653" s="274"/>
    </row>
    <row r="2654" spans="2:49" x14ac:dyDescent="0.2">
      <c r="B2654" s="25">
        <v>2651</v>
      </c>
      <c r="C2654" s="227">
        <v>0</v>
      </c>
      <c r="D2654" s="25" t="s">
        <v>495</v>
      </c>
      <c r="E2654" s="25" t="s">
        <v>1002</v>
      </c>
      <c r="F2654" s="41" t="s">
        <v>1218</v>
      </c>
      <c r="G2654" s="281">
        <v>42195</v>
      </c>
      <c r="H2654" s="24">
        <f>DATE(YEAR(G2654),MONTH(G2654),DAY(1))</f>
        <v>42186</v>
      </c>
      <c r="I2654" s="24">
        <v>44715</v>
      </c>
      <c r="J2654" s="26">
        <f>YEARFRAC(G2654,$J$2)</f>
        <v>6.8972222222222221</v>
      </c>
      <c r="K2654" s="26"/>
      <c r="L2654" s="26"/>
      <c r="M2654" s="26"/>
      <c r="N2654" s="26"/>
      <c r="O2654" s="26"/>
      <c r="P2654" s="26"/>
      <c r="Q2654" s="19">
        <v>1</v>
      </c>
      <c r="R2654" s="26"/>
      <c r="S2654" s="135"/>
      <c r="T2654" s="26"/>
      <c r="U2654" s="26"/>
      <c r="V2654" s="26"/>
      <c r="W2654" s="26"/>
      <c r="X2654" s="19">
        <v>1</v>
      </c>
      <c r="Y2654" s="286"/>
      <c r="Z2654" s="26"/>
      <c r="AA2654" s="26"/>
      <c r="AB2654" s="26"/>
      <c r="AC2654" s="26"/>
      <c r="AD2654" s="26"/>
      <c r="AE2654" s="26">
        <v>1</v>
      </c>
      <c r="AF2654" s="46" t="s">
        <v>2136</v>
      </c>
      <c r="AG2654" s="170">
        <f>MATCH(AF2654,'Category 4'!$A:$A,0)</f>
        <v>393</v>
      </c>
      <c r="AH2654" s="170">
        <f>MATCH(H2654,'Category 4'!$1:$1,0)</f>
        <v>43</v>
      </c>
      <c r="AI2654" s="170">
        <f>INDEX('Category 4'!$1:$1048576,'Plant &amp; Machinery'!AG2654,'Plant &amp; Machinery'!AH2654)</f>
        <v>120.9</v>
      </c>
      <c r="AJ2654" s="170">
        <f>MATCH($AJ$2,'Category 4'!$1:$1,0)</f>
        <v>124</v>
      </c>
      <c r="AK2654" s="175">
        <f>INDEX('Category 4'!$1:$1048576,'Plant &amp; Machinery'!AG2654,'Plant &amp; Machinery'!AJ2654)</f>
        <v>136.5</v>
      </c>
      <c r="AL2654" s="176">
        <f>AK2654/AI2654</f>
        <v>1.129032258064516</v>
      </c>
      <c r="AM2654" s="25">
        <v>8</v>
      </c>
      <c r="AN2654" s="177">
        <v>0.1</v>
      </c>
      <c r="AO2654" s="27">
        <f>(1-AN2654)/AM2654</f>
        <v>0.1125</v>
      </c>
      <c r="AP2654" s="39">
        <v>442704</v>
      </c>
      <c r="AQ2654" s="180">
        <f>(AL2654*AE2654*X2654*Q2654)-1</f>
        <v>0.12903225806451601</v>
      </c>
      <c r="AR2654" s="181">
        <f>AP2654*(1+AQ2654)</f>
        <v>499827.09677419352</v>
      </c>
      <c r="AS2654" s="181">
        <f>AR2654*AO2654*J2654</f>
        <v>387834.58790322579</v>
      </c>
      <c r="AT2654" s="181">
        <f>MAX(AR2654-AS2654,0)</f>
        <v>111992.50887096772</v>
      </c>
      <c r="AU2654" s="182">
        <v>0.35</v>
      </c>
      <c r="AV2654" s="181">
        <f>IF(AT2654&gt;AR2654*AN2654,AT2654*(1-AU2654),AR2654*AN2654)</f>
        <v>72795.130766129019</v>
      </c>
      <c r="AW2654" s="274"/>
    </row>
    <row r="2655" spans="2:49" x14ac:dyDescent="0.2">
      <c r="B2655" s="25">
        <v>2652</v>
      </c>
      <c r="C2655" s="227">
        <v>0</v>
      </c>
      <c r="D2655" s="25" t="s">
        <v>495</v>
      </c>
      <c r="E2655" s="25" t="s">
        <v>1002</v>
      </c>
      <c r="F2655" s="41" t="s">
        <v>1219</v>
      </c>
      <c r="G2655" s="281">
        <v>42186</v>
      </c>
      <c r="H2655" s="24">
        <f>DATE(YEAR(G2655),MONTH(G2655),DAY(1))</f>
        <v>42186</v>
      </c>
      <c r="I2655" s="24">
        <v>44715</v>
      </c>
      <c r="J2655" s="26">
        <f>YEARFRAC(G2655,$J$2)</f>
        <v>6.9222222222222225</v>
      </c>
      <c r="K2655" s="26"/>
      <c r="L2655" s="26"/>
      <c r="M2655" s="26"/>
      <c r="N2655" s="26"/>
      <c r="O2655" s="26"/>
      <c r="P2655" s="26"/>
      <c r="Q2655" s="19">
        <v>1</v>
      </c>
      <c r="R2655" s="26"/>
      <c r="S2655" s="135"/>
      <c r="T2655" s="26"/>
      <c r="U2655" s="26"/>
      <c r="V2655" s="26"/>
      <c r="W2655" s="26"/>
      <c r="X2655" s="19">
        <v>1</v>
      </c>
      <c r="Y2655" s="286"/>
      <c r="Z2655" s="26"/>
      <c r="AA2655" s="26"/>
      <c r="AB2655" s="26"/>
      <c r="AC2655" s="26"/>
      <c r="AD2655" s="26"/>
      <c r="AE2655" s="26">
        <v>1</v>
      </c>
      <c r="AF2655" s="46" t="s">
        <v>2927</v>
      </c>
      <c r="AG2655" s="170">
        <f>MATCH(AF2655,'Category 4'!$A:$A,0)</f>
        <v>789</v>
      </c>
      <c r="AH2655" s="170">
        <f>MATCH(H2655,'Category 4'!$1:$1,0)</f>
        <v>43</v>
      </c>
      <c r="AI2655" s="170">
        <f>INDEX('Category 4'!$1:$1048576,'Plant &amp; Machinery'!AG2655,'Plant &amp; Machinery'!AH2655)</f>
        <v>111.1</v>
      </c>
      <c r="AJ2655" s="170">
        <f>MATCH($AJ$2,'Category 4'!$1:$1,0)</f>
        <v>124</v>
      </c>
      <c r="AK2655" s="175">
        <f>INDEX('Category 4'!$1:$1048576,'Plant &amp; Machinery'!AG2655,'Plant &amp; Machinery'!AJ2655)</f>
        <v>137.19999999999999</v>
      </c>
      <c r="AL2655" s="176">
        <f>AK2655/AI2655</f>
        <v>1.2349234923492349</v>
      </c>
      <c r="AM2655" s="25">
        <v>8</v>
      </c>
      <c r="AN2655" s="177">
        <v>0.1</v>
      </c>
      <c r="AO2655" s="27">
        <f>(1-AN2655)/AM2655</f>
        <v>0.1125</v>
      </c>
      <c r="AP2655" s="39">
        <v>591688.13</v>
      </c>
      <c r="AQ2655" s="180">
        <f>(AL2655*AE2655*X2655*Q2655)-1</f>
        <v>0.23492349234923493</v>
      </c>
      <c r="AR2655" s="181">
        <f>AP2655*(1+AQ2655)</f>
        <v>730689.57188118808</v>
      </c>
      <c r="AS2655" s="181">
        <f>AR2655*AO2655*J2655</f>
        <v>569024.50410247524</v>
      </c>
      <c r="AT2655" s="181">
        <f>MAX(AR2655-AS2655,0)</f>
        <v>161665.06777871284</v>
      </c>
      <c r="AU2655" s="182">
        <v>0.35</v>
      </c>
      <c r="AV2655" s="181">
        <f>IF(AT2655&gt;AR2655*AN2655,AT2655*(1-AU2655),AR2655*AN2655)</f>
        <v>105082.29405616334</v>
      </c>
      <c r="AW2655" s="274"/>
    </row>
    <row r="2656" spans="2:49" x14ac:dyDescent="0.2">
      <c r="B2656" s="25">
        <v>2653</v>
      </c>
      <c r="C2656" s="227">
        <v>0</v>
      </c>
      <c r="D2656" s="25" t="s">
        <v>495</v>
      </c>
      <c r="E2656" s="25" t="s">
        <v>1002</v>
      </c>
      <c r="F2656" s="41" t="s">
        <v>1220</v>
      </c>
      <c r="G2656" s="281">
        <v>42338</v>
      </c>
      <c r="H2656" s="24">
        <f>DATE(YEAR(G2656),MONTH(G2656),DAY(1))</f>
        <v>42309</v>
      </c>
      <c r="I2656" s="24">
        <v>44715</v>
      </c>
      <c r="J2656" s="26">
        <f>YEARFRAC(G2656,$J$2)</f>
        <v>6.5083333333333337</v>
      </c>
      <c r="K2656" s="26"/>
      <c r="L2656" s="26"/>
      <c r="M2656" s="26"/>
      <c r="N2656" s="26"/>
      <c r="O2656" s="26"/>
      <c r="P2656" s="26"/>
      <c r="Q2656" s="19">
        <v>1</v>
      </c>
      <c r="R2656" s="26"/>
      <c r="T2656" s="26"/>
      <c r="U2656" s="26"/>
      <c r="V2656" s="26"/>
      <c r="W2656" s="26"/>
      <c r="X2656" s="19">
        <v>1</v>
      </c>
      <c r="Y2656" s="286"/>
      <c r="Z2656" s="26"/>
      <c r="AA2656" s="26"/>
      <c r="AB2656" s="26"/>
      <c r="AC2656" s="26"/>
      <c r="AD2656" s="26"/>
      <c r="AE2656" s="26">
        <v>1</v>
      </c>
      <c r="AF2656" s="46" t="s">
        <v>2985</v>
      </c>
      <c r="AG2656" s="170">
        <f>MATCH(AF2656,'Category 4'!$A:$A,0)</f>
        <v>818</v>
      </c>
      <c r="AH2656" s="170">
        <f>MATCH(H2656,'Category 4'!$1:$1,0)</f>
        <v>47</v>
      </c>
      <c r="AI2656" s="170">
        <f>INDEX('Category 4'!$1:$1048576,'Plant &amp; Machinery'!AG2656,'Plant &amp; Machinery'!AH2656)</f>
        <v>98.4</v>
      </c>
      <c r="AJ2656" s="170">
        <f>MATCH($AJ$2,'Category 4'!$1:$1,0)</f>
        <v>124</v>
      </c>
      <c r="AK2656" s="175">
        <f>INDEX('Category 4'!$1:$1048576,'Plant &amp; Machinery'!AG2656,'Plant &amp; Machinery'!AJ2656)</f>
        <v>115.8</v>
      </c>
      <c r="AL2656" s="176">
        <f>AK2656/AI2656</f>
        <v>1.1768292682926829</v>
      </c>
      <c r="AM2656" s="25">
        <v>15</v>
      </c>
      <c r="AN2656" s="177">
        <v>0.1</v>
      </c>
      <c r="AO2656" s="27">
        <f>(1-AN2656)/AM2656</f>
        <v>6.0000000000000005E-2</v>
      </c>
      <c r="AP2656" s="39">
        <v>1345675</v>
      </c>
      <c r="AQ2656" s="180">
        <f>(AL2656*AE2656*X2656*Q2656)-1</f>
        <v>0.17682926829268286</v>
      </c>
      <c r="AR2656" s="181">
        <f>AP2656*(1+AQ2656)</f>
        <v>1583629.7256097561</v>
      </c>
      <c r="AS2656" s="181">
        <f>AR2656*AO2656*J2656</f>
        <v>618407.40785060986</v>
      </c>
      <c r="AT2656" s="181">
        <f>MAX(AR2656-AS2656,0)</f>
        <v>965222.31775914622</v>
      </c>
      <c r="AU2656" s="182">
        <v>0.35</v>
      </c>
      <c r="AV2656" s="181">
        <f>IF(AT2656&gt;AR2656*AN2656,AT2656*(1-AU2656),AR2656*AN2656)</f>
        <v>627394.50654344505</v>
      </c>
      <c r="AW2656" s="274"/>
    </row>
    <row r="2657" spans="2:49" x14ac:dyDescent="0.2">
      <c r="B2657" s="25">
        <v>2654</v>
      </c>
      <c r="C2657" s="227">
        <v>0</v>
      </c>
      <c r="D2657" s="25" t="s">
        <v>495</v>
      </c>
      <c r="E2657" s="25" t="s">
        <v>1002</v>
      </c>
      <c r="F2657" s="41" t="s">
        <v>1220</v>
      </c>
      <c r="G2657" s="281">
        <v>42404</v>
      </c>
      <c r="H2657" s="24">
        <f>DATE(YEAR(G2657),MONTH(G2657),DAY(1))</f>
        <v>42401</v>
      </c>
      <c r="I2657" s="24">
        <v>44715</v>
      </c>
      <c r="J2657" s="26">
        <f>YEARFRAC(G2657,$J$2)</f>
        <v>6.3305555555555557</v>
      </c>
      <c r="K2657" s="26"/>
      <c r="L2657" s="26"/>
      <c r="M2657" s="26"/>
      <c r="N2657" s="26"/>
      <c r="O2657" s="26"/>
      <c r="P2657" s="26"/>
      <c r="Q2657" s="19">
        <v>1</v>
      </c>
      <c r="R2657" s="26"/>
      <c r="S2657" s="135"/>
      <c r="T2657" s="26"/>
      <c r="U2657" s="26"/>
      <c r="V2657" s="26"/>
      <c r="W2657" s="26"/>
      <c r="X2657" s="19">
        <v>1</v>
      </c>
      <c r="Y2657" s="286"/>
      <c r="Z2657" s="26"/>
      <c r="AA2657" s="26"/>
      <c r="AB2657" s="26"/>
      <c r="AC2657" s="26"/>
      <c r="AD2657" s="26"/>
      <c r="AE2657" s="26">
        <v>1</v>
      </c>
      <c r="AF2657" s="46" t="s">
        <v>2985</v>
      </c>
      <c r="AG2657" s="170">
        <f>MATCH(AF2657,'Category 4'!$A:$A,0)</f>
        <v>818</v>
      </c>
      <c r="AH2657" s="170">
        <f>MATCH(H2657,'Category 4'!$1:$1,0)</f>
        <v>50</v>
      </c>
      <c r="AI2657" s="170">
        <f>INDEX('Category 4'!$1:$1048576,'Plant &amp; Machinery'!AG2657,'Plant &amp; Machinery'!AH2657)</f>
        <v>97.1</v>
      </c>
      <c r="AJ2657" s="170">
        <f>MATCH($AJ$2,'Category 4'!$1:$1,0)</f>
        <v>124</v>
      </c>
      <c r="AK2657" s="175">
        <f>INDEX('Category 4'!$1:$1048576,'Plant &amp; Machinery'!AG2657,'Plant &amp; Machinery'!AJ2657)</f>
        <v>115.8</v>
      </c>
      <c r="AL2657" s="176">
        <f>AK2657/AI2657</f>
        <v>1.1925849639546859</v>
      </c>
      <c r="AM2657" s="25">
        <v>8</v>
      </c>
      <c r="AN2657" s="177">
        <v>0.1</v>
      </c>
      <c r="AO2657" s="27">
        <f>(1-AN2657)/AM2657</f>
        <v>0.1125</v>
      </c>
      <c r="AP2657" s="39">
        <v>457001</v>
      </c>
      <c r="AQ2657" s="180">
        <f>(AL2657*AE2657*X2657*Q2657)-1</f>
        <v>0.19258496395468594</v>
      </c>
      <c r="AR2657" s="181">
        <f>AP2657*(1+AQ2657)</f>
        <v>545012.5211122554</v>
      </c>
      <c r="AS2657" s="181">
        <f>AR2657*AO2657*J2657</f>
        <v>388151.10487963445</v>
      </c>
      <c r="AT2657" s="181">
        <f>MAX(AR2657-AS2657,0)</f>
        <v>156861.41623262095</v>
      </c>
      <c r="AU2657" s="182">
        <v>0.35</v>
      </c>
      <c r="AV2657" s="181">
        <f>IF(AT2657&gt;AR2657*AN2657,AT2657*(1-AU2657),AR2657*AN2657)</f>
        <v>101959.92055120361</v>
      </c>
      <c r="AW2657" s="274"/>
    </row>
    <row r="2658" spans="2:49" x14ac:dyDescent="0.2">
      <c r="B2658" s="25">
        <v>2655</v>
      </c>
      <c r="C2658" s="227">
        <v>0</v>
      </c>
      <c r="D2658" s="25" t="s">
        <v>495</v>
      </c>
      <c r="E2658" s="25" t="s">
        <v>1002</v>
      </c>
      <c r="F2658" s="41" t="s">
        <v>1221</v>
      </c>
      <c r="G2658" s="281">
        <v>42416</v>
      </c>
      <c r="H2658" s="24">
        <f>DATE(YEAR(G2658),MONTH(G2658),DAY(1))</f>
        <v>42401</v>
      </c>
      <c r="I2658" s="24">
        <v>44715</v>
      </c>
      <c r="J2658" s="26">
        <f>YEARFRAC(G2658,$J$2)</f>
        <v>6.2972222222222225</v>
      </c>
      <c r="K2658" s="26"/>
      <c r="L2658" s="26"/>
      <c r="M2658" s="26"/>
      <c r="N2658" s="26"/>
      <c r="O2658" s="26"/>
      <c r="P2658" s="26"/>
      <c r="Q2658" s="19">
        <v>1</v>
      </c>
      <c r="R2658" s="26"/>
      <c r="T2658" s="26"/>
      <c r="U2658" s="26"/>
      <c r="V2658" s="26"/>
      <c r="W2658" s="26"/>
      <c r="X2658" s="19">
        <v>1</v>
      </c>
      <c r="Y2658" s="286"/>
      <c r="Z2658" s="26"/>
      <c r="AA2658" s="26"/>
      <c r="AB2658" s="26"/>
      <c r="AC2658" s="26"/>
      <c r="AD2658" s="26"/>
      <c r="AE2658" s="26">
        <v>1</v>
      </c>
      <c r="AF2658" s="46" t="s">
        <v>2658</v>
      </c>
      <c r="AG2658" s="170">
        <f>MATCH(AF2658,'Category 4'!$A:$A,0)</f>
        <v>654</v>
      </c>
      <c r="AH2658" s="170">
        <f>MATCH(H2658,'Category 4'!$1:$1,0)</f>
        <v>50</v>
      </c>
      <c r="AI2658" s="170">
        <f>INDEX('Category 4'!$1:$1048576,'Plant &amp; Machinery'!AG2658,'Plant &amp; Machinery'!AH2658)</f>
        <v>101.5</v>
      </c>
      <c r="AJ2658" s="170">
        <f>MATCH($AJ$2,'Category 4'!$1:$1,0)</f>
        <v>124</v>
      </c>
      <c r="AK2658" s="175">
        <f>INDEX('Category 4'!$1:$1048576,'Plant &amp; Machinery'!AG2658,'Plant &amp; Machinery'!AJ2658)</f>
        <v>111.2</v>
      </c>
      <c r="AL2658" s="176">
        <f>AK2658/AI2658</f>
        <v>1.0955665024630543</v>
      </c>
      <c r="AM2658" s="25">
        <v>5</v>
      </c>
      <c r="AN2658" s="177">
        <v>0.1</v>
      </c>
      <c r="AO2658" s="27">
        <f>(1-AN2658)/AM2658</f>
        <v>0.18</v>
      </c>
      <c r="AP2658" s="39">
        <v>18800</v>
      </c>
      <c r="AQ2658" s="180">
        <f>(AL2658*AE2658*X2658*Q2658)-1</f>
        <v>9.5566502463054315E-2</v>
      </c>
      <c r="AR2658" s="181">
        <f>AP2658*(1+AQ2658)</f>
        <v>20596.65024630542</v>
      </c>
      <c r="AS2658" s="181">
        <f>AR2658*AO2658*J2658</f>
        <v>23346.303054187192</v>
      </c>
      <c r="AT2658" s="181">
        <f>MAX(AR2658-AS2658,0)</f>
        <v>0</v>
      </c>
      <c r="AU2658" s="182">
        <v>0.35</v>
      </c>
      <c r="AV2658" s="181">
        <f>IF(AT2658&gt;AR2658*AN2658,AT2658*(1-AU2658),AR2658*AN2658)</f>
        <v>2059.6650246305421</v>
      </c>
      <c r="AW2658" s="274"/>
    </row>
    <row r="2659" spans="2:49" x14ac:dyDescent="0.2">
      <c r="B2659" s="25">
        <v>2656</v>
      </c>
      <c r="C2659" s="227">
        <v>0</v>
      </c>
      <c r="D2659" s="25" t="s">
        <v>495</v>
      </c>
      <c r="E2659" s="25" t="s">
        <v>1002</v>
      </c>
      <c r="F2659" s="41" t="s">
        <v>1007</v>
      </c>
      <c r="G2659" s="281">
        <v>42423</v>
      </c>
      <c r="H2659" s="24">
        <f>DATE(YEAR(G2659),MONTH(G2659),DAY(1))</f>
        <v>42401</v>
      </c>
      <c r="I2659" s="24">
        <v>44715</v>
      </c>
      <c r="J2659" s="26">
        <f>YEARFRAC(G2659,$J$2)</f>
        <v>6.2777777777777777</v>
      </c>
      <c r="K2659" s="26"/>
      <c r="L2659" s="26"/>
      <c r="M2659" s="26"/>
      <c r="N2659" s="26"/>
      <c r="O2659" s="26"/>
      <c r="P2659" s="26"/>
      <c r="Q2659" s="19">
        <v>1</v>
      </c>
      <c r="R2659" s="26"/>
      <c r="S2659" s="135"/>
      <c r="T2659" s="26"/>
      <c r="U2659" s="26"/>
      <c r="V2659" s="26"/>
      <c r="W2659" s="26"/>
      <c r="X2659" s="19">
        <v>1</v>
      </c>
      <c r="Y2659" s="286"/>
      <c r="Z2659" s="26"/>
      <c r="AA2659" s="26"/>
      <c r="AB2659" s="26"/>
      <c r="AC2659" s="26"/>
      <c r="AD2659" s="26"/>
      <c r="AE2659" s="26">
        <v>1</v>
      </c>
      <c r="AF2659" s="46" t="s">
        <v>2696</v>
      </c>
      <c r="AG2659" s="170">
        <f>MATCH(AF2659,'Category 4'!$A:$A,0)</f>
        <v>673</v>
      </c>
      <c r="AH2659" s="170">
        <f>MATCH(H2659,'Category 4'!$1:$1,0)</f>
        <v>50</v>
      </c>
      <c r="AI2659" s="170">
        <f>INDEX('Category 4'!$1:$1048576,'Plant &amp; Machinery'!AG2659,'Plant &amp; Machinery'!AH2659)</f>
        <v>97.3</v>
      </c>
      <c r="AJ2659" s="170">
        <f>MATCH($AJ$2,'Category 4'!$1:$1,0)</f>
        <v>124</v>
      </c>
      <c r="AK2659" s="175">
        <f>INDEX('Category 4'!$1:$1048576,'Plant &amp; Machinery'!AG2659,'Plant &amp; Machinery'!AJ2659)</f>
        <v>104.4</v>
      </c>
      <c r="AL2659" s="176">
        <f>AK2659/AI2659</f>
        <v>1.0729701952723536</v>
      </c>
      <c r="AM2659" s="25">
        <v>8</v>
      </c>
      <c r="AN2659" s="177">
        <v>0.1</v>
      </c>
      <c r="AO2659" s="27">
        <f>(1-AN2659)/AM2659</f>
        <v>0.1125</v>
      </c>
      <c r="AP2659" s="39">
        <v>463205.34</v>
      </c>
      <c r="AQ2659" s="180">
        <f>(AL2659*AE2659*X2659*Q2659)-1</f>
        <v>7.29701952723536E-2</v>
      </c>
      <c r="AR2659" s="181">
        <f>AP2659*(1+AQ2659)</f>
        <v>497005.52411099698</v>
      </c>
      <c r="AS2659" s="181">
        <f>AR2659*AO2659*J2659</f>
        <v>351010.15140339162</v>
      </c>
      <c r="AT2659" s="181">
        <f>MAX(AR2659-AS2659,0)</f>
        <v>145995.37270760536</v>
      </c>
      <c r="AU2659" s="182">
        <v>0.35</v>
      </c>
      <c r="AV2659" s="181">
        <f>IF(AT2659&gt;AR2659*AN2659,AT2659*(1-AU2659),AR2659*AN2659)</f>
        <v>94896.992259943494</v>
      </c>
      <c r="AW2659" s="274"/>
    </row>
    <row r="2660" spans="2:49" x14ac:dyDescent="0.2">
      <c r="B2660" s="25">
        <v>2657</v>
      </c>
      <c r="C2660" s="227">
        <v>0</v>
      </c>
      <c r="D2660" s="25" t="s">
        <v>495</v>
      </c>
      <c r="E2660" s="25" t="s">
        <v>1002</v>
      </c>
      <c r="F2660" s="41" t="s">
        <v>1007</v>
      </c>
      <c r="G2660" s="281">
        <v>42423</v>
      </c>
      <c r="H2660" s="24">
        <f>DATE(YEAR(G2660),MONTH(G2660),DAY(1))</f>
        <v>42401</v>
      </c>
      <c r="I2660" s="24">
        <v>44715</v>
      </c>
      <c r="J2660" s="26">
        <f>YEARFRAC(G2660,$J$2)</f>
        <v>6.2777777777777777</v>
      </c>
      <c r="K2660" s="26"/>
      <c r="L2660" s="26"/>
      <c r="M2660" s="26"/>
      <c r="N2660" s="26"/>
      <c r="O2660" s="26"/>
      <c r="P2660" s="26"/>
      <c r="Q2660" s="19">
        <v>1</v>
      </c>
      <c r="R2660" s="26"/>
      <c r="S2660" s="135"/>
      <c r="T2660" s="26"/>
      <c r="U2660" s="26"/>
      <c r="V2660" s="26"/>
      <c r="W2660" s="26"/>
      <c r="X2660" s="19">
        <v>1</v>
      </c>
      <c r="Y2660" s="286"/>
      <c r="Z2660" s="26"/>
      <c r="AA2660" s="26"/>
      <c r="AB2660" s="26"/>
      <c r="AC2660" s="26"/>
      <c r="AD2660" s="26"/>
      <c r="AE2660" s="26">
        <v>1</v>
      </c>
      <c r="AF2660" s="46" t="s">
        <v>2696</v>
      </c>
      <c r="AG2660" s="170">
        <f>MATCH(AF2660,'Category 4'!$A:$A,0)</f>
        <v>673</v>
      </c>
      <c r="AH2660" s="170">
        <f>MATCH(H2660,'Category 4'!$1:$1,0)</f>
        <v>50</v>
      </c>
      <c r="AI2660" s="170">
        <f>INDEX('Category 4'!$1:$1048576,'Plant &amp; Machinery'!AG2660,'Plant &amp; Machinery'!AH2660)</f>
        <v>97.3</v>
      </c>
      <c r="AJ2660" s="170">
        <f>MATCH($AJ$2,'Category 4'!$1:$1,0)</f>
        <v>124</v>
      </c>
      <c r="AK2660" s="175">
        <f>INDEX('Category 4'!$1:$1048576,'Plant &amp; Machinery'!AG2660,'Plant &amp; Machinery'!AJ2660)</f>
        <v>104.4</v>
      </c>
      <c r="AL2660" s="176">
        <f>AK2660/AI2660</f>
        <v>1.0729701952723536</v>
      </c>
      <c r="AM2660" s="25">
        <v>8</v>
      </c>
      <c r="AN2660" s="177">
        <v>0.1</v>
      </c>
      <c r="AO2660" s="27">
        <f>(1-AN2660)/AM2660</f>
        <v>0.1125</v>
      </c>
      <c r="AP2660" s="39">
        <v>463205.33</v>
      </c>
      <c r="AQ2660" s="180">
        <f>(AL2660*AE2660*X2660*Q2660)-1</f>
        <v>7.29701952723536E-2</v>
      </c>
      <c r="AR2660" s="181">
        <f>AP2660*(1+AQ2660)</f>
        <v>497005.51338129502</v>
      </c>
      <c r="AS2660" s="181">
        <f>AR2660*AO2660*J2660</f>
        <v>351010.14382553962</v>
      </c>
      <c r="AT2660" s="181">
        <f>MAX(AR2660-AS2660,0)</f>
        <v>145995.3695557554</v>
      </c>
      <c r="AU2660" s="182">
        <v>0.35</v>
      </c>
      <c r="AV2660" s="181">
        <f>IF(AT2660&gt;AR2660*AN2660,AT2660*(1-AU2660),AR2660*AN2660)</f>
        <v>94896.99021124102</v>
      </c>
      <c r="AW2660" s="274"/>
    </row>
    <row r="2661" spans="2:49" x14ac:dyDescent="0.2">
      <c r="B2661" s="25">
        <v>2658</v>
      </c>
      <c r="C2661" s="227">
        <v>0</v>
      </c>
      <c r="D2661" s="25" t="s">
        <v>495</v>
      </c>
      <c r="E2661" s="25" t="s">
        <v>1002</v>
      </c>
      <c r="F2661" s="41" t="s">
        <v>1007</v>
      </c>
      <c r="G2661" s="281">
        <v>42423</v>
      </c>
      <c r="H2661" s="24">
        <f>DATE(YEAR(G2661),MONTH(G2661),DAY(1))</f>
        <v>42401</v>
      </c>
      <c r="I2661" s="24">
        <v>44715</v>
      </c>
      <c r="J2661" s="26">
        <f>YEARFRAC(G2661,$J$2)</f>
        <v>6.2777777777777777</v>
      </c>
      <c r="K2661" s="26"/>
      <c r="L2661" s="26"/>
      <c r="M2661" s="26"/>
      <c r="N2661" s="26"/>
      <c r="O2661" s="26"/>
      <c r="P2661" s="26"/>
      <c r="Q2661" s="19">
        <v>1</v>
      </c>
      <c r="R2661" s="26"/>
      <c r="S2661" s="135"/>
      <c r="T2661" s="26"/>
      <c r="U2661" s="26"/>
      <c r="V2661" s="26"/>
      <c r="W2661" s="26"/>
      <c r="X2661" s="19">
        <v>1</v>
      </c>
      <c r="Y2661" s="286"/>
      <c r="Z2661" s="26"/>
      <c r="AA2661" s="26"/>
      <c r="AB2661" s="26"/>
      <c r="AC2661" s="26"/>
      <c r="AD2661" s="26"/>
      <c r="AE2661" s="26">
        <v>1</v>
      </c>
      <c r="AF2661" s="46" t="s">
        <v>2696</v>
      </c>
      <c r="AG2661" s="170">
        <f>MATCH(AF2661,'Category 4'!$A:$A,0)</f>
        <v>673</v>
      </c>
      <c r="AH2661" s="170">
        <f>MATCH(H2661,'Category 4'!$1:$1,0)</f>
        <v>50</v>
      </c>
      <c r="AI2661" s="170">
        <f>INDEX('Category 4'!$1:$1048576,'Plant &amp; Machinery'!AG2661,'Plant &amp; Machinery'!AH2661)</f>
        <v>97.3</v>
      </c>
      <c r="AJ2661" s="170">
        <f>MATCH($AJ$2,'Category 4'!$1:$1,0)</f>
        <v>124</v>
      </c>
      <c r="AK2661" s="175">
        <f>INDEX('Category 4'!$1:$1048576,'Plant &amp; Machinery'!AG2661,'Plant &amp; Machinery'!AJ2661)</f>
        <v>104.4</v>
      </c>
      <c r="AL2661" s="176">
        <f>AK2661/AI2661</f>
        <v>1.0729701952723536</v>
      </c>
      <c r="AM2661" s="25">
        <v>8</v>
      </c>
      <c r="AN2661" s="177">
        <v>0.1</v>
      </c>
      <c r="AO2661" s="27">
        <f>(1-AN2661)/AM2661</f>
        <v>0.1125</v>
      </c>
      <c r="AP2661" s="39">
        <v>463205.33</v>
      </c>
      <c r="AQ2661" s="180">
        <f>(AL2661*AE2661*X2661*Q2661)-1</f>
        <v>7.29701952723536E-2</v>
      </c>
      <c r="AR2661" s="181">
        <f>AP2661*(1+AQ2661)</f>
        <v>497005.51338129502</v>
      </c>
      <c r="AS2661" s="181">
        <f>AR2661*AO2661*J2661</f>
        <v>351010.14382553962</v>
      </c>
      <c r="AT2661" s="181">
        <f>MAX(AR2661-AS2661,0)</f>
        <v>145995.3695557554</v>
      </c>
      <c r="AU2661" s="182">
        <v>0.35</v>
      </c>
      <c r="AV2661" s="181">
        <f>IF(AT2661&gt;AR2661*AN2661,AT2661*(1-AU2661),AR2661*AN2661)</f>
        <v>94896.99021124102</v>
      </c>
      <c r="AW2661" s="274"/>
    </row>
    <row r="2662" spans="2:49" x14ac:dyDescent="0.2">
      <c r="B2662" s="25">
        <v>2659</v>
      </c>
      <c r="C2662" s="227">
        <v>0</v>
      </c>
      <c r="D2662" s="25" t="s">
        <v>495</v>
      </c>
      <c r="E2662" s="25" t="s">
        <v>1002</v>
      </c>
      <c r="F2662" s="41" t="s">
        <v>1222</v>
      </c>
      <c r="G2662" s="281">
        <v>42445</v>
      </c>
      <c r="H2662" s="24">
        <f>DATE(YEAR(G2662),MONTH(G2662),DAY(1))</f>
        <v>42430</v>
      </c>
      <c r="I2662" s="24">
        <v>44715</v>
      </c>
      <c r="J2662" s="26">
        <f>YEARFRAC(G2662,$J$2)</f>
        <v>6.2138888888888886</v>
      </c>
      <c r="K2662" s="26"/>
      <c r="L2662" s="26"/>
      <c r="M2662" s="26"/>
      <c r="N2662" s="26"/>
      <c r="O2662" s="26"/>
      <c r="P2662" s="26"/>
      <c r="Q2662" s="19">
        <v>1</v>
      </c>
      <c r="R2662" s="26"/>
      <c r="T2662" s="26"/>
      <c r="U2662" s="26"/>
      <c r="V2662" s="26"/>
      <c r="W2662" s="26"/>
      <c r="X2662" s="19">
        <v>1</v>
      </c>
      <c r="Y2662" s="286"/>
      <c r="Z2662" s="26"/>
      <c r="AA2662" s="26"/>
      <c r="AB2662" s="26"/>
      <c r="AC2662" s="26"/>
      <c r="AD2662" s="26"/>
      <c r="AE2662" s="26">
        <v>1</v>
      </c>
      <c r="AF2662" s="46" t="s">
        <v>2917</v>
      </c>
      <c r="AG2662" s="170">
        <f>MATCH(AF2662,'Category 4'!$A:$A,0)</f>
        <v>784</v>
      </c>
      <c r="AH2662" s="170">
        <f>MATCH(H2662,'Category 4'!$1:$1,0)</f>
        <v>51</v>
      </c>
      <c r="AI2662" s="170">
        <f>INDEX('Category 4'!$1:$1048576,'Plant &amp; Machinery'!AG2662,'Plant &amp; Machinery'!AH2662)</f>
        <v>109.5</v>
      </c>
      <c r="AJ2662" s="170">
        <f>MATCH($AJ$2,'Category 4'!$1:$1,0)</f>
        <v>124</v>
      </c>
      <c r="AK2662" s="175">
        <f>INDEX('Category 4'!$1:$1048576,'Plant &amp; Machinery'!AG2662,'Plant &amp; Machinery'!AJ2662)</f>
        <v>127.9</v>
      </c>
      <c r="AL2662" s="176">
        <f>AK2662/AI2662</f>
        <v>1.1680365296803654</v>
      </c>
      <c r="AM2662" s="25">
        <v>3</v>
      </c>
      <c r="AN2662" s="177">
        <v>0.1</v>
      </c>
      <c r="AO2662" s="27">
        <f>(1-AN2662)/AM2662</f>
        <v>0.3</v>
      </c>
      <c r="AP2662" s="39">
        <v>4762</v>
      </c>
      <c r="AQ2662" s="180">
        <f>(AL2662*AE2662*X2662*Q2662)-1</f>
        <v>0.16803652968036542</v>
      </c>
      <c r="AR2662" s="181">
        <f>AP2662*(1+AQ2662)</f>
        <v>5562.1899543379004</v>
      </c>
      <c r="AS2662" s="181">
        <f>AR2662*AO2662*J2662</f>
        <v>10368.849106544902</v>
      </c>
      <c r="AT2662" s="181">
        <f>MAX(AR2662-AS2662,0)</f>
        <v>0</v>
      </c>
      <c r="AU2662" s="182">
        <v>0.35</v>
      </c>
      <c r="AV2662" s="181">
        <f>IF(AT2662&gt;AR2662*AN2662,AT2662*(1-AU2662),AR2662*AN2662)</f>
        <v>556.21899543379004</v>
      </c>
      <c r="AW2662" s="274"/>
    </row>
    <row r="2663" spans="2:49" x14ac:dyDescent="0.2">
      <c r="B2663" s="25">
        <v>2660</v>
      </c>
      <c r="C2663" s="227">
        <v>0</v>
      </c>
      <c r="D2663" s="25" t="s">
        <v>495</v>
      </c>
      <c r="E2663" s="25" t="s">
        <v>1002</v>
      </c>
      <c r="F2663" s="41" t="s">
        <v>1223</v>
      </c>
      <c r="G2663" s="281">
        <v>42450</v>
      </c>
      <c r="H2663" s="24">
        <f>DATE(YEAR(G2663),MONTH(G2663),DAY(1))</f>
        <v>42430</v>
      </c>
      <c r="I2663" s="24">
        <v>44715</v>
      </c>
      <c r="J2663" s="26">
        <f>YEARFRAC(G2663,$J$2)</f>
        <v>6.2</v>
      </c>
      <c r="K2663" s="26"/>
      <c r="L2663" s="26"/>
      <c r="M2663" s="26"/>
      <c r="N2663" s="26"/>
      <c r="O2663" s="26"/>
      <c r="P2663" s="26"/>
      <c r="Q2663" s="19">
        <v>1</v>
      </c>
      <c r="R2663" s="26"/>
      <c r="T2663" s="26"/>
      <c r="U2663" s="26"/>
      <c r="V2663" s="26"/>
      <c r="W2663" s="26"/>
      <c r="X2663" s="19">
        <v>1</v>
      </c>
      <c r="Y2663" s="286"/>
      <c r="Z2663" s="26"/>
      <c r="AA2663" s="26"/>
      <c r="AB2663" s="26"/>
      <c r="AC2663" s="26"/>
      <c r="AD2663" s="26"/>
      <c r="AE2663" s="26">
        <v>1</v>
      </c>
      <c r="AF2663" s="46" t="s">
        <v>2696</v>
      </c>
      <c r="AG2663" s="170">
        <f>MATCH(AF2663,'Category 4'!$A:$A,0)</f>
        <v>673</v>
      </c>
      <c r="AH2663" s="170">
        <f>MATCH(H2663,'Category 4'!$1:$1,0)</f>
        <v>51</v>
      </c>
      <c r="AI2663" s="170">
        <f>INDEX('Category 4'!$1:$1048576,'Plant &amp; Machinery'!AG2663,'Plant &amp; Machinery'!AH2663)</f>
        <v>98.1</v>
      </c>
      <c r="AJ2663" s="170">
        <f>MATCH($AJ$2,'Category 4'!$1:$1,0)</f>
        <v>124</v>
      </c>
      <c r="AK2663" s="175">
        <f>INDEX('Category 4'!$1:$1048576,'Plant &amp; Machinery'!AG2663,'Plant &amp; Machinery'!AJ2663)</f>
        <v>104.4</v>
      </c>
      <c r="AL2663" s="176">
        <f>AK2663/AI2663</f>
        <v>1.0642201834862386</v>
      </c>
      <c r="AM2663" s="25">
        <v>5</v>
      </c>
      <c r="AN2663" s="177">
        <v>0.1</v>
      </c>
      <c r="AO2663" s="27">
        <f>(1-AN2663)/AM2663</f>
        <v>0.18</v>
      </c>
      <c r="AP2663" s="39">
        <v>46114.75</v>
      </c>
      <c r="AQ2663" s="180">
        <f>(AL2663*AE2663*X2663*Q2663)-1</f>
        <v>6.4220183486238591E-2</v>
      </c>
      <c r="AR2663" s="181">
        <f>AP2663*(1+AQ2663)</f>
        <v>49076.247706422022</v>
      </c>
      <c r="AS2663" s="181">
        <f>AR2663*AO2663*J2663</f>
        <v>54769.092440366978</v>
      </c>
      <c r="AT2663" s="181">
        <f>MAX(AR2663-AS2663,0)</f>
        <v>0</v>
      </c>
      <c r="AU2663" s="182">
        <v>0.35</v>
      </c>
      <c r="AV2663" s="181">
        <f>IF(AT2663&gt;AR2663*AN2663,AT2663*(1-AU2663),AR2663*AN2663)</f>
        <v>4907.6247706422027</v>
      </c>
      <c r="AW2663" s="274"/>
    </row>
    <row r="2664" spans="2:49" x14ac:dyDescent="0.2">
      <c r="B2664" s="25">
        <v>2661</v>
      </c>
      <c r="C2664" s="227">
        <v>0</v>
      </c>
      <c r="D2664" s="25" t="s">
        <v>495</v>
      </c>
      <c r="E2664" s="25" t="s">
        <v>1002</v>
      </c>
      <c r="F2664" s="41" t="s">
        <v>1224</v>
      </c>
      <c r="G2664" s="281">
        <v>42450</v>
      </c>
      <c r="H2664" s="24">
        <f>DATE(YEAR(G2664),MONTH(G2664),DAY(1))</f>
        <v>42430</v>
      </c>
      <c r="I2664" s="24">
        <v>44715</v>
      </c>
      <c r="J2664" s="26">
        <f>YEARFRAC(G2664,$J$2)</f>
        <v>6.2</v>
      </c>
      <c r="K2664" s="26"/>
      <c r="L2664" s="26"/>
      <c r="M2664" s="26"/>
      <c r="N2664" s="26"/>
      <c r="O2664" s="26"/>
      <c r="P2664" s="26"/>
      <c r="Q2664" s="19">
        <v>1</v>
      </c>
      <c r="R2664" s="26"/>
      <c r="T2664" s="26"/>
      <c r="U2664" s="26"/>
      <c r="V2664" s="26"/>
      <c r="W2664" s="26"/>
      <c r="X2664" s="19">
        <v>1</v>
      </c>
      <c r="Y2664" s="286"/>
      <c r="Z2664" s="26"/>
      <c r="AA2664" s="26"/>
      <c r="AB2664" s="26"/>
      <c r="AC2664" s="26"/>
      <c r="AD2664" s="26"/>
      <c r="AE2664" s="26">
        <v>1</v>
      </c>
      <c r="AF2664" s="46" t="s">
        <v>2658</v>
      </c>
      <c r="AG2664" s="170">
        <f>MATCH(AF2664,'Category 4'!$A:$A,0)</f>
        <v>654</v>
      </c>
      <c r="AH2664" s="170">
        <f>MATCH(H2664,'Category 4'!$1:$1,0)</f>
        <v>51</v>
      </c>
      <c r="AI2664" s="170">
        <f>INDEX('Category 4'!$1:$1048576,'Plant &amp; Machinery'!AG2664,'Plant &amp; Machinery'!AH2664)</f>
        <v>101.5</v>
      </c>
      <c r="AJ2664" s="170">
        <f>MATCH($AJ$2,'Category 4'!$1:$1,0)</f>
        <v>124</v>
      </c>
      <c r="AK2664" s="175">
        <f>INDEX('Category 4'!$1:$1048576,'Plant &amp; Machinery'!AG2664,'Plant &amp; Machinery'!AJ2664)</f>
        <v>111.2</v>
      </c>
      <c r="AL2664" s="176">
        <f>AK2664/AI2664</f>
        <v>1.0955665024630543</v>
      </c>
      <c r="AM2664" s="25">
        <v>5</v>
      </c>
      <c r="AN2664" s="177">
        <v>0.1</v>
      </c>
      <c r="AO2664" s="27">
        <f>(1-AN2664)/AM2664</f>
        <v>0.18</v>
      </c>
      <c r="AP2664" s="39">
        <v>59290</v>
      </c>
      <c r="AQ2664" s="180">
        <f>(AL2664*AE2664*X2664*Q2664)-1</f>
        <v>9.5566502463054315E-2</v>
      </c>
      <c r="AR2664" s="181">
        <f>AP2664*(1+AQ2664)</f>
        <v>64956.137931034493</v>
      </c>
      <c r="AS2664" s="181">
        <f>AR2664*AO2664*J2664</f>
        <v>72491.049931034489</v>
      </c>
      <c r="AT2664" s="181">
        <f>MAX(AR2664-AS2664,0)</f>
        <v>0</v>
      </c>
      <c r="AU2664" s="182">
        <v>0.35</v>
      </c>
      <c r="AV2664" s="181">
        <f>IF(AT2664&gt;AR2664*AN2664,AT2664*(1-AU2664),AR2664*AN2664)</f>
        <v>6495.61379310345</v>
      </c>
      <c r="AW2664" s="274"/>
    </row>
    <row r="2665" spans="2:49" x14ac:dyDescent="0.2">
      <c r="B2665" s="25">
        <v>2662</v>
      </c>
      <c r="C2665" s="227">
        <v>0</v>
      </c>
      <c r="D2665" s="25" t="s">
        <v>495</v>
      </c>
      <c r="E2665" s="25" t="s">
        <v>1002</v>
      </c>
      <c r="F2665" s="41" t="s">
        <v>1225</v>
      </c>
      <c r="G2665" s="281">
        <v>42458</v>
      </c>
      <c r="H2665" s="24">
        <f>DATE(YEAR(G2665),MONTH(G2665),DAY(1))</f>
        <v>42430</v>
      </c>
      <c r="I2665" s="24">
        <v>44715</v>
      </c>
      <c r="J2665" s="26">
        <f>YEARFRAC(G2665,$J$2)</f>
        <v>6.177777777777778</v>
      </c>
      <c r="K2665" s="26"/>
      <c r="L2665" s="26"/>
      <c r="M2665" s="26"/>
      <c r="N2665" s="26"/>
      <c r="O2665" s="26"/>
      <c r="P2665" s="26"/>
      <c r="Q2665" s="19">
        <v>1</v>
      </c>
      <c r="R2665" s="26"/>
      <c r="T2665" s="26"/>
      <c r="U2665" s="26"/>
      <c r="V2665" s="26"/>
      <c r="W2665" s="26"/>
      <c r="X2665" s="19">
        <v>1</v>
      </c>
      <c r="Y2665" s="286"/>
      <c r="Z2665" s="26"/>
      <c r="AA2665" s="26"/>
      <c r="AB2665" s="26"/>
      <c r="AC2665" s="26"/>
      <c r="AD2665" s="26"/>
      <c r="AE2665" s="26">
        <v>1</v>
      </c>
      <c r="AF2665" s="46" t="s">
        <v>2696</v>
      </c>
      <c r="AG2665" s="170">
        <f>MATCH(AF2665,'Category 4'!$A:$A,0)</f>
        <v>673</v>
      </c>
      <c r="AH2665" s="170">
        <f>MATCH(H2665,'Category 4'!$1:$1,0)</f>
        <v>51</v>
      </c>
      <c r="AI2665" s="170">
        <f>INDEX('Category 4'!$1:$1048576,'Plant &amp; Machinery'!AG2665,'Plant &amp; Machinery'!AH2665)</f>
        <v>98.1</v>
      </c>
      <c r="AJ2665" s="170">
        <f>MATCH($AJ$2,'Category 4'!$1:$1,0)</f>
        <v>124</v>
      </c>
      <c r="AK2665" s="175">
        <f>INDEX('Category 4'!$1:$1048576,'Plant &amp; Machinery'!AG2665,'Plant &amp; Machinery'!AJ2665)</f>
        <v>104.4</v>
      </c>
      <c r="AL2665" s="176">
        <f>AK2665/AI2665</f>
        <v>1.0642201834862386</v>
      </c>
      <c r="AM2665" s="25">
        <v>5</v>
      </c>
      <c r="AN2665" s="177">
        <v>0.1</v>
      </c>
      <c r="AO2665" s="27">
        <f>(1-AN2665)/AM2665</f>
        <v>0.18</v>
      </c>
      <c r="AP2665" s="39">
        <v>28560</v>
      </c>
      <c r="AQ2665" s="180">
        <f>(AL2665*AE2665*X2665*Q2665)-1</f>
        <v>6.4220183486238591E-2</v>
      </c>
      <c r="AR2665" s="181">
        <f>AP2665*(1+AQ2665)</f>
        <v>30394.128440366974</v>
      </c>
      <c r="AS2665" s="181">
        <f>AR2665*AO2665*J2665</f>
        <v>33798.270825688072</v>
      </c>
      <c r="AT2665" s="181">
        <f>MAX(AR2665-AS2665,0)</f>
        <v>0</v>
      </c>
      <c r="AU2665" s="182">
        <v>0.35</v>
      </c>
      <c r="AV2665" s="181">
        <f>IF(AT2665&gt;AR2665*AN2665,AT2665*(1-AU2665),AR2665*AN2665)</f>
        <v>3039.4128440366976</v>
      </c>
      <c r="AW2665" s="274"/>
    </row>
    <row r="2666" spans="2:49" x14ac:dyDescent="0.2">
      <c r="B2666" s="25">
        <v>2663</v>
      </c>
      <c r="C2666" s="227">
        <v>0</v>
      </c>
      <c r="D2666" s="25" t="s">
        <v>495</v>
      </c>
      <c r="E2666" s="25" t="s">
        <v>1002</v>
      </c>
      <c r="F2666" s="41" t="s">
        <v>1225</v>
      </c>
      <c r="G2666" s="281">
        <v>42458</v>
      </c>
      <c r="H2666" s="24">
        <f>DATE(YEAR(G2666),MONTH(G2666),DAY(1))</f>
        <v>42430</v>
      </c>
      <c r="I2666" s="24">
        <v>44715</v>
      </c>
      <c r="J2666" s="26">
        <f>YEARFRAC(G2666,$J$2)</f>
        <v>6.177777777777778</v>
      </c>
      <c r="K2666" s="26"/>
      <c r="L2666" s="26"/>
      <c r="M2666" s="26"/>
      <c r="N2666" s="26"/>
      <c r="O2666" s="26"/>
      <c r="P2666" s="26"/>
      <c r="Q2666" s="19">
        <v>1</v>
      </c>
      <c r="R2666" s="26"/>
      <c r="T2666" s="26"/>
      <c r="U2666" s="26"/>
      <c r="V2666" s="26"/>
      <c r="W2666" s="26"/>
      <c r="X2666" s="19">
        <v>1</v>
      </c>
      <c r="Y2666" s="286"/>
      <c r="Z2666" s="26"/>
      <c r="AA2666" s="26"/>
      <c r="AB2666" s="26"/>
      <c r="AC2666" s="26"/>
      <c r="AD2666" s="26"/>
      <c r="AE2666" s="26">
        <v>1</v>
      </c>
      <c r="AF2666" s="46" t="s">
        <v>2696</v>
      </c>
      <c r="AG2666" s="170">
        <f>MATCH(AF2666,'Category 4'!$A:$A,0)</f>
        <v>673</v>
      </c>
      <c r="AH2666" s="170">
        <f>MATCH(H2666,'Category 4'!$1:$1,0)</f>
        <v>51</v>
      </c>
      <c r="AI2666" s="170">
        <f>INDEX('Category 4'!$1:$1048576,'Plant &amp; Machinery'!AG2666,'Plant &amp; Machinery'!AH2666)</f>
        <v>98.1</v>
      </c>
      <c r="AJ2666" s="170">
        <f>MATCH($AJ$2,'Category 4'!$1:$1,0)</f>
        <v>124</v>
      </c>
      <c r="AK2666" s="175">
        <f>INDEX('Category 4'!$1:$1048576,'Plant &amp; Machinery'!AG2666,'Plant &amp; Machinery'!AJ2666)</f>
        <v>104.4</v>
      </c>
      <c r="AL2666" s="176">
        <f>AK2666/AI2666</f>
        <v>1.0642201834862386</v>
      </c>
      <c r="AM2666" s="25">
        <v>5</v>
      </c>
      <c r="AN2666" s="177">
        <v>0.1</v>
      </c>
      <c r="AO2666" s="27">
        <f>(1-AN2666)/AM2666</f>
        <v>0.18</v>
      </c>
      <c r="AP2666" s="39">
        <v>28560</v>
      </c>
      <c r="AQ2666" s="180">
        <f>(AL2666*AE2666*X2666*Q2666)-1</f>
        <v>6.4220183486238591E-2</v>
      </c>
      <c r="AR2666" s="181">
        <f>AP2666*(1+AQ2666)</f>
        <v>30394.128440366974</v>
      </c>
      <c r="AS2666" s="181">
        <f>AR2666*AO2666*J2666</f>
        <v>33798.270825688072</v>
      </c>
      <c r="AT2666" s="181">
        <f>MAX(AR2666-AS2666,0)</f>
        <v>0</v>
      </c>
      <c r="AU2666" s="182">
        <v>0.35</v>
      </c>
      <c r="AV2666" s="181">
        <f>IF(AT2666&gt;AR2666*AN2666,AT2666*(1-AU2666),AR2666*AN2666)</f>
        <v>3039.4128440366976</v>
      </c>
      <c r="AW2666" s="274"/>
    </row>
    <row r="2667" spans="2:49" x14ac:dyDescent="0.2">
      <c r="B2667" s="25">
        <v>2664</v>
      </c>
      <c r="C2667" s="227">
        <v>0</v>
      </c>
      <c r="D2667" s="25" t="s">
        <v>495</v>
      </c>
      <c r="E2667" s="25" t="s">
        <v>1002</v>
      </c>
      <c r="F2667" s="41" t="s">
        <v>1225</v>
      </c>
      <c r="G2667" s="281">
        <v>42458</v>
      </c>
      <c r="H2667" s="24">
        <f>DATE(YEAR(G2667),MONTH(G2667),DAY(1))</f>
        <v>42430</v>
      </c>
      <c r="I2667" s="24">
        <v>44715</v>
      </c>
      <c r="J2667" s="26">
        <f>YEARFRAC(G2667,$J$2)</f>
        <v>6.177777777777778</v>
      </c>
      <c r="K2667" s="26"/>
      <c r="L2667" s="26"/>
      <c r="M2667" s="26"/>
      <c r="N2667" s="26"/>
      <c r="O2667" s="26"/>
      <c r="P2667" s="26"/>
      <c r="Q2667" s="19">
        <v>1</v>
      </c>
      <c r="R2667" s="26"/>
      <c r="T2667" s="26"/>
      <c r="U2667" s="26"/>
      <c r="V2667" s="26"/>
      <c r="W2667" s="26"/>
      <c r="X2667" s="19">
        <v>1</v>
      </c>
      <c r="Y2667" s="286"/>
      <c r="Z2667" s="26"/>
      <c r="AA2667" s="26"/>
      <c r="AB2667" s="26"/>
      <c r="AC2667" s="26"/>
      <c r="AD2667" s="26"/>
      <c r="AE2667" s="26">
        <v>1</v>
      </c>
      <c r="AF2667" s="46" t="s">
        <v>2696</v>
      </c>
      <c r="AG2667" s="170">
        <f>MATCH(AF2667,'Category 4'!$A:$A,0)</f>
        <v>673</v>
      </c>
      <c r="AH2667" s="170">
        <f>MATCH(H2667,'Category 4'!$1:$1,0)</f>
        <v>51</v>
      </c>
      <c r="AI2667" s="170">
        <f>INDEX('Category 4'!$1:$1048576,'Plant &amp; Machinery'!AG2667,'Plant &amp; Machinery'!AH2667)</f>
        <v>98.1</v>
      </c>
      <c r="AJ2667" s="170">
        <f>MATCH($AJ$2,'Category 4'!$1:$1,0)</f>
        <v>124</v>
      </c>
      <c r="AK2667" s="175">
        <f>INDEX('Category 4'!$1:$1048576,'Plant &amp; Machinery'!AG2667,'Plant &amp; Machinery'!AJ2667)</f>
        <v>104.4</v>
      </c>
      <c r="AL2667" s="176">
        <f>AK2667/AI2667</f>
        <v>1.0642201834862386</v>
      </c>
      <c r="AM2667" s="25">
        <v>5</v>
      </c>
      <c r="AN2667" s="177">
        <v>0.1</v>
      </c>
      <c r="AO2667" s="27">
        <f>(1-AN2667)/AM2667</f>
        <v>0.18</v>
      </c>
      <c r="AP2667" s="39">
        <v>28560</v>
      </c>
      <c r="AQ2667" s="180">
        <f>(AL2667*AE2667*X2667*Q2667)-1</f>
        <v>6.4220183486238591E-2</v>
      </c>
      <c r="AR2667" s="181">
        <f>AP2667*(1+AQ2667)</f>
        <v>30394.128440366974</v>
      </c>
      <c r="AS2667" s="181">
        <f>AR2667*AO2667*J2667</f>
        <v>33798.270825688072</v>
      </c>
      <c r="AT2667" s="181">
        <f>MAX(AR2667-AS2667,0)</f>
        <v>0</v>
      </c>
      <c r="AU2667" s="182">
        <v>0.35</v>
      </c>
      <c r="AV2667" s="181">
        <f>IF(AT2667&gt;AR2667*AN2667,AT2667*(1-AU2667),AR2667*AN2667)</f>
        <v>3039.4128440366976</v>
      </c>
      <c r="AW2667" s="274"/>
    </row>
    <row r="2668" spans="2:49" x14ac:dyDescent="0.2">
      <c r="B2668" s="25">
        <v>2665</v>
      </c>
      <c r="C2668" s="227">
        <v>0</v>
      </c>
      <c r="D2668" s="25" t="s">
        <v>495</v>
      </c>
      <c r="E2668" s="25" t="s">
        <v>1002</v>
      </c>
      <c r="F2668" s="41" t="s">
        <v>1226</v>
      </c>
      <c r="G2668" s="281">
        <v>42487</v>
      </c>
      <c r="H2668" s="24">
        <f>DATE(YEAR(G2668),MONTH(G2668),DAY(1))</f>
        <v>42461</v>
      </c>
      <c r="I2668" s="24">
        <v>44715</v>
      </c>
      <c r="J2668" s="26">
        <f>YEARFRAC(G2668,$J$2)</f>
        <v>6.1</v>
      </c>
      <c r="K2668" s="26"/>
      <c r="L2668" s="26"/>
      <c r="M2668" s="26"/>
      <c r="N2668" s="26"/>
      <c r="O2668" s="26"/>
      <c r="P2668" s="26"/>
      <c r="Q2668" s="19">
        <v>1</v>
      </c>
      <c r="R2668" s="26"/>
      <c r="T2668" s="26"/>
      <c r="U2668" s="26"/>
      <c r="V2668" s="26"/>
      <c r="W2668" s="26"/>
      <c r="X2668" s="19">
        <v>1</v>
      </c>
      <c r="Y2668" s="286"/>
      <c r="Z2668" s="26"/>
      <c r="AA2668" s="26"/>
      <c r="AB2668" s="26"/>
      <c r="AC2668" s="26"/>
      <c r="AD2668" s="26"/>
      <c r="AE2668" s="26">
        <v>1</v>
      </c>
      <c r="AF2668" s="46" t="s">
        <v>2578</v>
      </c>
      <c r="AG2668" s="170">
        <f>MATCH(AF2668,'Category 4'!$A:$A,0)</f>
        <v>614</v>
      </c>
      <c r="AH2668" s="170">
        <f>MATCH(H2668,'Category 4'!$1:$1,0)</f>
        <v>52</v>
      </c>
      <c r="AI2668" s="170">
        <f>INDEX('Category 4'!$1:$1048576,'Plant &amp; Machinery'!AG2668,'Plant &amp; Machinery'!AH2668)</f>
        <v>105.8</v>
      </c>
      <c r="AJ2668" s="170">
        <f>MATCH($AJ$2,'Category 4'!$1:$1,0)</f>
        <v>124</v>
      </c>
      <c r="AK2668" s="175">
        <f>INDEX('Category 4'!$1:$1048576,'Plant &amp; Machinery'!AG2668,'Plant &amp; Machinery'!AJ2668)</f>
        <v>168.2</v>
      </c>
      <c r="AL2668" s="176">
        <f>AK2668/AI2668</f>
        <v>1.5897920604914932</v>
      </c>
      <c r="AM2668" s="25">
        <v>5</v>
      </c>
      <c r="AN2668" s="177">
        <v>0.1</v>
      </c>
      <c r="AO2668" s="27">
        <f>(1-AN2668)/AM2668</f>
        <v>0.18</v>
      </c>
      <c r="AP2668" s="39">
        <v>23381.46</v>
      </c>
      <c r="AQ2668" s="180">
        <f>(AL2668*AE2668*X2668*Q2668)-1</f>
        <v>0.58979206049149324</v>
      </c>
      <c r="AR2668" s="181">
        <f>AP2668*(1+AQ2668)</f>
        <v>37171.659470699429</v>
      </c>
      <c r="AS2668" s="181">
        <f>AR2668*AO2668*J2668</f>
        <v>40814.482098827968</v>
      </c>
      <c r="AT2668" s="181">
        <f>MAX(AR2668-AS2668,0)</f>
        <v>0</v>
      </c>
      <c r="AU2668" s="182">
        <v>0.35</v>
      </c>
      <c r="AV2668" s="181">
        <f>IF(AT2668&gt;AR2668*AN2668,AT2668*(1-AU2668),AR2668*AN2668)</f>
        <v>3717.1659470699433</v>
      </c>
      <c r="AW2668" s="274"/>
    </row>
    <row r="2669" spans="2:49" x14ac:dyDescent="0.2">
      <c r="B2669" s="25">
        <v>2666</v>
      </c>
      <c r="C2669" s="227">
        <v>0</v>
      </c>
      <c r="D2669" s="25" t="s">
        <v>495</v>
      </c>
      <c r="E2669" s="25" t="s">
        <v>1002</v>
      </c>
      <c r="F2669" s="41" t="s">
        <v>1226</v>
      </c>
      <c r="G2669" s="281">
        <v>42487</v>
      </c>
      <c r="H2669" s="24">
        <f>DATE(YEAR(G2669),MONTH(G2669),DAY(1))</f>
        <v>42461</v>
      </c>
      <c r="I2669" s="24">
        <v>44715</v>
      </c>
      <c r="J2669" s="26">
        <f>YEARFRAC(G2669,$J$2)</f>
        <v>6.1</v>
      </c>
      <c r="K2669" s="26"/>
      <c r="L2669" s="26"/>
      <c r="M2669" s="26"/>
      <c r="N2669" s="26"/>
      <c r="O2669" s="26"/>
      <c r="P2669" s="26"/>
      <c r="Q2669" s="19">
        <v>1</v>
      </c>
      <c r="R2669" s="26"/>
      <c r="T2669" s="26"/>
      <c r="U2669" s="26"/>
      <c r="V2669" s="26"/>
      <c r="W2669" s="26"/>
      <c r="X2669" s="19">
        <v>1</v>
      </c>
      <c r="Y2669" s="286"/>
      <c r="Z2669" s="26"/>
      <c r="AA2669" s="26"/>
      <c r="AB2669" s="26"/>
      <c r="AC2669" s="26"/>
      <c r="AD2669" s="26"/>
      <c r="AE2669" s="26">
        <v>1</v>
      </c>
      <c r="AF2669" s="46" t="s">
        <v>2578</v>
      </c>
      <c r="AG2669" s="170">
        <f>MATCH(AF2669,'Category 4'!$A:$A,0)</f>
        <v>614</v>
      </c>
      <c r="AH2669" s="170">
        <f>MATCH(H2669,'Category 4'!$1:$1,0)</f>
        <v>52</v>
      </c>
      <c r="AI2669" s="170">
        <f>INDEX('Category 4'!$1:$1048576,'Plant &amp; Machinery'!AG2669,'Plant &amp; Machinery'!AH2669)</f>
        <v>105.8</v>
      </c>
      <c r="AJ2669" s="170">
        <f>MATCH($AJ$2,'Category 4'!$1:$1,0)</f>
        <v>124</v>
      </c>
      <c r="AK2669" s="175">
        <f>INDEX('Category 4'!$1:$1048576,'Plant &amp; Machinery'!AG2669,'Plant &amp; Machinery'!AJ2669)</f>
        <v>168.2</v>
      </c>
      <c r="AL2669" s="176">
        <f>AK2669/AI2669</f>
        <v>1.5897920604914932</v>
      </c>
      <c r="AM2669" s="25">
        <v>5</v>
      </c>
      <c r="AN2669" s="177">
        <v>0.1</v>
      </c>
      <c r="AO2669" s="27">
        <f>(1-AN2669)/AM2669</f>
        <v>0.18</v>
      </c>
      <c r="AP2669" s="39">
        <v>23381.46</v>
      </c>
      <c r="AQ2669" s="180">
        <f>(AL2669*AE2669*X2669*Q2669)-1</f>
        <v>0.58979206049149324</v>
      </c>
      <c r="AR2669" s="181">
        <f>AP2669*(1+AQ2669)</f>
        <v>37171.659470699429</v>
      </c>
      <c r="AS2669" s="181">
        <f>AR2669*AO2669*J2669</f>
        <v>40814.482098827968</v>
      </c>
      <c r="AT2669" s="181">
        <f>MAX(AR2669-AS2669,0)</f>
        <v>0</v>
      </c>
      <c r="AU2669" s="182">
        <v>0.35</v>
      </c>
      <c r="AV2669" s="181">
        <f>IF(AT2669&gt;AR2669*AN2669,AT2669*(1-AU2669),AR2669*AN2669)</f>
        <v>3717.1659470699433</v>
      </c>
      <c r="AW2669" s="274"/>
    </row>
    <row r="2670" spans="2:49" x14ac:dyDescent="0.2">
      <c r="B2670" s="25">
        <v>2667</v>
      </c>
      <c r="C2670" s="227">
        <v>0</v>
      </c>
      <c r="D2670" s="25" t="s">
        <v>495</v>
      </c>
      <c r="E2670" s="25" t="s">
        <v>1002</v>
      </c>
      <c r="F2670" s="41" t="s">
        <v>1226</v>
      </c>
      <c r="G2670" s="281">
        <v>42487</v>
      </c>
      <c r="H2670" s="24">
        <f>DATE(YEAR(G2670),MONTH(G2670),DAY(1))</f>
        <v>42461</v>
      </c>
      <c r="I2670" s="24">
        <v>44715</v>
      </c>
      <c r="J2670" s="26">
        <f>YEARFRAC(G2670,$J$2)</f>
        <v>6.1</v>
      </c>
      <c r="K2670" s="26"/>
      <c r="L2670" s="26"/>
      <c r="M2670" s="26"/>
      <c r="N2670" s="26"/>
      <c r="O2670" s="26"/>
      <c r="P2670" s="26"/>
      <c r="Q2670" s="19">
        <v>1</v>
      </c>
      <c r="R2670" s="26"/>
      <c r="T2670" s="26"/>
      <c r="U2670" s="26"/>
      <c r="V2670" s="26"/>
      <c r="W2670" s="26"/>
      <c r="X2670" s="19">
        <v>1</v>
      </c>
      <c r="Y2670" s="286"/>
      <c r="Z2670" s="26"/>
      <c r="AA2670" s="26"/>
      <c r="AB2670" s="26"/>
      <c r="AC2670" s="26"/>
      <c r="AD2670" s="26"/>
      <c r="AE2670" s="26">
        <v>1</v>
      </c>
      <c r="AF2670" s="46" t="s">
        <v>2578</v>
      </c>
      <c r="AG2670" s="170">
        <f>MATCH(AF2670,'Category 4'!$A:$A,0)</f>
        <v>614</v>
      </c>
      <c r="AH2670" s="170">
        <f>MATCH(H2670,'Category 4'!$1:$1,0)</f>
        <v>52</v>
      </c>
      <c r="AI2670" s="170">
        <f>INDEX('Category 4'!$1:$1048576,'Plant &amp; Machinery'!AG2670,'Plant &amp; Machinery'!AH2670)</f>
        <v>105.8</v>
      </c>
      <c r="AJ2670" s="170">
        <f>MATCH($AJ$2,'Category 4'!$1:$1,0)</f>
        <v>124</v>
      </c>
      <c r="AK2670" s="175">
        <f>INDEX('Category 4'!$1:$1048576,'Plant &amp; Machinery'!AG2670,'Plant &amp; Machinery'!AJ2670)</f>
        <v>168.2</v>
      </c>
      <c r="AL2670" s="176">
        <f>AK2670/AI2670</f>
        <v>1.5897920604914932</v>
      </c>
      <c r="AM2670" s="25">
        <v>5</v>
      </c>
      <c r="AN2670" s="177">
        <v>0.1</v>
      </c>
      <c r="AO2670" s="27">
        <f>(1-AN2670)/AM2670</f>
        <v>0.18</v>
      </c>
      <c r="AP2670" s="39">
        <v>23381.46</v>
      </c>
      <c r="AQ2670" s="180">
        <f>(AL2670*AE2670*X2670*Q2670)-1</f>
        <v>0.58979206049149324</v>
      </c>
      <c r="AR2670" s="181">
        <f>AP2670*(1+AQ2670)</f>
        <v>37171.659470699429</v>
      </c>
      <c r="AS2670" s="181">
        <f>AR2670*AO2670*J2670</f>
        <v>40814.482098827968</v>
      </c>
      <c r="AT2670" s="181">
        <f>MAX(AR2670-AS2670,0)</f>
        <v>0</v>
      </c>
      <c r="AU2670" s="182">
        <v>0.35</v>
      </c>
      <c r="AV2670" s="181">
        <f>IF(AT2670&gt;AR2670*AN2670,AT2670*(1-AU2670),AR2670*AN2670)</f>
        <v>3717.1659470699433</v>
      </c>
      <c r="AW2670" s="274"/>
    </row>
    <row r="2671" spans="2:49" x14ac:dyDescent="0.2">
      <c r="B2671" s="25">
        <v>2668</v>
      </c>
      <c r="C2671" s="227">
        <v>0</v>
      </c>
      <c r="D2671" s="25" t="s">
        <v>495</v>
      </c>
      <c r="E2671" s="25" t="s">
        <v>1002</v>
      </c>
      <c r="F2671" s="41" t="s">
        <v>1227</v>
      </c>
      <c r="G2671" s="281">
        <v>42630</v>
      </c>
      <c r="H2671" s="24">
        <f>DATE(YEAR(G2671),MONTH(G2671),DAY(1))</f>
        <v>42614</v>
      </c>
      <c r="I2671" s="24">
        <v>44715</v>
      </c>
      <c r="J2671" s="26">
        <f>YEARFRAC(G2671,$J$2)</f>
        <v>5.7111111111111112</v>
      </c>
      <c r="K2671" s="26"/>
      <c r="L2671" s="26"/>
      <c r="M2671" s="26"/>
      <c r="N2671" s="26"/>
      <c r="O2671" s="26"/>
      <c r="P2671" s="26"/>
      <c r="Q2671" s="19">
        <v>1</v>
      </c>
      <c r="R2671" s="26"/>
      <c r="S2671" s="135"/>
      <c r="T2671" s="26"/>
      <c r="U2671" s="26"/>
      <c r="V2671" s="26"/>
      <c r="W2671" s="26"/>
      <c r="X2671" s="19">
        <v>1</v>
      </c>
      <c r="Y2671" s="286"/>
      <c r="Z2671" s="19"/>
      <c r="AA2671" s="19"/>
      <c r="AB2671" s="19"/>
      <c r="AC2671" s="19"/>
      <c r="AD2671" s="19"/>
      <c r="AE2671" s="26">
        <v>1</v>
      </c>
      <c r="AF2671" s="46" t="s">
        <v>2840</v>
      </c>
      <c r="AG2671" s="170">
        <f>MATCH(AF2671,'Category 4'!$A:$A,0)</f>
        <v>745</v>
      </c>
      <c r="AH2671" s="170">
        <f>MATCH(H2671,'Category 4'!$1:$1,0)</f>
        <v>57</v>
      </c>
      <c r="AI2671" s="170">
        <f>INDEX('Category 4'!$1:$1048576,'Plant &amp; Machinery'!AG2671,'Plant &amp; Machinery'!AH2671)</f>
        <v>101.7</v>
      </c>
      <c r="AJ2671" s="170">
        <f>MATCH($AJ$2,'Category 4'!$1:$1,0)</f>
        <v>124</v>
      </c>
      <c r="AK2671" s="175">
        <f>INDEX('Category 4'!$1:$1048576,'Plant &amp; Machinery'!AG2671,'Plant &amp; Machinery'!AJ2671)</f>
        <v>113.1</v>
      </c>
      <c r="AL2671" s="176">
        <f>AK2671/AI2671</f>
        <v>1.1120943952802358</v>
      </c>
      <c r="AM2671" s="25">
        <v>3</v>
      </c>
      <c r="AN2671" s="177">
        <v>0.1</v>
      </c>
      <c r="AO2671" s="27">
        <f>(1-AN2671)/AM2671</f>
        <v>0.3</v>
      </c>
      <c r="AP2671" s="39">
        <v>9180</v>
      </c>
      <c r="AQ2671" s="180">
        <f>(AL2671*AE2671*X2671*Q2671)-1</f>
        <v>0.11209439528023579</v>
      </c>
      <c r="AR2671" s="181">
        <f>AP2671*(1+AQ2671)</f>
        <v>10209.026548672564</v>
      </c>
      <c r="AS2671" s="181">
        <f>AR2671*AO2671*J2671</f>
        <v>17491.465486725661</v>
      </c>
      <c r="AT2671" s="181">
        <f>MAX(AR2671-AS2671,0)</f>
        <v>0</v>
      </c>
      <c r="AU2671" s="182">
        <v>0.35</v>
      </c>
      <c r="AV2671" s="181">
        <f>IF(AT2671&gt;AR2671*AN2671,AT2671*(1-AU2671),AR2671*AN2671)</f>
        <v>1020.9026548672564</v>
      </c>
      <c r="AW2671" s="274"/>
    </row>
    <row r="2672" spans="2:49" x14ac:dyDescent="0.2">
      <c r="B2672" s="25">
        <v>2669</v>
      </c>
      <c r="C2672" s="227">
        <v>0</v>
      </c>
      <c r="D2672" s="25" t="s">
        <v>495</v>
      </c>
      <c r="E2672" s="25" t="s">
        <v>1002</v>
      </c>
      <c r="F2672" s="41" t="s">
        <v>1227</v>
      </c>
      <c r="G2672" s="281">
        <v>42630</v>
      </c>
      <c r="H2672" s="24">
        <f>DATE(YEAR(G2672),MONTH(G2672),DAY(1))</f>
        <v>42614</v>
      </c>
      <c r="I2672" s="24">
        <v>44715</v>
      </c>
      <c r="J2672" s="26">
        <f>YEARFRAC(G2672,$J$2)</f>
        <v>5.7111111111111112</v>
      </c>
      <c r="K2672" s="26"/>
      <c r="L2672" s="26"/>
      <c r="M2672" s="26"/>
      <c r="N2672" s="26"/>
      <c r="O2672" s="26"/>
      <c r="P2672" s="26"/>
      <c r="Q2672" s="19">
        <v>1</v>
      </c>
      <c r="R2672" s="26"/>
      <c r="S2672" s="135"/>
      <c r="T2672" s="26"/>
      <c r="U2672" s="26"/>
      <c r="V2672" s="26"/>
      <c r="W2672" s="26"/>
      <c r="X2672" s="19">
        <v>1</v>
      </c>
      <c r="Y2672" s="286"/>
      <c r="Z2672" s="19"/>
      <c r="AA2672" s="19"/>
      <c r="AB2672" s="19"/>
      <c r="AC2672" s="19"/>
      <c r="AD2672" s="19"/>
      <c r="AE2672" s="26">
        <v>1</v>
      </c>
      <c r="AF2672" s="46" t="s">
        <v>2840</v>
      </c>
      <c r="AG2672" s="170">
        <f>MATCH(AF2672,'Category 4'!$A:$A,0)</f>
        <v>745</v>
      </c>
      <c r="AH2672" s="170">
        <f>MATCH(H2672,'Category 4'!$1:$1,0)</f>
        <v>57</v>
      </c>
      <c r="AI2672" s="170">
        <f>INDEX('Category 4'!$1:$1048576,'Plant &amp; Machinery'!AG2672,'Plant &amp; Machinery'!AH2672)</f>
        <v>101.7</v>
      </c>
      <c r="AJ2672" s="170">
        <f>MATCH($AJ$2,'Category 4'!$1:$1,0)</f>
        <v>124</v>
      </c>
      <c r="AK2672" s="175">
        <f>INDEX('Category 4'!$1:$1048576,'Plant &amp; Machinery'!AG2672,'Plant &amp; Machinery'!AJ2672)</f>
        <v>113.1</v>
      </c>
      <c r="AL2672" s="176">
        <f>AK2672/AI2672</f>
        <v>1.1120943952802358</v>
      </c>
      <c r="AM2672" s="25">
        <v>3</v>
      </c>
      <c r="AN2672" s="177">
        <v>0.1</v>
      </c>
      <c r="AO2672" s="27">
        <f>(1-AN2672)/AM2672</f>
        <v>0.3</v>
      </c>
      <c r="AP2672" s="39">
        <v>9180</v>
      </c>
      <c r="AQ2672" s="180">
        <f>(AL2672*AE2672*X2672*Q2672)-1</f>
        <v>0.11209439528023579</v>
      </c>
      <c r="AR2672" s="181">
        <f>AP2672*(1+AQ2672)</f>
        <v>10209.026548672564</v>
      </c>
      <c r="AS2672" s="181">
        <f>AR2672*AO2672*J2672</f>
        <v>17491.465486725661</v>
      </c>
      <c r="AT2672" s="181">
        <f>MAX(AR2672-AS2672,0)</f>
        <v>0</v>
      </c>
      <c r="AU2672" s="182">
        <v>0.35</v>
      </c>
      <c r="AV2672" s="181">
        <f>IF(AT2672&gt;AR2672*AN2672,AT2672*(1-AU2672),AR2672*AN2672)</f>
        <v>1020.9026548672564</v>
      </c>
      <c r="AW2672" s="274"/>
    </row>
    <row r="2673" spans="2:49" x14ac:dyDescent="0.2">
      <c r="B2673" s="25">
        <v>2670</v>
      </c>
      <c r="C2673" s="227">
        <v>0</v>
      </c>
      <c r="D2673" s="25" t="s">
        <v>495</v>
      </c>
      <c r="E2673" s="25" t="s">
        <v>1002</v>
      </c>
      <c r="F2673" s="41" t="s">
        <v>1227</v>
      </c>
      <c r="G2673" s="281">
        <v>42630</v>
      </c>
      <c r="H2673" s="24">
        <f>DATE(YEAR(G2673),MONTH(G2673),DAY(1))</f>
        <v>42614</v>
      </c>
      <c r="I2673" s="24">
        <v>44715</v>
      </c>
      <c r="J2673" s="26">
        <f>YEARFRAC(G2673,$J$2)</f>
        <v>5.7111111111111112</v>
      </c>
      <c r="K2673" s="26"/>
      <c r="L2673" s="26"/>
      <c r="M2673" s="26"/>
      <c r="N2673" s="26"/>
      <c r="O2673" s="26"/>
      <c r="P2673" s="26"/>
      <c r="Q2673" s="19">
        <v>1</v>
      </c>
      <c r="R2673" s="26"/>
      <c r="S2673" s="135"/>
      <c r="T2673" s="26"/>
      <c r="U2673" s="26"/>
      <c r="V2673" s="26"/>
      <c r="W2673" s="26"/>
      <c r="X2673" s="19">
        <v>1</v>
      </c>
      <c r="Y2673" s="286"/>
      <c r="Z2673" s="19"/>
      <c r="AA2673" s="19"/>
      <c r="AB2673" s="19"/>
      <c r="AC2673" s="19"/>
      <c r="AD2673" s="19"/>
      <c r="AE2673" s="26">
        <v>1</v>
      </c>
      <c r="AF2673" s="46" t="s">
        <v>2840</v>
      </c>
      <c r="AG2673" s="170">
        <f>MATCH(AF2673,'Category 4'!$A:$A,0)</f>
        <v>745</v>
      </c>
      <c r="AH2673" s="170">
        <f>MATCH(H2673,'Category 4'!$1:$1,0)</f>
        <v>57</v>
      </c>
      <c r="AI2673" s="170">
        <f>INDEX('Category 4'!$1:$1048576,'Plant &amp; Machinery'!AG2673,'Plant &amp; Machinery'!AH2673)</f>
        <v>101.7</v>
      </c>
      <c r="AJ2673" s="170">
        <f>MATCH($AJ$2,'Category 4'!$1:$1,0)</f>
        <v>124</v>
      </c>
      <c r="AK2673" s="175">
        <f>INDEX('Category 4'!$1:$1048576,'Plant &amp; Machinery'!AG2673,'Plant &amp; Machinery'!AJ2673)</f>
        <v>113.1</v>
      </c>
      <c r="AL2673" s="176">
        <f>AK2673/AI2673</f>
        <v>1.1120943952802358</v>
      </c>
      <c r="AM2673" s="25">
        <v>3</v>
      </c>
      <c r="AN2673" s="177">
        <v>0.1</v>
      </c>
      <c r="AO2673" s="27">
        <f>(1-AN2673)/AM2673</f>
        <v>0.3</v>
      </c>
      <c r="AP2673" s="39">
        <v>9180</v>
      </c>
      <c r="AQ2673" s="180">
        <f>(AL2673*AE2673*X2673*Q2673)-1</f>
        <v>0.11209439528023579</v>
      </c>
      <c r="AR2673" s="181">
        <f>AP2673*(1+AQ2673)</f>
        <v>10209.026548672564</v>
      </c>
      <c r="AS2673" s="181">
        <f>AR2673*AO2673*J2673</f>
        <v>17491.465486725661</v>
      </c>
      <c r="AT2673" s="181">
        <f>MAX(AR2673-AS2673,0)</f>
        <v>0</v>
      </c>
      <c r="AU2673" s="182">
        <v>0.35</v>
      </c>
      <c r="AV2673" s="181">
        <f>IF(AT2673&gt;AR2673*AN2673,AT2673*(1-AU2673),AR2673*AN2673)</f>
        <v>1020.9026548672564</v>
      </c>
      <c r="AW2673" s="274"/>
    </row>
    <row r="2674" spans="2:49" x14ac:dyDescent="0.2">
      <c r="B2674" s="25">
        <v>2671</v>
      </c>
      <c r="C2674" s="227">
        <v>0</v>
      </c>
      <c r="D2674" s="25" t="s">
        <v>495</v>
      </c>
      <c r="E2674" s="25" t="s">
        <v>1002</v>
      </c>
      <c r="F2674" s="41" t="s">
        <v>1228</v>
      </c>
      <c r="G2674" s="281">
        <v>42630</v>
      </c>
      <c r="H2674" s="24">
        <f>DATE(YEAR(G2674),MONTH(G2674),DAY(1))</f>
        <v>42614</v>
      </c>
      <c r="I2674" s="24">
        <v>44715</v>
      </c>
      <c r="J2674" s="26">
        <f>YEARFRAC(G2674,$J$2)</f>
        <v>5.7111111111111112</v>
      </c>
      <c r="K2674" s="26"/>
      <c r="L2674" s="26"/>
      <c r="M2674" s="26"/>
      <c r="N2674" s="26"/>
      <c r="O2674" s="26"/>
      <c r="P2674" s="26"/>
      <c r="Q2674" s="19">
        <v>1</v>
      </c>
      <c r="R2674" s="26"/>
      <c r="T2674" s="26"/>
      <c r="U2674" s="26"/>
      <c r="V2674" s="26"/>
      <c r="W2674" s="26"/>
      <c r="X2674" s="19">
        <v>1</v>
      </c>
      <c r="Y2674" s="286"/>
      <c r="Z2674" s="26"/>
      <c r="AA2674" s="26"/>
      <c r="AB2674" s="26"/>
      <c r="AC2674" s="26"/>
      <c r="AD2674" s="26"/>
      <c r="AE2674" s="26">
        <v>1</v>
      </c>
      <c r="AF2674" s="46" t="s">
        <v>2927</v>
      </c>
      <c r="AG2674" s="170">
        <f>MATCH(AF2674,'Category 4'!$A:$A,0)</f>
        <v>789</v>
      </c>
      <c r="AH2674" s="170">
        <f>MATCH(H2674,'Category 4'!$1:$1,0)</f>
        <v>57</v>
      </c>
      <c r="AI2674" s="170">
        <f>INDEX('Category 4'!$1:$1048576,'Plant &amp; Machinery'!AG2674,'Plant &amp; Machinery'!AH2674)</f>
        <v>115.3</v>
      </c>
      <c r="AJ2674" s="170">
        <f>MATCH($AJ$2,'Category 4'!$1:$1,0)</f>
        <v>124</v>
      </c>
      <c r="AK2674" s="175">
        <f>INDEX('Category 4'!$1:$1048576,'Plant &amp; Machinery'!AG2674,'Plant &amp; Machinery'!AJ2674)</f>
        <v>137.19999999999999</v>
      </c>
      <c r="AL2674" s="176">
        <f>AK2674/AI2674</f>
        <v>1.1899392888117952</v>
      </c>
      <c r="AM2674" s="25">
        <v>3</v>
      </c>
      <c r="AN2674" s="177">
        <v>0.1</v>
      </c>
      <c r="AO2674" s="27">
        <f>(1-AN2674)/AM2674</f>
        <v>0.3</v>
      </c>
      <c r="AP2674" s="39">
        <v>2142</v>
      </c>
      <c r="AQ2674" s="180">
        <f>(AL2674*AE2674*X2674*Q2674)-1</f>
        <v>0.18993928881179523</v>
      </c>
      <c r="AR2674" s="181">
        <f>AP2674*(1+AQ2674)</f>
        <v>2548.8499566348655</v>
      </c>
      <c r="AS2674" s="181">
        <f>AR2674*AO2674*J2674</f>
        <v>4367.0295923677359</v>
      </c>
      <c r="AT2674" s="181">
        <f>MAX(AR2674-AS2674,0)</f>
        <v>0</v>
      </c>
      <c r="AU2674" s="182">
        <v>0.35</v>
      </c>
      <c r="AV2674" s="181">
        <f>IF(AT2674&gt;AR2674*AN2674,AT2674*(1-AU2674),AR2674*AN2674)</f>
        <v>254.88499566348656</v>
      </c>
      <c r="AW2674" s="274"/>
    </row>
    <row r="2675" spans="2:49" x14ac:dyDescent="0.2">
      <c r="B2675" s="25">
        <v>2672</v>
      </c>
      <c r="C2675" s="227">
        <v>0</v>
      </c>
      <c r="D2675" s="25" t="s">
        <v>495</v>
      </c>
      <c r="E2675" s="25" t="s">
        <v>1002</v>
      </c>
      <c r="F2675" s="41" t="s">
        <v>1228</v>
      </c>
      <c r="G2675" s="281">
        <v>42630</v>
      </c>
      <c r="H2675" s="24">
        <f>DATE(YEAR(G2675),MONTH(G2675),DAY(1))</f>
        <v>42614</v>
      </c>
      <c r="I2675" s="24">
        <v>44715</v>
      </c>
      <c r="J2675" s="26">
        <f>YEARFRAC(G2675,$J$2)</f>
        <v>5.7111111111111112</v>
      </c>
      <c r="K2675" s="26"/>
      <c r="L2675" s="26"/>
      <c r="M2675" s="26"/>
      <c r="N2675" s="26"/>
      <c r="O2675" s="26"/>
      <c r="P2675" s="26"/>
      <c r="Q2675" s="19">
        <v>1</v>
      </c>
      <c r="R2675" s="26"/>
      <c r="T2675" s="26"/>
      <c r="U2675" s="26"/>
      <c r="V2675" s="26"/>
      <c r="W2675" s="26"/>
      <c r="X2675" s="19">
        <v>1</v>
      </c>
      <c r="Y2675" s="286"/>
      <c r="Z2675" s="26"/>
      <c r="AA2675" s="26"/>
      <c r="AB2675" s="26"/>
      <c r="AC2675" s="26"/>
      <c r="AD2675" s="26"/>
      <c r="AE2675" s="26">
        <v>1</v>
      </c>
      <c r="AF2675" s="46" t="s">
        <v>2927</v>
      </c>
      <c r="AG2675" s="170">
        <f>MATCH(AF2675,'Category 4'!$A:$A,0)</f>
        <v>789</v>
      </c>
      <c r="AH2675" s="170">
        <f>MATCH(H2675,'Category 4'!$1:$1,0)</f>
        <v>57</v>
      </c>
      <c r="AI2675" s="170">
        <f>INDEX('Category 4'!$1:$1048576,'Plant &amp; Machinery'!AG2675,'Plant &amp; Machinery'!AH2675)</f>
        <v>115.3</v>
      </c>
      <c r="AJ2675" s="170">
        <f>MATCH($AJ$2,'Category 4'!$1:$1,0)</f>
        <v>124</v>
      </c>
      <c r="AK2675" s="175">
        <f>INDEX('Category 4'!$1:$1048576,'Plant &amp; Machinery'!AG2675,'Plant &amp; Machinery'!AJ2675)</f>
        <v>137.19999999999999</v>
      </c>
      <c r="AL2675" s="176">
        <f>AK2675/AI2675</f>
        <v>1.1899392888117952</v>
      </c>
      <c r="AM2675" s="25">
        <v>3</v>
      </c>
      <c r="AN2675" s="177">
        <v>0.1</v>
      </c>
      <c r="AO2675" s="27">
        <f>(1-AN2675)/AM2675</f>
        <v>0.3</v>
      </c>
      <c r="AP2675" s="39">
        <v>2142</v>
      </c>
      <c r="AQ2675" s="180">
        <f>(AL2675*AE2675*X2675*Q2675)-1</f>
        <v>0.18993928881179523</v>
      </c>
      <c r="AR2675" s="181">
        <f>AP2675*(1+AQ2675)</f>
        <v>2548.8499566348655</v>
      </c>
      <c r="AS2675" s="181">
        <f>AR2675*AO2675*J2675</f>
        <v>4367.0295923677359</v>
      </c>
      <c r="AT2675" s="181">
        <f>MAX(AR2675-AS2675,0)</f>
        <v>0</v>
      </c>
      <c r="AU2675" s="182">
        <v>0.35</v>
      </c>
      <c r="AV2675" s="181">
        <f>IF(AT2675&gt;AR2675*AN2675,AT2675*(1-AU2675),AR2675*AN2675)</f>
        <v>254.88499566348656</v>
      </c>
      <c r="AW2675" s="274"/>
    </row>
    <row r="2676" spans="2:49" x14ac:dyDescent="0.2">
      <c r="B2676" s="25">
        <v>2673</v>
      </c>
      <c r="C2676" s="227">
        <v>0</v>
      </c>
      <c r="D2676" s="25" t="s">
        <v>495</v>
      </c>
      <c r="E2676" s="25" t="s">
        <v>1002</v>
      </c>
      <c r="F2676" s="41" t="s">
        <v>1229</v>
      </c>
      <c r="G2676" s="281">
        <v>42775</v>
      </c>
      <c r="H2676" s="24">
        <f>DATE(YEAR(G2676),MONTH(G2676),DAY(1))</f>
        <v>42767</v>
      </c>
      <c r="I2676" s="24">
        <v>44715</v>
      </c>
      <c r="J2676" s="26">
        <f>YEARFRAC(G2676,$J$2)</f>
        <v>5.3166666666666664</v>
      </c>
      <c r="K2676" s="26"/>
      <c r="L2676" s="26"/>
      <c r="M2676" s="26"/>
      <c r="N2676" s="26"/>
      <c r="O2676" s="26"/>
      <c r="P2676" s="26"/>
      <c r="Q2676" s="19">
        <v>1</v>
      </c>
      <c r="R2676" s="26"/>
      <c r="T2676" s="26"/>
      <c r="U2676" s="26"/>
      <c r="V2676" s="26"/>
      <c r="W2676" s="26"/>
      <c r="X2676" s="19">
        <v>1</v>
      </c>
      <c r="Y2676" s="286"/>
      <c r="Z2676" s="26"/>
      <c r="AA2676" s="26"/>
      <c r="AB2676" s="26"/>
      <c r="AC2676" s="26"/>
      <c r="AD2676" s="26"/>
      <c r="AE2676" s="26">
        <v>1</v>
      </c>
      <c r="AF2676" s="46" t="s">
        <v>2658</v>
      </c>
      <c r="AG2676" s="170">
        <f>MATCH(AF2676,'Category 4'!$A:$A,0)</f>
        <v>654</v>
      </c>
      <c r="AH2676" s="170">
        <f>MATCH(H2676,'Category 4'!$1:$1,0)</f>
        <v>62</v>
      </c>
      <c r="AI2676" s="170">
        <f>INDEX('Category 4'!$1:$1048576,'Plant &amp; Machinery'!AG2676,'Plant &amp; Machinery'!AH2676)</f>
        <v>106.1</v>
      </c>
      <c r="AJ2676" s="170">
        <f>MATCH($AJ$2,'Category 4'!$1:$1,0)</f>
        <v>124</v>
      </c>
      <c r="AK2676" s="175">
        <f>INDEX('Category 4'!$1:$1048576,'Plant &amp; Machinery'!AG2676,'Plant &amp; Machinery'!AJ2676)</f>
        <v>111.2</v>
      </c>
      <c r="AL2676" s="176">
        <f>AK2676/AI2676</f>
        <v>1.048067860508954</v>
      </c>
      <c r="AM2676" s="25">
        <v>5</v>
      </c>
      <c r="AN2676" s="177">
        <v>0.1</v>
      </c>
      <c r="AO2676" s="27">
        <f>(1-AN2676)/AM2676</f>
        <v>0.18</v>
      </c>
      <c r="AP2676" s="39">
        <v>91290</v>
      </c>
      <c r="AQ2676" s="180">
        <f>(AL2676*AE2676*X2676*Q2676)-1</f>
        <v>4.8067860508953952E-2</v>
      </c>
      <c r="AR2676" s="181">
        <f>AP2676*(1+AQ2676)</f>
        <v>95678.114985862412</v>
      </c>
      <c r="AS2676" s="181">
        <f>AR2676*AO2676*J2676</f>
        <v>91563.956041470316</v>
      </c>
      <c r="AT2676" s="181">
        <f>MAX(AR2676-AS2676,0)</f>
        <v>4114.1589443920966</v>
      </c>
      <c r="AU2676" s="182">
        <v>0.35</v>
      </c>
      <c r="AV2676" s="181">
        <f>IF(AT2676&gt;AR2676*AN2676,AT2676*(1-AU2676),AR2676*AN2676)</f>
        <v>9567.8114985862412</v>
      </c>
      <c r="AW2676" s="274"/>
    </row>
    <row r="2677" spans="2:49" x14ac:dyDescent="0.2">
      <c r="B2677" s="25">
        <v>2674</v>
      </c>
      <c r="C2677" s="227">
        <v>0</v>
      </c>
      <c r="D2677" s="25" t="s">
        <v>495</v>
      </c>
      <c r="E2677" s="25" t="s">
        <v>1002</v>
      </c>
      <c r="F2677" s="41" t="s">
        <v>1230</v>
      </c>
      <c r="G2677" s="281">
        <v>42807</v>
      </c>
      <c r="H2677" s="24">
        <f>DATE(YEAR(G2677),MONTH(G2677),DAY(1))</f>
        <v>42795</v>
      </c>
      <c r="I2677" s="24">
        <v>44715</v>
      </c>
      <c r="J2677" s="26">
        <f>YEARFRAC(G2677,$J$2)</f>
        <v>5.2222222222222223</v>
      </c>
      <c r="K2677" s="26"/>
      <c r="L2677" s="26"/>
      <c r="M2677" s="26"/>
      <c r="N2677" s="26"/>
      <c r="O2677" s="26"/>
      <c r="P2677" s="26"/>
      <c r="Q2677" s="19">
        <v>1</v>
      </c>
      <c r="R2677" s="26"/>
      <c r="S2677" s="135"/>
      <c r="T2677" s="26"/>
      <c r="U2677" s="26"/>
      <c r="V2677" s="26"/>
      <c r="W2677" s="26"/>
      <c r="X2677" s="19">
        <v>1</v>
      </c>
      <c r="Y2677" s="286"/>
      <c r="Z2677" s="26"/>
      <c r="AA2677" s="26"/>
      <c r="AB2677" s="26"/>
      <c r="AC2677" s="26"/>
      <c r="AD2677" s="26"/>
      <c r="AE2677" s="26">
        <v>1</v>
      </c>
      <c r="AF2677" s="46" t="s">
        <v>2684</v>
      </c>
      <c r="AG2677" s="170">
        <f>MATCH(AF2677,'Category 4'!$A:$A,0)</f>
        <v>667</v>
      </c>
      <c r="AH2677" s="170">
        <f>MATCH(H2677,'Category 4'!$1:$1,0)</f>
        <v>63</v>
      </c>
      <c r="AI2677" s="170">
        <f>INDEX('Category 4'!$1:$1048576,'Plant &amp; Machinery'!AG2677,'Plant &amp; Machinery'!AH2677)</f>
        <v>104.7</v>
      </c>
      <c r="AJ2677" s="170">
        <f>MATCH($AJ$2,'Category 4'!$1:$1,0)</f>
        <v>124</v>
      </c>
      <c r="AK2677" s="175">
        <f>INDEX('Category 4'!$1:$1048576,'Plant &amp; Machinery'!AG2677,'Plant &amp; Machinery'!AJ2677)</f>
        <v>121.6</v>
      </c>
      <c r="AL2677" s="176">
        <f>AK2677/AI2677</f>
        <v>1.1614135625596942</v>
      </c>
      <c r="AM2677" s="25">
        <v>5</v>
      </c>
      <c r="AN2677" s="177">
        <v>0.1</v>
      </c>
      <c r="AO2677" s="27">
        <f>(1-AN2677)/AM2677</f>
        <v>0.18</v>
      </c>
      <c r="AP2677" s="39">
        <v>59670</v>
      </c>
      <c r="AQ2677" s="180">
        <f>(AL2677*AE2677*X2677*Q2677)-1</f>
        <v>0.16141356255969419</v>
      </c>
      <c r="AR2677" s="181">
        <f>AP2677*(1+AQ2677)</f>
        <v>69301.547277936959</v>
      </c>
      <c r="AS2677" s="181">
        <f>AR2677*AO2677*J2677</f>
        <v>65143.454441260743</v>
      </c>
      <c r="AT2677" s="181">
        <f>MAX(AR2677-AS2677,0)</f>
        <v>4158.0928366762164</v>
      </c>
      <c r="AU2677" s="182">
        <v>0.35</v>
      </c>
      <c r="AV2677" s="181">
        <f>IF(AT2677&gt;AR2677*AN2677,AT2677*(1-AU2677),AR2677*AN2677)</f>
        <v>6930.1547277936961</v>
      </c>
      <c r="AW2677" s="274"/>
    </row>
    <row r="2678" spans="2:49" x14ac:dyDescent="0.2">
      <c r="B2678" s="25">
        <v>2675</v>
      </c>
      <c r="C2678" s="227">
        <v>0</v>
      </c>
      <c r="D2678" s="25" t="s">
        <v>495</v>
      </c>
      <c r="E2678" s="25" t="s">
        <v>1002</v>
      </c>
      <c r="F2678" s="41" t="s">
        <v>1231</v>
      </c>
      <c r="G2678" s="281">
        <v>42825</v>
      </c>
      <c r="H2678" s="24">
        <f>DATE(YEAR(G2678),MONTH(G2678),DAY(1))</f>
        <v>42795</v>
      </c>
      <c r="I2678" s="24">
        <v>44715</v>
      </c>
      <c r="J2678" s="26">
        <f>YEARFRAC(G2678,$J$2)</f>
        <v>5.1749999999999998</v>
      </c>
      <c r="K2678" s="26"/>
      <c r="L2678" s="26"/>
      <c r="M2678" s="26"/>
      <c r="N2678" s="26"/>
      <c r="O2678" s="26"/>
      <c r="P2678" s="26"/>
      <c r="Q2678" s="19">
        <v>1</v>
      </c>
      <c r="R2678" s="26"/>
      <c r="T2678" s="26"/>
      <c r="U2678" s="26"/>
      <c r="V2678" s="26"/>
      <c r="W2678" s="26"/>
      <c r="X2678" s="19">
        <v>1</v>
      </c>
      <c r="Y2678" s="286"/>
      <c r="Z2678" s="26"/>
      <c r="AA2678" s="26"/>
      <c r="AB2678" s="26"/>
      <c r="AC2678" s="26"/>
      <c r="AD2678" s="26"/>
      <c r="AE2678" s="26">
        <v>1</v>
      </c>
      <c r="AF2678" s="46" t="s">
        <v>2788</v>
      </c>
      <c r="AG2678" s="170">
        <f>MATCH(AF2678,'Category 4'!$A:$A,0)</f>
        <v>719</v>
      </c>
      <c r="AH2678" s="170">
        <f>MATCH(H2678,'Category 4'!$1:$1,0)</f>
        <v>63</v>
      </c>
      <c r="AI2678" s="170">
        <f>INDEX('Category 4'!$1:$1048576,'Plant &amp; Machinery'!AG2678,'Plant &amp; Machinery'!AH2678)</f>
        <v>91.7</v>
      </c>
      <c r="AJ2678" s="170">
        <f>MATCH($AJ$2,'Category 4'!$1:$1,0)</f>
        <v>124</v>
      </c>
      <c r="AK2678" s="175">
        <f>INDEX('Category 4'!$1:$1048576,'Plant &amp; Machinery'!AG2678,'Plant &amp; Machinery'!AJ2678)</f>
        <v>100.5</v>
      </c>
      <c r="AL2678" s="176">
        <f>AK2678/AI2678</f>
        <v>1.0959651035986913</v>
      </c>
      <c r="AM2678" s="25">
        <v>5</v>
      </c>
      <c r="AN2678" s="177">
        <v>0.1</v>
      </c>
      <c r="AO2678" s="27">
        <f>(1-AN2678)/AM2678</f>
        <v>0.18</v>
      </c>
      <c r="AP2678" s="39">
        <v>63742</v>
      </c>
      <c r="AQ2678" s="180">
        <f>(AL2678*AE2678*X2678*Q2678)-1</f>
        <v>9.5965103598691259E-2</v>
      </c>
      <c r="AR2678" s="181">
        <f>AP2678*(1+AQ2678)</f>
        <v>69859.007633587782</v>
      </c>
      <c r="AS2678" s="181">
        <f>AR2678*AO2678*J2678</f>
        <v>65073.665610687014</v>
      </c>
      <c r="AT2678" s="181">
        <f>MAX(AR2678-AS2678,0)</f>
        <v>4785.3420229007679</v>
      </c>
      <c r="AU2678" s="182">
        <v>0.35</v>
      </c>
      <c r="AV2678" s="181">
        <f>IF(AT2678&gt;AR2678*AN2678,AT2678*(1-AU2678),AR2678*AN2678)</f>
        <v>6985.9007633587789</v>
      </c>
      <c r="AW2678" s="274"/>
    </row>
    <row r="2679" spans="2:49" x14ac:dyDescent="0.2">
      <c r="B2679" s="25">
        <v>2676</v>
      </c>
      <c r="C2679" s="227">
        <v>0</v>
      </c>
      <c r="D2679" s="25" t="s">
        <v>495</v>
      </c>
      <c r="E2679" s="25" t="s">
        <v>1002</v>
      </c>
      <c r="F2679" s="41" t="s">
        <v>1232</v>
      </c>
      <c r="G2679" s="281">
        <v>41275</v>
      </c>
      <c r="H2679" s="24">
        <f>DATE(YEAR(G2679),MONTH(G2679),DAY(1))</f>
        <v>41275</v>
      </c>
      <c r="I2679" s="24">
        <v>44715</v>
      </c>
      <c r="J2679" s="26">
        <f>YEARFRAC(G2679,$J$2)</f>
        <v>9.4222222222222225</v>
      </c>
      <c r="K2679" s="26"/>
      <c r="L2679" s="26"/>
      <c r="M2679" s="26"/>
      <c r="N2679" s="26"/>
      <c r="O2679" s="26"/>
      <c r="P2679" s="26"/>
      <c r="Q2679" s="19">
        <v>1</v>
      </c>
      <c r="R2679" s="26"/>
      <c r="T2679" s="26"/>
      <c r="U2679" s="26"/>
      <c r="V2679" s="26"/>
      <c r="W2679" s="26"/>
      <c r="X2679" s="19">
        <v>1</v>
      </c>
      <c r="Y2679" s="286"/>
      <c r="Z2679" s="26"/>
      <c r="AA2679" s="26"/>
      <c r="AB2679" s="26"/>
      <c r="AC2679" s="26"/>
      <c r="AD2679" s="26"/>
      <c r="AE2679" s="26">
        <v>1</v>
      </c>
      <c r="AF2679" s="46" t="s">
        <v>2788</v>
      </c>
      <c r="AG2679" s="170">
        <f>MATCH(AF2679,'Category 4'!$A:$A,0)</f>
        <v>719</v>
      </c>
      <c r="AH2679" s="170">
        <f>MATCH(H2679,'Category 4'!$1:$1,0)</f>
        <v>13</v>
      </c>
      <c r="AI2679" s="170">
        <f>INDEX('Category 4'!$1:$1048576,'Plant &amp; Machinery'!AG2679,'Plant &amp; Machinery'!AH2679)</f>
        <v>102.1</v>
      </c>
      <c r="AJ2679" s="170">
        <f>MATCH($AJ$2,'Category 4'!$1:$1,0)</f>
        <v>124</v>
      </c>
      <c r="AK2679" s="175">
        <f>INDEX('Category 4'!$1:$1048576,'Plant &amp; Machinery'!AG2679,'Plant &amp; Machinery'!AJ2679)</f>
        <v>100.5</v>
      </c>
      <c r="AL2679" s="176">
        <f>AK2679/AI2679</f>
        <v>0.98432908912830563</v>
      </c>
      <c r="AM2679" s="25">
        <v>5</v>
      </c>
      <c r="AN2679" s="177">
        <v>0.1</v>
      </c>
      <c r="AO2679" s="27">
        <f>(1-AN2679)/AM2679</f>
        <v>0.18</v>
      </c>
      <c r="AP2679" s="39">
        <v>39066</v>
      </c>
      <c r="AQ2679" s="180">
        <f>(AL2679*AE2679*X2679*Q2679)-1</f>
        <v>-1.5670910871694366E-2</v>
      </c>
      <c r="AR2679" s="181">
        <f>AP2679*(1+AQ2679)</f>
        <v>38453.80019588639</v>
      </c>
      <c r="AS2679" s="181">
        <f>AR2679*AO2679*J2679</f>
        <v>65217.645132223319</v>
      </c>
      <c r="AT2679" s="181">
        <f>MAX(AR2679-AS2679,0)</f>
        <v>0</v>
      </c>
      <c r="AU2679" s="182">
        <v>0.35</v>
      </c>
      <c r="AV2679" s="181">
        <f>IF(AT2679&gt;AR2679*AN2679,AT2679*(1-AU2679),AR2679*AN2679)</f>
        <v>3845.3800195886392</v>
      </c>
      <c r="AW2679" s="274"/>
    </row>
    <row r="2680" spans="2:49" x14ac:dyDescent="0.2">
      <c r="B2680" s="25">
        <v>2677</v>
      </c>
      <c r="C2680" s="227">
        <v>0</v>
      </c>
      <c r="D2680" s="25" t="s">
        <v>495</v>
      </c>
      <c r="E2680" s="25" t="s">
        <v>1002</v>
      </c>
      <c r="F2680" s="41" t="s">
        <v>1218</v>
      </c>
      <c r="G2680" s="281">
        <v>43796</v>
      </c>
      <c r="H2680" s="24">
        <f>DATE(YEAR(G2680),MONTH(G2680),DAY(1))</f>
        <v>43770</v>
      </c>
      <c r="I2680" s="24">
        <v>44715</v>
      </c>
      <c r="J2680" s="26">
        <f>YEARFRAC(G2680,$J$2)</f>
        <v>2.5166666666666666</v>
      </c>
      <c r="K2680" s="26"/>
      <c r="L2680" s="26"/>
      <c r="M2680" s="26"/>
      <c r="N2680" s="26"/>
      <c r="O2680" s="26"/>
      <c r="P2680" s="26"/>
      <c r="Q2680" s="19">
        <v>1</v>
      </c>
      <c r="R2680" s="26"/>
      <c r="T2680" s="26"/>
      <c r="U2680" s="26"/>
      <c r="V2680" s="26"/>
      <c r="W2680" s="26"/>
      <c r="X2680" s="19">
        <v>1</v>
      </c>
      <c r="Y2680" s="158"/>
      <c r="Z2680" s="26"/>
      <c r="AA2680" s="26"/>
      <c r="AB2680" s="26"/>
      <c r="AC2680" s="26"/>
      <c r="AD2680" s="26"/>
      <c r="AE2680" s="26">
        <v>1</v>
      </c>
      <c r="AF2680" s="46" t="s">
        <v>2136</v>
      </c>
      <c r="AG2680" s="170">
        <f>MATCH(AF2680,'Category 4'!$A:$A,0)</f>
        <v>393</v>
      </c>
      <c r="AH2680" s="170">
        <f>MATCH(H2680,'Category 4'!$1:$1,0)</f>
        <v>95</v>
      </c>
      <c r="AI2680" s="170">
        <f>INDEX('Category 4'!$1:$1048576,'Plant &amp; Machinery'!AG2680,'Plant &amp; Machinery'!AH2680)</f>
        <v>123.4</v>
      </c>
      <c r="AJ2680" s="170">
        <f>MATCH($AJ$2,'Category 4'!$1:$1,0)</f>
        <v>124</v>
      </c>
      <c r="AK2680" s="175">
        <f>INDEX('Category 4'!$1:$1048576,'Plant &amp; Machinery'!AG2680,'Plant &amp; Machinery'!AJ2680)</f>
        <v>136.5</v>
      </c>
      <c r="AL2680" s="176">
        <f>AK2680/AI2680</f>
        <v>1.1061588330632091</v>
      </c>
      <c r="AM2680" s="25">
        <v>8</v>
      </c>
      <c r="AN2680" s="177">
        <v>0.1</v>
      </c>
      <c r="AO2680" s="27">
        <f>(1-AN2680)/AM2680</f>
        <v>0.1125</v>
      </c>
      <c r="AP2680" s="39">
        <v>377848.25</v>
      </c>
      <c r="AQ2680" s="180">
        <f>(AL2680*AE2680*X2680*Q2680)-1</f>
        <v>0.10615883306320906</v>
      </c>
      <c r="AR2680" s="181">
        <f>AP2680*(1+AQ2680)</f>
        <v>417960.17929497571</v>
      </c>
      <c r="AS2680" s="181">
        <f>AR2680*AO2680*J2680</f>
        <v>118334.97576289</v>
      </c>
      <c r="AT2680" s="181">
        <f>MAX(AR2680-AS2680,0)</f>
        <v>299625.2035320857</v>
      </c>
      <c r="AU2680" s="182">
        <v>0.35</v>
      </c>
      <c r="AV2680" s="181">
        <f>IF(AT2680&gt;AR2680*AN2680,AT2680*(1-AU2680),AR2680*AN2680)</f>
        <v>194756.3822958557</v>
      </c>
      <c r="AW2680" s="274"/>
    </row>
    <row r="2681" spans="2:49" x14ac:dyDescent="0.2">
      <c r="B2681" s="25">
        <v>2678</v>
      </c>
      <c r="C2681" s="227">
        <v>0</v>
      </c>
      <c r="D2681" s="25" t="s">
        <v>495</v>
      </c>
      <c r="E2681" s="25" t="s">
        <v>1233</v>
      </c>
      <c r="F2681" s="41" t="s">
        <v>1234</v>
      </c>
      <c r="G2681" s="281">
        <v>40683</v>
      </c>
      <c r="H2681" s="24">
        <f>DATE(YEAR(G2681),MONTH(G2681),DAY(1))</f>
        <v>40664</v>
      </c>
      <c r="I2681" s="24">
        <v>44715</v>
      </c>
      <c r="J2681" s="26">
        <f>YEARFRAC(G2681,$J$2)</f>
        <v>11.036111111111111</v>
      </c>
      <c r="K2681" s="26"/>
      <c r="L2681" s="26"/>
      <c r="M2681" s="26"/>
      <c r="N2681" s="26"/>
      <c r="O2681" s="26"/>
      <c r="P2681" s="26"/>
      <c r="Q2681" s="19">
        <v>1</v>
      </c>
      <c r="R2681" s="26"/>
      <c r="T2681" s="26"/>
      <c r="U2681" s="26"/>
      <c r="V2681" s="26"/>
      <c r="W2681" s="26"/>
      <c r="X2681" s="19">
        <v>1</v>
      </c>
      <c r="Y2681" s="49" t="s">
        <v>3966</v>
      </c>
      <c r="Z2681" s="173">
        <f>MATCH(Y2681,'Category 3'!$A:$A,0)</f>
        <v>642</v>
      </c>
      <c r="AA2681" s="173">
        <f>MATCH(H2681,'Category 3'!$1:$1,0)</f>
        <v>80</v>
      </c>
      <c r="AB2681" s="173">
        <f>INDEX('Category 3'!$1:$1048576,'Plant &amp; Machinery'!Z2681,'Plant &amp; Machinery'!AA2681)</f>
        <v>123.9</v>
      </c>
      <c r="AC2681" s="173">
        <f>MATCH($AC$2,'Category 3'!$1:$1,0)</f>
        <v>90</v>
      </c>
      <c r="AD2681" s="173">
        <f>INDEX('Category 3'!$1:$1048576,'Plant &amp; Machinery'!Z2681,'Plant &amp; Machinery'!AC2681)</f>
        <v>126.4</v>
      </c>
      <c r="AE2681" s="173">
        <f>AD2681/AB2681</f>
        <v>1.0201775625504439</v>
      </c>
      <c r="AF2681" s="50" t="s">
        <v>2794</v>
      </c>
      <c r="AG2681" s="170">
        <f>MATCH(AF2681,'Category 4'!$A:$A,0)</f>
        <v>722</v>
      </c>
      <c r="AH2681" s="170">
        <f>MATCH($AH$2,'Category 4'!$1:$1,0)</f>
        <v>4</v>
      </c>
      <c r="AI2681" s="170">
        <f>INDEX('Category 4'!$1:$1048576,'Plant &amp; Machinery'!AG2681,'Plant &amp; Machinery'!AH2681)</f>
        <v>102.2</v>
      </c>
      <c r="AJ2681" s="170">
        <f>MATCH($AJ$2,'Category 4'!$1:$1,0)</f>
        <v>124</v>
      </c>
      <c r="AK2681" s="175">
        <f>INDEX('Category 4'!$1:$1048576,'Plant &amp; Machinery'!AG2681,'Plant &amp; Machinery'!AJ2681)</f>
        <v>123.7</v>
      </c>
      <c r="AL2681" s="176">
        <f>AK2681/AI2681</f>
        <v>1.2103718199608611</v>
      </c>
      <c r="AM2681" s="25">
        <v>12</v>
      </c>
      <c r="AN2681" s="177">
        <v>0.1</v>
      </c>
      <c r="AO2681" s="27">
        <f>(1-AN2681)/AM2681</f>
        <v>7.4999999999999997E-2</v>
      </c>
      <c r="AP2681" s="39">
        <v>1068807</v>
      </c>
      <c r="AQ2681" s="180">
        <f>(AL2681*AE2681*X2681*Q2681)-1</f>
        <v>0.2347941730674159</v>
      </c>
      <c r="AR2681" s="181">
        <f>AP2681*(1+AQ2681)</f>
        <v>1319756.6557336657</v>
      </c>
      <c r="AS2681" s="181">
        <f>AR2681*AO2681*J2681</f>
        <v>1092373.5819228862</v>
      </c>
      <c r="AT2681" s="181">
        <f>MAX(AR2681-AS2681,0)</f>
        <v>227383.07381077949</v>
      </c>
      <c r="AU2681" s="182">
        <v>0.35</v>
      </c>
      <c r="AV2681" s="181">
        <f>IF(AT2681&gt;AR2681*AN2681,AT2681*(1-AU2681),AR2681*AN2681)</f>
        <v>147798.99797700669</v>
      </c>
      <c r="AW2681" s="274"/>
    </row>
    <row r="2682" spans="2:49" x14ac:dyDescent="0.2">
      <c r="B2682" s="25">
        <v>2679</v>
      </c>
      <c r="C2682" s="227">
        <v>0</v>
      </c>
      <c r="D2682" s="25" t="s">
        <v>495</v>
      </c>
      <c r="E2682" s="25" t="s">
        <v>1233</v>
      </c>
      <c r="F2682" s="41" t="s">
        <v>1235</v>
      </c>
      <c r="G2682" s="281">
        <v>40720</v>
      </c>
      <c r="H2682" s="24">
        <f>DATE(YEAR(G2682),MONTH(G2682),DAY(1))</f>
        <v>40695</v>
      </c>
      <c r="I2682" s="24">
        <v>44715</v>
      </c>
      <c r="J2682" s="26">
        <f>YEARFRAC(G2682,$J$2)</f>
        <v>10.936111111111112</v>
      </c>
      <c r="K2682" s="26"/>
      <c r="L2682" s="26"/>
      <c r="M2682" s="26"/>
      <c r="N2682" s="26"/>
      <c r="O2682" s="26"/>
      <c r="P2682" s="26"/>
      <c r="Q2682" s="19">
        <v>1</v>
      </c>
      <c r="R2682" s="26"/>
      <c r="S2682" s="135"/>
      <c r="T2682" s="26"/>
      <c r="U2682" s="26"/>
      <c r="V2682" s="26"/>
      <c r="W2682" s="26"/>
      <c r="X2682" s="19">
        <v>1</v>
      </c>
      <c r="Y2682" s="14" t="s">
        <v>3966</v>
      </c>
      <c r="Z2682" s="173">
        <f>MATCH(Y2682,'Category 3'!$A:$A,0)</f>
        <v>642</v>
      </c>
      <c r="AA2682" s="173">
        <f>MATCH(H2682,'Category 3'!$1:$1,0)</f>
        <v>81</v>
      </c>
      <c r="AB2682" s="173">
        <f>INDEX('Category 3'!$1:$1048576,'Plant &amp; Machinery'!Z2682,'Plant &amp; Machinery'!AA2682)</f>
        <v>124</v>
      </c>
      <c r="AC2682" s="173">
        <f>MATCH($AC$2,'Category 3'!$1:$1,0)</f>
        <v>90</v>
      </c>
      <c r="AD2682" s="173">
        <f>INDEX('Category 3'!$1:$1048576,'Plant &amp; Machinery'!Z2682,'Plant &amp; Machinery'!AC2682)</f>
        <v>126.4</v>
      </c>
      <c r="AE2682" s="173">
        <f>AD2682/AB2682</f>
        <v>1.0193548387096774</v>
      </c>
      <c r="AF2682" s="50" t="s">
        <v>2794</v>
      </c>
      <c r="AG2682" s="170">
        <f>MATCH(AF2682,'Category 4'!$A:$A,0)</f>
        <v>722</v>
      </c>
      <c r="AH2682" s="170">
        <f>MATCH($AH$2,'Category 4'!$1:$1,0)</f>
        <v>4</v>
      </c>
      <c r="AI2682" s="170">
        <f>INDEX('Category 4'!$1:$1048576,'Plant &amp; Machinery'!AG2682,'Plant &amp; Machinery'!AH2682)</f>
        <v>102.2</v>
      </c>
      <c r="AJ2682" s="170">
        <f>MATCH($AJ$2,'Category 4'!$1:$1,0)</f>
        <v>124</v>
      </c>
      <c r="AK2682" s="175">
        <f>INDEX('Category 4'!$1:$1048576,'Plant &amp; Machinery'!AG2682,'Plant &amp; Machinery'!AJ2682)</f>
        <v>123.7</v>
      </c>
      <c r="AL2682" s="176">
        <f>AK2682/AI2682</f>
        <v>1.2103718199608611</v>
      </c>
      <c r="AM2682" s="25">
        <v>8</v>
      </c>
      <c r="AN2682" s="177">
        <v>0.1</v>
      </c>
      <c r="AO2682" s="27">
        <f>(1-AN2682)/AM2682</f>
        <v>0.1125</v>
      </c>
      <c r="AP2682" s="39">
        <v>433148.1</v>
      </c>
      <c r="AQ2682" s="180">
        <f>(AL2682*AE2682*X2682*Q2682)-1</f>
        <v>0.23379837131494208</v>
      </c>
      <c r="AR2682" s="181">
        <f>AP2682*(1+AQ2682)</f>
        <v>534417.4203181616</v>
      </c>
      <c r="AS2682" s="181">
        <f>AR2682*AO2682*J2682</f>
        <v>657500.43243518821</v>
      </c>
      <c r="AT2682" s="181">
        <f>MAX(AR2682-AS2682,0)</f>
        <v>0</v>
      </c>
      <c r="AU2682" s="182">
        <v>0.35</v>
      </c>
      <c r="AV2682" s="181">
        <f>IF(AT2682&gt;AR2682*AN2682,AT2682*(1-AU2682),AR2682*AN2682)</f>
        <v>53441.74203181616</v>
      </c>
      <c r="AW2682" s="274"/>
    </row>
    <row r="2683" spans="2:49" x14ac:dyDescent="0.2">
      <c r="B2683" s="25">
        <v>2680</v>
      </c>
      <c r="C2683" s="227">
        <v>0</v>
      </c>
      <c r="D2683" s="25" t="s">
        <v>495</v>
      </c>
      <c r="E2683" s="25" t="s">
        <v>1233</v>
      </c>
      <c r="F2683" s="41" t="s">
        <v>1236</v>
      </c>
      <c r="G2683" s="281">
        <v>40693</v>
      </c>
      <c r="H2683" s="24">
        <f>DATE(YEAR(G2683),MONTH(G2683),DAY(1))</f>
        <v>40664</v>
      </c>
      <c r="I2683" s="24">
        <v>44715</v>
      </c>
      <c r="J2683" s="26">
        <f>YEARFRAC(G2683,$J$2)</f>
        <v>11.008333333333333</v>
      </c>
      <c r="K2683" s="26"/>
      <c r="L2683" s="26"/>
      <c r="M2683" s="26"/>
      <c r="N2683" s="26"/>
      <c r="O2683" s="26"/>
      <c r="P2683" s="26"/>
      <c r="Q2683" s="19">
        <v>1</v>
      </c>
      <c r="R2683" s="26"/>
      <c r="T2683" s="26"/>
      <c r="U2683" s="26"/>
      <c r="V2683" s="26"/>
      <c r="W2683" s="26"/>
      <c r="X2683" s="19">
        <v>1</v>
      </c>
      <c r="Y2683" s="129" t="s">
        <v>4019</v>
      </c>
      <c r="Z2683" s="173">
        <f>MATCH(Y2683,'Category 3'!$A:$A,0)</f>
        <v>673</v>
      </c>
      <c r="AA2683" s="173">
        <f>MATCH(H2683,'Category 3'!$1:$1,0)</f>
        <v>80</v>
      </c>
      <c r="AB2683" s="173">
        <f>INDEX('Category 3'!$1:$1048576,'Plant &amp; Machinery'!Z2683,'Plant &amp; Machinery'!AA2683)</f>
        <v>115.8</v>
      </c>
      <c r="AC2683" s="173">
        <f>MATCH($AC$2,'Category 3'!$1:$1,0)</f>
        <v>90</v>
      </c>
      <c r="AD2683" s="173">
        <f>INDEX('Category 3'!$1:$1048576,'Plant &amp; Machinery'!Z2683,'Plant &amp; Machinery'!AC2683)</f>
        <v>116.1</v>
      </c>
      <c r="AE2683" s="173">
        <f>AD2683/AB2683</f>
        <v>1.0025906735751295</v>
      </c>
      <c r="AF2683" s="48" t="s">
        <v>2658</v>
      </c>
      <c r="AG2683" s="170">
        <f>MATCH(AF2683,'Category 4'!$A:$A,0)</f>
        <v>654</v>
      </c>
      <c r="AH2683" s="170">
        <f>MATCH($AH$2,'Category 4'!$1:$1,0)</f>
        <v>4</v>
      </c>
      <c r="AI2683" s="170">
        <f>INDEX('Category 4'!$1:$1048576,'Plant &amp; Machinery'!AG2683,'Plant &amp; Machinery'!AH2683)</f>
        <v>94.7</v>
      </c>
      <c r="AJ2683" s="170">
        <f>MATCH($AJ$2,'Category 4'!$1:$1,0)</f>
        <v>124</v>
      </c>
      <c r="AK2683" s="175">
        <f>INDEX('Category 4'!$1:$1048576,'Plant &amp; Machinery'!AG2683,'Plant &amp; Machinery'!AJ2683)</f>
        <v>111.2</v>
      </c>
      <c r="AL2683" s="176">
        <f>AK2683/AI2683</f>
        <v>1.174234424498416</v>
      </c>
      <c r="AM2683" s="25">
        <v>15</v>
      </c>
      <c r="AN2683" s="177">
        <v>0.1</v>
      </c>
      <c r="AO2683" s="27">
        <f>(1-AN2683)/AM2683</f>
        <v>6.0000000000000005E-2</v>
      </c>
      <c r="AP2683" s="39">
        <v>1326552.1299999999</v>
      </c>
      <c r="AQ2683" s="180">
        <f>(AL2683*AE2683*X2683*Q2683)-1</f>
        <v>0.17727648259297157</v>
      </c>
      <c r="AR2683" s="181">
        <f>AP2683*(1+AQ2683)</f>
        <v>1561718.6255826142</v>
      </c>
      <c r="AS2683" s="181">
        <f>AR2683*AO2683*J2683</f>
        <v>1031515.1521973168</v>
      </c>
      <c r="AT2683" s="181">
        <f>MAX(AR2683-AS2683,0)</f>
        <v>530203.47338529746</v>
      </c>
      <c r="AU2683" s="182">
        <v>0.35</v>
      </c>
      <c r="AV2683" s="181">
        <f>IF(AT2683&gt;AR2683*AN2683,AT2683*(1-AU2683),AR2683*AN2683)</f>
        <v>344632.25770044338</v>
      </c>
      <c r="AW2683" s="274"/>
    </row>
    <row r="2684" spans="2:49" x14ac:dyDescent="0.2">
      <c r="B2684" s="25">
        <v>2681</v>
      </c>
      <c r="C2684" s="227">
        <v>0</v>
      </c>
      <c r="D2684" s="25" t="s">
        <v>495</v>
      </c>
      <c r="E2684" s="25" t="s">
        <v>1233</v>
      </c>
      <c r="F2684" s="41" t="s">
        <v>1237</v>
      </c>
      <c r="G2684" s="281">
        <v>40693</v>
      </c>
      <c r="H2684" s="24">
        <f>DATE(YEAR(G2684),MONTH(G2684),DAY(1))</f>
        <v>40664</v>
      </c>
      <c r="I2684" s="24">
        <v>44715</v>
      </c>
      <c r="J2684" s="26">
        <f>YEARFRAC(G2684,$J$2)</f>
        <v>11.008333333333333</v>
      </c>
      <c r="K2684" s="26"/>
      <c r="L2684" s="26"/>
      <c r="M2684" s="26"/>
      <c r="N2684" s="26"/>
      <c r="O2684" s="26"/>
      <c r="P2684" s="26"/>
      <c r="Q2684" s="19">
        <v>1</v>
      </c>
      <c r="R2684" s="26"/>
      <c r="T2684" s="26"/>
      <c r="U2684" s="26"/>
      <c r="V2684" s="26"/>
      <c r="W2684" s="26"/>
      <c r="X2684" s="19">
        <v>1</v>
      </c>
      <c r="Y2684" s="130" t="s">
        <v>4177</v>
      </c>
      <c r="Z2684" s="173">
        <f>MATCH(Y2684,'Category 3'!$A:$A,0)</f>
        <v>757</v>
      </c>
      <c r="AA2684" s="173">
        <f>MATCH(H2684,'Category 3'!$1:$1,0)</f>
        <v>80</v>
      </c>
      <c r="AB2684" s="173">
        <f>INDEX('Category 3'!$1:$1048576,'Plant &amp; Machinery'!Z2684,'Plant &amp; Machinery'!AA2684)</f>
        <v>93.3</v>
      </c>
      <c r="AC2684" s="173">
        <f>MATCH($AC$2,'Category 3'!$1:$1,0)</f>
        <v>90</v>
      </c>
      <c r="AD2684" s="173">
        <f>INDEX('Category 3'!$1:$1048576,'Plant &amp; Machinery'!Z2684,'Plant &amp; Machinery'!AC2684)</f>
        <v>93.3</v>
      </c>
      <c r="AE2684" s="173">
        <f>AD2684/AB2684</f>
        <v>1</v>
      </c>
      <c r="AF2684" s="199" t="s">
        <v>2638</v>
      </c>
      <c r="AG2684" s="170">
        <f>MATCH(AF2684,'Category 4'!$A:$A,0)</f>
        <v>644</v>
      </c>
      <c r="AH2684" s="170">
        <f>MATCH($AH$2,'Category 4'!$1:$1,0)</f>
        <v>4</v>
      </c>
      <c r="AI2684" s="170">
        <f>INDEX('Category 4'!$1:$1048576,'Plant &amp; Machinery'!AG2684,'Plant &amp; Machinery'!AH2684)</f>
        <v>95.5</v>
      </c>
      <c r="AJ2684" s="170">
        <f>MATCH($AJ$2,'Category 4'!$1:$1,0)</f>
        <v>124</v>
      </c>
      <c r="AK2684" s="175">
        <f>INDEX('Category 4'!$1:$1048576,'Plant &amp; Machinery'!AG2684,'Plant &amp; Machinery'!AJ2684)</f>
        <v>134.80000000000001</v>
      </c>
      <c r="AL2684" s="176">
        <f>AK2684/AI2684</f>
        <v>1.41151832460733</v>
      </c>
      <c r="AM2684" s="25">
        <v>20</v>
      </c>
      <c r="AN2684" s="177">
        <v>0.1</v>
      </c>
      <c r="AO2684" s="27">
        <f>(1-AN2684)/AM2684</f>
        <v>4.4999999999999998E-2</v>
      </c>
      <c r="AP2684" s="39">
        <v>7040912.1799999997</v>
      </c>
      <c r="AQ2684" s="180">
        <f>(AL2684*AE2684*X2684*Q2684)-1</f>
        <v>0.41151832460732996</v>
      </c>
      <c r="AR2684" s="181">
        <f>AP2684*(1+AQ2684)</f>
        <v>9938376.5640209429</v>
      </c>
      <c r="AS2684" s="181">
        <f>AR2684*AO2684*J2684</f>
        <v>4923223.2904018741</v>
      </c>
      <c r="AT2684" s="181">
        <f>MAX(AR2684-AS2684,0)</f>
        <v>5015153.2736190688</v>
      </c>
      <c r="AU2684" s="182">
        <v>0.35</v>
      </c>
      <c r="AV2684" s="181">
        <f>IF(AT2684&gt;AR2684*AN2684,AT2684*(1-AU2684),AR2684*AN2684)</f>
        <v>3259849.6278523947</v>
      </c>
      <c r="AW2684" s="274"/>
    </row>
    <row r="2685" spans="2:49" x14ac:dyDescent="0.2">
      <c r="B2685" s="25">
        <v>2682</v>
      </c>
      <c r="C2685" s="227">
        <v>1</v>
      </c>
      <c r="D2685" s="25" t="s">
        <v>495</v>
      </c>
      <c r="E2685" s="25" t="s">
        <v>1233</v>
      </c>
      <c r="F2685" s="41" t="s">
        <v>1238</v>
      </c>
      <c r="G2685" s="281">
        <v>40866</v>
      </c>
      <c r="H2685" s="24">
        <f>DATE(YEAR(G2685),MONTH(G2685),DAY(1))</f>
        <v>40848</v>
      </c>
      <c r="I2685" s="24">
        <v>44715</v>
      </c>
      <c r="J2685" s="26">
        <f>YEARFRAC(G2685,$J$2)</f>
        <v>10.53888888888889</v>
      </c>
      <c r="K2685" s="26"/>
      <c r="L2685" s="26"/>
      <c r="M2685" s="26"/>
      <c r="N2685" s="26"/>
      <c r="O2685" s="26"/>
      <c r="P2685" s="26"/>
      <c r="Q2685" s="19">
        <v>1</v>
      </c>
      <c r="R2685" s="26"/>
      <c r="S2685" s="135"/>
      <c r="T2685" s="26"/>
      <c r="U2685" s="26"/>
      <c r="V2685" s="26"/>
      <c r="W2685" s="26"/>
      <c r="X2685" s="19">
        <v>1</v>
      </c>
      <c r="Y2685" s="14" t="s">
        <v>3966</v>
      </c>
      <c r="Z2685" s="173">
        <f>MATCH(Y2685,'Category 3'!$A:$A,0)</f>
        <v>642</v>
      </c>
      <c r="AA2685" s="173">
        <f>MATCH(H2685,'Category 3'!$1:$1,0)</f>
        <v>86</v>
      </c>
      <c r="AB2685" s="173">
        <f>INDEX('Category 3'!$1:$1048576,'Plant &amp; Machinery'!Z2685,'Plant &amp; Machinery'!AA2685)</f>
        <v>125.5</v>
      </c>
      <c r="AC2685" s="173">
        <f>MATCH($AC$2,'Category 3'!$1:$1,0)</f>
        <v>90</v>
      </c>
      <c r="AD2685" s="173">
        <f>INDEX('Category 3'!$1:$1048576,'Plant &amp; Machinery'!Z2685,'Plant &amp; Machinery'!AC2685)</f>
        <v>126.4</v>
      </c>
      <c r="AE2685" s="173">
        <f>AD2685/AB2685</f>
        <v>1.0071713147410359</v>
      </c>
      <c r="AF2685" s="50" t="s">
        <v>2794</v>
      </c>
      <c r="AG2685" s="170">
        <f>MATCH(AF2685,'Category 4'!$A:$A,0)</f>
        <v>722</v>
      </c>
      <c r="AH2685" s="170">
        <f>MATCH($AH$2,'Category 4'!$1:$1,0)</f>
        <v>4</v>
      </c>
      <c r="AI2685" s="170">
        <f>INDEX('Category 4'!$1:$1048576,'Plant &amp; Machinery'!AG2685,'Plant &amp; Machinery'!AH2685)</f>
        <v>102.2</v>
      </c>
      <c r="AJ2685" s="170">
        <f>MATCH($AJ$2,'Category 4'!$1:$1,0)</f>
        <v>124</v>
      </c>
      <c r="AK2685" s="175">
        <f>INDEX('Category 4'!$1:$1048576,'Plant &amp; Machinery'!AG2685,'Plant &amp; Machinery'!AJ2685)</f>
        <v>123.7</v>
      </c>
      <c r="AL2685" s="176">
        <f>AK2685/AI2685</f>
        <v>1.2103718199608611</v>
      </c>
      <c r="AM2685" s="25">
        <v>8</v>
      </c>
      <c r="AN2685" s="177">
        <v>0.1</v>
      </c>
      <c r="AO2685" s="27">
        <f>(1-AN2685)/AM2685</f>
        <v>0.1125</v>
      </c>
      <c r="AP2685" s="39">
        <v>312363.8</v>
      </c>
      <c r="AQ2685" s="180">
        <f>(AL2685*AE2685*X2685*Q2685)-1</f>
        <v>0.21905177723548097</v>
      </c>
      <c r="AR2685" s="181">
        <f>AP2685*(1+AQ2685)</f>
        <v>380787.6455340283</v>
      </c>
      <c r="AS2685" s="181">
        <f>AR2685*AO2685*J2685</f>
        <v>451471.35223628231</v>
      </c>
      <c r="AT2685" s="181">
        <f>MAX(AR2685-AS2685,0)</f>
        <v>0</v>
      </c>
      <c r="AU2685" s="182">
        <v>0.35</v>
      </c>
      <c r="AV2685" s="181">
        <f>IF(AT2685&gt;AR2685*AN2685,AT2685*(1-AU2685),AR2685*AN2685)</f>
        <v>38078.764553402834</v>
      </c>
      <c r="AW2685" s="274"/>
    </row>
    <row r="2686" spans="2:49" x14ac:dyDescent="0.2">
      <c r="B2686" s="25">
        <v>2683</v>
      </c>
      <c r="C2686" s="227">
        <v>2</v>
      </c>
      <c r="D2686" s="25" t="s">
        <v>495</v>
      </c>
      <c r="E2686" s="25" t="s">
        <v>1233</v>
      </c>
      <c r="F2686" s="41" t="s">
        <v>1239</v>
      </c>
      <c r="G2686" s="281">
        <v>40866</v>
      </c>
      <c r="H2686" s="24">
        <f>DATE(YEAR(G2686),MONTH(G2686),DAY(1))</f>
        <v>40848</v>
      </c>
      <c r="I2686" s="24">
        <v>44715</v>
      </c>
      <c r="J2686" s="26">
        <f>YEARFRAC(G2686,$J$2)</f>
        <v>10.53888888888889</v>
      </c>
      <c r="K2686" s="26"/>
      <c r="L2686" s="26"/>
      <c r="M2686" s="26"/>
      <c r="N2686" s="26"/>
      <c r="O2686" s="26"/>
      <c r="P2686" s="26"/>
      <c r="Q2686" s="19">
        <v>1</v>
      </c>
      <c r="R2686" s="26"/>
      <c r="T2686" s="26"/>
      <c r="U2686" s="26"/>
      <c r="V2686" s="26"/>
      <c r="W2686" s="26"/>
      <c r="X2686" s="19">
        <v>1</v>
      </c>
      <c r="Y2686" s="112" t="s">
        <v>4177</v>
      </c>
      <c r="Z2686" s="173">
        <f>MATCH(Y2686,'Category 3'!$A:$A,0)</f>
        <v>757</v>
      </c>
      <c r="AA2686" s="173">
        <f>MATCH(H2686,'Category 3'!$1:$1,0)</f>
        <v>86</v>
      </c>
      <c r="AB2686" s="173">
        <f>INDEX('Category 3'!$1:$1048576,'Plant &amp; Machinery'!Z2686,'Plant &amp; Machinery'!AA2686)</f>
        <v>93.3</v>
      </c>
      <c r="AC2686" s="173">
        <f>MATCH($AC$2,'Category 3'!$1:$1,0)</f>
        <v>90</v>
      </c>
      <c r="AD2686" s="173">
        <f>INDEX('Category 3'!$1:$1048576,'Plant &amp; Machinery'!Z2686,'Plant &amp; Machinery'!AC2686)</f>
        <v>93.3</v>
      </c>
      <c r="AE2686" s="173">
        <f>AD2686/AB2686</f>
        <v>1</v>
      </c>
      <c r="AF2686" s="50" t="s">
        <v>2638</v>
      </c>
      <c r="AG2686" s="170">
        <f>MATCH(AF2686,'Category 4'!$A:$A,0)</f>
        <v>644</v>
      </c>
      <c r="AH2686" s="170">
        <f>MATCH($AH$2,'Category 4'!$1:$1,0)</f>
        <v>4</v>
      </c>
      <c r="AI2686" s="170">
        <f>INDEX('Category 4'!$1:$1048576,'Plant &amp; Machinery'!AG2686,'Plant &amp; Machinery'!AH2686)</f>
        <v>95.5</v>
      </c>
      <c r="AJ2686" s="170">
        <f>MATCH($AJ$2,'Category 4'!$1:$1,0)</f>
        <v>124</v>
      </c>
      <c r="AK2686" s="175">
        <f>INDEX('Category 4'!$1:$1048576,'Plant &amp; Machinery'!AG2686,'Plant &amp; Machinery'!AJ2686)</f>
        <v>134.80000000000001</v>
      </c>
      <c r="AL2686" s="176">
        <f>AK2686/AI2686</f>
        <v>1.41151832460733</v>
      </c>
      <c r="AM2686" s="25">
        <v>5</v>
      </c>
      <c r="AN2686" s="177">
        <v>0.1</v>
      </c>
      <c r="AO2686" s="27">
        <f>(1-AN2686)/AM2686</f>
        <v>0.18</v>
      </c>
      <c r="AP2686" s="39">
        <v>78903.899999999994</v>
      </c>
      <c r="AQ2686" s="180">
        <f>(AL2686*AE2686*X2686*Q2686)-1</f>
        <v>0.41151832460732996</v>
      </c>
      <c r="AR2686" s="181">
        <f>AP2686*(1+AQ2686)</f>
        <v>111374.30073298429</v>
      </c>
      <c r="AS2686" s="181">
        <f>AR2686*AO2686*J2686</f>
        <v>211277.04849047121</v>
      </c>
      <c r="AT2686" s="181">
        <f>MAX(AR2686-AS2686,0)</f>
        <v>0</v>
      </c>
      <c r="AU2686" s="182">
        <v>0.35</v>
      </c>
      <c r="AV2686" s="181">
        <f>IF(AT2686&gt;AR2686*AN2686,AT2686*(1-AU2686),AR2686*AN2686)</f>
        <v>11137.43007329843</v>
      </c>
      <c r="AW2686" s="274"/>
    </row>
    <row r="2687" spans="2:49" x14ac:dyDescent="0.2">
      <c r="B2687" s="25">
        <v>2684</v>
      </c>
      <c r="C2687" s="227">
        <v>3</v>
      </c>
      <c r="D2687" s="25" t="s">
        <v>495</v>
      </c>
      <c r="E2687" s="25" t="s">
        <v>1233</v>
      </c>
      <c r="F2687" s="41" t="s">
        <v>1239</v>
      </c>
      <c r="G2687" s="281">
        <v>40866</v>
      </c>
      <c r="H2687" s="24">
        <f>DATE(YEAR(G2687),MONTH(G2687),DAY(1))</f>
        <v>40848</v>
      </c>
      <c r="I2687" s="24">
        <v>44715</v>
      </c>
      <c r="J2687" s="26">
        <f>YEARFRAC(G2687,$J$2)</f>
        <v>10.53888888888889</v>
      </c>
      <c r="K2687" s="26"/>
      <c r="L2687" s="26"/>
      <c r="M2687" s="26"/>
      <c r="N2687" s="26"/>
      <c r="O2687" s="26"/>
      <c r="P2687" s="26"/>
      <c r="Q2687" s="19">
        <v>1</v>
      </c>
      <c r="R2687" s="26"/>
      <c r="T2687" s="26"/>
      <c r="U2687" s="26"/>
      <c r="V2687" s="26"/>
      <c r="W2687" s="26"/>
      <c r="X2687" s="19">
        <v>1</v>
      </c>
      <c r="Y2687" s="112" t="s">
        <v>4177</v>
      </c>
      <c r="Z2687" s="173">
        <f>MATCH(Y2687,'Category 3'!$A:$A,0)</f>
        <v>757</v>
      </c>
      <c r="AA2687" s="173">
        <f>MATCH(H2687,'Category 3'!$1:$1,0)</f>
        <v>86</v>
      </c>
      <c r="AB2687" s="173">
        <f>INDEX('Category 3'!$1:$1048576,'Plant &amp; Machinery'!Z2687,'Plant &amp; Machinery'!AA2687)</f>
        <v>93.3</v>
      </c>
      <c r="AC2687" s="173">
        <f>MATCH($AC$2,'Category 3'!$1:$1,0)</f>
        <v>90</v>
      </c>
      <c r="AD2687" s="173">
        <f>INDEX('Category 3'!$1:$1048576,'Plant &amp; Machinery'!Z2687,'Plant &amp; Machinery'!AC2687)</f>
        <v>93.3</v>
      </c>
      <c r="AE2687" s="173">
        <f>AD2687/AB2687</f>
        <v>1</v>
      </c>
      <c r="AF2687" s="50" t="s">
        <v>2638</v>
      </c>
      <c r="AG2687" s="170">
        <f>MATCH(AF2687,'Category 4'!$A:$A,0)</f>
        <v>644</v>
      </c>
      <c r="AH2687" s="170">
        <f>MATCH($AH$2,'Category 4'!$1:$1,0)</f>
        <v>4</v>
      </c>
      <c r="AI2687" s="170">
        <f>INDEX('Category 4'!$1:$1048576,'Plant &amp; Machinery'!AG2687,'Plant &amp; Machinery'!AH2687)</f>
        <v>95.5</v>
      </c>
      <c r="AJ2687" s="170">
        <f>MATCH($AJ$2,'Category 4'!$1:$1,0)</f>
        <v>124</v>
      </c>
      <c r="AK2687" s="175">
        <f>INDEX('Category 4'!$1:$1048576,'Plant &amp; Machinery'!AG2687,'Plant &amp; Machinery'!AJ2687)</f>
        <v>134.80000000000001</v>
      </c>
      <c r="AL2687" s="176">
        <f>AK2687/AI2687</f>
        <v>1.41151832460733</v>
      </c>
      <c r="AM2687" s="25">
        <v>5</v>
      </c>
      <c r="AN2687" s="177">
        <v>0.1</v>
      </c>
      <c r="AO2687" s="27">
        <f>(1-AN2687)/AM2687</f>
        <v>0.18</v>
      </c>
      <c r="AP2687" s="39">
        <v>78903.899999999994</v>
      </c>
      <c r="AQ2687" s="180">
        <f>(AL2687*AE2687*X2687*Q2687)-1</f>
        <v>0.41151832460732996</v>
      </c>
      <c r="AR2687" s="181">
        <f>AP2687*(1+AQ2687)</f>
        <v>111374.30073298429</v>
      </c>
      <c r="AS2687" s="181">
        <f>AR2687*AO2687*J2687</f>
        <v>211277.04849047121</v>
      </c>
      <c r="AT2687" s="181">
        <f>MAX(AR2687-AS2687,0)</f>
        <v>0</v>
      </c>
      <c r="AU2687" s="182">
        <v>0.35</v>
      </c>
      <c r="AV2687" s="181">
        <f>IF(AT2687&gt;AR2687*AN2687,AT2687*(1-AU2687),AR2687*AN2687)</f>
        <v>11137.43007329843</v>
      </c>
      <c r="AW2687" s="274"/>
    </row>
    <row r="2688" spans="2:49" x14ac:dyDescent="0.2">
      <c r="B2688" s="25">
        <v>2685</v>
      </c>
      <c r="C2688" s="227">
        <v>4</v>
      </c>
      <c r="D2688" s="25" t="s">
        <v>495</v>
      </c>
      <c r="E2688" s="25" t="s">
        <v>1233</v>
      </c>
      <c r="F2688" s="41" t="s">
        <v>1239</v>
      </c>
      <c r="G2688" s="281">
        <v>40866</v>
      </c>
      <c r="H2688" s="24">
        <f>DATE(YEAR(G2688),MONTH(G2688),DAY(1))</f>
        <v>40848</v>
      </c>
      <c r="I2688" s="24">
        <v>44715</v>
      </c>
      <c r="J2688" s="26">
        <f>YEARFRAC(G2688,$J$2)</f>
        <v>10.53888888888889</v>
      </c>
      <c r="K2688" s="26"/>
      <c r="L2688" s="26"/>
      <c r="M2688" s="26"/>
      <c r="N2688" s="26"/>
      <c r="O2688" s="26"/>
      <c r="P2688" s="26"/>
      <c r="Q2688" s="19">
        <v>1</v>
      </c>
      <c r="R2688" s="26"/>
      <c r="S2688" s="135"/>
      <c r="T2688" s="26"/>
      <c r="U2688" s="26"/>
      <c r="V2688" s="26"/>
      <c r="W2688" s="26"/>
      <c r="X2688" s="19">
        <v>1</v>
      </c>
      <c r="Y2688" s="112" t="s">
        <v>4177</v>
      </c>
      <c r="Z2688" s="173">
        <f>MATCH(Y2688,'Category 3'!$A:$A,0)</f>
        <v>757</v>
      </c>
      <c r="AA2688" s="173">
        <f>MATCH(H2688,'Category 3'!$1:$1,0)</f>
        <v>86</v>
      </c>
      <c r="AB2688" s="173">
        <f>INDEX('Category 3'!$1:$1048576,'Plant &amp; Machinery'!Z2688,'Plant &amp; Machinery'!AA2688)</f>
        <v>93.3</v>
      </c>
      <c r="AC2688" s="173">
        <f>MATCH($AC$2,'Category 3'!$1:$1,0)</f>
        <v>90</v>
      </c>
      <c r="AD2688" s="173">
        <f>INDEX('Category 3'!$1:$1048576,'Plant &amp; Machinery'!Z2688,'Plant &amp; Machinery'!AC2688)</f>
        <v>93.3</v>
      </c>
      <c r="AE2688" s="173">
        <f>AD2688/AB2688</f>
        <v>1</v>
      </c>
      <c r="AF2688" s="50" t="s">
        <v>2638</v>
      </c>
      <c r="AG2688" s="170">
        <f>MATCH(AF2688,'Category 4'!$A:$A,0)</f>
        <v>644</v>
      </c>
      <c r="AH2688" s="170">
        <f>MATCH($AH$2,'Category 4'!$1:$1,0)</f>
        <v>4</v>
      </c>
      <c r="AI2688" s="170">
        <f>INDEX('Category 4'!$1:$1048576,'Plant &amp; Machinery'!AG2688,'Plant &amp; Machinery'!AH2688)</f>
        <v>95.5</v>
      </c>
      <c r="AJ2688" s="170">
        <f>MATCH($AJ$2,'Category 4'!$1:$1,0)</f>
        <v>124</v>
      </c>
      <c r="AK2688" s="175">
        <f>INDEX('Category 4'!$1:$1048576,'Plant &amp; Machinery'!AG2688,'Plant &amp; Machinery'!AJ2688)</f>
        <v>134.80000000000001</v>
      </c>
      <c r="AL2688" s="176">
        <f>AK2688/AI2688</f>
        <v>1.41151832460733</v>
      </c>
      <c r="AM2688" s="25">
        <v>5</v>
      </c>
      <c r="AN2688" s="177">
        <v>0.1</v>
      </c>
      <c r="AO2688" s="27">
        <f>(1-AN2688)/AM2688</f>
        <v>0.18</v>
      </c>
      <c r="AP2688" s="39">
        <v>78903.899999999994</v>
      </c>
      <c r="AQ2688" s="180">
        <f>(AL2688*AE2688*X2688*Q2688)-1</f>
        <v>0.41151832460732996</v>
      </c>
      <c r="AR2688" s="181">
        <f>AP2688*(1+AQ2688)</f>
        <v>111374.30073298429</v>
      </c>
      <c r="AS2688" s="181">
        <f>AR2688*AO2688*J2688</f>
        <v>211277.04849047121</v>
      </c>
      <c r="AT2688" s="181">
        <f>MAX(AR2688-AS2688,0)</f>
        <v>0</v>
      </c>
      <c r="AU2688" s="182">
        <v>0.35</v>
      </c>
      <c r="AV2688" s="181">
        <f>IF(AT2688&gt;AR2688*AN2688,AT2688*(1-AU2688),AR2688*AN2688)</f>
        <v>11137.43007329843</v>
      </c>
      <c r="AW2688" s="274"/>
    </row>
    <row r="2689" spans="2:49" x14ac:dyDescent="0.2">
      <c r="B2689" s="25">
        <v>2686</v>
      </c>
      <c r="C2689" s="227">
        <v>5</v>
      </c>
      <c r="D2689" s="25" t="s">
        <v>495</v>
      </c>
      <c r="E2689" s="25" t="s">
        <v>1233</v>
      </c>
      <c r="F2689" s="41" t="s">
        <v>1240</v>
      </c>
      <c r="G2689" s="281">
        <v>40866</v>
      </c>
      <c r="H2689" s="24">
        <f>DATE(YEAR(G2689),MONTH(G2689),DAY(1))</f>
        <v>40848</v>
      </c>
      <c r="I2689" s="24">
        <v>44715</v>
      </c>
      <c r="J2689" s="26">
        <f>YEARFRAC(G2689,$J$2)</f>
        <v>10.53888888888889</v>
      </c>
      <c r="K2689" s="26"/>
      <c r="L2689" s="26"/>
      <c r="M2689" s="26"/>
      <c r="N2689" s="26"/>
      <c r="O2689" s="26"/>
      <c r="P2689" s="26"/>
      <c r="Q2689" s="19">
        <v>1</v>
      </c>
      <c r="R2689" s="26"/>
      <c r="S2689" s="135"/>
      <c r="T2689" s="26"/>
      <c r="U2689" s="26"/>
      <c r="V2689" s="26"/>
      <c r="W2689" s="26"/>
      <c r="X2689" s="19">
        <v>1</v>
      </c>
      <c r="Y2689" s="130" t="s">
        <v>4177</v>
      </c>
      <c r="Z2689" s="173">
        <f>MATCH(Y2689,'Category 3'!$A:$A,0)</f>
        <v>757</v>
      </c>
      <c r="AA2689" s="173">
        <f>MATCH(H2689,'Category 3'!$1:$1,0)</f>
        <v>86</v>
      </c>
      <c r="AB2689" s="173">
        <f>INDEX('Category 3'!$1:$1048576,'Plant &amp; Machinery'!Z2689,'Plant &amp; Machinery'!AA2689)</f>
        <v>93.3</v>
      </c>
      <c r="AC2689" s="173">
        <f>MATCH($AC$2,'Category 3'!$1:$1,0)</f>
        <v>90</v>
      </c>
      <c r="AD2689" s="173">
        <f>INDEX('Category 3'!$1:$1048576,'Plant &amp; Machinery'!Z2689,'Plant &amp; Machinery'!AC2689)</f>
        <v>93.3</v>
      </c>
      <c r="AE2689" s="173">
        <f>AD2689/AB2689</f>
        <v>1</v>
      </c>
      <c r="AF2689" s="199" t="s">
        <v>2638</v>
      </c>
      <c r="AG2689" s="170">
        <f>MATCH(AF2689,'Category 4'!$A:$A,0)</f>
        <v>644</v>
      </c>
      <c r="AH2689" s="170">
        <f>MATCH($AH$2,'Category 4'!$1:$1,0)</f>
        <v>4</v>
      </c>
      <c r="AI2689" s="170">
        <f>INDEX('Category 4'!$1:$1048576,'Plant &amp; Machinery'!AG2689,'Plant &amp; Machinery'!AH2689)</f>
        <v>95.5</v>
      </c>
      <c r="AJ2689" s="170">
        <f>MATCH($AJ$2,'Category 4'!$1:$1,0)</f>
        <v>124</v>
      </c>
      <c r="AK2689" s="175">
        <f>INDEX('Category 4'!$1:$1048576,'Plant &amp; Machinery'!AG2689,'Plant &amp; Machinery'!AJ2689)</f>
        <v>134.80000000000001</v>
      </c>
      <c r="AL2689" s="176">
        <f>AK2689/AI2689</f>
        <v>1.41151832460733</v>
      </c>
      <c r="AM2689" s="25">
        <v>5</v>
      </c>
      <c r="AN2689" s="177">
        <v>0.1</v>
      </c>
      <c r="AO2689" s="27">
        <f>(1-AN2689)/AM2689</f>
        <v>0.18</v>
      </c>
      <c r="AP2689" s="39">
        <v>168983.64</v>
      </c>
      <c r="AQ2689" s="180">
        <f>(AL2689*AE2689*X2689*Q2689)-1</f>
        <v>0.41151832460732996</v>
      </c>
      <c r="AR2689" s="181">
        <f>AP2689*(1+AQ2689)</f>
        <v>238523.5044188482</v>
      </c>
      <c r="AS2689" s="181">
        <f>AR2689*AO2689*J2689</f>
        <v>452479.08788255503</v>
      </c>
      <c r="AT2689" s="181">
        <f>MAX(AR2689-AS2689,0)</f>
        <v>0</v>
      </c>
      <c r="AU2689" s="182">
        <v>0.35</v>
      </c>
      <c r="AV2689" s="181">
        <f>IF(AT2689&gt;AR2689*AN2689,AT2689*(1-AU2689),AR2689*AN2689)</f>
        <v>23852.350441884821</v>
      </c>
      <c r="AW2689" s="274"/>
    </row>
    <row r="2690" spans="2:49" x14ac:dyDescent="0.2">
      <c r="B2690" s="25">
        <v>2687</v>
      </c>
      <c r="C2690" s="227">
        <v>0</v>
      </c>
      <c r="D2690" s="25" t="s">
        <v>495</v>
      </c>
      <c r="E2690" s="25" t="s">
        <v>1233</v>
      </c>
      <c r="F2690" s="41" t="s">
        <v>1241</v>
      </c>
      <c r="G2690" s="281">
        <v>40767</v>
      </c>
      <c r="H2690" s="24">
        <f>DATE(YEAR(G2690),MONTH(G2690),DAY(1))</f>
        <v>40756</v>
      </c>
      <c r="I2690" s="24">
        <v>44715</v>
      </c>
      <c r="J2690" s="26">
        <f>YEARFRAC(G2690,$J$2)</f>
        <v>10.808333333333334</v>
      </c>
      <c r="K2690" s="26"/>
      <c r="L2690" s="26"/>
      <c r="M2690" s="26"/>
      <c r="N2690" s="26"/>
      <c r="O2690" s="26"/>
      <c r="P2690" s="26"/>
      <c r="Q2690" s="19">
        <v>1</v>
      </c>
      <c r="R2690" s="26"/>
      <c r="S2690" s="135"/>
      <c r="T2690" s="26"/>
      <c r="U2690" s="26"/>
      <c r="V2690" s="26"/>
      <c r="W2690" s="26"/>
      <c r="X2690" s="19">
        <v>1</v>
      </c>
      <c r="Y2690" s="113" t="s">
        <v>3983</v>
      </c>
      <c r="Z2690" s="173">
        <f>MATCH(Y2690,'Category 3'!$A:$A,0)</f>
        <v>655</v>
      </c>
      <c r="AA2690" s="173">
        <f>MATCH(H2690,'Category 3'!$1:$1,0)</f>
        <v>83</v>
      </c>
      <c r="AB2690" s="173">
        <f>INDEX('Category 3'!$1:$1048576,'Plant &amp; Machinery'!Z2690,'Plant &amp; Machinery'!AA2690)</f>
        <v>134.19999999999999</v>
      </c>
      <c r="AC2690" s="173">
        <f>MATCH($AC$2,'Category 3'!$1:$1,0)</f>
        <v>90</v>
      </c>
      <c r="AD2690" s="173">
        <f>INDEX('Category 3'!$1:$1048576,'Plant &amp; Machinery'!Z2690,'Plant &amp; Machinery'!AC2690)</f>
        <v>135.19999999999999</v>
      </c>
      <c r="AE2690" s="173">
        <f>AD2690/AB2690</f>
        <v>1.007451564828614</v>
      </c>
      <c r="AF2690" s="46" t="s">
        <v>2840</v>
      </c>
      <c r="AG2690" s="170">
        <f>MATCH(AF2690,'Category 4'!$A:$A,0)</f>
        <v>745</v>
      </c>
      <c r="AH2690" s="170">
        <f>MATCH($AH$2,'Category 4'!$1:$1,0)</f>
        <v>4</v>
      </c>
      <c r="AI2690" s="170">
        <f>INDEX('Category 4'!$1:$1048576,'Plant &amp; Machinery'!AG2690,'Plant &amp; Machinery'!AH2690)</f>
        <v>99.2</v>
      </c>
      <c r="AJ2690" s="170">
        <f>MATCH($AJ$2,'Category 4'!$1:$1,0)</f>
        <v>124</v>
      </c>
      <c r="AK2690" s="175">
        <f>INDEX('Category 4'!$1:$1048576,'Plant &amp; Machinery'!AG2690,'Plant &amp; Machinery'!AJ2690)</f>
        <v>113.1</v>
      </c>
      <c r="AL2690" s="176">
        <f>AK2690/AI2690</f>
        <v>1.1401209677419355</v>
      </c>
      <c r="AM2690" s="25">
        <v>3</v>
      </c>
      <c r="AN2690" s="177">
        <v>0.1</v>
      </c>
      <c r="AO2690" s="27">
        <f>(1-AN2690)/AM2690</f>
        <v>0.3</v>
      </c>
      <c r="AP2690" s="39">
        <v>11100</v>
      </c>
      <c r="AQ2690" s="180">
        <f>(AL2690*AE2690*X2690*Q2690)-1</f>
        <v>0.14861665304552663</v>
      </c>
      <c r="AR2690" s="181">
        <f>AP2690*(1+AQ2690)</f>
        <v>12749.644848805345</v>
      </c>
      <c r="AS2690" s="181">
        <f>AR2690*AO2690*J2690</f>
        <v>41340.723422251329</v>
      </c>
      <c r="AT2690" s="181">
        <f>MAX(AR2690-AS2690,0)</f>
        <v>0</v>
      </c>
      <c r="AU2690" s="182">
        <v>0.35</v>
      </c>
      <c r="AV2690" s="181">
        <f>IF(AT2690&gt;AR2690*AN2690,AT2690*(1-AU2690),AR2690*AN2690)</f>
        <v>1274.9644848805347</v>
      </c>
      <c r="AW2690" s="274"/>
    </row>
    <row r="2691" spans="2:49" x14ac:dyDescent="0.2">
      <c r="B2691" s="25">
        <v>2688</v>
      </c>
      <c r="C2691" s="227">
        <v>0</v>
      </c>
      <c r="D2691" s="25" t="s">
        <v>495</v>
      </c>
      <c r="E2691" s="25" t="s">
        <v>1233</v>
      </c>
      <c r="F2691" s="41" t="s">
        <v>1241</v>
      </c>
      <c r="G2691" s="281">
        <v>40767</v>
      </c>
      <c r="H2691" s="24">
        <f>DATE(YEAR(G2691),MONTH(G2691),DAY(1))</f>
        <v>40756</v>
      </c>
      <c r="I2691" s="24">
        <v>44715</v>
      </c>
      <c r="J2691" s="26">
        <f>YEARFRAC(G2691,$J$2)</f>
        <v>10.808333333333334</v>
      </c>
      <c r="K2691" s="26"/>
      <c r="L2691" s="26"/>
      <c r="M2691" s="26"/>
      <c r="N2691" s="26"/>
      <c r="O2691" s="26"/>
      <c r="P2691" s="26"/>
      <c r="Q2691" s="19">
        <v>1</v>
      </c>
      <c r="R2691" s="26"/>
      <c r="S2691" s="135"/>
      <c r="T2691" s="26"/>
      <c r="U2691" s="26"/>
      <c r="V2691" s="26"/>
      <c r="W2691" s="26"/>
      <c r="X2691" s="19">
        <v>1</v>
      </c>
      <c r="Y2691" s="113" t="s">
        <v>3983</v>
      </c>
      <c r="Z2691" s="173">
        <f>MATCH(Y2691,'Category 3'!$A:$A,0)</f>
        <v>655</v>
      </c>
      <c r="AA2691" s="173">
        <f>MATCH(H2691,'Category 3'!$1:$1,0)</f>
        <v>83</v>
      </c>
      <c r="AB2691" s="173">
        <f>INDEX('Category 3'!$1:$1048576,'Plant &amp; Machinery'!Z2691,'Plant &amp; Machinery'!AA2691)</f>
        <v>134.19999999999999</v>
      </c>
      <c r="AC2691" s="173">
        <f>MATCH($AC$2,'Category 3'!$1:$1,0)</f>
        <v>90</v>
      </c>
      <c r="AD2691" s="173">
        <f>INDEX('Category 3'!$1:$1048576,'Plant &amp; Machinery'!Z2691,'Plant &amp; Machinery'!AC2691)</f>
        <v>135.19999999999999</v>
      </c>
      <c r="AE2691" s="173">
        <f>AD2691/AB2691</f>
        <v>1.007451564828614</v>
      </c>
      <c r="AF2691" s="46" t="s">
        <v>2840</v>
      </c>
      <c r="AG2691" s="170">
        <f>MATCH(AF2691,'Category 4'!$A:$A,0)</f>
        <v>745</v>
      </c>
      <c r="AH2691" s="170">
        <f>MATCH($AH$2,'Category 4'!$1:$1,0)</f>
        <v>4</v>
      </c>
      <c r="AI2691" s="170">
        <f>INDEX('Category 4'!$1:$1048576,'Plant &amp; Machinery'!AG2691,'Plant &amp; Machinery'!AH2691)</f>
        <v>99.2</v>
      </c>
      <c r="AJ2691" s="170">
        <f>MATCH($AJ$2,'Category 4'!$1:$1,0)</f>
        <v>124</v>
      </c>
      <c r="AK2691" s="175">
        <f>INDEX('Category 4'!$1:$1048576,'Plant &amp; Machinery'!AG2691,'Plant &amp; Machinery'!AJ2691)</f>
        <v>113.1</v>
      </c>
      <c r="AL2691" s="176">
        <f>AK2691/AI2691</f>
        <v>1.1401209677419355</v>
      </c>
      <c r="AM2691" s="25">
        <v>3</v>
      </c>
      <c r="AN2691" s="177">
        <v>0.1</v>
      </c>
      <c r="AO2691" s="27">
        <f>(1-AN2691)/AM2691</f>
        <v>0.3</v>
      </c>
      <c r="AP2691" s="39">
        <v>11100</v>
      </c>
      <c r="AQ2691" s="180">
        <f>(AL2691*AE2691*X2691*Q2691)-1</f>
        <v>0.14861665304552663</v>
      </c>
      <c r="AR2691" s="181">
        <f>AP2691*(1+AQ2691)</f>
        <v>12749.644848805345</v>
      </c>
      <c r="AS2691" s="181">
        <f>AR2691*AO2691*J2691</f>
        <v>41340.723422251329</v>
      </c>
      <c r="AT2691" s="181">
        <f>MAX(AR2691-AS2691,0)</f>
        <v>0</v>
      </c>
      <c r="AU2691" s="182">
        <v>0.35</v>
      </c>
      <c r="AV2691" s="181">
        <f>IF(AT2691&gt;AR2691*AN2691,AT2691*(1-AU2691),AR2691*AN2691)</f>
        <v>1274.9644848805347</v>
      </c>
      <c r="AW2691" s="274"/>
    </row>
    <row r="2692" spans="2:49" x14ac:dyDescent="0.2">
      <c r="B2692" s="25">
        <v>2689</v>
      </c>
      <c r="C2692" s="227">
        <v>0</v>
      </c>
      <c r="D2692" s="25" t="s">
        <v>495</v>
      </c>
      <c r="E2692" s="25" t="s">
        <v>1233</v>
      </c>
      <c r="F2692" s="41" t="s">
        <v>1242</v>
      </c>
      <c r="G2692" s="281">
        <v>40857</v>
      </c>
      <c r="H2692" s="24">
        <f>DATE(YEAR(G2692),MONTH(G2692),DAY(1))</f>
        <v>40848</v>
      </c>
      <c r="I2692" s="24">
        <v>44715</v>
      </c>
      <c r="J2692" s="26">
        <f>YEARFRAC(G2692,$J$2)</f>
        <v>10.563888888888888</v>
      </c>
      <c r="K2692" s="26"/>
      <c r="L2692" s="26"/>
      <c r="M2692" s="26"/>
      <c r="N2692" s="26"/>
      <c r="O2692" s="26"/>
      <c r="P2692" s="26"/>
      <c r="Q2692" s="19">
        <v>1</v>
      </c>
      <c r="R2692" s="26"/>
      <c r="T2692" s="26"/>
      <c r="U2692" s="26"/>
      <c r="V2692" s="26"/>
      <c r="W2692" s="26"/>
      <c r="X2692" s="19">
        <v>1</v>
      </c>
      <c r="Y2692" s="14" t="s">
        <v>3966</v>
      </c>
      <c r="Z2692" s="173">
        <f>MATCH(Y2692,'Category 3'!$A:$A,0)</f>
        <v>642</v>
      </c>
      <c r="AA2692" s="173">
        <f>MATCH(H2692,'Category 3'!$1:$1,0)</f>
        <v>86</v>
      </c>
      <c r="AB2692" s="173">
        <f>INDEX('Category 3'!$1:$1048576,'Plant &amp; Machinery'!Z2692,'Plant &amp; Machinery'!AA2692)</f>
        <v>125.5</v>
      </c>
      <c r="AC2692" s="173">
        <f>MATCH($AC$2,'Category 3'!$1:$1,0)</f>
        <v>90</v>
      </c>
      <c r="AD2692" s="173">
        <f>INDEX('Category 3'!$1:$1048576,'Plant &amp; Machinery'!Z2692,'Plant &amp; Machinery'!AC2692)</f>
        <v>126.4</v>
      </c>
      <c r="AE2692" s="173">
        <f>AD2692/AB2692</f>
        <v>1.0071713147410359</v>
      </c>
      <c r="AF2692" s="4" t="s">
        <v>2794</v>
      </c>
      <c r="AG2692" s="170">
        <f>MATCH(AF2692,'Category 4'!$A:$A,0)</f>
        <v>722</v>
      </c>
      <c r="AH2692" s="170">
        <f>MATCH($AH$2,'Category 4'!$1:$1,0)</f>
        <v>4</v>
      </c>
      <c r="AI2692" s="170">
        <f>INDEX('Category 4'!$1:$1048576,'Plant &amp; Machinery'!AG2692,'Plant &amp; Machinery'!AH2692)</f>
        <v>102.2</v>
      </c>
      <c r="AJ2692" s="170">
        <f>MATCH($AJ$2,'Category 4'!$1:$1,0)</f>
        <v>124</v>
      </c>
      <c r="AK2692" s="175">
        <f>INDEX('Category 4'!$1:$1048576,'Plant &amp; Machinery'!AG2692,'Plant &amp; Machinery'!AJ2692)</f>
        <v>123.7</v>
      </c>
      <c r="AL2692" s="176">
        <f>AK2692/AI2692</f>
        <v>1.2103718199608611</v>
      </c>
      <c r="AM2692" s="25">
        <v>5</v>
      </c>
      <c r="AN2692" s="177">
        <v>0.1</v>
      </c>
      <c r="AO2692" s="27">
        <f>(1-AN2692)/AM2692</f>
        <v>0.18</v>
      </c>
      <c r="AP2692" s="39">
        <v>150837.6</v>
      </c>
      <c r="AQ2692" s="180">
        <f>(AL2692*AE2692*X2692*Q2692)-1</f>
        <v>0.21905177723548097</v>
      </c>
      <c r="AR2692" s="181">
        <f>AP2692*(1+AQ2692)</f>
        <v>183878.8443539346</v>
      </c>
      <c r="AS2692" s="181">
        <f>AR2692*AO2692*J2692</f>
        <v>349645.62253900658</v>
      </c>
      <c r="AT2692" s="181">
        <f>MAX(AR2692-AS2692,0)</f>
        <v>0</v>
      </c>
      <c r="AU2692" s="182">
        <v>0.35</v>
      </c>
      <c r="AV2692" s="181">
        <f>IF(AT2692&gt;AR2692*AN2692,AT2692*(1-AU2692),AR2692*AN2692)</f>
        <v>18387.884435393462</v>
      </c>
      <c r="AW2692" s="274"/>
    </row>
    <row r="2693" spans="2:49" x14ac:dyDescent="0.2">
      <c r="B2693" s="25">
        <v>2690</v>
      </c>
      <c r="C2693" s="227">
        <v>0</v>
      </c>
      <c r="D2693" s="25" t="s">
        <v>495</v>
      </c>
      <c r="E2693" s="25" t="s">
        <v>1233</v>
      </c>
      <c r="F2693" s="41" t="s">
        <v>1242</v>
      </c>
      <c r="G2693" s="281">
        <v>40857</v>
      </c>
      <c r="H2693" s="24">
        <f>DATE(YEAR(G2693),MONTH(G2693),DAY(1))</f>
        <v>40848</v>
      </c>
      <c r="I2693" s="24">
        <v>44715</v>
      </c>
      <c r="J2693" s="26">
        <f>YEARFRAC(G2693,$J$2)</f>
        <v>10.563888888888888</v>
      </c>
      <c r="K2693" s="26"/>
      <c r="L2693" s="26"/>
      <c r="M2693" s="26"/>
      <c r="N2693" s="26"/>
      <c r="O2693" s="26"/>
      <c r="P2693" s="26"/>
      <c r="Q2693" s="19">
        <v>1</v>
      </c>
      <c r="R2693" s="26"/>
      <c r="S2693" s="135"/>
      <c r="T2693" s="26"/>
      <c r="U2693" s="26"/>
      <c r="V2693" s="26"/>
      <c r="W2693" s="26"/>
      <c r="X2693" s="19">
        <v>1</v>
      </c>
      <c r="Y2693" s="49" t="s">
        <v>3966</v>
      </c>
      <c r="Z2693" s="173">
        <f>MATCH(Y2693,'Category 3'!$A:$A,0)</f>
        <v>642</v>
      </c>
      <c r="AA2693" s="173">
        <f>MATCH(H2693,'Category 3'!$1:$1,0)</f>
        <v>86</v>
      </c>
      <c r="AB2693" s="173">
        <f>INDEX('Category 3'!$1:$1048576,'Plant &amp; Machinery'!Z2693,'Plant &amp; Machinery'!AA2693)</f>
        <v>125.5</v>
      </c>
      <c r="AC2693" s="173">
        <f>MATCH($AC$2,'Category 3'!$1:$1,0)</f>
        <v>90</v>
      </c>
      <c r="AD2693" s="173">
        <f>INDEX('Category 3'!$1:$1048576,'Plant &amp; Machinery'!Z2693,'Plant &amp; Machinery'!AC2693)</f>
        <v>126.4</v>
      </c>
      <c r="AE2693" s="173">
        <f>AD2693/AB2693</f>
        <v>1.0071713147410359</v>
      </c>
      <c r="AF2693" s="4" t="s">
        <v>2794</v>
      </c>
      <c r="AG2693" s="170">
        <f>MATCH(AF2693,'Category 4'!$A:$A,0)</f>
        <v>722</v>
      </c>
      <c r="AH2693" s="170">
        <f>MATCH($AH$2,'Category 4'!$1:$1,0)</f>
        <v>4</v>
      </c>
      <c r="AI2693" s="170">
        <f>INDEX('Category 4'!$1:$1048576,'Plant &amp; Machinery'!AG2693,'Plant &amp; Machinery'!AH2693)</f>
        <v>102.2</v>
      </c>
      <c r="AJ2693" s="170">
        <f>MATCH($AJ$2,'Category 4'!$1:$1,0)</f>
        <v>124</v>
      </c>
      <c r="AK2693" s="175">
        <f>INDEX('Category 4'!$1:$1048576,'Plant &amp; Machinery'!AG2693,'Plant &amp; Machinery'!AJ2693)</f>
        <v>123.7</v>
      </c>
      <c r="AL2693" s="176">
        <f>AK2693/AI2693</f>
        <v>1.2103718199608611</v>
      </c>
      <c r="AM2693" s="25">
        <v>5</v>
      </c>
      <c r="AN2693" s="177">
        <v>0.1</v>
      </c>
      <c r="AO2693" s="27">
        <f>(1-AN2693)/AM2693</f>
        <v>0.18</v>
      </c>
      <c r="AP2693" s="39">
        <v>150837.6</v>
      </c>
      <c r="AQ2693" s="180">
        <f>(AL2693*AE2693*X2693*Q2693)-1</f>
        <v>0.21905177723548097</v>
      </c>
      <c r="AR2693" s="181">
        <f>AP2693*(1+AQ2693)</f>
        <v>183878.8443539346</v>
      </c>
      <c r="AS2693" s="181">
        <f>AR2693*AO2693*J2693</f>
        <v>349645.62253900658</v>
      </c>
      <c r="AT2693" s="181">
        <f>MAX(AR2693-AS2693,0)</f>
        <v>0</v>
      </c>
      <c r="AU2693" s="182">
        <v>0.35</v>
      </c>
      <c r="AV2693" s="181">
        <f>IF(AT2693&gt;AR2693*AN2693,AT2693*(1-AU2693),AR2693*AN2693)</f>
        <v>18387.884435393462</v>
      </c>
      <c r="AW2693" s="274"/>
    </row>
    <row r="2694" spans="2:49" x14ac:dyDescent="0.2">
      <c r="B2694" s="25">
        <v>2691</v>
      </c>
      <c r="C2694" s="227">
        <v>0</v>
      </c>
      <c r="D2694" s="25" t="s">
        <v>495</v>
      </c>
      <c r="E2694" s="25" t="s">
        <v>1233</v>
      </c>
      <c r="F2694" s="41" t="s">
        <v>1243</v>
      </c>
      <c r="G2694" s="281">
        <v>40995</v>
      </c>
      <c r="H2694" s="24">
        <f>DATE(YEAR(G2694),MONTH(G2694),DAY(1))</f>
        <v>40969</v>
      </c>
      <c r="I2694" s="24">
        <v>44715</v>
      </c>
      <c r="J2694" s="26">
        <f>YEARFRAC(G2694,$J$2)</f>
        <v>10.183333333333334</v>
      </c>
      <c r="K2694" s="26"/>
      <c r="L2694" s="26"/>
      <c r="M2694" s="26"/>
      <c r="N2694" s="26"/>
      <c r="O2694" s="26"/>
      <c r="P2694" s="26"/>
      <c r="Q2694" s="19">
        <v>1</v>
      </c>
      <c r="R2694" s="26"/>
      <c r="T2694" s="26"/>
      <c r="U2694" s="26"/>
      <c r="V2694" s="26"/>
      <c r="W2694" s="26"/>
      <c r="X2694" s="19">
        <v>1</v>
      </c>
      <c r="Y2694" s="129" t="s">
        <v>4110</v>
      </c>
      <c r="Z2694" s="173">
        <f>MATCH(Y2694,'Category 3'!$A:$A,0)</f>
        <v>722</v>
      </c>
      <c r="AA2694" s="173">
        <f>MATCH(H2694,'Category 3'!$1:$1,0)</f>
        <v>90</v>
      </c>
      <c r="AB2694" s="173">
        <f>INDEX('Category 3'!$1:$1048576,'Plant &amp; Machinery'!Z2694,'Plant &amp; Machinery'!AA2694)</f>
        <v>140</v>
      </c>
      <c r="AC2694" s="173">
        <f>MATCH($AC$2,'Category 3'!$1:$1,0)</f>
        <v>90</v>
      </c>
      <c r="AD2694" s="173">
        <f>INDEX('Category 3'!$1:$1048576,'Plant &amp; Machinery'!Z2694,'Plant &amp; Machinery'!AC2694)</f>
        <v>140</v>
      </c>
      <c r="AE2694" s="173">
        <f>AD2694/AB2694</f>
        <v>1</v>
      </c>
      <c r="AF2694" s="46" t="s">
        <v>2730</v>
      </c>
      <c r="AG2694" s="170">
        <f>MATCH(AF2694,'Category 4'!$A:$A,0)</f>
        <v>690</v>
      </c>
      <c r="AH2694" s="170">
        <f>MATCH($AH$2,'Category 4'!$1:$1,0)</f>
        <v>4</v>
      </c>
      <c r="AI2694" s="170">
        <f>INDEX('Category 4'!$1:$1048576,'Plant &amp; Machinery'!AG2694,'Plant &amp; Machinery'!AH2694)</f>
        <v>103.2</v>
      </c>
      <c r="AJ2694" s="170">
        <f>MATCH($AJ$2,'Category 4'!$1:$1,0)</f>
        <v>124</v>
      </c>
      <c r="AK2694" s="175">
        <f>INDEX('Category 4'!$1:$1048576,'Plant &amp; Machinery'!AG2694,'Plant &amp; Machinery'!AJ2694)</f>
        <v>151.5</v>
      </c>
      <c r="AL2694" s="176">
        <f>AK2694/AI2694</f>
        <v>1.4680232558139534</v>
      </c>
      <c r="AM2694" s="25">
        <v>5</v>
      </c>
      <c r="AN2694" s="177">
        <v>0.1</v>
      </c>
      <c r="AO2694" s="27">
        <f>(1-AN2694)/AM2694</f>
        <v>0.18</v>
      </c>
      <c r="AP2694" s="39">
        <v>18464.93</v>
      </c>
      <c r="AQ2694" s="180">
        <f>(AL2694*AE2694*X2694*Q2694)-1</f>
        <v>0.46802325581395343</v>
      </c>
      <c r="AR2694" s="181">
        <f>AP2694*(1+AQ2694)</f>
        <v>27106.946656976743</v>
      </c>
      <c r="AS2694" s="181">
        <f>AR2694*AO2694*J2694</f>
        <v>49687.033222238373</v>
      </c>
      <c r="AT2694" s="181">
        <f>MAX(AR2694-AS2694,0)</f>
        <v>0</v>
      </c>
      <c r="AU2694" s="182">
        <v>0.35</v>
      </c>
      <c r="AV2694" s="181">
        <f>IF(AT2694&gt;AR2694*AN2694,AT2694*(1-AU2694),AR2694*AN2694)</f>
        <v>2710.6946656976743</v>
      </c>
      <c r="AW2694" s="274"/>
    </row>
    <row r="2695" spans="2:49" x14ac:dyDescent="0.2">
      <c r="B2695" s="25">
        <v>2692</v>
      </c>
      <c r="C2695" s="227">
        <v>0</v>
      </c>
      <c r="D2695" s="25" t="s">
        <v>495</v>
      </c>
      <c r="E2695" s="25" t="s">
        <v>1233</v>
      </c>
      <c r="F2695" s="41" t="s">
        <v>1244</v>
      </c>
      <c r="G2695" s="281">
        <v>40995</v>
      </c>
      <c r="H2695" s="24">
        <f>DATE(YEAR(G2695),MONTH(G2695),DAY(1))</f>
        <v>40969</v>
      </c>
      <c r="I2695" s="24">
        <v>44715</v>
      </c>
      <c r="J2695" s="26">
        <f>YEARFRAC(G2695,$J$2)</f>
        <v>10.183333333333334</v>
      </c>
      <c r="K2695" s="26"/>
      <c r="L2695" s="26"/>
      <c r="M2695" s="26"/>
      <c r="N2695" s="26"/>
      <c r="O2695" s="26"/>
      <c r="P2695" s="26"/>
      <c r="Q2695" s="19">
        <v>1</v>
      </c>
      <c r="R2695" s="26"/>
      <c r="T2695" s="26"/>
      <c r="U2695" s="26"/>
      <c r="V2695" s="26"/>
      <c r="W2695" s="26"/>
      <c r="X2695" s="19">
        <v>1</v>
      </c>
      <c r="Y2695" s="129" t="s">
        <v>4019</v>
      </c>
      <c r="Z2695" s="173">
        <f>MATCH(Y2695,'Category 3'!$A:$A,0)</f>
        <v>673</v>
      </c>
      <c r="AA2695" s="173">
        <f>MATCH(H2695,'Category 3'!$1:$1,0)</f>
        <v>90</v>
      </c>
      <c r="AB2695" s="173">
        <f>INDEX('Category 3'!$1:$1048576,'Plant &amp; Machinery'!Z2695,'Plant &amp; Machinery'!AA2695)</f>
        <v>116.1</v>
      </c>
      <c r="AC2695" s="173">
        <f>MATCH($AC$2,'Category 3'!$1:$1,0)</f>
        <v>90</v>
      </c>
      <c r="AD2695" s="173">
        <f>INDEX('Category 3'!$1:$1048576,'Plant &amp; Machinery'!Z2695,'Plant &amp; Machinery'!AC2695)</f>
        <v>116.1</v>
      </c>
      <c r="AE2695" s="173">
        <f>AD2695/AB2695</f>
        <v>1</v>
      </c>
      <c r="AF2695" s="46" t="s">
        <v>2658</v>
      </c>
      <c r="AG2695" s="170">
        <f>MATCH(AF2695,'Category 4'!$A:$A,0)</f>
        <v>654</v>
      </c>
      <c r="AH2695" s="170">
        <f>MATCH($AH$2,'Category 4'!$1:$1,0)</f>
        <v>4</v>
      </c>
      <c r="AI2695" s="170">
        <f>INDEX('Category 4'!$1:$1048576,'Plant &amp; Machinery'!AG2695,'Plant &amp; Machinery'!AH2695)</f>
        <v>94.7</v>
      </c>
      <c r="AJ2695" s="170">
        <f>MATCH($AJ$2,'Category 4'!$1:$1,0)</f>
        <v>124</v>
      </c>
      <c r="AK2695" s="175">
        <f>INDEX('Category 4'!$1:$1048576,'Plant &amp; Machinery'!AG2695,'Plant &amp; Machinery'!AJ2695)</f>
        <v>111.2</v>
      </c>
      <c r="AL2695" s="176">
        <f>AK2695/AI2695</f>
        <v>1.174234424498416</v>
      </c>
      <c r="AM2695" s="25">
        <v>5</v>
      </c>
      <c r="AN2695" s="177">
        <v>0.1</v>
      </c>
      <c r="AO2695" s="27">
        <f>(1-AN2695)/AM2695</f>
        <v>0.18</v>
      </c>
      <c r="AP2695" s="39">
        <v>48669.88</v>
      </c>
      <c r="AQ2695" s="180">
        <f>(AL2695*AE2695*X2695*Q2695)-1</f>
        <v>0.17423442449841597</v>
      </c>
      <c r="AR2695" s="181">
        <f>AP2695*(1+AQ2695)</f>
        <v>57149.848532206961</v>
      </c>
      <c r="AS2695" s="181">
        <f>AR2695*AO2695*J2695</f>
        <v>104755.67235953537</v>
      </c>
      <c r="AT2695" s="181">
        <f>MAX(AR2695-AS2695,0)</f>
        <v>0</v>
      </c>
      <c r="AU2695" s="182">
        <v>0.35</v>
      </c>
      <c r="AV2695" s="181">
        <f>IF(AT2695&gt;AR2695*AN2695,AT2695*(1-AU2695),AR2695*AN2695)</f>
        <v>5714.9848532206961</v>
      </c>
      <c r="AW2695" s="274"/>
    </row>
    <row r="2696" spans="2:49" x14ac:dyDescent="0.2">
      <c r="B2696" s="25">
        <v>2693</v>
      </c>
      <c r="C2696" s="227">
        <v>0</v>
      </c>
      <c r="D2696" s="25" t="s">
        <v>495</v>
      </c>
      <c r="E2696" s="25" t="s">
        <v>1233</v>
      </c>
      <c r="F2696" s="41" t="s">
        <v>1245</v>
      </c>
      <c r="G2696" s="281">
        <v>40995</v>
      </c>
      <c r="H2696" s="24">
        <f>DATE(YEAR(G2696),MONTH(G2696),DAY(1))</f>
        <v>40969</v>
      </c>
      <c r="I2696" s="24">
        <v>44715</v>
      </c>
      <c r="J2696" s="26">
        <f>YEARFRAC(G2696,$J$2)</f>
        <v>10.183333333333334</v>
      </c>
      <c r="K2696" s="26"/>
      <c r="L2696" s="26"/>
      <c r="M2696" s="26"/>
      <c r="N2696" s="26"/>
      <c r="O2696" s="26"/>
      <c r="P2696" s="26"/>
      <c r="Q2696" s="19">
        <v>1</v>
      </c>
      <c r="R2696" s="26"/>
      <c r="T2696" s="26"/>
      <c r="U2696" s="26"/>
      <c r="V2696" s="26"/>
      <c r="W2696" s="26"/>
      <c r="X2696" s="19">
        <v>1</v>
      </c>
      <c r="Y2696" s="129" t="s">
        <v>4019</v>
      </c>
      <c r="Z2696" s="173">
        <f>MATCH(Y2696,'Category 3'!$A:$A,0)</f>
        <v>673</v>
      </c>
      <c r="AA2696" s="173">
        <f>MATCH(H2696,'Category 3'!$1:$1,0)</f>
        <v>90</v>
      </c>
      <c r="AB2696" s="173">
        <f>INDEX('Category 3'!$1:$1048576,'Plant &amp; Machinery'!Z2696,'Plant &amp; Machinery'!AA2696)</f>
        <v>116.1</v>
      </c>
      <c r="AC2696" s="173">
        <f>MATCH($AC$2,'Category 3'!$1:$1,0)</f>
        <v>90</v>
      </c>
      <c r="AD2696" s="173">
        <f>INDEX('Category 3'!$1:$1048576,'Plant &amp; Machinery'!Z2696,'Plant &amp; Machinery'!AC2696)</f>
        <v>116.1</v>
      </c>
      <c r="AE2696" s="173">
        <f>AD2696/AB2696</f>
        <v>1</v>
      </c>
      <c r="AF2696" s="46" t="s">
        <v>2658</v>
      </c>
      <c r="AG2696" s="170">
        <f>MATCH(AF2696,'Category 4'!$A:$A,0)</f>
        <v>654</v>
      </c>
      <c r="AH2696" s="170">
        <f>MATCH($AH$2,'Category 4'!$1:$1,0)</f>
        <v>4</v>
      </c>
      <c r="AI2696" s="170">
        <f>INDEX('Category 4'!$1:$1048576,'Plant &amp; Machinery'!AG2696,'Plant &amp; Machinery'!AH2696)</f>
        <v>94.7</v>
      </c>
      <c r="AJ2696" s="170">
        <f>MATCH($AJ$2,'Category 4'!$1:$1,0)</f>
        <v>124</v>
      </c>
      <c r="AK2696" s="175">
        <f>INDEX('Category 4'!$1:$1048576,'Plant &amp; Machinery'!AG2696,'Plant &amp; Machinery'!AJ2696)</f>
        <v>111.2</v>
      </c>
      <c r="AL2696" s="176">
        <f>AK2696/AI2696</f>
        <v>1.174234424498416</v>
      </c>
      <c r="AM2696" s="25">
        <v>5</v>
      </c>
      <c r="AN2696" s="177">
        <v>0.1</v>
      </c>
      <c r="AO2696" s="27">
        <f>(1-AN2696)/AM2696</f>
        <v>0.18</v>
      </c>
      <c r="AP2696" s="39">
        <v>144955.78</v>
      </c>
      <c r="AQ2696" s="180">
        <f>(AL2696*AE2696*X2696*Q2696)-1</f>
        <v>0.17423442449841597</v>
      </c>
      <c r="AR2696" s="181">
        <f>AP2696*(1+AQ2696)</f>
        <v>170212.066906019</v>
      </c>
      <c r="AS2696" s="181">
        <f>AR2696*AO2696*J2696</f>
        <v>311998.7186387328</v>
      </c>
      <c r="AT2696" s="181">
        <f>MAX(AR2696-AS2696,0)</f>
        <v>0</v>
      </c>
      <c r="AU2696" s="182">
        <v>0.35</v>
      </c>
      <c r="AV2696" s="181">
        <f>IF(AT2696&gt;AR2696*AN2696,AT2696*(1-AU2696),AR2696*AN2696)</f>
        <v>17021.206690601899</v>
      </c>
      <c r="AW2696" s="274"/>
    </row>
    <row r="2697" spans="2:49" x14ac:dyDescent="0.2">
      <c r="B2697" s="25">
        <v>2694</v>
      </c>
      <c r="C2697" s="227">
        <v>0</v>
      </c>
      <c r="D2697" s="25" t="s">
        <v>495</v>
      </c>
      <c r="E2697" s="25" t="s">
        <v>1233</v>
      </c>
      <c r="F2697" s="41" t="s">
        <v>1246</v>
      </c>
      <c r="G2697" s="281">
        <v>40995</v>
      </c>
      <c r="H2697" s="24">
        <f>DATE(YEAR(G2697),MONTH(G2697),DAY(1))</f>
        <v>40969</v>
      </c>
      <c r="I2697" s="24">
        <v>44715</v>
      </c>
      <c r="J2697" s="26">
        <f>YEARFRAC(G2697,$J$2)</f>
        <v>10.183333333333334</v>
      </c>
      <c r="K2697" s="26"/>
      <c r="L2697" s="26"/>
      <c r="M2697" s="26"/>
      <c r="N2697" s="26"/>
      <c r="O2697" s="26"/>
      <c r="P2697" s="26"/>
      <c r="Q2697" s="19">
        <v>1</v>
      </c>
      <c r="R2697" s="26"/>
      <c r="T2697" s="26"/>
      <c r="U2697" s="26"/>
      <c r="V2697" s="26"/>
      <c r="W2697" s="26"/>
      <c r="X2697" s="19">
        <v>1</v>
      </c>
      <c r="Y2697" s="113" t="s">
        <v>4019</v>
      </c>
      <c r="Z2697" s="173">
        <f>MATCH(Y2697,'Category 3'!$A:$A,0)</f>
        <v>673</v>
      </c>
      <c r="AA2697" s="173">
        <f>MATCH(H2697,'Category 3'!$1:$1,0)</f>
        <v>90</v>
      </c>
      <c r="AB2697" s="173">
        <f>INDEX('Category 3'!$1:$1048576,'Plant &amp; Machinery'!Z2697,'Plant &amp; Machinery'!AA2697)</f>
        <v>116.1</v>
      </c>
      <c r="AC2697" s="173">
        <f>MATCH($AC$2,'Category 3'!$1:$1,0)</f>
        <v>90</v>
      </c>
      <c r="AD2697" s="173">
        <f>INDEX('Category 3'!$1:$1048576,'Plant &amp; Machinery'!Z2697,'Plant &amp; Machinery'!AC2697)</f>
        <v>116.1</v>
      </c>
      <c r="AE2697" s="173">
        <f>AD2697/AB2697</f>
        <v>1</v>
      </c>
      <c r="AF2697" s="46" t="s">
        <v>2658</v>
      </c>
      <c r="AG2697" s="170">
        <f>MATCH(AF2697,'Category 4'!$A:$A,0)</f>
        <v>654</v>
      </c>
      <c r="AH2697" s="170">
        <f>MATCH($AH$2,'Category 4'!$1:$1,0)</f>
        <v>4</v>
      </c>
      <c r="AI2697" s="170">
        <f>INDEX('Category 4'!$1:$1048576,'Plant &amp; Machinery'!AG2697,'Plant &amp; Machinery'!AH2697)</f>
        <v>94.7</v>
      </c>
      <c r="AJ2697" s="170">
        <f>MATCH($AJ$2,'Category 4'!$1:$1,0)</f>
        <v>124</v>
      </c>
      <c r="AK2697" s="175">
        <f>INDEX('Category 4'!$1:$1048576,'Plant &amp; Machinery'!AG2697,'Plant &amp; Machinery'!AJ2697)</f>
        <v>111.2</v>
      </c>
      <c r="AL2697" s="176">
        <f>AK2697/AI2697</f>
        <v>1.174234424498416</v>
      </c>
      <c r="AM2697" s="25">
        <v>5</v>
      </c>
      <c r="AN2697" s="177">
        <v>0.1</v>
      </c>
      <c r="AO2697" s="27">
        <f>(1-AN2697)/AM2697</f>
        <v>0.18</v>
      </c>
      <c r="AP2697" s="39">
        <v>75780.84</v>
      </c>
      <c r="AQ2697" s="180">
        <f>(AL2697*AE2697*X2697*Q2697)-1</f>
        <v>0.17423442449841597</v>
      </c>
      <c r="AR2697" s="181">
        <f>AP2697*(1+AQ2697)</f>
        <v>88984.471045406535</v>
      </c>
      <c r="AS2697" s="181">
        <f>AR2697*AO2697*J2697</f>
        <v>163108.53542623017</v>
      </c>
      <c r="AT2697" s="181">
        <f>MAX(AR2697-AS2697,0)</f>
        <v>0</v>
      </c>
      <c r="AU2697" s="182">
        <v>0.35</v>
      </c>
      <c r="AV2697" s="181">
        <f>IF(AT2697&gt;AR2697*AN2697,AT2697*(1-AU2697),AR2697*AN2697)</f>
        <v>8898.4471045406535</v>
      </c>
      <c r="AW2697" s="274"/>
    </row>
    <row r="2698" spans="2:49" x14ac:dyDescent="0.2">
      <c r="B2698" s="25">
        <v>2695</v>
      </c>
      <c r="C2698" s="227">
        <v>0</v>
      </c>
      <c r="D2698" s="25" t="s">
        <v>495</v>
      </c>
      <c r="E2698" s="25" t="s">
        <v>1233</v>
      </c>
      <c r="F2698" s="41" t="s">
        <v>1247</v>
      </c>
      <c r="G2698" s="281">
        <v>40995</v>
      </c>
      <c r="H2698" s="24">
        <f>DATE(YEAR(G2698),MONTH(G2698),DAY(1))</f>
        <v>40969</v>
      </c>
      <c r="I2698" s="24">
        <v>44715</v>
      </c>
      <c r="J2698" s="26">
        <f>YEARFRAC(G2698,$J$2)</f>
        <v>10.183333333333334</v>
      </c>
      <c r="K2698" s="26"/>
      <c r="L2698" s="26"/>
      <c r="M2698" s="26"/>
      <c r="N2698" s="26"/>
      <c r="O2698" s="26"/>
      <c r="P2698" s="26"/>
      <c r="Q2698" s="19">
        <v>1</v>
      </c>
      <c r="R2698" s="26"/>
      <c r="S2698" s="135"/>
      <c r="T2698" s="26"/>
      <c r="U2698" s="26"/>
      <c r="V2698" s="26"/>
      <c r="W2698" s="26"/>
      <c r="X2698" s="19">
        <v>1</v>
      </c>
      <c r="Y2698" s="113" t="s">
        <v>4019</v>
      </c>
      <c r="Z2698" s="173">
        <f>MATCH(Y2698,'Category 3'!$A:$A,0)</f>
        <v>673</v>
      </c>
      <c r="AA2698" s="173">
        <f>MATCH(H2698,'Category 3'!$1:$1,0)</f>
        <v>90</v>
      </c>
      <c r="AB2698" s="173">
        <f>INDEX('Category 3'!$1:$1048576,'Plant &amp; Machinery'!Z2698,'Plant &amp; Machinery'!AA2698)</f>
        <v>116.1</v>
      </c>
      <c r="AC2698" s="173">
        <f>MATCH($AC$2,'Category 3'!$1:$1,0)</f>
        <v>90</v>
      </c>
      <c r="AD2698" s="173">
        <f>INDEX('Category 3'!$1:$1048576,'Plant &amp; Machinery'!Z2698,'Plant &amp; Machinery'!AC2698)</f>
        <v>116.1</v>
      </c>
      <c r="AE2698" s="173">
        <f>AD2698/AB2698</f>
        <v>1</v>
      </c>
      <c r="AF2698" s="46" t="s">
        <v>2658</v>
      </c>
      <c r="AG2698" s="170">
        <f>MATCH(AF2698,'Category 4'!$A:$A,0)</f>
        <v>654</v>
      </c>
      <c r="AH2698" s="170">
        <f>MATCH($AH$2,'Category 4'!$1:$1,0)</f>
        <v>4</v>
      </c>
      <c r="AI2698" s="170">
        <f>INDEX('Category 4'!$1:$1048576,'Plant &amp; Machinery'!AG2698,'Plant &amp; Machinery'!AH2698)</f>
        <v>94.7</v>
      </c>
      <c r="AJ2698" s="170">
        <f>MATCH($AJ$2,'Category 4'!$1:$1,0)</f>
        <v>124</v>
      </c>
      <c r="AK2698" s="175">
        <f>INDEX('Category 4'!$1:$1048576,'Plant &amp; Machinery'!AG2698,'Plant &amp; Machinery'!AJ2698)</f>
        <v>111.2</v>
      </c>
      <c r="AL2698" s="176">
        <f>AK2698/AI2698</f>
        <v>1.174234424498416</v>
      </c>
      <c r="AM2698" s="25">
        <v>5</v>
      </c>
      <c r="AN2698" s="177">
        <v>0.1</v>
      </c>
      <c r="AO2698" s="27">
        <f>(1-AN2698)/AM2698</f>
        <v>0.18</v>
      </c>
      <c r="AP2698" s="39">
        <v>75780.84</v>
      </c>
      <c r="AQ2698" s="180">
        <f>(AL2698*AE2698*X2698*Q2698)-1</f>
        <v>0.17423442449841597</v>
      </c>
      <c r="AR2698" s="181">
        <f>AP2698*(1+AQ2698)</f>
        <v>88984.471045406535</v>
      </c>
      <c r="AS2698" s="181">
        <f>AR2698*AO2698*J2698</f>
        <v>163108.53542623017</v>
      </c>
      <c r="AT2698" s="181">
        <f>MAX(AR2698-AS2698,0)</f>
        <v>0</v>
      </c>
      <c r="AU2698" s="182">
        <v>0.35</v>
      </c>
      <c r="AV2698" s="181">
        <f>IF(AT2698&gt;AR2698*AN2698,AT2698*(1-AU2698),AR2698*AN2698)</f>
        <v>8898.4471045406535</v>
      </c>
      <c r="AW2698" s="274"/>
    </row>
    <row r="2699" spans="2:49" x14ac:dyDescent="0.2">
      <c r="B2699" s="25">
        <v>2696</v>
      </c>
      <c r="C2699" s="227">
        <v>0</v>
      </c>
      <c r="D2699" s="25" t="s">
        <v>495</v>
      </c>
      <c r="E2699" s="25" t="s">
        <v>1233</v>
      </c>
      <c r="F2699" s="41" t="s">
        <v>1248</v>
      </c>
      <c r="G2699" s="281">
        <v>40995</v>
      </c>
      <c r="H2699" s="24">
        <f>DATE(YEAR(G2699),MONTH(G2699),DAY(1))</f>
        <v>40969</v>
      </c>
      <c r="I2699" s="24">
        <v>44715</v>
      </c>
      <c r="J2699" s="26">
        <f>YEARFRAC(G2699,$J$2)</f>
        <v>10.183333333333334</v>
      </c>
      <c r="K2699" s="26"/>
      <c r="L2699" s="26"/>
      <c r="M2699" s="26"/>
      <c r="N2699" s="26"/>
      <c r="O2699" s="26"/>
      <c r="P2699" s="26"/>
      <c r="Q2699" s="19">
        <v>1</v>
      </c>
      <c r="R2699" s="26"/>
      <c r="S2699" s="135"/>
      <c r="T2699" s="26"/>
      <c r="U2699" s="26"/>
      <c r="V2699" s="26"/>
      <c r="W2699" s="26"/>
      <c r="X2699" s="19">
        <v>1</v>
      </c>
      <c r="Y2699" s="113" t="s">
        <v>3966</v>
      </c>
      <c r="Z2699" s="173">
        <f>MATCH(Y2699,'Category 3'!$A:$A,0)</f>
        <v>642</v>
      </c>
      <c r="AA2699" s="173">
        <f>MATCH(H2699,'Category 3'!$1:$1,0)</f>
        <v>90</v>
      </c>
      <c r="AB2699" s="173">
        <f>INDEX('Category 3'!$1:$1048576,'Plant &amp; Machinery'!Z2699,'Plant &amp; Machinery'!AA2699)</f>
        <v>126.4</v>
      </c>
      <c r="AC2699" s="173">
        <f>MATCH($AC$2,'Category 3'!$1:$1,0)</f>
        <v>90</v>
      </c>
      <c r="AD2699" s="173">
        <f>INDEX('Category 3'!$1:$1048576,'Plant &amp; Machinery'!Z2699,'Plant &amp; Machinery'!AC2699)</f>
        <v>126.4</v>
      </c>
      <c r="AE2699" s="173">
        <f>AD2699/AB2699</f>
        <v>1</v>
      </c>
      <c r="AF2699" s="46" t="s">
        <v>2847</v>
      </c>
      <c r="AG2699" s="170">
        <f>MATCH(AF2699,'Category 4'!$A:$A,0)</f>
        <v>749</v>
      </c>
      <c r="AH2699" s="170">
        <f>MATCH($AH$2,'Category 4'!$1:$1,0)</f>
        <v>4</v>
      </c>
      <c r="AI2699" s="170">
        <f>INDEX('Category 4'!$1:$1048576,'Plant &amp; Machinery'!AG2699,'Plant &amp; Machinery'!AH2699)</f>
        <v>107</v>
      </c>
      <c r="AJ2699" s="170">
        <f>MATCH($AJ$2,'Category 4'!$1:$1,0)</f>
        <v>124</v>
      </c>
      <c r="AK2699" s="175">
        <f>INDEX('Category 4'!$1:$1048576,'Plant &amp; Machinery'!AG2699,'Plant &amp; Machinery'!AJ2699)</f>
        <v>138.9</v>
      </c>
      <c r="AL2699" s="176">
        <f>AK2699/AI2699</f>
        <v>1.2981308411214953</v>
      </c>
      <c r="AM2699" s="25">
        <v>5</v>
      </c>
      <c r="AN2699" s="177">
        <v>0.1</v>
      </c>
      <c r="AO2699" s="27">
        <f>(1-AN2699)/AM2699</f>
        <v>0.18</v>
      </c>
      <c r="AP2699" s="39">
        <v>97587.92</v>
      </c>
      <c r="AQ2699" s="180">
        <f>(AL2699*AE2699*X2699*Q2699)-1</f>
        <v>0.29813084112149535</v>
      </c>
      <c r="AR2699" s="181">
        <f>AP2699*(1+AQ2699)</f>
        <v>126681.8886728972</v>
      </c>
      <c r="AS2699" s="181">
        <f>AR2699*AO2699*J2699</f>
        <v>232207.90193742054</v>
      </c>
      <c r="AT2699" s="181">
        <f>MAX(AR2699-AS2699,0)</f>
        <v>0</v>
      </c>
      <c r="AU2699" s="182">
        <v>0.35</v>
      </c>
      <c r="AV2699" s="181">
        <f>IF(AT2699&gt;AR2699*AN2699,AT2699*(1-AU2699),AR2699*AN2699)</f>
        <v>12668.18886728972</v>
      </c>
      <c r="AW2699" s="274"/>
    </row>
    <row r="2700" spans="2:49" x14ac:dyDescent="0.2">
      <c r="B2700" s="25">
        <v>2697</v>
      </c>
      <c r="C2700" s="227">
        <v>0</v>
      </c>
      <c r="D2700" s="25" t="s">
        <v>495</v>
      </c>
      <c r="E2700" s="25" t="s">
        <v>1233</v>
      </c>
      <c r="F2700" s="41" t="s">
        <v>1249</v>
      </c>
      <c r="G2700" s="281">
        <v>39037</v>
      </c>
      <c r="H2700" s="24">
        <f>DATE(YEAR(G2700),MONTH(G2700),DAY(1))</f>
        <v>39022</v>
      </c>
      <c r="I2700" s="24">
        <v>44715</v>
      </c>
      <c r="J2700" s="26">
        <f>YEARFRAC(G2700,$J$2)</f>
        <v>15.547222222222222</v>
      </c>
      <c r="K2700" s="26"/>
      <c r="L2700" s="26"/>
      <c r="M2700" s="26"/>
      <c r="N2700" s="26"/>
      <c r="O2700" s="26"/>
      <c r="P2700" s="26"/>
      <c r="Q2700" s="19">
        <v>1</v>
      </c>
      <c r="R2700" s="26"/>
      <c r="T2700" s="26"/>
      <c r="U2700" s="26"/>
      <c r="V2700" s="26"/>
      <c r="W2700" s="26"/>
      <c r="X2700" s="19">
        <v>1</v>
      </c>
      <c r="Y2700" s="49" t="s">
        <v>4091</v>
      </c>
      <c r="Z2700" s="173">
        <f>MATCH(Y2700,'Category 3'!$A:$A,0)</f>
        <v>712</v>
      </c>
      <c r="AA2700" s="173">
        <f>MATCH(H2700,'Category 3'!$1:$1,0)</f>
        <v>26</v>
      </c>
      <c r="AB2700" s="173">
        <f>INDEX('Category 3'!$1:$1048576,'Plant &amp; Machinery'!Z2700,'Plant &amp; Machinery'!AA2700)</f>
        <v>99.8</v>
      </c>
      <c r="AC2700" s="173">
        <f>MATCH($AC$2,'Category 3'!$1:$1,0)</f>
        <v>90</v>
      </c>
      <c r="AD2700" s="173">
        <f>INDEX('Category 3'!$1:$1048576,'Plant &amp; Machinery'!Z2700,'Plant &amp; Machinery'!AC2700)</f>
        <v>118.3</v>
      </c>
      <c r="AE2700" s="173">
        <f>AD2700/AB2700</f>
        <v>1.185370741482966</v>
      </c>
      <c r="AF2700" s="50" t="s">
        <v>2658</v>
      </c>
      <c r="AG2700" s="170">
        <f>MATCH(AF2700,'Category 4'!$A:$A,0)</f>
        <v>654</v>
      </c>
      <c r="AH2700" s="170">
        <f>MATCH($AH$2,'Category 4'!$1:$1,0)</f>
        <v>4</v>
      </c>
      <c r="AI2700" s="170">
        <f>INDEX('Category 4'!$1:$1048576,'Plant &amp; Machinery'!AG2700,'Plant &amp; Machinery'!AH2700)</f>
        <v>94.7</v>
      </c>
      <c r="AJ2700" s="170">
        <f>MATCH($AJ$2,'Category 4'!$1:$1,0)</f>
        <v>124</v>
      </c>
      <c r="AK2700" s="175">
        <f>INDEX('Category 4'!$1:$1048576,'Plant &amp; Machinery'!AG2700,'Plant &amp; Machinery'!AJ2700)</f>
        <v>111.2</v>
      </c>
      <c r="AL2700" s="176">
        <f>AK2700/AI2700</f>
        <v>1.174234424498416</v>
      </c>
      <c r="AM2700" s="25">
        <v>20</v>
      </c>
      <c r="AN2700" s="177">
        <v>0.1</v>
      </c>
      <c r="AO2700" s="27">
        <f>(1-AN2700)/AM2700</f>
        <v>4.4999999999999998E-2</v>
      </c>
      <c r="AP2700" s="39">
        <v>7725927.1200000001</v>
      </c>
      <c r="AQ2700" s="180">
        <f>(AL2700*AE2700*X2700*Q2700)-1</f>
        <v>0.39190313044251113</v>
      </c>
      <c r="AR2700" s="181">
        <f>AP2700*(1+AQ2700)</f>
        <v>10753742.143898694</v>
      </c>
      <c r="AS2700" s="181">
        <f>AR2700*AO2700*J2700</f>
        <v>7523586.8474251237</v>
      </c>
      <c r="AT2700" s="181">
        <f>MAX(AR2700-AS2700,0)</f>
        <v>3230155.2964735702</v>
      </c>
      <c r="AU2700" s="182">
        <v>0.35</v>
      </c>
      <c r="AV2700" s="181">
        <f>IF(AT2700&gt;AR2700*AN2700,AT2700*(1-AU2700),AR2700*AN2700)</f>
        <v>2099600.9427078208</v>
      </c>
      <c r="AW2700" s="274"/>
    </row>
    <row r="2701" spans="2:49" x14ac:dyDescent="0.2">
      <c r="B2701" s="25">
        <v>2698</v>
      </c>
      <c r="C2701" s="227">
        <v>0</v>
      </c>
      <c r="D2701" s="25" t="s">
        <v>495</v>
      </c>
      <c r="E2701" s="25" t="s">
        <v>1233</v>
      </c>
      <c r="F2701" s="41" t="s">
        <v>1250</v>
      </c>
      <c r="G2701" s="281">
        <v>38498</v>
      </c>
      <c r="H2701" s="24">
        <f>DATE(YEAR(G2701),MONTH(G2701),DAY(1))</f>
        <v>38473</v>
      </c>
      <c r="I2701" s="24">
        <v>44715</v>
      </c>
      <c r="J2701" s="26">
        <f>YEARFRAC(G2701,$J$2)</f>
        <v>17.019444444444446</v>
      </c>
      <c r="K2701" s="26"/>
      <c r="L2701" s="26"/>
      <c r="M2701" s="26"/>
      <c r="N2701" s="26"/>
      <c r="O2701" s="26"/>
      <c r="P2701" s="26"/>
      <c r="Q2701" s="19">
        <v>1</v>
      </c>
      <c r="R2701" s="26"/>
      <c r="S2701" s="135"/>
      <c r="T2701" s="26"/>
      <c r="U2701" s="26"/>
      <c r="V2701" s="26"/>
      <c r="W2701" s="26"/>
      <c r="X2701" s="19">
        <v>1</v>
      </c>
      <c r="Y2701" s="113" t="s">
        <v>4019</v>
      </c>
      <c r="Z2701" s="173">
        <f>MATCH(Y2701,'Category 3'!$A:$A,0)</f>
        <v>673</v>
      </c>
      <c r="AA2701" s="173">
        <f>MATCH(H2701,'Category 3'!$1:$1,0)</f>
        <v>8</v>
      </c>
      <c r="AB2701" s="173">
        <f>INDEX('Category 3'!$1:$1048576,'Plant &amp; Machinery'!Z2701,'Plant &amp; Machinery'!AA2701)</f>
        <v>104.9</v>
      </c>
      <c r="AC2701" s="173">
        <f>MATCH($AC$2,'Category 3'!$1:$1,0)</f>
        <v>90</v>
      </c>
      <c r="AD2701" s="173">
        <f>INDEX('Category 3'!$1:$1048576,'Plant &amp; Machinery'!Z2701,'Plant &amp; Machinery'!AC2701)</f>
        <v>116.1</v>
      </c>
      <c r="AE2701" s="173">
        <f>AD2701/AB2701</f>
        <v>1.1067683508102955</v>
      </c>
      <c r="AF2701" s="46" t="s">
        <v>2658</v>
      </c>
      <c r="AG2701" s="170">
        <f>MATCH(AF2701,'Category 4'!$A:$A,0)</f>
        <v>654</v>
      </c>
      <c r="AH2701" s="170">
        <f>MATCH($AH$2,'Category 4'!$1:$1,0)</f>
        <v>4</v>
      </c>
      <c r="AI2701" s="170">
        <f>INDEX('Category 4'!$1:$1048576,'Plant &amp; Machinery'!AG2701,'Plant &amp; Machinery'!AH2701)</f>
        <v>94.7</v>
      </c>
      <c r="AJ2701" s="170">
        <f>MATCH($AJ$2,'Category 4'!$1:$1,0)</f>
        <v>124</v>
      </c>
      <c r="AK2701" s="175">
        <f>INDEX('Category 4'!$1:$1048576,'Plant &amp; Machinery'!AG2701,'Plant &amp; Machinery'!AJ2701)</f>
        <v>111.2</v>
      </c>
      <c r="AL2701" s="176">
        <f>AK2701/AI2701</f>
        <v>1.174234424498416</v>
      </c>
      <c r="AM2701" s="25">
        <v>20</v>
      </c>
      <c r="AN2701" s="177">
        <v>0.1</v>
      </c>
      <c r="AO2701" s="27">
        <f>(1-AN2701)/AM2701</f>
        <v>4.4999999999999998E-2</v>
      </c>
      <c r="AP2701" s="39">
        <v>2718258.82</v>
      </c>
      <c r="AQ2701" s="180">
        <f>(AL2701*AE2701*X2701*Q2701)-1</f>
        <v>0.29960549746678833</v>
      </c>
      <c r="AR2701" s="181">
        <f>AP2701*(1+AQ2701)</f>
        <v>3532664.1060095849</v>
      </c>
      <c r="AS2701" s="181">
        <f>AR2701*AO2701*J2701</f>
        <v>2705579.1221900913</v>
      </c>
      <c r="AT2701" s="181">
        <f>MAX(AR2701-AS2701,0)</f>
        <v>827084.98381949356</v>
      </c>
      <c r="AU2701" s="182">
        <v>0.35</v>
      </c>
      <c r="AV2701" s="181">
        <f>IF(AT2701&gt;AR2701*AN2701,AT2701*(1-AU2701),AR2701*AN2701)</f>
        <v>537605.23948267079</v>
      </c>
      <c r="AW2701" s="274"/>
    </row>
    <row r="2702" spans="2:49" x14ac:dyDescent="0.2">
      <c r="B2702" s="25">
        <v>2699</v>
      </c>
      <c r="C2702" s="227">
        <v>0</v>
      </c>
      <c r="D2702" s="25" t="s">
        <v>495</v>
      </c>
      <c r="E2702" s="25" t="s">
        <v>1233</v>
      </c>
      <c r="F2702" s="41" t="s">
        <v>1251</v>
      </c>
      <c r="G2702" s="281">
        <v>40080</v>
      </c>
      <c r="H2702" s="24">
        <f>DATE(YEAR(G2702),MONTH(G2702),DAY(1))</f>
        <v>40057</v>
      </c>
      <c r="I2702" s="24">
        <v>44715</v>
      </c>
      <c r="J2702" s="26">
        <f>YEARFRAC(G2702,$J$2)</f>
        <v>12.691666666666666</v>
      </c>
      <c r="K2702" s="26"/>
      <c r="L2702" s="26"/>
      <c r="M2702" s="26"/>
      <c r="N2702" s="26"/>
      <c r="O2702" s="26"/>
      <c r="P2702" s="26"/>
      <c r="Q2702" s="19">
        <v>1</v>
      </c>
      <c r="R2702" s="26"/>
      <c r="T2702" s="26"/>
      <c r="U2702" s="26"/>
      <c r="V2702" s="26"/>
      <c r="W2702" s="26"/>
      <c r="X2702" s="19">
        <v>1</v>
      </c>
      <c r="Y2702" s="129" t="s">
        <v>4021</v>
      </c>
      <c r="Z2702" s="173">
        <f>MATCH(Y2702,'Category 3'!$A:$A,0)</f>
        <v>674</v>
      </c>
      <c r="AA2702" s="173">
        <f>MATCH(H2702,'Category 3'!$1:$1,0)</f>
        <v>60</v>
      </c>
      <c r="AB2702" s="173">
        <f>INDEX('Category 3'!$1:$1048576,'Plant &amp; Machinery'!Z2702,'Plant &amp; Machinery'!AA2702)</f>
        <v>124</v>
      </c>
      <c r="AC2702" s="173">
        <f>MATCH($AC$2,'Category 3'!$1:$1,0)</f>
        <v>90</v>
      </c>
      <c r="AD2702" s="173">
        <f>INDEX('Category 3'!$1:$1048576,'Plant &amp; Machinery'!Z2702,'Plant &amp; Machinery'!AC2702)</f>
        <v>131.80000000000001</v>
      </c>
      <c r="AE2702" s="173">
        <f>AD2702/AB2702</f>
        <v>1.0629032258064517</v>
      </c>
      <c r="AF2702" s="46" t="s">
        <v>2927</v>
      </c>
      <c r="AG2702" s="170">
        <f>MATCH(AF2702,'Category 4'!$A:$A,0)</f>
        <v>789</v>
      </c>
      <c r="AH2702" s="170">
        <f>MATCH($AH$2,'Category 4'!$1:$1,0)</f>
        <v>4</v>
      </c>
      <c r="AI2702" s="170">
        <f>INDEX('Category 4'!$1:$1048576,'Plant &amp; Machinery'!AG2702,'Plant &amp; Machinery'!AH2702)</f>
        <v>101</v>
      </c>
      <c r="AJ2702" s="170">
        <f>MATCH($AJ$2,'Category 4'!$1:$1,0)</f>
        <v>124</v>
      </c>
      <c r="AK2702" s="175">
        <f>INDEX('Category 4'!$1:$1048576,'Plant &amp; Machinery'!AG2702,'Plant &amp; Machinery'!AJ2702)</f>
        <v>137.19999999999999</v>
      </c>
      <c r="AL2702" s="176">
        <f>AK2702/AI2702</f>
        <v>1.3584158415841583</v>
      </c>
      <c r="AM2702" s="25">
        <v>20</v>
      </c>
      <c r="AN2702" s="177">
        <v>0.1</v>
      </c>
      <c r="AO2702" s="27">
        <f>(1-AN2702)/AM2702</f>
        <v>4.4999999999999998E-2</v>
      </c>
      <c r="AP2702" s="39">
        <v>7507526.4000000004</v>
      </c>
      <c r="AQ2702" s="180">
        <f>(AL2702*AE2702*X2702*Q2702)-1</f>
        <v>0.44386458000638762</v>
      </c>
      <c r="AR2702" s="181">
        <f>AP2702*(1+AQ2702)</f>
        <v>10839851.452422868</v>
      </c>
      <c r="AS2702" s="181">
        <f>AR2702*AO2702*J2702</f>
        <v>6190910.1607650099</v>
      </c>
      <c r="AT2702" s="181">
        <f>MAX(AR2702-AS2702,0)</f>
        <v>4648941.2916578585</v>
      </c>
      <c r="AU2702" s="182">
        <v>0.35</v>
      </c>
      <c r="AV2702" s="181">
        <f>IF(AT2702&gt;AR2702*AN2702,AT2702*(1-AU2702),AR2702*AN2702)</f>
        <v>3021811.8395776083</v>
      </c>
      <c r="AW2702" s="274"/>
    </row>
    <row r="2703" spans="2:49" x14ac:dyDescent="0.2">
      <c r="B2703" s="25">
        <v>2700</v>
      </c>
      <c r="C2703" s="227">
        <v>0</v>
      </c>
      <c r="D2703" s="25" t="s">
        <v>495</v>
      </c>
      <c r="E2703" s="25" t="s">
        <v>1233</v>
      </c>
      <c r="F2703" s="41" t="s">
        <v>1252</v>
      </c>
      <c r="G2703" s="281">
        <v>39236</v>
      </c>
      <c r="H2703" s="24">
        <f>DATE(YEAR(G2703),MONTH(G2703),DAY(1))</f>
        <v>39234</v>
      </c>
      <c r="I2703" s="24">
        <v>44715</v>
      </c>
      <c r="J2703" s="26">
        <f>YEARFRAC(G2703,$J$2)</f>
        <v>15</v>
      </c>
      <c r="K2703" s="26"/>
      <c r="L2703" s="26"/>
      <c r="M2703" s="26"/>
      <c r="N2703" s="26"/>
      <c r="O2703" s="26"/>
      <c r="P2703" s="26"/>
      <c r="Q2703" s="19">
        <v>1</v>
      </c>
      <c r="R2703" s="138"/>
      <c r="T2703" s="26"/>
      <c r="U2703" s="26"/>
      <c r="V2703" s="26"/>
      <c r="W2703" s="26"/>
      <c r="X2703" s="19">
        <v>1</v>
      </c>
      <c r="Y2703" s="113" t="s">
        <v>4021</v>
      </c>
      <c r="Z2703" s="173">
        <f>MATCH(Y2703,'Category 3'!$A:$A,0)</f>
        <v>674</v>
      </c>
      <c r="AA2703" s="173">
        <f>MATCH(H2703,'Category 3'!$1:$1,0)</f>
        <v>33</v>
      </c>
      <c r="AB2703" s="173">
        <f>INDEX('Category 3'!$1:$1048576,'Plant &amp; Machinery'!Z2703,'Plant &amp; Machinery'!AA2703)</f>
        <v>114.2</v>
      </c>
      <c r="AC2703" s="173">
        <f>MATCH($AC$2,'Category 3'!$1:$1,0)</f>
        <v>90</v>
      </c>
      <c r="AD2703" s="173">
        <f>INDEX('Category 3'!$1:$1048576,'Plant &amp; Machinery'!Z2703,'Plant &amp; Machinery'!AC2703)</f>
        <v>131.80000000000001</v>
      </c>
      <c r="AE2703" s="173">
        <f>AD2703/AB2703</f>
        <v>1.1541155866900177</v>
      </c>
      <c r="AF2703" s="46" t="s">
        <v>2927</v>
      </c>
      <c r="AG2703" s="170">
        <f>MATCH(AF2703,'Category 4'!$A:$A,0)</f>
        <v>789</v>
      </c>
      <c r="AH2703" s="170">
        <f>MATCH($AH$2,'Category 4'!$1:$1,0)</f>
        <v>4</v>
      </c>
      <c r="AI2703" s="170">
        <f>INDEX('Category 4'!$1:$1048576,'Plant &amp; Machinery'!AG2703,'Plant &amp; Machinery'!AH2703)</f>
        <v>101</v>
      </c>
      <c r="AJ2703" s="170">
        <f>MATCH($AJ$2,'Category 4'!$1:$1,0)</f>
        <v>124</v>
      </c>
      <c r="AK2703" s="175">
        <f>INDEX('Category 4'!$1:$1048576,'Plant &amp; Machinery'!AG2703,'Plant &amp; Machinery'!AJ2703)</f>
        <v>137.19999999999999</v>
      </c>
      <c r="AL2703" s="176">
        <f>AK2703/AI2703</f>
        <v>1.3584158415841583</v>
      </c>
      <c r="AM2703" s="25">
        <v>20</v>
      </c>
      <c r="AN2703" s="177">
        <v>0.1</v>
      </c>
      <c r="AO2703" s="27">
        <f>(1-AN2703)/AM2703</f>
        <v>4.4999999999999998E-2</v>
      </c>
      <c r="AP2703" s="39">
        <v>3181262</v>
      </c>
      <c r="AQ2703" s="180">
        <f>(AL2703*AE2703*X2703*Q2703)-1</f>
        <v>0.56776889597891489</v>
      </c>
      <c r="AR2703" s="181">
        <f>AP2703*(1+AQ2703)</f>
        <v>4987483.6135596745</v>
      </c>
      <c r="AS2703" s="181">
        <f>AR2703*AO2703*J2703</f>
        <v>3366551.43915278</v>
      </c>
      <c r="AT2703" s="181">
        <f>MAX(AR2703-AS2703,0)</f>
        <v>1620932.1744068945</v>
      </c>
      <c r="AU2703" s="182">
        <v>0.35</v>
      </c>
      <c r="AV2703" s="181">
        <f>IF(AT2703&gt;AR2703*AN2703,AT2703*(1-AU2703),AR2703*AN2703)</f>
        <v>1053605.9133644814</v>
      </c>
      <c r="AW2703" s="274"/>
    </row>
    <row r="2704" spans="2:49" x14ac:dyDescent="0.2">
      <c r="B2704" s="25">
        <v>2701</v>
      </c>
      <c r="C2704" s="227">
        <v>0</v>
      </c>
      <c r="D2704" s="25" t="s">
        <v>495</v>
      </c>
      <c r="E2704" s="25" t="s">
        <v>1233</v>
      </c>
      <c r="F2704" s="41" t="s">
        <v>1253</v>
      </c>
      <c r="G2704" s="281">
        <v>36423</v>
      </c>
      <c r="H2704" s="24">
        <f>DATE(YEAR(G2704),MONTH(G2704),DAY(1))</f>
        <v>36404</v>
      </c>
      <c r="I2704" s="24">
        <v>44715</v>
      </c>
      <c r="J2704" s="26">
        <f>YEARFRAC(G2704,$J$2)</f>
        <v>22.702777777777779</v>
      </c>
      <c r="K2704" s="213" t="s">
        <v>6350</v>
      </c>
      <c r="L2704" s="26">
        <f>MATCH(K2704,'Category 1'!$A:$A,0)</f>
        <v>482</v>
      </c>
      <c r="M2704" s="26">
        <f>MATCH(H2704,'Category 1'!$1:$1,0)</f>
        <v>212</v>
      </c>
      <c r="N2704" s="26">
        <f>INDEX('Category 1'!$1:$1048576,'Plant &amp; Machinery'!L2704,'Plant &amp; Machinery'!M2704)</f>
        <v>308.5</v>
      </c>
      <c r="O2704" s="26">
        <f>MATCH($O$2,'Category 1'!$1:$1,0)</f>
        <v>215</v>
      </c>
      <c r="P2704" s="26">
        <f>INDEX('Category 1'!$A$1:$HG$566,'Plant &amp; Machinery'!L2704,'Plant &amp; Machinery'!O2704)</f>
        <v>310.10000000000002</v>
      </c>
      <c r="Q2704" s="26">
        <f>P2704/N2704</f>
        <v>1.0051863857374392</v>
      </c>
      <c r="R2704" s="258" t="s">
        <v>6350</v>
      </c>
      <c r="S2704" s="25">
        <f>MATCH(R2704,'Category 2'!$A:$A,0)</f>
        <v>453</v>
      </c>
      <c r="T2704" s="26">
        <f>MATCH($T$2,'Category 2'!$1:$1,0)</f>
        <v>4</v>
      </c>
      <c r="U2704" s="26">
        <f>INDEX('Category 2'!$A$1:$BM$542,'Plant &amp; Machinery'!S2704,'Plant &amp; Machinery'!T2704)</f>
        <v>116</v>
      </c>
      <c r="V2704" s="26">
        <f>MATCH($V$2,'Category 2'!$1:$1,0)</f>
        <v>63</v>
      </c>
      <c r="W2704" s="26">
        <f>INDEX('Category 2'!$A$1:$BM$542,'Plant &amp; Machinery'!S2704,'Plant &amp; Machinery'!V2704)</f>
        <v>143</v>
      </c>
      <c r="X2704" s="26">
        <f>W2704/U2704</f>
        <v>1.2327586206896552</v>
      </c>
      <c r="Y2704" s="129" t="s">
        <v>4021</v>
      </c>
      <c r="Z2704" s="173">
        <f>MATCH(Y2704,'Category 3'!$A:$A,0)</f>
        <v>674</v>
      </c>
      <c r="AA2704" s="173">
        <f>MATCH($AA$2,'Category 3'!$1:$1,0)</f>
        <v>4</v>
      </c>
      <c r="AB2704" s="173">
        <f>INDEX('Category 3'!$1:$1048576,'Plant &amp; Machinery'!Z2704,'Plant &amp; Machinery'!AA2704)</f>
        <v>101.7</v>
      </c>
      <c r="AC2704" s="173">
        <f>MATCH($AC$2,'Category 3'!$1:$1,0)</f>
        <v>90</v>
      </c>
      <c r="AD2704" s="173">
        <f>INDEX('Category 3'!$1:$1048576,'Plant &amp; Machinery'!Z2704,'Plant &amp; Machinery'!AC2704)</f>
        <v>131.80000000000001</v>
      </c>
      <c r="AE2704" s="173">
        <f>AD2704/AB2704</f>
        <v>1.2959685349065881</v>
      </c>
      <c r="AF2704" s="46" t="s">
        <v>2927</v>
      </c>
      <c r="AG2704" s="170">
        <f>MATCH(AF2704,'Category 4'!$A:$A,0)</f>
        <v>789</v>
      </c>
      <c r="AH2704" s="170">
        <f>MATCH($AH$2,'Category 4'!$1:$1,0)</f>
        <v>4</v>
      </c>
      <c r="AI2704" s="170">
        <f>INDEX('Category 4'!$1:$1048576,'Plant &amp; Machinery'!AG2704,'Plant &amp; Machinery'!AH2704)</f>
        <v>101</v>
      </c>
      <c r="AJ2704" s="170">
        <f>MATCH($AJ$2,'Category 4'!$1:$1,0)</f>
        <v>124</v>
      </c>
      <c r="AK2704" s="175">
        <f>INDEX('Category 4'!$1:$1048576,'Plant &amp; Machinery'!AG2704,'Plant &amp; Machinery'!AJ2704)</f>
        <v>137.19999999999999</v>
      </c>
      <c r="AL2704" s="176">
        <f>AK2704/AI2704</f>
        <v>1.3584158415841583</v>
      </c>
      <c r="AM2704" s="25">
        <v>15</v>
      </c>
      <c r="AN2704" s="177">
        <v>0.1</v>
      </c>
      <c r="AO2704" s="27">
        <f>(1-AN2704)/AM2704</f>
        <v>6.0000000000000005E-2</v>
      </c>
      <c r="AP2704" s="39">
        <v>1270796.8</v>
      </c>
      <c r="AQ2704" s="180">
        <f>(AL2704*AE2704*X2704*Q2704)-1</f>
        <v>1.1814830406429384</v>
      </c>
      <c r="AR2704" s="181">
        <f>AP2704*(1+AQ2704)</f>
        <v>2772221.6673033163</v>
      </c>
      <c r="AS2704" s="181">
        <f>AR2704*AO2704*J2704</f>
        <v>3776227.9478116683</v>
      </c>
      <c r="AT2704" s="181">
        <f>MAX(AR2704-AS2704,0)</f>
        <v>0</v>
      </c>
      <c r="AU2704" s="182">
        <v>0.35</v>
      </c>
      <c r="AV2704" s="181">
        <f>IF(AT2704&gt;AR2704*AN2704,AT2704*(1-AU2704),AR2704*AN2704)</f>
        <v>277222.16673033166</v>
      </c>
      <c r="AW2704" s="274"/>
    </row>
    <row r="2705" spans="2:49" x14ac:dyDescent="0.2">
      <c r="B2705" s="25">
        <v>2702</v>
      </c>
      <c r="C2705" s="227">
        <v>0</v>
      </c>
      <c r="D2705" s="25" t="s">
        <v>495</v>
      </c>
      <c r="E2705" s="25" t="s">
        <v>1233</v>
      </c>
      <c r="F2705" s="41" t="s">
        <v>1254</v>
      </c>
      <c r="G2705" s="281">
        <v>38013</v>
      </c>
      <c r="H2705" s="24">
        <f>DATE(YEAR(G2705),MONTH(G2705),DAY(1))</f>
        <v>37987</v>
      </c>
      <c r="I2705" s="24">
        <v>44715</v>
      </c>
      <c r="J2705" s="26">
        <f>YEARFRAC(G2705,$J$2)</f>
        <v>18.350000000000001</v>
      </c>
      <c r="K2705" s="123"/>
      <c r="L2705" s="26"/>
      <c r="M2705" s="26"/>
      <c r="N2705" s="26"/>
      <c r="O2705" s="26"/>
      <c r="P2705" s="26"/>
      <c r="Q2705" s="19">
        <v>1</v>
      </c>
      <c r="R2705" s="258" t="s">
        <v>6897</v>
      </c>
      <c r="S2705" s="25">
        <f>MATCH(R2705,'Category 2'!$A:$A,0)</f>
        <v>514</v>
      </c>
      <c r="T2705" s="26">
        <f>MATCH(H2705,'Category 2'!$1:$1,0)</f>
        <v>52</v>
      </c>
      <c r="U2705" s="26">
        <f>INDEX('Category 2'!$A$1:$BM$542,'Plant &amp; Machinery'!S2705,'Plant &amp; Machinery'!T2705)</f>
        <v>123.8</v>
      </c>
      <c r="V2705" s="26">
        <f>MATCH($V$2,'Category 2'!$1:$1,0)</f>
        <v>63</v>
      </c>
      <c r="W2705" s="26">
        <f>INDEX('Category 2'!$A$1:$BM$542,'Plant &amp; Machinery'!S2705,'Plant &amp; Machinery'!V2705)</f>
        <v>123.8</v>
      </c>
      <c r="X2705" s="26">
        <f>W2705/U2705</f>
        <v>1</v>
      </c>
      <c r="Y2705" s="113" t="s">
        <v>4097</v>
      </c>
      <c r="Z2705" s="173">
        <f>MATCH(Y2705,'Category 3'!$A:$A,0)</f>
        <v>715</v>
      </c>
      <c r="AA2705" s="173">
        <f>MATCH($AA$2,'Category 3'!$1:$1,0)</f>
        <v>4</v>
      </c>
      <c r="AB2705" s="173">
        <f>INDEX('Category 3'!$1:$1048576,'Plant &amp; Machinery'!Z2705,'Plant &amp; Machinery'!AA2705)</f>
        <v>99.8</v>
      </c>
      <c r="AC2705" s="173">
        <f>MATCH($AC$2,'Category 3'!$1:$1,0)</f>
        <v>90</v>
      </c>
      <c r="AD2705" s="173">
        <f>INDEX('Category 3'!$1:$1048576,'Plant &amp; Machinery'!Z2705,'Plant &amp; Machinery'!AC2705)</f>
        <v>125.4</v>
      </c>
      <c r="AE2705" s="173">
        <f>AD2705/AB2705</f>
        <v>1.2565130260521042</v>
      </c>
      <c r="AF2705" s="46" t="s">
        <v>2696</v>
      </c>
      <c r="AG2705" s="170">
        <f>MATCH(AF2705,'Category 4'!$A:$A,0)</f>
        <v>673</v>
      </c>
      <c r="AH2705" s="170">
        <f>MATCH($AH$2,'Category 4'!$1:$1,0)</f>
        <v>4</v>
      </c>
      <c r="AI2705" s="170">
        <f>INDEX('Category 4'!$1:$1048576,'Plant &amp; Machinery'!AG2705,'Plant &amp; Machinery'!AH2705)</f>
        <v>100.2</v>
      </c>
      <c r="AJ2705" s="170">
        <f>MATCH($AJ$2,'Category 4'!$1:$1,0)</f>
        <v>124</v>
      </c>
      <c r="AK2705" s="175">
        <f>INDEX('Category 4'!$1:$1048576,'Plant &amp; Machinery'!AG2705,'Plant &amp; Machinery'!AJ2705)</f>
        <v>104.4</v>
      </c>
      <c r="AL2705" s="176">
        <f>AK2705/AI2705</f>
        <v>1.0419161676646707</v>
      </c>
      <c r="AM2705" s="25">
        <v>15</v>
      </c>
      <c r="AN2705" s="177">
        <v>0.1</v>
      </c>
      <c r="AO2705" s="27">
        <f>(1-AN2705)/AM2705</f>
        <v>6.0000000000000005E-2</v>
      </c>
      <c r="AP2705" s="39">
        <v>1292400</v>
      </c>
      <c r="AQ2705" s="180">
        <f>(AL2705*AE2705*X2705*Q2705)-1</f>
        <v>0.30918123672494691</v>
      </c>
      <c r="AR2705" s="181">
        <f>AP2705*(1+AQ2705)</f>
        <v>1691985.8303433214</v>
      </c>
      <c r="AS2705" s="181">
        <f>AR2705*AO2705*J2705</f>
        <v>1862876.3992079974</v>
      </c>
      <c r="AT2705" s="181">
        <f>MAX(AR2705-AS2705,0)</f>
        <v>0</v>
      </c>
      <c r="AU2705" s="182">
        <v>0.35</v>
      </c>
      <c r="AV2705" s="181">
        <f>IF(AT2705&gt;AR2705*AN2705,AT2705*(1-AU2705),AR2705*AN2705)</f>
        <v>169198.58303433214</v>
      </c>
      <c r="AW2705" s="274"/>
    </row>
    <row r="2706" spans="2:49" x14ac:dyDescent="0.2">
      <c r="B2706" s="25">
        <v>2703</v>
      </c>
      <c r="C2706" s="227">
        <v>0</v>
      </c>
      <c r="D2706" s="25" t="s">
        <v>495</v>
      </c>
      <c r="E2706" s="25" t="s">
        <v>1233</v>
      </c>
      <c r="F2706" s="41" t="s">
        <v>1255</v>
      </c>
      <c r="G2706" s="281">
        <v>38598</v>
      </c>
      <c r="H2706" s="24">
        <f>DATE(YEAR(G2706),MONTH(G2706),DAY(1))</f>
        <v>38596</v>
      </c>
      <c r="I2706" s="24">
        <v>44715</v>
      </c>
      <c r="J2706" s="26">
        <f>YEARFRAC(G2706,$J$2)</f>
        <v>16.75</v>
      </c>
      <c r="K2706" s="26"/>
      <c r="L2706" s="26"/>
      <c r="M2706" s="26"/>
      <c r="N2706" s="26"/>
      <c r="O2706" s="26"/>
      <c r="P2706" s="26"/>
      <c r="Q2706" s="19">
        <v>1</v>
      </c>
      <c r="R2706" s="293"/>
      <c r="T2706" s="26"/>
      <c r="U2706" s="26"/>
      <c r="V2706" s="26"/>
      <c r="W2706" s="26"/>
      <c r="X2706" s="19">
        <v>1</v>
      </c>
      <c r="Y2706" s="113" t="s">
        <v>4017</v>
      </c>
      <c r="Z2706" s="173">
        <f>MATCH(Y2706,'Category 3'!$A:$A,0)</f>
        <v>672</v>
      </c>
      <c r="AA2706" s="173">
        <f>MATCH(H2706,'Category 3'!$1:$1,0)</f>
        <v>12</v>
      </c>
      <c r="AB2706" s="173">
        <f>INDEX('Category 3'!$1:$1048576,'Plant &amp; Machinery'!Z2706,'Plant &amp; Machinery'!AA2706)</f>
        <v>104.4</v>
      </c>
      <c r="AC2706" s="173">
        <f>MATCH($AC$2,'Category 3'!$1:$1,0)</f>
        <v>90</v>
      </c>
      <c r="AD2706" s="173">
        <f>INDEX('Category 3'!$1:$1048576,'Plant &amp; Machinery'!Z2706,'Plant &amp; Machinery'!AC2706)</f>
        <v>172.9</v>
      </c>
      <c r="AE2706" s="173">
        <f>AD2706/AB2706</f>
        <v>1.6561302681992336</v>
      </c>
      <c r="AF2706" s="50" t="s">
        <v>2800</v>
      </c>
      <c r="AG2706" s="170">
        <f>MATCH(AF2706,'Category 4'!$A:$A,0)</f>
        <v>725</v>
      </c>
      <c r="AH2706" s="170">
        <f>MATCH($AH$2,'Category 4'!$1:$1,0)</f>
        <v>4</v>
      </c>
      <c r="AI2706" s="170">
        <f>INDEX('Category 4'!$1:$1048576,'Plant &amp; Machinery'!AG2706,'Plant &amp; Machinery'!AH2706)</f>
        <v>100.6</v>
      </c>
      <c r="AJ2706" s="170">
        <f>MATCH($AJ$2,'Category 4'!$1:$1,0)</f>
        <v>124</v>
      </c>
      <c r="AK2706" s="175">
        <f>INDEX('Category 4'!$1:$1048576,'Plant &amp; Machinery'!AG2706,'Plant &amp; Machinery'!AJ2706)</f>
        <v>127.3</v>
      </c>
      <c r="AL2706" s="176">
        <f>AK2706/AI2706</f>
        <v>1.2654075546719683</v>
      </c>
      <c r="AM2706" s="25">
        <v>15</v>
      </c>
      <c r="AN2706" s="177">
        <v>0.1</v>
      </c>
      <c r="AO2706" s="27">
        <f>(1-AN2706)/AM2706</f>
        <v>6.0000000000000005E-2</v>
      </c>
      <c r="AP2706" s="39">
        <v>1228773.56</v>
      </c>
      <c r="AQ2706" s="180">
        <f>(AL2706*AE2706*X2706*Q2706)-1</f>
        <v>1.0956797529002231</v>
      </c>
      <c r="AR2706" s="181">
        <f>AP2706*(1+AQ2706)</f>
        <v>2575115.8705911278</v>
      </c>
      <c r="AS2706" s="181">
        <f>AR2706*AO2706*J2706</f>
        <v>2587991.4499440836</v>
      </c>
      <c r="AT2706" s="181">
        <f>MAX(AR2706-AS2706,0)</f>
        <v>0</v>
      </c>
      <c r="AU2706" s="182">
        <v>0.35</v>
      </c>
      <c r="AV2706" s="181">
        <f>IF(AT2706&gt;AR2706*AN2706,AT2706*(1-AU2706),AR2706*AN2706)</f>
        <v>257511.58705911279</v>
      </c>
      <c r="AW2706" s="274"/>
    </row>
    <row r="2707" spans="2:49" x14ac:dyDescent="0.2">
      <c r="B2707" s="25">
        <v>2704</v>
      </c>
      <c r="C2707" s="227">
        <v>0</v>
      </c>
      <c r="D2707" s="25" t="s">
        <v>495</v>
      </c>
      <c r="E2707" s="25" t="s">
        <v>1233</v>
      </c>
      <c r="F2707" s="41" t="s">
        <v>1256</v>
      </c>
      <c r="G2707" s="281">
        <v>39008</v>
      </c>
      <c r="H2707" s="24">
        <f>DATE(YEAR(G2707),MONTH(G2707),DAY(1))</f>
        <v>38991</v>
      </c>
      <c r="I2707" s="24">
        <v>44715</v>
      </c>
      <c r="J2707" s="26">
        <f>YEARFRAC(G2707,$J$2)</f>
        <v>15.625</v>
      </c>
      <c r="K2707" s="26"/>
      <c r="L2707" s="26"/>
      <c r="M2707" s="26"/>
      <c r="N2707" s="26"/>
      <c r="O2707" s="26"/>
      <c r="P2707" s="26"/>
      <c r="Q2707" s="19">
        <v>1</v>
      </c>
      <c r="R2707" s="26"/>
      <c r="T2707" s="26"/>
      <c r="U2707" s="26"/>
      <c r="V2707" s="26"/>
      <c r="W2707" s="26"/>
      <c r="X2707" s="19">
        <v>1</v>
      </c>
      <c r="Y2707" s="113" t="s">
        <v>4019</v>
      </c>
      <c r="Z2707" s="173">
        <f>MATCH(Y2707,'Category 3'!$A:$A,0)</f>
        <v>673</v>
      </c>
      <c r="AA2707" s="173">
        <f>MATCH(H2707,'Category 3'!$1:$1,0)</f>
        <v>25</v>
      </c>
      <c r="AB2707" s="173">
        <f>INDEX('Category 3'!$1:$1048576,'Plant &amp; Machinery'!Z2707,'Plant &amp; Machinery'!AA2707)</f>
        <v>108.3</v>
      </c>
      <c r="AC2707" s="173">
        <f>MATCH($AC$2,'Category 3'!$1:$1,0)</f>
        <v>90</v>
      </c>
      <c r="AD2707" s="173">
        <f>INDEX('Category 3'!$1:$1048576,'Plant &amp; Machinery'!Z2707,'Plant &amp; Machinery'!AC2707)</f>
        <v>116.1</v>
      </c>
      <c r="AE2707" s="173">
        <f>AD2707/AB2707</f>
        <v>1.0720221606648199</v>
      </c>
      <c r="AF2707" s="46" t="s">
        <v>2658</v>
      </c>
      <c r="AG2707" s="170">
        <f>MATCH(AF2707,'Category 4'!$A:$A,0)</f>
        <v>654</v>
      </c>
      <c r="AH2707" s="170">
        <f>MATCH($AH$2,'Category 4'!$1:$1,0)</f>
        <v>4</v>
      </c>
      <c r="AI2707" s="170">
        <f>INDEX('Category 4'!$1:$1048576,'Plant &amp; Machinery'!AG2707,'Plant &amp; Machinery'!AH2707)</f>
        <v>94.7</v>
      </c>
      <c r="AJ2707" s="170">
        <f>MATCH($AJ$2,'Category 4'!$1:$1,0)</f>
        <v>124</v>
      </c>
      <c r="AK2707" s="175">
        <f>INDEX('Category 4'!$1:$1048576,'Plant &amp; Machinery'!AG2707,'Plant &amp; Machinery'!AJ2707)</f>
        <v>111.2</v>
      </c>
      <c r="AL2707" s="176">
        <f>AK2707/AI2707</f>
        <v>1.174234424498416</v>
      </c>
      <c r="AM2707" s="25">
        <v>15</v>
      </c>
      <c r="AN2707" s="177">
        <v>0.1</v>
      </c>
      <c r="AO2707" s="27">
        <f>(1-AN2707)/AM2707</f>
        <v>6.0000000000000005E-2</v>
      </c>
      <c r="AP2707" s="39">
        <v>1394844.32</v>
      </c>
      <c r="AQ2707" s="180">
        <f>(AL2707*AE2707*X2707*Q2707)-1</f>
        <v>0.25880532487780328</v>
      </c>
      <c r="AR2707" s="181">
        <f>AP2707*(1+AQ2707)</f>
        <v>1755837.4573915587</v>
      </c>
      <c r="AS2707" s="181">
        <f>AR2707*AO2707*J2707</f>
        <v>1646097.6163045864</v>
      </c>
      <c r="AT2707" s="181">
        <f>MAX(AR2707-AS2707,0)</f>
        <v>109739.84108697227</v>
      </c>
      <c r="AU2707" s="182">
        <v>0.35</v>
      </c>
      <c r="AV2707" s="181">
        <f>IF(AT2707&gt;AR2707*AN2707,AT2707*(1-AU2707),AR2707*AN2707)</f>
        <v>175583.74573915589</v>
      </c>
      <c r="AW2707" s="274"/>
    </row>
    <row r="2708" spans="2:49" x14ac:dyDescent="0.2">
      <c r="B2708" s="25">
        <v>2705</v>
      </c>
      <c r="C2708" s="227">
        <v>0</v>
      </c>
      <c r="D2708" s="25" t="s">
        <v>495</v>
      </c>
      <c r="E2708" s="25" t="s">
        <v>1233</v>
      </c>
      <c r="F2708" s="41" t="s">
        <v>1257</v>
      </c>
      <c r="G2708" s="281">
        <v>39647</v>
      </c>
      <c r="H2708" s="24">
        <f>DATE(YEAR(G2708),MONTH(G2708),DAY(1))</f>
        <v>39630</v>
      </c>
      <c r="I2708" s="24">
        <v>44715</v>
      </c>
      <c r="J2708" s="26">
        <f>YEARFRAC(G2708,$J$2)</f>
        <v>13.875</v>
      </c>
      <c r="K2708" s="26"/>
      <c r="L2708" s="26"/>
      <c r="M2708" s="26"/>
      <c r="N2708" s="26"/>
      <c r="O2708" s="26"/>
      <c r="P2708" s="26"/>
      <c r="Q2708" s="19">
        <v>1</v>
      </c>
      <c r="R2708" s="26"/>
      <c r="T2708" s="26"/>
      <c r="U2708" s="26"/>
      <c r="V2708" s="26"/>
      <c r="W2708" s="26"/>
      <c r="X2708" s="19">
        <v>1</v>
      </c>
      <c r="Y2708" s="14" t="s">
        <v>3966</v>
      </c>
      <c r="Z2708" s="173">
        <f>MATCH(Y2708,'Category 3'!$A:$A,0)</f>
        <v>642</v>
      </c>
      <c r="AA2708" s="173">
        <f>MATCH(H2708,'Category 3'!$1:$1,0)</f>
        <v>46</v>
      </c>
      <c r="AB2708" s="173">
        <f>INDEX('Category 3'!$1:$1048576,'Plant &amp; Machinery'!Z2708,'Plant &amp; Machinery'!AA2708)</f>
        <v>117.7</v>
      </c>
      <c r="AC2708" s="173">
        <f>MATCH($AC$2,'Category 3'!$1:$1,0)</f>
        <v>90</v>
      </c>
      <c r="AD2708" s="173">
        <f>INDEX('Category 3'!$1:$1048576,'Plant &amp; Machinery'!Z2708,'Plant &amp; Machinery'!AC2708)</f>
        <v>126.4</v>
      </c>
      <c r="AE2708" s="173">
        <f>AD2708/AB2708</f>
        <v>1.0739167374681393</v>
      </c>
      <c r="AF2708" s="50" t="s">
        <v>2794</v>
      </c>
      <c r="AG2708" s="170">
        <f>MATCH(AF2708,'Category 4'!$A:$A,0)</f>
        <v>722</v>
      </c>
      <c r="AH2708" s="170">
        <f>MATCH($AH$2,'Category 4'!$1:$1,0)</f>
        <v>4</v>
      </c>
      <c r="AI2708" s="170">
        <f>INDEX('Category 4'!$1:$1048576,'Plant &amp; Machinery'!AG2708,'Plant &amp; Machinery'!AH2708)</f>
        <v>102.2</v>
      </c>
      <c r="AJ2708" s="170">
        <f>MATCH($AJ$2,'Category 4'!$1:$1,0)</f>
        <v>124</v>
      </c>
      <c r="AK2708" s="175">
        <f>INDEX('Category 4'!$1:$1048576,'Plant &amp; Machinery'!AG2708,'Plant &amp; Machinery'!AJ2708)</f>
        <v>123.7</v>
      </c>
      <c r="AL2708" s="176">
        <f>AK2708/AI2708</f>
        <v>1.2103718199608611</v>
      </c>
      <c r="AM2708" s="25">
        <v>15</v>
      </c>
      <c r="AN2708" s="177">
        <v>0.1</v>
      </c>
      <c r="AO2708" s="27">
        <f>(1-AN2708)/AM2708</f>
        <v>6.0000000000000005E-2</v>
      </c>
      <c r="AP2708" s="39">
        <v>1110412.32</v>
      </c>
      <c r="AQ2708" s="180">
        <f>(AL2708*AE2708*X2708*Q2708)-1</f>
        <v>0.29983855601574194</v>
      </c>
      <c r="AR2708" s="181">
        <f>AP2708*(1+AQ2708)</f>
        <v>1443356.7466108901</v>
      </c>
      <c r="AS2708" s="181">
        <f>AR2708*AO2708*J2708</f>
        <v>1201594.4915535662</v>
      </c>
      <c r="AT2708" s="181">
        <f>MAX(AR2708-AS2708,0)</f>
        <v>241762.25505732396</v>
      </c>
      <c r="AU2708" s="182">
        <v>0.35</v>
      </c>
      <c r="AV2708" s="181">
        <f>IF(AT2708&gt;AR2708*AN2708,AT2708*(1-AU2708),AR2708*AN2708)</f>
        <v>157145.46578726059</v>
      </c>
      <c r="AW2708" s="274"/>
    </row>
    <row r="2709" spans="2:49" x14ac:dyDescent="0.2">
      <c r="B2709" s="25">
        <v>2706</v>
      </c>
      <c r="C2709" s="227">
        <v>0</v>
      </c>
      <c r="D2709" s="25" t="s">
        <v>495</v>
      </c>
      <c r="E2709" s="25" t="s">
        <v>1233</v>
      </c>
      <c r="F2709" s="41" t="s">
        <v>1256</v>
      </c>
      <c r="G2709" s="281">
        <v>39008</v>
      </c>
      <c r="H2709" s="24">
        <f>DATE(YEAR(G2709),MONTH(G2709),DAY(1))</f>
        <v>38991</v>
      </c>
      <c r="I2709" s="24">
        <v>44715</v>
      </c>
      <c r="J2709" s="26">
        <f>YEARFRAC(G2709,$J$2)</f>
        <v>15.625</v>
      </c>
      <c r="K2709" s="26"/>
      <c r="L2709" s="26"/>
      <c r="M2709" s="26"/>
      <c r="N2709" s="26"/>
      <c r="O2709" s="26"/>
      <c r="P2709" s="26"/>
      <c r="Q2709" s="19">
        <v>1</v>
      </c>
      <c r="R2709" s="26"/>
      <c r="S2709" s="135"/>
      <c r="T2709" s="26"/>
      <c r="U2709" s="26"/>
      <c r="V2709" s="26"/>
      <c r="W2709" s="26"/>
      <c r="X2709" s="19">
        <v>1</v>
      </c>
      <c r="Y2709" s="129" t="s">
        <v>4019</v>
      </c>
      <c r="Z2709" s="173">
        <f>MATCH(Y2709,'Category 3'!$A:$A,0)</f>
        <v>673</v>
      </c>
      <c r="AA2709" s="173">
        <f>MATCH(H2709,'Category 3'!$1:$1,0)</f>
        <v>25</v>
      </c>
      <c r="AB2709" s="173">
        <f>INDEX('Category 3'!$1:$1048576,'Plant &amp; Machinery'!Z2709,'Plant &amp; Machinery'!AA2709)</f>
        <v>108.3</v>
      </c>
      <c r="AC2709" s="173">
        <f>MATCH($AC$2,'Category 3'!$1:$1,0)</f>
        <v>90</v>
      </c>
      <c r="AD2709" s="173">
        <f>INDEX('Category 3'!$1:$1048576,'Plant &amp; Machinery'!Z2709,'Plant &amp; Machinery'!AC2709)</f>
        <v>116.1</v>
      </c>
      <c r="AE2709" s="173">
        <f>AD2709/AB2709</f>
        <v>1.0720221606648199</v>
      </c>
      <c r="AF2709" s="46" t="s">
        <v>2658</v>
      </c>
      <c r="AG2709" s="170">
        <f>MATCH(AF2709,'Category 4'!$A:$A,0)</f>
        <v>654</v>
      </c>
      <c r="AH2709" s="170">
        <f>MATCH($AH$2,'Category 4'!$1:$1,0)</f>
        <v>4</v>
      </c>
      <c r="AI2709" s="170">
        <f>INDEX('Category 4'!$1:$1048576,'Plant &amp; Machinery'!AG2709,'Plant &amp; Machinery'!AH2709)</f>
        <v>94.7</v>
      </c>
      <c r="AJ2709" s="170">
        <f>MATCH($AJ$2,'Category 4'!$1:$1,0)</f>
        <v>124</v>
      </c>
      <c r="AK2709" s="175">
        <f>INDEX('Category 4'!$1:$1048576,'Plant &amp; Machinery'!AG2709,'Plant &amp; Machinery'!AJ2709)</f>
        <v>111.2</v>
      </c>
      <c r="AL2709" s="176">
        <f>AK2709/AI2709</f>
        <v>1.174234424498416</v>
      </c>
      <c r="AM2709" s="25">
        <v>8</v>
      </c>
      <c r="AN2709" s="177">
        <v>0.1</v>
      </c>
      <c r="AO2709" s="27">
        <f>(1-AN2709)/AM2709</f>
        <v>0.1125</v>
      </c>
      <c r="AP2709" s="39">
        <v>434633.49</v>
      </c>
      <c r="AQ2709" s="180">
        <f>(AL2709*AE2709*X2709*Q2709)-1</f>
        <v>0.25880532487780328</v>
      </c>
      <c r="AR2709" s="181">
        <f>AP2709*(1+AQ2709)</f>
        <v>547118.95158222341</v>
      </c>
      <c r="AS2709" s="181">
        <f>AR2709*AO2709*J2709</f>
        <v>961732.53207812703</v>
      </c>
      <c r="AT2709" s="181">
        <f>MAX(AR2709-AS2709,0)</f>
        <v>0</v>
      </c>
      <c r="AU2709" s="182">
        <v>0.35</v>
      </c>
      <c r="AV2709" s="181">
        <f>IF(AT2709&gt;AR2709*AN2709,AT2709*(1-AU2709),AR2709*AN2709)</f>
        <v>54711.895158222345</v>
      </c>
      <c r="AW2709" s="274"/>
    </row>
    <row r="2710" spans="2:49" x14ac:dyDescent="0.2">
      <c r="B2710" s="25">
        <v>2707</v>
      </c>
      <c r="C2710" s="227">
        <v>0</v>
      </c>
      <c r="D2710" s="25" t="s">
        <v>495</v>
      </c>
      <c r="E2710" s="25" t="s">
        <v>1233</v>
      </c>
      <c r="F2710" s="41" t="s">
        <v>1258</v>
      </c>
      <c r="G2710" s="281">
        <v>38783</v>
      </c>
      <c r="H2710" s="24">
        <f>DATE(YEAR(G2710),MONTH(G2710),DAY(1))</f>
        <v>38777</v>
      </c>
      <c r="I2710" s="24">
        <v>44715</v>
      </c>
      <c r="J2710" s="26">
        <f>YEARFRAC(G2710,$J$2)</f>
        <v>16.238888888888887</v>
      </c>
      <c r="K2710" s="26"/>
      <c r="L2710" s="26"/>
      <c r="M2710" s="26"/>
      <c r="N2710" s="26"/>
      <c r="O2710" s="26"/>
      <c r="P2710" s="26"/>
      <c r="Q2710" s="19">
        <v>1</v>
      </c>
      <c r="R2710" s="26"/>
      <c r="S2710" s="135"/>
      <c r="T2710" s="26"/>
      <c r="U2710" s="26"/>
      <c r="V2710" s="26"/>
      <c r="W2710" s="26"/>
      <c r="X2710" s="19">
        <v>1</v>
      </c>
      <c r="Y2710" s="14" t="s">
        <v>3966</v>
      </c>
      <c r="Z2710" s="173">
        <f>MATCH(Y2710,'Category 3'!$A:$A,0)</f>
        <v>642</v>
      </c>
      <c r="AA2710" s="173">
        <f>MATCH(H2710,'Category 3'!$1:$1,0)</f>
        <v>18</v>
      </c>
      <c r="AB2710" s="173">
        <f>INDEX('Category 3'!$1:$1048576,'Plant &amp; Machinery'!Z2710,'Plant &amp; Machinery'!AA2710)</f>
        <v>104.9</v>
      </c>
      <c r="AC2710" s="173">
        <f>MATCH($AC$2,'Category 3'!$1:$1,0)</f>
        <v>90</v>
      </c>
      <c r="AD2710" s="173">
        <f>INDEX('Category 3'!$1:$1048576,'Plant &amp; Machinery'!Z2710,'Plant &amp; Machinery'!AC2710)</f>
        <v>126.4</v>
      </c>
      <c r="AE2710" s="173">
        <f>AD2710/AB2710</f>
        <v>1.2049571020019065</v>
      </c>
      <c r="AF2710" s="46" t="s">
        <v>2933</v>
      </c>
      <c r="AG2710" s="170">
        <f>MATCH(AF2710,'Category 4'!$A:$A,0)</f>
        <v>792</v>
      </c>
      <c r="AH2710" s="170">
        <f>MATCH($AH$2,'Category 4'!$1:$1,0)</f>
        <v>4</v>
      </c>
      <c r="AI2710" s="170">
        <f>INDEX('Category 4'!$1:$1048576,'Plant &amp; Machinery'!AG2710,'Plant &amp; Machinery'!AH2710)</f>
        <v>104</v>
      </c>
      <c r="AJ2710" s="170">
        <f>MATCH($AJ$2,'Category 4'!$1:$1,0)</f>
        <v>124</v>
      </c>
      <c r="AK2710" s="175">
        <f>INDEX('Category 4'!$1:$1048576,'Plant &amp; Machinery'!AG2710,'Plant &amp; Machinery'!AJ2710)</f>
        <v>128</v>
      </c>
      <c r="AL2710" s="176">
        <f>AK2710/AI2710</f>
        <v>1.2307692307692308</v>
      </c>
      <c r="AM2710" s="25">
        <v>20</v>
      </c>
      <c r="AN2710" s="177">
        <v>0.1</v>
      </c>
      <c r="AO2710" s="27">
        <f>(1-AN2710)/AM2710</f>
        <v>4.4999999999999998E-2</v>
      </c>
      <c r="AP2710" s="39">
        <v>2390228.2200000002</v>
      </c>
      <c r="AQ2710" s="180">
        <f>(AL2710*AE2710*X2710*Q2710)-1</f>
        <v>0.48302412554080809</v>
      </c>
      <c r="AR2710" s="181">
        <f>AP2710*(1+AQ2710)</f>
        <v>3544766.1158084627</v>
      </c>
      <c r="AS2710" s="181">
        <f>AR2710*AO2710*J2710</f>
        <v>2590337.8391270335</v>
      </c>
      <c r="AT2710" s="181">
        <f>MAX(AR2710-AS2710,0)</f>
        <v>954428.27668142924</v>
      </c>
      <c r="AU2710" s="182">
        <v>0.35</v>
      </c>
      <c r="AV2710" s="181">
        <f>IF(AT2710&gt;AR2710*AN2710,AT2710*(1-AU2710),AR2710*AN2710)</f>
        <v>620378.37984292908</v>
      </c>
      <c r="AW2710" s="274"/>
    </row>
    <row r="2711" spans="2:49" x14ac:dyDescent="0.2">
      <c r="B2711" s="25">
        <v>2708</v>
      </c>
      <c r="C2711" s="227">
        <v>0</v>
      </c>
      <c r="D2711" s="25" t="s">
        <v>495</v>
      </c>
      <c r="E2711" s="25" t="s">
        <v>1233</v>
      </c>
      <c r="F2711" s="41" t="s">
        <v>1259</v>
      </c>
      <c r="G2711" s="281">
        <v>38583</v>
      </c>
      <c r="H2711" s="24">
        <f>DATE(YEAR(G2711),MONTH(G2711),DAY(1))</f>
        <v>38565</v>
      </c>
      <c r="I2711" s="24">
        <v>44715</v>
      </c>
      <c r="J2711" s="26">
        <f>YEARFRAC(G2711,$J$2)</f>
        <v>16.788888888888888</v>
      </c>
      <c r="K2711" s="26"/>
      <c r="L2711" s="26"/>
      <c r="M2711" s="26"/>
      <c r="N2711" s="26"/>
      <c r="O2711" s="26"/>
      <c r="P2711" s="26"/>
      <c r="Q2711" s="19">
        <v>1</v>
      </c>
      <c r="R2711" s="138"/>
      <c r="T2711" s="26"/>
      <c r="U2711" s="26"/>
      <c r="V2711" s="26"/>
      <c r="W2711" s="26"/>
      <c r="X2711" s="19">
        <v>1</v>
      </c>
      <c r="Y2711" s="129" t="s">
        <v>4097</v>
      </c>
      <c r="Z2711" s="173">
        <f>MATCH(Y2711,'Category 3'!$A:$A,0)</f>
        <v>715</v>
      </c>
      <c r="AA2711" s="173">
        <f>MATCH(H2711,'Category 3'!$1:$1,0)</f>
        <v>11</v>
      </c>
      <c r="AB2711" s="173">
        <f>INDEX('Category 3'!$1:$1048576,'Plant &amp; Machinery'!Z2711,'Plant &amp; Machinery'!AA2711)</f>
        <v>104.3</v>
      </c>
      <c r="AC2711" s="173">
        <f>MATCH($AC$2,'Category 3'!$1:$1,0)</f>
        <v>90</v>
      </c>
      <c r="AD2711" s="173">
        <f>INDEX('Category 3'!$1:$1048576,'Plant &amp; Machinery'!Z2711,'Plant &amp; Machinery'!AC2711)</f>
        <v>125.4</v>
      </c>
      <c r="AE2711" s="173">
        <f>AD2711/AB2711</f>
        <v>1.2023010546500481</v>
      </c>
      <c r="AF2711" s="46" t="s">
        <v>2696</v>
      </c>
      <c r="AG2711" s="170">
        <f>MATCH(AF2711,'Category 4'!$A:$A,0)</f>
        <v>673</v>
      </c>
      <c r="AH2711" s="170">
        <f>MATCH($AH$2,'Category 4'!$1:$1,0)</f>
        <v>4</v>
      </c>
      <c r="AI2711" s="170">
        <f>INDEX('Category 4'!$1:$1048576,'Plant &amp; Machinery'!AG2711,'Plant &amp; Machinery'!AH2711)</f>
        <v>100.2</v>
      </c>
      <c r="AJ2711" s="170">
        <f>MATCH($AJ$2,'Category 4'!$1:$1,0)</f>
        <v>124</v>
      </c>
      <c r="AK2711" s="175">
        <f>INDEX('Category 4'!$1:$1048576,'Plant &amp; Machinery'!AG2711,'Plant &amp; Machinery'!AJ2711)</f>
        <v>104.4</v>
      </c>
      <c r="AL2711" s="176">
        <f>AK2711/AI2711</f>
        <v>1.0419161676646707</v>
      </c>
      <c r="AM2711" s="25">
        <v>8</v>
      </c>
      <c r="AN2711" s="177">
        <v>0.1</v>
      </c>
      <c r="AO2711" s="27">
        <f>(1-AN2711)/AM2711</f>
        <v>0.1125</v>
      </c>
      <c r="AP2711" s="39">
        <v>514134.4</v>
      </c>
      <c r="AQ2711" s="180">
        <f>(AL2711*AE2711*X2711*Q2711)-1</f>
        <v>0.25269690724016991</v>
      </c>
      <c r="AR2711" s="181">
        <f>AP2711*(1+AQ2711)</f>
        <v>644054.57278578042</v>
      </c>
      <c r="AS2711" s="181">
        <f>AR2711*AO2711*J2711</f>
        <v>1216458.0743491426</v>
      </c>
      <c r="AT2711" s="181">
        <f>MAX(AR2711-AS2711,0)</f>
        <v>0</v>
      </c>
      <c r="AU2711" s="182">
        <v>0.35</v>
      </c>
      <c r="AV2711" s="181">
        <f>IF(AT2711&gt;AR2711*AN2711,AT2711*(1-AU2711),AR2711*AN2711)</f>
        <v>64405.457278578047</v>
      </c>
      <c r="AW2711" s="274"/>
    </row>
    <row r="2712" spans="2:49" x14ac:dyDescent="0.2">
      <c r="B2712" s="25">
        <v>2709</v>
      </c>
      <c r="C2712" s="227">
        <v>0</v>
      </c>
      <c r="D2712" s="25" t="s">
        <v>495</v>
      </c>
      <c r="E2712" s="25" t="s">
        <v>1233</v>
      </c>
      <c r="F2712" s="41" t="s">
        <v>1260</v>
      </c>
      <c r="G2712" s="281">
        <v>38334</v>
      </c>
      <c r="H2712" s="24">
        <f>DATE(YEAR(G2712),MONTH(G2712),DAY(1))</f>
        <v>38322</v>
      </c>
      <c r="I2712" s="24">
        <v>44715</v>
      </c>
      <c r="J2712" s="26">
        <f>YEARFRAC(G2712,$J$2)</f>
        <v>17.472222222222221</v>
      </c>
      <c r="K2712" s="213"/>
      <c r="L2712" s="26"/>
      <c r="M2712" s="26"/>
      <c r="N2712" s="26"/>
      <c r="O2712" s="26"/>
      <c r="P2712" s="26"/>
      <c r="Q2712" s="19">
        <v>1</v>
      </c>
      <c r="R2712" s="258" t="s">
        <v>6350</v>
      </c>
      <c r="S2712" s="25">
        <f>MATCH(R2712,'Category 2'!$A:$A,0)</f>
        <v>453</v>
      </c>
      <c r="T2712" s="26">
        <f>MATCH(H2712,'Category 2'!$1:$1,0)</f>
        <v>63</v>
      </c>
      <c r="U2712" s="26">
        <f>INDEX('Category 2'!$A$1:$BM$542,'Plant &amp; Machinery'!S2712,'Plant &amp; Machinery'!T2712)</f>
        <v>143</v>
      </c>
      <c r="V2712" s="26">
        <f>MATCH($V$2,'Category 2'!$1:$1,0)</f>
        <v>63</v>
      </c>
      <c r="W2712" s="26">
        <f>INDEX('Category 2'!$A$1:$BM$542,'Plant &amp; Machinery'!S2712,'Plant &amp; Machinery'!V2712)</f>
        <v>143</v>
      </c>
      <c r="X2712" s="26">
        <f>W2712/U2712</f>
        <v>1</v>
      </c>
      <c r="Y2712" s="49" t="s">
        <v>3966</v>
      </c>
      <c r="Z2712" s="173">
        <f>MATCH(Y2712,'Category 3'!$A:$A,0)</f>
        <v>642</v>
      </c>
      <c r="AA2712" s="173">
        <f>MATCH($AA$2,'Category 3'!$1:$1,0)</f>
        <v>4</v>
      </c>
      <c r="AB2712" s="173">
        <f>INDEX('Category 3'!$1:$1048576,'Plant &amp; Machinery'!Z2712,'Plant &amp; Machinery'!AA2712)</f>
        <v>100.9</v>
      </c>
      <c r="AC2712" s="173">
        <f>MATCH($AC$2,'Category 3'!$1:$1,0)</f>
        <v>90</v>
      </c>
      <c r="AD2712" s="173">
        <f>INDEX('Category 3'!$1:$1048576,'Plant &amp; Machinery'!Z2712,'Plant &amp; Machinery'!AC2712)</f>
        <v>126.4</v>
      </c>
      <c r="AE2712" s="173">
        <f>AD2712/AB2712</f>
        <v>1.2527254707631319</v>
      </c>
      <c r="AF2712" s="46" t="s">
        <v>2658</v>
      </c>
      <c r="AG2712" s="170">
        <f>MATCH(AF2712,'Category 4'!$A:$A,0)</f>
        <v>654</v>
      </c>
      <c r="AH2712" s="170">
        <f>MATCH($AH$2,'Category 4'!$1:$1,0)</f>
        <v>4</v>
      </c>
      <c r="AI2712" s="170">
        <f>INDEX('Category 4'!$1:$1048576,'Plant &amp; Machinery'!AG2712,'Plant &amp; Machinery'!AH2712)</f>
        <v>94.7</v>
      </c>
      <c r="AJ2712" s="170">
        <f>MATCH($AJ$2,'Category 4'!$1:$1,0)</f>
        <v>124</v>
      </c>
      <c r="AK2712" s="175">
        <f>INDEX('Category 4'!$1:$1048576,'Plant &amp; Machinery'!AG2712,'Plant &amp; Machinery'!AJ2712)</f>
        <v>111.2</v>
      </c>
      <c r="AL2712" s="176">
        <f>AK2712/AI2712</f>
        <v>1.174234424498416</v>
      </c>
      <c r="AM2712" s="25">
        <v>8</v>
      </c>
      <c r="AN2712" s="177">
        <v>0.1</v>
      </c>
      <c r="AO2712" s="27">
        <f>(1-AN2712)/AM2712</f>
        <v>0.1125</v>
      </c>
      <c r="AP2712" s="39">
        <v>387386.13</v>
      </c>
      <c r="AQ2712" s="180">
        <f>(AL2712*AE2712*X2712*Q2712)-1</f>
        <v>0.47099337221605331</v>
      </c>
      <c r="AR2712" s="181">
        <f>AP2712*(1+AQ2712)</f>
        <v>569842.42971842643</v>
      </c>
      <c r="AS2712" s="181">
        <f>AR2712*AO2712*J2712</f>
        <v>1120096.5259152818</v>
      </c>
      <c r="AT2712" s="181">
        <f>MAX(AR2712-AS2712,0)</f>
        <v>0</v>
      </c>
      <c r="AU2712" s="182">
        <v>0.35</v>
      </c>
      <c r="AV2712" s="181">
        <f>IF(AT2712&gt;AR2712*AN2712,AT2712*(1-AU2712),AR2712*AN2712)</f>
        <v>56984.242971842643</v>
      </c>
      <c r="AW2712" s="274"/>
    </row>
    <row r="2713" spans="2:49" x14ac:dyDescent="0.2">
      <c r="B2713" s="25">
        <v>2710</v>
      </c>
      <c r="C2713" s="227">
        <v>0</v>
      </c>
      <c r="D2713" s="25" t="s">
        <v>495</v>
      </c>
      <c r="E2713" s="25" t="s">
        <v>1233</v>
      </c>
      <c r="F2713" s="41" t="s">
        <v>1261</v>
      </c>
      <c r="G2713" s="281">
        <v>38595</v>
      </c>
      <c r="H2713" s="24">
        <f>DATE(YEAR(G2713),MONTH(G2713),DAY(1))</f>
        <v>38565</v>
      </c>
      <c r="I2713" s="24">
        <v>44715</v>
      </c>
      <c r="J2713" s="26">
        <f>YEARFRAC(G2713,$J$2)</f>
        <v>16.758333333333333</v>
      </c>
      <c r="K2713" s="26"/>
      <c r="L2713" s="26"/>
      <c r="M2713" s="26"/>
      <c r="N2713" s="26"/>
      <c r="O2713" s="26"/>
      <c r="P2713" s="26"/>
      <c r="Q2713" s="19">
        <v>1</v>
      </c>
      <c r="R2713" s="294"/>
      <c r="S2713" s="135"/>
      <c r="T2713" s="26"/>
      <c r="U2713" s="26"/>
      <c r="V2713" s="26"/>
      <c r="W2713" s="26"/>
      <c r="X2713" s="19">
        <v>1</v>
      </c>
      <c r="Y2713" s="14" t="s">
        <v>3966</v>
      </c>
      <c r="Z2713" s="173">
        <f>MATCH(Y2713,'Category 3'!$A:$A,0)</f>
        <v>642</v>
      </c>
      <c r="AA2713" s="173">
        <f>MATCH(H2713,'Category 3'!$1:$1,0)</f>
        <v>11</v>
      </c>
      <c r="AB2713" s="173">
        <f>INDEX('Category 3'!$1:$1048576,'Plant &amp; Machinery'!Z2713,'Plant &amp; Machinery'!AA2713)</f>
        <v>103.3</v>
      </c>
      <c r="AC2713" s="173">
        <f>MATCH($AC$2,'Category 3'!$1:$1,0)</f>
        <v>90</v>
      </c>
      <c r="AD2713" s="173">
        <f>INDEX('Category 3'!$1:$1048576,'Plant &amp; Machinery'!Z2713,'Plant &amp; Machinery'!AC2713)</f>
        <v>126.4</v>
      </c>
      <c r="AE2713" s="173">
        <f>AD2713/AB2713</f>
        <v>1.223620522749274</v>
      </c>
      <c r="AF2713" s="50" t="s">
        <v>2794</v>
      </c>
      <c r="AG2713" s="170">
        <f>MATCH(AF2713,'Category 4'!$A:$A,0)</f>
        <v>722</v>
      </c>
      <c r="AH2713" s="170">
        <f>MATCH($AH$2,'Category 4'!$1:$1,0)</f>
        <v>4</v>
      </c>
      <c r="AI2713" s="170">
        <f>INDEX('Category 4'!$1:$1048576,'Plant &amp; Machinery'!AG2713,'Plant &amp; Machinery'!AH2713)</f>
        <v>102.2</v>
      </c>
      <c r="AJ2713" s="170">
        <f>MATCH($AJ$2,'Category 4'!$1:$1,0)</f>
        <v>124</v>
      </c>
      <c r="AK2713" s="175">
        <f>INDEX('Category 4'!$1:$1048576,'Plant &amp; Machinery'!AG2713,'Plant &amp; Machinery'!AJ2713)</f>
        <v>123.7</v>
      </c>
      <c r="AL2713" s="176">
        <f>AK2713/AI2713</f>
        <v>1.2103718199608611</v>
      </c>
      <c r="AM2713" s="25">
        <v>8</v>
      </c>
      <c r="AN2713" s="177">
        <v>0.1</v>
      </c>
      <c r="AO2713" s="27">
        <f>(1-AN2713)/AM2713</f>
        <v>0.1125</v>
      </c>
      <c r="AP2713" s="39">
        <v>463325.82</v>
      </c>
      <c r="AQ2713" s="180">
        <f>(AL2713*AE2713*X2713*Q2713)-1</f>
        <v>0.48103579906149907</v>
      </c>
      <c r="AR2713" s="181">
        <f>AP2713*(1+AQ2713)</f>
        <v>686202.12604952429</v>
      </c>
      <c r="AS2713" s="181">
        <f>AR2713*AO2713*J2713</f>
        <v>1293705.4457677437</v>
      </c>
      <c r="AT2713" s="181">
        <f>MAX(AR2713-AS2713,0)</f>
        <v>0</v>
      </c>
      <c r="AU2713" s="182">
        <v>0.35</v>
      </c>
      <c r="AV2713" s="181">
        <f>IF(AT2713&gt;AR2713*AN2713,AT2713*(1-AU2713),AR2713*AN2713)</f>
        <v>68620.212604952438</v>
      </c>
      <c r="AW2713" s="274"/>
    </row>
    <row r="2714" spans="2:49" x14ac:dyDescent="0.2">
      <c r="B2714" s="25">
        <v>2711</v>
      </c>
      <c r="C2714" s="227">
        <v>0</v>
      </c>
      <c r="D2714" s="25" t="s">
        <v>495</v>
      </c>
      <c r="E2714" s="25" t="s">
        <v>1233</v>
      </c>
      <c r="F2714" s="41" t="s">
        <v>1260</v>
      </c>
      <c r="G2714" s="281">
        <v>38054</v>
      </c>
      <c r="H2714" s="24">
        <f>DATE(YEAR(G2714),MONTH(G2714),DAY(1))</f>
        <v>38047</v>
      </c>
      <c r="I2714" s="24">
        <v>44715</v>
      </c>
      <c r="J2714" s="26">
        <f>YEARFRAC(G2714,$J$2)</f>
        <v>18.236111111111111</v>
      </c>
      <c r="K2714" s="213"/>
      <c r="L2714" s="26"/>
      <c r="M2714" s="26"/>
      <c r="N2714" s="26"/>
      <c r="O2714" s="26"/>
      <c r="P2714" s="26"/>
      <c r="Q2714" s="19">
        <v>1</v>
      </c>
      <c r="R2714" s="258" t="s">
        <v>6350</v>
      </c>
      <c r="S2714" s="25">
        <f>MATCH(R2714,'Category 2'!$A:$A,0)</f>
        <v>453</v>
      </c>
      <c r="T2714" s="26">
        <f>MATCH(H2714,'Category 2'!$1:$1,0)</f>
        <v>54</v>
      </c>
      <c r="U2714" s="26">
        <f>INDEX('Category 2'!$A$1:$BM$542,'Plant &amp; Machinery'!S2714,'Plant &amp; Machinery'!T2714)</f>
        <v>134.1</v>
      </c>
      <c r="V2714" s="26">
        <f>MATCH($V$2,'Category 2'!$1:$1,0)</f>
        <v>63</v>
      </c>
      <c r="W2714" s="26">
        <f>INDEX('Category 2'!$A$1:$BM$542,'Plant &amp; Machinery'!S2714,'Plant &amp; Machinery'!V2714)</f>
        <v>143</v>
      </c>
      <c r="X2714" s="26">
        <f>W2714/U2714</f>
        <v>1.0663683818046235</v>
      </c>
      <c r="Y2714" s="49" t="s">
        <v>3966</v>
      </c>
      <c r="Z2714" s="173">
        <f>MATCH(Y2714,'Category 3'!$A:$A,0)</f>
        <v>642</v>
      </c>
      <c r="AA2714" s="173">
        <f>MATCH($AA$2,'Category 3'!$1:$1,0)</f>
        <v>4</v>
      </c>
      <c r="AB2714" s="173">
        <f>INDEX('Category 3'!$1:$1048576,'Plant &amp; Machinery'!Z2714,'Plant &amp; Machinery'!AA2714)</f>
        <v>100.9</v>
      </c>
      <c r="AC2714" s="173">
        <f>MATCH($AC$2,'Category 3'!$1:$1,0)</f>
        <v>90</v>
      </c>
      <c r="AD2714" s="173">
        <f>INDEX('Category 3'!$1:$1048576,'Plant &amp; Machinery'!Z2714,'Plant &amp; Machinery'!AC2714)</f>
        <v>126.4</v>
      </c>
      <c r="AE2714" s="173">
        <f>AD2714/AB2714</f>
        <v>1.2527254707631319</v>
      </c>
      <c r="AF2714" s="46" t="s">
        <v>2658</v>
      </c>
      <c r="AG2714" s="170">
        <f>MATCH(AF2714,'Category 4'!$A:$A,0)</f>
        <v>654</v>
      </c>
      <c r="AH2714" s="170">
        <f>MATCH($AH$2,'Category 4'!$1:$1,0)</f>
        <v>4</v>
      </c>
      <c r="AI2714" s="170">
        <f>INDEX('Category 4'!$1:$1048576,'Plant &amp; Machinery'!AG2714,'Plant &amp; Machinery'!AH2714)</f>
        <v>94.7</v>
      </c>
      <c r="AJ2714" s="170">
        <f>MATCH($AJ$2,'Category 4'!$1:$1,0)</f>
        <v>124</v>
      </c>
      <c r="AK2714" s="175">
        <f>INDEX('Category 4'!$1:$1048576,'Plant &amp; Machinery'!AG2714,'Plant &amp; Machinery'!AJ2714)</f>
        <v>111.2</v>
      </c>
      <c r="AL2714" s="176">
        <f>AK2714/AI2714</f>
        <v>1.174234424498416</v>
      </c>
      <c r="AM2714" s="25">
        <v>8</v>
      </c>
      <c r="AN2714" s="177">
        <v>0.1</v>
      </c>
      <c r="AO2714" s="27">
        <f>(1-AN2714)/AM2714</f>
        <v>0.1125</v>
      </c>
      <c r="AP2714" s="39">
        <v>382044</v>
      </c>
      <c r="AQ2714" s="180">
        <f>(AL2714*AE2714*X2714*Q2714)-1</f>
        <v>0.56862082197535901</v>
      </c>
      <c r="AR2714" s="181">
        <f>AP2714*(1+AQ2714)</f>
        <v>599282.17331075401</v>
      </c>
      <c r="AS2714" s="181">
        <f>AR2714*AO2714*J2714</f>
        <v>1229464.8336828439</v>
      </c>
      <c r="AT2714" s="181">
        <f>MAX(AR2714-AS2714,0)</f>
        <v>0</v>
      </c>
      <c r="AU2714" s="182">
        <v>0.35</v>
      </c>
      <c r="AV2714" s="181">
        <f>IF(AT2714&gt;AR2714*AN2714,AT2714*(1-AU2714),AR2714*AN2714)</f>
        <v>59928.217331075401</v>
      </c>
      <c r="AW2714" s="274"/>
    </row>
    <row r="2715" spans="2:49" x14ac:dyDescent="0.2">
      <c r="B2715" s="25">
        <v>2712</v>
      </c>
      <c r="C2715" s="227">
        <v>0</v>
      </c>
      <c r="D2715" s="25" t="s">
        <v>495</v>
      </c>
      <c r="E2715" s="25" t="s">
        <v>1233</v>
      </c>
      <c r="F2715" s="41" t="s">
        <v>1262</v>
      </c>
      <c r="G2715" s="281">
        <v>39199</v>
      </c>
      <c r="H2715" s="24">
        <f>DATE(YEAR(G2715),MONTH(G2715),DAY(1))</f>
        <v>39173</v>
      </c>
      <c r="I2715" s="24">
        <v>44715</v>
      </c>
      <c r="J2715" s="26">
        <f>YEARFRAC(G2715,$J$2)</f>
        <v>15.1</v>
      </c>
      <c r="K2715" s="26"/>
      <c r="L2715" s="26"/>
      <c r="M2715" s="26"/>
      <c r="N2715" s="26"/>
      <c r="O2715" s="26"/>
      <c r="P2715" s="26"/>
      <c r="Q2715" s="19">
        <v>1</v>
      </c>
      <c r="R2715" s="293"/>
      <c r="T2715" s="26"/>
      <c r="U2715" s="26"/>
      <c r="V2715" s="26"/>
      <c r="W2715" s="26"/>
      <c r="X2715" s="19">
        <v>1</v>
      </c>
      <c r="Y2715" s="49" t="s">
        <v>3966</v>
      </c>
      <c r="Z2715" s="173">
        <f>MATCH(Y2715,'Category 3'!$A:$A,0)</f>
        <v>642</v>
      </c>
      <c r="AA2715" s="173">
        <f>MATCH(H2715,'Category 3'!$1:$1,0)</f>
        <v>31</v>
      </c>
      <c r="AB2715" s="173">
        <f>INDEX('Category 3'!$1:$1048576,'Plant &amp; Machinery'!Z2715,'Plant &amp; Machinery'!AA2715)</f>
        <v>113.7</v>
      </c>
      <c r="AC2715" s="173">
        <f>MATCH($AC$2,'Category 3'!$1:$1,0)</f>
        <v>90</v>
      </c>
      <c r="AD2715" s="173">
        <f>INDEX('Category 3'!$1:$1048576,'Plant &amp; Machinery'!Z2715,'Plant &amp; Machinery'!AC2715)</f>
        <v>126.4</v>
      </c>
      <c r="AE2715" s="173">
        <f>AD2715/AB2715</f>
        <v>1.1116974494283203</v>
      </c>
      <c r="AF2715" s="46" t="s">
        <v>2933</v>
      </c>
      <c r="AG2715" s="170">
        <f>MATCH(AF2715,'Category 4'!$A:$A,0)</f>
        <v>792</v>
      </c>
      <c r="AH2715" s="170">
        <f>MATCH($AH$2,'Category 4'!$1:$1,0)</f>
        <v>4</v>
      </c>
      <c r="AI2715" s="170">
        <f>INDEX('Category 4'!$1:$1048576,'Plant &amp; Machinery'!AG2715,'Plant &amp; Machinery'!AH2715)</f>
        <v>104</v>
      </c>
      <c r="AJ2715" s="170">
        <f>MATCH($AJ$2,'Category 4'!$1:$1,0)</f>
        <v>124</v>
      </c>
      <c r="AK2715" s="175">
        <f>INDEX('Category 4'!$1:$1048576,'Plant &amp; Machinery'!AG2715,'Plant &amp; Machinery'!AJ2715)</f>
        <v>128</v>
      </c>
      <c r="AL2715" s="176">
        <f>AK2715/AI2715</f>
        <v>1.2307692307692308</v>
      </c>
      <c r="AM2715" s="25">
        <v>12</v>
      </c>
      <c r="AN2715" s="177">
        <v>0.1</v>
      </c>
      <c r="AO2715" s="27">
        <f>(1-AN2715)/AM2715</f>
        <v>7.4999999999999997E-2</v>
      </c>
      <c r="AP2715" s="39">
        <v>834690.93</v>
      </c>
      <c r="AQ2715" s="180">
        <f>(AL2715*AE2715*X2715*Q2715)-1</f>
        <v>0.36824301468100962</v>
      </c>
      <c r="AR2715" s="181">
        <f>AP2715*(1+AQ2715)</f>
        <v>1142060.0343900956</v>
      </c>
      <c r="AS2715" s="181">
        <f>AR2715*AO2715*J2715</f>
        <v>1293382.9889467831</v>
      </c>
      <c r="AT2715" s="181">
        <f>MAX(AR2715-AS2715,0)</f>
        <v>0</v>
      </c>
      <c r="AU2715" s="182">
        <v>0.35</v>
      </c>
      <c r="AV2715" s="181">
        <f>IF(AT2715&gt;AR2715*AN2715,AT2715*(1-AU2715),AR2715*AN2715)</f>
        <v>114206.00343900957</v>
      </c>
      <c r="AW2715" s="274"/>
    </row>
    <row r="2716" spans="2:49" x14ac:dyDescent="0.2">
      <c r="B2716" s="25">
        <v>2713</v>
      </c>
      <c r="C2716" s="227">
        <v>0</v>
      </c>
      <c r="D2716" s="25" t="s">
        <v>495</v>
      </c>
      <c r="E2716" s="25" t="s">
        <v>1233</v>
      </c>
      <c r="F2716" s="41" t="s">
        <v>1263</v>
      </c>
      <c r="G2716" s="281">
        <v>39182</v>
      </c>
      <c r="H2716" s="24">
        <f>DATE(YEAR(G2716),MONTH(G2716),DAY(1))</f>
        <v>39173</v>
      </c>
      <c r="I2716" s="24">
        <v>44715</v>
      </c>
      <c r="J2716" s="26">
        <f>YEARFRAC(G2716,$J$2)</f>
        <v>15.147222222222222</v>
      </c>
      <c r="K2716" s="26"/>
      <c r="L2716" s="26"/>
      <c r="M2716" s="26"/>
      <c r="N2716" s="26"/>
      <c r="O2716" s="26"/>
      <c r="P2716" s="26"/>
      <c r="Q2716" s="19">
        <v>1</v>
      </c>
      <c r="R2716" s="26"/>
      <c r="T2716" s="26"/>
      <c r="U2716" s="26"/>
      <c r="V2716" s="26"/>
      <c r="W2716" s="26"/>
      <c r="X2716" s="19">
        <v>1</v>
      </c>
      <c r="Y2716" s="14" t="s">
        <v>3966</v>
      </c>
      <c r="Z2716" s="173">
        <f>MATCH(Y2716,'Category 3'!$A:$A,0)</f>
        <v>642</v>
      </c>
      <c r="AA2716" s="173">
        <f>MATCH(H2716,'Category 3'!$1:$1,0)</f>
        <v>31</v>
      </c>
      <c r="AB2716" s="173">
        <f>INDEX('Category 3'!$1:$1048576,'Plant &amp; Machinery'!Z2716,'Plant &amp; Machinery'!AA2716)</f>
        <v>113.7</v>
      </c>
      <c r="AC2716" s="173">
        <f>MATCH($AC$2,'Category 3'!$1:$1,0)</f>
        <v>90</v>
      </c>
      <c r="AD2716" s="173">
        <f>INDEX('Category 3'!$1:$1048576,'Plant &amp; Machinery'!Z2716,'Plant &amp; Machinery'!AC2716)</f>
        <v>126.4</v>
      </c>
      <c r="AE2716" s="173">
        <f>AD2716/AB2716</f>
        <v>1.1116974494283203</v>
      </c>
      <c r="AF2716" s="50" t="s">
        <v>2794</v>
      </c>
      <c r="AG2716" s="170">
        <f>MATCH(AF2716,'Category 4'!$A:$A,0)</f>
        <v>722</v>
      </c>
      <c r="AH2716" s="170">
        <f>MATCH($AH$2,'Category 4'!$1:$1,0)</f>
        <v>4</v>
      </c>
      <c r="AI2716" s="170">
        <f>INDEX('Category 4'!$1:$1048576,'Plant &amp; Machinery'!AG2716,'Plant &amp; Machinery'!AH2716)</f>
        <v>102.2</v>
      </c>
      <c r="AJ2716" s="170">
        <f>MATCH($AJ$2,'Category 4'!$1:$1,0)</f>
        <v>124</v>
      </c>
      <c r="AK2716" s="175">
        <f>INDEX('Category 4'!$1:$1048576,'Plant &amp; Machinery'!AG2716,'Plant &amp; Machinery'!AJ2716)</f>
        <v>123.7</v>
      </c>
      <c r="AL2716" s="176">
        <f>AK2716/AI2716</f>
        <v>1.2103718199608611</v>
      </c>
      <c r="AM2716" s="25">
        <v>12</v>
      </c>
      <c r="AN2716" s="177">
        <v>0.1</v>
      </c>
      <c r="AO2716" s="27">
        <f>(1-AN2716)/AM2716</f>
        <v>7.4999999999999997E-2</v>
      </c>
      <c r="AP2716" s="39">
        <v>846809.59999999998</v>
      </c>
      <c r="AQ2716" s="180">
        <f>(AL2716*AE2716*X2716*Q2716)-1</f>
        <v>0.34556726511040337</v>
      </c>
      <c r="AR2716" s="181">
        <f>AP2716*(1+AQ2716)</f>
        <v>1139439.2775412346</v>
      </c>
      <c r="AS2716" s="181">
        <f>AR2716*AO2716*J2716</f>
        <v>1294450.4959234067</v>
      </c>
      <c r="AT2716" s="181">
        <f>MAX(AR2716-AS2716,0)</f>
        <v>0</v>
      </c>
      <c r="AU2716" s="182">
        <v>0.35</v>
      </c>
      <c r="AV2716" s="181">
        <f>IF(AT2716&gt;AR2716*AN2716,AT2716*(1-AU2716),AR2716*AN2716)</f>
        <v>113943.92775412346</v>
      </c>
      <c r="AW2716" s="274"/>
    </row>
    <row r="2717" spans="2:49" x14ac:dyDescent="0.2">
      <c r="B2717" s="25">
        <v>2714</v>
      </c>
      <c r="C2717" s="227">
        <v>0</v>
      </c>
      <c r="D2717" s="25" t="s">
        <v>495</v>
      </c>
      <c r="E2717" s="25" t="s">
        <v>1233</v>
      </c>
      <c r="F2717" s="41" t="s">
        <v>1264</v>
      </c>
      <c r="G2717" s="281">
        <v>40120</v>
      </c>
      <c r="H2717" s="24">
        <f>DATE(YEAR(G2717),MONTH(G2717),DAY(1))</f>
        <v>40118</v>
      </c>
      <c r="I2717" s="24">
        <v>44715</v>
      </c>
      <c r="J2717" s="26">
        <f>YEARFRAC(G2717,$J$2)</f>
        <v>12.583333333333334</v>
      </c>
      <c r="K2717" s="26"/>
      <c r="L2717" s="26"/>
      <c r="M2717" s="26"/>
      <c r="N2717" s="26"/>
      <c r="O2717" s="26"/>
      <c r="P2717" s="26"/>
      <c r="Q2717" s="19">
        <v>1</v>
      </c>
      <c r="R2717" s="26"/>
      <c r="T2717" s="26"/>
      <c r="U2717" s="26"/>
      <c r="V2717" s="26"/>
      <c r="W2717" s="26"/>
      <c r="X2717" s="19">
        <v>1</v>
      </c>
      <c r="Y2717" s="129" t="s">
        <v>3612</v>
      </c>
      <c r="Z2717" s="173">
        <f>MATCH(Y2717,'Category 3'!$A:$A,0)</f>
        <v>451</v>
      </c>
      <c r="AA2717" s="173">
        <f>MATCH(H2717,'Category 3'!$1:$1,0)</f>
        <v>62</v>
      </c>
      <c r="AB2717" s="173">
        <f>INDEX('Category 3'!$1:$1048576,'Plant &amp; Machinery'!Z2717,'Plant &amp; Machinery'!AA2717)</f>
        <v>108.9</v>
      </c>
      <c r="AC2717" s="173">
        <f>MATCH($AC$2,'Category 3'!$1:$1,0)</f>
        <v>90</v>
      </c>
      <c r="AD2717" s="173">
        <f>INDEX('Category 3'!$1:$1048576,'Plant &amp; Machinery'!Z2717,'Plant &amp; Machinery'!AC2717)</f>
        <v>137.30000000000001</v>
      </c>
      <c r="AE2717" s="173">
        <f>AD2717/AB2717</f>
        <v>1.2607897153351699</v>
      </c>
      <c r="AF2717" s="46" t="s">
        <v>2136</v>
      </c>
      <c r="AG2717" s="170">
        <f>MATCH(AF2717,'Category 4'!$A:$A,0)</f>
        <v>393</v>
      </c>
      <c r="AH2717" s="170">
        <f>MATCH($AH$2,'Category 4'!$1:$1,0)</f>
        <v>4</v>
      </c>
      <c r="AI2717" s="170">
        <f>INDEX('Category 4'!$1:$1048576,'Plant &amp; Machinery'!AG2717,'Plant &amp; Machinery'!AH2717)</f>
        <v>108.1</v>
      </c>
      <c r="AJ2717" s="170">
        <f>MATCH($AJ$2,'Category 4'!$1:$1,0)</f>
        <v>124</v>
      </c>
      <c r="AK2717" s="175">
        <f>INDEX('Category 4'!$1:$1048576,'Plant &amp; Machinery'!AG2717,'Plant &amp; Machinery'!AJ2717)</f>
        <v>136.5</v>
      </c>
      <c r="AL2717" s="176">
        <f>AK2717/AI2717</f>
        <v>1.2627197039777984</v>
      </c>
      <c r="AM2717" s="25">
        <v>12</v>
      </c>
      <c r="AN2717" s="177">
        <v>0.1</v>
      </c>
      <c r="AO2717" s="27">
        <f>(1-AN2717)/AM2717</f>
        <v>7.4999999999999997E-2</v>
      </c>
      <c r="AP2717" s="39">
        <v>1076038</v>
      </c>
      <c r="AQ2717" s="180">
        <f>(AL2717*AE2717*X2717*Q2717)-1</f>
        <v>0.59202401612627842</v>
      </c>
      <c r="AR2717" s="181">
        <f>AP2717*(1+AQ2717)</f>
        <v>1713078.3382644884</v>
      </c>
      <c r="AS2717" s="181">
        <f>AR2717*AO2717*J2717</f>
        <v>1616717.681737111</v>
      </c>
      <c r="AT2717" s="181">
        <f>MAX(AR2717-AS2717,0)</f>
        <v>96360.656527377432</v>
      </c>
      <c r="AU2717" s="182">
        <v>0.35</v>
      </c>
      <c r="AV2717" s="181">
        <f>IF(AT2717&gt;AR2717*AN2717,AT2717*(1-AU2717),AR2717*AN2717)</f>
        <v>171307.83382644886</v>
      </c>
      <c r="AW2717" s="274"/>
    </row>
    <row r="2718" spans="2:49" x14ac:dyDescent="0.2">
      <c r="B2718" s="25">
        <v>2715</v>
      </c>
      <c r="C2718" s="227">
        <v>0</v>
      </c>
      <c r="D2718" s="25" t="s">
        <v>495</v>
      </c>
      <c r="E2718" s="25" t="s">
        <v>1233</v>
      </c>
      <c r="F2718" s="41" t="s">
        <v>1265</v>
      </c>
      <c r="G2718" s="281">
        <v>38450</v>
      </c>
      <c r="H2718" s="24">
        <f>DATE(YEAR(G2718),MONTH(G2718),DAY(1))</f>
        <v>38443</v>
      </c>
      <c r="I2718" s="24">
        <v>44715</v>
      </c>
      <c r="J2718" s="26">
        <f>YEARFRAC(G2718,$J$2)</f>
        <v>17.152777777777779</v>
      </c>
      <c r="K2718" s="26"/>
      <c r="L2718" s="26"/>
      <c r="M2718" s="26"/>
      <c r="N2718" s="26"/>
      <c r="O2718" s="26"/>
      <c r="P2718" s="26"/>
      <c r="Q2718" s="19">
        <v>1</v>
      </c>
      <c r="R2718" s="26"/>
      <c r="T2718" s="26"/>
      <c r="U2718" s="26"/>
      <c r="V2718" s="26"/>
      <c r="W2718" s="26"/>
      <c r="X2718" s="19">
        <v>1</v>
      </c>
      <c r="Y2718" s="113" t="s">
        <v>4053</v>
      </c>
      <c r="Z2718" s="173">
        <f>MATCH(Y2718,'Category 3'!$A:$A,0)</f>
        <v>692</v>
      </c>
      <c r="AA2718" s="173">
        <f>MATCH(H2718,'Category 3'!$1:$1,0)</f>
        <v>7</v>
      </c>
      <c r="AB2718" s="173">
        <f>INDEX('Category 3'!$1:$1048576,'Plant &amp; Machinery'!Z2718,'Plant &amp; Machinery'!AA2718)</f>
        <v>100.5</v>
      </c>
      <c r="AC2718" s="173">
        <f>MATCH($AC$2,'Category 3'!$1:$1,0)</f>
        <v>90</v>
      </c>
      <c r="AD2718" s="173">
        <f>INDEX('Category 3'!$1:$1048576,'Plant &amp; Machinery'!Z2718,'Plant &amp; Machinery'!AC2718)</f>
        <v>111.8</v>
      </c>
      <c r="AE2718" s="173">
        <f>AD2718/AB2718</f>
        <v>1.1124378109452735</v>
      </c>
      <c r="AF2718" s="46" t="s">
        <v>2812</v>
      </c>
      <c r="AG2718" s="170">
        <f>MATCH(AF2718,'Category 4'!$A:$A,0)</f>
        <v>731</v>
      </c>
      <c r="AH2718" s="170">
        <f>MATCH($AH$2,'Category 4'!$1:$1,0)</f>
        <v>4</v>
      </c>
      <c r="AI2718" s="170">
        <f>INDEX('Category 4'!$1:$1048576,'Plant &amp; Machinery'!AG2718,'Plant &amp; Machinery'!AH2718)</f>
        <v>106.2</v>
      </c>
      <c r="AJ2718" s="170">
        <f>MATCH($AJ$2,'Category 4'!$1:$1,0)</f>
        <v>124</v>
      </c>
      <c r="AK2718" s="175">
        <f>INDEX('Category 4'!$1:$1048576,'Plant &amp; Machinery'!AG2718,'Plant &amp; Machinery'!AJ2718)</f>
        <v>116.4</v>
      </c>
      <c r="AL2718" s="176">
        <f>AK2718/AI2718</f>
        <v>1.0960451977401131</v>
      </c>
      <c r="AM2718" s="25">
        <v>8</v>
      </c>
      <c r="AN2718" s="177">
        <v>0.1</v>
      </c>
      <c r="AO2718" s="27">
        <f>(1-AN2718)/AM2718</f>
        <v>0.1125</v>
      </c>
      <c r="AP2718" s="39">
        <v>351567</v>
      </c>
      <c r="AQ2718" s="180">
        <f>(AL2718*AE2718*X2718*Q2718)-1</f>
        <v>0.21928212047109086</v>
      </c>
      <c r="AR2718" s="181">
        <f>AP2718*(1+AQ2718)</f>
        <v>428659.35724765999</v>
      </c>
      <c r="AS2718" s="181">
        <f>AR2718*AO2718*J2718</f>
        <v>827178.60343884397</v>
      </c>
      <c r="AT2718" s="181">
        <f>MAX(AR2718-AS2718,0)</f>
        <v>0</v>
      </c>
      <c r="AU2718" s="182">
        <v>0.35</v>
      </c>
      <c r="AV2718" s="181">
        <f>IF(AT2718&gt;AR2718*AN2718,AT2718*(1-AU2718),AR2718*AN2718)</f>
        <v>42865.935724766001</v>
      </c>
      <c r="AW2718" s="274"/>
    </row>
    <row r="2719" spans="2:49" x14ac:dyDescent="0.2">
      <c r="B2719" s="25">
        <v>2716</v>
      </c>
      <c r="C2719" s="227">
        <v>0</v>
      </c>
      <c r="D2719" s="25" t="s">
        <v>495</v>
      </c>
      <c r="E2719" s="25" t="s">
        <v>1233</v>
      </c>
      <c r="F2719" s="41" t="s">
        <v>1266</v>
      </c>
      <c r="G2719" s="281">
        <v>39199</v>
      </c>
      <c r="H2719" s="24">
        <f>DATE(YEAR(G2719),MONTH(G2719),DAY(1))</f>
        <v>39173</v>
      </c>
      <c r="I2719" s="24">
        <v>44715</v>
      </c>
      <c r="J2719" s="26">
        <f>YEARFRAC(G2719,$J$2)</f>
        <v>15.1</v>
      </c>
      <c r="K2719" s="26"/>
      <c r="L2719" s="26"/>
      <c r="M2719" s="26"/>
      <c r="N2719" s="26"/>
      <c r="O2719" s="26"/>
      <c r="P2719" s="26"/>
      <c r="Q2719" s="19">
        <v>1</v>
      </c>
      <c r="R2719" s="26"/>
      <c r="S2719" s="135"/>
      <c r="T2719" s="26"/>
      <c r="U2719" s="26"/>
      <c r="V2719" s="26"/>
      <c r="W2719" s="26"/>
      <c r="X2719" s="19">
        <v>1</v>
      </c>
      <c r="Y2719" s="113" t="s">
        <v>4017</v>
      </c>
      <c r="Z2719" s="173">
        <f>MATCH(Y2719,'Category 3'!$A:$A,0)</f>
        <v>672</v>
      </c>
      <c r="AA2719" s="173">
        <f>MATCH(H2719,'Category 3'!$1:$1,0)</f>
        <v>31</v>
      </c>
      <c r="AB2719" s="173">
        <f>INDEX('Category 3'!$1:$1048576,'Plant &amp; Machinery'!Z2719,'Plant &amp; Machinery'!AA2719)</f>
        <v>120.9</v>
      </c>
      <c r="AC2719" s="173">
        <f>MATCH($AC$2,'Category 3'!$1:$1,0)</f>
        <v>90</v>
      </c>
      <c r="AD2719" s="173">
        <f>INDEX('Category 3'!$1:$1048576,'Plant &amp; Machinery'!Z2719,'Plant &amp; Machinery'!AC2719)</f>
        <v>172.9</v>
      </c>
      <c r="AE2719" s="173">
        <f>AD2719/AB2719</f>
        <v>1.4301075268817205</v>
      </c>
      <c r="AF2719" s="50" t="s">
        <v>2800</v>
      </c>
      <c r="AG2719" s="170">
        <f>MATCH(AF2719,'Category 4'!$A:$A,0)</f>
        <v>725</v>
      </c>
      <c r="AH2719" s="170">
        <f>MATCH($AH$2,'Category 4'!$1:$1,0)</f>
        <v>4</v>
      </c>
      <c r="AI2719" s="170">
        <f>INDEX('Category 4'!$1:$1048576,'Plant &amp; Machinery'!AG2719,'Plant &amp; Machinery'!AH2719)</f>
        <v>100.6</v>
      </c>
      <c r="AJ2719" s="170">
        <f>MATCH($AJ$2,'Category 4'!$1:$1,0)</f>
        <v>124</v>
      </c>
      <c r="AK2719" s="175">
        <f>INDEX('Category 4'!$1:$1048576,'Plant &amp; Machinery'!AG2719,'Plant &amp; Machinery'!AJ2719)</f>
        <v>127.3</v>
      </c>
      <c r="AL2719" s="176">
        <f>AK2719/AI2719</f>
        <v>1.2654075546719683</v>
      </c>
      <c r="AM2719" s="25">
        <v>8</v>
      </c>
      <c r="AN2719" s="177">
        <v>0.1</v>
      </c>
      <c r="AO2719" s="27">
        <f>(1-AN2719)/AM2719</f>
        <v>0.1125</v>
      </c>
      <c r="AP2719" s="39">
        <v>639450</v>
      </c>
      <c r="AQ2719" s="180">
        <f>(AL2719*AE2719*X2719*Q2719)-1</f>
        <v>0.80966886850937403</v>
      </c>
      <c r="AR2719" s="181">
        <f>AP2719*(1+AQ2719)</f>
        <v>1157192.7579683191</v>
      </c>
      <c r="AS2719" s="181">
        <f>AR2719*AO2719*J2719</f>
        <v>1965781.197598682</v>
      </c>
      <c r="AT2719" s="181">
        <f>MAX(AR2719-AS2719,0)</f>
        <v>0</v>
      </c>
      <c r="AU2719" s="182">
        <v>0.35</v>
      </c>
      <c r="AV2719" s="181">
        <f>IF(AT2719&gt;AR2719*AN2719,AT2719*(1-AU2719),AR2719*AN2719)</f>
        <v>115719.27579683192</v>
      </c>
      <c r="AW2719" s="274"/>
    </row>
    <row r="2720" spans="2:49" x14ac:dyDescent="0.2">
      <c r="B2720" s="25">
        <v>2717</v>
      </c>
      <c r="C2720" s="227">
        <v>0</v>
      </c>
      <c r="D2720" s="25" t="s">
        <v>495</v>
      </c>
      <c r="E2720" s="25" t="s">
        <v>1233</v>
      </c>
      <c r="F2720" s="41" t="s">
        <v>1267</v>
      </c>
      <c r="G2720" s="281">
        <v>38432</v>
      </c>
      <c r="H2720" s="24">
        <f>DATE(YEAR(G2720),MONTH(G2720),DAY(1))</f>
        <v>38412</v>
      </c>
      <c r="I2720" s="24">
        <v>44715</v>
      </c>
      <c r="J2720" s="26">
        <f>YEARFRAC(G2720,$J$2)</f>
        <v>17.2</v>
      </c>
      <c r="K2720" s="26"/>
      <c r="L2720" s="26"/>
      <c r="M2720" s="26"/>
      <c r="N2720" s="26"/>
      <c r="O2720" s="26"/>
      <c r="P2720" s="26"/>
      <c r="Q2720" s="19">
        <v>1</v>
      </c>
      <c r="R2720" s="26"/>
      <c r="T2720" s="26"/>
      <c r="U2720" s="26"/>
      <c r="V2720" s="26"/>
      <c r="W2720" s="26"/>
      <c r="X2720" s="19">
        <v>1</v>
      </c>
      <c r="Y2720" s="129" t="s">
        <v>4097</v>
      </c>
      <c r="Z2720" s="173">
        <f>MATCH(Y2720,'Category 3'!$A:$A,0)</f>
        <v>715</v>
      </c>
      <c r="AA2720" s="173">
        <f>MATCH(H2720,'Category 3'!$1:$1,0)</f>
        <v>6</v>
      </c>
      <c r="AB2720" s="173">
        <f>INDEX('Category 3'!$1:$1048576,'Plant &amp; Machinery'!Z2720,'Plant &amp; Machinery'!AA2720)</f>
        <v>99.8</v>
      </c>
      <c r="AC2720" s="173">
        <f>MATCH($AC$2,'Category 3'!$1:$1,0)</f>
        <v>90</v>
      </c>
      <c r="AD2720" s="173">
        <f>INDEX('Category 3'!$1:$1048576,'Plant &amp; Machinery'!Z2720,'Plant &amp; Machinery'!AC2720)</f>
        <v>125.4</v>
      </c>
      <c r="AE2720" s="173">
        <f>AD2720/AB2720</f>
        <v>1.2565130260521042</v>
      </c>
      <c r="AF2720" s="46" t="s">
        <v>2696</v>
      </c>
      <c r="AG2720" s="170">
        <f>MATCH(AF2720,'Category 4'!$A:$A,0)</f>
        <v>673</v>
      </c>
      <c r="AH2720" s="170">
        <f>MATCH($AH$2,'Category 4'!$1:$1,0)</f>
        <v>4</v>
      </c>
      <c r="AI2720" s="170">
        <f>INDEX('Category 4'!$1:$1048576,'Plant &amp; Machinery'!AG2720,'Plant &amp; Machinery'!AH2720)</f>
        <v>100.2</v>
      </c>
      <c r="AJ2720" s="170">
        <f>MATCH($AJ$2,'Category 4'!$1:$1,0)</f>
        <v>124</v>
      </c>
      <c r="AK2720" s="175">
        <f>INDEX('Category 4'!$1:$1048576,'Plant &amp; Machinery'!AG2720,'Plant &amp; Machinery'!AJ2720)</f>
        <v>104.4</v>
      </c>
      <c r="AL2720" s="176">
        <f>AK2720/AI2720</f>
        <v>1.0419161676646707</v>
      </c>
      <c r="AM2720" s="25">
        <v>8</v>
      </c>
      <c r="AN2720" s="177">
        <v>0.1</v>
      </c>
      <c r="AO2720" s="27">
        <f>(1-AN2720)/AM2720</f>
        <v>0.1125</v>
      </c>
      <c r="AP2720" s="39">
        <v>269140.28999999998</v>
      </c>
      <c r="AQ2720" s="180">
        <f>(AL2720*AE2720*X2720*Q2720)-1</f>
        <v>0.30918123672494691</v>
      </c>
      <c r="AR2720" s="181">
        <f>AP2720*(1+AQ2720)</f>
        <v>352353.41771471081</v>
      </c>
      <c r="AS2720" s="181">
        <f>AR2720*AO2720*J2720</f>
        <v>681803.86327796534</v>
      </c>
      <c r="AT2720" s="181">
        <f>MAX(AR2720-AS2720,0)</f>
        <v>0</v>
      </c>
      <c r="AU2720" s="182">
        <v>0.35</v>
      </c>
      <c r="AV2720" s="181">
        <f>IF(AT2720&gt;AR2720*AN2720,AT2720*(1-AU2720),AR2720*AN2720)</f>
        <v>35235.341771471081</v>
      </c>
      <c r="AW2720" s="274"/>
    </row>
    <row r="2721" spans="2:49" x14ac:dyDescent="0.2">
      <c r="B2721" s="25">
        <v>2718</v>
      </c>
      <c r="C2721" s="227">
        <v>0</v>
      </c>
      <c r="D2721" s="25" t="s">
        <v>495</v>
      </c>
      <c r="E2721" s="25" t="s">
        <v>1233</v>
      </c>
      <c r="F2721" s="41" t="s">
        <v>1268</v>
      </c>
      <c r="G2721" s="281">
        <v>38757</v>
      </c>
      <c r="H2721" s="24">
        <f>DATE(YEAR(G2721),MONTH(G2721),DAY(1))</f>
        <v>38749</v>
      </c>
      <c r="I2721" s="24">
        <v>44715</v>
      </c>
      <c r="J2721" s="26">
        <f>YEARFRAC(G2721,$J$2)</f>
        <v>16.316666666666666</v>
      </c>
      <c r="K2721" s="26"/>
      <c r="L2721" s="26"/>
      <c r="M2721" s="26"/>
      <c r="N2721" s="26"/>
      <c r="O2721" s="26"/>
      <c r="P2721" s="26"/>
      <c r="Q2721" s="19">
        <v>1</v>
      </c>
      <c r="R2721" s="138"/>
      <c r="T2721" s="26"/>
      <c r="U2721" s="26"/>
      <c r="V2721" s="26"/>
      <c r="W2721" s="26"/>
      <c r="X2721" s="19">
        <v>1</v>
      </c>
      <c r="Y2721" s="113" t="s">
        <v>4019</v>
      </c>
      <c r="Z2721" s="173">
        <f>MATCH(Y2721,'Category 3'!$A:$A,0)</f>
        <v>673</v>
      </c>
      <c r="AA2721" s="173">
        <f>MATCH(H2721,'Category 3'!$1:$1,0)</f>
        <v>17</v>
      </c>
      <c r="AB2721" s="173">
        <f>INDEX('Category 3'!$1:$1048576,'Plant &amp; Machinery'!Z2721,'Plant &amp; Machinery'!AA2721)</f>
        <v>109.3</v>
      </c>
      <c r="AC2721" s="173">
        <f>MATCH($AC$2,'Category 3'!$1:$1,0)</f>
        <v>90</v>
      </c>
      <c r="AD2721" s="173">
        <f>INDEX('Category 3'!$1:$1048576,'Plant &amp; Machinery'!Z2721,'Plant &amp; Machinery'!AC2721)</f>
        <v>116.1</v>
      </c>
      <c r="AE2721" s="173">
        <f>AD2721/AB2721</f>
        <v>1.0622140896614822</v>
      </c>
      <c r="AF2721" s="46" t="s">
        <v>2658</v>
      </c>
      <c r="AG2721" s="170">
        <f>MATCH(AF2721,'Category 4'!$A:$A,0)</f>
        <v>654</v>
      </c>
      <c r="AH2721" s="170">
        <f>MATCH($AH$2,'Category 4'!$1:$1,0)</f>
        <v>4</v>
      </c>
      <c r="AI2721" s="170">
        <f>INDEX('Category 4'!$1:$1048576,'Plant &amp; Machinery'!AG2721,'Plant &amp; Machinery'!AH2721)</f>
        <v>94.7</v>
      </c>
      <c r="AJ2721" s="170">
        <f>MATCH($AJ$2,'Category 4'!$1:$1,0)</f>
        <v>124</v>
      </c>
      <c r="AK2721" s="175">
        <f>INDEX('Category 4'!$1:$1048576,'Plant &amp; Machinery'!AG2721,'Plant &amp; Machinery'!AJ2721)</f>
        <v>111.2</v>
      </c>
      <c r="AL2721" s="176">
        <f>AK2721/AI2721</f>
        <v>1.174234424498416</v>
      </c>
      <c r="AM2721" s="25">
        <v>8</v>
      </c>
      <c r="AN2721" s="177">
        <v>0.1</v>
      </c>
      <c r="AO2721" s="27">
        <f>(1-AN2721)/AM2721</f>
        <v>0.1125</v>
      </c>
      <c r="AP2721" s="39">
        <v>755000</v>
      </c>
      <c r="AQ2721" s="180">
        <f>(AL2721*AE2721*X2721*Q2721)-1</f>
        <v>0.24728835026775942</v>
      </c>
      <c r="AR2721" s="181">
        <f>AP2721*(1+AQ2721)</f>
        <v>941702.7044521583</v>
      </c>
      <c r="AS2721" s="181">
        <f>AR2721*AO2721*J2721</f>
        <v>1728613.0268599929</v>
      </c>
      <c r="AT2721" s="181">
        <f>MAX(AR2721-AS2721,0)</f>
        <v>0</v>
      </c>
      <c r="AU2721" s="182">
        <v>0.35</v>
      </c>
      <c r="AV2721" s="181">
        <f>IF(AT2721&gt;AR2721*AN2721,AT2721*(1-AU2721),AR2721*AN2721)</f>
        <v>94170.270445215836</v>
      </c>
      <c r="AW2721" s="274"/>
    </row>
    <row r="2722" spans="2:49" x14ac:dyDescent="0.2">
      <c r="B2722" s="25">
        <v>2719</v>
      </c>
      <c r="C2722" s="227">
        <v>0</v>
      </c>
      <c r="D2722" s="25" t="s">
        <v>495</v>
      </c>
      <c r="E2722" s="25" t="s">
        <v>1233</v>
      </c>
      <c r="F2722" s="41" t="s">
        <v>1269</v>
      </c>
      <c r="G2722" s="281">
        <v>36633</v>
      </c>
      <c r="H2722" s="24">
        <f>DATE(YEAR(G2722),MONTH(G2722),DAY(1))</f>
        <v>36617</v>
      </c>
      <c r="I2722" s="24">
        <v>44715</v>
      </c>
      <c r="J2722" s="26">
        <f>YEARFRAC(G2722,$J$2)</f>
        <v>22.127777777777776</v>
      </c>
      <c r="K2722" s="213"/>
      <c r="L2722" s="26"/>
      <c r="M2722" s="26"/>
      <c r="N2722" s="26"/>
      <c r="O2722" s="26"/>
      <c r="P2722" s="26"/>
      <c r="Q2722" s="19">
        <v>1</v>
      </c>
      <c r="R2722" s="258" t="s">
        <v>6350</v>
      </c>
      <c r="S2722" s="25">
        <f>MATCH(R2722,'Category 2'!$A:$A,0)</f>
        <v>453</v>
      </c>
      <c r="T2722" s="26">
        <f>MATCH(H2722,'Category 2'!$1:$1,0)</f>
        <v>7</v>
      </c>
      <c r="U2722" s="26">
        <f>INDEX('Category 2'!$A$1:$BM$542,'Plant &amp; Machinery'!S2722,'Plant &amp; Machinery'!T2722)</f>
        <v>116.7</v>
      </c>
      <c r="V2722" s="26">
        <f>MATCH($V$2,'Category 2'!$1:$1,0)</f>
        <v>63</v>
      </c>
      <c r="W2722" s="26">
        <f>INDEX('Category 2'!$A$1:$BM$542,'Plant &amp; Machinery'!S2722,'Plant &amp; Machinery'!V2722)</f>
        <v>143</v>
      </c>
      <c r="X2722" s="26">
        <f>W2722/U2722</f>
        <v>1.2253641816623821</v>
      </c>
      <c r="Y2722" s="14" t="s">
        <v>3966</v>
      </c>
      <c r="Z2722" s="173">
        <f>MATCH(Y2722,'Category 3'!$A:$A,0)</f>
        <v>642</v>
      </c>
      <c r="AA2722" s="173">
        <f>MATCH($AA$2,'Category 3'!$1:$1,0)</f>
        <v>4</v>
      </c>
      <c r="AB2722" s="173">
        <f>INDEX('Category 3'!$1:$1048576,'Plant &amp; Machinery'!Z2722,'Plant &amp; Machinery'!AA2722)</f>
        <v>100.9</v>
      </c>
      <c r="AC2722" s="173">
        <f>MATCH($AC$2,'Category 3'!$1:$1,0)</f>
        <v>90</v>
      </c>
      <c r="AD2722" s="173">
        <f>INDEX('Category 3'!$1:$1048576,'Plant &amp; Machinery'!Z2722,'Plant &amp; Machinery'!AC2722)</f>
        <v>126.4</v>
      </c>
      <c r="AE2722" s="173">
        <f>AD2722/AB2722</f>
        <v>1.2527254707631319</v>
      </c>
      <c r="AF2722" s="46" t="s">
        <v>2658</v>
      </c>
      <c r="AG2722" s="170">
        <f>MATCH(AF2722,'Category 4'!$A:$A,0)</f>
        <v>654</v>
      </c>
      <c r="AH2722" s="170">
        <f>MATCH($AH$2,'Category 4'!$1:$1,0)</f>
        <v>4</v>
      </c>
      <c r="AI2722" s="170">
        <f>INDEX('Category 4'!$1:$1048576,'Plant &amp; Machinery'!AG2722,'Plant &amp; Machinery'!AH2722)</f>
        <v>94.7</v>
      </c>
      <c r="AJ2722" s="170">
        <f>MATCH($AJ$2,'Category 4'!$1:$1,0)</f>
        <v>124</v>
      </c>
      <c r="AK2722" s="175">
        <f>INDEX('Category 4'!$1:$1048576,'Plant &amp; Machinery'!AG2722,'Plant &amp; Machinery'!AJ2722)</f>
        <v>111.2</v>
      </c>
      <c r="AL2722" s="176">
        <f>AK2722/AI2722</f>
        <v>1.174234424498416</v>
      </c>
      <c r="AM2722" s="25">
        <v>5</v>
      </c>
      <c r="AN2722" s="177">
        <v>0.1</v>
      </c>
      <c r="AO2722" s="27">
        <f>(1-AN2722)/AM2722</f>
        <v>0.18</v>
      </c>
      <c r="AP2722" s="39">
        <v>190500</v>
      </c>
      <c r="AQ2722" s="180">
        <f>(AL2722*AE2722*X2722*Q2722)-1</f>
        <v>0.80250258977631206</v>
      </c>
      <c r="AR2722" s="181">
        <f>AP2722*(1+AQ2722)</f>
        <v>343376.74335238745</v>
      </c>
      <c r="AS2722" s="181">
        <f>AR2722*AO2722*J2722</f>
        <v>1367669.5687725591</v>
      </c>
      <c r="AT2722" s="181">
        <f>MAX(AR2722-AS2722,0)</f>
        <v>0</v>
      </c>
      <c r="AU2722" s="182">
        <v>0.35</v>
      </c>
      <c r="AV2722" s="181">
        <f>IF(AT2722&gt;AR2722*AN2722,AT2722*(1-AU2722),AR2722*AN2722)</f>
        <v>34337.674335238749</v>
      </c>
      <c r="AW2722" s="274"/>
    </row>
    <row r="2723" spans="2:49" x14ac:dyDescent="0.2">
      <c r="B2723" s="25">
        <v>2720</v>
      </c>
      <c r="C2723" s="227">
        <v>0</v>
      </c>
      <c r="D2723" s="25" t="s">
        <v>495</v>
      </c>
      <c r="E2723" s="25" t="s">
        <v>1233</v>
      </c>
      <c r="F2723" s="41" t="s">
        <v>1270</v>
      </c>
      <c r="G2723" s="281">
        <v>38254</v>
      </c>
      <c r="H2723" s="24">
        <f>DATE(YEAR(G2723),MONTH(G2723),DAY(1))</f>
        <v>38231</v>
      </c>
      <c r="I2723" s="24">
        <v>44715</v>
      </c>
      <c r="J2723" s="26">
        <f>YEARFRAC(G2723,$J$2)</f>
        <v>17.691666666666666</v>
      </c>
      <c r="K2723" s="213"/>
      <c r="L2723" s="26"/>
      <c r="M2723" s="26"/>
      <c r="N2723" s="26"/>
      <c r="O2723" s="26"/>
      <c r="P2723" s="26"/>
      <c r="Q2723" s="19">
        <v>1</v>
      </c>
      <c r="R2723" s="258" t="s">
        <v>6350</v>
      </c>
      <c r="S2723" s="25">
        <f>MATCH(R2723,'Category 2'!$A:$A,0)</f>
        <v>453</v>
      </c>
      <c r="T2723" s="26">
        <f>MATCH(H2723,'Category 2'!$1:$1,0)</f>
        <v>60</v>
      </c>
      <c r="U2723" s="26">
        <f>INDEX('Category 2'!$A$1:$BM$542,'Plant &amp; Machinery'!S2723,'Plant &amp; Machinery'!T2723)</f>
        <v>141.1</v>
      </c>
      <c r="V2723" s="26">
        <f>MATCH($V$2,'Category 2'!$1:$1,0)</f>
        <v>63</v>
      </c>
      <c r="W2723" s="26">
        <f>INDEX('Category 2'!$A$1:$BM$542,'Plant &amp; Machinery'!S2723,'Plant &amp; Machinery'!V2723)</f>
        <v>143</v>
      </c>
      <c r="X2723" s="26">
        <f>W2723/U2723</f>
        <v>1.0134656272147413</v>
      </c>
      <c r="Y2723" s="14" t="s">
        <v>3966</v>
      </c>
      <c r="Z2723" s="173">
        <f>MATCH(Y2723,'Category 3'!$A:$A,0)</f>
        <v>642</v>
      </c>
      <c r="AA2723" s="173">
        <f>MATCH($AA$2,'Category 3'!$1:$1,0)</f>
        <v>4</v>
      </c>
      <c r="AB2723" s="173">
        <f>INDEX('Category 3'!$1:$1048576,'Plant &amp; Machinery'!Z2723,'Plant &amp; Machinery'!AA2723)</f>
        <v>100.9</v>
      </c>
      <c r="AC2723" s="173">
        <f>MATCH($AC$2,'Category 3'!$1:$1,0)</f>
        <v>90</v>
      </c>
      <c r="AD2723" s="173">
        <f>INDEX('Category 3'!$1:$1048576,'Plant &amp; Machinery'!Z2723,'Plant &amp; Machinery'!AC2723)</f>
        <v>126.4</v>
      </c>
      <c r="AE2723" s="173">
        <f>AD2723/AB2723</f>
        <v>1.2527254707631319</v>
      </c>
      <c r="AF2723" s="46" t="s">
        <v>2658</v>
      </c>
      <c r="AG2723" s="170">
        <f>MATCH(AF2723,'Category 4'!$A:$A,0)</f>
        <v>654</v>
      </c>
      <c r="AH2723" s="170">
        <f>MATCH($AH$2,'Category 4'!$1:$1,0)</f>
        <v>4</v>
      </c>
      <c r="AI2723" s="170">
        <f>INDEX('Category 4'!$1:$1048576,'Plant &amp; Machinery'!AG2723,'Plant &amp; Machinery'!AH2723)</f>
        <v>94.7</v>
      </c>
      <c r="AJ2723" s="170">
        <f>MATCH($AJ$2,'Category 4'!$1:$1,0)</f>
        <v>124</v>
      </c>
      <c r="AK2723" s="175">
        <f>INDEX('Category 4'!$1:$1048576,'Plant &amp; Machinery'!AG2723,'Plant &amp; Machinery'!AJ2723)</f>
        <v>111.2</v>
      </c>
      <c r="AL2723" s="176">
        <f>AK2723/AI2723</f>
        <v>1.174234424498416</v>
      </c>
      <c r="AM2723" s="25">
        <v>5</v>
      </c>
      <c r="AN2723" s="177">
        <v>0.1</v>
      </c>
      <c r="AO2723" s="27">
        <f>(1-AN2723)/AM2723</f>
        <v>0.18</v>
      </c>
      <c r="AP2723" s="39">
        <v>171873</v>
      </c>
      <c r="AQ2723" s="180">
        <f>(AL2723*AE2723*X2723*Q2723)-1</f>
        <v>0.49080122060166986</v>
      </c>
      <c r="AR2723" s="181">
        <f>AP2723*(1+AQ2723)</f>
        <v>256228.47818847079</v>
      </c>
      <c r="AS2723" s="181">
        <f>AR2723*AO2723*J2723</f>
        <v>815959.58879118518</v>
      </c>
      <c r="AT2723" s="181">
        <f>MAX(AR2723-AS2723,0)</f>
        <v>0</v>
      </c>
      <c r="AU2723" s="182">
        <v>0.35</v>
      </c>
      <c r="AV2723" s="181">
        <f>IF(AT2723&gt;AR2723*AN2723,AT2723*(1-AU2723),AR2723*AN2723)</f>
        <v>25622.84781884708</v>
      </c>
      <c r="AW2723" s="274"/>
    </row>
    <row r="2724" spans="2:49" x14ac:dyDescent="0.2">
      <c r="B2724" s="25">
        <v>2721</v>
      </c>
      <c r="C2724" s="227">
        <v>0</v>
      </c>
      <c r="D2724" s="25" t="s">
        <v>495</v>
      </c>
      <c r="E2724" s="25" t="s">
        <v>1233</v>
      </c>
      <c r="F2724" s="41" t="s">
        <v>1271</v>
      </c>
      <c r="G2724" s="281">
        <v>38392</v>
      </c>
      <c r="H2724" s="24">
        <f>DATE(YEAR(G2724),MONTH(G2724),DAY(1))</f>
        <v>38384</v>
      </c>
      <c r="I2724" s="24">
        <v>44715</v>
      </c>
      <c r="J2724" s="26">
        <f>YEARFRAC(G2724,$J$2)</f>
        <v>17.316666666666666</v>
      </c>
      <c r="K2724" s="26"/>
      <c r="L2724" s="26"/>
      <c r="M2724" s="26"/>
      <c r="N2724" s="26"/>
      <c r="O2724" s="26"/>
      <c r="P2724" s="26"/>
      <c r="Q2724" s="19">
        <v>1</v>
      </c>
      <c r="R2724" s="293"/>
      <c r="S2724" s="135"/>
      <c r="T2724" s="26"/>
      <c r="U2724" s="26"/>
      <c r="V2724" s="26"/>
      <c r="W2724" s="26"/>
      <c r="X2724" s="19">
        <v>1</v>
      </c>
      <c r="Y2724" s="113" t="s">
        <v>4066</v>
      </c>
      <c r="Z2724" s="173">
        <f>MATCH(Y2724,'Category 3'!$A:$A,0)</f>
        <v>699</v>
      </c>
      <c r="AA2724" s="173">
        <f>MATCH(H2724,'Category 3'!$1:$1,0)</f>
        <v>5</v>
      </c>
      <c r="AB2724" s="173">
        <f>INDEX('Category 3'!$1:$1048576,'Plant &amp; Machinery'!Z2724,'Plant &amp; Machinery'!AA2724)</f>
        <v>100.5</v>
      </c>
      <c r="AC2724" s="173">
        <f>MATCH($AC$2,'Category 3'!$1:$1,0)</f>
        <v>90</v>
      </c>
      <c r="AD2724" s="173">
        <f>INDEX('Category 3'!$1:$1048576,'Plant &amp; Machinery'!Z2724,'Plant &amp; Machinery'!AC2724)</f>
        <v>130.9</v>
      </c>
      <c r="AE2724" s="173">
        <f>AD2724/AB2724</f>
        <v>1.3024875621890548</v>
      </c>
      <c r="AF2724" s="46" t="s">
        <v>2786</v>
      </c>
      <c r="AG2724" s="170">
        <f>MATCH(AF2724,'Category 4'!$A:$A,0)</f>
        <v>718</v>
      </c>
      <c r="AH2724" s="170">
        <f>MATCH($AH$2,'Category 4'!$1:$1,0)</f>
        <v>4</v>
      </c>
      <c r="AI2724" s="170">
        <f>INDEX('Category 4'!$1:$1048576,'Plant &amp; Machinery'!AG2724,'Plant &amp; Machinery'!AH2724)</f>
        <v>101</v>
      </c>
      <c r="AJ2724" s="170">
        <f>MATCH($AJ$2,'Category 4'!$1:$1,0)</f>
        <v>124</v>
      </c>
      <c r="AK2724" s="175">
        <f>INDEX('Category 4'!$1:$1048576,'Plant &amp; Machinery'!AG2724,'Plant &amp; Machinery'!AJ2724)</f>
        <v>113.1</v>
      </c>
      <c r="AL2724" s="176">
        <f>AK2724/AI2724</f>
        <v>1.1198019801980197</v>
      </c>
      <c r="AM2724" s="25">
        <v>5</v>
      </c>
      <c r="AN2724" s="177">
        <v>0.1</v>
      </c>
      <c r="AO2724" s="27">
        <f>(1-AN2724)/AM2724</f>
        <v>0.18</v>
      </c>
      <c r="AP2724" s="39">
        <v>236260</v>
      </c>
      <c r="AQ2724" s="180">
        <f>(AL2724*AE2724*X2724*Q2724)-1</f>
        <v>0.45852815132259495</v>
      </c>
      <c r="AR2724" s="181">
        <f>AP2724*(1+AQ2724)</f>
        <v>344591.86103147629</v>
      </c>
      <c r="AS2724" s="181">
        <f>AR2724*AO2724*J2724</f>
        <v>1074092.8308351114</v>
      </c>
      <c r="AT2724" s="181">
        <f>MAX(AR2724-AS2724,0)</f>
        <v>0</v>
      </c>
      <c r="AU2724" s="182">
        <v>0.35</v>
      </c>
      <c r="AV2724" s="181">
        <f>IF(AT2724&gt;AR2724*AN2724,AT2724*(1-AU2724),AR2724*AN2724)</f>
        <v>34459.186103147629</v>
      </c>
      <c r="AW2724" s="274"/>
    </row>
    <row r="2725" spans="2:49" x14ac:dyDescent="0.2">
      <c r="B2725" s="25">
        <v>2722</v>
      </c>
      <c r="C2725" s="227">
        <v>0</v>
      </c>
      <c r="D2725" s="25" t="s">
        <v>495</v>
      </c>
      <c r="E2725" s="25" t="s">
        <v>1233</v>
      </c>
      <c r="F2725" s="41" t="s">
        <v>1272</v>
      </c>
      <c r="G2725" s="281">
        <v>39512</v>
      </c>
      <c r="H2725" s="24">
        <f>DATE(YEAR(G2725),MONTH(G2725),DAY(1))</f>
        <v>39508</v>
      </c>
      <c r="I2725" s="24">
        <v>44715</v>
      </c>
      <c r="J2725" s="26">
        <f>YEARFRAC(G2725,$J$2)</f>
        <v>14.244444444444444</v>
      </c>
      <c r="K2725" s="26"/>
      <c r="L2725" s="26"/>
      <c r="M2725" s="26"/>
      <c r="N2725" s="26"/>
      <c r="O2725" s="26"/>
      <c r="P2725" s="26"/>
      <c r="Q2725" s="19">
        <v>1</v>
      </c>
      <c r="R2725" s="138"/>
      <c r="S2725" s="135"/>
      <c r="T2725" s="26"/>
      <c r="U2725" s="26"/>
      <c r="V2725" s="26"/>
      <c r="W2725" s="26"/>
      <c r="X2725" s="19">
        <v>1</v>
      </c>
      <c r="Y2725" s="129" t="s">
        <v>4097</v>
      </c>
      <c r="Z2725" s="173">
        <f>MATCH(Y2725,'Category 3'!$A:$A,0)</f>
        <v>715</v>
      </c>
      <c r="AA2725" s="173">
        <f>MATCH(H2725,'Category 3'!$1:$1,0)</f>
        <v>42</v>
      </c>
      <c r="AB2725" s="173">
        <f>INDEX('Category 3'!$1:$1048576,'Plant &amp; Machinery'!Z2725,'Plant &amp; Machinery'!AA2725)</f>
        <v>113.8</v>
      </c>
      <c r="AC2725" s="173">
        <f>MATCH($AC$2,'Category 3'!$1:$1,0)</f>
        <v>90</v>
      </c>
      <c r="AD2725" s="173">
        <f>INDEX('Category 3'!$1:$1048576,'Plant &amp; Machinery'!Z2725,'Plant &amp; Machinery'!AC2725)</f>
        <v>125.4</v>
      </c>
      <c r="AE2725" s="173">
        <f>AD2725/AB2725</f>
        <v>1.1019332161687172</v>
      </c>
      <c r="AF2725" s="46" t="s">
        <v>2696</v>
      </c>
      <c r="AG2725" s="170">
        <f>MATCH(AF2725,'Category 4'!$A:$A,0)</f>
        <v>673</v>
      </c>
      <c r="AH2725" s="170">
        <f>MATCH($AH$2,'Category 4'!$1:$1,0)</f>
        <v>4</v>
      </c>
      <c r="AI2725" s="170">
        <f>INDEX('Category 4'!$1:$1048576,'Plant &amp; Machinery'!AG2725,'Plant &amp; Machinery'!AH2725)</f>
        <v>100.2</v>
      </c>
      <c r="AJ2725" s="170">
        <f>MATCH($AJ$2,'Category 4'!$1:$1,0)</f>
        <v>124</v>
      </c>
      <c r="AK2725" s="175">
        <f>INDEX('Category 4'!$1:$1048576,'Plant &amp; Machinery'!AG2725,'Plant &amp; Machinery'!AJ2725)</f>
        <v>104.4</v>
      </c>
      <c r="AL2725" s="176">
        <f>AK2725/AI2725</f>
        <v>1.0419161676646707</v>
      </c>
      <c r="AM2725" s="25">
        <v>8</v>
      </c>
      <c r="AN2725" s="177">
        <v>0.1</v>
      </c>
      <c r="AO2725" s="27">
        <f>(1-AN2725)/AM2725</f>
        <v>0.1125</v>
      </c>
      <c r="AP2725" s="39">
        <v>311763</v>
      </c>
      <c r="AQ2725" s="180">
        <f>(AL2725*AE2725*X2725*Q2725)-1</f>
        <v>0.14812203361291498</v>
      </c>
      <c r="AR2725" s="181">
        <f>AP2725*(1+AQ2725)</f>
        <v>357941.96956526319</v>
      </c>
      <c r="AS2725" s="181">
        <f>AR2725*AO2725*J2725</f>
        <v>573602.00622833427</v>
      </c>
      <c r="AT2725" s="181">
        <f>MAX(AR2725-AS2725,0)</f>
        <v>0</v>
      </c>
      <c r="AU2725" s="182">
        <v>0.35</v>
      </c>
      <c r="AV2725" s="181">
        <f>IF(AT2725&gt;AR2725*AN2725,AT2725*(1-AU2725),AR2725*AN2725)</f>
        <v>35794.196956526321</v>
      </c>
      <c r="AW2725" s="274"/>
    </row>
    <row r="2726" spans="2:49" x14ac:dyDescent="0.2">
      <c r="B2726" s="25">
        <v>2723</v>
      </c>
      <c r="C2726" s="227">
        <v>0</v>
      </c>
      <c r="D2726" s="25" t="s">
        <v>495</v>
      </c>
      <c r="E2726" s="25" t="s">
        <v>1233</v>
      </c>
      <c r="F2726" s="41" t="s">
        <v>1273</v>
      </c>
      <c r="G2726" s="281">
        <v>38211</v>
      </c>
      <c r="H2726" s="24">
        <f>DATE(YEAR(G2726),MONTH(G2726),DAY(1))</f>
        <v>38200</v>
      </c>
      <c r="I2726" s="24">
        <v>44715</v>
      </c>
      <c r="J2726" s="26">
        <f>YEARFRAC(G2726,$J$2)</f>
        <v>17.808333333333334</v>
      </c>
      <c r="K2726" s="213"/>
      <c r="L2726" s="26"/>
      <c r="M2726" s="26"/>
      <c r="N2726" s="26"/>
      <c r="O2726" s="26"/>
      <c r="P2726" s="26"/>
      <c r="Q2726" s="19">
        <v>1</v>
      </c>
      <c r="R2726" s="258" t="s">
        <v>6350</v>
      </c>
      <c r="S2726" s="25">
        <f>MATCH(R2726,'Category 2'!$A:$A,0)</f>
        <v>453</v>
      </c>
      <c r="T2726" s="26">
        <f>MATCH(H2726,'Category 2'!$1:$1,0)</f>
        <v>59</v>
      </c>
      <c r="U2726" s="26">
        <f>INDEX('Category 2'!$A$1:$BM$542,'Plant &amp; Machinery'!S2726,'Plant &amp; Machinery'!T2726)</f>
        <v>140.30000000000001</v>
      </c>
      <c r="V2726" s="26">
        <f>MATCH($V$2,'Category 2'!$1:$1,0)</f>
        <v>63</v>
      </c>
      <c r="W2726" s="26">
        <f>INDEX('Category 2'!$A$1:$BM$542,'Plant &amp; Machinery'!S2726,'Plant &amp; Machinery'!V2726)</f>
        <v>143</v>
      </c>
      <c r="X2726" s="26">
        <f>W2726/U2726</f>
        <v>1.0192444761225943</v>
      </c>
      <c r="Y2726" s="14" t="s">
        <v>3966</v>
      </c>
      <c r="Z2726" s="173">
        <f>MATCH(Y2726,'Category 3'!$A:$A,0)</f>
        <v>642</v>
      </c>
      <c r="AA2726" s="173">
        <f>MATCH($AA$2,'Category 3'!$1:$1,0)</f>
        <v>4</v>
      </c>
      <c r="AB2726" s="173">
        <f>INDEX('Category 3'!$1:$1048576,'Plant &amp; Machinery'!Z2726,'Plant &amp; Machinery'!AA2726)</f>
        <v>100.9</v>
      </c>
      <c r="AC2726" s="173">
        <f>MATCH($AC$2,'Category 3'!$1:$1,0)</f>
        <v>90</v>
      </c>
      <c r="AD2726" s="173">
        <f>INDEX('Category 3'!$1:$1048576,'Plant &amp; Machinery'!Z2726,'Plant &amp; Machinery'!AC2726)</f>
        <v>126.4</v>
      </c>
      <c r="AE2726" s="173">
        <f>AD2726/AB2726</f>
        <v>1.2527254707631319</v>
      </c>
      <c r="AF2726" s="46" t="s">
        <v>2658</v>
      </c>
      <c r="AG2726" s="170">
        <f>MATCH(AF2726,'Category 4'!$A:$A,0)</f>
        <v>654</v>
      </c>
      <c r="AH2726" s="170">
        <f>MATCH($AH$2,'Category 4'!$1:$1,0)</f>
        <v>4</v>
      </c>
      <c r="AI2726" s="170">
        <f>INDEX('Category 4'!$1:$1048576,'Plant &amp; Machinery'!AG2726,'Plant &amp; Machinery'!AH2726)</f>
        <v>94.7</v>
      </c>
      <c r="AJ2726" s="170">
        <f>MATCH($AJ$2,'Category 4'!$1:$1,0)</f>
        <v>124</v>
      </c>
      <c r="AK2726" s="175">
        <f>INDEX('Category 4'!$1:$1048576,'Plant &amp; Machinery'!AG2726,'Plant &amp; Machinery'!AJ2726)</f>
        <v>111.2</v>
      </c>
      <c r="AL2726" s="176">
        <f>AK2726/AI2726</f>
        <v>1.174234424498416</v>
      </c>
      <c r="AM2726" s="25">
        <v>5</v>
      </c>
      <c r="AN2726" s="177">
        <v>0.1</v>
      </c>
      <c r="AO2726" s="27">
        <f>(1-AN2726)/AM2726</f>
        <v>0.18</v>
      </c>
      <c r="AP2726" s="39">
        <v>166400</v>
      </c>
      <c r="AQ2726" s="180">
        <f>(AL2726*AE2726*X2726*Q2726)-1</f>
        <v>0.49930186904415952</v>
      </c>
      <c r="AR2726" s="181">
        <f>AP2726*(1+AQ2726)</f>
        <v>249483.83100894815</v>
      </c>
      <c r="AS2726" s="181">
        <f>AR2726*AO2726*J2726</f>
        <v>799720.42029918323</v>
      </c>
      <c r="AT2726" s="181">
        <f>MAX(AR2726-AS2726,0)</f>
        <v>0</v>
      </c>
      <c r="AU2726" s="182">
        <v>0.35</v>
      </c>
      <c r="AV2726" s="181">
        <f>IF(AT2726&gt;AR2726*AN2726,AT2726*(1-AU2726),AR2726*AN2726)</f>
        <v>24948.383100894818</v>
      </c>
      <c r="AW2726" s="274"/>
    </row>
    <row r="2727" spans="2:49" x14ac:dyDescent="0.2">
      <c r="B2727" s="25">
        <v>2724</v>
      </c>
      <c r="C2727" s="227">
        <v>0</v>
      </c>
      <c r="D2727" s="25" t="s">
        <v>495</v>
      </c>
      <c r="E2727" s="25" t="s">
        <v>1233</v>
      </c>
      <c r="F2727" s="41" t="s">
        <v>1274</v>
      </c>
      <c r="G2727" s="281">
        <v>38485</v>
      </c>
      <c r="H2727" s="24">
        <f>DATE(YEAR(G2727),MONTH(G2727),DAY(1))</f>
        <v>38473</v>
      </c>
      <c r="I2727" s="24">
        <v>44715</v>
      </c>
      <c r="J2727" s="26">
        <f>YEARFRAC(G2727,$J$2)</f>
        <v>17.055555555555557</v>
      </c>
      <c r="K2727" s="26"/>
      <c r="L2727" s="26"/>
      <c r="M2727" s="26"/>
      <c r="N2727" s="26"/>
      <c r="O2727" s="26"/>
      <c r="P2727" s="26"/>
      <c r="Q2727" s="19">
        <v>1</v>
      </c>
      <c r="R2727" s="293"/>
      <c r="T2727" s="26"/>
      <c r="U2727" s="26"/>
      <c r="V2727" s="26"/>
      <c r="W2727" s="26"/>
      <c r="X2727" s="19">
        <v>1</v>
      </c>
      <c r="Y2727" s="113" t="s">
        <v>4066</v>
      </c>
      <c r="Z2727" s="173">
        <f>MATCH(Y2727,'Category 3'!$A:$A,0)</f>
        <v>699</v>
      </c>
      <c r="AA2727" s="173">
        <f>MATCH(H2727,'Category 3'!$1:$1,0)</f>
        <v>8</v>
      </c>
      <c r="AB2727" s="173">
        <f>INDEX('Category 3'!$1:$1048576,'Plant &amp; Machinery'!Z2727,'Plant &amp; Machinery'!AA2727)</f>
        <v>102.7</v>
      </c>
      <c r="AC2727" s="173">
        <f>MATCH($AC$2,'Category 3'!$1:$1,0)</f>
        <v>90</v>
      </c>
      <c r="AD2727" s="173">
        <f>INDEX('Category 3'!$1:$1048576,'Plant &amp; Machinery'!Z2727,'Plant &amp; Machinery'!AC2727)</f>
        <v>130.9</v>
      </c>
      <c r="AE2727" s="173">
        <f>AD2727/AB2727</f>
        <v>1.2745861733203505</v>
      </c>
      <c r="AF2727" s="46" t="s">
        <v>2786</v>
      </c>
      <c r="AG2727" s="170">
        <f>MATCH(AF2727,'Category 4'!$A:$A,0)</f>
        <v>718</v>
      </c>
      <c r="AH2727" s="170">
        <f>MATCH($AH$2,'Category 4'!$1:$1,0)</f>
        <v>4</v>
      </c>
      <c r="AI2727" s="170">
        <f>INDEX('Category 4'!$1:$1048576,'Plant &amp; Machinery'!AG2727,'Plant &amp; Machinery'!AH2727)</f>
        <v>101</v>
      </c>
      <c r="AJ2727" s="170">
        <f>MATCH($AJ$2,'Category 4'!$1:$1,0)</f>
        <v>124</v>
      </c>
      <c r="AK2727" s="175">
        <f>INDEX('Category 4'!$1:$1048576,'Plant &amp; Machinery'!AG2727,'Plant &amp; Machinery'!AJ2727)</f>
        <v>113.1</v>
      </c>
      <c r="AL2727" s="176">
        <f>AK2727/AI2727</f>
        <v>1.1198019801980197</v>
      </c>
      <c r="AM2727" s="25">
        <v>5</v>
      </c>
      <c r="AN2727" s="177">
        <v>0.1</v>
      </c>
      <c r="AO2727" s="27">
        <f>(1-AN2727)/AM2727</f>
        <v>0.18</v>
      </c>
      <c r="AP2727" s="39">
        <v>190328.54</v>
      </c>
      <c r="AQ2727" s="180">
        <f>(AL2727*AE2727*X2727*Q2727)-1</f>
        <v>0.42728412081714473</v>
      </c>
      <c r="AR2727" s="181">
        <f>AP2727*(1+AQ2727)</f>
        <v>271652.90288031078</v>
      </c>
      <c r="AS2727" s="181">
        <f>AR2727*AO2727*J2727</f>
        <v>833974.41184255411</v>
      </c>
      <c r="AT2727" s="181">
        <f>MAX(AR2727-AS2727,0)</f>
        <v>0</v>
      </c>
      <c r="AU2727" s="182">
        <v>0.35</v>
      </c>
      <c r="AV2727" s="181">
        <f>IF(AT2727&gt;AR2727*AN2727,AT2727*(1-AU2727),AR2727*AN2727)</f>
        <v>27165.290288031079</v>
      </c>
      <c r="AW2727" s="274"/>
    </row>
    <row r="2728" spans="2:49" x14ac:dyDescent="0.2">
      <c r="B2728" s="25">
        <v>2725</v>
      </c>
      <c r="C2728" s="227">
        <v>0</v>
      </c>
      <c r="D2728" s="25" t="s">
        <v>495</v>
      </c>
      <c r="E2728" s="25" t="s">
        <v>1233</v>
      </c>
      <c r="F2728" s="41" t="s">
        <v>1275</v>
      </c>
      <c r="G2728" s="281">
        <v>38432</v>
      </c>
      <c r="H2728" s="24">
        <f>DATE(YEAR(G2728),MONTH(G2728),DAY(1))</f>
        <v>38412</v>
      </c>
      <c r="I2728" s="24">
        <v>44715</v>
      </c>
      <c r="J2728" s="26">
        <f>YEARFRAC(G2728,$J$2)</f>
        <v>17.2</v>
      </c>
      <c r="K2728" s="26"/>
      <c r="L2728" s="26"/>
      <c r="M2728" s="26"/>
      <c r="N2728" s="26"/>
      <c r="O2728" s="26"/>
      <c r="P2728" s="26"/>
      <c r="Q2728" s="19">
        <v>1</v>
      </c>
      <c r="R2728" s="138"/>
      <c r="T2728" s="26"/>
      <c r="U2728" s="26"/>
      <c r="V2728" s="26"/>
      <c r="W2728" s="26"/>
      <c r="X2728" s="19">
        <v>1</v>
      </c>
      <c r="Y2728" s="129" t="s">
        <v>4017</v>
      </c>
      <c r="Z2728" s="173">
        <f>MATCH(Y2728,'Category 3'!$A:$A,0)</f>
        <v>672</v>
      </c>
      <c r="AA2728" s="173">
        <f>MATCH(H2728,'Category 3'!$1:$1,0)</f>
        <v>6</v>
      </c>
      <c r="AB2728" s="173">
        <f>INDEX('Category 3'!$1:$1048576,'Plant &amp; Machinery'!Z2728,'Plant &amp; Machinery'!AA2728)</f>
        <v>99</v>
      </c>
      <c r="AC2728" s="173">
        <f>MATCH($AC$2,'Category 3'!$1:$1,0)</f>
        <v>90</v>
      </c>
      <c r="AD2728" s="173">
        <f>INDEX('Category 3'!$1:$1048576,'Plant &amp; Machinery'!Z2728,'Plant &amp; Machinery'!AC2728)</f>
        <v>172.9</v>
      </c>
      <c r="AE2728" s="173">
        <f>AD2728/AB2728</f>
        <v>1.7464646464646465</v>
      </c>
      <c r="AF2728" s="50" t="s">
        <v>2800</v>
      </c>
      <c r="AG2728" s="170">
        <f>MATCH(AF2728,'Category 4'!$A:$A,0)</f>
        <v>725</v>
      </c>
      <c r="AH2728" s="170">
        <f>MATCH($AH$2,'Category 4'!$1:$1,0)</f>
        <v>4</v>
      </c>
      <c r="AI2728" s="170">
        <f>INDEX('Category 4'!$1:$1048576,'Plant &amp; Machinery'!AG2728,'Plant &amp; Machinery'!AH2728)</f>
        <v>100.6</v>
      </c>
      <c r="AJ2728" s="170">
        <f>MATCH($AJ$2,'Category 4'!$1:$1,0)</f>
        <v>124</v>
      </c>
      <c r="AK2728" s="175">
        <f>INDEX('Category 4'!$1:$1048576,'Plant &amp; Machinery'!AG2728,'Plant &amp; Machinery'!AJ2728)</f>
        <v>127.3</v>
      </c>
      <c r="AL2728" s="176">
        <f>AK2728/AI2728</f>
        <v>1.2654075546719683</v>
      </c>
      <c r="AM2728" s="25">
        <v>5</v>
      </c>
      <c r="AN2728" s="177">
        <v>0.1</v>
      </c>
      <c r="AO2728" s="27">
        <f>(1-AN2728)/AM2728</f>
        <v>0.18</v>
      </c>
      <c r="AP2728" s="39">
        <v>190197.07</v>
      </c>
      <c r="AQ2728" s="180">
        <f>(AL2728*AE2728*X2728*Q2728)-1</f>
        <v>1.2099895576038722</v>
      </c>
      <c r="AR2728" s="181">
        <f>AP2728*(1+AQ2728)</f>
        <v>420333.53858685272</v>
      </c>
      <c r="AS2728" s="181">
        <f>AR2728*AO2728*J2728</f>
        <v>1301352.635464896</v>
      </c>
      <c r="AT2728" s="181">
        <f>MAX(AR2728-AS2728,0)</f>
        <v>0</v>
      </c>
      <c r="AU2728" s="182">
        <v>0.35</v>
      </c>
      <c r="AV2728" s="181">
        <f>IF(AT2728&gt;AR2728*AN2728,AT2728*(1-AU2728),AR2728*AN2728)</f>
        <v>42033.353858685274</v>
      </c>
      <c r="AW2728" s="274"/>
    </row>
    <row r="2729" spans="2:49" x14ac:dyDescent="0.2">
      <c r="B2729" s="25">
        <v>2726</v>
      </c>
      <c r="C2729" s="227">
        <v>0</v>
      </c>
      <c r="D2729" s="25" t="s">
        <v>495</v>
      </c>
      <c r="E2729" s="25" t="s">
        <v>1233</v>
      </c>
      <c r="F2729" s="41" t="s">
        <v>1276</v>
      </c>
      <c r="G2729" s="281">
        <v>38254</v>
      </c>
      <c r="H2729" s="24">
        <f>DATE(YEAR(G2729),MONTH(G2729),DAY(1))</f>
        <v>38231</v>
      </c>
      <c r="I2729" s="24">
        <v>44715</v>
      </c>
      <c r="J2729" s="26">
        <f>YEARFRAC(G2729,$J$2)</f>
        <v>17.691666666666666</v>
      </c>
      <c r="K2729" s="213"/>
      <c r="L2729" s="26"/>
      <c r="M2729" s="26"/>
      <c r="N2729" s="26"/>
      <c r="O2729" s="26"/>
      <c r="P2729" s="26"/>
      <c r="Q2729" s="19">
        <v>1</v>
      </c>
      <c r="R2729" s="258" t="s">
        <v>6350</v>
      </c>
      <c r="S2729" s="25">
        <f>MATCH(R2729,'Category 2'!$A:$A,0)</f>
        <v>453</v>
      </c>
      <c r="T2729" s="26">
        <f>MATCH(H2729,'Category 2'!$1:$1,0)</f>
        <v>60</v>
      </c>
      <c r="U2729" s="26">
        <f>INDEX('Category 2'!$A$1:$BM$542,'Plant &amp; Machinery'!S2729,'Plant &amp; Machinery'!T2729)</f>
        <v>141.1</v>
      </c>
      <c r="V2729" s="26">
        <f>MATCH($V$2,'Category 2'!$1:$1,0)</f>
        <v>63</v>
      </c>
      <c r="W2729" s="26">
        <f>INDEX('Category 2'!$A$1:$BM$542,'Plant &amp; Machinery'!S2729,'Plant &amp; Machinery'!V2729)</f>
        <v>143</v>
      </c>
      <c r="X2729" s="26">
        <f>W2729/U2729</f>
        <v>1.0134656272147413</v>
      </c>
      <c r="Y2729" s="14" t="s">
        <v>3966</v>
      </c>
      <c r="Z2729" s="173">
        <f>MATCH(Y2729,'Category 3'!$A:$A,0)</f>
        <v>642</v>
      </c>
      <c r="AA2729" s="173">
        <f>MATCH($AA$2,'Category 3'!$1:$1,0)</f>
        <v>4</v>
      </c>
      <c r="AB2729" s="173">
        <f>INDEX('Category 3'!$1:$1048576,'Plant &amp; Machinery'!Z2729,'Plant &amp; Machinery'!AA2729)</f>
        <v>100.9</v>
      </c>
      <c r="AC2729" s="173">
        <f>MATCH($AC$2,'Category 3'!$1:$1,0)</f>
        <v>90</v>
      </c>
      <c r="AD2729" s="173">
        <f>INDEX('Category 3'!$1:$1048576,'Plant &amp; Machinery'!Z2729,'Plant &amp; Machinery'!AC2729)</f>
        <v>126.4</v>
      </c>
      <c r="AE2729" s="173">
        <f>AD2729/AB2729</f>
        <v>1.2527254707631319</v>
      </c>
      <c r="AF2729" s="46" t="s">
        <v>2658</v>
      </c>
      <c r="AG2729" s="170">
        <f>MATCH(AF2729,'Category 4'!$A:$A,0)</f>
        <v>654</v>
      </c>
      <c r="AH2729" s="170">
        <f>MATCH($AH$2,'Category 4'!$1:$1,0)</f>
        <v>4</v>
      </c>
      <c r="AI2729" s="170">
        <f>INDEX('Category 4'!$1:$1048576,'Plant &amp; Machinery'!AG2729,'Plant &amp; Machinery'!AH2729)</f>
        <v>94.7</v>
      </c>
      <c r="AJ2729" s="170">
        <f>MATCH($AJ$2,'Category 4'!$1:$1,0)</f>
        <v>124</v>
      </c>
      <c r="AK2729" s="175">
        <f>INDEX('Category 4'!$1:$1048576,'Plant &amp; Machinery'!AG2729,'Plant &amp; Machinery'!AJ2729)</f>
        <v>111.2</v>
      </c>
      <c r="AL2729" s="176">
        <f>AK2729/AI2729</f>
        <v>1.174234424498416</v>
      </c>
      <c r="AM2729" s="25">
        <v>5</v>
      </c>
      <c r="AN2729" s="177">
        <v>0.1</v>
      </c>
      <c r="AO2729" s="27">
        <f>(1-AN2729)/AM2729</f>
        <v>0.18</v>
      </c>
      <c r="AP2729" s="39">
        <v>147425.46</v>
      </c>
      <c r="AQ2729" s="180">
        <f>(AL2729*AE2729*X2729*Q2729)-1</f>
        <v>0.49080122060166986</v>
      </c>
      <c r="AR2729" s="181">
        <f>AP2729*(1+AQ2729)</f>
        <v>219782.05571576263</v>
      </c>
      <c r="AS2729" s="181">
        <f>AR2729*AO2729*J2729</f>
        <v>699895.9564268461</v>
      </c>
      <c r="AT2729" s="181">
        <f>MAX(AR2729-AS2729,0)</f>
        <v>0</v>
      </c>
      <c r="AU2729" s="182">
        <v>0.35</v>
      </c>
      <c r="AV2729" s="181">
        <f>IF(AT2729&gt;AR2729*AN2729,AT2729*(1-AU2729),AR2729*AN2729)</f>
        <v>21978.205571576265</v>
      </c>
      <c r="AW2729" s="274"/>
    </row>
    <row r="2730" spans="2:49" x14ac:dyDescent="0.2">
      <c r="B2730" s="25">
        <v>2727</v>
      </c>
      <c r="C2730" s="227">
        <v>0</v>
      </c>
      <c r="D2730" s="25" t="s">
        <v>495</v>
      </c>
      <c r="E2730" s="25" t="s">
        <v>1233</v>
      </c>
      <c r="F2730" s="41" t="s">
        <v>1277</v>
      </c>
      <c r="G2730" s="281">
        <v>38518</v>
      </c>
      <c r="H2730" s="24">
        <f>DATE(YEAR(G2730),MONTH(G2730),DAY(1))</f>
        <v>38504</v>
      </c>
      <c r="I2730" s="24">
        <v>44715</v>
      </c>
      <c r="J2730" s="26">
        <f>YEARFRAC(G2730,$J$2)</f>
        <v>16.966666666666665</v>
      </c>
      <c r="K2730" s="26"/>
      <c r="L2730" s="26"/>
      <c r="M2730" s="26"/>
      <c r="N2730" s="26"/>
      <c r="O2730" s="26"/>
      <c r="P2730" s="26"/>
      <c r="Q2730" s="19">
        <v>1</v>
      </c>
      <c r="R2730" s="293"/>
      <c r="T2730" s="26"/>
      <c r="U2730" s="26"/>
      <c r="V2730" s="26"/>
      <c r="W2730" s="26"/>
      <c r="X2730" s="19">
        <v>1</v>
      </c>
      <c r="Y2730" s="113" t="s">
        <v>4066</v>
      </c>
      <c r="Z2730" s="173">
        <f>MATCH(Y2730,'Category 3'!$A:$A,0)</f>
        <v>699</v>
      </c>
      <c r="AA2730" s="173">
        <f>MATCH(H2730,'Category 3'!$1:$1,0)</f>
        <v>9</v>
      </c>
      <c r="AB2730" s="173">
        <f>INDEX('Category 3'!$1:$1048576,'Plant &amp; Machinery'!Z2730,'Plant &amp; Machinery'!AA2730)</f>
        <v>102.8</v>
      </c>
      <c r="AC2730" s="173">
        <f>MATCH($AC$2,'Category 3'!$1:$1,0)</f>
        <v>90</v>
      </c>
      <c r="AD2730" s="173">
        <f>INDEX('Category 3'!$1:$1048576,'Plant &amp; Machinery'!Z2730,'Plant &amp; Machinery'!AC2730)</f>
        <v>130.9</v>
      </c>
      <c r="AE2730" s="173">
        <f>AD2730/AB2730</f>
        <v>1.2733463035019457</v>
      </c>
      <c r="AF2730" s="46" t="s">
        <v>2786</v>
      </c>
      <c r="AG2730" s="170">
        <f>MATCH(AF2730,'Category 4'!$A:$A,0)</f>
        <v>718</v>
      </c>
      <c r="AH2730" s="170">
        <f>MATCH($AH$2,'Category 4'!$1:$1,0)</f>
        <v>4</v>
      </c>
      <c r="AI2730" s="170">
        <f>INDEX('Category 4'!$1:$1048576,'Plant &amp; Machinery'!AG2730,'Plant &amp; Machinery'!AH2730)</f>
        <v>101</v>
      </c>
      <c r="AJ2730" s="170">
        <f>MATCH($AJ$2,'Category 4'!$1:$1,0)</f>
        <v>124</v>
      </c>
      <c r="AK2730" s="175">
        <f>INDEX('Category 4'!$1:$1048576,'Plant &amp; Machinery'!AG2730,'Plant &amp; Machinery'!AJ2730)</f>
        <v>113.1</v>
      </c>
      <c r="AL2730" s="176">
        <f>AK2730/AI2730</f>
        <v>1.1198019801980197</v>
      </c>
      <c r="AM2730" s="25">
        <v>5</v>
      </c>
      <c r="AN2730" s="177">
        <v>0.1</v>
      </c>
      <c r="AO2730" s="27">
        <f>(1-AN2730)/AM2730</f>
        <v>0.18</v>
      </c>
      <c r="AP2730" s="39">
        <v>155889.46</v>
      </c>
      <c r="AQ2730" s="180">
        <f>(AL2730*AE2730*X2730*Q2730)-1</f>
        <v>0.42589571213930721</v>
      </c>
      <c r="AR2730" s="181">
        <f>AP2730*(1+AQ2730)</f>
        <v>222282.11258171205</v>
      </c>
      <c r="AS2730" s="181">
        <f>AR2730*AO2730*J2730</f>
        <v>678849.57182454853</v>
      </c>
      <c r="AT2730" s="181">
        <f>MAX(AR2730-AS2730,0)</f>
        <v>0</v>
      </c>
      <c r="AU2730" s="182">
        <v>0.35</v>
      </c>
      <c r="AV2730" s="181">
        <f>IF(AT2730&gt;AR2730*AN2730,AT2730*(1-AU2730),AR2730*AN2730)</f>
        <v>22228.211258171206</v>
      </c>
      <c r="AW2730" s="274"/>
    </row>
    <row r="2731" spans="2:49" x14ac:dyDescent="0.2">
      <c r="B2731" s="25">
        <v>2728</v>
      </c>
      <c r="C2731" s="227">
        <v>0</v>
      </c>
      <c r="D2731" s="25" t="s">
        <v>495</v>
      </c>
      <c r="E2731" s="25" t="s">
        <v>1233</v>
      </c>
      <c r="F2731" s="41" t="s">
        <v>1278</v>
      </c>
      <c r="G2731" s="281">
        <v>38706</v>
      </c>
      <c r="H2731" s="24">
        <f>DATE(YEAR(G2731),MONTH(G2731),DAY(1))</f>
        <v>38687</v>
      </c>
      <c r="I2731" s="24">
        <v>44715</v>
      </c>
      <c r="J2731" s="26">
        <f>YEARFRAC(G2731,$J$2)</f>
        <v>16.452777777777779</v>
      </c>
      <c r="K2731" s="26"/>
      <c r="L2731" s="26"/>
      <c r="M2731" s="26"/>
      <c r="N2731" s="26"/>
      <c r="O2731" s="26"/>
      <c r="P2731" s="26"/>
      <c r="Q2731" s="19">
        <v>1</v>
      </c>
      <c r="R2731" s="26"/>
      <c r="T2731" s="26"/>
      <c r="U2731" s="26"/>
      <c r="V2731" s="26"/>
      <c r="W2731" s="26"/>
      <c r="X2731" s="19">
        <v>1</v>
      </c>
      <c r="Y2731" s="129" t="s">
        <v>4019</v>
      </c>
      <c r="Z2731" s="173">
        <f>MATCH(Y2731,'Category 3'!$A:$A,0)</f>
        <v>673</v>
      </c>
      <c r="AA2731" s="173">
        <f>MATCH(H2731,'Category 3'!$1:$1,0)</f>
        <v>15</v>
      </c>
      <c r="AB2731" s="173">
        <f>INDEX('Category 3'!$1:$1048576,'Plant &amp; Machinery'!Z2731,'Plant &amp; Machinery'!AA2731)</f>
        <v>106.3</v>
      </c>
      <c r="AC2731" s="173">
        <f>MATCH($AC$2,'Category 3'!$1:$1,0)</f>
        <v>90</v>
      </c>
      <c r="AD2731" s="173">
        <f>INDEX('Category 3'!$1:$1048576,'Plant &amp; Machinery'!Z2731,'Plant &amp; Machinery'!AC2731)</f>
        <v>116.1</v>
      </c>
      <c r="AE2731" s="173">
        <f>AD2731/AB2731</f>
        <v>1.0921919096895578</v>
      </c>
      <c r="AF2731" s="46" t="s">
        <v>2658</v>
      </c>
      <c r="AG2731" s="170">
        <f>MATCH(AF2731,'Category 4'!$A:$A,0)</f>
        <v>654</v>
      </c>
      <c r="AH2731" s="170">
        <f>MATCH($AH$2,'Category 4'!$1:$1,0)</f>
        <v>4</v>
      </c>
      <c r="AI2731" s="170">
        <f>INDEX('Category 4'!$1:$1048576,'Plant &amp; Machinery'!AG2731,'Plant &amp; Machinery'!AH2731)</f>
        <v>94.7</v>
      </c>
      <c r="AJ2731" s="170">
        <f>MATCH($AJ$2,'Category 4'!$1:$1,0)</f>
        <v>124</v>
      </c>
      <c r="AK2731" s="175">
        <f>INDEX('Category 4'!$1:$1048576,'Plant &amp; Machinery'!AG2731,'Plant &amp; Machinery'!AJ2731)</f>
        <v>111.2</v>
      </c>
      <c r="AL2731" s="176">
        <f>AK2731/AI2731</f>
        <v>1.174234424498416</v>
      </c>
      <c r="AM2731" s="25">
        <v>5</v>
      </c>
      <c r="AN2731" s="177">
        <v>0.1</v>
      </c>
      <c r="AO2731" s="27">
        <f>(1-AN2731)/AM2731</f>
        <v>0.18</v>
      </c>
      <c r="AP2731" s="39">
        <v>219650.5</v>
      </c>
      <c r="AQ2731" s="180">
        <f>(AL2731*AE2731*X2731*Q2731)-1</f>
        <v>0.28248933851614377</v>
      </c>
      <c r="AR2731" s="181">
        <f>AP2731*(1+AQ2731)</f>
        <v>281699.42444974021</v>
      </c>
      <c r="AS2731" s="181">
        <f>AR2731*AO2731*J2731</f>
        <v>834252.8455079057</v>
      </c>
      <c r="AT2731" s="181">
        <f>MAX(AR2731-AS2731,0)</f>
        <v>0</v>
      </c>
      <c r="AU2731" s="182">
        <v>0.35</v>
      </c>
      <c r="AV2731" s="181">
        <f>IF(AT2731&gt;AR2731*AN2731,AT2731*(1-AU2731),AR2731*AN2731)</f>
        <v>28169.942444974022</v>
      </c>
      <c r="AW2731" s="274"/>
    </row>
    <row r="2732" spans="2:49" x14ac:dyDescent="0.2">
      <c r="B2732" s="25">
        <v>2729</v>
      </c>
      <c r="C2732" s="227">
        <v>0</v>
      </c>
      <c r="D2732" s="25" t="s">
        <v>495</v>
      </c>
      <c r="E2732" s="25" t="s">
        <v>1233</v>
      </c>
      <c r="F2732" s="41" t="s">
        <v>1278</v>
      </c>
      <c r="G2732" s="281">
        <v>38706</v>
      </c>
      <c r="H2732" s="24">
        <f>DATE(YEAR(G2732),MONTH(G2732),DAY(1))</f>
        <v>38687</v>
      </c>
      <c r="I2732" s="24">
        <v>44715</v>
      </c>
      <c r="J2732" s="26">
        <f>YEARFRAC(G2732,$J$2)</f>
        <v>16.452777777777779</v>
      </c>
      <c r="K2732" s="26"/>
      <c r="L2732" s="26"/>
      <c r="M2732" s="26"/>
      <c r="N2732" s="26"/>
      <c r="O2732" s="26"/>
      <c r="P2732" s="26"/>
      <c r="Q2732" s="19">
        <v>1</v>
      </c>
      <c r="R2732" s="26"/>
      <c r="T2732" s="26"/>
      <c r="U2732" s="26"/>
      <c r="V2732" s="26"/>
      <c r="W2732" s="26"/>
      <c r="X2732" s="19">
        <v>1</v>
      </c>
      <c r="Y2732" s="129" t="s">
        <v>4019</v>
      </c>
      <c r="Z2732" s="173">
        <f>MATCH(Y2732,'Category 3'!$A:$A,0)</f>
        <v>673</v>
      </c>
      <c r="AA2732" s="173">
        <f>MATCH(H2732,'Category 3'!$1:$1,0)</f>
        <v>15</v>
      </c>
      <c r="AB2732" s="173">
        <f>INDEX('Category 3'!$1:$1048576,'Plant &amp; Machinery'!Z2732,'Plant &amp; Machinery'!AA2732)</f>
        <v>106.3</v>
      </c>
      <c r="AC2732" s="173">
        <f>MATCH($AC$2,'Category 3'!$1:$1,0)</f>
        <v>90</v>
      </c>
      <c r="AD2732" s="173">
        <f>INDEX('Category 3'!$1:$1048576,'Plant &amp; Machinery'!Z2732,'Plant &amp; Machinery'!AC2732)</f>
        <v>116.1</v>
      </c>
      <c r="AE2732" s="173">
        <f>AD2732/AB2732</f>
        <v>1.0921919096895578</v>
      </c>
      <c r="AF2732" s="46" t="s">
        <v>2658</v>
      </c>
      <c r="AG2732" s="170">
        <f>MATCH(AF2732,'Category 4'!$A:$A,0)</f>
        <v>654</v>
      </c>
      <c r="AH2732" s="170">
        <f>MATCH($AH$2,'Category 4'!$1:$1,0)</f>
        <v>4</v>
      </c>
      <c r="AI2732" s="170">
        <f>INDEX('Category 4'!$1:$1048576,'Plant &amp; Machinery'!AG2732,'Plant &amp; Machinery'!AH2732)</f>
        <v>94.7</v>
      </c>
      <c r="AJ2732" s="170">
        <f>MATCH($AJ$2,'Category 4'!$1:$1,0)</f>
        <v>124</v>
      </c>
      <c r="AK2732" s="175">
        <f>INDEX('Category 4'!$1:$1048576,'Plant &amp; Machinery'!AG2732,'Plant &amp; Machinery'!AJ2732)</f>
        <v>111.2</v>
      </c>
      <c r="AL2732" s="176">
        <f>AK2732/AI2732</f>
        <v>1.174234424498416</v>
      </c>
      <c r="AM2732" s="25">
        <v>5</v>
      </c>
      <c r="AN2732" s="177">
        <v>0.1</v>
      </c>
      <c r="AO2732" s="27">
        <f>(1-AN2732)/AM2732</f>
        <v>0.18</v>
      </c>
      <c r="AP2732" s="39">
        <v>219650.5</v>
      </c>
      <c r="AQ2732" s="180">
        <f>(AL2732*AE2732*X2732*Q2732)-1</f>
        <v>0.28248933851614377</v>
      </c>
      <c r="AR2732" s="181">
        <f>AP2732*(1+AQ2732)</f>
        <v>281699.42444974021</v>
      </c>
      <c r="AS2732" s="181">
        <f>AR2732*AO2732*J2732</f>
        <v>834252.8455079057</v>
      </c>
      <c r="AT2732" s="181">
        <f>MAX(AR2732-AS2732,0)</f>
        <v>0</v>
      </c>
      <c r="AU2732" s="182">
        <v>0.35</v>
      </c>
      <c r="AV2732" s="181">
        <f>IF(AT2732&gt;AR2732*AN2732,AT2732*(1-AU2732),AR2732*AN2732)</f>
        <v>28169.942444974022</v>
      </c>
      <c r="AW2732" s="274"/>
    </row>
    <row r="2733" spans="2:49" x14ac:dyDescent="0.2">
      <c r="B2733" s="25">
        <v>2730</v>
      </c>
      <c r="C2733" s="227">
        <v>0</v>
      </c>
      <c r="D2733" s="25" t="s">
        <v>495</v>
      </c>
      <c r="E2733" s="25" t="s">
        <v>1233</v>
      </c>
      <c r="F2733" s="41" t="s">
        <v>1278</v>
      </c>
      <c r="G2733" s="281">
        <v>38706</v>
      </c>
      <c r="H2733" s="24">
        <f>DATE(YEAR(G2733),MONTH(G2733),DAY(1))</f>
        <v>38687</v>
      </c>
      <c r="I2733" s="24">
        <v>44715</v>
      </c>
      <c r="J2733" s="26">
        <f>YEARFRAC(G2733,$J$2)</f>
        <v>16.452777777777779</v>
      </c>
      <c r="K2733" s="26"/>
      <c r="L2733" s="26"/>
      <c r="M2733" s="26"/>
      <c r="N2733" s="26"/>
      <c r="O2733" s="26"/>
      <c r="P2733" s="26"/>
      <c r="Q2733" s="19">
        <v>1</v>
      </c>
      <c r="R2733" s="26"/>
      <c r="T2733" s="26"/>
      <c r="U2733" s="26"/>
      <c r="V2733" s="26"/>
      <c r="W2733" s="26"/>
      <c r="X2733" s="19">
        <v>1</v>
      </c>
      <c r="Y2733" s="129" t="s">
        <v>4019</v>
      </c>
      <c r="Z2733" s="173">
        <f>MATCH(Y2733,'Category 3'!$A:$A,0)</f>
        <v>673</v>
      </c>
      <c r="AA2733" s="173">
        <f>MATCH(H2733,'Category 3'!$1:$1,0)</f>
        <v>15</v>
      </c>
      <c r="AB2733" s="173">
        <f>INDEX('Category 3'!$1:$1048576,'Plant &amp; Machinery'!Z2733,'Plant &amp; Machinery'!AA2733)</f>
        <v>106.3</v>
      </c>
      <c r="AC2733" s="173">
        <f>MATCH($AC$2,'Category 3'!$1:$1,0)</f>
        <v>90</v>
      </c>
      <c r="AD2733" s="173">
        <f>INDEX('Category 3'!$1:$1048576,'Plant &amp; Machinery'!Z2733,'Plant &amp; Machinery'!AC2733)</f>
        <v>116.1</v>
      </c>
      <c r="AE2733" s="173">
        <f>AD2733/AB2733</f>
        <v>1.0921919096895578</v>
      </c>
      <c r="AF2733" s="46" t="s">
        <v>2658</v>
      </c>
      <c r="AG2733" s="170">
        <f>MATCH(AF2733,'Category 4'!$A:$A,0)</f>
        <v>654</v>
      </c>
      <c r="AH2733" s="170">
        <f>MATCH($AH$2,'Category 4'!$1:$1,0)</f>
        <v>4</v>
      </c>
      <c r="AI2733" s="170">
        <f>INDEX('Category 4'!$1:$1048576,'Plant &amp; Machinery'!AG2733,'Plant &amp; Machinery'!AH2733)</f>
        <v>94.7</v>
      </c>
      <c r="AJ2733" s="170">
        <f>MATCH($AJ$2,'Category 4'!$1:$1,0)</f>
        <v>124</v>
      </c>
      <c r="AK2733" s="175">
        <f>INDEX('Category 4'!$1:$1048576,'Plant &amp; Machinery'!AG2733,'Plant &amp; Machinery'!AJ2733)</f>
        <v>111.2</v>
      </c>
      <c r="AL2733" s="176">
        <f>AK2733/AI2733</f>
        <v>1.174234424498416</v>
      </c>
      <c r="AM2733" s="25">
        <v>5</v>
      </c>
      <c r="AN2733" s="177">
        <v>0.1</v>
      </c>
      <c r="AO2733" s="27">
        <f>(1-AN2733)/AM2733</f>
        <v>0.18</v>
      </c>
      <c r="AP2733" s="39">
        <v>219650.5</v>
      </c>
      <c r="AQ2733" s="180">
        <f>(AL2733*AE2733*X2733*Q2733)-1</f>
        <v>0.28248933851614377</v>
      </c>
      <c r="AR2733" s="181">
        <f>AP2733*(1+AQ2733)</f>
        <v>281699.42444974021</v>
      </c>
      <c r="AS2733" s="181">
        <f>AR2733*AO2733*J2733</f>
        <v>834252.8455079057</v>
      </c>
      <c r="AT2733" s="181">
        <f>MAX(AR2733-AS2733,0)</f>
        <v>0</v>
      </c>
      <c r="AU2733" s="182">
        <v>0.35</v>
      </c>
      <c r="AV2733" s="181">
        <f>IF(AT2733&gt;AR2733*AN2733,AT2733*(1-AU2733),AR2733*AN2733)</f>
        <v>28169.942444974022</v>
      </c>
      <c r="AW2733" s="274"/>
    </row>
    <row r="2734" spans="2:49" x14ac:dyDescent="0.2">
      <c r="B2734" s="25">
        <v>2731</v>
      </c>
      <c r="C2734" s="227">
        <v>0</v>
      </c>
      <c r="D2734" s="25" t="s">
        <v>495</v>
      </c>
      <c r="E2734" s="25" t="s">
        <v>1233</v>
      </c>
      <c r="F2734" s="41" t="s">
        <v>1278</v>
      </c>
      <c r="G2734" s="281">
        <v>38706</v>
      </c>
      <c r="H2734" s="24">
        <f>DATE(YEAR(G2734),MONTH(G2734),DAY(1))</f>
        <v>38687</v>
      </c>
      <c r="I2734" s="24">
        <v>44715</v>
      </c>
      <c r="J2734" s="26">
        <f>YEARFRAC(G2734,$J$2)</f>
        <v>16.452777777777779</v>
      </c>
      <c r="K2734" s="26"/>
      <c r="L2734" s="26"/>
      <c r="M2734" s="26"/>
      <c r="N2734" s="26"/>
      <c r="O2734" s="26"/>
      <c r="P2734" s="26"/>
      <c r="Q2734" s="19">
        <v>1</v>
      </c>
      <c r="R2734" s="26"/>
      <c r="T2734" s="26"/>
      <c r="U2734" s="26"/>
      <c r="V2734" s="26"/>
      <c r="W2734" s="26"/>
      <c r="X2734" s="19">
        <v>1</v>
      </c>
      <c r="Y2734" s="129" t="s">
        <v>4019</v>
      </c>
      <c r="Z2734" s="173">
        <f>MATCH(Y2734,'Category 3'!$A:$A,0)</f>
        <v>673</v>
      </c>
      <c r="AA2734" s="173">
        <f>MATCH(H2734,'Category 3'!$1:$1,0)</f>
        <v>15</v>
      </c>
      <c r="AB2734" s="173">
        <f>INDEX('Category 3'!$1:$1048576,'Plant &amp; Machinery'!Z2734,'Plant &amp; Machinery'!AA2734)</f>
        <v>106.3</v>
      </c>
      <c r="AC2734" s="173">
        <f>MATCH($AC$2,'Category 3'!$1:$1,0)</f>
        <v>90</v>
      </c>
      <c r="AD2734" s="173">
        <f>INDEX('Category 3'!$1:$1048576,'Plant &amp; Machinery'!Z2734,'Plant &amp; Machinery'!AC2734)</f>
        <v>116.1</v>
      </c>
      <c r="AE2734" s="173">
        <f>AD2734/AB2734</f>
        <v>1.0921919096895578</v>
      </c>
      <c r="AF2734" s="46" t="s">
        <v>2658</v>
      </c>
      <c r="AG2734" s="170">
        <f>MATCH(AF2734,'Category 4'!$A:$A,0)</f>
        <v>654</v>
      </c>
      <c r="AH2734" s="170">
        <f>MATCH($AH$2,'Category 4'!$1:$1,0)</f>
        <v>4</v>
      </c>
      <c r="AI2734" s="170">
        <f>INDEX('Category 4'!$1:$1048576,'Plant &amp; Machinery'!AG2734,'Plant &amp; Machinery'!AH2734)</f>
        <v>94.7</v>
      </c>
      <c r="AJ2734" s="170">
        <f>MATCH($AJ$2,'Category 4'!$1:$1,0)</f>
        <v>124</v>
      </c>
      <c r="AK2734" s="175">
        <f>INDEX('Category 4'!$1:$1048576,'Plant &amp; Machinery'!AG2734,'Plant &amp; Machinery'!AJ2734)</f>
        <v>111.2</v>
      </c>
      <c r="AL2734" s="176">
        <f>AK2734/AI2734</f>
        <v>1.174234424498416</v>
      </c>
      <c r="AM2734" s="25">
        <v>5</v>
      </c>
      <c r="AN2734" s="177">
        <v>0.1</v>
      </c>
      <c r="AO2734" s="27">
        <f>(1-AN2734)/AM2734</f>
        <v>0.18</v>
      </c>
      <c r="AP2734" s="39">
        <v>219650.5</v>
      </c>
      <c r="AQ2734" s="180">
        <f>(AL2734*AE2734*X2734*Q2734)-1</f>
        <v>0.28248933851614377</v>
      </c>
      <c r="AR2734" s="181">
        <f>AP2734*(1+AQ2734)</f>
        <v>281699.42444974021</v>
      </c>
      <c r="AS2734" s="181">
        <f>AR2734*AO2734*J2734</f>
        <v>834252.8455079057</v>
      </c>
      <c r="AT2734" s="181">
        <f>MAX(AR2734-AS2734,0)</f>
        <v>0</v>
      </c>
      <c r="AU2734" s="182">
        <v>0.35</v>
      </c>
      <c r="AV2734" s="181">
        <f>IF(AT2734&gt;AR2734*AN2734,AT2734*(1-AU2734),AR2734*AN2734)</f>
        <v>28169.942444974022</v>
      </c>
      <c r="AW2734" s="274"/>
    </row>
    <row r="2735" spans="2:49" x14ac:dyDescent="0.2">
      <c r="B2735" s="25">
        <v>2732</v>
      </c>
      <c r="C2735" s="227">
        <v>0</v>
      </c>
      <c r="D2735" s="25" t="s">
        <v>495</v>
      </c>
      <c r="E2735" s="25" t="s">
        <v>1233</v>
      </c>
      <c r="F2735" s="41" t="s">
        <v>1278</v>
      </c>
      <c r="G2735" s="281">
        <v>38706</v>
      </c>
      <c r="H2735" s="24">
        <f>DATE(YEAR(G2735),MONTH(G2735),DAY(1))</f>
        <v>38687</v>
      </c>
      <c r="I2735" s="24">
        <v>44715</v>
      </c>
      <c r="J2735" s="26">
        <f>YEARFRAC(G2735,$J$2)</f>
        <v>16.452777777777779</v>
      </c>
      <c r="K2735" s="26"/>
      <c r="L2735" s="26"/>
      <c r="M2735" s="26"/>
      <c r="N2735" s="26"/>
      <c r="O2735" s="26"/>
      <c r="P2735" s="26"/>
      <c r="Q2735" s="19">
        <v>1</v>
      </c>
      <c r="R2735" s="26"/>
      <c r="S2735" s="135"/>
      <c r="T2735" s="26"/>
      <c r="U2735" s="26"/>
      <c r="V2735" s="26"/>
      <c r="W2735" s="26"/>
      <c r="X2735" s="19">
        <v>1</v>
      </c>
      <c r="Y2735" s="129" t="s">
        <v>4019</v>
      </c>
      <c r="Z2735" s="173">
        <f>MATCH(Y2735,'Category 3'!$A:$A,0)</f>
        <v>673</v>
      </c>
      <c r="AA2735" s="173">
        <f>MATCH(H2735,'Category 3'!$1:$1,0)</f>
        <v>15</v>
      </c>
      <c r="AB2735" s="173">
        <f>INDEX('Category 3'!$1:$1048576,'Plant &amp; Machinery'!Z2735,'Plant &amp; Machinery'!AA2735)</f>
        <v>106.3</v>
      </c>
      <c r="AC2735" s="173">
        <f>MATCH($AC$2,'Category 3'!$1:$1,0)</f>
        <v>90</v>
      </c>
      <c r="AD2735" s="173">
        <f>INDEX('Category 3'!$1:$1048576,'Plant &amp; Machinery'!Z2735,'Plant &amp; Machinery'!AC2735)</f>
        <v>116.1</v>
      </c>
      <c r="AE2735" s="173">
        <f>AD2735/AB2735</f>
        <v>1.0921919096895578</v>
      </c>
      <c r="AF2735" s="46" t="s">
        <v>2658</v>
      </c>
      <c r="AG2735" s="170">
        <f>MATCH(AF2735,'Category 4'!$A:$A,0)</f>
        <v>654</v>
      </c>
      <c r="AH2735" s="170">
        <f>MATCH($AH$2,'Category 4'!$1:$1,0)</f>
        <v>4</v>
      </c>
      <c r="AI2735" s="170">
        <f>INDEX('Category 4'!$1:$1048576,'Plant &amp; Machinery'!AG2735,'Plant &amp; Machinery'!AH2735)</f>
        <v>94.7</v>
      </c>
      <c r="AJ2735" s="170">
        <f>MATCH($AJ$2,'Category 4'!$1:$1,0)</f>
        <v>124</v>
      </c>
      <c r="AK2735" s="175">
        <f>INDEX('Category 4'!$1:$1048576,'Plant &amp; Machinery'!AG2735,'Plant &amp; Machinery'!AJ2735)</f>
        <v>111.2</v>
      </c>
      <c r="AL2735" s="176">
        <f>AK2735/AI2735</f>
        <v>1.174234424498416</v>
      </c>
      <c r="AM2735" s="25">
        <v>5</v>
      </c>
      <c r="AN2735" s="177">
        <v>0.1</v>
      </c>
      <c r="AO2735" s="27">
        <f>(1-AN2735)/AM2735</f>
        <v>0.18</v>
      </c>
      <c r="AP2735" s="39">
        <v>219650.5</v>
      </c>
      <c r="AQ2735" s="180">
        <f>(AL2735*AE2735*X2735*Q2735)-1</f>
        <v>0.28248933851614377</v>
      </c>
      <c r="AR2735" s="181">
        <f>AP2735*(1+AQ2735)</f>
        <v>281699.42444974021</v>
      </c>
      <c r="AS2735" s="181">
        <f>AR2735*AO2735*J2735</f>
        <v>834252.8455079057</v>
      </c>
      <c r="AT2735" s="181">
        <f>MAX(AR2735-AS2735,0)</f>
        <v>0</v>
      </c>
      <c r="AU2735" s="182">
        <v>0.35</v>
      </c>
      <c r="AV2735" s="181">
        <f>IF(AT2735&gt;AR2735*AN2735,AT2735*(1-AU2735),AR2735*AN2735)</f>
        <v>28169.942444974022</v>
      </c>
      <c r="AW2735" s="274"/>
    </row>
    <row r="2736" spans="2:49" x14ac:dyDescent="0.2">
      <c r="B2736" s="25">
        <v>2733</v>
      </c>
      <c r="C2736" s="227">
        <v>0</v>
      </c>
      <c r="D2736" s="25" t="s">
        <v>495</v>
      </c>
      <c r="E2736" s="25" t="s">
        <v>1233</v>
      </c>
      <c r="F2736" s="41" t="s">
        <v>1278</v>
      </c>
      <c r="G2736" s="281">
        <v>38706</v>
      </c>
      <c r="H2736" s="24">
        <f>DATE(YEAR(G2736),MONTH(G2736),DAY(1))</f>
        <v>38687</v>
      </c>
      <c r="I2736" s="24">
        <v>44715</v>
      </c>
      <c r="J2736" s="26">
        <f>YEARFRAC(G2736,$J$2)</f>
        <v>16.452777777777779</v>
      </c>
      <c r="K2736" s="26"/>
      <c r="L2736" s="26"/>
      <c r="M2736" s="26"/>
      <c r="N2736" s="26"/>
      <c r="O2736" s="26"/>
      <c r="P2736" s="26"/>
      <c r="Q2736" s="19">
        <v>1</v>
      </c>
      <c r="R2736" s="26"/>
      <c r="T2736" s="26"/>
      <c r="U2736" s="26"/>
      <c r="V2736" s="26"/>
      <c r="W2736" s="26"/>
      <c r="X2736" s="19">
        <v>1</v>
      </c>
      <c r="Y2736" s="129" t="s">
        <v>4019</v>
      </c>
      <c r="Z2736" s="173">
        <f>MATCH(Y2736,'Category 3'!$A:$A,0)</f>
        <v>673</v>
      </c>
      <c r="AA2736" s="173">
        <f>MATCH(H2736,'Category 3'!$1:$1,0)</f>
        <v>15</v>
      </c>
      <c r="AB2736" s="173">
        <f>INDEX('Category 3'!$1:$1048576,'Plant &amp; Machinery'!Z2736,'Plant &amp; Machinery'!AA2736)</f>
        <v>106.3</v>
      </c>
      <c r="AC2736" s="173">
        <f>MATCH($AC$2,'Category 3'!$1:$1,0)</f>
        <v>90</v>
      </c>
      <c r="AD2736" s="173">
        <f>INDEX('Category 3'!$1:$1048576,'Plant &amp; Machinery'!Z2736,'Plant &amp; Machinery'!AC2736)</f>
        <v>116.1</v>
      </c>
      <c r="AE2736" s="173">
        <f>AD2736/AB2736</f>
        <v>1.0921919096895578</v>
      </c>
      <c r="AF2736" s="46" t="s">
        <v>2658</v>
      </c>
      <c r="AG2736" s="170">
        <f>MATCH(AF2736,'Category 4'!$A:$A,0)</f>
        <v>654</v>
      </c>
      <c r="AH2736" s="170">
        <f>MATCH($AH$2,'Category 4'!$1:$1,0)</f>
        <v>4</v>
      </c>
      <c r="AI2736" s="170">
        <f>INDEX('Category 4'!$1:$1048576,'Plant &amp; Machinery'!AG2736,'Plant &amp; Machinery'!AH2736)</f>
        <v>94.7</v>
      </c>
      <c r="AJ2736" s="170">
        <f>MATCH($AJ$2,'Category 4'!$1:$1,0)</f>
        <v>124</v>
      </c>
      <c r="AK2736" s="175">
        <f>INDEX('Category 4'!$1:$1048576,'Plant &amp; Machinery'!AG2736,'Plant &amp; Machinery'!AJ2736)</f>
        <v>111.2</v>
      </c>
      <c r="AL2736" s="176">
        <f>AK2736/AI2736</f>
        <v>1.174234424498416</v>
      </c>
      <c r="AM2736" s="25">
        <v>5</v>
      </c>
      <c r="AN2736" s="177">
        <v>0.1</v>
      </c>
      <c r="AO2736" s="27">
        <f>(1-AN2736)/AM2736</f>
        <v>0.18</v>
      </c>
      <c r="AP2736" s="39">
        <v>219650.5</v>
      </c>
      <c r="AQ2736" s="180">
        <f>(AL2736*AE2736*X2736*Q2736)-1</f>
        <v>0.28248933851614377</v>
      </c>
      <c r="AR2736" s="181">
        <f>AP2736*(1+AQ2736)</f>
        <v>281699.42444974021</v>
      </c>
      <c r="AS2736" s="181">
        <f>AR2736*AO2736*J2736</f>
        <v>834252.8455079057</v>
      </c>
      <c r="AT2736" s="181">
        <f>MAX(AR2736-AS2736,0)</f>
        <v>0</v>
      </c>
      <c r="AU2736" s="182">
        <v>0.35</v>
      </c>
      <c r="AV2736" s="181">
        <f>IF(AT2736&gt;AR2736*AN2736,AT2736*(1-AU2736),AR2736*AN2736)</f>
        <v>28169.942444974022</v>
      </c>
      <c r="AW2736" s="274"/>
    </row>
    <row r="2737" spans="2:49" x14ac:dyDescent="0.2">
      <c r="B2737" s="25">
        <v>2734</v>
      </c>
      <c r="C2737" s="227">
        <v>0</v>
      </c>
      <c r="D2737" s="25" t="s">
        <v>495</v>
      </c>
      <c r="E2737" s="25" t="s">
        <v>1233</v>
      </c>
      <c r="F2737" s="41" t="s">
        <v>1279</v>
      </c>
      <c r="G2737" s="281">
        <v>38679</v>
      </c>
      <c r="H2737" s="24">
        <f>DATE(YEAR(G2737),MONTH(G2737),DAY(1))</f>
        <v>38657</v>
      </c>
      <c r="I2737" s="24">
        <v>44715</v>
      </c>
      <c r="J2737" s="26">
        <f>YEARFRAC(G2737,$J$2)</f>
        <v>16.527777777777779</v>
      </c>
      <c r="K2737" s="26"/>
      <c r="L2737" s="26"/>
      <c r="M2737" s="26"/>
      <c r="N2737" s="26"/>
      <c r="O2737" s="26"/>
      <c r="P2737" s="26"/>
      <c r="Q2737" s="19">
        <v>1</v>
      </c>
      <c r="R2737" s="26"/>
      <c r="T2737" s="26"/>
      <c r="U2737" s="26"/>
      <c r="V2737" s="26"/>
      <c r="W2737" s="26"/>
      <c r="X2737" s="19">
        <v>1</v>
      </c>
      <c r="Y2737" s="129" t="s">
        <v>4019</v>
      </c>
      <c r="Z2737" s="173">
        <f>MATCH(Y2737,'Category 3'!$A:$A,0)</f>
        <v>673</v>
      </c>
      <c r="AA2737" s="173">
        <f>MATCH(H2737,'Category 3'!$1:$1,0)</f>
        <v>14</v>
      </c>
      <c r="AB2737" s="173">
        <f>INDEX('Category 3'!$1:$1048576,'Plant &amp; Machinery'!Z2737,'Plant &amp; Machinery'!AA2737)</f>
        <v>106.9</v>
      </c>
      <c r="AC2737" s="173">
        <f>MATCH($AC$2,'Category 3'!$1:$1,0)</f>
        <v>90</v>
      </c>
      <c r="AD2737" s="173">
        <f>INDEX('Category 3'!$1:$1048576,'Plant &amp; Machinery'!Z2737,'Plant &amp; Machinery'!AC2737)</f>
        <v>116.1</v>
      </c>
      <c r="AE2737" s="173">
        <f>AD2737/AB2737</f>
        <v>1.0860617399438726</v>
      </c>
      <c r="AF2737" s="46" t="s">
        <v>2658</v>
      </c>
      <c r="AG2737" s="170">
        <f>MATCH(AF2737,'Category 4'!$A:$A,0)</f>
        <v>654</v>
      </c>
      <c r="AH2737" s="170">
        <f>MATCH($AH$2,'Category 4'!$1:$1,0)</f>
        <v>4</v>
      </c>
      <c r="AI2737" s="170">
        <f>INDEX('Category 4'!$1:$1048576,'Plant &amp; Machinery'!AG2737,'Plant &amp; Machinery'!AH2737)</f>
        <v>94.7</v>
      </c>
      <c r="AJ2737" s="170">
        <f>MATCH($AJ$2,'Category 4'!$1:$1,0)</f>
        <v>124</v>
      </c>
      <c r="AK2737" s="175">
        <f>INDEX('Category 4'!$1:$1048576,'Plant &amp; Machinery'!AG2737,'Plant &amp; Machinery'!AJ2737)</f>
        <v>111.2</v>
      </c>
      <c r="AL2737" s="176">
        <f>AK2737/AI2737</f>
        <v>1.174234424498416</v>
      </c>
      <c r="AM2737" s="25">
        <v>5</v>
      </c>
      <c r="AN2737" s="177">
        <v>0.1</v>
      </c>
      <c r="AO2737" s="27">
        <f>(1-AN2737)/AM2737</f>
        <v>0.18</v>
      </c>
      <c r="AP2737" s="39">
        <v>172458</v>
      </c>
      <c r="AQ2737" s="180">
        <f>(AL2737*AE2737*X2737*Q2737)-1</f>
        <v>0.27529108217274145</v>
      </c>
      <c r="AR2737" s="181">
        <f>AP2737*(1+AQ2737)</f>
        <v>219934.14944934665</v>
      </c>
      <c r="AS2737" s="181">
        <f>AR2737*AO2737*J2737</f>
        <v>654304.09461180621</v>
      </c>
      <c r="AT2737" s="181">
        <f>MAX(AR2737-AS2737,0)</f>
        <v>0</v>
      </c>
      <c r="AU2737" s="182">
        <v>0.35</v>
      </c>
      <c r="AV2737" s="181">
        <f>IF(AT2737&gt;AR2737*AN2737,AT2737*(1-AU2737),AR2737*AN2737)</f>
        <v>21993.414944934666</v>
      </c>
      <c r="AW2737" s="274"/>
    </row>
    <row r="2738" spans="2:49" x14ac:dyDescent="0.2">
      <c r="B2738" s="25">
        <v>2735</v>
      </c>
      <c r="C2738" s="227">
        <v>0</v>
      </c>
      <c r="D2738" s="25" t="s">
        <v>495</v>
      </c>
      <c r="E2738" s="25" t="s">
        <v>1233</v>
      </c>
      <c r="F2738" s="41" t="s">
        <v>1280</v>
      </c>
      <c r="G2738" s="281">
        <v>38370</v>
      </c>
      <c r="H2738" s="24">
        <f>DATE(YEAR(G2738),MONTH(G2738),DAY(1))</f>
        <v>38353</v>
      </c>
      <c r="I2738" s="24">
        <v>44715</v>
      </c>
      <c r="J2738" s="26">
        <f>YEARFRAC(G2738,$J$2)</f>
        <v>17.375</v>
      </c>
      <c r="K2738" s="26"/>
      <c r="L2738" s="26"/>
      <c r="M2738" s="26"/>
      <c r="N2738" s="26"/>
      <c r="O2738" s="26"/>
      <c r="P2738" s="26"/>
      <c r="Q2738" s="19">
        <v>1</v>
      </c>
      <c r="R2738" s="26"/>
      <c r="T2738" s="26"/>
      <c r="U2738" s="26"/>
      <c r="V2738" s="26"/>
      <c r="W2738" s="26"/>
      <c r="X2738" s="19">
        <v>1</v>
      </c>
      <c r="Y2738" s="129" t="s">
        <v>4097</v>
      </c>
      <c r="Z2738" s="173">
        <f>MATCH(Y2738,'Category 3'!$A:$A,0)</f>
        <v>715</v>
      </c>
      <c r="AA2738" s="173">
        <f>MATCH(H2738,'Category 3'!$1:$1,0)</f>
        <v>4</v>
      </c>
      <c r="AB2738" s="173">
        <f>INDEX('Category 3'!$1:$1048576,'Plant &amp; Machinery'!Z2738,'Plant &amp; Machinery'!AA2738)</f>
        <v>99.8</v>
      </c>
      <c r="AC2738" s="173">
        <f>MATCH($AC$2,'Category 3'!$1:$1,0)</f>
        <v>90</v>
      </c>
      <c r="AD2738" s="173">
        <f>INDEX('Category 3'!$1:$1048576,'Plant &amp; Machinery'!Z2738,'Plant &amp; Machinery'!AC2738)</f>
        <v>125.4</v>
      </c>
      <c r="AE2738" s="173">
        <f>AD2738/AB2738</f>
        <v>1.2565130260521042</v>
      </c>
      <c r="AF2738" s="46" t="s">
        <v>2696</v>
      </c>
      <c r="AG2738" s="170">
        <f>MATCH(AF2738,'Category 4'!$A:$A,0)</f>
        <v>673</v>
      </c>
      <c r="AH2738" s="170">
        <f>MATCH($AH$2,'Category 4'!$1:$1,0)</f>
        <v>4</v>
      </c>
      <c r="AI2738" s="170">
        <f>INDEX('Category 4'!$1:$1048576,'Plant &amp; Machinery'!AG2738,'Plant &amp; Machinery'!AH2738)</f>
        <v>100.2</v>
      </c>
      <c r="AJ2738" s="170">
        <f>MATCH($AJ$2,'Category 4'!$1:$1,0)</f>
        <v>124</v>
      </c>
      <c r="AK2738" s="175">
        <f>INDEX('Category 4'!$1:$1048576,'Plant &amp; Machinery'!AG2738,'Plant &amp; Machinery'!AJ2738)</f>
        <v>104.4</v>
      </c>
      <c r="AL2738" s="176">
        <f>AK2738/AI2738</f>
        <v>1.0419161676646707</v>
      </c>
      <c r="AM2738" s="25">
        <v>5</v>
      </c>
      <c r="AN2738" s="177">
        <v>0.1</v>
      </c>
      <c r="AO2738" s="27">
        <f>(1-AN2738)/AM2738</f>
        <v>0.18</v>
      </c>
      <c r="AP2738" s="39">
        <v>119763.08</v>
      </c>
      <c r="AQ2738" s="180">
        <f>(AL2738*AE2738*X2738*Q2738)-1</f>
        <v>0.30918123672494691</v>
      </c>
      <c r="AR2738" s="181">
        <f>AP2738*(1+AQ2738)</f>
        <v>156791.57718838876</v>
      </c>
      <c r="AS2738" s="181">
        <f>AR2738*AO2738*J2738</f>
        <v>490365.6576566858</v>
      </c>
      <c r="AT2738" s="181">
        <f>MAX(AR2738-AS2738,0)</f>
        <v>0</v>
      </c>
      <c r="AU2738" s="182">
        <v>0.35</v>
      </c>
      <c r="AV2738" s="181">
        <f>IF(AT2738&gt;AR2738*AN2738,AT2738*(1-AU2738),AR2738*AN2738)</f>
        <v>15679.157718838876</v>
      </c>
      <c r="AW2738" s="274"/>
    </row>
    <row r="2739" spans="2:49" x14ac:dyDescent="0.2">
      <c r="B2739" s="25">
        <v>2736</v>
      </c>
      <c r="C2739" s="227">
        <v>0</v>
      </c>
      <c r="D2739" s="25" t="s">
        <v>495</v>
      </c>
      <c r="E2739" s="25" t="s">
        <v>1233</v>
      </c>
      <c r="F2739" s="41" t="s">
        <v>1281</v>
      </c>
      <c r="G2739" s="281">
        <v>38587</v>
      </c>
      <c r="H2739" s="24">
        <f>DATE(YEAR(G2739),MONTH(G2739),DAY(1))</f>
        <v>38565</v>
      </c>
      <c r="I2739" s="24">
        <v>44715</v>
      </c>
      <c r="J2739" s="26">
        <f>YEARFRAC(G2739,$J$2)</f>
        <v>16.777777777777779</v>
      </c>
      <c r="K2739" s="26"/>
      <c r="L2739" s="26"/>
      <c r="M2739" s="26"/>
      <c r="N2739" s="26"/>
      <c r="O2739" s="26"/>
      <c r="P2739" s="26"/>
      <c r="Q2739" s="19">
        <v>1</v>
      </c>
      <c r="R2739" s="26"/>
      <c r="S2739" s="135"/>
      <c r="T2739" s="26"/>
      <c r="U2739" s="26"/>
      <c r="V2739" s="26"/>
      <c r="W2739" s="26"/>
      <c r="X2739" s="19">
        <v>1</v>
      </c>
      <c r="Y2739" s="113" t="s">
        <v>4021</v>
      </c>
      <c r="Z2739" s="173">
        <f>MATCH(Y2739,'Category 3'!$A:$A,0)</f>
        <v>674</v>
      </c>
      <c r="AA2739" s="173">
        <f>MATCH(H2739,'Category 3'!$1:$1,0)</f>
        <v>11</v>
      </c>
      <c r="AB2739" s="173">
        <f>INDEX('Category 3'!$1:$1048576,'Plant &amp; Machinery'!Z2739,'Plant &amp; Machinery'!AA2739)</f>
        <v>104.1</v>
      </c>
      <c r="AC2739" s="173">
        <f>MATCH($AC$2,'Category 3'!$1:$1,0)</f>
        <v>90</v>
      </c>
      <c r="AD2739" s="173">
        <f>INDEX('Category 3'!$1:$1048576,'Plant &amp; Machinery'!Z2739,'Plant &amp; Machinery'!AC2739)</f>
        <v>131.80000000000001</v>
      </c>
      <c r="AE2739" s="173">
        <f>AD2739/AB2739</f>
        <v>1.2660902977905861</v>
      </c>
      <c r="AF2739" s="46" t="s">
        <v>2927</v>
      </c>
      <c r="AG2739" s="170">
        <f>MATCH(AF2739,'Category 4'!$A:$A,0)</f>
        <v>789</v>
      </c>
      <c r="AH2739" s="170">
        <f>MATCH($AH$2,'Category 4'!$1:$1,0)</f>
        <v>4</v>
      </c>
      <c r="AI2739" s="170">
        <f>INDEX('Category 4'!$1:$1048576,'Plant &amp; Machinery'!AG2739,'Plant &amp; Machinery'!AH2739)</f>
        <v>101</v>
      </c>
      <c r="AJ2739" s="170">
        <f>MATCH($AJ$2,'Category 4'!$1:$1,0)</f>
        <v>124</v>
      </c>
      <c r="AK2739" s="175">
        <f>INDEX('Category 4'!$1:$1048576,'Plant &amp; Machinery'!AG2739,'Plant &amp; Machinery'!AJ2739)</f>
        <v>137.19999999999999</v>
      </c>
      <c r="AL2739" s="176">
        <f>AK2739/AI2739</f>
        <v>1.3584158415841583</v>
      </c>
      <c r="AM2739" s="25">
        <v>5</v>
      </c>
      <c r="AN2739" s="177">
        <v>0.1</v>
      </c>
      <c r="AO2739" s="27">
        <f>(1-AN2739)/AM2739</f>
        <v>0.18</v>
      </c>
      <c r="AP2739" s="39">
        <v>155769</v>
      </c>
      <c r="AQ2739" s="180">
        <f>(AL2739*AE2739*X2739*Q2739)-1</f>
        <v>0.7198771173947367</v>
      </c>
      <c r="AR2739" s="181">
        <f>AP2739*(1+AQ2739)</f>
        <v>267903.53869946074</v>
      </c>
      <c r="AS2739" s="181">
        <f>AR2739*AO2739*J2739</f>
        <v>809068.68687237136</v>
      </c>
      <c r="AT2739" s="181">
        <f>MAX(AR2739-AS2739,0)</f>
        <v>0</v>
      </c>
      <c r="AU2739" s="182">
        <v>0.35</v>
      </c>
      <c r="AV2739" s="181">
        <f>IF(AT2739&gt;AR2739*AN2739,AT2739*(1-AU2739),AR2739*AN2739)</f>
        <v>26790.353869946077</v>
      </c>
      <c r="AW2739" s="274"/>
    </row>
    <row r="2740" spans="2:49" x14ac:dyDescent="0.2">
      <c r="B2740" s="25">
        <v>2737</v>
      </c>
      <c r="C2740" s="227">
        <v>0</v>
      </c>
      <c r="D2740" s="25" t="s">
        <v>495</v>
      </c>
      <c r="E2740" s="25" t="s">
        <v>1233</v>
      </c>
      <c r="F2740" s="41" t="s">
        <v>1282</v>
      </c>
      <c r="G2740" s="281">
        <v>38518</v>
      </c>
      <c r="H2740" s="24">
        <f>DATE(YEAR(G2740),MONTH(G2740),DAY(1))</f>
        <v>38504</v>
      </c>
      <c r="I2740" s="24">
        <v>44715</v>
      </c>
      <c r="J2740" s="26">
        <f>YEARFRAC(G2740,$J$2)</f>
        <v>16.966666666666665</v>
      </c>
      <c r="K2740" s="26"/>
      <c r="L2740" s="26"/>
      <c r="M2740" s="26"/>
      <c r="N2740" s="26"/>
      <c r="O2740" s="26"/>
      <c r="P2740" s="26"/>
      <c r="Q2740" s="19">
        <v>1</v>
      </c>
      <c r="R2740" s="138"/>
      <c r="T2740" s="26"/>
      <c r="U2740" s="26"/>
      <c r="V2740" s="26"/>
      <c r="W2740" s="26"/>
      <c r="X2740" s="19">
        <v>1</v>
      </c>
      <c r="Y2740" s="113" t="s">
        <v>4066</v>
      </c>
      <c r="Z2740" s="173">
        <f>MATCH(Y2740,'Category 3'!$A:$A,0)</f>
        <v>699</v>
      </c>
      <c r="AA2740" s="173">
        <f>MATCH(H2740,'Category 3'!$1:$1,0)</f>
        <v>9</v>
      </c>
      <c r="AB2740" s="173">
        <f>INDEX('Category 3'!$1:$1048576,'Plant &amp; Machinery'!Z2740,'Plant &amp; Machinery'!AA2740)</f>
        <v>102.8</v>
      </c>
      <c r="AC2740" s="173">
        <f>MATCH($AC$2,'Category 3'!$1:$1,0)</f>
        <v>90</v>
      </c>
      <c r="AD2740" s="173">
        <f>INDEX('Category 3'!$1:$1048576,'Plant &amp; Machinery'!Z2740,'Plant &amp; Machinery'!AC2740)</f>
        <v>130.9</v>
      </c>
      <c r="AE2740" s="173">
        <f>AD2740/AB2740</f>
        <v>1.2733463035019457</v>
      </c>
      <c r="AF2740" s="46" t="s">
        <v>2786</v>
      </c>
      <c r="AG2740" s="170">
        <f>MATCH(AF2740,'Category 4'!$A:$A,0)</f>
        <v>718</v>
      </c>
      <c r="AH2740" s="170">
        <f>MATCH($AH$2,'Category 4'!$1:$1,0)</f>
        <v>4</v>
      </c>
      <c r="AI2740" s="170">
        <f>INDEX('Category 4'!$1:$1048576,'Plant &amp; Machinery'!AG2740,'Plant &amp; Machinery'!AH2740)</f>
        <v>101</v>
      </c>
      <c r="AJ2740" s="170">
        <f>MATCH($AJ$2,'Category 4'!$1:$1,0)</f>
        <v>124</v>
      </c>
      <c r="AK2740" s="175">
        <f>INDEX('Category 4'!$1:$1048576,'Plant &amp; Machinery'!AG2740,'Plant &amp; Machinery'!AJ2740)</f>
        <v>113.1</v>
      </c>
      <c r="AL2740" s="176">
        <f>AK2740/AI2740</f>
        <v>1.1198019801980197</v>
      </c>
      <c r="AM2740" s="25">
        <v>5</v>
      </c>
      <c r="AN2740" s="177">
        <v>0.1</v>
      </c>
      <c r="AO2740" s="27">
        <f>(1-AN2740)/AM2740</f>
        <v>0.18</v>
      </c>
      <c r="AP2740" s="39">
        <v>116917.08</v>
      </c>
      <c r="AQ2740" s="180">
        <f>(AL2740*AE2740*X2740*Q2740)-1</f>
        <v>0.42589571213930721</v>
      </c>
      <c r="AR2740" s="181">
        <f>AP2740*(1+AQ2740)</f>
        <v>166711.56304784835</v>
      </c>
      <c r="AS2740" s="181">
        <f>AR2740*AO2740*J2740</f>
        <v>509137.11354812875</v>
      </c>
      <c r="AT2740" s="181">
        <f>MAX(AR2740-AS2740,0)</f>
        <v>0</v>
      </c>
      <c r="AU2740" s="182">
        <v>0.35</v>
      </c>
      <c r="AV2740" s="181">
        <f>IF(AT2740&gt;AR2740*AN2740,AT2740*(1-AU2740),AR2740*AN2740)</f>
        <v>16671.156304784836</v>
      </c>
      <c r="AW2740" s="274"/>
    </row>
    <row r="2741" spans="2:49" x14ac:dyDescent="0.2">
      <c r="B2741" s="25">
        <v>2738</v>
      </c>
      <c r="C2741" s="227">
        <v>0</v>
      </c>
      <c r="D2741" s="25" t="s">
        <v>495</v>
      </c>
      <c r="E2741" s="25" t="s">
        <v>1233</v>
      </c>
      <c r="F2741" s="41" t="s">
        <v>1283</v>
      </c>
      <c r="G2741" s="281">
        <v>38204</v>
      </c>
      <c r="H2741" s="24">
        <f>DATE(YEAR(G2741),MONTH(G2741),DAY(1))</f>
        <v>38200</v>
      </c>
      <c r="I2741" s="24">
        <v>44715</v>
      </c>
      <c r="J2741" s="26">
        <f>YEARFRAC(G2741,$J$2)</f>
        <v>17.827777777777779</v>
      </c>
      <c r="K2741" s="213"/>
      <c r="L2741" s="26"/>
      <c r="M2741" s="26"/>
      <c r="N2741" s="26"/>
      <c r="O2741" s="26"/>
      <c r="P2741" s="26"/>
      <c r="Q2741" s="19">
        <v>1</v>
      </c>
      <c r="R2741" s="258" t="s">
        <v>6350</v>
      </c>
      <c r="S2741" s="25">
        <f>MATCH(R2741,'Category 2'!$A:$A,0)</f>
        <v>453</v>
      </c>
      <c r="T2741" s="26">
        <f>MATCH(H2741,'Category 2'!$1:$1,0)</f>
        <v>59</v>
      </c>
      <c r="U2741" s="26">
        <f>INDEX('Category 2'!$A$1:$BM$542,'Plant &amp; Machinery'!S2741,'Plant &amp; Machinery'!T2741)</f>
        <v>140.30000000000001</v>
      </c>
      <c r="V2741" s="26">
        <f>MATCH($V$2,'Category 2'!$1:$1,0)</f>
        <v>63</v>
      </c>
      <c r="W2741" s="26">
        <f>INDEX('Category 2'!$A$1:$BM$542,'Plant &amp; Machinery'!S2741,'Plant &amp; Machinery'!V2741)</f>
        <v>143</v>
      </c>
      <c r="X2741" s="26">
        <f>W2741/U2741</f>
        <v>1.0192444761225943</v>
      </c>
      <c r="Y2741" s="14" t="s">
        <v>3966</v>
      </c>
      <c r="Z2741" s="173">
        <f>MATCH(Y2741,'Category 3'!$A:$A,0)</f>
        <v>642</v>
      </c>
      <c r="AA2741" s="173">
        <f>MATCH($AA$2,'Category 3'!$1:$1,0)</f>
        <v>4</v>
      </c>
      <c r="AB2741" s="173">
        <f>INDEX('Category 3'!$1:$1048576,'Plant &amp; Machinery'!Z2741,'Plant &amp; Machinery'!AA2741)</f>
        <v>100.9</v>
      </c>
      <c r="AC2741" s="173">
        <f>MATCH($AC$2,'Category 3'!$1:$1,0)</f>
        <v>90</v>
      </c>
      <c r="AD2741" s="173">
        <f>INDEX('Category 3'!$1:$1048576,'Plant &amp; Machinery'!Z2741,'Plant &amp; Machinery'!AC2741)</f>
        <v>126.4</v>
      </c>
      <c r="AE2741" s="173">
        <f>AD2741/AB2741</f>
        <v>1.2527254707631319</v>
      </c>
      <c r="AF2741" s="46" t="s">
        <v>2933</v>
      </c>
      <c r="AG2741" s="170">
        <f>MATCH(AF2741,'Category 4'!$A:$A,0)</f>
        <v>792</v>
      </c>
      <c r="AH2741" s="170">
        <f>MATCH($AH$2,'Category 4'!$1:$1,0)</f>
        <v>4</v>
      </c>
      <c r="AI2741" s="170">
        <f>INDEX('Category 4'!$1:$1048576,'Plant &amp; Machinery'!AG2741,'Plant &amp; Machinery'!AH2741)</f>
        <v>104</v>
      </c>
      <c r="AJ2741" s="170">
        <f>MATCH($AJ$2,'Category 4'!$1:$1,0)</f>
        <v>124</v>
      </c>
      <c r="AK2741" s="175">
        <f>INDEX('Category 4'!$1:$1048576,'Plant &amp; Machinery'!AG2741,'Plant &amp; Machinery'!AJ2741)</f>
        <v>128</v>
      </c>
      <c r="AL2741" s="176">
        <f>AK2741/AI2741</f>
        <v>1.2307692307692308</v>
      </c>
      <c r="AM2741" s="25">
        <v>5</v>
      </c>
      <c r="AN2741" s="177">
        <v>0.1</v>
      </c>
      <c r="AO2741" s="27">
        <f>(1-AN2741)/AM2741</f>
        <v>0.18</v>
      </c>
      <c r="AP2741" s="39">
        <v>93384</v>
      </c>
      <c r="AQ2741" s="180">
        <f>(AL2741*AE2741*X2741*Q2741)-1</f>
        <v>0.57148740452110602</v>
      </c>
      <c r="AR2741" s="181">
        <f>AP2741*(1+AQ2741)</f>
        <v>146751.77978379896</v>
      </c>
      <c r="AS2741" s="181">
        <f>AR2741*AO2741*J2741</f>
        <v>470926.46132621093</v>
      </c>
      <c r="AT2741" s="181">
        <f>MAX(AR2741-AS2741,0)</f>
        <v>0</v>
      </c>
      <c r="AU2741" s="182">
        <v>0.35</v>
      </c>
      <c r="AV2741" s="181">
        <f>IF(AT2741&gt;AR2741*AN2741,AT2741*(1-AU2741),AR2741*AN2741)</f>
        <v>14675.177978379897</v>
      </c>
      <c r="AW2741" s="274"/>
    </row>
    <row r="2742" spans="2:49" x14ac:dyDescent="0.2">
      <c r="B2742" s="25">
        <v>2739</v>
      </c>
      <c r="C2742" s="227">
        <v>0</v>
      </c>
      <c r="D2742" s="25" t="s">
        <v>495</v>
      </c>
      <c r="E2742" s="25" t="s">
        <v>1233</v>
      </c>
      <c r="F2742" s="41" t="s">
        <v>1284</v>
      </c>
      <c r="G2742" s="281">
        <v>38874</v>
      </c>
      <c r="H2742" s="24">
        <f>DATE(YEAR(G2742),MONTH(G2742),DAY(1))</f>
        <v>38869</v>
      </c>
      <c r="I2742" s="24">
        <v>44715</v>
      </c>
      <c r="J2742" s="26">
        <f>YEARFRAC(G2742,$J$2)</f>
        <v>15.991666666666667</v>
      </c>
      <c r="K2742" s="26"/>
      <c r="L2742" s="26"/>
      <c r="M2742" s="26"/>
      <c r="N2742" s="26"/>
      <c r="O2742" s="26"/>
      <c r="P2742" s="26"/>
      <c r="Q2742" s="19">
        <v>1</v>
      </c>
      <c r="R2742" s="293"/>
      <c r="T2742" s="26"/>
      <c r="U2742" s="26"/>
      <c r="V2742" s="26"/>
      <c r="W2742" s="26"/>
      <c r="X2742" s="19">
        <v>1</v>
      </c>
      <c r="Y2742" s="49" t="s">
        <v>3966</v>
      </c>
      <c r="Z2742" s="173">
        <f>MATCH(Y2742,'Category 3'!$A:$A,0)</f>
        <v>642</v>
      </c>
      <c r="AA2742" s="173">
        <f>MATCH(H2742,'Category 3'!$1:$1,0)</f>
        <v>21</v>
      </c>
      <c r="AB2742" s="173">
        <f>INDEX('Category 3'!$1:$1048576,'Plant &amp; Machinery'!Z2742,'Plant &amp; Machinery'!AA2742)</f>
        <v>109.4</v>
      </c>
      <c r="AC2742" s="173">
        <f>MATCH($AC$2,'Category 3'!$1:$1,0)</f>
        <v>90</v>
      </c>
      <c r="AD2742" s="173">
        <f>INDEX('Category 3'!$1:$1048576,'Plant &amp; Machinery'!Z2742,'Plant &amp; Machinery'!AC2742)</f>
        <v>126.4</v>
      </c>
      <c r="AE2742" s="173">
        <f>AD2742/AB2742</f>
        <v>1.1553930530164533</v>
      </c>
      <c r="AF2742" s="50" t="s">
        <v>2794</v>
      </c>
      <c r="AG2742" s="170">
        <f>MATCH(AF2742,'Category 4'!$A:$A,0)</f>
        <v>722</v>
      </c>
      <c r="AH2742" s="170">
        <f>MATCH($AH$2,'Category 4'!$1:$1,0)</f>
        <v>4</v>
      </c>
      <c r="AI2742" s="170">
        <f>INDEX('Category 4'!$1:$1048576,'Plant &amp; Machinery'!AG2742,'Plant &amp; Machinery'!AH2742)</f>
        <v>102.2</v>
      </c>
      <c r="AJ2742" s="170">
        <f>MATCH($AJ$2,'Category 4'!$1:$1,0)</f>
        <v>124</v>
      </c>
      <c r="AK2742" s="175">
        <f>INDEX('Category 4'!$1:$1048576,'Plant &amp; Machinery'!AG2742,'Plant &amp; Machinery'!AJ2742)</f>
        <v>123.7</v>
      </c>
      <c r="AL2742" s="176">
        <f>AK2742/AI2742</f>
        <v>1.2103718199608611</v>
      </c>
      <c r="AM2742" s="25">
        <v>5</v>
      </c>
      <c r="AN2742" s="177">
        <v>0.1</v>
      </c>
      <c r="AO2742" s="27">
        <f>(1-AN2742)/AM2742</f>
        <v>0.18</v>
      </c>
      <c r="AP2742" s="39">
        <v>171873</v>
      </c>
      <c r="AQ2742" s="180">
        <f>(AL2742*AE2742*X2742*Q2742)-1</f>
        <v>0.3984551923496602</v>
      </c>
      <c r="AR2742" s="181">
        <f>AP2742*(1+AQ2742)</f>
        <v>240356.68927471314</v>
      </c>
      <c r="AS2742" s="181">
        <f>AR2742*AO2742*J2742</f>
        <v>691866.7300772618</v>
      </c>
      <c r="AT2742" s="181">
        <f>MAX(AR2742-AS2742,0)</f>
        <v>0</v>
      </c>
      <c r="AU2742" s="182">
        <v>0.35</v>
      </c>
      <c r="AV2742" s="181">
        <f>IF(AT2742&gt;AR2742*AN2742,AT2742*(1-AU2742),AR2742*AN2742)</f>
        <v>24035.668927471314</v>
      </c>
      <c r="AW2742" s="274"/>
    </row>
    <row r="2743" spans="2:49" x14ac:dyDescent="0.2">
      <c r="B2743" s="25">
        <v>2740</v>
      </c>
      <c r="C2743" s="227">
        <v>0</v>
      </c>
      <c r="D2743" s="25" t="s">
        <v>495</v>
      </c>
      <c r="E2743" s="25" t="s">
        <v>1233</v>
      </c>
      <c r="F2743" s="41" t="s">
        <v>1285</v>
      </c>
      <c r="G2743" s="281">
        <v>38699</v>
      </c>
      <c r="H2743" s="24">
        <f>DATE(YEAR(G2743),MONTH(G2743),DAY(1))</f>
        <v>38687</v>
      </c>
      <c r="I2743" s="24">
        <v>44715</v>
      </c>
      <c r="J2743" s="26">
        <f>YEARFRAC(G2743,$J$2)</f>
        <v>16.472222222222221</v>
      </c>
      <c r="K2743" s="26"/>
      <c r="L2743" s="26"/>
      <c r="M2743" s="26"/>
      <c r="N2743" s="26"/>
      <c r="O2743" s="26"/>
      <c r="P2743" s="26"/>
      <c r="Q2743" s="19">
        <v>1</v>
      </c>
      <c r="R2743" s="26"/>
      <c r="T2743" s="26"/>
      <c r="U2743" s="26"/>
      <c r="V2743" s="26"/>
      <c r="W2743" s="26"/>
      <c r="X2743" s="19">
        <v>1</v>
      </c>
      <c r="Y2743" s="129" t="s">
        <v>4019</v>
      </c>
      <c r="Z2743" s="173">
        <f>MATCH(Y2743,'Category 3'!$A:$A,0)</f>
        <v>673</v>
      </c>
      <c r="AA2743" s="173">
        <f>MATCH(H2743,'Category 3'!$1:$1,0)</f>
        <v>15</v>
      </c>
      <c r="AB2743" s="173">
        <f>INDEX('Category 3'!$1:$1048576,'Plant &amp; Machinery'!Z2743,'Plant &amp; Machinery'!AA2743)</f>
        <v>106.3</v>
      </c>
      <c r="AC2743" s="173">
        <f>MATCH($AC$2,'Category 3'!$1:$1,0)</f>
        <v>90</v>
      </c>
      <c r="AD2743" s="173">
        <f>INDEX('Category 3'!$1:$1048576,'Plant &amp; Machinery'!Z2743,'Plant &amp; Machinery'!AC2743)</f>
        <v>116.1</v>
      </c>
      <c r="AE2743" s="173">
        <f>AD2743/AB2743</f>
        <v>1.0921919096895578</v>
      </c>
      <c r="AF2743" s="46" t="s">
        <v>2658</v>
      </c>
      <c r="AG2743" s="170">
        <f>MATCH(AF2743,'Category 4'!$A:$A,0)</f>
        <v>654</v>
      </c>
      <c r="AH2743" s="170">
        <f>MATCH($AH$2,'Category 4'!$1:$1,0)</f>
        <v>4</v>
      </c>
      <c r="AI2743" s="170">
        <f>INDEX('Category 4'!$1:$1048576,'Plant &amp; Machinery'!AG2743,'Plant &amp; Machinery'!AH2743)</f>
        <v>94.7</v>
      </c>
      <c r="AJ2743" s="170">
        <f>MATCH($AJ$2,'Category 4'!$1:$1,0)</f>
        <v>124</v>
      </c>
      <c r="AK2743" s="175">
        <f>INDEX('Category 4'!$1:$1048576,'Plant &amp; Machinery'!AG2743,'Plant &amp; Machinery'!AJ2743)</f>
        <v>111.2</v>
      </c>
      <c r="AL2743" s="176">
        <f>AK2743/AI2743</f>
        <v>1.174234424498416</v>
      </c>
      <c r="AM2743" s="25">
        <v>5</v>
      </c>
      <c r="AN2743" s="177">
        <v>0.1</v>
      </c>
      <c r="AO2743" s="27">
        <f>(1-AN2743)/AM2743</f>
        <v>0.18</v>
      </c>
      <c r="AP2743" s="39">
        <v>149211.35</v>
      </c>
      <c r="AQ2743" s="180">
        <f>(AL2743*AE2743*X2743*Q2743)-1</f>
        <v>0.28248933851614377</v>
      </c>
      <c r="AR2743" s="181">
        <f>AP2743*(1+AQ2743)</f>
        <v>191361.96556060083</v>
      </c>
      <c r="AS2743" s="181">
        <f>AR2743*AO2743*J2743</f>
        <v>567388.22788718145</v>
      </c>
      <c r="AT2743" s="181">
        <f>MAX(AR2743-AS2743,0)</f>
        <v>0</v>
      </c>
      <c r="AU2743" s="182">
        <v>0.35</v>
      </c>
      <c r="AV2743" s="181">
        <f>IF(AT2743&gt;AR2743*AN2743,AT2743*(1-AU2743),AR2743*AN2743)</f>
        <v>19136.196556060084</v>
      </c>
      <c r="AW2743" s="274"/>
    </row>
    <row r="2744" spans="2:49" x14ac:dyDescent="0.2">
      <c r="B2744" s="25">
        <v>2741</v>
      </c>
      <c r="C2744" s="227">
        <v>0</v>
      </c>
      <c r="D2744" s="25" t="s">
        <v>495</v>
      </c>
      <c r="E2744" s="25" t="s">
        <v>1233</v>
      </c>
      <c r="F2744" s="41" t="s">
        <v>1286</v>
      </c>
      <c r="G2744" s="281">
        <v>38370</v>
      </c>
      <c r="H2744" s="24">
        <f>DATE(YEAR(G2744),MONTH(G2744),DAY(1))</f>
        <v>38353</v>
      </c>
      <c r="I2744" s="24">
        <v>44715</v>
      </c>
      <c r="J2744" s="26">
        <f>YEARFRAC(G2744,$J$2)</f>
        <v>17.375</v>
      </c>
      <c r="K2744" s="26"/>
      <c r="L2744" s="26"/>
      <c r="M2744" s="26"/>
      <c r="N2744" s="26"/>
      <c r="O2744" s="26"/>
      <c r="P2744" s="26"/>
      <c r="Q2744" s="19">
        <v>1</v>
      </c>
      <c r="R2744" s="26"/>
      <c r="T2744" s="26"/>
      <c r="U2744" s="26"/>
      <c r="V2744" s="26"/>
      <c r="W2744" s="26"/>
      <c r="X2744" s="19">
        <v>1</v>
      </c>
      <c r="Y2744" s="113" t="s">
        <v>4019</v>
      </c>
      <c r="Z2744" s="173">
        <f>MATCH(Y2744,'Category 3'!$A:$A,0)</f>
        <v>673</v>
      </c>
      <c r="AA2744" s="173">
        <f>MATCH(H2744,'Category 3'!$1:$1,0)</f>
        <v>4</v>
      </c>
      <c r="AB2744" s="173">
        <f>INDEX('Category 3'!$1:$1048576,'Plant &amp; Machinery'!Z2744,'Plant &amp; Machinery'!AA2744)</f>
        <v>103.8</v>
      </c>
      <c r="AC2744" s="173">
        <f>MATCH($AC$2,'Category 3'!$1:$1,0)</f>
        <v>90</v>
      </c>
      <c r="AD2744" s="173">
        <f>INDEX('Category 3'!$1:$1048576,'Plant &amp; Machinery'!Z2744,'Plant &amp; Machinery'!AC2744)</f>
        <v>116.1</v>
      </c>
      <c r="AE2744" s="173">
        <f>AD2744/AB2744</f>
        <v>1.1184971098265897</v>
      </c>
      <c r="AF2744" s="46" t="s">
        <v>2658</v>
      </c>
      <c r="AG2744" s="170">
        <f>MATCH(AF2744,'Category 4'!$A:$A,0)</f>
        <v>654</v>
      </c>
      <c r="AH2744" s="170">
        <f>MATCH($AH$2,'Category 4'!$1:$1,0)</f>
        <v>4</v>
      </c>
      <c r="AI2744" s="170">
        <f>INDEX('Category 4'!$1:$1048576,'Plant &amp; Machinery'!AG2744,'Plant &amp; Machinery'!AH2744)</f>
        <v>94.7</v>
      </c>
      <c r="AJ2744" s="170">
        <f>MATCH($AJ$2,'Category 4'!$1:$1,0)</f>
        <v>124</v>
      </c>
      <c r="AK2744" s="175">
        <f>INDEX('Category 4'!$1:$1048576,'Plant &amp; Machinery'!AG2744,'Plant &amp; Machinery'!AJ2744)</f>
        <v>111.2</v>
      </c>
      <c r="AL2744" s="176">
        <f>AK2744/AI2744</f>
        <v>1.174234424498416</v>
      </c>
      <c r="AM2744" s="25">
        <v>5</v>
      </c>
      <c r="AN2744" s="177">
        <v>0.1</v>
      </c>
      <c r="AO2744" s="27">
        <f>(1-AN2744)/AM2744</f>
        <v>0.18</v>
      </c>
      <c r="AP2744" s="39">
        <v>79336</v>
      </c>
      <c r="AQ2744" s="180">
        <f>(AL2744*AE2744*X2744*Q2744)-1</f>
        <v>0.31337781006036702</v>
      </c>
      <c r="AR2744" s="181">
        <f>AP2744*(1+AQ2744)</f>
        <v>104198.14193894928</v>
      </c>
      <c r="AS2744" s="181">
        <f>AR2744*AO2744*J2744</f>
        <v>325879.68891406391</v>
      </c>
      <c r="AT2744" s="181">
        <f>MAX(AR2744-AS2744,0)</f>
        <v>0</v>
      </c>
      <c r="AU2744" s="182">
        <v>0.35</v>
      </c>
      <c r="AV2744" s="181">
        <f>IF(AT2744&gt;AR2744*AN2744,AT2744*(1-AU2744),AR2744*AN2744)</f>
        <v>10419.814193894928</v>
      </c>
      <c r="AW2744" s="274"/>
    </row>
    <row r="2745" spans="2:49" x14ac:dyDescent="0.2">
      <c r="B2745" s="25">
        <v>2742</v>
      </c>
      <c r="C2745" s="227">
        <v>0</v>
      </c>
      <c r="D2745" s="25" t="s">
        <v>495</v>
      </c>
      <c r="E2745" s="25" t="s">
        <v>1233</v>
      </c>
      <c r="F2745" s="41" t="s">
        <v>1287</v>
      </c>
      <c r="G2745" s="281">
        <v>38811</v>
      </c>
      <c r="H2745" s="24">
        <f>DATE(YEAR(G2745),MONTH(G2745),DAY(1))</f>
        <v>38808</v>
      </c>
      <c r="I2745" s="24">
        <v>44715</v>
      </c>
      <c r="J2745" s="26">
        <f>YEARFRAC(G2745,$J$2)</f>
        <v>16.163888888888888</v>
      </c>
      <c r="K2745" s="26"/>
      <c r="L2745" s="26"/>
      <c r="M2745" s="26"/>
      <c r="N2745" s="26"/>
      <c r="O2745" s="26"/>
      <c r="P2745" s="26"/>
      <c r="Q2745" s="19">
        <v>1</v>
      </c>
      <c r="R2745" s="26"/>
      <c r="T2745" s="26"/>
      <c r="U2745" s="26"/>
      <c r="V2745" s="26"/>
      <c r="W2745" s="26"/>
      <c r="X2745" s="19">
        <v>1</v>
      </c>
      <c r="Y2745" s="129" t="s">
        <v>4097</v>
      </c>
      <c r="Z2745" s="173">
        <f>MATCH(Y2745,'Category 3'!$A:$A,0)</f>
        <v>715</v>
      </c>
      <c r="AA2745" s="173">
        <f>MATCH(H2745,'Category 3'!$1:$1,0)</f>
        <v>19</v>
      </c>
      <c r="AB2745" s="173">
        <f>INDEX('Category 3'!$1:$1048576,'Plant &amp; Machinery'!Z2745,'Plant &amp; Machinery'!AA2745)</f>
        <v>101.2</v>
      </c>
      <c r="AC2745" s="173">
        <f>MATCH($AC$2,'Category 3'!$1:$1,0)</f>
        <v>90</v>
      </c>
      <c r="AD2745" s="173">
        <f>INDEX('Category 3'!$1:$1048576,'Plant &amp; Machinery'!Z2745,'Plant &amp; Machinery'!AC2745)</f>
        <v>125.4</v>
      </c>
      <c r="AE2745" s="173">
        <f>AD2745/AB2745</f>
        <v>1.2391304347826086</v>
      </c>
      <c r="AF2745" s="46" t="s">
        <v>2696</v>
      </c>
      <c r="AG2745" s="170">
        <f>MATCH(AF2745,'Category 4'!$A:$A,0)</f>
        <v>673</v>
      </c>
      <c r="AH2745" s="170">
        <f>MATCH($AH$2,'Category 4'!$1:$1,0)</f>
        <v>4</v>
      </c>
      <c r="AI2745" s="170">
        <f>INDEX('Category 4'!$1:$1048576,'Plant &amp; Machinery'!AG2745,'Plant &amp; Machinery'!AH2745)</f>
        <v>100.2</v>
      </c>
      <c r="AJ2745" s="170">
        <f>MATCH($AJ$2,'Category 4'!$1:$1,0)</f>
        <v>124</v>
      </c>
      <c r="AK2745" s="175">
        <f>INDEX('Category 4'!$1:$1048576,'Plant &amp; Machinery'!AG2745,'Plant &amp; Machinery'!AJ2745)</f>
        <v>104.4</v>
      </c>
      <c r="AL2745" s="176">
        <f>AK2745/AI2745</f>
        <v>1.0419161676646707</v>
      </c>
      <c r="AM2745" s="25">
        <v>8</v>
      </c>
      <c r="AN2745" s="177">
        <v>0.1</v>
      </c>
      <c r="AO2745" s="27">
        <f>(1-AN2745)/AM2745</f>
        <v>0.1125</v>
      </c>
      <c r="AP2745" s="39">
        <v>214718.4</v>
      </c>
      <c r="AQ2745" s="180">
        <f>(AL2745*AE2745*X2745*Q2745)-1</f>
        <v>0.29107003384535268</v>
      </c>
      <c r="AR2745" s="181">
        <f>AP2745*(1+AQ2745)</f>
        <v>277216.49195521994</v>
      </c>
      <c r="AS2745" s="181">
        <f>AR2745*AO2745*J2745</f>
        <v>504100.86458982027</v>
      </c>
      <c r="AT2745" s="181">
        <f>MAX(AR2745-AS2745,0)</f>
        <v>0</v>
      </c>
      <c r="AU2745" s="182">
        <v>0.35</v>
      </c>
      <c r="AV2745" s="181">
        <f>IF(AT2745&gt;AR2745*AN2745,AT2745*(1-AU2745),AR2745*AN2745)</f>
        <v>27721.649195521997</v>
      </c>
      <c r="AW2745" s="274"/>
    </row>
    <row r="2746" spans="2:49" x14ac:dyDescent="0.2">
      <c r="B2746" s="25">
        <v>2743</v>
      </c>
      <c r="C2746" s="227">
        <v>0</v>
      </c>
      <c r="D2746" s="25" t="s">
        <v>495</v>
      </c>
      <c r="E2746" s="25" t="s">
        <v>1233</v>
      </c>
      <c r="F2746" s="41" t="s">
        <v>1288</v>
      </c>
      <c r="G2746" s="281">
        <v>38755</v>
      </c>
      <c r="H2746" s="24">
        <f>DATE(YEAR(G2746),MONTH(G2746),DAY(1))</f>
        <v>38749</v>
      </c>
      <c r="I2746" s="24">
        <v>44715</v>
      </c>
      <c r="J2746" s="26">
        <f>YEARFRAC(G2746,$J$2)</f>
        <v>16.322222222222223</v>
      </c>
      <c r="K2746" s="26"/>
      <c r="L2746" s="26"/>
      <c r="M2746" s="26"/>
      <c r="N2746" s="26"/>
      <c r="O2746" s="26"/>
      <c r="P2746" s="26"/>
      <c r="Q2746" s="19">
        <v>1</v>
      </c>
      <c r="R2746" s="138"/>
      <c r="S2746" s="135"/>
      <c r="T2746" s="26"/>
      <c r="U2746" s="26"/>
      <c r="V2746" s="26"/>
      <c r="W2746" s="26"/>
      <c r="X2746" s="19">
        <v>1</v>
      </c>
      <c r="Y2746" s="113" t="s">
        <v>4019</v>
      </c>
      <c r="Z2746" s="173">
        <f>MATCH(Y2746,'Category 3'!$A:$A,0)</f>
        <v>673</v>
      </c>
      <c r="AA2746" s="173">
        <f>MATCH(H2746,'Category 3'!$1:$1,0)</f>
        <v>17</v>
      </c>
      <c r="AB2746" s="173">
        <f>INDEX('Category 3'!$1:$1048576,'Plant &amp; Machinery'!Z2746,'Plant &amp; Machinery'!AA2746)</f>
        <v>109.3</v>
      </c>
      <c r="AC2746" s="173">
        <f>MATCH($AC$2,'Category 3'!$1:$1,0)</f>
        <v>90</v>
      </c>
      <c r="AD2746" s="173">
        <f>INDEX('Category 3'!$1:$1048576,'Plant &amp; Machinery'!Z2746,'Plant &amp; Machinery'!AC2746)</f>
        <v>116.1</v>
      </c>
      <c r="AE2746" s="173">
        <f>AD2746/AB2746</f>
        <v>1.0622140896614822</v>
      </c>
      <c r="AF2746" s="46" t="s">
        <v>2658</v>
      </c>
      <c r="AG2746" s="170">
        <f>MATCH(AF2746,'Category 4'!$A:$A,0)</f>
        <v>654</v>
      </c>
      <c r="AH2746" s="170">
        <f>MATCH($AH$2,'Category 4'!$1:$1,0)</f>
        <v>4</v>
      </c>
      <c r="AI2746" s="170">
        <f>INDEX('Category 4'!$1:$1048576,'Plant &amp; Machinery'!AG2746,'Plant &amp; Machinery'!AH2746)</f>
        <v>94.7</v>
      </c>
      <c r="AJ2746" s="170">
        <f>MATCH($AJ$2,'Category 4'!$1:$1,0)</f>
        <v>124</v>
      </c>
      <c r="AK2746" s="175">
        <f>INDEX('Category 4'!$1:$1048576,'Plant &amp; Machinery'!AG2746,'Plant &amp; Machinery'!AJ2746)</f>
        <v>111.2</v>
      </c>
      <c r="AL2746" s="176">
        <f>AK2746/AI2746</f>
        <v>1.174234424498416</v>
      </c>
      <c r="AM2746" s="25">
        <v>8</v>
      </c>
      <c r="AN2746" s="177">
        <v>0.1</v>
      </c>
      <c r="AO2746" s="27">
        <f>(1-AN2746)/AM2746</f>
        <v>0.1125</v>
      </c>
      <c r="AP2746" s="39">
        <v>330627</v>
      </c>
      <c r="AQ2746" s="180">
        <f>(AL2746*AE2746*X2746*Q2746)-1</f>
        <v>0.24728835026775942</v>
      </c>
      <c r="AR2746" s="181">
        <f>AP2746*(1+AQ2746)</f>
        <v>412387.20538397849</v>
      </c>
      <c r="AS2746" s="181">
        <f>AR2746*AO2746*J2746</f>
        <v>757246.0058863305</v>
      </c>
      <c r="AT2746" s="181">
        <f>MAX(AR2746-AS2746,0)</f>
        <v>0</v>
      </c>
      <c r="AU2746" s="182">
        <v>0.35</v>
      </c>
      <c r="AV2746" s="181">
        <f>IF(AT2746&gt;AR2746*AN2746,AT2746*(1-AU2746),AR2746*AN2746)</f>
        <v>41238.720538397851</v>
      </c>
      <c r="AW2746" s="274"/>
    </row>
    <row r="2747" spans="2:49" x14ac:dyDescent="0.2">
      <c r="B2747" s="25">
        <v>2744</v>
      </c>
      <c r="C2747" s="227">
        <v>0</v>
      </c>
      <c r="D2747" s="25" t="s">
        <v>495</v>
      </c>
      <c r="E2747" s="25" t="s">
        <v>1233</v>
      </c>
      <c r="F2747" s="41" t="s">
        <v>1289</v>
      </c>
      <c r="G2747" s="281">
        <v>38309</v>
      </c>
      <c r="H2747" s="24">
        <f>DATE(YEAR(G2747),MONTH(G2747),DAY(1))</f>
        <v>38292</v>
      </c>
      <c r="I2747" s="24">
        <v>44715</v>
      </c>
      <c r="J2747" s="26">
        <f>YEARFRAC(G2747,$J$2)</f>
        <v>17.541666666666668</v>
      </c>
      <c r="K2747" s="213"/>
      <c r="L2747" s="26"/>
      <c r="M2747" s="26"/>
      <c r="N2747" s="26"/>
      <c r="O2747" s="26"/>
      <c r="P2747" s="26"/>
      <c r="Q2747" s="19">
        <v>1</v>
      </c>
      <c r="R2747" s="258" t="s">
        <v>6897</v>
      </c>
      <c r="S2747" s="25">
        <f>MATCH(R2747,'Category 2'!$A:$A,0)</f>
        <v>514</v>
      </c>
      <c r="T2747" s="26">
        <f>MATCH(H2747,'Category 2'!$1:$1,0)</f>
        <v>62</v>
      </c>
      <c r="U2747" s="26">
        <f>INDEX('Category 2'!$A$1:$BM$542,'Plant &amp; Machinery'!S2747,'Plant &amp; Machinery'!T2747)</f>
        <v>123.8</v>
      </c>
      <c r="V2747" s="26">
        <f>MATCH($V$2,'Category 2'!$1:$1,0)</f>
        <v>63</v>
      </c>
      <c r="W2747" s="26">
        <f>INDEX('Category 2'!$A$1:$BM$542,'Plant &amp; Machinery'!S2747,'Plant &amp; Machinery'!V2747)</f>
        <v>123.8</v>
      </c>
      <c r="X2747" s="26">
        <f>W2747/U2747</f>
        <v>1</v>
      </c>
      <c r="Y2747" s="129" t="s">
        <v>4097</v>
      </c>
      <c r="Z2747" s="173">
        <f>MATCH(Y2747,'Category 3'!$A:$A,0)</f>
        <v>715</v>
      </c>
      <c r="AA2747" s="173">
        <f>MATCH($AA$2,'Category 3'!$1:$1,0)</f>
        <v>4</v>
      </c>
      <c r="AB2747" s="173">
        <f>INDEX('Category 3'!$1:$1048576,'Plant &amp; Machinery'!Z2747,'Plant &amp; Machinery'!AA2747)</f>
        <v>99.8</v>
      </c>
      <c r="AC2747" s="173">
        <f>MATCH($AC$2,'Category 3'!$1:$1,0)</f>
        <v>90</v>
      </c>
      <c r="AD2747" s="173">
        <f>INDEX('Category 3'!$1:$1048576,'Plant &amp; Machinery'!Z2747,'Plant &amp; Machinery'!AC2747)</f>
        <v>125.4</v>
      </c>
      <c r="AE2747" s="173">
        <f>AD2747/AB2747</f>
        <v>1.2565130260521042</v>
      </c>
      <c r="AF2747" s="46" t="s">
        <v>2696</v>
      </c>
      <c r="AG2747" s="170">
        <f>MATCH(AF2747,'Category 4'!$A:$A,0)</f>
        <v>673</v>
      </c>
      <c r="AH2747" s="170">
        <f>MATCH($AH$2,'Category 4'!$1:$1,0)</f>
        <v>4</v>
      </c>
      <c r="AI2747" s="170">
        <f>INDEX('Category 4'!$1:$1048576,'Plant &amp; Machinery'!AG2747,'Plant &amp; Machinery'!AH2747)</f>
        <v>100.2</v>
      </c>
      <c r="AJ2747" s="170">
        <f>MATCH($AJ$2,'Category 4'!$1:$1,0)</f>
        <v>124</v>
      </c>
      <c r="AK2747" s="175">
        <f>INDEX('Category 4'!$1:$1048576,'Plant &amp; Machinery'!AG2747,'Plant &amp; Machinery'!AJ2747)</f>
        <v>104.4</v>
      </c>
      <c r="AL2747" s="176">
        <f>AK2747/AI2747</f>
        <v>1.0419161676646707</v>
      </c>
      <c r="AM2747" s="25">
        <v>5</v>
      </c>
      <c r="AN2747" s="177">
        <v>0.1</v>
      </c>
      <c r="AO2747" s="27">
        <f>(1-AN2747)/AM2747</f>
        <v>0.18</v>
      </c>
      <c r="AP2747" s="39">
        <v>57038.68</v>
      </c>
      <c r="AQ2747" s="180">
        <f>(AL2747*AE2747*X2747*Q2747)-1</f>
        <v>0.30918123672494691</v>
      </c>
      <c r="AR2747" s="181">
        <f>AP2747*(1+AQ2747)</f>
        <v>74673.9696235585</v>
      </c>
      <c r="AS2747" s="181">
        <f>AR2747*AO2747*J2747</f>
        <v>235783.05908638597</v>
      </c>
      <c r="AT2747" s="181">
        <f>MAX(AR2747-AS2747,0)</f>
        <v>0</v>
      </c>
      <c r="AU2747" s="182">
        <v>0.35</v>
      </c>
      <c r="AV2747" s="181">
        <f>IF(AT2747&gt;AR2747*AN2747,AT2747*(1-AU2747),AR2747*AN2747)</f>
        <v>7467.3969623558505</v>
      </c>
      <c r="AW2747" s="274"/>
    </row>
    <row r="2748" spans="2:49" x14ac:dyDescent="0.2">
      <c r="B2748" s="25">
        <v>2745</v>
      </c>
      <c r="C2748" s="227">
        <v>0</v>
      </c>
      <c r="D2748" s="25" t="s">
        <v>495</v>
      </c>
      <c r="E2748" s="25" t="s">
        <v>1233</v>
      </c>
      <c r="F2748" s="41" t="s">
        <v>1290</v>
      </c>
      <c r="G2748" s="281">
        <v>39173</v>
      </c>
      <c r="H2748" s="24">
        <f>DATE(YEAR(G2748),MONTH(G2748),DAY(1))</f>
        <v>39173</v>
      </c>
      <c r="I2748" s="24">
        <v>44715</v>
      </c>
      <c r="J2748" s="26">
        <f>YEARFRAC(G2748,$J$2)</f>
        <v>15.172222222222222</v>
      </c>
      <c r="K2748" s="26"/>
      <c r="L2748" s="26"/>
      <c r="M2748" s="26"/>
      <c r="N2748" s="26"/>
      <c r="O2748" s="26"/>
      <c r="P2748" s="26"/>
      <c r="Q2748" s="19">
        <v>1</v>
      </c>
      <c r="R2748" s="293"/>
      <c r="S2748" s="135"/>
      <c r="T2748" s="26"/>
      <c r="U2748" s="26"/>
      <c r="V2748" s="26"/>
      <c r="W2748" s="26"/>
      <c r="X2748" s="19">
        <v>1</v>
      </c>
      <c r="Y2748" s="129" t="s">
        <v>4097</v>
      </c>
      <c r="Z2748" s="173">
        <f>MATCH(Y2748,'Category 3'!$A:$A,0)</f>
        <v>715</v>
      </c>
      <c r="AA2748" s="173">
        <f>MATCH(H2748,'Category 3'!$1:$1,0)</f>
        <v>31</v>
      </c>
      <c r="AB2748" s="173">
        <f>INDEX('Category 3'!$1:$1048576,'Plant &amp; Machinery'!Z2748,'Plant &amp; Machinery'!AA2748)</f>
        <v>110.9</v>
      </c>
      <c r="AC2748" s="173">
        <f>MATCH($AC$2,'Category 3'!$1:$1,0)</f>
        <v>90</v>
      </c>
      <c r="AD2748" s="173">
        <f>INDEX('Category 3'!$1:$1048576,'Plant &amp; Machinery'!Z2748,'Plant &amp; Machinery'!AC2748)</f>
        <v>125.4</v>
      </c>
      <c r="AE2748" s="173">
        <f>AD2748/AB2748</f>
        <v>1.1307484220018034</v>
      </c>
      <c r="AF2748" s="46" t="s">
        <v>2696</v>
      </c>
      <c r="AG2748" s="170">
        <f>MATCH(AF2748,'Category 4'!$A:$A,0)</f>
        <v>673</v>
      </c>
      <c r="AH2748" s="170">
        <f>MATCH($AH$2,'Category 4'!$1:$1,0)</f>
        <v>4</v>
      </c>
      <c r="AI2748" s="170">
        <f>INDEX('Category 4'!$1:$1048576,'Plant &amp; Machinery'!AG2748,'Plant &amp; Machinery'!AH2748)</f>
        <v>100.2</v>
      </c>
      <c r="AJ2748" s="170">
        <f>MATCH($AJ$2,'Category 4'!$1:$1,0)</f>
        <v>124</v>
      </c>
      <c r="AK2748" s="175">
        <f>INDEX('Category 4'!$1:$1048576,'Plant &amp; Machinery'!AG2748,'Plant &amp; Machinery'!AJ2748)</f>
        <v>104.4</v>
      </c>
      <c r="AL2748" s="176">
        <f>AK2748/AI2748</f>
        <v>1.0419161676646707</v>
      </c>
      <c r="AM2748" s="25">
        <v>5</v>
      </c>
      <c r="AN2748" s="177">
        <v>0.1</v>
      </c>
      <c r="AO2748" s="27">
        <f>(1-AN2748)/AM2748</f>
        <v>0.18</v>
      </c>
      <c r="AP2748" s="39">
        <v>163313.28</v>
      </c>
      <c r="AQ2748" s="180">
        <f>(AL2748*AE2748*X2748*Q2748)-1</f>
        <v>0.17814506244499273</v>
      </c>
      <c r="AR2748" s="181">
        <f>AP2748*(1+AQ2748)</f>
        <v>192406.73446369657</v>
      </c>
      <c r="AS2748" s="181">
        <f>AR2748*AO2748*J2748</f>
        <v>525462.79182035534</v>
      </c>
      <c r="AT2748" s="181">
        <f>MAX(AR2748-AS2748,0)</f>
        <v>0</v>
      </c>
      <c r="AU2748" s="182">
        <v>0.35</v>
      </c>
      <c r="AV2748" s="181">
        <f>IF(AT2748&gt;AR2748*AN2748,AT2748*(1-AU2748),AR2748*AN2748)</f>
        <v>19240.673446369659</v>
      </c>
      <c r="AW2748" s="274"/>
    </row>
    <row r="2749" spans="2:49" x14ac:dyDescent="0.2">
      <c r="B2749" s="25">
        <v>2746</v>
      </c>
      <c r="C2749" s="227">
        <v>0</v>
      </c>
      <c r="D2749" s="25" t="s">
        <v>495</v>
      </c>
      <c r="E2749" s="25" t="s">
        <v>1233</v>
      </c>
      <c r="F2749" s="41" t="s">
        <v>1291</v>
      </c>
      <c r="G2749" s="281">
        <v>39832</v>
      </c>
      <c r="H2749" s="24">
        <f>DATE(YEAR(G2749),MONTH(G2749),DAY(1))</f>
        <v>39814</v>
      </c>
      <c r="I2749" s="24">
        <v>44715</v>
      </c>
      <c r="J2749" s="26">
        <f>YEARFRAC(G2749,$J$2)</f>
        <v>13.372222222222222</v>
      </c>
      <c r="K2749" s="26"/>
      <c r="L2749" s="26"/>
      <c r="M2749" s="26"/>
      <c r="N2749" s="26"/>
      <c r="O2749" s="26"/>
      <c r="P2749" s="26"/>
      <c r="Q2749" s="19">
        <v>1</v>
      </c>
      <c r="R2749" s="26"/>
      <c r="S2749" s="135"/>
      <c r="T2749" s="26"/>
      <c r="U2749" s="26"/>
      <c r="V2749" s="26"/>
      <c r="W2749" s="26"/>
      <c r="X2749" s="19">
        <v>1</v>
      </c>
      <c r="Y2749" s="129" t="s">
        <v>4019</v>
      </c>
      <c r="Z2749" s="173">
        <f>MATCH(Y2749,'Category 3'!$A:$A,0)</f>
        <v>673</v>
      </c>
      <c r="AA2749" s="173">
        <f>MATCH(H2749,'Category 3'!$1:$1,0)</f>
        <v>52</v>
      </c>
      <c r="AB2749" s="173">
        <f>INDEX('Category 3'!$1:$1048576,'Plant &amp; Machinery'!Z2749,'Plant &amp; Machinery'!AA2749)</f>
        <v>114.5</v>
      </c>
      <c r="AC2749" s="173">
        <f>MATCH($AC$2,'Category 3'!$1:$1,0)</f>
        <v>90</v>
      </c>
      <c r="AD2749" s="173">
        <f>INDEX('Category 3'!$1:$1048576,'Plant &amp; Machinery'!Z2749,'Plant &amp; Machinery'!AC2749)</f>
        <v>116.1</v>
      </c>
      <c r="AE2749" s="173">
        <f>AD2749/AB2749</f>
        <v>1.0139737991266375</v>
      </c>
      <c r="AF2749" s="46" t="s">
        <v>2658</v>
      </c>
      <c r="AG2749" s="170">
        <f>MATCH(AF2749,'Category 4'!$A:$A,0)</f>
        <v>654</v>
      </c>
      <c r="AH2749" s="170">
        <f>MATCH($AH$2,'Category 4'!$1:$1,0)</f>
        <v>4</v>
      </c>
      <c r="AI2749" s="170">
        <f>INDEX('Category 4'!$1:$1048576,'Plant &amp; Machinery'!AG2749,'Plant &amp; Machinery'!AH2749)</f>
        <v>94.7</v>
      </c>
      <c r="AJ2749" s="170">
        <f>MATCH($AJ$2,'Category 4'!$1:$1,0)</f>
        <v>124</v>
      </c>
      <c r="AK2749" s="175">
        <f>INDEX('Category 4'!$1:$1048576,'Plant &amp; Machinery'!AG2749,'Plant &amp; Machinery'!AJ2749)</f>
        <v>111.2</v>
      </c>
      <c r="AL2749" s="176">
        <f>AK2749/AI2749</f>
        <v>1.174234424498416</v>
      </c>
      <c r="AM2749" s="25">
        <v>8</v>
      </c>
      <c r="AN2749" s="177">
        <v>0.1</v>
      </c>
      <c r="AO2749" s="27">
        <f>(1-AN2749)/AM2749</f>
        <v>0.1125</v>
      </c>
      <c r="AP2749" s="39">
        <v>454223</v>
      </c>
      <c r="AQ2749" s="180">
        <f>(AL2749*AE2749*X2749*Q2749)-1</f>
        <v>0.19064294047393959</v>
      </c>
      <c r="AR2749" s="181">
        <f>AP2749*(1+AQ2749)</f>
        <v>540817.40835089423</v>
      </c>
      <c r="AS2749" s="181">
        <f>AR2749*AO2749*J2749</f>
        <v>813592.18868787645</v>
      </c>
      <c r="AT2749" s="181">
        <f>MAX(AR2749-AS2749,0)</f>
        <v>0</v>
      </c>
      <c r="AU2749" s="182">
        <v>0.35</v>
      </c>
      <c r="AV2749" s="181">
        <f>IF(AT2749&gt;AR2749*AN2749,AT2749*(1-AU2749),AR2749*AN2749)</f>
        <v>54081.740835089426</v>
      </c>
      <c r="AW2749" s="274"/>
    </row>
    <row r="2750" spans="2:49" x14ac:dyDescent="0.2">
      <c r="B2750" s="25">
        <v>2747</v>
      </c>
      <c r="C2750" s="227">
        <v>0</v>
      </c>
      <c r="D2750" s="25" t="s">
        <v>495</v>
      </c>
      <c r="E2750" s="25" t="s">
        <v>1233</v>
      </c>
      <c r="F2750" s="41" t="s">
        <v>1292</v>
      </c>
      <c r="G2750" s="281">
        <v>38642</v>
      </c>
      <c r="H2750" s="24">
        <f>DATE(YEAR(G2750),MONTH(G2750),DAY(1))</f>
        <v>38626</v>
      </c>
      <c r="I2750" s="24">
        <v>44715</v>
      </c>
      <c r="J2750" s="26">
        <f>YEARFRAC(G2750,$J$2)</f>
        <v>16.627777777777776</v>
      </c>
      <c r="K2750" s="26"/>
      <c r="L2750" s="26"/>
      <c r="M2750" s="26"/>
      <c r="N2750" s="26"/>
      <c r="O2750" s="26"/>
      <c r="P2750" s="26"/>
      <c r="Q2750" s="19">
        <v>1</v>
      </c>
      <c r="R2750" s="26"/>
      <c r="T2750" s="26"/>
      <c r="U2750" s="26"/>
      <c r="V2750" s="26"/>
      <c r="W2750" s="26"/>
      <c r="X2750" s="19">
        <v>1</v>
      </c>
      <c r="Y2750" s="14" t="s">
        <v>3966</v>
      </c>
      <c r="Z2750" s="173">
        <f>MATCH(Y2750,'Category 3'!$A:$A,0)</f>
        <v>642</v>
      </c>
      <c r="AA2750" s="173">
        <f>MATCH(H2750,'Category 3'!$1:$1,0)</f>
        <v>13</v>
      </c>
      <c r="AB2750" s="173">
        <f>INDEX('Category 3'!$1:$1048576,'Plant &amp; Machinery'!Z2750,'Plant &amp; Machinery'!AA2750)</f>
        <v>103.6</v>
      </c>
      <c r="AC2750" s="173">
        <f>MATCH($AC$2,'Category 3'!$1:$1,0)</f>
        <v>90</v>
      </c>
      <c r="AD2750" s="173">
        <f>INDEX('Category 3'!$1:$1048576,'Plant &amp; Machinery'!Z2750,'Plant &amp; Machinery'!AC2750)</f>
        <v>126.4</v>
      </c>
      <c r="AE2750" s="173">
        <f>AD2750/AB2750</f>
        <v>1.2200772200772203</v>
      </c>
      <c r="AF2750" s="50" t="s">
        <v>2794</v>
      </c>
      <c r="AG2750" s="170">
        <f>MATCH(AF2750,'Category 4'!$A:$A,0)</f>
        <v>722</v>
      </c>
      <c r="AH2750" s="170">
        <f>MATCH($AH$2,'Category 4'!$1:$1,0)</f>
        <v>4</v>
      </c>
      <c r="AI2750" s="170">
        <f>INDEX('Category 4'!$1:$1048576,'Plant &amp; Machinery'!AG2750,'Plant &amp; Machinery'!AH2750)</f>
        <v>102.2</v>
      </c>
      <c r="AJ2750" s="170">
        <f>MATCH($AJ$2,'Category 4'!$1:$1,0)</f>
        <v>124</v>
      </c>
      <c r="AK2750" s="175">
        <f>INDEX('Category 4'!$1:$1048576,'Plant &amp; Machinery'!AG2750,'Plant &amp; Machinery'!AJ2750)</f>
        <v>123.7</v>
      </c>
      <c r="AL2750" s="176">
        <f>AK2750/AI2750</f>
        <v>1.2103718199608611</v>
      </c>
      <c r="AM2750" s="25">
        <v>5</v>
      </c>
      <c r="AN2750" s="177">
        <v>0.1</v>
      </c>
      <c r="AO2750" s="27">
        <f>(1-AN2750)/AM2750</f>
        <v>0.18</v>
      </c>
      <c r="AP2750" s="39">
        <v>88752.16</v>
      </c>
      <c r="AQ2750" s="180">
        <f>(AL2750*AE2750*X2750*Q2750)-1</f>
        <v>0.4767470853576532</v>
      </c>
      <c r="AR2750" s="181">
        <f>AP2750*(1+AQ2750)</f>
        <v>131064.4935991961</v>
      </c>
      <c r="AS2750" s="181">
        <f>AR2750*AO2750*J2750</f>
        <v>392276.02934239386</v>
      </c>
      <c r="AT2750" s="181">
        <f>MAX(AR2750-AS2750,0)</f>
        <v>0</v>
      </c>
      <c r="AU2750" s="182">
        <v>0.35</v>
      </c>
      <c r="AV2750" s="181">
        <f>IF(AT2750&gt;AR2750*AN2750,AT2750*(1-AU2750),AR2750*AN2750)</f>
        <v>13106.44935991961</v>
      </c>
      <c r="AW2750" s="274"/>
    </row>
    <row r="2751" spans="2:49" x14ac:dyDescent="0.2">
      <c r="B2751" s="25">
        <v>2748</v>
      </c>
      <c r="C2751" s="227">
        <v>0</v>
      </c>
      <c r="D2751" s="25" t="s">
        <v>495</v>
      </c>
      <c r="E2751" s="25" t="s">
        <v>1233</v>
      </c>
      <c r="F2751" s="41" t="s">
        <v>1293</v>
      </c>
      <c r="G2751" s="281">
        <v>38618</v>
      </c>
      <c r="H2751" s="24">
        <f>DATE(YEAR(G2751),MONTH(G2751),DAY(1))</f>
        <v>38596</v>
      </c>
      <c r="I2751" s="24">
        <v>44715</v>
      </c>
      <c r="J2751" s="26">
        <f>YEARFRAC(G2751,$J$2)</f>
        <v>16.694444444444443</v>
      </c>
      <c r="K2751" s="26"/>
      <c r="L2751" s="26"/>
      <c r="M2751" s="26"/>
      <c r="N2751" s="26"/>
      <c r="O2751" s="26"/>
      <c r="P2751" s="26"/>
      <c r="Q2751" s="19">
        <v>1</v>
      </c>
      <c r="R2751" s="26"/>
      <c r="T2751" s="26"/>
      <c r="U2751" s="26"/>
      <c r="V2751" s="26"/>
      <c r="W2751" s="26"/>
      <c r="X2751" s="19">
        <v>1</v>
      </c>
      <c r="Y2751" s="129" t="s">
        <v>4017</v>
      </c>
      <c r="Z2751" s="173">
        <f>MATCH(Y2751,'Category 3'!$A:$A,0)</f>
        <v>672</v>
      </c>
      <c r="AA2751" s="173">
        <f>MATCH(H2751,'Category 3'!$1:$1,0)</f>
        <v>12</v>
      </c>
      <c r="AB2751" s="173">
        <f>INDEX('Category 3'!$1:$1048576,'Plant &amp; Machinery'!Z2751,'Plant &amp; Machinery'!AA2751)</f>
        <v>104.4</v>
      </c>
      <c r="AC2751" s="173">
        <f>MATCH($AC$2,'Category 3'!$1:$1,0)</f>
        <v>90</v>
      </c>
      <c r="AD2751" s="173">
        <f>INDEX('Category 3'!$1:$1048576,'Plant &amp; Machinery'!Z2751,'Plant &amp; Machinery'!AC2751)</f>
        <v>172.9</v>
      </c>
      <c r="AE2751" s="173">
        <f>AD2751/AB2751</f>
        <v>1.6561302681992336</v>
      </c>
      <c r="AF2751" s="50" t="s">
        <v>2800</v>
      </c>
      <c r="AG2751" s="170">
        <f>MATCH(AF2751,'Category 4'!$A:$A,0)</f>
        <v>725</v>
      </c>
      <c r="AH2751" s="170">
        <f>MATCH($AH$2,'Category 4'!$1:$1,0)</f>
        <v>4</v>
      </c>
      <c r="AI2751" s="170">
        <f>INDEX('Category 4'!$1:$1048576,'Plant &amp; Machinery'!AG2751,'Plant &amp; Machinery'!AH2751)</f>
        <v>100.6</v>
      </c>
      <c r="AJ2751" s="170">
        <f>MATCH($AJ$2,'Category 4'!$1:$1,0)</f>
        <v>124</v>
      </c>
      <c r="AK2751" s="175">
        <f>INDEX('Category 4'!$1:$1048576,'Plant &amp; Machinery'!AG2751,'Plant &amp; Machinery'!AJ2751)</f>
        <v>127.3</v>
      </c>
      <c r="AL2751" s="176">
        <f>AK2751/AI2751</f>
        <v>1.2654075546719683</v>
      </c>
      <c r="AM2751" s="25">
        <v>5</v>
      </c>
      <c r="AN2751" s="177">
        <v>0.1</v>
      </c>
      <c r="AO2751" s="27">
        <f>(1-AN2751)/AM2751</f>
        <v>0.18</v>
      </c>
      <c r="AP2751" s="39">
        <v>64444.639999999999</v>
      </c>
      <c r="AQ2751" s="180">
        <f>(AL2751*AE2751*X2751*Q2751)-1</f>
        <v>1.0956797529002231</v>
      </c>
      <c r="AR2751" s="181">
        <f>AP2751*(1+AQ2751)</f>
        <v>135055.32723094383</v>
      </c>
      <c r="AS2751" s="181">
        <f>AR2751*AO2751*J2751</f>
        <v>405841.25832898612</v>
      </c>
      <c r="AT2751" s="181">
        <f>MAX(AR2751-AS2751,0)</f>
        <v>0</v>
      </c>
      <c r="AU2751" s="182">
        <v>0.35</v>
      </c>
      <c r="AV2751" s="181">
        <f>IF(AT2751&gt;AR2751*AN2751,AT2751*(1-AU2751),AR2751*AN2751)</f>
        <v>13505.532723094384</v>
      </c>
      <c r="AW2751" s="274"/>
    </row>
    <row r="2752" spans="2:49" x14ac:dyDescent="0.2">
      <c r="B2752" s="25">
        <v>2749</v>
      </c>
      <c r="C2752" s="227">
        <v>0</v>
      </c>
      <c r="D2752" s="25" t="s">
        <v>495</v>
      </c>
      <c r="E2752" s="25" t="s">
        <v>1233</v>
      </c>
      <c r="F2752" s="41" t="s">
        <v>1294</v>
      </c>
      <c r="G2752" s="281">
        <v>40077</v>
      </c>
      <c r="H2752" s="24">
        <f>DATE(YEAR(G2752),MONTH(G2752),DAY(1))</f>
        <v>40057</v>
      </c>
      <c r="I2752" s="24">
        <v>44715</v>
      </c>
      <c r="J2752" s="26">
        <f>YEARFRAC(G2752,$J$2)</f>
        <v>12.7</v>
      </c>
      <c r="K2752" s="26"/>
      <c r="L2752" s="26"/>
      <c r="M2752" s="26"/>
      <c r="N2752" s="26"/>
      <c r="O2752" s="26"/>
      <c r="P2752" s="26"/>
      <c r="Q2752" s="19">
        <v>1</v>
      </c>
      <c r="R2752" s="26"/>
      <c r="T2752" s="26"/>
      <c r="U2752" s="26"/>
      <c r="V2752" s="26"/>
      <c r="W2752" s="26"/>
      <c r="X2752" s="19">
        <v>1</v>
      </c>
      <c r="Y2752" s="129" t="s">
        <v>4019</v>
      </c>
      <c r="Z2752" s="173">
        <f>MATCH(Y2752,'Category 3'!$A:$A,0)</f>
        <v>673</v>
      </c>
      <c r="AA2752" s="173">
        <f>MATCH(H2752,'Category 3'!$1:$1,0)</f>
        <v>60</v>
      </c>
      <c r="AB2752" s="173">
        <f>INDEX('Category 3'!$1:$1048576,'Plant &amp; Machinery'!Z2752,'Plant &amp; Machinery'!AA2752)</f>
        <v>112.6</v>
      </c>
      <c r="AC2752" s="173">
        <f>MATCH($AC$2,'Category 3'!$1:$1,0)</f>
        <v>90</v>
      </c>
      <c r="AD2752" s="173">
        <f>INDEX('Category 3'!$1:$1048576,'Plant &amp; Machinery'!Z2752,'Plant &amp; Machinery'!AC2752)</f>
        <v>116.1</v>
      </c>
      <c r="AE2752" s="173">
        <f>AD2752/AB2752</f>
        <v>1.0310834813499112</v>
      </c>
      <c r="AF2752" s="46" t="s">
        <v>2658</v>
      </c>
      <c r="AG2752" s="170">
        <f>MATCH(AF2752,'Category 4'!$A:$A,0)</f>
        <v>654</v>
      </c>
      <c r="AH2752" s="170">
        <f>MATCH($AH$2,'Category 4'!$1:$1,0)</f>
        <v>4</v>
      </c>
      <c r="AI2752" s="170">
        <f>INDEX('Category 4'!$1:$1048576,'Plant &amp; Machinery'!AG2752,'Plant &amp; Machinery'!AH2752)</f>
        <v>94.7</v>
      </c>
      <c r="AJ2752" s="170">
        <f>MATCH($AJ$2,'Category 4'!$1:$1,0)</f>
        <v>124</v>
      </c>
      <c r="AK2752" s="175">
        <f>INDEX('Category 4'!$1:$1048576,'Plant &amp; Machinery'!AG2752,'Plant &amp; Machinery'!AJ2752)</f>
        <v>111.2</v>
      </c>
      <c r="AL2752" s="176">
        <f>AK2752/AI2752</f>
        <v>1.174234424498416</v>
      </c>
      <c r="AM2752" s="25">
        <v>5</v>
      </c>
      <c r="AN2752" s="177">
        <v>0.1</v>
      </c>
      <c r="AO2752" s="27">
        <f>(1-AN2752)/AM2752</f>
        <v>0.18</v>
      </c>
      <c r="AP2752" s="39">
        <v>101160.72</v>
      </c>
      <c r="AQ2752" s="180">
        <f>(AL2752*AE2752*X2752*Q2752)-1</f>
        <v>0.21073371833273624</v>
      </c>
      <c r="AR2752" s="181">
        <f>AP2752*(1+AQ2752)</f>
        <v>122478.6946748168</v>
      </c>
      <c r="AS2752" s="181">
        <f>AR2752*AO2752*J2752</f>
        <v>279986.29602663114</v>
      </c>
      <c r="AT2752" s="181">
        <f>MAX(AR2752-AS2752,0)</f>
        <v>0</v>
      </c>
      <c r="AU2752" s="182">
        <v>0.35</v>
      </c>
      <c r="AV2752" s="181">
        <f>IF(AT2752&gt;AR2752*AN2752,AT2752*(1-AU2752),AR2752*AN2752)</f>
        <v>12247.86946748168</v>
      </c>
      <c r="AW2752" s="274"/>
    </row>
    <row r="2753" spans="2:49" x14ac:dyDescent="0.2">
      <c r="B2753" s="25">
        <v>2750</v>
      </c>
      <c r="C2753" s="227">
        <v>0</v>
      </c>
      <c r="D2753" s="25" t="s">
        <v>495</v>
      </c>
      <c r="E2753" s="25" t="s">
        <v>1233</v>
      </c>
      <c r="F2753" s="41" t="s">
        <v>1294</v>
      </c>
      <c r="G2753" s="281">
        <v>40077</v>
      </c>
      <c r="H2753" s="24">
        <f>DATE(YEAR(G2753),MONTH(G2753),DAY(1))</f>
        <v>40057</v>
      </c>
      <c r="I2753" s="24">
        <v>44715</v>
      </c>
      <c r="J2753" s="26">
        <f>YEARFRAC(G2753,$J$2)</f>
        <v>12.7</v>
      </c>
      <c r="K2753" s="26"/>
      <c r="L2753" s="26"/>
      <c r="M2753" s="26"/>
      <c r="N2753" s="26"/>
      <c r="O2753" s="26"/>
      <c r="P2753" s="26"/>
      <c r="Q2753" s="19">
        <v>1</v>
      </c>
      <c r="R2753" s="26"/>
      <c r="T2753" s="26"/>
      <c r="U2753" s="26"/>
      <c r="V2753" s="26"/>
      <c r="W2753" s="26"/>
      <c r="X2753" s="19">
        <v>1</v>
      </c>
      <c r="Y2753" s="129" t="s">
        <v>4019</v>
      </c>
      <c r="Z2753" s="173">
        <f>MATCH(Y2753,'Category 3'!$A:$A,0)</f>
        <v>673</v>
      </c>
      <c r="AA2753" s="173">
        <f>MATCH(H2753,'Category 3'!$1:$1,0)</f>
        <v>60</v>
      </c>
      <c r="AB2753" s="173">
        <f>INDEX('Category 3'!$1:$1048576,'Plant &amp; Machinery'!Z2753,'Plant &amp; Machinery'!AA2753)</f>
        <v>112.6</v>
      </c>
      <c r="AC2753" s="173">
        <f>MATCH($AC$2,'Category 3'!$1:$1,0)</f>
        <v>90</v>
      </c>
      <c r="AD2753" s="173">
        <f>INDEX('Category 3'!$1:$1048576,'Plant &amp; Machinery'!Z2753,'Plant &amp; Machinery'!AC2753)</f>
        <v>116.1</v>
      </c>
      <c r="AE2753" s="173">
        <f>AD2753/AB2753</f>
        <v>1.0310834813499112</v>
      </c>
      <c r="AF2753" s="46" t="s">
        <v>2658</v>
      </c>
      <c r="AG2753" s="170">
        <f>MATCH(AF2753,'Category 4'!$A:$A,0)</f>
        <v>654</v>
      </c>
      <c r="AH2753" s="170">
        <f>MATCH($AH$2,'Category 4'!$1:$1,0)</f>
        <v>4</v>
      </c>
      <c r="AI2753" s="170">
        <f>INDEX('Category 4'!$1:$1048576,'Plant &amp; Machinery'!AG2753,'Plant &amp; Machinery'!AH2753)</f>
        <v>94.7</v>
      </c>
      <c r="AJ2753" s="170">
        <f>MATCH($AJ$2,'Category 4'!$1:$1,0)</f>
        <v>124</v>
      </c>
      <c r="AK2753" s="175">
        <f>INDEX('Category 4'!$1:$1048576,'Plant &amp; Machinery'!AG2753,'Plant &amp; Machinery'!AJ2753)</f>
        <v>111.2</v>
      </c>
      <c r="AL2753" s="176">
        <f>AK2753/AI2753</f>
        <v>1.174234424498416</v>
      </c>
      <c r="AM2753" s="25">
        <v>5</v>
      </c>
      <c r="AN2753" s="177">
        <v>0.1</v>
      </c>
      <c r="AO2753" s="27">
        <f>(1-AN2753)/AM2753</f>
        <v>0.18</v>
      </c>
      <c r="AP2753" s="39">
        <v>101160.69</v>
      </c>
      <c r="AQ2753" s="180">
        <f>(AL2753*AE2753*X2753*Q2753)-1</f>
        <v>0.21073371833273624</v>
      </c>
      <c r="AR2753" s="181">
        <f>AP2753*(1+AQ2753)</f>
        <v>122478.65835280526</v>
      </c>
      <c r="AS2753" s="181">
        <f>AR2753*AO2753*J2753</f>
        <v>279986.21299451281</v>
      </c>
      <c r="AT2753" s="181">
        <f>MAX(AR2753-AS2753,0)</f>
        <v>0</v>
      </c>
      <c r="AU2753" s="182">
        <v>0.35</v>
      </c>
      <c r="AV2753" s="181">
        <f>IF(AT2753&gt;AR2753*AN2753,AT2753*(1-AU2753),AR2753*AN2753)</f>
        <v>12247.865835280527</v>
      </c>
      <c r="AW2753" s="274"/>
    </row>
    <row r="2754" spans="2:49" x14ac:dyDescent="0.2">
      <c r="B2754" s="25">
        <v>2751</v>
      </c>
      <c r="C2754" s="227">
        <v>0</v>
      </c>
      <c r="D2754" s="25" t="s">
        <v>495</v>
      </c>
      <c r="E2754" s="25" t="s">
        <v>1233</v>
      </c>
      <c r="F2754" s="41" t="s">
        <v>1294</v>
      </c>
      <c r="G2754" s="281">
        <v>40077</v>
      </c>
      <c r="H2754" s="24">
        <f>DATE(YEAR(G2754),MONTH(G2754),DAY(1))</f>
        <v>40057</v>
      </c>
      <c r="I2754" s="24">
        <v>44715</v>
      </c>
      <c r="J2754" s="26">
        <f>YEARFRAC(G2754,$J$2)</f>
        <v>12.7</v>
      </c>
      <c r="K2754" s="26"/>
      <c r="L2754" s="26"/>
      <c r="M2754" s="26"/>
      <c r="N2754" s="26"/>
      <c r="O2754" s="26"/>
      <c r="P2754" s="26"/>
      <c r="Q2754" s="19">
        <v>1</v>
      </c>
      <c r="R2754" s="26"/>
      <c r="T2754" s="26"/>
      <c r="U2754" s="26"/>
      <c r="V2754" s="26"/>
      <c r="W2754" s="26"/>
      <c r="X2754" s="19">
        <v>1</v>
      </c>
      <c r="Y2754" s="129" t="s">
        <v>4019</v>
      </c>
      <c r="Z2754" s="173">
        <f>MATCH(Y2754,'Category 3'!$A:$A,0)</f>
        <v>673</v>
      </c>
      <c r="AA2754" s="173">
        <f>MATCH(H2754,'Category 3'!$1:$1,0)</f>
        <v>60</v>
      </c>
      <c r="AB2754" s="173">
        <f>INDEX('Category 3'!$1:$1048576,'Plant &amp; Machinery'!Z2754,'Plant &amp; Machinery'!AA2754)</f>
        <v>112.6</v>
      </c>
      <c r="AC2754" s="173">
        <f>MATCH($AC$2,'Category 3'!$1:$1,0)</f>
        <v>90</v>
      </c>
      <c r="AD2754" s="173">
        <f>INDEX('Category 3'!$1:$1048576,'Plant &amp; Machinery'!Z2754,'Plant &amp; Machinery'!AC2754)</f>
        <v>116.1</v>
      </c>
      <c r="AE2754" s="173">
        <f>AD2754/AB2754</f>
        <v>1.0310834813499112</v>
      </c>
      <c r="AF2754" s="46" t="s">
        <v>2658</v>
      </c>
      <c r="AG2754" s="170">
        <f>MATCH(AF2754,'Category 4'!$A:$A,0)</f>
        <v>654</v>
      </c>
      <c r="AH2754" s="170">
        <f>MATCH($AH$2,'Category 4'!$1:$1,0)</f>
        <v>4</v>
      </c>
      <c r="AI2754" s="170">
        <f>INDEX('Category 4'!$1:$1048576,'Plant &amp; Machinery'!AG2754,'Plant &amp; Machinery'!AH2754)</f>
        <v>94.7</v>
      </c>
      <c r="AJ2754" s="170">
        <f>MATCH($AJ$2,'Category 4'!$1:$1,0)</f>
        <v>124</v>
      </c>
      <c r="AK2754" s="175">
        <f>INDEX('Category 4'!$1:$1048576,'Plant &amp; Machinery'!AG2754,'Plant &amp; Machinery'!AJ2754)</f>
        <v>111.2</v>
      </c>
      <c r="AL2754" s="176">
        <f>AK2754/AI2754</f>
        <v>1.174234424498416</v>
      </c>
      <c r="AM2754" s="25">
        <v>5</v>
      </c>
      <c r="AN2754" s="177">
        <v>0.1</v>
      </c>
      <c r="AO2754" s="27">
        <f>(1-AN2754)/AM2754</f>
        <v>0.18</v>
      </c>
      <c r="AP2754" s="39">
        <v>101160.69</v>
      </c>
      <c r="AQ2754" s="180">
        <f>(AL2754*AE2754*X2754*Q2754)-1</f>
        <v>0.21073371833273624</v>
      </c>
      <c r="AR2754" s="181">
        <f>AP2754*(1+AQ2754)</f>
        <v>122478.65835280526</v>
      </c>
      <c r="AS2754" s="181">
        <f>AR2754*AO2754*J2754</f>
        <v>279986.21299451281</v>
      </c>
      <c r="AT2754" s="181">
        <f>MAX(AR2754-AS2754,0)</f>
        <v>0</v>
      </c>
      <c r="AU2754" s="182">
        <v>0.35</v>
      </c>
      <c r="AV2754" s="181">
        <f>IF(AT2754&gt;AR2754*AN2754,AT2754*(1-AU2754),AR2754*AN2754)</f>
        <v>12247.865835280527</v>
      </c>
      <c r="AW2754" s="274"/>
    </row>
    <row r="2755" spans="2:49" x14ac:dyDescent="0.2">
      <c r="B2755" s="25">
        <v>2752</v>
      </c>
      <c r="C2755" s="227">
        <v>0</v>
      </c>
      <c r="D2755" s="25" t="s">
        <v>495</v>
      </c>
      <c r="E2755" s="25" t="s">
        <v>1233</v>
      </c>
      <c r="F2755" s="41" t="s">
        <v>1294</v>
      </c>
      <c r="G2755" s="281">
        <v>40077</v>
      </c>
      <c r="H2755" s="24">
        <f>DATE(YEAR(G2755),MONTH(G2755),DAY(1))</f>
        <v>40057</v>
      </c>
      <c r="I2755" s="24">
        <v>44715</v>
      </c>
      <c r="J2755" s="26">
        <f>YEARFRAC(G2755,$J$2)</f>
        <v>12.7</v>
      </c>
      <c r="K2755" s="26"/>
      <c r="L2755" s="26"/>
      <c r="M2755" s="26"/>
      <c r="N2755" s="26"/>
      <c r="O2755" s="26"/>
      <c r="P2755" s="26"/>
      <c r="Q2755" s="19">
        <v>1</v>
      </c>
      <c r="R2755" s="26"/>
      <c r="T2755" s="26"/>
      <c r="U2755" s="26"/>
      <c r="V2755" s="26"/>
      <c r="W2755" s="26"/>
      <c r="X2755" s="19">
        <v>1</v>
      </c>
      <c r="Y2755" s="129" t="s">
        <v>4019</v>
      </c>
      <c r="Z2755" s="173">
        <f>MATCH(Y2755,'Category 3'!$A:$A,0)</f>
        <v>673</v>
      </c>
      <c r="AA2755" s="173">
        <f>MATCH(H2755,'Category 3'!$1:$1,0)</f>
        <v>60</v>
      </c>
      <c r="AB2755" s="173">
        <f>INDEX('Category 3'!$1:$1048576,'Plant &amp; Machinery'!Z2755,'Plant &amp; Machinery'!AA2755)</f>
        <v>112.6</v>
      </c>
      <c r="AC2755" s="173">
        <f>MATCH($AC$2,'Category 3'!$1:$1,0)</f>
        <v>90</v>
      </c>
      <c r="AD2755" s="173">
        <f>INDEX('Category 3'!$1:$1048576,'Plant &amp; Machinery'!Z2755,'Plant &amp; Machinery'!AC2755)</f>
        <v>116.1</v>
      </c>
      <c r="AE2755" s="173">
        <f>AD2755/AB2755</f>
        <v>1.0310834813499112</v>
      </c>
      <c r="AF2755" s="46" t="s">
        <v>2658</v>
      </c>
      <c r="AG2755" s="170">
        <f>MATCH(AF2755,'Category 4'!$A:$A,0)</f>
        <v>654</v>
      </c>
      <c r="AH2755" s="170">
        <f>MATCH($AH$2,'Category 4'!$1:$1,0)</f>
        <v>4</v>
      </c>
      <c r="AI2755" s="170">
        <f>INDEX('Category 4'!$1:$1048576,'Plant &amp; Machinery'!AG2755,'Plant &amp; Machinery'!AH2755)</f>
        <v>94.7</v>
      </c>
      <c r="AJ2755" s="170">
        <f>MATCH($AJ$2,'Category 4'!$1:$1,0)</f>
        <v>124</v>
      </c>
      <c r="AK2755" s="175">
        <f>INDEX('Category 4'!$1:$1048576,'Plant &amp; Machinery'!AG2755,'Plant &amp; Machinery'!AJ2755)</f>
        <v>111.2</v>
      </c>
      <c r="AL2755" s="176">
        <f>AK2755/AI2755</f>
        <v>1.174234424498416</v>
      </c>
      <c r="AM2755" s="25">
        <v>5</v>
      </c>
      <c r="AN2755" s="177">
        <v>0.1</v>
      </c>
      <c r="AO2755" s="27">
        <f>(1-AN2755)/AM2755</f>
        <v>0.18</v>
      </c>
      <c r="AP2755" s="39">
        <v>101160.69</v>
      </c>
      <c r="AQ2755" s="180">
        <f>(AL2755*AE2755*X2755*Q2755)-1</f>
        <v>0.21073371833273624</v>
      </c>
      <c r="AR2755" s="181">
        <f>AP2755*(1+AQ2755)</f>
        <v>122478.65835280526</v>
      </c>
      <c r="AS2755" s="181">
        <f>AR2755*AO2755*J2755</f>
        <v>279986.21299451281</v>
      </c>
      <c r="AT2755" s="181">
        <f>MAX(AR2755-AS2755,0)</f>
        <v>0</v>
      </c>
      <c r="AU2755" s="182">
        <v>0.35</v>
      </c>
      <c r="AV2755" s="181">
        <f>IF(AT2755&gt;AR2755*AN2755,AT2755*(1-AU2755),AR2755*AN2755)</f>
        <v>12247.865835280527</v>
      </c>
      <c r="AW2755" s="274"/>
    </row>
    <row r="2756" spans="2:49" x14ac:dyDescent="0.2">
      <c r="B2756" s="25">
        <v>2753</v>
      </c>
      <c r="C2756" s="227">
        <v>0</v>
      </c>
      <c r="D2756" s="25" t="s">
        <v>495</v>
      </c>
      <c r="E2756" s="25" t="s">
        <v>1233</v>
      </c>
      <c r="F2756" s="41" t="s">
        <v>1294</v>
      </c>
      <c r="G2756" s="281">
        <v>40077</v>
      </c>
      <c r="H2756" s="24">
        <f>DATE(YEAR(G2756),MONTH(G2756),DAY(1))</f>
        <v>40057</v>
      </c>
      <c r="I2756" s="24">
        <v>44715</v>
      </c>
      <c r="J2756" s="26">
        <f>YEARFRAC(G2756,$J$2)</f>
        <v>12.7</v>
      </c>
      <c r="K2756" s="26"/>
      <c r="L2756" s="26"/>
      <c r="M2756" s="26"/>
      <c r="N2756" s="26"/>
      <c r="O2756" s="26"/>
      <c r="P2756" s="26"/>
      <c r="Q2756" s="19">
        <v>1</v>
      </c>
      <c r="R2756" s="26"/>
      <c r="S2756" s="135"/>
      <c r="T2756" s="26"/>
      <c r="U2756" s="26"/>
      <c r="V2756" s="26"/>
      <c r="W2756" s="26"/>
      <c r="X2756" s="19">
        <v>1</v>
      </c>
      <c r="Y2756" s="129" t="s">
        <v>4019</v>
      </c>
      <c r="Z2756" s="173">
        <f>MATCH(Y2756,'Category 3'!$A:$A,0)</f>
        <v>673</v>
      </c>
      <c r="AA2756" s="173">
        <f>MATCH(H2756,'Category 3'!$1:$1,0)</f>
        <v>60</v>
      </c>
      <c r="AB2756" s="173">
        <f>INDEX('Category 3'!$1:$1048576,'Plant &amp; Machinery'!Z2756,'Plant &amp; Machinery'!AA2756)</f>
        <v>112.6</v>
      </c>
      <c r="AC2756" s="173">
        <f>MATCH($AC$2,'Category 3'!$1:$1,0)</f>
        <v>90</v>
      </c>
      <c r="AD2756" s="173">
        <f>INDEX('Category 3'!$1:$1048576,'Plant &amp; Machinery'!Z2756,'Plant &amp; Machinery'!AC2756)</f>
        <v>116.1</v>
      </c>
      <c r="AE2756" s="173">
        <f>AD2756/AB2756</f>
        <v>1.0310834813499112</v>
      </c>
      <c r="AF2756" s="46" t="s">
        <v>2658</v>
      </c>
      <c r="AG2756" s="170">
        <f>MATCH(AF2756,'Category 4'!$A:$A,0)</f>
        <v>654</v>
      </c>
      <c r="AH2756" s="170">
        <f>MATCH($AH$2,'Category 4'!$1:$1,0)</f>
        <v>4</v>
      </c>
      <c r="AI2756" s="170">
        <f>INDEX('Category 4'!$1:$1048576,'Plant &amp; Machinery'!AG2756,'Plant &amp; Machinery'!AH2756)</f>
        <v>94.7</v>
      </c>
      <c r="AJ2756" s="170">
        <f>MATCH($AJ$2,'Category 4'!$1:$1,0)</f>
        <v>124</v>
      </c>
      <c r="AK2756" s="175">
        <f>INDEX('Category 4'!$1:$1048576,'Plant &amp; Machinery'!AG2756,'Plant &amp; Machinery'!AJ2756)</f>
        <v>111.2</v>
      </c>
      <c r="AL2756" s="176">
        <f>AK2756/AI2756</f>
        <v>1.174234424498416</v>
      </c>
      <c r="AM2756" s="25">
        <v>5</v>
      </c>
      <c r="AN2756" s="177">
        <v>0.1</v>
      </c>
      <c r="AO2756" s="27">
        <f>(1-AN2756)/AM2756</f>
        <v>0.18</v>
      </c>
      <c r="AP2756" s="39">
        <v>101160.69</v>
      </c>
      <c r="AQ2756" s="180">
        <f>(AL2756*AE2756*X2756*Q2756)-1</f>
        <v>0.21073371833273624</v>
      </c>
      <c r="AR2756" s="181">
        <f>AP2756*(1+AQ2756)</f>
        <v>122478.65835280526</v>
      </c>
      <c r="AS2756" s="181">
        <f>AR2756*AO2756*J2756</f>
        <v>279986.21299451281</v>
      </c>
      <c r="AT2756" s="181">
        <f>MAX(AR2756-AS2756,0)</f>
        <v>0</v>
      </c>
      <c r="AU2756" s="182">
        <v>0.35</v>
      </c>
      <c r="AV2756" s="181">
        <f>IF(AT2756&gt;AR2756*AN2756,AT2756*(1-AU2756),AR2756*AN2756)</f>
        <v>12247.865835280527</v>
      </c>
      <c r="AW2756" s="274"/>
    </row>
    <row r="2757" spans="2:49" x14ac:dyDescent="0.2">
      <c r="B2757" s="25">
        <v>2754</v>
      </c>
      <c r="C2757" s="227">
        <v>0</v>
      </c>
      <c r="D2757" s="25" t="s">
        <v>495</v>
      </c>
      <c r="E2757" s="25" t="s">
        <v>1233</v>
      </c>
      <c r="F2757" s="41" t="s">
        <v>1294</v>
      </c>
      <c r="G2757" s="281">
        <v>40077</v>
      </c>
      <c r="H2757" s="24">
        <f>DATE(YEAR(G2757),MONTH(G2757),DAY(1))</f>
        <v>40057</v>
      </c>
      <c r="I2757" s="24">
        <v>44715</v>
      </c>
      <c r="J2757" s="26">
        <f>YEARFRAC(G2757,$J$2)</f>
        <v>12.7</v>
      </c>
      <c r="K2757" s="26"/>
      <c r="L2757" s="26"/>
      <c r="M2757" s="26"/>
      <c r="N2757" s="26"/>
      <c r="O2757" s="26"/>
      <c r="P2757" s="26"/>
      <c r="Q2757" s="19">
        <v>1</v>
      </c>
      <c r="R2757" s="26"/>
      <c r="S2757" s="135"/>
      <c r="T2757" s="26"/>
      <c r="U2757" s="26"/>
      <c r="V2757" s="26"/>
      <c r="W2757" s="26"/>
      <c r="X2757" s="19">
        <v>1</v>
      </c>
      <c r="Y2757" s="129" t="s">
        <v>4019</v>
      </c>
      <c r="Z2757" s="173">
        <f>MATCH(Y2757,'Category 3'!$A:$A,0)</f>
        <v>673</v>
      </c>
      <c r="AA2757" s="173">
        <f>MATCH(H2757,'Category 3'!$1:$1,0)</f>
        <v>60</v>
      </c>
      <c r="AB2757" s="173">
        <f>INDEX('Category 3'!$1:$1048576,'Plant &amp; Machinery'!Z2757,'Plant &amp; Machinery'!AA2757)</f>
        <v>112.6</v>
      </c>
      <c r="AC2757" s="173">
        <f>MATCH($AC$2,'Category 3'!$1:$1,0)</f>
        <v>90</v>
      </c>
      <c r="AD2757" s="173">
        <f>INDEX('Category 3'!$1:$1048576,'Plant &amp; Machinery'!Z2757,'Plant &amp; Machinery'!AC2757)</f>
        <v>116.1</v>
      </c>
      <c r="AE2757" s="173">
        <f>AD2757/AB2757</f>
        <v>1.0310834813499112</v>
      </c>
      <c r="AF2757" s="46" t="s">
        <v>2658</v>
      </c>
      <c r="AG2757" s="170">
        <f>MATCH(AF2757,'Category 4'!$A:$A,0)</f>
        <v>654</v>
      </c>
      <c r="AH2757" s="170">
        <f>MATCH($AH$2,'Category 4'!$1:$1,0)</f>
        <v>4</v>
      </c>
      <c r="AI2757" s="170">
        <f>INDEX('Category 4'!$1:$1048576,'Plant &amp; Machinery'!AG2757,'Plant &amp; Machinery'!AH2757)</f>
        <v>94.7</v>
      </c>
      <c r="AJ2757" s="170">
        <f>MATCH($AJ$2,'Category 4'!$1:$1,0)</f>
        <v>124</v>
      </c>
      <c r="AK2757" s="175">
        <f>INDEX('Category 4'!$1:$1048576,'Plant &amp; Machinery'!AG2757,'Plant &amp; Machinery'!AJ2757)</f>
        <v>111.2</v>
      </c>
      <c r="AL2757" s="176">
        <f>AK2757/AI2757</f>
        <v>1.174234424498416</v>
      </c>
      <c r="AM2757" s="25">
        <v>5</v>
      </c>
      <c r="AN2757" s="177">
        <v>0.1</v>
      </c>
      <c r="AO2757" s="27">
        <f>(1-AN2757)/AM2757</f>
        <v>0.18</v>
      </c>
      <c r="AP2757" s="39">
        <v>101160.69</v>
      </c>
      <c r="AQ2757" s="180">
        <f>(AL2757*AE2757*X2757*Q2757)-1</f>
        <v>0.21073371833273624</v>
      </c>
      <c r="AR2757" s="181">
        <f>AP2757*(1+AQ2757)</f>
        <v>122478.65835280526</v>
      </c>
      <c r="AS2757" s="181">
        <f>AR2757*AO2757*J2757</f>
        <v>279986.21299451281</v>
      </c>
      <c r="AT2757" s="181">
        <f>MAX(AR2757-AS2757,0)</f>
        <v>0</v>
      </c>
      <c r="AU2757" s="182">
        <v>0.35</v>
      </c>
      <c r="AV2757" s="181">
        <f>IF(AT2757&gt;AR2757*AN2757,AT2757*(1-AU2757),AR2757*AN2757)</f>
        <v>12247.865835280527</v>
      </c>
      <c r="AW2757" s="274"/>
    </row>
    <row r="2758" spans="2:49" x14ac:dyDescent="0.2">
      <c r="B2758" s="25">
        <v>2755</v>
      </c>
      <c r="C2758" s="227">
        <v>0</v>
      </c>
      <c r="D2758" s="25" t="s">
        <v>495</v>
      </c>
      <c r="E2758" s="25" t="s">
        <v>1233</v>
      </c>
      <c r="F2758" s="41" t="s">
        <v>1294</v>
      </c>
      <c r="G2758" s="281">
        <v>40077</v>
      </c>
      <c r="H2758" s="24">
        <f>DATE(YEAR(G2758),MONTH(G2758),DAY(1))</f>
        <v>40057</v>
      </c>
      <c r="I2758" s="24">
        <v>44715</v>
      </c>
      <c r="J2758" s="26">
        <f>YEARFRAC(G2758,$J$2)</f>
        <v>12.7</v>
      </c>
      <c r="K2758" s="26"/>
      <c r="L2758" s="26"/>
      <c r="M2758" s="26"/>
      <c r="N2758" s="26"/>
      <c r="O2758" s="26"/>
      <c r="P2758" s="26"/>
      <c r="Q2758" s="19">
        <v>1</v>
      </c>
      <c r="R2758" s="26"/>
      <c r="S2758" s="135"/>
      <c r="T2758" s="26"/>
      <c r="U2758" s="26"/>
      <c r="V2758" s="26"/>
      <c r="W2758" s="26"/>
      <c r="X2758" s="19">
        <v>1</v>
      </c>
      <c r="Y2758" s="129" t="s">
        <v>4019</v>
      </c>
      <c r="Z2758" s="173">
        <f>MATCH(Y2758,'Category 3'!$A:$A,0)</f>
        <v>673</v>
      </c>
      <c r="AA2758" s="173">
        <f>MATCH(H2758,'Category 3'!$1:$1,0)</f>
        <v>60</v>
      </c>
      <c r="AB2758" s="173">
        <f>INDEX('Category 3'!$1:$1048576,'Plant &amp; Machinery'!Z2758,'Plant &amp; Machinery'!AA2758)</f>
        <v>112.6</v>
      </c>
      <c r="AC2758" s="173">
        <f>MATCH($AC$2,'Category 3'!$1:$1,0)</f>
        <v>90</v>
      </c>
      <c r="AD2758" s="173">
        <f>INDEX('Category 3'!$1:$1048576,'Plant &amp; Machinery'!Z2758,'Plant &amp; Machinery'!AC2758)</f>
        <v>116.1</v>
      </c>
      <c r="AE2758" s="173">
        <f>AD2758/AB2758</f>
        <v>1.0310834813499112</v>
      </c>
      <c r="AF2758" s="46" t="s">
        <v>2658</v>
      </c>
      <c r="AG2758" s="170">
        <f>MATCH(AF2758,'Category 4'!$A:$A,0)</f>
        <v>654</v>
      </c>
      <c r="AH2758" s="170">
        <f>MATCH($AH$2,'Category 4'!$1:$1,0)</f>
        <v>4</v>
      </c>
      <c r="AI2758" s="170">
        <f>INDEX('Category 4'!$1:$1048576,'Plant &amp; Machinery'!AG2758,'Plant &amp; Machinery'!AH2758)</f>
        <v>94.7</v>
      </c>
      <c r="AJ2758" s="170">
        <f>MATCH($AJ$2,'Category 4'!$1:$1,0)</f>
        <v>124</v>
      </c>
      <c r="AK2758" s="175">
        <f>INDEX('Category 4'!$1:$1048576,'Plant &amp; Machinery'!AG2758,'Plant &amp; Machinery'!AJ2758)</f>
        <v>111.2</v>
      </c>
      <c r="AL2758" s="176">
        <f>AK2758/AI2758</f>
        <v>1.174234424498416</v>
      </c>
      <c r="AM2758" s="25">
        <v>5</v>
      </c>
      <c r="AN2758" s="177">
        <v>0.1</v>
      </c>
      <c r="AO2758" s="27">
        <f>(1-AN2758)/AM2758</f>
        <v>0.18</v>
      </c>
      <c r="AP2758" s="39">
        <v>101160.69</v>
      </c>
      <c r="AQ2758" s="180">
        <f>(AL2758*AE2758*X2758*Q2758)-1</f>
        <v>0.21073371833273624</v>
      </c>
      <c r="AR2758" s="181">
        <f>AP2758*(1+AQ2758)</f>
        <v>122478.65835280526</v>
      </c>
      <c r="AS2758" s="181">
        <f>AR2758*AO2758*J2758</f>
        <v>279986.21299451281</v>
      </c>
      <c r="AT2758" s="181">
        <f>MAX(AR2758-AS2758,0)</f>
        <v>0</v>
      </c>
      <c r="AU2758" s="182">
        <v>0.35</v>
      </c>
      <c r="AV2758" s="181">
        <f>IF(AT2758&gt;AR2758*AN2758,AT2758*(1-AU2758),AR2758*AN2758)</f>
        <v>12247.865835280527</v>
      </c>
      <c r="AW2758" s="274"/>
    </row>
    <row r="2759" spans="2:49" x14ac:dyDescent="0.2">
      <c r="B2759" s="25">
        <v>2756</v>
      </c>
      <c r="C2759" s="227">
        <v>0</v>
      </c>
      <c r="D2759" s="25" t="s">
        <v>495</v>
      </c>
      <c r="E2759" s="25" t="s">
        <v>1233</v>
      </c>
      <c r="F2759" s="41" t="s">
        <v>1294</v>
      </c>
      <c r="G2759" s="281">
        <v>40077</v>
      </c>
      <c r="H2759" s="24">
        <f>DATE(YEAR(G2759),MONTH(G2759),DAY(1))</f>
        <v>40057</v>
      </c>
      <c r="I2759" s="24">
        <v>44715</v>
      </c>
      <c r="J2759" s="26">
        <f>YEARFRAC(G2759,$J$2)</f>
        <v>12.7</v>
      </c>
      <c r="K2759" s="26"/>
      <c r="L2759" s="26"/>
      <c r="M2759" s="26"/>
      <c r="N2759" s="26"/>
      <c r="O2759" s="26"/>
      <c r="P2759" s="26"/>
      <c r="Q2759" s="19">
        <v>1</v>
      </c>
      <c r="R2759" s="26"/>
      <c r="S2759" s="135"/>
      <c r="T2759" s="26"/>
      <c r="U2759" s="26"/>
      <c r="V2759" s="26"/>
      <c r="W2759" s="26"/>
      <c r="X2759" s="19">
        <v>1</v>
      </c>
      <c r="Y2759" s="113" t="s">
        <v>4019</v>
      </c>
      <c r="Z2759" s="173">
        <f>MATCH(Y2759,'Category 3'!$A:$A,0)</f>
        <v>673</v>
      </c>
      <c r="AA2759" s="173">
        <f>MATCH(H2759,'Category 3'!$1:$1,0)</f>
        <v>60</v>
      </c>
      <c r="AB2759" s="173">
        <f>INDEX('Category 3'!$1:$1048576,'Plant &amp; Machinery'!Z2759,'Plant &amp; Machinery'!AA2759)</f>
        <v>112.6</v>
      </c>
      <c r="AC2759" s="173">
        <f>MATCH($AC$2,'Category 3'!$1:$1,0)</f>
        <v>90</v>
      </c>
      <c r="AD2759" s="173">
        <f>INDEX('Category 3'!$1:$1048576,'Plant &amp; Machinery'!Z2759,'Plant &amp; Machinery'!AC2759)</f>
        <v>116.1</v>
      </c>
      <c r="AE2759" s="173">
        <f>AD2759/AB2759</f>
        <v>1.0310834813499112</v>
      </c>
      <c r="AF2759" s="46" t="s">
        <v>2658</v>
      </c>
      <c r="AG2759" s="170">
        <f>MATCH(AF2759,'Category 4'!$A:$A,0)</f>
        <v>654</v>
      </c>
      <c r="AH2759" s="170">
        <f>MATCH($AH$2,'Category 4'!$1:$1,0)</f>
        <v>4</v>
      </c>
      <c r="AI2759" s="170">
        <f>INDEX('Category 4'!$1:$1048576,'Plant &amp; Machinery'!AG2759,'Plant &amp; Machinery'!AH2759)</f>
        <v>94.7</v>
      </c>
      <c r="AJ2759" s="170">
        <f>MATCH($AJ$2,'Category 4'!$1:$1,0)</f>
        <v>124</v>
      </c>
      <c r="AK2759" s="175">
        <f>INDEX('Category 4'!$1:$1048576,'Plant &amp; Machinery'!AG2759,'Plant &amp; Machinery'!AJ2759)</f>
        <v>111.2</v>
      </c>
      <c r="AL2759" s="176">
        <f>AK2759/AI2759</f>
        <v>1.174234424498416</v>
      </c>
      <c r="AM2759" s="25">
        <v>5</v>
      </c>
      <c r="AN2759" s="177">
        <v>0.1</v>
      </c>
      <c r="AO2759" s="27">
        <f>(1-AN2759)/AM2759</f>
        <v>0.18</v>
      </c>
      <c r="AP2759" s="39">
        <v>101160.69</v>
      </c>
      <c r="AQ2759" s="180">
        <f>(AL2759*AE2759*X2759*Q2759)-1</f>
        <v>0.21073371833273624</v>
      </c>
      <c r="AR2759" s="181">
        <f>AP2759*(1+AQ2759)</f>
        <v>122478.65835280526</v>
      </c>
      <c r="AS2759" s="181">
        <f>AR2759*AO2759*J2759</f>
        <v>279986.21299451281</v>
      </c>
      <c r="AT2759" s="181">
        <f>MAX(AR2759-AS2759,0)</f>
        <v>0</v>
      </c>
      <c r="AU2759" s="182">
        <v>0.35</v>
      </c>
      <c r="AV2759" s="181">
        <f>IF(AT2759&gt;AR2759*AN2759,AT2759*(1-AU2759),AR2759*AN2759)</f>
        <v>12247.865835280527</v>
      </c>
      <c r="AW2759" s="274"/>
    </row>
    <row r="2760" spans="2:49" x14ac:dyDescent="0.2">
      <c r="B2760" s="25">
        <v>2757</v>
      </c>
      <c r="C2760" s="227">
        <v>0</v>
      </c>
      <c r="D2760" s="25" t="s">
        <v>495</v>
      </c>
      <c r="E2760" s="25" t="s">
        <v>1233</v>
      </c>
      <c r="F2760" s="41" t="s">
        <v>1294</v>
      </c>
      <c r="G2760" s="281">
        <v>40077</v>
      </c>
      <c r="H2760" s="24">
        <f>DATE(YEAR(G2760),MONTH(G2760),DAY(1))</f>
        <v>40057</v>
      </c>
      <c r="I2760" s="24">
        <v>44715</v>
      </c>
      <c r="J2760" s="26">
        <f>YEARFRAC(G2760,$J$2)</f>
        <v>12.7</v>
      </c>
      <c r="K2760" s="26"/>
      <c r="L2760" s="26"/>
      <c r="M2760" s="26"/>
      <c r="N2760" s="26"/>
      <c r="O2760" s="26"/>
      <c r="P2760" s="26"/>
      <c r="Q2760" s="19">
        <v>1</v>
      </c>
      <c r="R2760" s="26"/>
      <c r="S2760" s="135"/>
      <c r="T2760" s="26"/>
      <c r="U2760" s="26"/>
      <c r="V2760" s="26"/>
      <c r="W2760" s="26"/>
      <c r="X2760" s="19">
        <v>1</v>
      </c>
      <c r="Y2760" s="113" t="s">
        <v>4019</v>
      </c>
      <c r="Z2760" s="173">
        <f>MATCH(Y2760,'Category 3'!$A:$A,0)</f>
        <v>673</v>
      </c>
      <c r="AA2760" s="173">
        <f>MATCH(H2760,'Category 3'!$1:$1,0)</f>
        <v>60</v>
      </c>
      <c r="AB2760" s="173">
        <f>INDEX('Category 3'!$1:$1048576,'Plant &amp; Machinery'!Z2760,'Plant &amp; Machinery'!AA2760)</f>
        <v>112.6</v>
      </c>
      <c r="AC2760" s="173">
        <f>MATCH($AC$2,'Category 3'!$1:$1,0)</f>
        <v>90</v>
      </c>
      <c r="AD2760" s="173">
        <f>INDEX('Category 3'!$1:$1048576,'Plant &amp; Machinery'!Z2760,'Plant &amp; Machinery'!AC2760)</f>
        <v>116.1</v>
      </c>
      <c r="AE2760" s="173">
        <f>AD2760/AB2760</f>
        <v>1.0310834813499112</v>
      </c>
      <c r="AF2760" s="46" t="s">
        <v>2658</v>
      </c>
      <c r="AG2760" s="170">
        <f>MATCH(AF2760,'Category 4'!$A:$A,0)</f>
        <v>654</v>
      </c>
      <c r="AH2760" s="170">
        <f>MATCH($AH$2,'Category 4'!$1:$1,0)</f>
        <v>4</v>
      </c>
      <c r="AI2760" s="170">
        <f>INDEX('Category 4'!$1:$1048576,'Plant &amp; Machinery'!AG2760,'Plant &amp; Machinery'!AH2760)</f>
        <v>94.7</v>
      </c>
      <c r="AJ2760" s="170">
        <f>MATCH($AJ$2,'Category 4'!$1:$1,0)</f>
        <v>124</v>
      </c>
      <c r="AK2760" s="175">
        <f>INDEX('Category 4'!$1:$1048576,'Plant &amp; Machinery'!AG2760,'Plant &amp; Machinery'!AJ2760)</f>
        <v>111.2</v>
      </c>
      <c r="AL2760" s="176">
        <f>AK2760/AI2760</f>
        <v>1.174234424498416</v>
      </c>
      <c r="AM2760" s="25">
        <v>5</v>
      </c>
      <c r="AN2760" s="177">
        <v>0.1</v>
      </c>
      <c r="AO2760" s="27">
        <f>(1-AN2760)/AM2760</f>
        <v>0.18</v>
      </c>
      <c r="AP2760" s="39">
        <v>101160.69</v>
      </c>
      <c r="AQ2760" s="180">
        <f>(AL2760*AE2760*X2760*Q2760)-1</f>
        <v>0.21073371833273624</v>
      </c>
      <c r="AR2760" s="181">
        <f>AP2760*(1+AQ2760)</f>
        <v>122478.65835280526</v>
      </c>
      <c r="AS2760" s="181">
        <f>AR2760*AO2760*J2760</f>
        <v>279986.21299451281</v>
      </c>
      <c r="AT2760" s="181">
        <f>MAX(AR2760-AS2760,0)</f>
        <v>0</v>
      </c>
      <c r="AU2760" s="182">
        <v>0.35</v>
      </c>
      <c r="AV2760" s="181">
        <f>IF(AT2760&gt;AR2760*AN2760,AT2760*(1-AU2760),AR2760*AN2760)</f>
        <v>12247.865835280527</v>
      </c>
      <c r="AW2760" s="274"/>
    </row>
    <row r="2761" spans="2:49" x14ac:dyDescent="0.2">
      <c r="B2761" s="25">
        <v>2758</v>
      </c>
      <c r="C2761" s="227">
        <v>0</v>
      </c>
      <c r="D2761" s="25" t="s">
        <v>495</v>
      </c>
      <c r="E2761" s="25" t="s">
        <v>1233</v>
      </c>
      <c r="F2761" s="41" t="s">
        <v>1294</v>
      </c>
      <c r="G2761" s="281">
        <v>40077</v>
      </c>
      <c r="H2761" s="24">
        <f>DATE(YEAR(G2761),MONTH(G2761),DAY(1))</f>
        <v>40057</v>
      </c>
      <c r="I2761" s="24">
        <v>44715</v>
      </c>
      <c r="J2761" s="26">
        <f>YEARFRAC(G2761,$J$2)</f>
        <v>12.7</v>
      </c>
      <c r="K2761" s="26"/>
      <c r="L2761" s="26"/>
      <c r="M2761" s="26"/>
      <c r="N2761" s="26"/>
      <c r="O2761" s="26"/>
      <c r="P2761" s="26"/>
      <c r="Q2761" s="19">
        <v>1</v>
      </c>
      <c r="R2761" s="26"/>
      <c r="S2761" s="135"/>
      <c r="T2761" s="26"/>
      <c r="U2761" s="26"/>
      <c r="V2761" s="26"/>
      <c r="W2761" s="26"/>
      <c r="X2761" s="19">
        <v>1</v>
      </c>
      <c r="Y2761" s="113" t="s">
        <v>4019</v>
      </c>
      <c r="Z2761" s="173">
        <f>MATCH(Y2761,'Category 3'!$A:$A,0)</f>
        <v>673</v>
      </c>
      <c r="AA2761" s="173">
        <f>MATCH(H2761,'Category 3'!$1:$1,0)</f>
        <v>60</v>
      </c>
      <c r="AB2761" s="173">
        <f>INDEX('Category 3'!$1:$1048576,'Plant &amp; Machinery'!Z2761,'Plant &amp; Machinery'!AA2761)</f>
        <v>112.6</v>
      </c>
      <c r="AC2761" s="173">
        <f>MATCH($AC$2,'Category 3'!$1:$1,0)</f>
        <v>90</v>
      </c>
      <c r="AD2761" s="173">
        <f>INDEX('Category 3'!$1:$1048576,'Plant &amp; Machinery'!Z2761,'Plant &amp; Machinery'!AC2761)</f>
        <v>116.1</v>
      </c>
      <c r="AE2761" s="173">
        <f>AD2761/AB2761</f>
        <v>1.0310834813499112</v>
      </c>
      <c r="AF2761" s="46" t="s">
        <v>2658</v>
      </c>
      <c r="AG2761" s="170">
        <f>MATCH(AF2761,'Category 4'!$A:$A,0)</f>
        <v>654</v>
      </c>
      <c r="AH2761" s="170">
        <f>MATCH($AH$2,'Category 4'!$1:$1,0)</f>
        <v>4</v>
      </c>
      <c r="AI2761" s="170">
        <f>INDEX('Category 4'!$1:$1048576,'Plant &amp; Machinery'!AG2761,'Plant &amp; Machinery'!AH2761)</f>
        <v>94.7</v>
      </c>
      <c r="AJ2761" s="170">
        <f>MATCH($AJ$2,'Category 4'!$1:$1,0)</f>
        <v>124</v>
      </c>
      <c r="AK2761" s="175">
        <f>INDEX('Category 4'!$1:$1048576,'Plant &amp; Machinery'!AG2761,'Plant &amp; Machinery'!AJ2761)</f>
        <v>111.2</v>
      </c>
      <c r="AL2761" s="176">
        <f>AK2761/AI2761</f>
        <v>1.174234424498416</v>
      </c>
      <c r="AM2761" s="25">
        <v>5</v>
      </c>
      <c r="AN2761" s="177">
        <v>0.1</v>
      </c>
      <c r="AO2761" s="27">
        <f>(1-AN2761)/AM2761</f>
        <v>0.18</v>
      </c>
      <c r="AP2761" s="39">
        <v>101160.69</v>
      </c>
      <c r="AQ2761" s="180">
        <f>(AL2761*AE2761*X2761*Q2761)-1</f>
        <v>0.21073371833273624</v>
      </c>
      <c r="AR2761" s="181">
        <f>AP2761*(1+AQ2761)</f>
        <v>122478.65835280526</v>
      </c>
      <c r="AS2761" s="181">
        <f>AR2761*AO2761*J2761</f>
        <v>279986.21299451281</v>
      </c>
      <c r="AT2761" s="181">
        <f>MAX(AR2761-AS2761,0)</f>
        <v>0</v>
      </c>
      <c r="AU2761" s="182">
        <v>0.35</v>
      </c>
      <c r="AV2761" s="181">
        <f>IF(AT2761&gt;AR2761*AN2761,AT2761*(1-AU2761),AR2761*AN2761)</f>
        <v>12247.865835280527</v>
      </c>
      <c r="AW2761" s="274"/>
    </row>
    <row r="2762" spans="2:49" x14ac:dyDescent="0.2">
      <c r="B2762" s="25">
        <v>2759</v>
      </c>
      <c r="C2762" s="227">
        <v>0</v>
      </c>
      <c r="D2762" s="25" t="s">
        <v>495</v>
      </c>
      <c r="E2762" s="25" t="s">
        <v>1233</v>
      </c>
      <c r="F2762" s="41" t="s">
        <v>1295</v>
      </c>
      <c r="G2762" s="281">
        <v>38859</v>
      </c>
      <c r="H2762" s="24">
        <f>DATE(YEAR(G2762),MONTH(G2762),DAY(1))</f>
        <v>38838</v>
      </c>
      <c r="I2762" s="24">
        <v>44715</v>
      </c>
      <c r="J2762" s="26">
        <f>YEARFRAC(G2762,$J$2)</f>
        <v>16.030555555555555</v>
      </c>
      <c r="K2762" s="26"/>
      <c r="L2762" s="26"/>
      <c r="M2762" s="26"/>
      <c r="N2762" s="26"/>
      <c r="O2762" s="26"/>
      <c r="P2762" s="26"/>
      <c r="Q2762" s="19">
        <v>1</v>
      </c>
      <c r="R2762" s="138"/>
      <c r="T2762" s="26"/>
      <c r="U2762" s="26"/>
      <c r="V2762" s="26"/>
      <c r="W2762" s="26"/>
      <c r="X2762" s="19">
        <v>1</v>
      </c>
      <c r="Y2762" s="129" t="s">
        <v>4019</v>
      </c>
      <c r="Z2762" s="173">
        <f>MATCH(Y2762,'Category 3'!$A:$A,0)</f>
        <v>673</v>
      </c>
      <c r="AA2762" s="173">
        <f>MATCH(H2762,'Category 3'!$1:$1,0)</f>
        <v>20</v>
      </c>
      <c r="AB2762" s="173">
        <f>INDEX('Category 3'!$1:$1048576,'Plant &amp; Machinery'!Z2762,'Plant &amp; Machinery'!AA2762)</f>
        <v>109.6</v>
      </c>
      <c r="AC2762" s="173">
        <f>MATCH($AC$2,'Category 3'!$1:$1,0)</f>
        <v>90</v>
      </c>
      <c r="AD2762" s="173">
        <f>INDEX('Category 3'!$1:$1048576,'Plant &amp; Machinery'!Z2762,'Plant &amp; Machinery'!AC2762)</f>
        <v>116.1</v>
      </c>
      <c r="AE2762" s="173">
        <f>AD2762/AB2762</f>
        <v>1.0593065693430657</v>
      </c>
      <c r="AF2762" s="46" t="s">
        <v>2658</v>
      </c>
      <c r="AG2762" s="170">
        <f>MATCH(AF2762,'Category 4'!$A:$A,0)</f>
        <v>654</v>
      </c>
      <c r="AH2762" s="170">
        <f>MATCH($AH$2,'Category 4'!$1:$1,0)</f>
        <v>4</v>
      </c>
      <c r="AI2762" s="170">
        <f>INDEX('Category 4'!$1:$1048576,'Plant &amp; Machinery'!AG2762,'Plant &amp; Machinery'!AH2762)</f>
        <v>94.7</v>
      </c>
      <c r="AJ2762" s="170">
        <f>MATCH($AJ$2,'Category 4'!$1:$1,0)</f>
        <v>124</v>
      </c>
      <c r="AK2762" s="175">
        <f>INDEX('Category 4'!$1:$1048576,'Plant &amp; Machinery'!AG2762,'Plant &amp; Machinery'!AJ2762)</f>
        <v>111.2</v>
      </c>
      <c r="AL2762" s="176">
        <f>AK2762/AI2762</f>
        <v>1.174234424498416</v>
      </c>
      <c r="AM2762" s="25">
        <v>5</v>
      </c>
      <c r="AN2762" s="177">
        <v>0.1</v>
      </c>
      <c r="AO2762" s="27">
        <f>(1-AN2762)/AM2762</f>
        <v>0.18</v>
      </c>
      <c r="AP2762" s="39">
        <v>123558.9</v>
      </c>
      <c r="AQ2762" s="180">
        <f>(AL2762*AE2762*X2762*Q2762)-1</f>
        <v>0.24387423981994605</v>
      </c>
      <c r="AR2762" s="181">
        <f>AP2762*(1+AQ2762)</f>
        <v>153691.73281048873</v>
      </c>
      <c r="AS2762" s="181">
        <f>AR2762*AO2762*J2762</f>
        <v>443477.49502466514</v>
      </c>
      <c r="AT2762" s="181">
        <f>MAX(AR2762-AS2762,0)</f>
        <v>0</v>
      </c>
      <c r="AU2762" s="182">
        <v>0.35</v>
      </c>
      <c r="AV2762" s="181">
        <f>IF(AT2762&gt;AR2762*AN2762,AT2762*(1-AU2762),AR2762*AN2762)</f>
        <v>15369.173281048874</v>
      </c>
      <c r="AW2762" s="274"/>
    </row>
    <row r="2763" spans="2:49" x14ac:dyDescent="0.2">
      <c r="B2763" s="25">
        <v>2760</v>
      </c>
      <c r="C2763" s="227">
        <v>0</v>
      </c>
      <c r="D2763" s="25" t="s">
        <v>495</v>
      </c>
      <c r="E2763" s="25" t="s">
        <v>1233</v>
      </c>
      <c r="F2763" s="41" t="s">
        <v>1296</v>
      </c>
      <c r="G2763" s="281">
        <v>38254</v>
      </c>
      <c r="H2763" s="24">
        <f>DATE(YEAR(G2763),MONTH(G2763),DAY(1))</f>
        <v>38231</v>
      </c>
      <c r="I2763" s="24">
        <v>44715</v>
      </c>
      <c r="J2763" s="26">
        <f>YEARFRAC(G2763,$J$2)</f>
        <v>17.691666666666666</v>
      </c>
      <c r="K2763" s="123"/>
      <c r="L2763" s="26"/>
      <c r="M2763" s="26"/>
      <c r="N2763" s="26"/>
      <c r="O2763" s="26"/>
      <c r="P2763" s="26"/>
      <c r="Q2763" s="19">
        <v>1</v>
      </c>
      <c r="R2763" s="258" t="s">
        <v>6350</v>
      </c>
      <c r="S2763" s="25">
        <f>MATCH(R2763,'Category 2'!$A:$A,0)</f>
        <v>453</v>
      </c>
      <c r="T2763" s="26">
        <f>MATCH(H2763,'Category 2'!$1:$1,0)</f>
        <v>60</v>
      </c>
      <c r="U2763" s="26">
        <f>INDEX('Category 2'!$A$1:$BM$542,'Plant &amp; Machinery'!S2763,'Plant &amp; Machinery'!T2763)</f>
        <v>141.1</v>
      </c>
      <c r="V2763" s="26">
        <f>MATCH($V$2,'Category 2'!$1:$1,0)</f>
        <v>63</v>
      </c>
      <c r="W2763" s="26">
        <f>INDEX('Category 2'!$A$1:$BM$542,'Plant &amp; Machinery'!S2763,'Plant &amp; Machinery'!V2763)</f>
        <v>143</v>
      </c>
      <c r="X2763" s="26">
        <f>W2763/U2763</f>
        <v>1.0134656272147413</v>
      </c>
      <c r="Y2763" s="14" t="s">
        <v>3966</v>
      </c>
      <c r="Z2763" s="173">
        <f>MATCH(Y2763,'Category 3'!$A:$A,0)</f>
        <v>642</v>
      </c>
      <c r="AA2763" s="173">
        <f>MATCH($AA$2,'Category 3'!$1:$1,0)</f>
        <v>4</v>
      </c>
      <c r="AB2763" s="173">
        <f>INDEX('Category 3'!$1:$1048576,'Plant &amp; Machinery'!Z2763,'Plant &amp; Machinery'!AA2763)</f>
        <v>100.9</v>
      </c>
      <c r="AC2763" s="173">
        <f>MATCH($AC$2,'Category 3'!$1:$1,0)</f>
        <v>90</v>
      </c>
      <c r="AD2763" s="173">
        <f>INDEX('Category 3'!$1:$1048576,'Plant &amp; Machinery'!Z2763,'Plant &amp; Machinery'!AC2763)</f>
        <v>126.4</v>
      </c>
      <c r="AE2763" s="173">
        <f>AD2763/AB2763</f>
        <v>1.2527254707631319</v>
      </c>
      <c r="AF2763" s="46" t="s">
        <v>2658</v>
      </c>
      <c r="AG2763" s="170">
        <f>MATCH(AF2763,'Category 4'!$A:$A,0)</f>
        <v>654</v>
      </c>
      <c r="AH2763" s="170">
        <f>MATCH($AH$2,'Category 4'!$1:$1,0)</f>
        <v>4</v>
      </c>
      <c r="AI2763" s="170">
        <f>INDEX('Category 4'!$1:$1048576,'Plant &amp; Machinery'!AG2763,'Plant &amp; Machinery'!AH2763)</f>
        <v>94.7</v>
      </c>
      <c r="AJ2763" s="170">
        <f>MATCH($AJ$2,'Category 4'!$1:$1,0)</f>
        <v>124</v>
      </c>
      <c r="AK2763" s="175">
        <f>INDEX('Category 4'!$1:$1048576,'Plant &amp; Machinery'!AG2763,'Plant &amp; Machinery'!AJ2763)</f>
        <v>111.2</v>
      </c>
      <c r="AL2763" s="176">
        <f>AK2763/AI2763</f>
        <v>1.174234424498416</v>
      </c>
      <c r="AM2763" s="25">
        <v>5</v>
      </c>
      <c r="AN2763" s="177">
        <v>0.1</v>
      </c>
      <c r="AO2763" s="27">
        <f>(1-AN2763)/AM2763</f>
        <v>0.18</v>
      </c>
      <c r="AP2763" s="39">
        <v>40600.559999999998</v>
      </c>
      <c r="AQ2763" s="180">
        <f>(AL2763*AE2763*X2763*Q2763)-1</f>
        <v>0.49080122060166986</v>
      </c>
      <c r="AR2763" s="181">
        <f>AP2763*(1+AQ2763)</f>
        <v>60527.36440511133</v>
      </c>
      <c r="AS2763" s="181">
        <f>AR2763*AO2763*J2763</f>
        <v>192749.39194807701</v>
      </c>
      <c r="AT2763" s="181">
        <f>MAX(AR2763-AS2763,0)</f>
        <v>0</v>
      </c>
      <c r="AU2763" s="182">
        <v>0.35</v>
      </c>
      <c r="AV2763" s="181">
        <f>IF(AT2763&gt;AR2763*AN2763,AT2763*(1-AU2763),AR2763*AN2763)</f>
        <v>6052.736440511133</v>
      </c>
      <c r="AW2763" s="274"/>
    </row>
    <row r="2764" spans="2:49" x14ac:dyDescent="0.2">
      <c r="B2764" s="25">
        <v>2761</v>
      </c>
      <c r="C2764" s="227">
        <v>0</v>
      </c>
      <c r="D2764" s="25" t="s">
        <v>495</v>
      </c>
      <c r="E2764" s="25" t="s">
        <v>1233</v>
      </c>
      <c r="F2764" s="41" t="s">
        <v>1297</v>
      </c>
      <c r="G2764" s="281">
        <v>38254</v>
      </c>
      <c r="H2764" s="24">
        <f>DATE(YEAR(G2764),MONTH(G2764),DAY(1))</f>
        <v>38231</v>
      </c>
      <c r="I2764" s="24">
        <v>44715</v>
      </c>
      <c r="J2764" s="26">
        <f>YEARFRAC(G2764,$J$2)</f>
        <v>17.691666666666666</v>
      </c>
      <c r="K2764" s="123"/>
      <c r="L2764" s="26"/>
      <c r="M2764" s="26"/>
      <c r="N2764" s="26"/>
      <c r="O2764" s="26"/>
      <c r="P2764" s="26"/>
      <c r="Q2764" s="19">
        <v>1</v>
      </c>
      <c r="R2764" s="258" t="s">
        <v>6350</v>
      </c>
      <c r="S2764" s="25">
        <f>MATCH(R2764,'Category 2'!$A:$A,0)</f>
        <v>453</v>
      </c>
      <c r="T2764" s="26">
        <f>MATCH(H2764,'Category 2'!$1:$1,0)</f>
        <v>60</v>
      </c>
      <c r="U2764" s="26">
        <f>INDEX('Category 2'!$A$1:$BM$542,'Plant &amp; Machinery'!S2764,'Plant &amp; Machinery'!T2764)</f>
        <v>141.1</v>
      </c>
      <c r="V2764" s="26">
        <f>MATCH($V$2,'Category 2'!$1:$1,0)</f>
        <v>63</v>
      </c>
      <c r="W2764" s="26">
        <f>INDEX('Category 2'!$A$1:$BM$542,'Plant &amp; Machinery'!S2764,'Plant &amp; Machinery'!V2764)</f>
        <v>143</v>
      </c>
      <c r="X2764" s="26">
        <f>W2764/U2764</f>
        <v>1.0134656272147413</v>
      </c>
      <c r="Y2764" s="14" t="s">
        <v>3966</v>
      </c>
      <c r="Z2764" s="173">
        <f>MATCH(Y2764,'Category 3'!$A:$A,0)</f>
        <v>642</v>
      </c>
      <c r="AA2764" s="173">
        <f>MATCH($AA$2,'Category 3'!$1:$1,0)</f>
        <v>4</v>
      </c>
      <c r="AB2764" s="173">
        <f>INDEX('Category 3'!$1:$1048576,'Plant &amp; Machinery'!Z2764,'Plant &amp; Machinery'!AA2764)</f>
        <v>100.9</v>
      </c>
      <c r="AC2764" s="173">
        <f>MATCH($AC$2,'Category 3'!$1:$1,0)</f>
        <v>90</v>
      </c>
      <c r="AD2764" s="173">
        <f>INDEX('Category 3'!$1:$1048576,'Plant &amp; Machinery'!Z2764,'Plant &amp; Machinery'!AC2764)</f>
        <v>126.4</v>
      </c>
      <c r="AE2764" s="173">
        <f>AD2764/AB2764</f>
        <v>1.2527254707631319</v>
      </c>
      <c r="AF2764" s="46" t="s">
        <v>2658</v>
      </c>
      <c r="AG2764" s="170">
        <f>MATCH(AF2764,'Category 4'!$A:$A,0)</f>
        <v>654</v>
      </c>
      <c r="AH2764" s="170">
        <f>MATCH($AH$2,'Category 4'!$1:$1,0)</f>
        <v>4</v>
      </c>
      <c r="AI2764" s="170">
        <f>INDEX('Category 4'!$1:$1048576,'Plant &amp; Machinery'!AG2764,'Plant &amp; Machinery'!AH2764)</f>
        <v>94.7</v>
      </c>
      <c r="AJ2764" s="170">
        <f>MATCH($AJ$2,'Category 4'!$1:$1,0)</f>
        <v>124</v>
      </c>
      <c r="AK2764" s="175">
        <f>INDEX('Category 4'!$1:$1048576,'Plant &amp; Machinery'!AG2764,'Plant &amp; Machinery'!AJ2764)</f>
        <v>111.2</v>
      </c>
      <c r="AL2764" s="176">
        <f>AK2764/AI2764</f>
        <v>1.174234424498416</v>
      </c>
      <c r="AM2764" s="25">
        <v>5</v>
      </c>
      <c r="AN2764" s="177">
        <v>0.1</v>
      </c>
      <c r="AO2764" s="27">
        <f>(1-AN2764)/AM2764</f>
        <v>0.18</v>
      </c>
      <c r="AP2764" s="39">
        <v>40600.559999999998</v>
      </c>
      <c r="AQ2764" s="180">
        <f>(AL2764*AE2764*X2764*Q2764)-1</f>
        <v>0.49080122060166986</v>
      </c>
      <c r="AR2764" s="181">
        <f>AP2764*(1+AQ2764)</f>
        <v>60527.36440511133</v>
      </c>
      <c r="AS2764" s="181">
        <f>AR2764*AO2764*J2764</f>
        <v>192749.39194807701</v>
      </c>
      <c r="AT2764" s="181">
        <f>MAX(AR2764-AS2764,0)</f>
        <v>0</v>
      </c>
      <c r="AU2764" s="182">
        <v>0.35</v>
      </c>
      <c r="AV2764" s="181">
        <f>IF(AT2764&gt;AR2764*AN2764,AT2764*(1-AU2764),AR2764*AN2764)</f>
        <v>6052.736440511133</v>
      </c>
      <c r="AW2764" s="274"/>
    </row>
    <row r="2765" spans="2:49" x14ac:dyDescent="0.2">
      <c r="B2765" s="25">
        <v>2762</v>
      </c>
      <c r="C2765" s="227">
        <v>0</v>
      </c>
      <c r="D2765" s="25" t="s">
        <v>495</v>
      </c>
      <c r="E2765" s="25" t="s">
        <v>1233</v>
      </c>
      <c r="F2765" s="41" t="s">
        <v>1296</v>
      </c>
      <c r="G2765" s="281">
        <v>38254</v>
      </c>
      <c r="H2765" s="24">
        <f>DATE(YEAR(G2765),MONTH(G2765),DAY(1))</f>
        <v>38231</v>
      </c>
      <c r="I2765" s="24">
        <v>44715</v>
      </c>
      <c r="J2765" s="26">
        <f>YEARFRAC(G2765,$J$2)</f>
        <v>17.691666666666666</v>
      </c>
      <c r="K2765" s="213"/>
      <c r="L2765" s="26"/>
      <c r="M2765" s="26"/>
      <c r="N2765" s="26"/>
      <c r="O2765" s="26"/>
      <c r="P2765" s="26"/>
      <c r="Q2765" s="19">
        <v>1</v>
      </c>
      <c r="R2765" s="258" t="s">
        <v>6350</v>
      </c>
      <c r="S2765" s="25">
        <f>MATCH(R2765,'Category 2'!$A:$A,0)</f>
        <v>453</v>
      </c>
      <c r="T2765" s="26">
        <f>MATCH(H2765,'Category 2'!$1:$1,0)</f>
        <v>60</v>
      </c>
      <c r="U2765" s="26">
        <f>INDEX('Category 2'!$A$1:$BM$542,'Plant &amp; Machinery'!S2765,'Plant &amp; Machinery'!T2765)</f>
        <v>141.1</v>
      </c>
      <c r="V2765" s="26">
        <f>MATCH($V$2,'Category 2'!$1:$1,0)</f>
        <v>63</v>
      </c>
      <c r="W2765" s="26">
        <f>INDEX('Category 2'!$A$1:$BM$542,'Plant &amp; Machinery'!S2765,'Plant &amp; Machinery'!V2765)</f>
        <v>143</v>
      </c>
      <c r="X2765" s="26">
        <f>W2765/U2765</f>
        <v>1.0134656272147413</v>
      </c>
      <c r="Y2765" s="14" t="s">
        <v>3966</v>
      </c>
      <c r="Z2765" s="173">
        <f>MATCH(Y2765,'Category 3'!$A:$A,0)</f>
        <v>642</v>
      </c>
      <c r="AA2765" s="173">
        <f>MATCH($AA$2,'Category 3'!$1:$1,0)</f>
        <v>4</v>
      </c>
      <c r="AB2765" s="173">
        <f>INDEX('Category 3'!$1:$1048576,'Plant &amp; Machinery'!Z2765,'Plant &amp; Machinery'!AA2765)</f>
        <v>100.9</v>
      </c>
      <c r="AC2765" s="173">
        <f>MATCH($AC$2,'Category 3'!$1:$1,0)</f>
        <v>90</v>
      </c>
      <c r="AD2765" s="173">
        <f>INDEX('Category 3'!$1:$1048576,'Plant &amp; Machinery'!Z2765,'Plant &amp; Machinery'!AC2765)</f>
        <v>126.4</v>
      </c>
      <c r="AE2765" s="173">
        <f>AD2765/AB2765</f>
        <v>1.2527254707631319</v>
      </c>
      <c r="AF2765" s="46" t="s">
        <v>2658</v>
      </c>
      <c r="AG2765" s="170">
        <f>MATCH(AF2765,'Category 4'!$A:$A,0)</f>
        <v>654</v>
      </c>
      <c r="AH2765" s="170">
        <f>MATCH($AH$2,'Category 4'!$1:$1,0)</f>
        <v>4</v>
      </c>
      <c r="AI2765" s="170">
        <f>INDEX('Category 4'!$1:$1048576,'Plant &amp; Machinery'!AG2765,'Plant &amp; Machinery'!AH2765)</f>
        <v>94.7</v>
      </c>
      <c r="AJ2765" s="170">
        <f>MATCH($AJ$2,'Category 4'!$1:$1,0)</f>
        <v>124</v>
      </c>
      <c r="AK2765" s="175">
        <f>INDEX('Category 4'!$1:$1048576,'Plant &amp; Machinery'!AG2765,'Plant &amp; Machinery'!AJ2765)</f>
        <v>111.2</v>
      </c>
      <c r="AL2765" s="176">
        <f>AK2765/AI2765</f>
        <v>1.174234424498416</v>
      </c>
      <c r="AM2765" s="25">
        <v>5</v>
      </c>
      <c r="AN2765" s="177">
        <v>0.1</v>
      </c>
      <c r="AO2765" s="27">
        <f>(1-AN2765)/AM2765</f>
        <v>0.18</v>
      </c>
      <c r="AP2765" s="39">
        <v>40600.559999999998</v>
      </c>
      <c r="AQ2765" s="180">
        <f>(AL2765*AE2765*X2765*Q2765)-1</f>
        <v>0.49080122060166986</v>
      </c>
      <c r="AR2765" s="181">
        <f>AP2765*(1+AQ2765)</f>
        <v>60527.36440511133</v>
      </c>
      <c r="AS2765" s="181">
        <f>AR2765*AO2765*J2765</f>
        <v>192749.39194807701</v>
      </c>
      <c r="AT2765" s="181">
        <f>MAX(AR2765-AS2765,0)</f>
        <v>0</v>
      </c>
      <c r="AU2765" s="182">
        <v>0.35</v>
      </c>
      <c r="AV2765" s="181">
        <f>IF(AT2765&gt;AR2765*AN2765,AT2765*(1-AU2765),AR2765*AN2765)</f>
        <v>6052.736440511133</v>
      </c>
      <c r="AW2765" s="274"/>
    </row>
    <row r="2766" spans="2:49" x14ac:dyDescent="0.2">
      <c r="B2766" s="25">
        <v>2763</v>
      </c>
      <c r="C2766" s="227">
        <v>0</v>
      </c>
      <c r="D2766" s="25" t="s">
        <v>495</v>
      </c>
      <c r="E2766" s="25" t="s">
        <v>1233</v>
      </c>
      <c r="F2766" s="41" t="s">
        <v>1298</v>
      </c>
      <c r="G2766" s="281">
        <v>38832</v>
      </c>
      <c r="H2766" s="24">
        <f>DATE(YEAR(G2766),MONTH(G2766),DAY(1))</f>
        <v>38808</v>
      </c>
      <c r="I2766" s="24">
        <v>44715</v>
      </c>
      <c r="J2766" s="26">
        <f>YEARFRAC(G2766,$J$2)</f>
        <v>16.105555555555554</v>
      </c>
      <c r="K2766" s="26"/>
      <c r="L2766" s="26"/>
      <c r="M2766" s="26"/>
      <c r="N2766" s="26"/>
      <c r="O2766" s="26"/>
      <c r="P2766" s="26"/>
      <c r="Q2766" s="19">
        <v>1</v>
      </c>
      <c r="R2766" s="293"/>
      <c r="T2766" s="26"/>
      <c r="U2766" s="26"/>
      <c r="V2766" s="26"/>
      <c r="W2766" s="26"/>
      <c r="X2766" s="19">
        <v>1</v>
      </c>
      <c r="Y2766" s="113" t="s">
        <v>4019</v>
      </c>
      <c r="Z2766" s="173">
        <f>MATCH(Y2766,'Category 3'!$A:$A,0)</f>
        <v>673</v>
      </c>
      <c r="AA2766" s="173">
        <f>MATCH(H2766,'Category 3'!$1:$1,0)</f>
        <v>19</v>
      </c>
      <c r="AB2766" s="173">
        <f>INDEX('Category 3'!$1:$1048576,'Plant &amp; Machinery'!Z2766,'Plant &amp; Machinery'!AA2766)</f>
        <v>108.4</v>
      </c>
      <c r="AC2766" s="173">
        <f>MATCH($AC$2,'Category 3'!$1:$1,0)</f>
        <v>90</v>
      </c>
      <c r="AD2766" s="173">
        <f>INDEX('Category 3'!$1:$1048576,'Plant &amp; Machinery'!Z2766,'Plant &amp; Machinery'!AC2766)</f>
        <v>116.1</v>
      </c>
      <c r="AE2766" s="173">
        <f>AD2766/AB2766</f>
        <v>1.0710332103321032</v>
      </c>
      <c r="AF2766" s="46" t="s">
        <v>2658</v>
      </c>
      <c r="AG2766" s="170">
        <f>MATCH(AF2766,'Category 4'!$A:$A,0)</f>
        <v>654</v>
      </c>
      <c r="AH2766" s="170">
        <f>MATCH($AH$2,'Category 4'!$1:$1,0)</f>
        <v>4</v>
      </c>
      <c r="AI2766" s="170">
        <f>INDEX('Category 4'!$1:$1048576,'Plant &amp; Machinery'!AG2766,'Plant &amp; Machinery'!AH2766)</f>
        <v>94.7</v>
      </c>
      <c r="AJ2766" s="170">
        <f>MATCH($AJ$2,'Category 4'!$1:$1,0)</f>
        <v>124</v>
      </c>
      <c r="AK2766" s="175">
        <f>INDEX('Category 4'!$1:$1048576,'Plant &amp; Machinery'!AG2766,'Plant &amp; Machinery'!AJ2766)</f>
        <v>111.2</v>
      </c>
      <c r="AL2766" s="176">
        <f>AK2766/AI2766</f>
        <v>1.174234424498416</v>
      </c>
      <c r="AM2766" s="25">
        <v>5</v>
      </c>
      <c r="AN2766" s="177">
        <v>0.1</v>
      </c>
      <c r="AO2766" s="27">
        <f>(1-AN2766)/AM2766</f>
        <v>0.18</v>
      </c>
      <c r="AP2766" s="39">
        <v>92872</v>
      </c>
      <c r="AQ2766" s="180">
        <f>(AL2766*AE2766*X2766*Q2766)-1</f>
        <v>0.2576440653530081</v>
      </c>
      <c r="AR2766" s="181">
        <f>AP2766*(1+AQ2766)</f>
        <v>116799.91963746457</v>
      </c>
      <c r="AS2766" s="181">
        <f>AR2766*AO2766*J2766</f>
        <v>338602.96702900971</v>
      </c>
      <c r="AT2766" s="181">
        <f>MAX(AR2766-AS2766,0)</f>
        <v>0</v>
      </c>
      <c r="AU2766" s="182">
        <v>0.35</v>
      </c>
      <c r="AV2766" s="181">
        <f>IF(AT2766&gt;AR2766*AN2766,AT2766*(1-AU2766),AR2766*AN2766)</f>
        <v>11679.991963746457</v>
      </c>
      <c r="AW2766" s="274"/>
    </row>
    <row r="2767" spans="2:49" x14ac:dyDescent="0.2">
      <c r="B2767" s="25">
        <v>2764</v>
      </c>
      <c r="C2767" s="227">
        <v>0</v>
      </c>
      <c r="D2767" s="25" t="s">
        <v>495</v>
      </c>
      <c r="E2767" s="25" t="s">
        <v>1233</v>
      </c>
      <c r="F2767" s="41" t="s">
        <v>1299</v>
      </c>
      <c r="G2767" s="281">
        <v>39275</v>
      </c>
      <c r="H2767" s="24">
        <f>DATE(YEAR(G2767),MONTH(G2767),DAY(1))</f>
        <v>39264</v>
      </c>
      <c r="I2767" s="24">
        <v>44715</v>
      </c>
      <c r="J2767" s="26">
        <f>YEARFRAC(G2767,$J$2)</f>
        <v>14.891666666666667</v>
      </c>
      <c r="K2767" s="26"/>
      <c r="L2767" s="26"/>
      <c r="M2767" s="26"/>
      <c r="N2767" s="26"/>
      <c r="O2767" s="26"/>
      <c r="P2767" s="26"/>
      <c r="Q2767" s="19">
        <v>1</v>
      </c>
      <c r="R2767" s="26"/>
      <c r="T2767" s="26"/>
      <c r="U2767" s="26"/>
      <c r="V2767" s="26"/>
      <c r="W2767" s="26"/>
      <c r="X2767" s="19">
        <v>1</v>
      </c>
      <c r="Y2767" s="113" t="s">
        <v>4019</v>
      </c>
      <c r="Z2767" s="173">
        <f>MATCH(Y2767,'Category 3'!$A:$A,0)</f>
        <v>673</v>
      </c>
      <c r="AA2767" s="173">
        <f>MATCH(H2767,'Category 3'!$1:$1,0)</f>
        <v>34</v>
      </c>
      <c r="AB2767" s="173">
        <f>INDEX('Category 3'!$1:$1048576,'Plant &amp; Machinery'!Z2767,'Plant &amp; Machinery'!AA2767)</f>
        <v>112</v>
      </c>
      <c r="AC2767" s="173">
        <f>MATCH($AC$2,'Category 3'!$1:$1,0)</f>
        <v>90</v>
      </c>
      <c r="AD2767" s="173">
        <f>INDEX('Category 3'!$1:$1048576,'Plant &amp; Machinery'!Z2767,'Plant &amp; Machinery'!AC2767)</f>
        <v>116.1</v>
      </c>
      <c r="AE2767" s="173">
        <f>AD2767/AB2767</f>
        <v>1.0366071428571428</v>
      </c>
      <c r="AF2767" s="46" t="s">
        <v>2658</v>
      </c>
      <c r="AG2767" s="170">
        <f>MATCH(AF2767,'Category 4'!$A:$A,0)</f>
        <v>654</v>
      </c>
      <c r="AH2767" s="170">
        <f>MATCH($AH$2,'Category 4'!$1:$1,0)</f>
        <v>4</v>
      </c>
      <c r="AI2767" s="170">
        <f>INDEX('Category 4'!$1:$1048576,'Plant &amp; Machinery'!AG2767,'Plant &amp; Machinery'!AH2767)</f>
        <v>94.7</v>
      </c>
      <c r="AJ2767" s="170">
        <f>MATCH($AJ$2,'Category 4'!$1:$1,0)</f>
        <v>124</v>
      </c>
      <c r="AK2767" s="175">
        <f>INDEX('Category 4'!$1:$1048576,'Plant &amp; Machinery'!AG2767,'Plant &amp; Machinery'!AJ2767)</f>
        <v>111.2</v>
      </c>
      <c r="AL2767" s="176">
        <f>AK2767/AI2767</f>
        <v>1.174234424498416</v>
      </c>
      <c r="AM2767" s="25">
        <v>5</v>
      </c>
      <c r="AN2767" s="177">
        <v>0.1</v>
      </c>
      <c r="AO2767" s="27">
        <f>(1-AN2767)/AM2767</f>
        <v>0.18</v>
      </c>
      <c r="AP2767" s="39">
        <v>76247.759999999995</v>
      </c>
      <c r="AQ2767" s="180">
        <f>(AL2767*AE2767*X2767*Q2767)-1</f>
        <v>0.21721979182380435</v>
      </c>
      <c r="AR2767" s="181">
        <f>AP2767*(1+AQ2767)</f>
        <v>92810.282554231395</v>
      </c>
      <c r="AS2767" s="181">
        <f>AR2767*AO2767*J2767</f>
        <v>248777.96238661723</v>
      </c>
      <c r="AT2767" s="181">
        <f>MAX(AR2767-AS2767,0)</f>
        <v>0</v>
      </c>
      <c r="AU2767" s="182">
        <v>0.35</v>
      </c>
      <c r="AV2767" s="181">
        <f>IF(AT2767&gt;AR2767*AN2767,AT2767*(1-AU2767),AR2767*AN2767)</f>
        <v>9281.0282554231399</v>
      </c>
      <c r="AW2767" s="274"/>
    </row>
    <row r="2768" spans="2:49" x14ac:dyDescent="0.2">
      <c r="B2768" s="25">
        <v>2765</v>
      </c>
      <c r="C2768" s="227">
        <v>0</v>
      </c>
      <c r="D2768" s="25" t="s">
        <v>495</v>
      </c>
      <c r="E2768" s="25" t="s">
        <v>1233</v>
      </c>
      <c r="F2768" s="41" t="s">
        <v>1299</v>
      </c>
      <c r="G2768" s="281">
        <v>39275</v>
      </c>
      <c r="H2768" s="24">
        <f>DATE(YEAR(G2768),MONTH(G2768),DAY(1))</f>
        <v>39264</v>
      </c>
      <c r="I2768" s="24">
        <v>44715</v>
      </c>
      <c r="J2768" s="26">
        <f>YEARFRAC(G2768,$J$2)</f>
        <v>14.891666666666667</v>
      </c>
      <c r="K2768" s="26"/>
      <c r="L2768" s="26"/>
      <c r="M2768" s="26"/>
      <c r="N2768" s="26"/>
      <c r="O2768" s="26"/>
      <c r="P2768" s="26"/>
      <c r="Q2768" s="19">
        <v>1</v>
      </c>
      <c r="R2768" s="26"/>
      <c r="T2768" s="26"/>
      <c r="U2768" s="26"/>
      <c r="V2768" s="26"/>
      <c r="W2768" s="26"/>
      <c r="X2768" s="19">
        <v>1</v>
      </c>
      <c r="Y2768" s="113" t="s">
        <v>4019</v>
      </c>
      <c r="Z2768" s="173">
        <f>MATCH(Y2768,'Category 3'!$A:$A,0)</f>
        <v>673</v>
      </c>
      <c r="AA2768" s="173">
        <f>MATCH(H2768,'Category 3'!$1:$1,0)</f>
        <v>34</v>
      </c>
      <c r="AB2768" s="173">
        <f>INDEX('Category 3'!$1:$1048576,'Plant &amp; Machinery'!Z2768,'Plant &amp; Machinery'!AA2768)</f>
        <v>112</v>
      </c>
      <c r="AC2768" s="173">
        <f>MATCH($AC$2,'Category 3'!$1:$1,0)</f>
        <v>90</v>
      </c>
      <c r="AD2768" s="173">
        <f>INDEX('Category 3'!$1:$1048576,'Plant &amp; Machinery'!Z2768,'Plant &amp; Machinery'!AC2768)</f>
        <v>116.1</v>
      </c>
      <c r="AE2768" s="173">
        <f>AD2768/AB2768</f>
        <v>1.0366071428571428</v>
      </c>
      <c r="AF2768" s="46" t="s">
        <v>2658</v>
      </c>
      <c r="AG2768" s="170">
        <f>MATCH(AF2768,'Category 4'!$A:$A,0)</f>
        <v>654</v>
      </c>
      <c r="AH2768" s="170">
        <f>MATCH($AH$2,'Category 4'!$1:$1,0)</f>
        <v>4</v>
      </c>
      <c r="AI2768" s="170">
        <f>INDEX('Category 4'!$1:$1048576,'Plant &amp; Machinery'!AG2768,'Plant &amp; Machinery'!AH2768)</f>
        <v>94.7</v>
      </c>
      <c r="AJ2768" s="170">
        <f>MATCH($AJ$2,'Category 4'!$1:$1,0)</f>
        <v>124</v>
      </c>
      <c r="AK2768" s="175">
        <f>INDEX('Category 4'!$1:$1048576,'Plant &amp; Machinery'!AG2768,'Plant &amp; Machinery'!AJ2768)</f>
        <v>111.2</v>
      </c>
      <c r="AL2768" s="176">
        <f>AK2768/AI2768</f>
        <v>1.174234424498416</v>
      </c>
      <c r="AM2768" s="25">
        <v>5</v>
      </c>
      <c r="AN2768" s="177">
        <v>0.1</v>
      </c>
      <c r="AO2768" s="27">
        <f>(1-AN2768)/AM2768</f>
        <v>0.18</v>
      </c>
      <c r="AP2768" s="39">
        <v>76247.759999999995</v>
      </c>
      <c r="AQ2768" s="180">
        <f>(AL2768*AE2768*X2768*Q2768)-1</f>
        <v>0.21721979182380435</v>
      </c>
      <c r="AR2768" s="181">
        <f>AP2768*(1+AQ2768)</f>
        <v>92810.282554231395</v>
      </c>
      <c r="AS2768" s="181">
        <f>AR2768*AO2768*J2768</f>
        <v>248777.96238661723</v>
      </c>
      <c r="AT2768" s="181">
        <f>MAX(AR2768-AS2768,0)</f>
        <v>0</v>
      </c>
      <c r="AU2768" s="182">
        <v>0.35</v>
      </c>
      <c r="AV2768" s="181">
        <f>IF(AT2768&gt;AR2768*AN2768,AT2768*(1-AU2768),AR2768*AN2768)</f>
        <v>9281.0282554231399</v>
      </c>
      <c r="AW2768" s="274"/>
    </row>
    <row r="2769" spans="2:49" x14ac:dyDescent="0.2">
      <c r="B2769" s="25">
        <v>2766</v>
      </c>
      <c r="C2769" s="227">
        <v>0</v>
      </c>
      <c r="D2769" s="25" t="s">
        <v>495</v>
      </c>
      <c r="E2769" s="25" t="s">
        <v>1233</v>
      </c>
      <c r="F2769" s="41" t="s">
        <v>1299</v>
      </c>
      <c r="G2769" s="281">
        <v>39275</v>
      </c>
      <c r="H2769" s="24">
        <f>DATE(YEAR(G2769),MONTH(G2769),DAY(1))</f>
        <v>39264</v>
      </c>
      <c r="I2769" s="24">
        <v>44715</v>
      </c>
      <c r="J2769" s="26">
        <f>YEARFRAC(G2769,$J$2)</f>
        <v>14.891666666666667</v>
      </c>
      <c r="K2769" s="26"/>
      <c r="L2769" s="26"/>
      <c r="M2769" s="26"/>
      <c r="N2769" s="26"/>
      <c r="O2769" s="26"/>
      <c r="P2769" s="26"/>
      <c r="Q2769" s="19">
        <v>1</v>
      </c>
      <c r="R2769" s="26"/>
      <c r="S2769" s="135"/>
      <c r="T2769" s="26"/>
      <c r="U2769" s="26"/>
      <c r="V2769" s="26"/>
      <c r="W2769" s="26"/>
      <c r="X2769" s="19">
        <v>1</v>
      </c>
      <c r="Y2769" s="113" t="s">
        <v>4019</v>
      </c>
      <c r="Z2769" s="173">
        <f>MATCH(Y2769,'Category 3'!$A:$A,0)</f>
        <v>673</v>
      </c>
      <c r="AA2769" s="173">
        <f>MATCH(H2769,'Category 3'!$1:$1,0)</f>
        <v>34</v>
      </c>
      <c r="AB2769" s="173">
        <f>INDEX('Category 3'!$1:$1048576,'Plant &amp; Machinery'!Z2769,'Plant &amp; Machinery'!AA2769)</f>
        <v>112</v>
      </c>
      <c r="AC2769" s="173">
        <f>MATCH($AC$2,'Category 3'!$1:$1,0)</f>
        <v>90</v>
      </c>
      <c r="AD2769" s="173">
        <f>INDEX('Category 3'!$1:$1048576,'Plant &amp; Machinery'!Z2769,'Plant &amp; Machinery'!AC2769)</f>
        <v>116.1</v>
      </c>
      <c r="AE2769" s="173">
        <f>AD2769/AB2769</f>
        <v>1.0366071428571428</v>
      </c>
      <c r="AF2769" s="46" t="s">
        <v>2658</v>
      </c>
      <c r="AG2769" s="170">
        <f>MATCH(AF2769,'Category 4'!$A:$A,0)</f>
        <v>654</v>
      </c>
      <c r="AH2769" s="170">
        <f>MATCH($AH$2,'Category 4'!$1:$1,0)</f>
        <v>4</v>
      </c>
      <c r="AI2769" s="170">
        <f>INDEX('Category 4'!$1:$1048576,'Plant &amp; Machinery'!AG2769,'Plant &amp; Machinery'!AH2769)</f>
        <v>94.7</v>
      </c>
      <c r="AJ2769" s="170">
        <f>MATCH($AJ$2,'Category 4'!$1:$1,0)</f>
        <v>124</v>
      </c>
      <c r="AK2769" s="175">
        <f>INDEX('Category 4'!$1:$1048576,'Plant &amp; Machinery'!AG2769,'Plant &amp; Machinery'!AJ2769)</f>
        <v>111.2</v>
      </c>
      <c r="AL2769" s="176">
        <f>AK2769/AI2769</f>
        <v>1.174234424498416</v>
      </c>
      <c r="AM2769" s="25">
        <v>5</v>
      </c>
      <c r="AN2769" s="177">
        <v>0.1</v>
      </c>
      <c r="AO2769" s="27">
        <f>(1-AN2769)/AM2769</f>
        <v>0.18</v>
      </c>
      <c r="AP2769" s="39">
        <v>76247.759999999995</v>
      </c>
      <c r="AQ2769" s="180">
        <f>(AL2769*AE2769*X2769*Q2769)-1</f>
        <v>0.21721979182380435</v>
      </c>
      <c r="AR2769" s="181">
        <f>AP2769*(1+AQ2769)</f>
        <v>92810.282554231395</v>
      </c>
      <c r="AS2769" s="181">
        <f>AR2769*AO2769*J2769</f>
        <v>248777.96238661723</v>
      </c>
      <c r="AT2769" s="181">
        <f>MAX(AR2769-AS2769,0)</f>
        <v>0</v>
      </c>
      <c r="AU2769" s="182">
        <v>0.35</v>
      </c>
      <c r="AV2769" s="181">
        <f>IF(AT2769&gt;AR2769*AN2769,AT2769*(1-AU2769),AR2769*AN2769)</f>
        <v>9281.0282554231399</v>
      </c>
      <c r="AW2769" s="274"/>
    </row>
    <row r="2770" spans="2:49" x14ac:dyDescent="0.2">
      <c r="B2770" s="25">
        <v>2767</v>
      </c>
      <c r="C2770" s="227">
        <v>0</v>
      </c>
      <c r="D2770" s="25" t="s">
        <v>495</v>
      </c>
      <c r="E2770" s="25" t="s">
        <v>1233</v>
      </c>
      <c r="F2770" s="41" t="s">
        <v>1299</v>
      </c>
      <c r="G2770" s="281">
        <v>39275</v>
      </c>
      <c r="H2770" s="24">
        <f>DATE(YEAR(G2770),MONTH(G2770),DAY(1))</f>
        <v>39264</v>
      </c>
      <c r="I2770" s="24">
        <v>44715</v>
      </c>
      <c r="J2770" s="26">
        <f>YEARFRAC(G2770,$J$2)</f>
        <v>14.891666666666667</v>
      </c>
      <c r="K2770" s="26"/>
      <c r="L2770" s="26"/>
      <c r="M2770" s="26"/>
      <c r="N2770" s="26"/>
      <c r="O2770" s="26"/>
      <c r="P2770" s="26"/>
      <c r="Q2770" s="19">
        <v>1</v>
      </c>
      <c r="R2770" s="26"/>
      <c r="T2770" s="26"/>
      <c r="U2770" s="26"/>
      <c r="V2770" s="26"/>
      <c r="W2770" s="26"/>
      <c r="X2770" s="19">
        <v>1</v>
      </c>
      <c r="Y2770" s="113" t="s">
        <v>4019</v>
      </c>
      <c r="Z2770" s="173">
        <f>MATCH(Y2770,'Category 3'!$A:$A,0)</f>
        <v>673</v>
      </c>
      <c r="AA2770" s="173">
        <f>MATCH(H2770,'Category 3'!$1:$1,0)</f>
        <v>34</v>
      </c>
      <c r="AB2770" s="173">
        <f>INDEX('Category 3'!$1:$1048576,'Plant &amp; Machinery'!Z2770,'Plant &amp; Machinery'!AA2770)</f>
        <v>112</v>
      </c>
      <c r="AC2770" s="173">
        <f>MATCH($AC$2,'Category 3'!$1:$1,0)</f>
        <v>90</v>
      </c>
      <c r="AD2770" s="173">
        <f>INDEX('Category 3'!$1:$1048576,'Plant &amp; Machinery'!Z2770,'Plant &amp; Machinery'!AC2770)</f>
        <v>116.1</v>
      </c>
      <c r="AE2770" s="173">
        <f>AD2770/AB2770</f>
        <v>1.0366071428571428</v>
      </c>
      <c r="AF2770" s="46" t="s">
        <v>2658</v>
      </c>
      <c r="AG2770" s="170">
        <f>MATCH(AF2770,'Category 4'!$A:$A,0)</f>
        <v>654</v>
      </c>
      <c r="AH2770" s="170">
        <f>MATCH($AH$2,'Category 4'!$1:$1,0)</f>
        <v>4</v>
      </c>
      <c r="AI2770" s="170">
        <f>INDEX('Category 4'!$1:$1048576,'Plant &amp; Machinery'!AG2770,'Plant &amp; Machinery'!AH2770)</f>
        <v>94.7</v>
      </c>
      <c r="AJ2770" s="170">
        <f>MATCH($AJ$2,'Category 4'!$1:$1,0)</f>
        <v>124</v>
      </c>
      <c r="AK2770" s="175">
        <f>INDEX('Category 4'!$1:$1048576,'Plant &amp; Machinery'!AG2770,'Plant &amp; Machinery'!AJ2770)</f>
        <v>111.2</v>
      </c>
      <c r="AL2770" s="176">
        <f>AK2770/AI2770</f>
        <v>1.174234424498416</v>
      </c>
      <c r="AM2770" s="25">
        <v>5</v>
      </c>
      <c r="AN2770" s="177">
        <v>0.1</v>
      </c>
      <c r="AO2770" s="27">
        <f>(1-AN2770)/AM2770</f>
        <v>0.18</v>
      </c>
      <c r="AP2770" s="39">
        <v>76247.759999999995</v>
      </c>
      <c r="AQ2770" s="180">
        <f>(AL2770*AE2770*X2770*Q2770)-1</f>
        <v>0.21721979182380435</v>
      </c>
      <c r="AR2770" s="181">
        <f>AP2770*(1+AQ2770)</f>
        <v>92810.282554231395</v>
      </c>
      <c r="AS2770" s="181">
        <f>AR2770*AO2770*J2770</f>
        <v>248777.96238661723</v>
      </c>
      <c r="AT2770" s="181">
        <f>MAX(AR2770-AS2770,0)</f>
        <v>0</v>
      </c>
      <c r="AU2770" s="182">
        <v>0.35</v>
      </c>
      <c r="AV2770" s="181">
        <f>IF(AT2770&gt;AR2770*AN2770,AT2770*(1-AU2770),AR2770*AN2770)</f>
        <v>9281.0282554231399</v>
      </c>
      <c r="AW2770" s="274"/>
    </row>
    <row r="2771" spans="2:49" x14ac:dyDescent="0.2">
      <c r="B2771" s="25">
        <v>2768</v>
      </c>
      <c r="C2771" s="227">
        <v>0</v>
      </c>
      <c r="D2771" s="25" t="s">
        <v>495</v>
      </c>
      <c r="E2771" s="25" t="s">
        <v>1233</v>
      </c>
      <c r="F2771" s="41" t="s">
        <v>1299</v>
      </c>
      <c r="G2771" s="281">
        <v>39275</v>
      </c>
      <c r="H2771" s="24">
        <f>DATE(YEAR(G2771),MONTH(G2771),DAY(1))</f>
        <v>39264</v>
      </c>
      <c r="I2771" s="24">
        <v>44715</v>
      </c>
      <c r="J2771" s="26">
        <f>YEARFRAC(G2771,$J$2)</f>
        <v>14.891666666666667</v>
      </c>
      <c r="K2771" s="26"/>
      <c r="L2771" s="26"/>
      <c r="M2771" s="26"/>
      <c r="N2771" s="26"/>
      <c r="O2771" s="26"/>
      <c r="P2771" s="26"/>
      <c r="Q2771" s="19">
        <v>1</v>
      </c>
      <c r="R2771" s="26"/>
      <c r="T2771" s="26"/>
      <c r="U2771" s="26"/>
      <c r="V2771" s="26"/>
      <c r="W2771" s="26"/>
      <c r="X2771" s="19">
        <v>1</v>
      </c>
      <c r="Y2771" s="113" t="s">
        <v>4019</v>
      </c>
      <c r="Z2771" s="173">
        <f>MATCH(Y2771,'Category 3'!$A:$A,0)</f>
        <v>673</v>
      </c>
      <c r="AA2771" s="173">
        <f>MATCH(H2771,'Category 3'!$1:$1,0)</f>
        <v>34</v>
      </c>
      <c r="AB2771" s="173">
        <f>INDEX('Category 3'!$1:$1048576,'Plant &amp; Machinery'!Z2771,'Plant &amp; Machinery'!AA2771)</f>
        <v>112</v>
      </c>
      <c r="AC2771" s="173">
        <f>MATCH($AC$2,'Category 3'!$1:$1,0)</f>
        <v>90</v>
      </c>
      <c r="AD2771" s="173">
        <f>INDEX('Category 3'!$1:$1048576,'Plant &amp; Machinery'!Z2771,'Plant &amp; Machinery'!AC2771)</f>
        <v>116.1</v>
      </c>
      <c r="AE2771" s="173">
        <f>AD2771/AB2771</f>
        <v>1.0366071428571428</v>
      </c>
      <c r="AF2771" s="46" t="s">
        <v>2658</v>
      </c>
      <c r="AG2771" s="170">
        <f>MATCH(AF2771,'Category 4'!$A:$A,0)</f>
        <v>654</v>
      </c>
      <c r="AH2771" s="170">
        <f>MATCH($AH$2,'Category 4'!$1:$1,0)</f>
        <v>4</v>
      </c>
      <c r="AI2771" s="170">
        <f>INDEX('Category 4'!$1:$1048576,'Plant &amp; Machinery'!AG2771,'Plant &amp; Machinery'!AH2771)</f>
        <v>94.7</v>
      </c>
      <c r="AJ2771" s="170">
        <f>MATCH($AJ$2,'Category 4'!$1:$1,0)</f>
        <v>124</v>
      </c>
      <c r="AK2771" s="175">
        <f>INDEX('Category 4'!$1:$1048576,'Plant &amp; Machinery'!AG2771,'Plant &amp; Machinery'!AJ2771)</f>
        <v>111.2</v>
      </c>
      <c r="AL2771" s="176">
        <f>AK2771/AI2771</f>
        <v>1.174234424498416</v>
      </c>
      <c r="AM2771" s="25">
        <v>5</v>
      </c>
      <c r="AN2771" s="177">
        <v>0.1</v>
      </c>
      <c r="AO2771" s="27">
        <f>(1-AN2771)/AM2771</f>
        <v>0.18</v>
      </c>
      <c r="AP2771" s="39">
        <v>76247.759999999995</v>
      </c>
      <c r="AQ2771" s="180">
        <f>(AL2771*AE2771*X2771*Q2771)-1</f>
        <v>0.21721979182380435</v>
      </c>
      <c r="AR2771" s="181">
        <f>AP2771*(1+AQ2771)</f>
        <v>92810.282554231395</v>
      </c>
      <c r="AS2771" s="181">
        <f>AR2771*AO2771*J2771</f>
        <v>248777.96238661723</v>
      </c>
      <c r="AT2771" s="181">
        <f>MAX(AR2771-AS2771,0)</f>
        <v>0</v>
      </c>
      <c r="AU2771" s="182">
        <v>0.35</v>
      </c>
      <c r="AV2771" s="181">
        <f>IF(AT2771&gt;AR2771*AN2771,AT2771*(1-AU2771),AR2771*AN2771)</f>
        <v>9281.0282554231399</v>
      </c>
      <c r="AW2771" s="274"/>
    </row>
    <row r="2772" spans="2:49" x14ac:dyDescent="0.2">
      <c r="B2772" s="25">
        <v>2769</v>
      </c>
      <c r="C2772" s="227">
        <v>0</v>
      </c>
      <c r="D2772" s="25" t="s">
        <v>495</v>
      </c>
      <c r="E2772" s="25" t="s">
        <v>1233</v>
      </c>
      <c r="F2772" s="41" t="s">
        <v>1300</v>
      </c>
      <c r="G2772" s="281">
        <v>38771</v>
      </c>
      <c r="H2772" s="24">
        <f>DATE(YEAR(G2772),MONTH(G2772),DAY(1))</f>
        <v>38749</v>
      </c>
      <c r="I2772" s="24">
        <v>44715</v>
      </c>
      <c r="J2772" s="26">
        <f>YEARFRAC(G2772,$J$2)</f>
        <v>16.277777777777779</v>
      </c>
      <c r="K2772" s="26"/>
      <c r="L2772" s="26"/>
      <c r="M2772" s="26"/>
      <c r="N2772" s="26"/>
      <c r="O2772" s="26"/>
      <c r="P2772" s="26"/>
      <c r="Q2772" s="19">
        <v>1</v>
      </c>
      <c r="R2772" s="26"/>
      <c r="T2772" s="26"/>
      <c r="U2772" s="26"/>
      <c r="V2772" s="26"/>
      <c r="W2772" s="26"/>
      <c r="X2772" s="19">
        <v>1</v>
      </c>
      <c r="Y2772" s="129" t="s">
        <v>4019</v>
      </c>
      <c r="Z2772" s="173">
        <f>MATCH(Y2772,'Category 3'!$A:$A,0)</f>
        <v>673</v>
      </c>
      <c r="AA2772" s="173">
        <f>MATCH(H2772,'Category 3'!$1:$1,0)</f>
        <v>17</v>
      </c>
      <c r="AB2772" s="173">
        <f>INDEX('Category 3'!$1:$1048576,'Plant &amp; Machinery'!Z2772,'Plant &amp; Machinery'!AA2772)</f>
        <v>109.3</v>
      </c>
      <c r="AC2772" s="173">
        <f>MATCH($AC$2,'Category 3'!$1:$1,0)</f>
        <v>90</v>
      </c>
      <c r="AD2772" s="173">
        <f>INDEX('Category 3'!$1:$1048576,'Plant &amp; Machinery'!Z2772,'Plant &amp; Machinery'!AC2772)</f>
        <v>116.1</v>
      </c>
      <c r="AE2772" s="173">
        <f>AD2772/AB2772</f>
        <v>1.0622140896614822</v>
      </c>
      <c r="AF2772" s="46" t="s">
        <v>2658</v>
      </c>
      <c r="AG2772" s="170">
        <f>MATCH(AF2772,'Category 4'!$A:$A,0)</f>
        <v>654</v>
      </c>
      <c r="AH2772" s="170">
        <f>MATCH($AH$2,'Category 4'!$1:$1,0)</f>
        <v>4</v>
      </c>
      <c r="AI2772" s="170">
        <f>INDEX('Category 4'!$1:$1048576,'Plant &amp; Machinery'!AG2772,'Plant &amp; Machinery'!AH2772)</f>
        <v>94.7</v>
      </c>
      <c r="AJ2772" s="170">
        <f>MATCH($AJ$2,'Category 4'!$1:$1,0)</f>
        <v>124</v>
      </c>
      <c r="AK2772" s="175">
        <f>INDEX('Category 4'!$1:$1048576,'Plant &amp; Machinery'!AG2772,'Plant &amp; Machinery'!AJ2772)</f>
        <v>111.2</v>
      </c>
      <c r="AL2772" s="176">
        <f>AK2772/AI2772</f>
        <v>1.174234424498416</v>
      </c>
      <c r="AM2772" s="25">
        <v>5</v>
      </c>
      <c r="AN2772" s="177">
        <v>0.1</v>
      </c>
      <c r="AO2772" s="27">
        <f>(1-AN2772)/AM2772</f>
        <v>0.18</v>
      </c>
      <c r="AP2772" s="39">
        <v>55340.88</v>
      </c>
      <c r="AQ2772" s="180">
        <f>(AL2772*AE2772*X2772*Q2772)-1</f>
        <v>0.24728835026775942</v>
      </c>
      <c r="AR2772" s="181">
        <f>AP2772*(1+AQ2772)</f>
        <v>69026.034917566038</v>
      </c>
      <c r="AS2772" s="181">
        <f>AR2772*AO2772*J2772</f>
        <v>202246.28230846848</v>
      </c>
      <c r="AT2772" s="181">
        <f>MAX(AR2772-AS2772,0)</f>
        <v>0</v>
      </c>
      <c r="AU2772" s="182">
        <v>0.35</v>
      </c>
      <c r="AV2772" s="181">
        <f>IF(AT2772&gt;AR2772*AN2772,AT2772*(1-AU2772),AR2772*AN2772)</f>
        <v>6902.6034917566039</v>
      </c>
      <c r="AW2772" s="274"/>
    </row>
    <row r="2773" spans="2:49" x14ac:dyDescent="0.2">
      <c r="B2773" s="25">
        <v>2770</v>
      </c>
      <c r="C2773" s="227">
        <v>0</v>
      </c>
      <c r="D2773" s="25" t="s">
        <v>495</v>
      </c>
      <c r="E2773" s="25" t="s">
        <v>1233</v>
      </c>
      <c r="F2773" s="41" t="s">
        <v>1300</v>
      </c>
      <c r="G2773" s="281">
        <v>38771</v>
      </c>
      <c r="H2773" s="24">
        <f>DATE(YEAR(G2773),MONTH(G2773),DAY(1))</f>
        <v>38749</v>
      </c>
      <c r="I2773" s="24">
        <v>44715</v>
      </c>
      <c r="J2773" s="26">
        <f>YEARFRAC(G2773,$J$2)</f>
        <v>16.277777777777779</v>
      </c>
      <c r="K2773" s="26"/>
      <c r="L2773" s="26"/>
      <c r="M2773" s="26"/>
      <c r="N2773" s="26"/>
      <c r="O2773" s="26"/>
      <c r="P2773" s="26"/>
      <c r="Q2773" s="19">
        <v>1</v>
      </c>
      <c r="R2773" s="26"/>
      <c r="T2773" s="26"/>
      <c r="U2773" s="26"/>
      <c r="V2773" s="26"/>
      <c r="W2773" s="26"/>
      <c r="X2773" s="19">
        <v>1</v>
      </c>
      <c r="Y2773" s="129" t="s">
        <v>4019</v>
      </c>
      <c r="Z2773" s="173">
        <f>MATCH(Y2773,'Category 3'!$A:$A,0)</f>
        <v>673</v>
      </c>
      <c r="AA2773" s="173">
        <f>MATCH(H2773,'Category 3'!$1:$1,0)</f>
        <v>17</v>
      </c>
      <c r="AB2773" s="173">
        <f>INDEX('Category 3'!$1:$1048576,'Plant &amp; Machinery'!Z2773,'Plant &amp; Machinery'!AA2773)</f>
        <v>109.3</v>
      </c>
      <c r="AC2773" s="173">
        <f>MATCH($AC$2,'Category 3'!$1:$1,0)</f>
        <v>90</v>
      </c>
      <c r="AD2773" s="173">
        <f>INDEX('Category 3'!$1:$1048576,'Plant &amp; Machinery'!Z2773,'Plant &amp; Machinery'!AC2773)</f>
        <v>116.1</v>
      </c>
      <c r="AE2773" s="173">
        <f>AD2773/AB2773</f>
        <v>1.0622140896614822</v>
      </c>
      <c r="AF2773" s="46" t="s">
        <v>2658</v>
      </c>
      <c r="AG2773" s="170">
        <f>MATCH(AF2773,'Category 4'!$A:$A,0)</f>
        <v>654</v>
      </c>
      <c r="AH2773" s="170">
        <f>MATCH($AH$2,'Category 4'!$1:$1,0)</f>
        <v>4</v>
      </c>
      <c r="AI2773" s="170">
        <f>INDEX('Category 4'!$1:$1048576,'Plant &amp; Machinery'!AG2773,'Plant &amp; Machinery'!AH2773)</f>
        <v>94.7</v>
      </c>
      <c r="AJ2773" s="170">
        <f>MATCH($AJ$2,'Category 4'!$1:$1,0)</f>
        <v>124</v>
      </c>
      <c r="AK2773" s="175">
        <f>INDEX('Category 4'!$1:$1048576,'Plant &amp; Machinery'!AG2773,'Plant &amp; Machinery'!AJ2773)</f>
        <v>111.2</v>
      </c>
      <c r="AL2773" s="176">
        <f>AK2773/AI2773</f>
        <v>1.174234424498416</v>
      </c>
      <c r="AM2773" s="25">
        <v>5</v>
      </c>
      <c r="AN2773" s="177">
        <v>0.1</v>
      </c>
      <c r="AO2773" s="27">
        <f>(1-AN2773)/AM2773</f>
        <v>0.18</v>
      </c>
      <c r="AP2773" s="39">
        <v>55340.88</v>
      </c>
      <c r="AQ2773" s="180">
        <f>(AL2773*AE2773*X2773*Q2773)-1</f>
        <v>0.24728835026775942</v>
      </c>
      <c r="AR2773" s="181">
        <f>AP2773*(1+AQ2773)</f>
        <v>69026.034917566038</v>
      </c>
      <c r="AS2773" s="181">
        <f>AR2773*AO2773*J2773</f>
        <v>202246.28230846848</v>
      </c>
      <c r="AT2773" s="181">
        <f>MAX(AR2773-AS2773,0)</f>
        <v>0</v>
      </c>
      <c r="AU2773" s="182">
        <v>0.35</v>
      </c>
      <c r="AV2773" s="181">
        <f>IF(AT2773&gt;AR2773*AN2773,AT2773*(1-AU2773),AR2773*AN2773)</f>
        <v>6902.6034917566039</v>
      </c>
      <c r="AW2773" s="274"/>
    </row>
    <row r="2774" spans="2:49" x14ac:dyDescent="0.2">
      <c r="B2774" s="25">
        <v>2771</v>
      </c>
      <c r="C2774" s="227">
        <v>0</v>
      </c>
      <c r="D2774" s="25" t="s">
        <v>495</v>
      </c>
      <c r="E2774" s="25" t="s">
        <v>1233</v>
      </c>
      <c r="F2774" s="41" t="s">
        <v>1300</v>
      </c>
      <c r="G2774" s="281">
        <v>38771</v>
      </c>
      <c r="H2774" s="24">
        <f>DATE(YEAR(G2774),MONTH(G2774),DAY(1))</f>
        <v>38749</v>
      </c>
      <c r="I2774" s="24">
        <v>44715</v>
      </c>
      <c r="J2774" s="26">
        <f>YEARFRAC(G2774,$J$2)</f>
        <v>16.277777777777779</v>
      </c>
      <c r="K2774" s="26"/>
      <c r="L2774" s="26"/>
      <c r="M2774" s="26"/>
      <c r="N2774" s="26"/>
      <c r="O2774" s="26"/>
      <c r="P2774" s="26"/>
      <c r="Q2774" s="19">
        <v>1</v>
      </c>
      <c r="R2774" s="26"/>
      <c r="T2774" s="26"/>
      <c r="U2774" s="26"/>
      <c r="V2774" s="26"/>
      <c r="W2774" s="26"/>
      <c r="X2774" s="19">
        <v>1</v>
      </c>
      <c r="Y2774" s="129" t="s">
        <v>4019</v>
      </c>
      <c r="Z2774" s="173">
        <f>MATCH(Y2774,'Category 3'!$A:$A,0)</f>
        <v>673</v>
      </c>
      <c r="AA2774" s="173">
        <f>MATCH(H2774,'Category 3'!$1:$1,0)</f>
        <v>17</v>
      </c>
      <c r="AB2774" s="173">
        <f>INDEX('Category 3'!$1:$1048576,'Plant &amp; Machinery'!Z2774,'Plant &amp; Machinery'!AA2774)</f>
        <v>109.3</v>
      </c>
      <c r="AC2774" s="173">
        <f>MATCH($AC$2,'Category 3'!$1:$1,0)</f>
        <v>90</v>
      </c>
      <c r="AD2774" s="173">
        <f>INDEX('Category 3'!$1:$1048576,'Plant &amp; Machinery'!Z2774,'Plant &amp; Machinery'!AC2774)</f>
        <v>116.1</v>
      </c>
      <c r="AE2774" s="173">
        <f>AD2774/AB2774</f>
        <v>1.0622140896614822</v>
      </c>
      <c r="AF2774" s="46" t="s">
        <v>2658</v>
      </c>
      <c r="AG2774" s="170">
        <f>MATCH(AF2774,'Category 4'!$A:$A,0)</f>
        <v>654</v>
      </c>
      <c r="AH2774" s="170">
        <f>MATCH($AH$2,'Category 4'!$1:$1,0)</f>
        <v>4</v>
      </c>
      <c r="AI2774" s="170">
        <f>INDEX('Category 4'!$1:$1048576,'Plant &amp; Machinery'!AG2774,'Plant &amp; Machinery'!AH2774)</f>
        <v>94.7</v>
      </c>
      <c r="AJ2774" s="170">
        <f>MATCH($AJ$2,'Category 4'!$1:$1,0)</f>
        <v>124</v>
      </c>
      <c r="AK2774" s="175">
        <f>INDEX('Category 4'!$1:$1048576,'Plant &amp; Machinery'!AG2774,'Plant &amp; Machinery'!AJ2774)</f>
        <v>111.2</v>
      </c>
      <c r="AL2774" s="176">
        <f>AK2774/AI2774</f>
        <v>1.174234424498416</v>
      </c>
      <c r="AM2774" s="25">
        <v>5</v>
      </c>
      <c r="AN2774" s="177">
        <v>0.1</v>
      </c>
      <c r="AO2774" s="27">
        <f>(1-AN2774)/AM2774</f>
        <v>0.18</v>
      </c>
      <c r="AP2774" s="39">
        <v>55340.88</v>
      </c>
      <c r="AQ2774" s="180">
        <f>(AL2774*AE2774*X2774*Q2774)-1</f>
        <v>0.24728835026775942</v>
      </c>
      <c r="AR2774" s="181">
        <f>AP2774*(1+AQ2774)</f>
        <v>69026.034917566038</v>
      </c>
      <c r="AS2774" s="181">
        <f>AR2774*AO2774*J2774</f>
        <v>202246.28230846848</v>
      </c>
      <c r="AT2774" s="181">
        <f>MAX(AR2774-AS2774,0)</f>
        <v>0</v>
      </c>
      <c r="AU2774" s="182">
        <v>0.35</v>
      </c>
      <c r="AV2774" s="181">
        <f>IF(AT2774&gt;AR2774*AN2774,AT2774*(1-AU2774),AR2774*AN2774)</f>
        <v>6902.6034917566039</v>
      </c>
      <c r="AW2774" s="274"/>
    </row>
    <row r="2775" spans="2:49" x14ac:dyDescent="0.2">
      <c r="B2775" s="25">
        <v>2772</v>
      </c>
      <c r="C2775" s="227">
        <v>0</v>
      </c>
      <c r="D2775" s="25" t="s">
        <v>495</v>
      </c>
      <c r="E2775" s="25" t="s">
        <v>1233</v>
      </c>
      <c r="F2775" s="41" t="s">
        <v>1300</v>
      </c>
      <c r="G2775" s="281">
        <v>38771</v>
      </c>
      <c r="H2775" s="24">
        <f>DATE(YEAR(G2775),MONTH(G2775),DAY(1))</f>
        <v>38749</v>
      </c>
      <c r="I2775" s="24">
        <v>44715</v>
      </c>
      <c r="J2775" s="26">
        <f>YEARFRAC(G2775,$J$2)</f>
        <v>16.277777777777779</v>
      </c>
      <c r="K2775" s="26"/>
      <c r="L2775" s="26"/>
      <c r="M2775" s="26"/>
      <c r="N2775" s="26"/>
      <c r="O2775" s="26"/>
      <c r="P2775" s="26"/>
      <c r="Q2775" s="19">
        <v>1</v>
      </c>
      <c r="R2775" s="26"/>
      <c r="T2775" s="26"/>
      <c r="U2775" s="26"/>
      <c r="V2775" s="26"/>
      <c r="W2775" s="26"/>
      <c r="X2775" s="19">
        <v>1</v>
      </c>
      <c r="Y2775" s="129" t="s">
        <v>4019</v>
      </c>
      <c r="Z2775" s="173">
        <f>MATCH(Y2775,'Category 3'!$A:$A,0)</f>
        <v>673</v>
      </c>
      <c r="AA2775" s="173">
        <f>MATCH(H2775,'Category 3'!$1:$1,0)</f>
        <v>17</v>
      </c>
      <c r="AB2775" s="173">
        <f>INDEX('Category 3'!$1:$1048576,'Plant &amp; Machinery'!Z2775,'Plant &amp; Machinery'!AA2775)</f>
        <v>109.3</v>
      </c>
      <c r="AC2775" s="173">
        <f>MATCH($AC$2,'Category 3'!$1:$1,0)</f>
        <v>90</v>
      </c>
      <c r="AD2775" s="173">
        <f>INDEX('Category 3'!$1:$1048576,'Plant &amp; Machinery'!Z2775,'Plant &amp; Machinery'!AC2775)</f>
        <v>116.1</v>
      </c>
      <c r="AE2775" s="173">
        <f>AD2775/AB2775</f>
        <v>1.0622140896614822</v>
      </c>
      <c r="AF2775" s="46" t="s">
        <v>2658</v>
      </c>
      <c r="AG2775" s="170">
        <f>MATCH(AF2775,'Category 4'!$A:$A,0)</f>
        <v>654</v>
      </c>
      <c r="AH2775" s="170">
        <f>MATCH($AH$2,'Category 4'!$1:$1,0)</f>
        <v>4</v>
      </c>
      <c r="AI2775" s="170">
        <f>INDEX('Category 4'!$1:$1048576,'Plant &amp; Machinery'!AG2775,'Plant &amp; Machinery'!AH2775)</f>
        <v>94.7</v>
      </c>
      <c r="AJ2775" s="170">
        <f>MATCH($AJ$2,'Category 4'!$1:$1,0)</f>
        <v>124</v>
      </c>
      <c r="AK2775" s="175">
        <f>INDEX('Category 4'!$1:$1048576,'Plant &amp; Machinery'!AG2775,'Plant &amp; Machinery'!AJ2775)</f>
        <v>111.2</v>
      </c>
      <c r="AL2775" s="176">
        <f>AK2775/AI2775</f>
        <v>1.174234424498416</v>
      </c>
      <c r="AM2775" s="25">
        <v>5</v>
      </c>
      <c r="AN2775" s="177">
        <v>0.1</v>
      </c>
      <c r="AO2775" s="27">
        <f>(1-AN2775)/AM2775</f>
        <v>0.18</v>
      </c>
      <c r="AP2775" s="39">
        <v>55340.88</v>
      </c>
      <c r="AQ2775" s="180">
        <f>(AL2775*AE2775*X2775*Q2775)-1</f>
        <v>0.24728835026775942</v>
      </c>
      <c r="AR2775" s="181">
        <f>AP2775*(1+AQ2775)</f>
        <v>69026.034917566038</v>
      </c>
      <c r="AS2775" s="181">
        <f>AR2775*AO2775*J2775</f>
        <v>202246.28230846848</v>
      </c>
      <c r="AT2775" s="181">
        <f>MAX(AR2775-AS2775,0)</f>
        <v>0</v>
      </c>
      <c r="AU2775" s="182">
        <v>0.35</v>
      </c>
      <c r="AV2775" s="181">
        <f>IF(AT2775&gt;AR2775*AN2775,AT2775*(1-AU2775),AR2775*AN2775)</f>
        <v>6902.6034917566039</v>
      </c>
      <c r="AW2775" s="274"/>
    </row>
    <row r="2776" spans="2:49" x14ac:dyDescent="0.2">
      <c r="B2776" s="25">
        <v>2773</v>
      </c>
      <c r="C2776" s="227">
        <v>0</v>
      </c>
      <c r="D2776" s="25" t="s">
        <v>495</v>
      </c>
      <c r="E2776" s="25" t="s">
        <v>1233</v>
      </c>
      <c r="F2776" s="41" t="s">
        <v>1300</v>
      </c>
      <c r="G2776" s="281">
        <v>38771</v>
      </c>
      <c r="H2776" s="24">
        <f>DATE(YEAR(G2776),MONTH(G2776),DAY(1))</f>
        <v>38749</v>
      </c>
      <c r="I2776" s="24">
        <v>44715</v>
      </c>
      <c r="J2776" s="26">
        <f>YEARFRAC(G2776,$J$2)</f>
        <v>16.277777777777779</v>
      </c>
      <c r="K2776" s="26"/>
      <c r="L2776" s="26"/>
      <c r="M2776" s="26"/>
      <c r="N2776" s="26"/>
      <c r="O2776" s="26"/>
      <c r="P2776" s="26"/>
      <c r="Q2776" s="19">
        <v>1</v>
      </c>
      <c r="R2776" s="26"/>
      <c r="S2776" s="135"/>
      <c r="T2776" s="26"/>
      <c r="U2776" s="26"/>
      <c r="V2776" s="26"/>
      <c r="W2776" s="26"/>
      <c r="X2776" s="19">
        <v>1</v>
      </c>
      <c r="Y2776" s="129" t="s">
        <v>4019</v>
      </c>
      <c r="Z2776" s="173">
        <f>MATCH(Y2776,'Category 3'!$A:$A,0)</f>
        <v>673</v>
      </c>
      <c r="AA2776" s="173">
        <f>MATCH(H2776,'Category 3'!$1:$1,0)</f>
        <v>17</v>
      </c>
      <c r="AB2776" s="173">
        <f>INDEX('Category 3'!$1:$1048576,'Plant &amp; Machinery'!Z2776,'Plant &amp; Machinery'!AA2776)</f>
        <v>109.3</v>
      </c>
      <c r="AC2776" s="173">
        <f>MATCH($AC$2,'Category 3'!$1:$1,0)</f>
        <v>90</v>
      </c>
      <c r="AD2776" s="173">
        <f>INDEX('Category 3'!$1:$1048576,'Plant &amp; Machinery'!Z2776,'Plant &amp; Machinery'!AC2776)</f>
        <v>116.1</v>
      </c>
      <c r="AE2776" s="173">
        <f>AD2776/AB2776</f>
        <v>1.0622140896614822</v>
      </c>
      <c r="AF2776" s="46" t="s">
        <v>2658</v>
      </c>
      <c r="AG2776" s="170">
        <f>MATCH(AF2776,'Category 4'!$A:$A,0)</f>
        <v>654</v>
      </c>
      <c r="AH2776" s="170">
        <f>MATCH($AH$2,'Category 4'!$1:$1,0)</f>
        <v>4</v>
      </c>
      <c r="AI2776" s="170">
        <f>INDEX('Category 4'!$1:$1048576,'Plant &amp; Machinery'!AG2776,'Plant &amp; Machinery'!AH2776)</f>
        <v>94.7</v>
      </c>
      <c r="AJ2776" s="170">
        <f>MATCH($AJ$2,'Category 4'!$1:$1,0)</f>
        <v>124</v>
      </c>
      <c r="AK2776" s="175">
        <f>INDEX('Category 4'!$1:$1048576,'Plant &amp; Machinery'!AG2776,'Plant &amp; Machinery'!AJ2776)</f>
        <v>111.2</v>
      </c>
      <c r="AL2776" s="176">
        <f>AK2776/AI2776</f>
        <v>1.174234424498416</v>
      </c>
      <c r="AM2776" s="25">
        <v>5</v>
      </c>
      <c r="AN2776" s="177">
        <v>0.1</v>
      </c>
      <c r="AO2776" s="27">
        <f>(1-AN2776)/AM2776</f>
        <v>0.18</v>
      </c>
      <c r="AP2776" s="39">
        <v>55340.88</v>
      </c>
      <c r="AQ2776" s="180">
        <f>(AL2776*AE2776*X2776*Q2776)-1</f>
        <v>0.24728835026775942</v>
      </c>
      <c r="AR2776" s="181">
        <f>AP2776*(1+AQ2776)</f>
        <v>69026.034917566038</v>
      </c>
      <c r="AS2776" s="181">
        <f>AR2776*AO2776*J2776</f>
        <v>202246.28230846848</v>
      </c>
      <c r="AT2776" s="181">
        <f>MAX(AR2776-AS2776,0)</f>
        <v>0</v>
      </c>
      <c r="AU2776" s="182">
        <v>0.35</v>
      </c>
      <c r="AV2776" s="181">
        <f>IF(AT2776&gt;AR2776*AN2776,AT2776*(1-AU2776),AR2776*AN2776)</f>
        <v>6902.6034917566039</v>
      </c>
      <c r="AW2776" s="274"/>
    </row>
    <row r="2777" spans="2:49" x14ac:dyDescent="0.2">
      <c r="B2777" s="25">
        <v>2774</v>
      </c>
      <c r="C2777" s="227">
        <v>0</v>
      </c>
      <c r="D2777" s="25" t="s">
        <v>495</v>
      </c>
      <c r="E2777" s="25" t="s">
        <v>1233</v>
      </c>
      <c r="F2777" s="41" t="s">
        <v>1300</v>
      </c>
      <c r="G2777" s="281">
        <v>38771</v>
      </c>
      <c r="H2777" s="24">
        <f>DATE(YEAR(G2777),MONTH(G2777),DAY(1))</f>
        <v>38749</v>
      </c>
      <c r="I2777" s="24">
        <v>44715</v>
      </c>
      <c r="J2777" s="26">
        <f>YEARFRAC(G2777,$J$2)</f>
        <v>16.277777777777779</v>
      </c>
      <c r="K2777" s="26"/>
      <c r="L2777" s="26"/>
      <c r="M2777" s="26"/>
      <c r="N2777" s="26"/>
      <c r="O2777" s="26"/>
      <c r="P2777" s="26"/>
      <c r="Q2777" s="19">
        <v>1</v>
      </c>
      <c r="R2777" s="26"/>
      <c r="T2777" s="26"/>
      <c r="U2777" s="26"/>
      <c r="V2777" s="26"/>
      <c r="W2777" s="26"/>
      <c r="X2777" s="19">
        <v>1</v>
      </c>
      <c r="Y2777" s="129" t="s">
        <v>4019</v>
      </c>
      <c r="Z2777" s="173">
        <f>MATCH(Y2777,'Category 3'!$A:$A,0)</f>
        <v>673</v>
      </c>
      <c r="AA2777" s="173">
        <f>MATCH(H2777,'Category 3'!$1:$1,0)</f>
        <v>17</v>
      </c>
      <c r="AB2777" s="173">
        <f>INDEX('Category 3'!$1:$1048576,'Plant &amp; Machinery'!Z2777,'Plant &amp; Machinery'!AA2777)</f>
        <v>109.3</v>
      </c>
      <c r="AC2777" s="173">
        <f>MATCH($AC$2,'Category 3'!$1:$1,0)</f>
        <v>90</v>
      </c>
      <c r="AD2777" s="173">
        <f>INDEX('Category 3'!$1:$1048576,'Plant &amp; Machinery'!Z2777,'Plant &amp; Machinery'!AC2777)</f>
        <v>116.1</v>
      </c>
      <c r="AE2777" s="173">
        <f>AD2777/AB2777</f>
        <v>1.0622140896614822</v>
      </c>
      <c r="AF2777" s="46" t="s">
        <v>2658</v>
      </c>
      <c r="AG2777" s="170">
        <f>MATCH(AF2777,'Category 4'!$A:$A,0)</f>
        <v>654</v>
      </c>
      <c r="AH2777" s="170">
        <f>MATCH($AH$2,'Category 4'!$1:$1,0)</f>
        <v>4</v>
      </c>
      <c r="AI2777" s="170">
        <f>INDEX('Category 4'!$1:$1048576,'Plant &amp; Machinery'!AG2777,'Plant &amp; Machinery'!AH2777)</f>
        <v>94.7</v>
      </c>
      <c r="AJ2777" s="170">
        <f>MATCH($AJ$2,'Category 4'!$1:$1,0)</f>
        <v>124</v>
      </c>
      <c r="AK2777" s="175">
        <f>INDEX('Category 4'!$1:$1048576,'Plant &amp; Machinery'!AG2777,'Plant &amp; Machinery'!AJ2777)</f>
        <v>111.2</v>
      </c>
      <c r="AL2777" s="176">
        <f>AK2777/AI2777</f>
        <v>1.174234424498416</v>
      </c>
      <c r="AM2777" s="25">
        <v>5</v>
      </c>
      <c r="AN2777" s="177">
        <v>0.1</v>
      </c>
      <c r="AO2777" s="27">
        <f>(1-AN2777)/AM2777</f>
        <v>0.18</v>
      </c>
      <c r="AP2777" s="39">
        <v>55340.88</v>
      </c>
      <c r="AQ2777" s="180">
        <f>(AL2777*AE2777*X2777*Q2777)-1</f>
        <v>0.24728835026775942</v>
      </c>
      <c r="AR2777" s="181">
        <f>AP2777*(1+AQ2777)</f>
        <v>69026.034917566038</v>
      </c>
      <c r="AS2777" s="181">
        <f>AR2777*AO2777*J2777</f>
        <v>202246.28230846848</v>
      </c>
      <c r="AT2777" s="181">
        <f>MAX(AR2777-AS2777,0)</f>
        <v>0</v>
      </c>
      <c r="AU2777" s="182">
        <v>0.35</v>
      </c>
      <c r="AV2777" s="181">
        <f>IF(AT2777&gt;AR2777*AN2777,AT2777*(1-AU2777),AR2777*AN2777)</f>
        <v>6902.6034917566039</v>
      </c>
      <c r="AW2777" s="274"/>
    </row>
    <row r="2778" spans="2:49" x14ac:dyDescent="0.2">
      <c r="B2778" s="25">
        <v>2775</v>
      </c>
      <c r="C2778" s="227">
        <v>0</v>
      </c>
      <c r="D2778" s="25" t="s">
        <v>495</v>
      </c>
      <c r="E2778" s="25" t="s">
        <v>1233</v>
      </c>
      <c r="F2778" s="41" t="s">
        <v>1300</v>
      </c>
      <c r="G2778" s="281">
        <v>38771</v>
      </c>
      <c r="H2778" s="24">
        <f>DATE(YEAR(G2778),MONTH(G2778),DAY(1))</f>
        <v>38749</v>
      </c>
      <c r="I2778" s="24">
        <v>44715</v>
      </c>
      <c r="J2778" s="26">
        <f>YEARFRAC(G2778,$J$2)</f>
        <v>16.277777777777779</v>
      </c>
      <c r="K2778" s="26"/>
      <c r="L2778" s="26"/>
      <c r="M2778" s="26"/>
      <c r="N2778" s="26"/>
      <c r="O2778" s="26"/>
      <c r="P2778" s="26"/>
      <c r="Q2778" s="19">
        <v>1</v>
      </c>
      <c r="R2778" s="26"/>
      <c r="S2778" s="135"/>
      <c r="T2778" s="26"/>
      <c r="U2778" s="26"/>
      <c r="V2778" s="26"/>
      <c r="W2778" s="26"/>
      <c r="X2778" s="19">
        <v>1</v>
      </c>
      <c r="Y2778" s="129" t="s">
        <v>4019</v>
      </c>
      <c r="Z2778" s="173">
        <f>MATCH(Y2778,'Category 3'!$A:$A,0)</f>
        <v>673</v>
      </c>
      <c r="AA2778" s="173">
        <f>MATCH(H2778,'Category 3'!$1:$1,0)</f>
        <v>17</v>
      </c>
      <c r="AB2778" s="173">
        <f>INDEX('Category 3'!$1:$1048576,'Plant &amp; Machinery'!Z2778,'Plant &amp; Machinery'!AA2778)</f>
        <v>109.3</v>
      </c>
      <c r="AC2778" s="173">
        <f>MATCH($AC$2,'Category 3'!$1:$1,0)</f>
        <v>90</v>
      </c>
      <c r="AD2778" s="173">
        <f>INDEX('Category 3'!$1:$1048576,'Plant &amp; Machinery'!Z2778,'Plant &amp; Machinery'!AC2778)</f>
        <v>116.1</v>
      </c>
      <c r="AE2778" s="173">
        <f>AD2778/AB2778</f>
        <v>1.0622140896614822</v>
      </c>
      <c r="AF2778" s="46" t="s">
        <v>2658</v>
      </c>
      <c r="AG2778" s="170">
        <f>MATCH(AF2778,'Category 4'!$A:$A,0)</f>
        <v>654</v>
      </c>
      <c r="AH2778" s="170">
        <f>MATCH($AH$2,'Category 4'!$1:$1,0)</f>
        <v>4</v>
      </c>
      <c r="AI2778" s="170">
        <f>INDEX('Category 4'!$1:$1048576,'Plant &amp; Machinery'!AG2778,'Plant &amp; Machinery'!AH2778)</f>
        <v>94.7</v>
      </c>
      <c r="AJ2778" s="170">
        <f>MATCH($AJ$2,'Category 4'!$1:$1,0)</f>
        <v>124</v>
      </c>
      <c r="AK2778" s="175">
        <f>INDEX('Category 4'!$1:$1048576,'Plant &amp; Machinery'!AG2778,'Plant &amp; Machinery'!AJ2778)</f>
        <v>111.2</v>
      </c>
      <c r="AL2778" s="176">
        <f>AK2778/AI2778</f>
        <v>1.174234424498416</v>
      </c>
      <c r="AM2778" s="25">
        <v>5</v>
      </c>
      <c r="AN2778" s="177">
        <v>0.1</v>
      </c>
      <c r="AO2778" s="27">
        <f>(1-AN2778)/AM2778</f>
        <v>0.18</v>
      </c>
      <c r="AP2778" s="39">
        <v>55340.88</v>
      </c>
      <c r="AQ2778" s="180">
        <f>(AL2778*AE2778*X2778*Q2778)-1</f>
        <v>0.24728835026775942</v>
      </c>
      <c r="AR2778" s="181">
        <f>AP2778*(1+AQ2778)</f>
        <v>69026.034917566038</v>
      </c>
      <c r="AS2778" s="181">
        <f>AR2778*AO2778*J2778</f>
        <v>202246.28230846848</v>
      </c>
      <c r="AT2778" s="181">
        <f>MAX(AR2778-AS2778,0)</f>
        <v>0</v>
      </c>
      <c r="AU2778" s="182">
        <v>0.35</v>
      </c>
      <c r="AV2778" s="181">
        <f>IF(AT2778&gt;AR2778*AN2778,AT2778*(1-AU2778),AR2778*AN2778)</f>
        <v>6902.6034917566039</v>
      </c>
      <c r="AW2778" s="274"/>
    </row>
    <row r="2779" spans="2:49" x14ac:dyDescent="0.2">
      <c r="B2779" s="25">
        <v>2776</v>
      </c>
      <c r="C2779" s="227">
        <v>0</v>
      </c>
      <c r="D2779" s="25" t="s">
        <v>495</v>
      </c>
      <c r="E2779" s="25" t="s">
        <v>1233</v>
      </c>
      <c r="F2779" s="41" t="s">
        <v>1300</v>
      </c>
      <c r="G2779" s="281">
        <v>38771</v>
      </c>
      <c r="H2779" s="24">
        <f>DATE(YEAR(G2779),MONTH(G2779),DAY(1))</f>
        <v>38749</v>
      </c>
      <c r="I2779" s="24">
        <v>44715</v>
      </c>
      <c r="J2779" s="26">
        <f>YEARFRAC(G2779,$J$2)</f>
        <v>16.277777777777779</v>
      </c>
      <c r="K2779" s="26"/>
      <c r="L2779" s="26"/>
      <c r="M2779" s="26"/>
      <c r="N2779" s="26"/>
      <c r="O2779" s="26"/>
      <c r="P2779" s="26"/>
      <c r="Q2779" s="19">
        <v>1</v>
      </c>
      <c r="R2779" s="26"/>
      <c r="T2779" s="26"/>
      <c r="U2779" s="26"/>
      <c r="V2779" s="26"/>
      <c r="W2779" s="26"/>
      <c r="X2779" s="19">
        <v>1</v>
      </c>
      <c r="Y2779" s="129" t="s">
        <v>4019</v>
      </c>
      <c r="Z2779" s="173">
        <f>MATCH(Y2779,'Category 3'!$A:$A,0)</f>
        <v>673</v>
      </c>
      <c r="AA2779" s="173">
        <f>MATCH(H2779,'Category 3'!$1:$1,0)</f>
        <v>17</v>
      </c>
      <c r="AB2779" s="173">
        <f>INDEX('Category 3'!$1:$1048576,'Plant &amp; Machinery'!Z2779,'Plant &amp; Machinery'!AA2779)</f>
        <v>109.3</v>
      </c>
      <c r="AC2779" s="173">
        <f>MATCH($AC$2,'Category 3'!$1:$1,0)</f>
        <v>90</v>
      </c>
      <c r="AD2779" s="173">
        <f>INDEX('Category 3'!$1:$1048576,'Plant &amp; Machinery'!Z2779,'Plant &amp; Machinery'!AC2779)</f>
        <v>116.1</v>
      </c>
      <c r="AE2779" s="173">
        <f>AD2779/AB2779</f>
        <v>1.0622140896614822</v>
      </c>
      <c r="AF2779" s="46" t="s">
        <v>2658</v>
      </c>
      <c r="AG2779" s="170">
        <f>MATCH(AF2779,'Category 4'!$A:$A,0)</f>
        <v>654</v>
      </c>
      <c r="AH2779" s="170">
        <f>MATCH($AH$2,'Category 4'!$1:$1,0)</f>
        <v>4</v>
      </c>
      <c r="AI2779" s="170">
        <f>INDEX('Category 4'!$1:$1048576,'Plant &amp; Machinery'!AG2779,'Plant &amp; Machinery'!AH2779)</f>
        <v>94.7</v>
      </c>
      <c r="AJ2779" s="170">
        <f>MATCH($AJ$2,'Category 4'!$1:$1,0)</f>
        <v>124</v>
      </c>
      <c r="AK2779" s="175">
        <f>INDEX('Category 4'!$1:$1048576,'Plant &amp; Machinery'!AG2779,'Plant &amp; Machinery'!AJ2779)</f>
        <v>111.2</v>
      </c>
      <c r="AL2779" s="176">
        <f>AK2779/AI2779</f>
        <v>1.174234424498416</v>
      </c>
      <c r="AM2779" s="25">
        <v>5</v>
      </c>
      <c r="AN2779" s="177">
        <v>0.1</v>
      </c>
      <c r="AO2779" s="27">
        <f>(1-AN2779)/AM2779</f>
        <v>0.18</v>
      </c>
      <c r="AP2779" s="39">
        <v>55340.88</v>
      </c>
      <c r="AQ2779" s="180">
        <f>(AL2779*AE2779*X2779*Q2779)-1</f>
        <v>0.24728835026775942</v>
      </c>
      <c r="AR2779" s="181">
        <f>AP2779*(1+AQ2779)</f>
        <v>69026.034917566038</v>
      </c>
      <c r="AS2779" s="181">
        <f>AR2779*AO2779*J2779</f>
        <v>202246.28230846848</v>
      </c>
      <c r="AT2779" s="181">
        <f>MAX(AR2779-AS2779,0)</f>
        <v>0</v>
      </c>
      <c r="AU2779" s="182">
        <v>0.35</v>
      </c>
      <c r="AV2779" s="181">
        <f>IF(AT2779&gt;AR2779*AN2779,AT2779*(1-AU2779),AR2779*AN2779)</f>
        <v>6902.6034917566039</v>
      </c>
      <c r="AW2779" s="274"/>
    </row>
    <row r="2780" spans="2:49" x14ac:dyDescent="0.2">
      <c r="B2780" s="25">
        <v>2777</v>
      </c>
      <c r="C2780" s="227">
        <v>0</v>
      </c>
      <c r="D2780" s="25" t="s">
        <v>495</v>
      </c>
      <c r="E2780" s="25" t="s">
        <v>1233</v>
      </c>
      <c r="F2780" s="41" t="s">
        <v>1300</v>
      </c>
      <c r="G2780" s="281">
        <v>38771</v>
      </c>
      <c r="H2780" s="24">
        <f>DATE(YEAR(G2780),MONTH(G2780),DAY(1))</f>
        <v>38749</v>
      </c>
      <c r="I2780" s="24">
        <v>44715</v>
      </c>
      <c r="J2780" s="26">
        <f>YEARFRAC(G2780,$J$2)</f>
        <v>16.277777777777779</v>
      </c>
      <c r="K2780" s="26"/>
      <c r="L2780" s="26"/>
      <c r="M2780" s="26"/>
      <c r="N2780" s="26"/>
      <c r="O2780" s="26"/>
      <c r="P2780" s="26"/>
      <c r="Q2780" s="19">
        <v>1</v>
      </c>
      <c r="R2780" s="26"/>
      <c r="T2780" s="26"/>
      <c r="U2780" s="26"/>
      <c r="V2780" s="26"/>
      <c r="W2780" s="26"/>
      <c r="X2780" s="19">
        <v>1</v>
      </c>
      <c r="Y2780" s="129" t="s">
        <v>4019</v>
      </c>
      <c r="Z2780" s="173">
        <f>MATCH(Y2780,'Category 3'!$A:$A,0)</f>
        <v>673</v>
      </c>
      <c r="AA2780" s="173">
        <f>MATCH(H2780,'Category 3'!$1:$1,0)</f>
        <v>17</v>
      </c>
      <c r="AB2780" s="173">
        <f>INDEX('Category 3'!$1:$1048576,'Plant &amp; Machinery'!Z2780,'Plant &amp; Machinery'!AA2780)</f>
        <v>109.3</v>
      </c>
      <c r="AC2780" s="173">
        <f>MATCH($AC$2,'Category 3'!$1:$1,0)</f>
        <v>90</v>
      </c>
      <c r="AD2780" s="173">
        <f>INDEX('Category 3'!$1:$1048576,'Plant &amp; Machinery'!Z2780,'Plant &amp; Machinery'!AC2780)</f>
        <v>116.1</v>
      </c>
      <c r="AE2780" s="173">
        <f>AD2780/AB2780</f>
        <v>1.0622140896614822</v>
      </c>
      <c r="AF2780" s="46" t="s">
        <v>2658</v>
      </c>
      <c r="AG2780" s="170">
        <f>MATCH(AF2780,'Category 4'!$A:$A,0)</f>
        <v>654</v>
      </c>
      <c r="AH2780" s="170">
        <f>MATCH($AH$2,'Category 4'!$1:$1,0)</f>
        <v>4</v>
      </c>
      <c r="AI2780" s="170">
        <f>INDEX('Category 4'!$1:$1048576,'Plant &amp; Machinery'!AG2780,'Plant &amp; Machinery'!AH2780)</f>
        <v>94.7</v>
      </c>
      <c r="AJ2780" s="170">
        <f>MATCH($AJ$2,'Category 4'!$1:$1,0)</f>
        <v>124</v>
      </c>
      <c r="AK2780" s="175">
        <f>INDEX('Category 4'!$1:$1048576,'Plant &amp; Machinery'!AG2780,'Plant &amp; Machinery'!AJ2780)</f>
        <v>111.2</v>
      </c>
      <c r="AL2780" s="176">
        <f>AK2780/AI2780</f>
        <v>1.174234424498416</v>
      </c>
      <c r="AM2780" s="25">
        <v>5</v>
      </c>
      <c r="AN2780" s="177">
        <v>0.1</v>
      </c>
      <c r="AO2780" s="27">
        <f>(1-AN2780)/AM2780</f>
        <v>0.18</v>
      </c>
      <c r="AP2780" s="39">
        <v>55340.88</v>
      </c>
      <c r="AQ2780" s="180">
        <f>(AL2780*AE2780*X2780*Q2780)-1</f>
        <v>0.24728835026775942</v>
      </c>
      <c r="AR2780" s="181">
        <f>AP2780*(1+AQ2780)</f>
        <v>69026.034917566038</v>
      </c>
      <c r="AS2780" s="181">
        <f>AR2780*AO2780*J2780</f>
        <v>202246.28230846848</v>
      </c>
      <c r="AT2780" s="181">
        <f>MAX(AR2780-AS2780,0)</f>
        <v>0</v>
      </c>
      <c r="AU2780" s="182">
        <v>0.35</v>
      </c>
      <c r="AV2780" s="181">
        <f>IF(AT2780&gt;AR2780*AN2780,AT2780*(1-AU2780),AR2780*AN2780)</f>
        <v>6902.6034917566039</v>
      </c>
      <c r="AW2780" s="274"/>
    </row>
    <row r="2781" spans="2:49" x14ac:dyDescent="0.2">
      <c r="B2781" s="25">
        <v>2778</v>
      </c>
      <c r="C2781" s="227">
        <v>0</v>
      </c>
      <c r="D2781" s="25" t="s">
        <v>495</v>
      </c>
      <c r="E2781" s="25" t="s">
        <v>1233</v>
      </c>
      <c r="F2781" s="41" t="s">
        <v>1300</v>
      </c>
      <c r="G2781" s="281">
        <v>38771</v>
      </c>
      <c r="H2781" s="24">
        <f>DATE(YEAR(G2781),MONTH(G2781),DAY(1))</f>
        <v>38749</v>
      </c>
      <c r="I2781" s="24">
        <v>44715</v>
      </c>
      <c r="J2781" s="26">
        <f>YEARFRAC(G2781,$J$2)</f>
        <v>16.277777777777779</v>
      </c>
      <c r="K2781" s="26"/>
      <c r="L2781" s="26"/>
      <c r="M2781" s="26"/>
      <c r="N2781" s="26"/>
      <c r="O2781" s="26"/>
      <c r="P2781" s="26"/>
      <c r="Q2781" s="19">
        <v>1</v>
      </c>
      <c r="R2781" s="26"/>
      <c r="T2781" s="26"/>
      <c r="U2781" s="26"/>
      <c r="V2781" s="26"/>
      <c r="W2781" s="26"/>
      <c r="X2781" s="19">
        <v>1</v>
      </c>
      <c r="Y2781" s="129" t="s">
        <v>4019</v>
      </c>
      <c r="Z2781" s="173">
        <f>MATCH(Y2781,'Category 3'!$A:$A,0)</f>
        <v>673</v>
      </c>
      <c r="AA2781" s="173">
        <f>MATCH(H2781,'Category 3'!$1:$1,0)</f>
        <v>17</v>
      </c>
      <c r="AB2781" s="173">
        <f>INDEX('Category 3'!$1:$1048576,'Plant &amp; Machinery'!Z2781,'Plant &amp; Machinery'!AA2781)</f>
        <v>109.3</v>
      </c>
      <c r="AC2781" s="173">
        <f>MATCH($AC$2,'Category 3'!$1:$1,0)</f>
        <v>90</v>
      </c>
      <c r="AD2781" s="173">
        <f>INDEX('Category 3'!$1:$1048576,'Plant &amp; Machinery'!Z2781,'Plant &amp; Machinery'!AC2781)</f>
        <v>116.1</v>
      </c>
      <c r="AE2781" s="173">
        <f>AD2781/AB2781</f>
        <v>1.0622140896614822</v>
      </c>
      <c r="AF2781" s="46" t="s">
        <v>2658</v>
      </c>
      <c r="AG2781" s="170">
        <f>MATCH(AF2781,'Category 4'!$A:$A,0)</f>
        <v>654</v>
      </c>
      <c r="AH2781" s="170">
        <f>MATCH($AH$2,'Category 4'!$1:$1,0)</f>
        <v>4</v>
      </c>
      <c r="AI2781" s="170">
        <f>INDEX('Category 4'!$1:$1048576,'Plant &amp; Machinery'!AG2781,'Plant &amp; Machinery'!AH2781)</f>
        <v>94.7</v>
      </c>
      <c r="AJ2781" s="170">
        <f>MATCH($AJ$2,'Category 4'!$1:$1,0)</f>
        <v>124</v>
      </c>
      <c r="AK2781" s="175">
        <f>INDEX('Category 4'!$1:$1048576,'Plant &amp; Machinery'!AG2781,'Plant &amp; Machinery'!AJ2781)</f>
        <v>111.2</v>
      </c>
      <c r="AL2781" s="176">
        <f>AK2781/AI2781</f>
        <v>1.174234424498416</v>
      </c>
      <c r="AM2781" s="25">
        <v>5</v>
      </c>
      <c r="AN2781" s="177">
        <v>0.1</v>
      </c>
      <c r="AO2781" s="27">
        <f>(1-AN2781)/AM2781</f>
        <v>0.18</v>
      </c>
      <c r="AP2781" s="39">
        <v>55340.83</v>
      </c>
      <c r="AQ2781" s="180">
        <f>(AL2781*AE2781*X2781*Q2781)-1</f>
        <v>0.24728835026775942</v>
      </c>
      <c r="AR2781" s="181">
        <f>AP2781*(1+AQ2781)</f>
        <v>69025.972553148531</v>
      </c>
      <c r="AS2781" s="181">
        <f>AR2781*AO2781*J2781</f>
        <v>202246.09958072519</v>
      </c>
      <c r="AT2781" s="181">
        <f>MAX(AR2781-AS2781,0)</f>
        <v>0</v>
      </c>
      <c r="AU2781" s="182">
        <v>0.35</v>
      </c>
      <c r="AV2781" s="181">
        <f>IF(AT2781&gt;AR2781*AN2781,AT2781*(1-AU2781),AR2781*AN2781)</f>
        <v>6902.5972553148531</v>
      </c>
      <c r="AW2781" s="274"/>
    </row>
    <row r="2782" spans="2:49" x14ac:dyDescent="0.2">
      <c r="B2782" s="25">
        <v>2779</v>
      </c>
      <c r="C2782" s="227">
        <v>0</v>
      </c>
      <c r="D2782" s="25" t="s">
        <v>495</v>
      </c>
      <c r="E2782" s="25" t="s">
        <v>1233</v>
      </c>
      <c r="F2782" s="41" t="s">
        <v>1301</v>
      </c>
      <c r="G2782" s="281">
        <v>40092</v>
      </c>
      <c r="H2782" s="24">
        <f>DATE(YEAR(G2782),MONTH(G2782),DAY(1))</f>
        <v>40087</v>
      </c>
      <c r="I2782" s="24">
        <v>44715</v>
      </c>
      <c r="J2782" s="26">
        <f>YEARFRAC(G2782,$J$2)</f>
        <v>12.658333333333333</v>
      </c>
      <c r="K2782" s="26"/>
      <c r="L2782" s="26"/>
      <c r="M2782" s="26"/>
      <c r="N2782" s="26"/>
      <c r="O2782" s="26"/>
      <c r="P2782" s="26"/>
      <c r="Q2782" s="19">
        <v>1</v>
      </c>
      <c r="R2782" s="138"/>
      <c r="T2782" s="26"/>
      <c r="U2782" s="26"/>
      <c r="V2782" s="26"/>
      <c r="W2782" s="26"/>
      <c r="X2782" s="19">
        <v>1</v>
      </c>
      <c r="Y2782" s="129" t="s">
        <v>4097</v>
      </c>
      <c r="Z2782" s="173">
        <f>MATCH(Y2782,'Category 3'!$A:$A,0)</f>
        <v>715</v>
      </c>
      <c r="AA2782" s="173">
        <f>MATCH(H2782,'Category 3'!$1:$1,0)</f>
        <v>61</v>
      </c>
      <c r="AB2782" s="173">
        <f>INDEX('Category 3'!$1:$1048576,'Plant &amp; Machinery'!Z2782,'Plant &amp; Machinery'!AA2782)</f>
        <v>117.5</v>
      </c>
      <c r="AC2782" s="173">
        <f>MATCH($AC$2,'Category 3'!$1:$1,0)</f>
        <v>90</v>
      </c>
      <c r="AD2782" s="173">
        <f>INDEX('Category 3'!$1:$1048576,'Plant &amp; Machinery'!Z2782,'Plant &amp; Machinery'!AC2782)</f>
        <v>125.4</v>
      </c>
      <c r="AE2782" s="173">
        <f>AD2782/AB2782</f>
        <v>1.0672340425531914</v>
      </c>
      <c r="AF2782" s="46" t="s">
        <v>2696</v>
      </c>
      <c r="AG2782" s="170">
        <f>MATCH(AF2782,'Category 4'!$A:$A,0)</f>
        <v>673</v>
      </c>
      <c r="AH2782" s="170">
        <f>MATCH($AH$2,'Category 4'!$1:$1,0)</f>
        <v>4</v>
      </c>
      <c r="AI2782" s="170">
        <f>INDEX('Category 4'!$1:$1048576,'Plant &amp; Machinery'!AG2782,'Plant &amp; Machinery'!AH2782)</f>
        <v>100.2</v>
      </c>
      <c r="AJ2782" s="170">
        <f>MATCH($AJ$2,'Category 4'!$1:$1,0)</f>
        <v>124</v>
      </c>
      <c r="AK2782" s="175">
        <f>INDEX('Category 4'!$1:$1048576,'Plant &amp; Machinery'!AG2782,'Plant &amp; Machinery'!AJ2782)</f>
        <v>104.4</v>
      </c>
      <c r="AL2782" s="176">
        <f>AK2782/AI2782</f>
        <v>1.0419161676646707</v>
      </c>
      <c r="AM2782" s="25">
        <v>5</v>
      </c>
      <c r="AN2782" s="177">
        <v>0.1</v>
      </c>
      <c r="AO2782" s="27">
        <f>(1-AN2782)/AM2782</f>
        <v>0.18</v>
      </c>
      <c r="AP2782" s="39">
        <v>70890</v>
      </c>
      <c r="AQ2782" s="180">
        <f>(AL2782*AE2782*X2782*Q2782)-1</f>
        <v>0.1119684036182953</v>
      </c>
      <c r="AR2782" s="181">
        <f>AP2782*(1+AQ2782)</f>
        <v>78827.440132500953</v>
      </c>
      <c r="AS2782" s="181">
        <f>AR2782*AO2782*J2782</f>
        <v>179608.3223419034</v>
      </c>
      <c r="AT2782" s="181">
        <f>MAX(AR2782-AS2782,0)</f>
        <v>0</v>
      </c>
      <c r="AU2782" s="182">
        <v>0.35</v>
      </c>
      <c r="AV2782" s="181">
        <f>IF(AT2782&gt;AR2782*AN2782,AT2782*(1-AU2782),AR2782*AN2782)</f>
        <v>7882.744013250096</v>
      </c>
      <c r="AW2782" s="274"/>
    </row>
    <row r="2783" spans="2:49" x14ac:dyDescent="0.2">
      <c r="B2783" s="25">
        <v>2780</v>
      </c>
      <c r="C2783" s="227">
        <v>0</v>
      </c>
      <c r="D2783" s="25" t="s">
        <v>495</v>
      </c>
      <c r="E2783" s="25" t="s">
        <v>1233</v>
      </c>
      <c r="F2783" s="41" t="s">
        <v>1302</v>
      </c>
      <c r="G2783" s="281">
        <v>38288</v>
      </c>
      <c r="H2783" s="24">
        <f>DATE(YEAR(G2783),MONTH(G2783),DAY(1))</f>
        <v>38261</v>
      </c>
      <c r="I2783" s="24">
        <v>44715</v>
      </c>
      <c r="J2783" s="26">
        <f>YEARFRAC(G2783,$J$2)</f>
        <v>17.597222222222221</v>
      </c>
      <c r="K2783" s="123"/>
      <c r="L2783" s="26"/>
      <c r="M2783" s="26"/>
      <c r="N2783" s="26"/>
      <c r="O2783" s="26"/>
      <c r="P2783" s="26"/>
      <c r="Q2783" s="19">
        <v>1</v>
      </c>
      <c r="R2783" s="258" t="s">
        <v>6350</v>
      </c>
      <c r="S2783" s="25">
        <f>MATCH(R2783,'Category 2'!$A:$A,0)</f>
        <v>453</v>
      </c>
      <c r="T2783" s="26">
        <f>MATCH(H2783,'Category 2'!$1:$1,0)</f>
        <v>61</v>
      </c>
      <c r="U2783" s="26">
        <f>INDEX('Category 2'!$A$1:$BM$542,'Plant &amp; Machinery'!S2783,'Plant &amp; Machinery'!T2783)</f>
        <v>141.1</v>
      </c>
      <c r="V2783" s="26">
        <f>MATCH($V$2,'Category 2'!$1:$1,0)</f>
        <v>63</v>
      </c>
      <c r="W2783" s="26">
        <f>INDEX('Category 2'!$A$1:$BM$542,'Plant &amp; Machinery'!S2783,'Plant &amp; Machinery'!V2783)</f>
        <v>143</v>
      </c>
      <c r="X2783" s="26">
        <f>W2783/U2783</f>
        <v>1.0134656272147413</v>
      </c>
      <c r="Y2783" s="14" t="s">
        <v>3966</v>
      </c>
      <c r="Z2783" s="173">
        <f>MATCH(Y2783,'Category 3'!$A:$A,0)</f>
        <v>642</v>
      </c>
      <c r="AA2783" s="173">
        <f>MATCH($AA$2,'Category 3'!$1:$1,0)</f>
        <v>4</v>
      </c>
      <c r="AB2783" s="173">
        <f>INDEX('Category 3'!$1:$1048576,'Plant &amp; Machinery'!Z2783,'Plant &amp; Machinery'!AA2783)</f>
        <v>100.9</v>
      </c>
      <c r="AC2783" s="173">
        <f>MATCH($AC$2,'Category 3'!$1:$1,0)</f>
        <v>90</v>
      </c>
      <c r="AD2783" s="173">
        <f>INDEX('Category 3'!$1:$1048576,'Plant &amp; Machinery'!Z2783,'Plant &amp; Machinery'!AC2783)</f>
        <v>126.4</v>
      </c>
      <c r="AE2783" s="173">
        <f>AD2783/AB2783</f>
        <v>1.2527254707631319</v>
      </c>
      <c r="AF2783" s="46" t="s">
        <v>2658</v>
      </c>
      <c r="AG2783" s="170">
        <f>MATCH(AF2783,'Category 4'!$A:$A,0)</f>
        <v>654</v>
      </c>
      <c r="AH2783" s="170">
        <f>MATCH($AH$2,'Category 4'!$1:$1,0)</f>
        <v>4</v>
      </c>
      <c r="AI2783" s="170">
        <f>INDEX('Category 4'!$1:$1048576,'Plant &amp; Machinery'!AG2783,'Plant &amp; Machinery'!AH2783)</f>
        <v>94.7</v>
      </c>
      <c r="AJ2783" s="170">
        <f>MATCH($AJ$2,'Category 4'!$1:$1,0)</f>
        <v>124</v>
      </c>
      <c r="AK2783" s="175">
        <f>INDEX('Category 4'!$1:$1048576,'Plant &amp; Machinery'!AG2783,'Plant &amp; Machinery'!AJ2783)</f>
        <v>111.2</v>
      </c>
      <c r="AL2783" s="176">
        <f>AK2783/AI2783</f>
        <v>1.174234424498416</v>
      </c>
      <c r="AM2783" s="25">
        <v>3</v>
      </c>
      <c r="AN2783" s="177">
        <v>0.1</v>
      </c>
      <c r="AO2783" s="27">
        <f>(1-AN2783)/AM2783</f>
        <v>0.3</v>
      </c>
      <c r="AP2783" s="39">
        <v>15600</v>
      </c>
      <c r="AQ2783" s="180">
        <f>(AL2783*AE2783*X2783*Q2783)-1</f>
        <v>0.49080122060166986</v>
      </c>
      <c r="AR2783" s="181">
        <f>AP2783*(1+AQ2783)</f>
        <v>23256.499041386051</v>
      </c>
      <c r="AS2783" s="181">
        <f>AR2783*AO2783*J2783</f>
        <v>122774.93452265052</v>
      </c>
      <c r="AT2783" s="181">
        <f>MAX(AR2783-AS2783,0)</f>
        <v>0</v>
      </c>
      <c r="AU2783" s="182">
        <v>0.35</v>
      </c>
      <c r="AV2783" s="181">
        <f>IF(AT2783&gt;AR2783*AN2783,AT2783*(1-AU2783),AR2783*AN2783)</f>
        <v>2325.6499041386051</v>
      </c>
      <c r="AW2783" s="274"/>
    </row>
    <row r="2784" spans="2:49" x14ac:dyDescent="0.2">
      <c r="B2784" s="25">
        <v>2781</v>
      </c>
      <c r="C2784" s="227">
        <v>0</v>
      </c>
      <c r="D2784" s="25" t="s">
        <v>495</v>
      </c>
      <c r="E2784" s="25" t="s">
        <v>1233</v>
      </c>
      <c r="F2784" s="41" t="s">
        <v>1303</v>
      </c>
      <c r="G2784" s="281">
        <v>39888</v>
      </c>
      <c r="H2784" s="24">
        <f>DATE(YEAR(G2784),MONTH(G2784),DAY(1))</f>
        <v>39873</v>
      </c>
      <c r="I2784" s="24">
        <v>44715</v>
      </c>
      <c r="J2784" s="26">
        <f>YEARFRAC(G2784,$J$2)</f>
        <v>13.213888888888889</v>
      </c>
      <c r="K2784" s="26"/>
      <c r="L2784" s="26"/>
      <c r="M2784" s="26"/>
      <c r="N2784" s="26"/>
      <c r="O2784" s="26"/>
      <c r="P2784" s="26"/>
      <c r="Q2784" s="19">
        <v>1</v>
      </c>
      <c r="R2784" s="293"/>
      <c r="T2784" s="26"/>
      <c r="U2784" s="26"/>
      <c r="V2784" s="26"/>
      <c r="W2784" s="26"/>
      <c r="X2784" s="19">
        <v>1</v>
      </c>
      <c r="Y2784" s="129" t="s">
        <v>4019</v>
      </c>
      <c r="Z2784" s="173">
        <f>MATCH(Y2784,'Category 3'!$A:$A,0)</f>
        <v>673</v>
      </c>
      <c r="AA2784" s="173">
        <f>MATCH(H2784,'Category 3'!$1:$1,0)</f>
        <v>54</v>
      </c>
      <c r="AB2784" s="173">
        <f>INDEX('Category 3'!$1:$1048576,'Plant &amp; Machinery'!Z2784,'Plant &amp; Machinery'!AA2784)</f>
        <v>113.2</v>
      </c>
      <c r="AC2784" s="173">
        <f>MATCH($AC$2,'Category 3'!$1:$1,0)</f>
        <v>90</v>
      </c>
      <c r="AD2784" s="173">
        <f>INDEX('Category 3'!$1:$1048576,'Plant &amp; Machinery'!Z2784,'Plant &amp; Machinery'!AC2784)</f>
        <v>116.1</v>
      </c>
      <c r="AE2784" s="173">
        <f>AD2784/AB2784</f>
        <v>1.0256183745583038</v>
      </c>
      <c r="AF2784" s="46" t="s">
        <v>2658</v>
      </c>
      <c r="AG2784" s="170">
        <f>MATCH(AF2784,'Category 4'!$A:$A,0)</f>
        <v>654</v>
      </c>
      <c r="AH2784" s="170">
        <f>MATCH($AH$2,'Category 4'!$1:$1,0)</f>
        <v>4</v>
      </c>
      <c r="AI2784" s="170">
        <f>INDEX('Category 4'!$1:$1048576,'Plant &amp; Machinery'!AG2784,'Plant &amp; Machinery'!AH2784)</f>
        <v>94.7</v>
      </c>
      <c r="AJ2784" s="170">
        <f>MATCH($AJ$2,'Category 4'!$1:$1,0)</f>
        <v>124</v>
      </c>
      <c r="AK2784" s="175">
        <f>INDEX('Category 4'!$1:$1048576,'Plant &amp; Machinery'!AG2784,'Plant &amp; Machinery'!AJ2784)</f>
        <v>111.2</v>
      </c>
      <c r="AL2784" s="176">
        <f>AK2784/AI2784</f>
        <v>1.174234424498416</v>
      </c>
      <c r="AM2784" s="25">
        <v>5</v>
      </c>
      <c r="AN2784" s="177">
        <v>0.1</v>
      </c>
      <c r="AO2784" s="27">
        <f>(1-AN2784)/AM2784</f>
        <v>0.18</v>
      </c>
      <c r="AP2784" s="39">
        <v>118000</v>
      </c>
      <c r="AQ2784" s="180">
        <f>(AL2784*AE2784*X2784*Q2784)-1</f>
        <v>0.20431640180447075</v>
      </c>
      <c r="AR2784" s="181">
        <f>AP2784*(1+AQ2784)</f>
        <v>142109.33541292755</v>
      </c>
      <c r="AS2784" s="181">
        <f>AR2784*AO2784*J2784</f>
        <v>338007.05427964817</v>
      </c>
      <c r="AT2784" s="181">
        <f>MAX(AR2784-AS2784,0)</f>
        <v>0</v>
      </c>
      <c r="AU2784" s="182">
        <v>0.35</v>
      </c>
      <c r="AV2784" s="181">
        <f>IF(AT2784&gt;AR2784*AN2784,AT2784*(1-AU2784),AR2784*AN2784)</f>
        <v>14210.933541292756</v>
      </c>
      <c r="AW2784" s="274"/>
    </row>
    <row r="2785" spans="2:49" x14ac:dyDescent="0.2">
      <c r="B2785" s="25">
        <v>2782</v>
      </c>
      <c r="C2785" s="227">
        <v>0</v>
      </c>
      <c r="D2785" s="25" t="s">
        <v>495</v>
      </c>
      <c r="E2785" s="25" t="s">
        <v>1233</v>
      </c>
      <c r="F2785" s="41" t="s">
        <v>1303</v>
      </c>
      <c r="G2785" s="281">
        <v>39888</v>
      </c>
      <c r="H2785" s="24">
        <f>DATE(YEAR(G2785),MONTH(G2785),DAY(1))</f>
        <v>39873</v>
      </c>
      <c r="I2785" s="24">
        <v>44715</v>
      </c>
      <c r="J2785" s="26">
        <f>YEARFRAC(G2785,$J$2)</f>
        <v>13.213888888888889</v>
      </c>
      <c r="K2785" s="26"/>
      <c r="L2785" s="26"/>
      <c r="M2785" s="26"/>
      <c r="N2785" s="26"/>
      <c r="O2785" s="26"/>
      <c r="P2785" s="26"/>
      <c r="Q2785" s="19">
        <v>1</v>
      </c>
      <c r="R2785" s="26"/>
      <c r="T2785" s="26"/>
      <c r="U2785" s="26"/>
      <c r="V2785" s="26"/>
      <c r="W2785" s="26"/>
      <c r="X2785" s="19">
        <v>1</v>
      </c>
      <c r="Y2785" s="129" t="s">
        <v>4019</v>
      </c>
      <c r="Z2785" s="173">
        <f>MATCH(Y2785,'Category 3'!$A:$A,0)</f>
        <v>673</v>
      </c>
      <c r="AA2785" s="173">
        <f>MATCH(H2785,'Category 3'!$1:$1,0)</f>
        <v>54</v>
      </c>
      <c r="AB2785" s="173">
        <f>INDEX('Category 3'!$1:$1048576,'Plant &amp; Machinery'!Z2785,'Plant &amp; Machinery'!AA2785)</f>
        <v>113.2</v>
      </c>
      <c r="AC2785" s="173">
        <f>MATCH($AC$2,'Category 3'!$1:$1,0)</f>
        <v>90</v>
      </c>
      <c r="AD2785" s="173">
        <f>INDEX('Category 3'!$1:$1048576,'Plant &amp; Machinery'!Z2785,'Plant &amp; Machinery'!AC2785)</f>
        <v>116.1</v>
      </c>
      <c r="AE2785" s="173">
        <f>AD2785/AB2785</f>
        <v>1.0256183745583038</v>
      </c>
      <c r="AF2785" s="46" t="s">
        <v>2658</v>
      </c>
      <c r="AG2785" s="170">
        <f>MATCH(AF2785,'Category 4'!$A:$A,0)</f>
        <v>654</v>
      </c>
      <c r="AH2785" s="170">
        <f>MATCH($AH$2,'Category 4'!$1:$1,0)</f>
        <v>4</v>
      </c>
      <c r="AI2785" s="170">
        <f>INDEX('Category 4'!$1:$1048576,'Plant &amp; Machinery'!AG2785,'Plant &amp; Machinery'!AH2785)</f>
        <v>94.7</v>
      </c>
      <c r="AJ2785" s="170">
        <f>MATCH($AJ$2,'Category 4'!$1:$1,0)</f>
        <v>124</v>
      </c>
      <c r="AK2785" s="175">
        <f>INDEX('Category 4'!$1:$1048576,'Plant &amp; Machinery'!AG2785,'Plant &amp; Machinery'!AJ2785)</f>
        <v>111.2</v>
      </c>
      <c r="AL2785" s="176">
        <f>AK2785/AI2785</f>
        <v>1.174234424498416</v>
      </c>
      <c r="AM2785" s="25">
        <v>5</v>
      </c>
      <c r="AN2785" s="177">
        <v>0.1</v>
      </c>
      <c r="AO2785" s="27">
        <f>(1-AN2785)/AM2785</f>
        <v>0.18</v>
      </c>
      <c r="AP2785" s="39">
        <v>118000</v>
      </c>
      <c r="AQ2785" s="180">
        <f>(AL2785*AE2785*X2785*Q2785)-1</f>
        <v>0.20431640180447075</v>
      </c>
      <c r="AR2785" s="181">
        <f>AP2785*(1+AQ2785)</f>
        <v>142109.33541292755</v>
      </c>
      <c r="AS2785" s="181">
        <f>AR2785*AO2785*J2785</f>
        <v>338007.05427964817</v>
      </c>
      <c r="AT2785" s="181">
        <f>MAX(AR2785-AS2785,0)</f>
        <v>0</v>
      </c>
      <c r="AU2785" s="182">
        <v>0.35</v>
      </c>
      <c r="AV2785" s="181">
        <f>IF(AT2785&gt;AR2785*AN2785,AT2785*(1-AU2785),AR2785*AN2785)</f>
        <v>14210.933541292756</v>
      </c>
      <c r="AW2785" s="274"/>
    </row>
    <row r="2786" spans="2:49" x14ac:dyDescent="0.2">
      <c r="B2786" s="25">
        <v>2783</v>
      </c>
      <c r="C2786" s="227">
        <v>0</v>
      </c>
      <c r="D2786" s="25" t="s">
        <v>495</v>
      </c>
      <c r="E2786" s="25" t="s">
        <v>1233</v>
      </c>
      <c r="F2786" s="41" t="s">
        <v>1304</v>
      </c>
      <c r="G2786" s="281">
        <v>38828</v>
      </c>
      <c r="H2786" s="24">
        <f>DATE(YEAR(G2786),MONTH(G2786),DAY(1))</f>
        <v>38808</v>
      </c>
      <c r="I2786" s="24">
        <v>44715</v>
      </c>
      <c r="J2786" s="26">
        <f>YEARFRAC(G2786,$J$2)</f>
        <v>16.116666666666667</v>
      </c>
      <c r="K2786" s="26"/>
      <c r="L2786" s="26"/>
      <c r="M2786" s="26"/>
      <c r="N2786" s="26"/>
      <c r="O2786" s="26"/>
      <c r="P2786" s="26"/>
      <c r="Q2786" s="19">
        <v>1</v>
      </c>
      <c r="R2786" s="26"/>
      <c r="T2786" s="26"/>
      <c r="U2786" s="26"/>
      <c r="V2786" s="26"/>
      <c r="W2786" s="26"/>
      <c r="X2786" s="19">
        <v>1</v>
      </c>
      <c r="Y2786" s="113" t="s">
        <v>4019</v>
      </c>
      <c r="Z2786" s="173">
        <f>MATCH(Y2786,'Category 3'!$A:$A,0)</f>
        <v>673</v>
      </c>
      <c r="AA2786" s="173">
        <f>MATCH(H2786,'Category 3'!$1:$1,0)</f>
        <v>19</v>
      </c>
      <c r="AB2786" s="173">
        <f>INDEX('Category 3'!$1:$1048576,'Plant &amp; Machinery'!Z2786,'Plant &amp; Machinery'!AA2786)</f>
        <v>108.4</v>
      </c>
      <c r="AC2786" s="173">
        <f>MATCH($AC$2,'Category 3'!$1:$1,0)</f>
        <v>90</v>
      </c>
      <c r="AD2786" s="173">
        <f>INDEX('Category 3'!$1:$1048576,'Plant &amp; Machinery'!Z2786,'Plant &amp; Machinery'!AC2786)</f>
        <v>116.1</v>
      </c>
      <c r="AE2786" s="173">
        <f>AD2786/AB2786</f>
        <v>1.0710332103321032</v>
      </c>
      <c r="AF2786" s="46" t="s">
        <v>2658</v>
      </c>
      <c r="AG2786" s="170">
        <f>MATCH(AF2786,'Category 4'!$A:$A,0)</f>
        <v>654</v>
      </c>
      <c r="AH2786" s="170">
        <f>MATCH($AH$2,'Category 4'!$1:$1,0)</f>
        <v>4</v>
      </c>
      <c r="AI2786" s="170">
        <f>INDEX('Category 4'!$1:$1048576,'Plant &amp; Machinery'!AG2786,'Plant &amp; Machinery'!AH2786)</f>
        <v>94.7</v>
      </c>
      <c r="AJ2786" s="170">
        <f>MATCH($AJ$2,'Category 4'!$1:$1,0)</f>
        <v>124</v>
      </c>
      <c r="AK2786" s="175">
        <f>INDEX('Category 4'!$1:$1048576,'Plant &amp; Machinery'!AG2786,'Plant &amp; Machinery'!AJ2786)</f>
        <v>111.2</v>
      </c>
      <c r="AL2786" s="176">
        <f>AK2786/AI2786</f>
        <v>1.174234424498416</v>
      </c>
      <c r="AM2786" s="25">
        <v>5</v>
      </c>
      <c r="AN2786" s="177">
        <v>0.1</v>
      </c>
      <c r="AO2786" s="27">
        <f>(1-AN2786)/AM2786</f>
        <v>0.18</v>
      </c>
      <c r="AP2786" s="39">
        <v>77857.2</v>
      </c>
      <c r="AQ2786" s="180">
        <f>(AL2786*AE2786*X2786*Q2786)-1</f>
        <v>0.2576440653530081</v>
      </c>
      <c r="AR2786" s="181">
        <f>AP2786*(1+AQ2786)</f>
        <v>97916.645525002212</v>
      </c>
      <c r="AS2786" s="181">
        <f>AR2786*AO2786*J2786</f>
        <v>284056.18866803142</v>
      </c>
      <c r="AT2786" s="181">
        <f>MAX(AR2786-AS2786,0)</f>
        <v>0</v>
      </c>
      <c r="AU2786" s="182">
        <v>0.35</v>
      </c>
      <c r="AV2786" s="181">
        <f>IF(AT2786&gt;AR2786*AN2786,AT2786*(1-AU2786),AR2786*AN2786)</f>
        <v>9791.6645525002223</v>
      </c>
      <c r="AW2786" s="274"/>
    </row>
    <row r="2787" spans="2:49" x14ac:dyDescent="0.2">
      <c r="B2787" s="25">
        <v>2784</v>
      </c>
      <c r="C2787" s="227">
        <v>0</v>
      </c>
      <c r="D2787" s="25" t="s">
        <v>495</v>
      </c>
      <c r="E2787" s="25" t="s">
        <v>1233</v>
      </c>
      <c r="F2787" s="41" t="s">
        <v>1304</v>
      </c>
      <c r="G2787" s="281">
        <v>38828</v>
      </c>
      <c r="H2787" s="24">
        <f>DATE(YEAR(G2787),MONTH(G2787),DAY(1))</f>
        <v>38808</v>
      </c>
      <c r="I2787" s="24">
        <v>44715</v>
      </c>
      <c r="J2787" s="26">
        <f>YEARFRAC(G2787,$J$2)</f>
        <v>16.116666666666667</v>
      </c>
      <c r="K2787" s="26"/>
      <c r="L2787" s="26"/>
      <c r="M2787" s="26"/>
      <c r="N2787" s="26"/>
      <c r="O2787" s="26"/>
      <c r="P2787" s="26"/>
      <c r="Q2787" s="19">
        <v>1</v>
      </c>
      <c r="R2787" s="26"/>
      <c r="T2787" s="26"/>
      <c r="U2787" s="26"/>
      <c r="V2787" s="26"/>
      <c r="W2787" s="26"/>
      <c r="X2787" s="19">
        <v>1</v>
      </c>
      <c r="Y2787" s="113" t="s">
        <v>4019</v>
      </c>
      <c r="Z2787" s="173">
        <f>MATCH(Y2787,'Category 3'!$A:$A,0)</f>
        <v>673</v>
      </c>
      <c r="AA2787" s="173">
        <f>MATCH(H2787,'Category 3'!$1:$1,0)</f>
        <v>19</v>
      </c>
      <c r="AB2787" s="173">
        <f>INDEX('Category 3'!$1:$1048576,'Plant &amp; Machinery'!Z2787,'Plant &amp; Machinery'!AA2787)</f>
        <v>108.4</v>
      </c>
      <c r="AC2787" s="173">
        <f>MATCH($AC$2,'Category 3'!$1:$1,0)</f>
        <v>90</v>
      </c>
      <c r="AD2787" s="173">
        <f>INDEX('Category 3'!$1:$1048576,'Plant &amp; Machinery'!Z2787,'Plant &amp; Machinery'!AC2787)</f>
        <v>116.1</v>
      </c>
      <c r="AE2787" s="173">
        <f>AD2787/AB2787</f>
        <v>1.0710332103321032</v>
      </c>
      <c r="AF2787" s="46" t="s">
        <v>2658</v>
      </c>
      <c r="AG2787" s="170">
        <f>MATCH(AF2787,'Category 4'!$A:$A,0)</f>
        <v>654</v>
      </c>
      <c r="AH2787" s="170">
        <f>MATCH($AH$2,'Category 4'!$1:$1,0)</f>
        <v>4</v>
      </c>
      <c r="AI2787" s="170">
        <f>INDEX('Category 4'!$1:$1048576,'Plant &amp; Machinery'!AG2787,'Plant &amp; Machinery'!AH2787)</f>
        <v>94.7</v>
      </c>
      <c r="AJ2787" s="170">
        <f>MATCH($AJ$2,'Category 4'!$1:$1,0)</f>
        <v>124</v>
      </c>
      <c r="AK2787" s="175">
        <f>INDEX('Category 4'!$1:$1048576,'Plant &amp; Machinery'!AG2787,'Plant &amp; Machinery'!AJ2787)</f>
        <v>111.2</v>
      </c>
      <c r="AL2787" s="176">
        <f>AK2787/AI2787</f>
        <v>1.174234424498416</v>
      </c>
      <c r="AM2787" s="25">
        <v>5</v>
      </c>
      <c r="AN2787" s="177">
        <v>0.1</v>
      </c>
      <c r="AO2787" s="27">
        <f>(1-AN2787)/AM2787</f>
        <v>0.18</v>
      </c>
      <c r="AP2787" s="39">
        <v>77857.2</v>
      </c>
      <c r="AQ2787" s="180">
        <f>(AL2787*AE2787*X2787*Q2787)-1</f>
        <v>0.2576440653530081</v>
      </c>
      <c r="AR2787" s="181">
        <f>AP2787*(1+AQ2787)</f>
        <v>97916.645525002212</v>
      </c>
      <c r="AS2787" s="181">
        <f>AR2787*AO2787*J2787</f>
        <v>284056.18866803142</v>
      </c>
      <c r="AT2787" s="181">
        <f>MAX(AR2787-AS2787,0)</f>
        <v>0</v>
      </c>
      <c r="AU2787" s="182">
        <v>0.35</v>
      </c>
      <c r="AV2787" s="181">
        <f>IF(AT2787&gt;AR2787*AN2787,AT2787*(1-AU2787),AR2787*AN2787)</f>
        <v>9791.6645525002223</v>
      </c>
      <c r="AW2787" s="274"/>
    </row>
    <row r="2788" spans="2:49" x14ac:dyDescent="0.2">
      <c r="B2788" s="25">
        <v>2785</v>
      </c>
      <c r="C2788" s="227">
        <v>0</v>
      </c>
      <c r="D2788" s="25" t="s">
        <v>495</v>
      </c>
      <c r="E2788" s="25" t="s">
        <v>1233</v>
      </c>
      <c r="F2788" s="41" t="s">
        <v>1304</v>
      </c>
      <c r="G2788" s="281">
        <v>38828</v>
      </c>
      <c r="H2788" s="24">
        <f>DATE(YEAR(G2788),MONTH(G2788),DAY(1))</f>
        <v>38808</v>
      </c>
      <c r="I2788" s="24">
        <v>44715</v>
      </c>
      <c r="J2788" s="26">
        <f>YEARFRAC(G2788,$J$2)</f>
        <v>16.116666666666667</v>
      </c>
      <c r="K2788" s="26"/>
      <c r="L2788" s="26"/>
      <c r="M2788" s="26"/>
      <c r="N2788" s="26"/>
      <c r="O2788" s="26"/>
      <c r="P2788" s="26"/>
      <c r="Q2788" s="19">
        <v>1</v>
      </c>
      <c r="R2788" s="26"/>
      <c r="T2788" s="26"/>
      <c r="U2788" s="26"/>
      <c r="V2788" s="26"/>
      <c r="W2788" s="26"/>
      <c r="X2788" s="19">
        <v>1</v>
      </c>
      <c r="Y2788" s="113" t="s">
        <v>4019</v>
      </c>
      <c r="Z2788" s="173">
        <f>MATCH(Y2788,'Category 3'!$A:$A,0)</f>
        <v>673</v>
      </c>
      <c r="AA2788" s="173">
        <f>MATCH(H2788,'Category 3'!$1:$1,0)</f>
        <v>19</v>
      </c>
      <c r="AB2788" s="173">
        <f>INDEX('Category 3'!$1:$1048576,'Plant &amp; Machinery'!Z2788,'Plant &amp; Machinery'!AA2788)</f>
        <v>108.4</v>
      </c>
      <c r="AC2788" s="173">
        <f>MATCH($AC$2,'Category 3'!$1:$1,0)</f>
        <v>90</v>
      </c>
      <c r="AD2788" s="173">
        <f>INDEX('Category 3'!$1:$1048576,'Plant &amp; Machinery'!Z2788,'Plant &amp; Machinery'!AC2788)</f>
        <v>116.1</v>
      </c>
      <c r="AE2788" s="173">
        <f>AD2788/AB2788</f>
        <v>1.0710332103321032</v>
      </c>
      <c r="AF2788" s="46" t="s">
        <v>2658</v>
      </c>
      <c r="AG2788" s="170">
        <f>MATCH(AF2788,'Category 4'!$A:$A,0)</f>
        <v>654</v>
      </c>
      <c r="AH2788" s="170">
        <f>MATCH($AH$2,'Category 4'!$1:$1,0)</f>
        <v>4</v>
      </c>
      <c r="AI2788" s="170">
        <f>INDEX('Category 4'!$1:$1048576,'Plant &amp; Machinery'!AG2788,'Plant &amp; Machinery'!AH2788)</f>
        <v>94.7</v>
      </c>
      <c r="AJ2788" s="170">
        <f>MATCH($AJ$2,'Category 4'!$1:$1,0)</f>
        <v>124</v>
      </c>
      <c r="AK2788" s="175">
        <f>INDEX('Category 4'!$1:$1048576,'Plant &amp; Machinery'!AG2788,'Plant &amp; Machinery'!AJ2788)</f>
        <v>111.2</v>
      </c>
      <c r="AL2788" s="176">
        <f>AK2788/AI2788</f>
        <v>1.174234424498416</v>
      </c>
      <c r="AM2788" s="25">
        <v>5</v>
      </c>
      <c r="AN2788" s="177">
        <v>0.1</v>
      </c>
      <c r="AO2788" s="27">
        <f>(1-AN2788)/AM2788</f>
        <v>0.18</v>
      </c>
      <c r="AP2788" s="39">
        <v>77857.2</v>
      </c>
      <c r="AQ2788" s="180">
        <f>(AL2788*AE2788*X2788*Q2788)-1</f>
        <v>0.2576440653530081</v>
      </c>
      <c r="AR2788" s="181">
        <f>AP2788*(1+AQ2788)</f>
        <v>97916.645525002212</v>
      </c>
      <c r="AS2788" s="181">
        <f>AR2788*AO2788*J2788</f>
        <v>284056.18866803142</v>
      </c>
      <c r="AT2788" s="181">
        <f>MAX(AR2788-AS2788,0)</f>
        <v>0</v>
      </c>
      <c r="AU2788" s="182">
        <v>0.35</v>
      </c>
      <c r="AV2788" s="181">
        <f>IF(AT2788&gt;AR2788*AN2788,AT2788*(1-AU2788),AR2788*AN2788)</f>
        <v>9791.6645525002223</v>
      </c>
      <c r="AW2788" s="274"/>
    </row>
    <row r="2789" spans="2:49" x14ac:dyDescent="0.2">
      <c r="B2789" s="25">
        <v>2786</v>
      </c>
      <c r="C2789" s="227">
        <v>0</v>
      </c>
      <c r="D2789" s="25" t="s">
        <v>495</v>
      </c>
      <c r="E2789" s="25" t="s">
        <v>1233</v>
      </c>
      <c r="F2789" s="41" t="s">
        <v>1304</v>
      </c>
      <c r="G2789" s="281">
        <v>38828</v>
      </c>
      <c r="H2789" s="24">
        <f>DATE(YEAR(G2789),MONTH(G2789),DAY(1))</f>
        <v>38808</v>
      </c>
      <c r="I2789" s="24">
        <v>44715</v>
      </c>
      <c r="J2789" s="26">
        <f>YEARFRAC(G2789,$J$2)</f>
        <v>16.116666666666667</v>
      </c>
      <c r="K2789" s="26"/>
      <c r="L2789" s="26"/>
      <c r="M2789" s="26"/>
      <c r="N2789" s="26"/>
      <c r="O2789" s="26"/>
      <c r="P2789" s="26"/>
      <c r="Q2789" s="19">
        <v>1</v>
      </c>
      <c r="R2789" s="26"/>
      <c r="T2789" s="26"/>
      <c r="U2789" s="26"/>
      <c r="V2789" s="26"/>
      <c r="W2789" s="26"/>
      <c r="X2789" s="19">
        <v>1</v>
      </c>
      <c r="Y2789" s="113" t="s">
        <v>4019</v>
      </c>
      <c r="Z2789" s="173">
        <f>MATCH(Y2789,'Category 3'!$A:$A,0)</f>
        <v>673</v>
      </c>
      <c r="AA2789" s="173">
        <f>MATCH(H2789,'Category 3'!$1:$1,0)</f>
        <v>19</v>
      </c>
      <c r="AB2789" s="173">
        <f>INDEX('Category 3'!$1:$1048576,'Plant &amp; Machinery'!Z2789,'Plant &amp; Machinery'!AA2789)</f>
        <v>108.4</v>
      </c>
      <c r="AC2789" s="173">
        <f>MATCH($AC$2,'Category 3'!$1:$1,0)</f>
        <v>90</v>
      </c>
      <c r="AD2789" s="173">
        <f>INDEX('Category 3'!$1:$1048576,'Plant &amp; Machinery'!Z2789,'Plant &amp; Machinery'!AC2789)</f>
        <v>116.1</v>
      </c>
      <c r="AE2789" s="173">
        <f>AD2789/AB2789</f>
        <v>1.0710332103321032</v>
      </c>
      <c r="AF2789" s="46" t="s">
        <v>2658</v>
      </c>
      <c r="AG2789" s="170">
        <f>MATCH(AF2789,'Category 4'!$A:$A,0)</f>
        <v>654</v>
      </c>
      <c r="AH2789" s="170">
        <f>MATCH($AH$2,'Category 4'!$1:$1,0)</f>
        <v>4</v>
      </c>
      <c r="AI2789" s="170">
        <f>INDEX('Category 4'!$1:$1048576,'Plant &amp; Machinery'!AG2789,'Plant &amp; Machinery'!AH2789)</f>
        <v>94.7</v>
      </c>
      <c r="AJ2789" s="170">
        <f>MATCH($AJ$2,'Category 4'!$1:$1,0)</f>
        <v>124</v>
      </c>
      <c r="AK2789" s="175">
        <f>INDEX('Category 4'!$1:$1048576,'Plant &amp; Machinery'!AG2789,'Plant &amp; Machinery'!AJ2789)</f>
        <v>111.2</v>
      </c>
      <c r="AL2789" s="176">
        <f>AK2789/AI2789</f>
        <v>1.174234424498416</v>
      </c>
      <c r="AM2789" s="25">
        <v>5</v>
      </c>
      <c r="AN2789" s="177">
        <v>0.1</v>
      </c>
      <c r="AO2789" s="27">
        <f>(1-AN2789)/AM2789</f>
        <v>0.18</v>
      </c>
      <c r="AP2789" s="39">
        <v>77857.2</v>
      </c>
      <c r="AQ2789" s="180">
        <f>(AL2789*AE2789*X2789*Q2789)-1</f>
        <v>0.2576440653530081</v>
      </c>
      <c r="AR2789" s="181">
        <f>AP2789*(1+AQ2789)</f>
        <v>97916.645525002212</v>
      </c>
      <c r="AS2789" s="181">
        <f>AR2789*AO2789*J2789</f>
        <v>284056.18866803142</v>
      </c>
      <c r="AT2789" s="181">
        <f>MAX(AR2789-AS2789,0)</f>
        <v>0</v>
      </c>
      <c r="AU2789" s="182">
        <v>0.35</v>
      </c>
      <c r="AV2789" s="181">
        <f>IF(AT2789&gt;AR2789*AN2789,AT2789*(1-AU2789),AR2789*AN2789)</f>
        <v>9791.6645525002223</v>
      </c>
      <c r="AW2789" s="274"/>
    </row>
    <row r="2790" spans="2:49" x14ac:dyDescent="0.2">
      <c r="B2790" s="25">
        <v>2787</v>
      </c>
      <c r="C2790" s="227">
        <v>0</v>
      </c>
      <c r="D2790" s="25" t="s">
        <v>495</v>
      </c>
      <c r="E2790" s="25" t="s">
        <v>1233</v>
      </c>
      <c r="F2790" s="41" t="s">
        <v>1305</v>
      </c>
      <c r="G2790" s="281">
        <v>39245</v>
      </c>
      <c r="H2790" s="24">
        <f>DATE(YEAR(G2790),MONTH(G2790),DAY(1))</f>
        <v>39234</v>
      </c>
      <c r="I2790" s="24">
        <v>44715</v>
      </c>
      <c r="J2790" s="26">
        <f>YEARFRAC(G2790,$J$2)</f>
        <v>14.975</v>
      </c>
      <c r="K2790" s="26"/>
      <c r="L2790" s="26"/>
      <c r="M2790" s="26"/>
      <c r="N2790" s="26"/>
      <c r="O2790" s="26"/>
      <c r="P2790" s="26"/>
      <c r="Q2790" s="19">
        <v>1</v>
      </c>
      <c r="R2790" s="26"/>
      <c r="T2790" s="26"/>
      <c r="U2790" s="26"/>
      <c r="V2790" s="26"/>
      <c r="W2790" s="26"/>
      <c r="X2790" s="19">
        <v>1</v>
      </c>
      <c r="Y2790" s="129" t="s">
        <v>4097</v>
      </c>
      <c r="Z2790" s="173">
        <f>MATCH(Y2790,'Category 3'!$A:$A,0)</f>
        <v>715</v>
      </c>
      <c r="AA2790" s="173">
        <f>MATCH(H2790,'Category 3'!$1:$1,0)</f>
        <v>33</v>
      </c>
      <c r="AB2790" s="173">
        <f>INDEX('Category 3'!$1:$1048576,'Plant &amp; Machinery'!Z2790,'Plant &amp; Machinery'!AA2790)</f>
        <v>113.2</v>
      </c>
      <c r="AC2790" s="173">
        <f>MATCH($AC$2,'Category 3'!$1:$1,0)</f>
        <v>90</v>
      </c>
      <c r="AD2790" s="173">
        <f>INDEX('Category 3'!$1:$1048576,'Plant &amp; Machinery'!Z2790,'Plant &amp; Machinery'!AC2790)</f>
        <v>125.4</v>
      </c>
      <c r="AE2790" s="173">
        <f>AD2790/AB2790</f>
        <v>1.1077738515901061</v>
      </c>
      <c r="AF2790" s="46" t="s">
        <v>2696</v>
      </c>
      <c r="AG2790" s="170">
        <f>MATCH(AF2790,'Category 4'!$A:$A,0)</f>
        <v>673</v>
      </c>
      <c r="AH2790" s="170">
        <f>MATCH($AH$2,'Category 4'!$1:$1,0)</f>
        <v>4</v>
      </c>
      <c r="AI2790" s="170">
        <f>INDEX('Category 4'!$1:$1048576,'Plant &amp; Machinery'!AG2790,'Plant &amp; Machinery'!AH2790)</f>
        <v>100.2</v>
      </c>
      <c r="AJ2790" s="170">
        <f>MATCH($AJ$2,'Category 4'!$1:$1,0)</f>
        <v>124</v>
      </c>
      <c r="AK2790" s="175">
        <f>INDEX('Category 4'!$1:$1048576,'Plant &amp; Machinery'!AG2790,'Plant &amp; Machinery'!AJ2790)</f>
        <v>104.4</v>
      </c>
      <c r="AL2790" s="176">
        <f>AK2790/AI2790</f>
        <v>1.0419161676646707</v>
      </c>
      <c r="AM2790" s="25">
        <v>5</v>
      </c>
      <c r="AN2790" s="177">
        <v>0.1</v>
      </c>
      <c r="AO2790" s="27">
        <f>(1-AN2790)/AM2790</f>
        <v>0.18</v>
      </c>
      <c r="AP2790" s="39">
        <v>43250.77</v>
      </c>
      <c r="AQ2790" s="180">
        <f>(AL2790*AE2790*X2790*Q2790)-1</f>
        <v>0.15420748608789503</v>
      </c>
      <c r="AR2790" s="181">
        <f>AP2790*(1+AQ2790)</f>
        <v>49920.362513065746</v>
      </c>
      <c r="AS2790" s="181">
        <f>AR2790*AO2790*J2790</f>
        <v>134560.33715396869</v>
      </c>
      <c r="AT2790" s="181">
        <f>MAX(AR2790-AS2790,0)</f>
        <v>0</v>
      </c>
      <c r="AU2790" s="182">
        <v>0.35</v>
      </c>
      <c r="AV2790" s="181">
        <f>IF(AT2790&gt;AR2790*AN2790,AT2790*(1-AU2790),AR2790*AN2790)</f>
        <v>4992.0362513065747</v>
      </c>
      <c r="AW2790" s="274"/>
    </row>
    <row r="2791" spans="2:49" x14ac:dyDescent="0.2">
      <c r="B2791" s="25">
        <v>2788</v>
      </c>
      <c r="C2791" s="227">
        <v>0</v>
      </c>
      <c r="D2791" s="25" t="s">
        <v>495</v>
      </c>
      <c r="E2791" s="25" t="s">
        <v>1233</v>
      </c>
      <c r="F2791" s="41" t="s">
        <v>1306</v>
      </c>
      <c r="G2791" s="281">
        <v>39406</v>
      </c>
      <c r="H2791" s="24">
        <f>DATE(YEAR(G2791),MONTH(G2791),DAY(1))</f>
        <v>39387</v>
      </c>
      <c r="I2791" s="24">
        <v>44715</v>
      </c>
      <c r="J2791" s="26">
        <f>YEARFRAC(G2791,$J$2)</f>
        <v>14.536111111111111</v>
      </c>
      <c r="K2791" s="26"/>
      <c r="L2791" s="26"/>
      <c r="M2791" s="26"/>
      <c r="N2791" s="26"/>
      <c r="O2791" s="26"/>
      <c r="P2791" s="26"/>
      <c r="Q2791" s="19">
        <v>1</v>
      </c>
      <c r="R2791" s="26"/>
      <c r="T2791" s="26"/>
      <c r="U2791" s="26"/>
      <c r="V2791" s="26"/>
      <c r="W2791" s="26"/>
      <c r="X2791" s="19">
        <v>1</v>
      </c>
      <c r="Y2791" s="113" t="s">
        <v>4019</v>
      </c>
      <c r="Z2791" s="173">
        <f>MATCH(Y2791,'Category 3'!$A:$A,0)</f>
        <v>673</v>
      </c>
      <c r="AA2791" s="173">
        <f>MATCH(H2791,'Category 3'!$1:$1,0)</f>
        <v>38</v>
      </c>
      <c r="AB2791" s="173">
        <f>INDEX('Category 3'!$1:$1048576,'Plant &amp; Machinery'!Z2791,'Plant &amp; Machinery'!AA2791)</f>
        <v>111.8</v>
      </c>
      <c r="AC2791" s="173">
        <f>MATCH($AC$2,'Category 3'!$1:$1,0)</f>
        <v>90</v>
      </c>
      <c r="AD2791" s="173">
        <f>INDEX('Category 3'!$1:$1048576,'Plant &amp; Machinery'!Z2791,'Plant &amp; Machinery'!AC2791)</f>
        <v>116.1</v>
      </c>
      <c r="AE2791" s="173">
        <f>AD2791/AB2791</f>
        <v>1.0384615384615385</v>
      </c>
      <c r="AF2791" s="46" t="s">
        <v>2658</v>
      </c>
      <c r="AG2791" s="170">
        <f>MATCH(AF2791,'Category 4'!$A:$A,0)</f>
        <v>654</v>
      </c>
      <c r="AH2791" s="170">
        <f>MATCH($AH$2,'Category 4'!$1:$1,0)</f>
        <v>4</v>
      </c>
      <c r="AI2791" s="170">
        <f>INDEX('Category 4'!$1:$1048576,'Plant &amp; Machinery'!AG2791,'Plant &amp; Machinery'!AH2791)</f>
        <v>94.7</v>
      </c>
      <c r="AJ2791" s="170">
        <f>MATCH($AJ$2,'Category 4'!$1:$1,0)</f>
        <v>124</v>
      </c>
      <c r="AK2791" s="175">
        <f>INDEX('Category 4'!$1:$1048576,'Plant &amp; Machinery'!AG2791,'Plant &amp; Machinery'!AJ2791)</f>
        <v>111.2</v>
      </c>
      <c r="AL2791" s="176">
        <f>AK2791/AI2791</f>
        <v>1.174234424498416</v>
      </c>
      <c r="AM2791" s="25">
        <v>5</v>
      </c>
      <c r="AN2791" s="177">
        <v>0.1</v>
      </c>
      <c r="AO2791" s="27">
        <f>(1-AN2791)/AM2791</f>
        <v>0.18</v>
      </c>
      <c r="AP2791" s="39">
        <v>23076.92</v>
      </c>
      <c r="AQ2791" s="180">
        <f>(AL2791*AE2791*X2791*Q2791)-1</f>
        <v>0.21939728697912431</v>
      </c>
      <c r="AR2791" s="181">
        <f>AP2791*(1+AQ2791)</f>
        <v>28139.933639834289</v>
      </c>
      <c r="AS2791" s="181">
        <f>AR2791*AO2791*J2791</f>
        <v>73628.136368626409</v>
      </c>
      <c r="AT2791" s="181">
        <f>MAX(AR2791-AS2791,0)</f>
        <v>0</v>
      </c>
      <c r="AU2791" s="182">
        <v>0.35</v>
      </c>
      <c r="AV2791" s="181">
        <f>IF(AT2791&gt;AR2791*AN2791,AT2791*(1-AU2791),AR2791*AN2791)</f>
        <v>2813.9933639834289</v>
      </c>
      <c r="AW2791" s="274"/>
    </row>
    <row r="2792" spans="2:49" x14ac:dyDescent="0.2">
      <c r="B2792" s="25">
        <v>2789</v>
      </c>
      <c r="C2792" s="227">
        <v>0</v>
      </c>
      <c r="D2792" s="25" t="s">
        <v>495</v>
      </c>
      <c r="E2792" s="25" t="s">
        <v>1233</v>
      </c>
      <c r="F2792" s="41" t="s">
        <v>1306</v>
      </c>
      <c r="G2792" s="281">
        <v>39406</v>
      </c>
      <c r="H2792" s="24">
        <f>DATE(YEAR(G2792),MONTH(G2792),DAY(1))</f>
        <v>39387</v>
      </c>
      <c r="I2792" s="24">
        <v>44715</v>
      </c>
      <c r="J2792" s="26">
        <f>YEARFRAC(G2792,$J$2)</f>
        <v>14.536111111111111</v>
      </c>
      <c r="K2792" s="26"/>
      <c r="L2792" s="26"/>
      <c r="M2792" s="26"/>
      <c r="N2792" s="26"/>
      <c r="O2792" s="26"/>
      <c r="P2792" s="26"/>
      <c r="Q2792" s="19">
        <v>1</v>
      </c>
      <c r="R2792" s="26"/>
      <c r="T2792" s="26"/>
      <c r="U2792" s="26"/>
      <c r="V2792" s="26"/>
      <c r="W2792" s="26"/>
      <c r="X2792" s="19">
        <v>1</v>
      </c>
      <c r="Y2792" s="113" t="s">
        <v>4019</v>
      </c>
      <c r="Z2792" s="173">
        <f>MATCH(Y2792,'Category 3'!$A:$A,0)</f>
        <v>673</v>
      </c>
      <c r="AA2792" s="173">
        <f>MATCH(H2792,'Category 3'!$1:$1,0)</f>
        <v>38</v>
      </c>
      <c r="AB2792" s="173">
        <f>INDEX('Category 3'!$1:$1048576,'Plant &amp; Machinery'!Z2792,'Plant &amp; Machinery'!AA2792)</f>
        <v>111.8</v>
      </c>
      <c r="AC2792" s="173">
        <f>MATCH($AC$2,'Category 3'!$1:$1,0)</f>
        <v>90</v>
      </c>
      <c r="AD2792" s="173">
        <f>INDEX('Category 3'!$1:$1048576,'Plant &amp; Machinery'!Z2792,'Plant &amp; Machinery'!AC2792)</f>
        <v>116.1</v>
      </c>
      <c r="AE2792" s="173">
        <f>AD2792/AB2792</f>
        <v>1.0384615384615385</v>
      </c>
      <c r="AF2792" s="46" t="s">
        <v>2658</v>
      </c>
      <c r="AG2792" s="170">
        <f>MATCH(AF2792,'Category 4'!$A:$A,0)</f>
        <v>654</v>
      </c>
      <c r="AH2792" s="170">
        <f>MATCH($AH$2,'Category 4'!$1:$1,0)</f>
        <v>4</v>
      </c>
      <c r="AI2792" s="170">
        <f>INDEX('Category 4'!$1:$1048576,'Plant &amp; Machinery'!AG2792,'Plant &amp; Machinery'!AH2792)</f>
        <v>94.7</v>
      </c>
      <c r="AJ2792" s="170">
        <f>MATCH($AJ$2,'Category 4'!$1:$1,0)</f>
        <v>124</v>
      </c>
      <c r="AK2792" s="175">
        <f>INDEX('Category 4'!$1:$1048576,'Plant &amp; Machinery'!AG2792,'Plant &amp; Machinery'!AJ2792)</f>
        <v>111.2</v>
      </c>
      <c r="AL2792" s="176">
        <f>AK2792/AI2792</f>
        <v>1.174234424498416</v>
      </c>
      <c r="AM2792" s="25">
        <v>5</v>
      </c>
      <c r="AN2792" s="177">
        <v>0.1</v>
      </c>
      <c r="AO2792" s="27">
        <f>(1-AN2792)/AM2792</f>
        <v>0.18</v>
      </c>
      <c r="AP2792" s="39">
        <v>23076.92</v>
      </c>
      <c r="AQ2792" s="180">
        <f>(AL2792*AE2792*X2792*Q2792)-1</f>
        <v>0.21939728697912431</v>
      </c>
      <c r="AR2792" s="181">
        <f>AP2792*(1+AQ2792)</f>
        <v>28139.933639834289</v>
      </c>
      <c r="AS2792" s="181">
        <f>AR2792*AO2792*J2792</f>
        <v>73628.136368626409</v>
      </c>
      <c r="AT2792" s="181">
        <f>MAX(AR2792-AS2792,0)</f>
        <v>0</v>
      </c>
      <c r="AU2792" s="182">
        <v>0.35</v>
      </c>
      <c r="AV2792" s="181">
        <f>IF(AT2792&gt;AR2792*AN2792,AT2792*(1-AU2792),AR2792*AN2792)</f>
        <v>2813.9933639834289</v>
      </c>
      <c r="AW2792" s="274"/>
    </row>
    <row r="2793" spans="2:49" x14ac:dyDescent="0.2">
      <c r="B2793" s="25">
        <v>2790</v>
      </c>
      <c r="C2793" s="227">
        <v>0</v>
      </c>
      <c r="D2793" s="25" t="s">
        <v>495</v>
      </c>
      <c r="E2793" s="25" t="s">
        <v>1233</v>
      </c>
      <c r="F2793" s="41" t="s">
        <v>1307</v>
      </c>
      <c r="G2793" s="281">
        <v>38772</v>
      </c>
      <c r="H2793" s="24">
        <f>DATE(YEAR(G2793),MONTH(G2793),DAY(1))</f>
        <v>38749</v>
      </c>
      <c r="I2793" s="24">
        <v>44715</v>
      </c>
      <c r="J2793" s="26">
        <f>YEARFRAC(G2793,$J$2)</f>
        <v>16.274999999999999</v>
      </c>
      <c r="K2793" s="26"/>
      <c r="L2793" s="26"/>
      <c r="M2793" s="26"/>
      <c r="N2793" s="26"/>
      <c r="O2793" s="26"/>
      <c r="P2793" s="26"/>
      <c r="Q2793" s="19">
        <v>1</v>
      </c>
      <c r="R2793" s="26"/>
      <c r="S2793" s="135"/>
      <c r="T2793" s="26"/>
      <c r="U2793" s="26"/>
      <c r="V2793" s="26"/>
      <c r="W2793" s="26"/>
      <c r="X2793" s="19">
        <v>1</v>
      </c>
      <c r="Y2793" s="113" t="s">
        <v>4019</v>
      </c>
      <c r="Z2793" s="173">
        <f>MATCH(Y2793,'Category 3'!$A:$A,0)</f>
        <v>673</v>
      </c>
      <c r="AA2793" s="173">
        <f>MATCH(H2793,'Category 3'!$1:$1,0)</f>
        <v>17</v>
      </c>
      <c r="AB2793" s="173">
        <f>INDEX('Category 3'!$1:$1048576,'Plant &amp; Machinery'!Z2793,'Plant &amp; Machinery'!AA2793)</f>
        <v>109.3</v>
      </c>
      <c r="AC2793" s="173">
        <f>MATCH($AC$2,'Category 3'!$1:$1,0)</f>
        <v>90</v>
      </c>
      <c r="AD2793" s="173">
        <f>INDEX('Category 3'!$1:$1048576,'Plant &amp; Machinery'!Z2793,'Plant &amp; Machinery'!AC2793)</f>
        <v>116.1</v>
      </c>
      <c r="AE2793" s="173">
        <f>AD2793/AB2793</f>
        <v>1.0622140896614822</v>
      </c>
      <c r="AF2793" s="46" t="s">
        <v>2658</v>
      </c>
      <c r="AG2793" s="170">
        <f>MATCH(AF2793,'Category 4'!$A:$A,0)</f>
        <v>654</v>
      </c>
      <c r="AH2793" s="170">
        <f>MATCH($AH$2,'Category 4'!$1:$1,0)</f>
        <v>4</v>
      </c>
      <c r="AI2793" s="170">
        <f>INDEX('Category 4'!$1:$1048576,'Plant &amp; Machinery'!AG2793,'Plant &amp; Machinery'!AH2793)</f>
        <v>94.7</v>
      </c>
      <c r="AJ2793" s="170">
        <f>MATCH($AJ$2,'Category 4'!$1:$1,0)</f>
        <v>124</v>
      </c>
      <c r="AK2793" s="175">
        <f>INDEX('Category 4'!$1:$1048576,'Plant &amp; Machinery'!AG2793,'Plant &amp; Machinery'!AJ2793)</f>
        <v>111.2</v>
      </c>
      <c r="AL2793" s="176">
        <f>AK2793/AI2793</f>
        <v>1.174234424498416</v>
      </c>
      <c r="AM2793" s="25">
        <v>5</v>
      </c>
      <c r="AN2793" s="177">
        <v>0.1</v>
      </c>
      <c r="AO2793" s="27">
        <f>(1-AN2793)/AM2793</f>
        <v>0.18</v>
      </c>
      <c r="AP2793" s="39">
        <v>75200</v>
      </c>
      <c r="AQ2793" s="180">
        <f>(AL2793*AE2793*X2793*Q2793)-1</f>
        <v>0.24728835026775942</v>
      </c>
      <c r="AR2793" s="181">
        <f>AP2793*(1+AQ2793)</f>
        <v>93796.083940135504</v>
      </c>
      <c r="AS2793" s="181">
        <f>AR2793*AO2793*J2793</f>
        <v>274775.62790262693</v>
      </c>
      <c r="AT2793" s="181">
        <f>MAX(AR2793-AS2793,0)</f>
        <v>0</v>
      </c>
      <c r="AU2793" s="182">
        <v>0.35</v>
      </c>
      <c r="AV2793" s="181">
        <f>IF(AT2793&gt;AR2793*AN2793,AT2793*(1-AU2793),AR2793*AN2793)</f>
        <v>9379.6083940135504</v>
      </c>
      <c r="AW2793" s="274"/>
    </row>
    <row r="2794" spans="2:49" x14ac:dyDescent="0.2">
      <c r="B2794" s="25">
        <v>2791</v>
      </c>
      <c r="C2794" s="227">
        <v>0</v>
      </c>
      <c r="D2794" s="25" t="s">
        <v>495</v>
      </c>
      <c r="E2794" s="25" t="s">
        <v>1233</v>
      </c>
      <c r="F2794" s="41" t="s">
        <v>1308</v>
      </c>
      <c r="G2794" s="281">
        <v>38654</v>
      </c>
      <c r="H2794" s="24">
        <f>DATE(YEAR(G2794),MONTH(G2794),DAY(1))</f>
        <v>38626</v>
      </c>
      <c r="I2794" s="24">
        <v>44715</v>
      </c>
      <c r="J2794" s="26">
        <f>YEARFRAC(G2794,$J$2)</f>
        <v>16.594444444444445</v>
      </c>
      <c r="K2794" s="26"/>
      <c r="L2794" s="26"/>
      <c r="M2794" s="26"/>
      <c r="N2794" s="26"/>
      <c r="O2794" s="26"/>
      <c r="P2794" s="26"/>
      <c r="Q2794" s="19">
        <v>1</v>
      </c>
      <c r="R2794" s="26"/>
      <c r="T2794" s="26"/>
      <c r="U2794" s="26"/>
      <c r="V2794" s="26"/>
      <c r="W2794" s="26"/>
      <c r="X2794" s="19">
        <v>1</v>
      </c>
      <c r="Y2794" s="113" t="s">
        <v>4017</v>
      </c>
      <c r="Z2794" s="173">
        <f>MATCH(Y2794,'Category 3'!$A:$A,0)</f>
        <v>672</v>
      </c>
      <c r="AA2794" s="173">
        <f>MATCH(H2794,'Category 3'!$1:$1,0)</f>
        <v>13</v>
      </c>
      <c r="AB2794" s="173">
        <f>INDEX('Category 3'!$1:$1048576,'Plant &amp; Machinery'!Z2794,'Plant &amp; Machinery'!AA2794)</f>
        <v>104.1</v>
      </c>
      <c r="AC2794" s="173">
        <f>MATCH($AC$2,'Category 3'!$1:$1,0)</f>
        <v>90</v>
      </c>
      <c r="AD2794" s="173">
        <f>INDEX('Category 3'!$1:$1048576,'Plant &amp; Machinery'!Z2794,'Plant &amp; Machinery'!AC2794)</f>
        <v>172.9</v>
      </c>
      <c r="AE2794" s="173">
        <f>AD2794/AB2794</f>
        <v>1.6609029779058599</v>
      </c>
      <c r="AF2794" s="50" t="s">
        <v>2800</v>
      </c>
      <c r="AG2794" s="170">
        <f>MATCH(AF2794,'Category 4'!$A:$A,0)</f>
        <v>725</v>
      </c>
      <c r="AH2794" s="170">
        <f>MATCH($AH$2,'Category 4'!$1:$1,0)</f>
        <v>4</v>
      </c>
      <c r="AI2794" s="170">
        <f>INDEX('Category 4'!$1:$1048576,'Plant &amp; Machinery'!AG2794,'Plant &amp; Machinery'!AH2794)</f>
        <v>100.6</v>
      </c>
      <c r="AJ2794" s="170">
        <f>MATCH($AJ$2,'Category 4'!$1:$1,0)</f>
        <v>124</v>
      </c>
      <c r="AK2794" s="175">
        <f>INDEX('Category 4'!$1:$1048576,'Plant &amp; Machinery'!AG2794,'Plant &amp; Machinery'!AJ2794)</f>
        <v>127.3</v>
      </c>
      <c r="AL2794" s="176">
        <f>AK2794/AI2794</f>
        <v>1.2654075546719683</v>
      </c>
      <c r="AM2794" s="25">
        <v>5</v>
      </c>
      <c r="AN2794" s="177">
        <v>0.1</v>
      </c>
      <c r="AO2794" s="27">
        <f>(1-AN2794)/AM2794</f>
        <v>0.18</v>
      </c>
      <c r="AP2794" s="39">
        <v>22210.6</v>
      </c>
      <c r="AQ2794" s="180">
        <f>(AL2794*AE2794*X2794*Q2794)-1</f>
        <v>1.1017191758192446</v>
      </c>
      <c r="AR2794" s="181">
        <f>AP2794*(1+AQ2794)</f>
        <v>46680.443926450913</v>
      </c>
      <c r="AS2794" s="181">
        <f>AR2794*AO2794*J2794</f>
        <v>139434.48600830889</v>
      </c>
      <c r="AT2794" s="181">
        <f>MAX(AR2794-AS2794,0)</f>
        <v>0</v>
      </c>
      <c r="AU2794" s="182">
        <v>0.35</v>
      </c>
      <c r="AV2794" s="181">
        <f>IF(AT2794&gt;AR2794*AN2794,AT2794*(1-AU2794),AR2794*AN2794)</f>
        <v>4668.0443926450916</v>
      </c>
      <c r="AW2794" s="274"/>
    </row>
    <row r="2795" spans="2:49" x14ac:dyDescent="0.2">
      <c r="B2795" s="25">
        <v>2792</v>
      </c>
      <c r="C2795" s="227">
        <v>0</v>
      </c>
      <c r="D2795" s="25" t="s">
        <v>495</v>
      </c>
      <c r="E2795" s="25" t="s">
        <v>1233</v>
      </c>
      <c r="F2795" s="41" t="s">
        <v>1308</v>
      </c>
      <c r="G2795" s="281">
        <v>38654</v>
      </c>
      <c r="H2795" s="24">
        <f>DATE(YEAR(G2795),MONTH(G2795),DAY(1))</f>
        <v>38626</v>
      </c>
      <c r="I2795" s="24">
        <v>44715</v>
      </c>
      <c r="J2795" s="26">
        <f>YEARFRAC(G2795,$J$2)</f>
        <v>16.594444444444445</v>
      </c>
      <c r="K2795" s="26"/>
      <c r="L2795" s="26"/>
      <c r="M2795" s="26"/>
      <c r="N2795" s="26"/>
      <c r="O2795" s="26"/>
      <c r="P2795" s="26"/>
      <c r="Q2795" s="19">
        <v>1</v>
      </c>
      <c r="R2795" s="26"/>
      <c r="T2795" s="26"/>
      <c r="U2795" s="26"/>
      <c r="V2795" s="26"/>
      <c r="W2795" s="26"/>
      <c r="X2795" s="19">
        <v>1</v>
      </c>
      <c r="Y2795" s="113" t="s">
        <v>4017</v>
      </c>
      <c r="Z2795" s="173">
        <f>MATCH(Y2795,'Category 3'!$A:$A,0)</f>
        <v>672</v>
      </c>
      <c r="AA2795" s="173">
        <f>MATCH(H2795,'Category 3'!$1:$1,0)</f>
        <v>13</v>
      </c>
      <c r="AB2795" s="173">
        <f>INDEX('Category 3'!$1:$1048576,'Plant &amp; Machinery'!Z2795,'Plant &amp; Machinery'!AA2795)</f>
        <v>104.1</v>
      </c>
      <c r="AC2795" s="173">
        <f>MATCH($AC$2,'Category 3'!$1:$1,0)</f>
        <v>90</v>
      </c>
      <c r="AD2795" s="173">
        <f>INDEX('Category 3'!$1:$1048576,'Plant &amp; Machinery'!Z2795,'Plant &amp; Machinery'!AC2795)</f>
        <v>172.9</v>
      </c>
      <c r="AE2795" s="173">
        <f>AD2795/AB2795</f>
        <v>1.6609029779058599</v>
      </c>
      <c r="AF2795" s="50" t="s">
        <v>2800</v>
      </c>
      <c r="AG2795" s="170">
        <f>MATCH(AF2795,'Category 4'!$A:$A,0)</f>
        <v>725</v>
      </c>
      <c r="AH2795" s="170">
        <f>MATCH($AH$2,'Category 4'!$1:$1,0)</f>
        <v>4</v>
      </c>
      <c r="AI2795" s="170">
        <f>INDEX('Category 4'!$1:$1048576,'Plant &amp; Machinery'!AG2795,'Plant &amp; Machinery'!AH2795)</f>
        <v>100.6</v>
      </c>
      <c r="AJ2795" s="170">
        <f>MATCH($AJ$2,'Category 4'!$1:$1,0)</f>
        <v>124</v>
      </c>
      <c r="AK2795" s="175">
        <f>INDEX('Category 4'!$1:$1048576,'Plant &amp; Machinery'!AG2795,'Plant &amp; Machinery'!AJ2795)</f>
        <v>127.3</v>
      </c>
      <c r="AL2795" s="176">
        <f>AK2795/AI2795</f>
        <v>1.2654075546719683</v>
      </c>
      <c r="AM2795" s="25">
        <v>5</v>
      </c>
      <c r="AN2795" s="177">
        <v>0.1</v>
      </c>
      <c r="AO2795" s="27">
        <f>(1-AN2795)/AM2795</f>
        <v>0.18</v>
      </c>
      <c r="AP2795" s="39">
        <v>22210.6</v>
      </c>
      <c r="AQ2795" s="180">
        <f>(AL2795*AE2795*X2795*Q2795)-1</f>
        <v>1.1017191758192446</v>
      </c>
      <c r="AR2795" s="181">
        <f>AP2795*(1+AQ2795)</f>
        <v>46680.443926450913</v>
      </c>
      <c r="AS2795" s="181">
        <f>AR2795*AO2795*J2795</f>
        <v>139434.48600830889</v>
      </c>
      <c r="AT2795" s="181">
        <f>MAX(AR2795-AS2795,0)</f>
        <v>0</v>
      </c>
      <c r="AU2795" s="182">
        <v>0.35</v>
      </c>
      <c r="AV2795" s="181">
        <f>IF(AT2795&gt;AR2795*AN2795,AT2795*(1-AU2795),AR2795*AN2795)</f>
        <v>4668.0443926450916</v>
      </c>
      <c r="AW2795" s="274"/>
    </row>
    <row r="2796" spans="2:49" x14ac:dyDescent="0.2">
      <c r="B2796" s="25">
        <v>2793</v>
      </c>
      <c r="C2796" s="227">
        <v>0</v>
      </c>
      <c r="D2796" s="25" t="s">
        <v>495</v>
      </c>
      <c r="E2796" s="25" t="s">
        <v>1233</v>
      </c>
      <c r="F2796" s="41" t="s">
        <v>1308</v>
      </c>
      <c r="G2796" s="281">
        <v>38654</v>
      </c>
      <c r="H2796" s="24">
        <f>DATE(YEAR(G2796),MONTH(G2796),DAY(1))</f>
        <v>38626</v>
      </c>
      <c r="I2796" s="24">
        <v>44715</v>
      </c>
      <c r="J2796" s="26">
        <f>YEARFRAC(G2796,$J$2)</f>
        <v>16.594444444444445</v>
      </c>
      <c r="K2796" s="26"/>
      <c r="L2796" s="26"/>
      <c r="M2796" s="26"/>
      <c r="N2796" s="26"/>
      <c r="O2796" s="26"/>
      <c r="P2796" s="26"/>
      <c r="Q2796" s="19">
        <v>1</v>
      </c>
      <c r="R2796" s="26"/>
      <c r="T2796" s="26"/>
      <c r="U2796" s="26"/>
      <c r="V2796" s="26"/>
      <c r="W2796" s="26"/>
      <c r="X2796" s="19">
        <v>1</v>
      </c>
      <c r="Y2796" s="113" t="s">
        <v>4017</v>
      </c>
      <c r="Z2796" s="173">
        <f>MATCH(Y2796,'Category 3'!$A:$A,0)</f>
        <v>672</v>
      </c>
      <c r="AA2796" s="173">
        <f>MATCH(H2796,'Category 3'!$1:$1,0)</f>
        <v>13</v>
      </c>
      <c r="AB2796" s="173">
        <f>INDEX('Category 3'!$1:$1048576,'Plant &amp; Machinery'!Z2796,'Plant &amp; Machinery'!AA2796)</f>
        <v>104.1</v>
      </c>
      <c r="AC2796" s="173">
        <f>MATCH($AC$2,'Category 3'!$1:$1,0)</f>
        <v>90</v>
      </c>
      <c r="AD2796" s="173">
        <f>INDEX('Category 3'!$1:$1048576,'Plant &amp; Machinery'!Z2796,'Plant &amp; Machinery'!AC2796)</f>
        <v>172.9</v>
      </c>
      <c r="AE2796" s="173">
        <f>AD2796/AB2796</f>
        <v>1.6609029779058599</v>
      </c>
      <c r="AF2796" s="50" t="s">
        <v>2800</v>
      </c>
      <c r="AG2796" s="170">
        <f>MATCH(AF2796,'Category 4'!$A:$A,0)</f>
        <v>725</v>
      </c>
      <c r="AH2796" s="170">
        <f>MATCH($AH$2,'Category 4'!$1:$1,0)</f>
        <v>4</v>
      </c>
      <c r="AI2796" s="170">
        <f>INDEX('Category 4'!$1:$1048576,'Plant &amp; Machinery'!AG2796,'Plant &amp; Machinery'!AH2796)</f>
        <v>100.6</v>
      </c>
      <c r="AJ2796" s="170">
        <f>MATCH($AJ$2,'Category 4'!$1:$1,0)</f>
        <v>124</v>
      </c>
      <c r="AK2796" s="175">
        <f>INDEX('Category 4'!$1:$1048576,'Plant &amp; Machinery'!AG2796,'Plant &amp; Machinery'!AJ2796)</f>
        <v>127.3</v>
      </c>
      <c r="AL2796" s="176">
        <f>AK2796/AI2796</f>
        <v>1.2654075546719683</v>
      </c>
      <c r="AM2796" s="25">
        <v>5</v>
      </c>
      <c r="AN2796" s="177">
        <v>0.1</v>
      </c>
      <c r="AO2796" s="27">
        <f>(1-AN2796)/AM2796</f>
        <v>0.18</v>
      </c>
      <c r="AP2796" s="39">
        <v>22210.6</v>
      </c>
      <c r="AQ2796" s="180">
        <f>(AL2796*AE2796*X2796*Q2796)-1</f>
        <v>1.1017191758192446</v>
      </c>
      <c r="AR2796" s="181">
        <f>AP2796*(1+AQ2796)</f>
        <v>46680.443926450913</v>
      </c>
      <c r="AS2796" s="181">
        <f>AR2796*AO2796*J2796</f>
        <v>139434.48600830889</v>
      </c>
      <c r="AT2796" s="181">
        <f>MAX(AR2796-AS2796,0)</f>
        <v>0</v>
      </c>
      <c r="AU2796" s="182">
        <v>0.35</v>
      </c>
      <c r="AV2796" s="181">
        <f>IF(AT2796&gt;AR2796*AN2796,AT2796*(1-AU2796),AR2796*AN2796)</f>
        <v>4668.0443926450916</v>
      </c>
      <c r="AW2796" s="274"/>
    </row>
    <row r="2797" spans="2:49" x14ac:dyDescent="0.2">
      <c r="B2797" s="25">
        <v>2794</v>
      </c>
      <c r="C2797" s="227">
        <v>0</v>
      </c>
      <c r="D2797" s="25" t="s">
        <v>495</v>
      </c>
      <c r="E2797" s="25" t="s">
        <v>1233</v>
      </c>
      <c r="F2797" s="41" t="s">
        <v>1308</v>
      </c>
      <c r="G2797" s="281">
        <v>38654</v>
      </c>
      <c r="H2797" s="24">
        <f>DATE(YEAR(G2797),MONTH(G2797),DAY(1))</f>
        <v>38626</v>
      </c>
      <c r="I2797" s="24">
        <v>44715</v>
      </c>
      <c r="J2797" s="26">
        <f>YEARFRAC(G2797,$J$2)</f>
        <v>16.594444444444445</v>
      </c>
      <c r="K2797" s="26"/>
      <c r="L2797" s="26"/>
      <c r="M2797" s="26"/>
      <c r="N2797" s="26"/>
      <c r="O2797" s="26"/>
      <c r="P2797" s="26"/>
      <c r="Q2797" s="19">
        <v>1</v>
      </c>
      <c r="R2797" s="26"/>
      <c r="T2797" s="26"/>
      <c r="U2797" s="26"/>
      <c r="V2797" s="26"/>
      <c r="W2797" s="26"/>
      <c r="X2797" s="19">
        <v>1</v>
      </c>
      <c r="Y2797" s="113" t="s">
        <v>4017</v>
      </c>
      <c r="Z2797" s="173">
        <f>MATCH(Y2797,'Category 3'!$A:$A,0)</f>
        <v>672</v>
      </c>
      <c r="AA2797" s="173">
        <f>MATCH(H2797,'Category 3'!$1:$1,0)</f>
        <v>13</v>
      </c>
      <c r="AB2797" s="173">
        <f>INDEX('Category 3'!$1:$1048576,'Plant &amp; Machinery'!Z2797,'Plant &amp; Machinery'!AA2797)</f>
        <v>104.1</v>
      </c>
      <c r="AC2797" s="173">
        <f>MATCH($AC$2,'Category 3'!$1:$1,0)</f>
        <v>90</v>
      </c>
      <c r="AD2797" s="173">
        <f>INDEX('Category 3'!$1:$1048576,'Plant &amp; Machinery'!Z2797,'Plant &amp; Machinery'!AC2797)</f>
        <v>172.9</v>
      </c>
      <c r="AE2797" s="173">
        <f>AD2797/AB2797</f>
        <v>1.6609029779058599</v>
      </c>
      <c r="AF2797" s="50" t="s">
        <v>2800</v>
      </c>
      <c r="AG2797" s="170">
        <f>MATCH(AF2797,'Category 4'!$A:$A,0)</f>
        <v>725</v>
      </c>
      <c r="AH2797" s="170">
        <f>MATCH($AH$2,'Category 4'!$1:$1,0)</f>
        <v>4</v>
      </c>
      <c r="AI2797" s="170">
        <f>INDEX('Category 4'!$1:$1048576,'Plant &amp; Machinery'!AG2797,'Plant &amp; Machinery'!AH2797)</f>
        <v>100.6</v>
      </c>
      <c r="AJ2797" s="170">
        <f>MATCH($AJ$2,'Category 4'!$1:$1,0)</f>
        <v>124</v>
      </c>
      <c r="AK2797" s="175">
        <f>INDEX('Category 4'!$1:$1048576,'Plant &amp; Machinery'!AG2797,'Plant &amp; Machinery'!AJ2797)</f>
        <v>127.3</v>
      </c>
      <c r="AL2797" s="176">
        <f>AK2797/AI2797</f>
        <v>1.2654075546719683</v>
      </c>
      <c r="AM2797" s="25">
        <v>5</v>
      </c>
      <c r="AN2797" s="177">
        <v>0.1</v>
      </c>
      <c r="AO2797" s="27">
        <f>(1-AN2797)/AM2797</f>
        <v>0.18</v>
      </c>
      <c r="AP2797" s="39">
        <v>22210.6</v>
      </c>
      <c r="AQ2797" s="180">
        <f>(AL2797*AE2797*X2797*Q2797)-1</f>
        <v>1.1017191758192446</v>
      </c>
      <c r="AR2797" s="181">
        <f>AP2797*(1+AQ2797)</f>
        <v>46680.443926450913</v>
      </c>
      <c r="AS2797" s="181">
        <f>AR2797*AO2797*J2797</f>
        <v>139434.48600830889</v>
      </c>
      <c r="AT2797" s="181">
        <f>MAX(AR2797-AS2797,0)</f>
        <v>0</v>
      </c>
      <c r="AU2797" s="182">
        <v>0.35</v>
      </c>
      <c r="AV2797" s="181">
        <f>IF(AT2797&gt;AR2797*AN2797,AT2797*(1-AU2797),AR2797*AN2797)</f>
        <v>4668.0443926450916</v>
      </c>
      <c r="AW2797" s="274"/>
    </row>
    <row r="2798" spans="2:49" x14ac:dyDescent="0.2">
      <c r="B2798" s="25">
        <v>2795</v>
      </c>
      <c r="C2798" s="227">
        <v>0</v>
      </c>
      <c r="D2798" s="25" t="s">
        <v>495</v>
      </c>
      <c r="E2798" s="25" t="s">
        <v>1233</v>
      </c>
      <c r="F2798" s="41" t="s">
        <v>1308</v>
      </c>
      <c r="G2798" s="281">
        <v>38654</v>
      </c>
      <c r="H2798" s="24">
        <f>DATE(YEAR(G2798),MONTH(G2798),DAY(1))</f>
        <v>38626</v>
      </c>
      <c r="I2798" s="24">
        <v>44715</v>
      </c>
      <c r="J2798" s="26">
        <f>YEARFRAC(G2798,$J$2)</f>
        <v>16.594444444444445</v>
      </c>
      <c r="K2798" s="26"/>
      <c r="L2798" s="26"/>
      <c r="M2798" s="26"/>
      <c r="N2798" s="26"/>
      <c r="O2798" s="26"/>
      <c r="P2798" s="26"/>
      <c r="Q2798" s="19">
        <v>1</v>
      </c>
      <c r="R2798" s="26"/>
      <c r="T2798" s="26"/>
      <c r="U2798" s="26"/>
      <c r="V2798" s="26"/>
      <c r="W2798" s="26"/>
      <c r="X2798" s="19">
        <v>1</v>
      </c>
      <c r="Y2798" s="113" t="s">
        <v>4017</v>
      </c>
      <c r="Z2798" s="173">
        <f>MATCH(Y2798,'Category 3'!$A:$A,0)</f>
        <v>672</v>
      </c>
      <c r="AA2798" s="173">
        <f>MATCH(H2798,'Category 3'!$1:$1,0)</f>
        <v>13</v>
      </c>
      <c r="AB2798" s="173">
        <f>INDEX('Category 3'!$1:$1048576,'Plant &amp; Machinery'!Z2798,'Plant &amp; Machinery'!AA2798)</f>
        <v>104.1</v>
      </c>
      <c r="AC2798" s="173">
        <f>MATCH($AC$2,'Category 3'!$1:$1,0)</f>
        <v>90</v>
      </c>
      <c r="AD2798" s="173">
        <f>INDEX('Category 3'!$1:$1048576,'Plant &amp; Machinery'!Z2798,'Plant &amp; Machinery'!AC2798)</f>
        <v>172.9</v>
      </c>
      <c r="AE2798" s="173">
        <f>AD2798/AB2798</f>
        <v>1.6609029779058599</v>
      </c>
      <c r="AF2798" s="50" t="s">
        <v>2800</v>
      </c>
      <c r="AG2798" s="170">
        <f>MATCH(AF2798,'Category 4'!$A:$A,0)</f>
        <v>725</v>
      </c>
      <c r="AH2798" s="170">
        <f>MATCH($AH$2,'Category 4'!$1:$1,0)</f>
        <v>4</v>
      </c>
      <c r="AI2798" s="170">
        <f>INDEX('Category 4'!$1:$1048576,'Plant &amp; Machinery'!AG2798,'Plant &amp; Machinery'!AH2798)</f>
        <v>100.6</v>
      </c>
      <c r="AJ2798" s="170">
        <f>MATCH($AJ$2,'Category 4'!$1:$1,0)</f>
        <v>124</v>
      </c>
      <c r="AK2798" s="175">
        <f>INDEX('Category 4'!$1:$1048576,'Plant &amp; Machinery'!AG2798,'Plant &amp; Machinery'!AJ2798)</f>
        <v>127.3</v>
      </c>
      <c r="AL2798" s="176">
        <f>AK2798/AI2798</f>
        <v>1.2654075546719683</v>
      </c>
      <c r="AM2798" s="25">
        <v>5</v>
      </c>
      <c r="AN2798" s="177">
        <v>0.1</v>
      </c>
      <c r="AO2798" s="27">
        <f>(1-AN2798)/AM2798</f>
        <v>0.18</v>
      </c>
      <c r="AP2798" s="39">
        <v>22210.6</v>
      </c>
      <c r="AQ2798" s="180">
        <f>(AL2798*AE2798*X2798*Q2798)-1</f>
        <v>1.1017191758192446</v>
      </c>
      <c r="AR2798" s="181">
        <f>AP2798*(1+AQ2798)</f>
        <v>46680.443926450913</v>
      </c>
      <c r="AS2798" s="181">
        <f>AR2798*AO2798*J2798</f>
        <v>139434.48600830889</v>
      </c>
      <c r="AT2798" s="181">
        <f>MAX(AR2798-AS2798,0)</f>
        <v>0</v>
      </c>
      <c r="AU2798" s="182">
        <v>0.35</v>
      </c>
      <c r="AV2798" s="181">
        <f>IF(AT2798&gt;AR2798*AN2798,AT2798*(1-AU2798),AR2798*AN2798)</f>
        <v>4668.0443926450916</v>
      </c>
      <c r="AW2798" s="274"/>
    </row>
    <row r="2799" spans="2:49" x14ac:dyDescent="0.2">
      <c r="B2799" s="25">
        <v>2796</v>
      </c>
      <c r="C2799" s="227">
        <v>0</v>
      </c>
      <c r="D2799" s="25" t="s">
        <v>495</v>
      </c>
      <c r="E2799" s="25" t="s">
        <v>1233</v>
      </c>
      <c r="F2799" s="41" t="s">
        <v>1308</v>
      </c>
      <c r="G2799" s="281">
        <v>38654</v>
      </c>
      <c r="H2799" s="24">
        <f>DATE(YEAR(G2799),MONTH(G2799),DAY(1))</f>
        <v>38626</v>
      </c>
      <c r="I2799" s="24">
        <v>44715</v>
      </c>
      <c r="J2799" s="26">
        <f>YEARFRAC(G2799,$J$2)</f>
        <v>16.594444444444445</v>
      </c>
      <c r="K2799" s="26"/>
      <c r="L2799" s="26"/>
      <c r="M2799" s="26"/>
      <c r="N2799" s="26"/>
      <c r="O2799" s="26"/>
      <c r="P2799" s="26"/>
      <c r="Q2799" s="19">
        <v>1</v>
      </c>
      <c r="R2799" s="26"/>
      <c r="T2799" s="26"/>
      <c r="U2799" s="26"/>
      <c r="V2799" s="26"/>
      <c r="W2799" s="26"/>
      <c r="X2799" s="19">
        <v>1</v>
      </c>
      <c r="Y2799" s="113" t="s">
        <v>4017</v>
      </c>
      <c r="Z2799" s="173">
        <f>MATCH(Y2799,'Category 3'!$A:$A,0)</f>
        <v>672</v>
      </c>
      <c r="AA2799" s="173">
        <f>MATCH(H2799,'Category 3'!$1:$1,0)</f>
        <v>13</v>
      </c>
      <c r="AB2799" s="173">
        <f>INDEX('Category 3'!$1:$1048576,'Plant &amp; Machinery'!Z2799,'Plant &amp; Machinery'!AA2799)</f>
        <v>104.1</v>
      </c>
      <c r="AC2799" s="173">
        <f>MATCH($AC$2,'Category 3'!$1:$1,0)</f>
        <v>90</v>
      </c>
      <c r="AD2799" s="173">
        <f>INDEX('Category 3'!$1:$1048576,'Plant &amp; Machinery'!Z2799,'Plant &amp; Machinery'!AC2799)</f>
        <v>172.9</v>
      </c>
      <c r="AE2799" s="173">
        <f>AD2799/AB2799</f>
        <v>1.6609029779058599</v>
      </c>
      <c r="AF2799" s="50" t="s">
        <v>2800</v>
      </c>
      <c r="AG2799" s="170">
        <f>MATCH(AF2799,'Category 4'!$A:$A,0)</f>
        <v>725</v>
      </c>
      <c r="AH2799" s="170">
        <f>MATCH($AH$2,'Category 4'!$1:$1,0)</f>
        <v>4</v>
      </c>
      <c r="AI2799" s="170">
        <f>INDEX('Category 4'!$1:$1048576,'Plant &amp; Machinery'!AG2799,'Plant &amp; Machinery'!AH2799)</f>
        <v>100.6</v>
      </c>
      <c r="AJ2799" s="170">
        <f>MATCH($AJ$2,'Category 4'!$1:$1,0)</f>
        <v>124</v>
      </c>
      <c r="AK2799" s="175">
        <f>INDEX('Category 4'!$1:$1048576,'Plant &amp; Machinery'!AG2799,'Plant &amp; Machinery'!AJ2799)</f>
        <v>127.3</v>
      </c>
      <c r="AL2799" s="176">
        <f>AK2799/AI2799</f>
        <v>1.2654075546719683</v>
      </c>
      <c r="AM2799" s="25">
        <v>5</v>
      </c>
      <c r="AN2799" s="177">
        <v>0.1</v>
      </c>
      <c r="AO2799" s="27">
        <f>(1-AN2799)/AM2799</f>
        <v>0.18</v>
      </c>
      <c r="AP2799" s="39">
        <v>22210.6</v>
      </c>
      <c r="AQ2799" s="180">
        <f>(AL2799*AE2799*X2799*Q2799)-1</f>
        <v>1.1017191758192446</v>
      </c>
      <c r="AR2799" s="181">
        <f>AP2799*(1+AQ2799)</f>
        <v>46680.443926450913</v>
      </c>
      <c r="AS2799" s="181">
        <f>AR2799*AO2799*J2799</f>
        <v>139434.48600830889</v>
      </c>
      <c r="AT2799" s="181">
        <f>MAX(AR2799-AS2799,0)</f>
        <v>0</v>
      </c>
      <c r="AU2799" s="182">
        <v>0.35</v>
      </c>
      <c r="AV2799" s="181">
        <f>IF(AT2799&gt;AR2799*AN2799,AT2799*(1-AU2799),AR2799*AN2799)</f>
        <v>4668.0443926450916</v>
      </c>
      <c r="AW2799" s="274"/>
    </row>
    <row r="2800" spans="2:49" x14ac:dyDescent="0.2">
      <c r="B2800" s="25">
        <v>2797</v>
      </c>
      <c r="C2800" s="227">
        <v>0</v>
      </c>
      <c r="D2800" s="25" t="s">
        <v>495</v>
      </c>
      <c r="E2800" s="25" t="s">
        <v>1233</v>
      </c>
      <c r="F2800" s="41" t="s">
        <v>1308</v>
      </c>
      <c r="G2800" s="281">
        <v>38654</v>
      </c>
      <c r="H2800" s="24">
        <f>DATE(YEAR(G2800),MONTH(G2800),DAY(1))</f>
        <v>38626</v>
      </c>
      <c r="I2800" s="24">
        <v>44715</v>
      </c>
      <c r="J2800" s="26">
        <f>YEARFRAC(G2800,$J$2)</f>
        <v>16.594444444444445</v>
      </c>
      <c r="K2800" s="26"/>
      <c r="L2800" s="26"/>
      <c r="M2800" s="26"/>
      <c r="N2800" s="26"/>
      <c r="O2800" s="26"/>
      <c r="P2800" s="26"/>
      <c r="Q2800" s="19">
        <v>1</v>
      </c>
      <c r="R2800" s="26"/>
      <c r="T2800" s="26"/>
      <c r="U2800" s="26"/>
      <c r="V2800" s="26"/>
      <c r="W2800" s="26"/>
      <c r="X2800" s="19">
        <v>1</v>
      </c>
      <c r="Y2800" s="113" t="s">
        <v>4017</v>
      </c>
      <c r="Z2800" s="173">
        <f>MATCH(Y2800,'Category 3'!$A:$A,0)</f>
        <v>672</v>
      </c>
      <c r="AA2800" s="173">
        <f>MATCH(H2800,'Category 3'!$1:$1,0)</f>
        <v>13</v>
      </c>
      <c r="AB2800" s="173">
        <f>INDEX('Category 3'!$1:$1048576,'Plant &amp; Machinery'!Z2800,'Plant &amp; Machinery'!AA2800)</f>
        <v>104.1</v>
      </c>
      <c r="AC2800" s="173">
        <f>MATCH($AC$2,'Category 3'!$1:$1,0)</f>
        <v>90</v>
      </c>
      <c r="AD2800" s="173">
        <f>INDEX('Category 3'!$1:$1048576,'Plant &amp; Machinery'!Z2800,'Plant &amp; Machinery'!AC2800)</f>
        <v>172.9</v>
      </c>
      <c r="AE2800" s="173">
        <f>AD2800/AB2800</f>
        <v>1.6609029779058599</v>
      </c>
      <c r="AF2800" s="50" t="s">
        <v>2800</v>
      </c>
      <c r="AG2800" s="170">
        <f>MATCH(AF2800,'Category 4'!$A:$A,0)</f>
        <v>725</v>
      </c>
      <c r="AH2800" s="170">
        <f>MATCH($AH$2,'Category 4'!$1:$1,0)</f>
        <v>4</v>
      </c>
      <c r="AI2800" s="170">
        <f>INDEX('Category 4'!$1:$1048576,'Plant &amp; Machinery'!AG2800,'Plant &amp; Machinery'!AH2800)</f>
        <v>100.6</v>
      </c>
      <c r="AJ2800" s="170">
        <f>MATCH($AJ$2,'Category 4'!$1:$1,0)</f>
        <v>124</v>
      </c>
      <c r="AK2800" s="175">
        <f>INDEX('Category 4'!$1:$1048576,'Plant &amp; Machinery'!AG2800,'Plant &amp; Machinery'!AJ2800)</f>
        <v>127.3</v>
      </c>
      <c r="AL2800" s="176">
        <f>AK2800/AI2800</f>
        <v>1.2654075546719683</v>
      </c>
      <c r="AM2800" s="25">
        <v>5</v>
      </c>
      <c r="AN2800" s="177">
        <v>0.1</v>
      </c>
      <c r="AO2800" s="27">
        <f>(1-AN2800)/AM2800</f>
        <v>0.18</v>
      </c>
      <c r="AP2800" s="39">
        <v>22210.6</v>
      </c>
      <c r="AQ2800" s="180">
        <f>(AL2800*AE2800*X2800*Q2800)-1</f>
        <v>1.1017191758192446</v>
      </c>
      <c r="AR2800" s="181">
        <f>AP2800*(1+AQ2800)</f>
        <v>46680.443926450913</v>
      </c>
      <c r="AS2800" s="181">
        <f>AR2800*AO2800*J2800</f>
        <v>139434.48600830889</v>
      </c>
      <c r="AT2800" s="181">
        <f>MAX(AR2800-AS2800,0)</f>
        <v>0</v>
      </c>
      <c r="AU2800" s="182">
        <v>0.35</v>
      </c>
      <c r="AV2800" s="181">
        <f>IF(AT2800&gt;AR2800*AN2800,AT2800*(1-AU2800),AR2800*AN2800)</f>
        <v>4668.0443926450916</v>
      </c>
      <c r="AW2800" s="274"/>
    </row>
    <row r="2801" spans="2:49" x14ac:dyDescent="0.2">
      <c r="B2801" s="25">
        <v>2798</v>
      </c>
      <c r="C2801" s="227">
        <v>0</v>
      </c>
      <c r="D2801" s="25" t="s">
        <v>495</v>
      </c>
      <c r="E2801" s="25" t="s">
        <v>1233</v>
      </c>
      <c r="F2801" s="41" t="s">
        <v>1308</v>
      </c>
      <c r="G2801" s="281">
        <v>38654</v>
      </c>
      <c r="H2801" s="24">
        <f>DATE(YEAR(G2801),MONTH(G2801),DAY(1))</f>
        <v>38626</v>
      </c>
      <c r="I2801" s="24">
        <v>44715</v>
      </c>
      <c r="J2801" s="26">
        <f>YEARFRAC(G2801,$J$2)</f>
        <v>16.594444444444445</v>
      </c>
      <c r="K2801" s="26"/>
      <c r="L2801" s="26"/>
      <c r="M2801" s="26"/>
      <c r="N2801" s="26"/>
      <c r="O2801" s="26"/>
      <c r="P2801" s="26"/>
      <c r="Q2801" s="19">
        <v>1</v>
      </c>
      <c r="R2801" s="26"/>
      <c r="T2801" s="26"/>
      <c r="U2801" s="26"/>
      <c r="V2801" s="26"/>
      <c r="W2801" s="26"/>
      <c r="X2801" s="19">
        <v>1</v>
      </c>
      <c r="Y2801" s="113" t="s">
        <v>4017</v>
      </c>
      <c r="Z2801" s="173">
        <f>MATCH(Y2801,'Category 3'!$A:$A,0)</f>
        <v>672</v>
      </c>
      <c r="AA2801" s="173">
        <f>MATCH(H2801,'Category 3'!$1:$1,0)</f>
        <v>13</v>
      </c>
      <c r="AB2801" s="173">
        <f>INDEX('Category 3'!$1:$1048576,'Plant &amp; Machinery'!Z2801,'Plant &amp; Machinery'!AA2801)</f>
        <v>104.1</v>
      </c>
      <c r="AC2801" s="173">
        <f>MATCH($AC$2,'Category 3'!$1:$1,0)</f>
        <v>90</v>
      </c>
      <c r="AD2801" s="173">
        <f>INDEX('Category 3'!$1:$1048576,'Plant &amp; Machinery'!Z2801,'Plant &amp; Machinery'!AC2801)</f>
        <v>172.9</v>
      </c>
      <c r="AE2801" s="173">
        <f>AD2801/AB2801</f>
        <v>1.6609029779058599</v>
      </c>
      <c r="AF2801" s="50" t="s">
        <v>2800</v>
      </c>
      <c r="AG2801" s="170">
        <f>MATCH(AF2801,'Category 4'!$A:$A,0)</f>
        <v>725</v>
      </c>
      <c r="AH2801" s="170">
        <f>MATCH($AH$2,'Category 4'!$1:$1,0)</f>
        <v>4</v>
      </c>
      <c r="AI2801" s="170">
        <f>INDEX('Category 4'!$1:$1048576,'Plant &amp; Machinery'!AG2801,'Plant &amp; Machinery'!AH2801)</f>
        <v>100.6</v>
      </c>
      <c r="AJ2801" s="170">
        <f>MATCH($AJ$2,'Category 4'!$1:$1,0)</f>
        <v>124</v>
      </c>
      <c r="AK2801" s="175">
        <f>INDEX('Category 4'!$1:$1048576,'Plant &amp; Machinery'!AG2801,'Plant &amp; Machinery'!AJ2801)</f>
        <v>127.3</v>
      </c>
      <c r="AL2801" s="176">
        <f>AK2801/AI2801</f>
        <v>1.2654075546719683</v>
      </c>
      <c r="AM2801" s="25">
        <v>5</v>
      </c>
      <c r="AN2801" s="177">
        <v>0.1</v>
      </c>
      <c r="AO2801" s="27">
        <f>(1-AN2801)/AM2801</f>
        <v>0.18</v>
      </c>
      <c r="AP2801" s="39">
        <v>22210.6</v>
      </c>
      <c r="AQ2801" s="180">
        <f>(AL2801*AE2801*X2801*Q2801)-1</f>
        <v>1.1017191758192446</v>
      </c>
      <c r="AR2801" s="181">
        <f>AP2801*(1+AQ2801)</f>
        <v>46680.443926450913</v>
      </c>
      <c r="AS2801" s="181">
        <f>AR2801*AO2801*J2801</f>
        <v>139434.48600830889</v>
      </c>
      <c r="AT2801" s="181">
        <f>MAX(AR2801-AS2801,0)</f>
        <v>0</v>
      </c>
      <c r="AU2801" s="182">
        <v>0.35</v>
      </c>
      <c r="AV2801" s="181">
        <f>IF(AT2801&gt;AR2801*AN2801,AT2801*(1-AU2801),AR2801*AN2801)</f>
        <v>4668.0443926450916</v>
      </c>
      <c r="AW2801" s="274"/>
    </row>
    <row r="2802" spans="2:49" x14ac:dyDescent="0.2">
      <c r="B2802" s="25">
        <v>2799</v>
      </c>
      <c r="C2802" s="227">
        <v>0</v>
      </c>
      <c r="D2802" s="25" t="s">
        <v>495</v>
      </c>
      <c r="E2802" s="25" t="s">
        <v>1233</v>
      </c>
      <c r="F2802" s="41" t="s">
        <v>1308</v>
      </c>
      <c r="G2802" s="281">
        <v>38654</v>
      </c>
      <c r="H2802" s="24">
        <f>DATE(YEAR(G2802),MONTH(G2802),DAY(1))</f>
        <v>38626</v>
      </c>
      <c r="I2802" s="24">
        <v>44715</v>
      </c>
      <c r="J2802" s="26">
        <f>YEARFRAC(G2802,$J$2)</f>
        <v>16.594444444444445</v>
      </c>
      <c r="K2802" s="26"/>
      <c r="L2802" s="26"/>
      <c r="M2802" s="26"/>
      <c r="N2802" s="26"/>
      <c r="O2802" s="26"/>
      <c r="P2802" s="26"/>
      <c r="Q2802" s="19">
        <v>1</v>
      </c>
      <c r="R2802" s="26"/>
      <c r="T2802" s="26"/>
      <c r="U2802" s="26"/>
      <c r="V2802" s="26"/>
      <c r="W2802" s="26"/>
      <c r="X2802" s="19">
        <v>1</v>
      </c>
      <c r="Y2802" s="113" t="s">
        <v>4017</v>
      </c>
      <c r="Z2802" s="173">
        <f>MATCH(Y2802,'Category 3'!$A:$A,0)</f>
        <v>672</v>
      </c>
      <c r="AA2802" s="173">
        <f>MATCH(H2802,'Category 3'!$1:$1,0)</f>
        <v>13</v>
      </c>
      <c r="AB2802" s="173">
        <f>INDEX('Category 3'!$1:$1048576,'Plant &amp; Machinery'!Z2802,'Plant &amp; Machinery'!AA2802)</f>
        <v>104.1</v>
      </c>
      <c r="AC2802" s="173">
        <f>MATCH($AC$2,'Category 3'!$1:$1,0)</f>
        <v>90</v>
      </c>
      <c r="AD2802" s="173">
        <f>INDEX('Category 3'!$1:$1048576,'Plant &amp; Machinery'!Z2802,'Plant &amp; Machinery'!AC2802)</f>
        <v>172.9</v>
      </c>
      <c r="AE2802" s="173">
        <f>AD2802/AB2802</f>
        <v>1.6609029779058599</v>
      </c>
      <c r="AF2802" s="50" t="s">
        <v>2800</v>
      </c>
      <c r="AG2802" s="170">
        <f>MATCH(AF2802,'Category 4'!$A:$A,0)</f>
        <v>725</v>
      </c>
      <c r="AH2802" s="170">
        <f>MATCH($AH$2,'Category 4'!$1:$1,0)</f>
        <v>4</v>
      </c>
      <c r="AI2802" s="170">
        <f>INDEX('Category 4'!$1:$1048576,'Plant &amp; Machinery'!AG2802,'Plant &amp; Machinery'!AH2802)</f>
        <v>100.6</v>
      </c>
      <c r="AJ2802" s="170">
        <f>MATCH($AJ$2,'Category 4'!$1:$1,0)</f>
        <v>124</v>
      </c>
      <c r="AK2802" s="175">
        <f>INDEX('Category 4'!$1:$1048576,'Plant &amp; Machinery'!AG2802,'Plant &amp; Machinery'!AJ2802)</f>
        <v>127.3</v>
      </c>
      <c r="AL2802" s="176">
        <f>AK2802/AI2802</f>
        <v>1.2654075546719683</v>
      </c>
      <c r="AM2802" s="25">
        <v>5</v>
      </c>
      <c r="AN2802" s="177">
        <v>0.1</v>
      </c>
      <c r="AO2802" s="27">
        <f>(1-AN2802)/AM2802</f>
        <v>0.18</v>
      </c>
      <c r="AP2802" s="39">
        <v>22210.6</v>
      </c>
      <c r="AQ2802" s="180">
        <f>(AL2802*AE2802*X2802*Q2802)-1</f>
        <v>1.1017191758192446</v>
      </c>
      <c r="AR2802" s="181">
        <f>AP2802*(1+AQ2802)</f>
        <v>46680.443926450913</v>
      </c>
      <c r="AS2802" s="181">
        <f>AR2802*AO2802*J2802</f>
        <v>139434.48600830889</v>
      </c>
      <c r="AT2802" s="181">
        <f>MAX(AR2802-AS2802,0)</f>
        <v>0</v>
      </c>
      <c r="AU2802" s="182">
        <v>0.35</v>
      </c>
      <c r="AV2802" s="181">
        <f>IF(AT2802&gt;AR2802*AN2802,AT2802*(1-AU2802),AR2802*AN2802)</f>
        <v>4668.0443926450916</v>
      </c>
      <c r="AW2802" s="274"/>
    </row>
    <row r="2803" spans="2:49" x14ac:dyDescent="0.2">
      <c r="B2803" s="25">
        <v>2800</v>
      </c>
      <c r="C2803" s="227">
        <v>0</v>
      </c>
      <c r="D2803" s="25" t="s">
        <v>495</v>
      </c>
      <c r="E2803" s="25" t="s">
        <v>1233</v>
      </c>
      <c r="F2803" s="41" t="s">
        <v>1308</v>
      </c>
      <c r="G2803" s="281">
        <v>38654</v>
      </c>
      <c r="H2803" s="24">
        <f>DATE(YEAR(G2803),MONTH(G2803),DAY(1))</f>
        <v>38626</v>
      </c>
      <c r="I2803" s="24">
        <v>44715</v>
      </c>
      <c r="J2803" s="26">
        <f>YEARFRAC(G2803,$J$2)</f>
        <v>16.594444444444445</v>
      </c>
      <c r="K2803" s="26"/>
      <c r="L2803" s="26"/>
      <c r="M2803" s="26"/>
      <c r="N2803" s="26"/>
      <c r="O2803" s="26"/>
      <c r="P2803" s="26"/>
      <c r="Q2803" s="19">
        <v>1</v>
      </c>
      <c r="R2803" s="26"/>
      <c r="T2803" s="26"/>
      <c r="U2803" s="26"/>
      <c r="V2803" s="26"/>
      <c r="W2803" s="26"/>
      <c r="X2803" s="19">
        <v>1</v>
      </c>
      <c r="Y2803" s="113" t="s">
        <v>4017</v>
      </c>
      <c r="Z2803" s="173">
        <f>MATCH(Y2803,'Category 3'!$A:$A,0)</f>
        <v>672</v>
      </c>
      <c r="AA2803" s="173">
        <f>MATCH(H2803,'Category 3'!$1:$1,0)</f>
        <v>13</v>
      </c>
      <c r="AB2803" s="173">
        <f>INDEX('Category 3'!$1:$1048576,'Plant &amp; Machinery'!Z2803,'Plant &amp; Machinery'!AA2803)</f>
        <v>104.1</v>
      </c>
      <c r="AC2803" s="173">
        <f>MATCH($AC$2,'Category 3'!$1:$1,0)</f>
        <v>90</v>
      </c>
      <c r="AD2803" s="173">
        <f>INDEX('Category 3'!$1:$1048576,'Plant &amp; Machinery'!Z2803,'Plant &amp; Machinery'!AC2803)</f>
        <v>172.9</v>
      </c>
      <c r="AE2803" s="173">
        <f>AD2803/AB2803</f>
        <v>1.6609029779058599</v>
      </c>
      <c r="AF2803" s="50" t="s">
        <v>2800</v>
      </c>
      <c r="AG2803" s="170">
        <f>MATCH(AF2803,'Category 4'!$A:$A,0)</f>
        <v>725</v>
      </c>
      <c r="AH2803" s="170">
        <f>MATCH($AH$2,'Category 4'!$1:$1,0)</f>
        <v>4</v>
      </c>
      <c r="AI2803" s="170">
        <f>INDEX('Category 4'!$1:$1048576,'Plant &amp; Machinery'!AG2803,'Plant &amp; Machinery'!AH2803)</f>
        <v>100.6</v>
      </c>
      <c r="AJ2803" s="170">
        <f>MATCH($AJ$2,'Category 4'!$1:$1,0)</f>
        <v>124</v>
      </c>
      <c r="AK2803" s="175">
        <f>INDEX('Category 4'!$1:$1048576,'Plant &amp; Machinery'!AG2803,'Plant &amp; Machinery'!AJ2803)</f>
        <v>127.3</v>
      </c>
      <c r="AL2803" s="176">
        <f>AK2803/AI2803</f>
        <v>1.2654075546719683</v>
      </c>
      <c r="AM2803" s="25">
        <v>5</v>
      </c>
      <c r="AN2803" s="177">
        <v>0.1</v>
      </c>
      <c r="AO2803" s="27">
        <f>(1-AN2803)/AM2803</f>
        <v>0.18</v>
      </c>
      <c r="AP2803" s="39">
        <v>22210.6</v>
      </c>
      <c r="AQ2803" s="180">
        <f>(AL2803*AE2803*X2803*Q2803)-1</f>
        <v>1.1017191758192446</v>
      </c>
      <c r="AR2803" s="181">
        <f>AP2803*(1+AQ2803)</f>
        <v>46680.443926450913</v>
      </c>
      <c r="AS2803" s="181">
        <f>AR2803*AO2803*J2803</f>
        <v>139434.48600830889</v>
      </c>
      <c r="AT2803" s="181">
        <f>MAX(AR2803-AS2803,0)</f>
        <v>0</v>
      </c>
      <c r="AU2803" s="182">
        <v>0.35</v>
      </c>
      <c r="AV2803" s="181">
        <f>IF(AT2803&gt;AR2803*AN2803,AT2803*(1-AU2803),AR2803*AN2803)</f>
        <v>4668.0443926450916</v>
      </c>
      <c r="AW2803" s="274"/>
    </row>
    <row r="2804" spans="2:49" x14ac:dyDescent="0.2">
      <c r="B2804" s="25">
        <v>2801</v>
      </c>
      <c r="C2804" s="227">
        <v>0</v>
      </c>
      <c r="D2804" s="25" t="s">
        <v>495</v>
      </c>
      <c r="E2804" s="25" t="s">
        <v>1233</v>
      </c>
      <c r="F2804" s="41" t="s">
        <v>1309</v>
      </c>
      <c r="G2804" s="281">
        <v>38857</v>
      </c>
      <c r="H2804" s="24">
        <f>DATE(YEAR(G2804),MONTH(G2804),DAY(1))</f>
        <v>38838</v>
      </c>
      <c r="I2804" s="24">
        <v>44715</v>
      </c>
      <c r="J2804" s="26">
        <f>YEARFRAC(G2804,$J$2)</f>
        <v>16.036111111111111</v>
      </c>
      <c r="K2804" s="26"/>
      <c r="L2804" s="26"/>
      <c r="M2804" s="26"/>
      <c r="N2804" s="26"/>
      <c r="O2804" s="26"/>
      <c r="P2804" s="26"/>
      <c r="Q2804" s="19">
        <v>1</v>
      </c>
      <c r="R2804" s="26"/>
      <c r="T2804" s="26"/>
      <c r="U2804" s="26"/>
      <c r="V2804" s="26"/>
      <c r="W2804" s="26"/>
      <c r="X2804" s="19">
        <v>1</v>
      </c>
      <c r="Y2804" s="129" t="s">
        <v>4097</v>
      </c>
      <c r="Z2804" s="173">
        <f>MATCH(Y2804,'Category 3'!$A:$A,0)</f>
        <v>715</v>
      </c>
      <c r="AA2804" s="173">
        <f>MATCH(H2804,'Category 3'!$1:$1,0)</f>
        <v>20</v>
      </c>
      <c r="AB2804" s="173">
        <f>INDEX('Category 3'!$1:$1048576,'Plant &amp; Machinery'!Z2804,'Plant &amp; Machinery'!AA2804)</f>
        <v>102.2</v>
      </c>
      <c r="AC2804" s="173">
        <f>MATCH($AC$2,'Category 3'!$1:$1,0)</f>
        <v>90</v>
      </c>
      <c r="AD2804" s="173">
        <f>INDEX('Category 3'!$1:$1048576,'Plant &amp; Machinery'!Z2804,'Plant &amp; Machinery'!AC2804)</f>
        <v>125.4</v>
      </c>
      <c r="AE2804" s="173">
        <f>AD2804/AB2804</f>
        <v>1.2270058708414873</v>
      </c>
      <c r="AF2804" s="46" t="s">
        <v>2696</v>
      </c>
      <c r="AG2804" s="170">
        <f>MATCH(AF2804,'Category 4'!$A:$A,0)</f>
        <v>673</v>
      </c>
      <c r="AH2804" s="170">
        <f>MATCH($AH$2,'Category 4'!$1:$1,0)</f>
        <v>4</v>
      </c>
      <c r="AI2804" s="170">
        <f>INDEX('Category 4'!$1:$1048576,'Plant &amp; Machinery'!AG2804,'Plant &amp; Machinery'!AH2804)</f>
        <v>100.2</v>
      </c>
      <c r="AJ2804" s="170">
        <f>MATCH($AJ$2,'Category 4'!$1:$1,0)</f>
        <v>124</v>
      </c>
      <c r="AK2804" s="175">
        <f>INDEX('Category 4'!$1:$1048576,'Plant &amp; Machinery'!AG2804,'Plant &amp; Machinery'!AJ2804)</f>
        <v>104.4</v>
      </c>
      <c r="AL2804" s="176">
        <f>AK2804/AI2804</f>
        <v>1.0419161676646707</v>
      </c>
      <c r="AM2804" s="25">
        <v>5</v>
      </c>
      <c r="AN2804" s="177">
        <v>0.1</v>
      </c>
      <c r="AO2804" s="27">
        <f>(1-AN2804)/AM2804</f>
        <v>0.18</v>
      </c>
      <c r="AP2804" s="39">
        <v>42024.84</v>
      </c>
      <c r="AQ2804" s="180">
        <f>(AL2804*AE2804*X2804*Q2804)-1</f>
        <v>0.27843725464921421</v>
      </c>
      <c r="AR2804" s="181">
        <f>AP2804*(1+AQ2804)</f>
        <v>53726.121076672476</v>
      </c>
      <c r="AS2804" s="181">
        <f>AR2804*AO2804*J2804</f>
        <v>155080.4484878151</v>
      </c>
      <c r="AT2804" s="181">
        <f>MAX(AR2804-AS2804,0)</f>
        <v>0</v>
      </c>
      <c r="AU2804" s="182">
        <v>0.35</v>
      </c>
      <c r="AV2804" s="181">
        <f>IF(AT2804&gt;AR2804*AN2804,AT2804*(1-AU2804),AR2804*AN2804)</f>
        <v>5372.612107667248</v>
      </c>
      <c r="AW2804" s="274"/>
    </row>
    <row r="2805" spans="2:49" x14ac:dyDescent="0.2">
      <c r="B2805" s="25">
        <v>2802</v>
      </c>
      <c r="C2805" s="227">
        <v>0</v>
      </c>
      <c r="D2805" s="25" t="s">
        <v>495</v>
      </c>
      <c r="E2805" s="25" t="s">
        <v>1233</v>
      </c>
      <c r="F2805" s="41" t="s">
        <v>1310</v>
      </c>
      <c r="G2805" s="281">
        <v>38857</v>
      </c>
      <c r="H2805" s="24">
        <f>DATE(YEAR(G2805),MONTH(G2805),DAY(1))</f>
        <v>38838</v>
      </c>
      <c r="I2805" s="24">
        <v>44715</v>
      </c>
      <c r="J2805" s="26">
        <f>YEARFRAC(G2805,$J$2)</f>
        <v>16.036111111111111</v>
      </c>
      <c r="K2805" s="26"/>
      <c r="L2805" s="26"/>
      <c r="M2805" s="26"/>
      <c r="N2805" s="26"/>
      <c r="O2805" s="26"/>
      <c r="P2805" s="26"/>
      <c r="Q2805" s="19">
        <v>1</v>
      </c>
      <c r="R2805" s="26"/>
      <c r="T2805" s="26"/>
      <c r="U2805" s="26"/>
      <c r="V2805" s="26"/>
      <c r="W2805" s="26"/>
      <c r="X2805" s="19">
        <v>1</v>
      </c>
      <c r="Y2805" s="129" t="s">
        <v>4097</v>
      </c>
      <c r="Z2805" s="173">
        <f>MATCH(Y2805,'Category 3'!$A:$A,0)</f>
        <v>715</v>
      </c>
      <c r="AA2805" s="173">
        <f>MATCH(H2805,'Category 3'!$1:$1,0)</f>
        <v>20</v>
      </c>
      <c r="AB2805" s="173">
        <f>INDEX('Category 3'!$1:$1048576,'Plant &amp; Machinery'!Z2805,'Plant &amp; Machinery'!AA2805)</f>
        <v>102.2</v>
      </c>
      <c r="AC2805" s="173">
        <f>MATCH($AC$2,'Category 3'!$1:$1,0)</f>
        <v>90</v>
      </c>
      <c r="AD2805" s="173">
        <f>INDEX('Category 3'!$1:$1048576,'Plant &amp; Machinery'!Z2805,'Plant &amp; Machinery'!AC2805)</f>
        <v>125.4</v>
      </c>
      <c r="AE2805" s="173">
        <f>AD2805/AB2805</f>
        <v>1.2270058708414873</v>
      </c>
      <c r="AF2805" s="46" t="s">
        <v>2696</v>
      </c>
      <c r="AG2805" s="170">
        <f>MATCH(AF2805,'Category 4'!$A:$A,0)</f>
        <v>673</v>
      </c>
      <c r="AH2805" s="170">
        <f>MATCH($AH$2,'Category 4'!$1:$1,0)</f>
        <v>4</v>
      </c>
      <c r="AI2805" s="170">
        <f>INDEX('Category 4'!$1:$1048576,'Plant &amp; Machinery'!AG2805,'Plant &amp; Machinery'!AH2805)</f>
        <v>100.2</v>
      </c>
      <c r="AJ2805" s="170">
        <f>MATCH($AJ$2,'Category 4'!$1:$1,0)</f>
        <v>124</v>
      </c>
      <c r="AK2805" s="175">
        <f>INDEX('Category 4'!$1:$1048576,'Plant &amp; Machinery'!AG2805,'Plant &amp; Machinery'!AJ2805)</f>
        <v>104.4</v>
      </c>
      <c r="AL2805" s="176">
        <f>AK2805/AI2805</f>
        <v>1.0419161676646707</v>
      </c>
      <c r="AM2805" s="25">
        <v>5</v>
      </c>
      <c r="AN2805" s="177">
        <v>0.1</v>
      </c>
      <c r="AO2805" s="27">
        <f>(1-AN2805)/AM2805</f>
        <v>0.18</v>
      </c>
      <c r="AP2805" s="39">
        <v>42024.84</v>
      </c>
      <c r="AQ2805" s="180">
        <f>(AL2805*AE2805*X2805*Q2805)-1</f>
        <v>0.27843725464921421</v>
      </c>
      <c r="AR2805" s="181">
        <f>AP2805*(1+AQ2805)</f>
        <v>53726.121076672476</v>
      </c>
      <c r="AS2805" s="181">
        <f>AR2805*AO2805*J2805</f>
        <v>155080.4484878151</v>
      </c>
      <c r="AT2805" s="181">
        <f>MAX(AR2805-AS2805,0)</f>
        <v>0</v>
      </c>
      <c r="AU2805" s="182">
        <v>0.35</v>
      </c>
      <c r="AV2805" s="181">
        <f>IF(AT2805&gt;AR2805*AN2805,AT2805*(1-AU2805),AR2805*AN2805)</f>
        <v>5372.612107667248</v>
      </c>
      <c r="AW2805" s="274"/>
    </row>
    <row r="2806" spans="2:49" x14ac:dyDescent="0.2">
      <c r="B2806" s="25">
        <v>2803</v>
      </c>
      <c r="C2806" s="227">
        <v>0</v>
      </c>
      <c r="D2806" s="25" t="s">
        <v>495</v>
      </c>
      <c r="E2806" s="25" t="s">
        <v>1233</v>
      </c>
      <c r="F2806" s="41" t="s">
        <v>1311</v>
      </c>
      <c r="G2806" s="281">
        <v>39239</v>
      </c>
      <c r="H2806" s="24">
        <f>DATE(YEAR(G2806),MONTH(G2806),DAY(1))</f>
        <v>39234</v>
      </c>
      <c r="I2806" s="24">
        <v>44715</v>
      </c>
      <c r="J2806" s="26">
        <f>YEARFRAC(G2806,$J$2)</f>
        <v>14.991666666666667</v>
      </c>
      <c r="K2806" s="26"/>
      <c r="L2806" s="26"/>
      <c r="M2806" s="26"/>
      <c r="N2806" s="26"/>
      <c r="O2806" s="26"/>
      <c r="P2806" s="26"/>
      <c r="Q2806" s="19">
        <v>1</v>
      </c>
      <c r="R2806" s="26"/>
      <c r="T2806" s="26"/>
      <c r="U2806" s="26"/>
      <c r="V2806" s="26"/>
      <c r="W2806" s="26"/>
      <c r="X2806" s="19">
        <v>1</v>
      </c>
      <c r="Y2806" s="129" t="s">
        <v>4097</v>
      </c>
      <c r="Z2806" s="173">
        <f>MATCH(Y2806,'Category 3'!$A:$A,0)</f>
        <v>715</v>
      </c>
      <c r="AA2806" s="173">
        <f>MATCH(H2806,'Category 3'!$1:$1,0)</f>
        <v>33</v>
      </c>
      <c r="AB2806" s="173">
        <f>INDEX('Category 3'!$1:$1048576,'Plant &amp; Machinery'!Z2806,'Plant &amp; Machinery'!AA2806)</f>
        <v>113.2</v>
      </c>
      <c r="AC2806" s="173">
        <f>MATCH($AC$2,'Category 3'!$1:$1,0)</f>
        <v>90</v>
      </c>
      <c r="AD2806" s="173">
        <f>INDEX('Category 3'!$1:$1048576,'Plant &amp; Machinery'!Z2806,'Plant &amp; Machinery'!AC2806)</f>
        <v>125.4</v>
      </c>
      <c r="AE2806" s="173">
        <f>AD2806/AB2806</f>
        <v>1.1077738515901061</v>
      </c>
      <c r="AF2806" s="46" t="s">
        <v>2696</v>
      </c>
      <c r="AG2806" s="170">
        <f>MATCH(AF2806,'Category 4'!$A:$A,0)</f>
        <v>673</v>
      </c>
      <c r="AH2806" s="170">
        <f>MATCH($AH$2,'Category 4'!$1:$1,0)</f>
        <v>4</v>
      </c>
      <c r="AI2806" s="170">
        <f>INDEX('Category 4'!$1:$1048576,'Plant &amp; Machinery'!AG2806,'Plant &amp; Machinery'!AH2806)</f>
        <v>100.2</v>
      </c>
      <c r="AJ2806" s="170">
        <f>MATCH($AJ$2,'Category 4'!$1:$1,0)</f>
        <v>124</v>
      </c>
      <c r="AK2806" s="175">
        <f>INDEX('Category 4'!$1:$1048576,'Plant &amp; Machinery'!AG2806,'Plant &amp; Machinery'!AJ2806)</f>
        <v>104.4</v>
      </c>
      <c r="AL2806" s="176">
        <f>AK2806/AI2806</f>
        <v>1.0419161676646707</v>
      </c>
      <c r="AM2806" s="25">
        <v>5</v>
      </c>
      <c r="AN2806" s="177">
        <v>0.1</v>
      </c>
      <c r="AO2806" s="27">
        <f>(1-AN2806)/AM2806</f>
        <v>0.18</v>
      </c>
      <c r="AP2806" s="39">
        <v>30900</v>
      </c>
      <c r="AQ2806" s="180">
        <f>(AL2806*AE2806*X2806*Q2806)-1</f>
        <v>0.15420748608789503</v>
      </c>
      <c r="AR2806" s="181">
        <f>AP2806*(1+AQ2806)</f>
        <v>35665.011320115955</v>
      </c>
      <c r="AS2806" s="181">
        <f>AR2806*AO2806*J2806</f>
        <v>96242.033047332909</v>
      </c>
      <c r="AT2806" s="181">
        <f>MAX(AR2806-AS2806,0)</f>
        <v>0</v>
      </c>
      <c r="AU2806" s="182">
        <v>0.35</v>
      </c>
      <c r="AV2806" s="181">
        <f>IF(AT2806&gt;AR2806*AN2806,AT2806*(1-AU2806),AR2806*AN2806)</f>
        <v>3566.5011320115955</v>
      </c>
      <c r="AW2806" s="274"/>
    </row>
    <row r="2807" spans="2:49" x14ac:dyDescent="0.2">
      <c r="B2807" s="25">
        <v>2804</v>
      </c>
      <c r="C2807" s="227">
        <v>0</v>
      </c>
      <c r="D2807" s="25" t="s">
        <v>495</v>
      </c>
      <c r="E2807" s="25" t="s">
        <v>1233</v>
      </c>
      <c r="F2807" s="41" t="s">
        <v>1312</v>
      </c>
      <c r="G2807" s="281">
        <v>39232</v>
      </c>
      <c r="H2807" s="24">
        <f>DATE(YEAR(G2807),MONTH(G2807),DAY(1))</f>
        <v>39203</v>
      </c>
      <c r="I2807" s="24">
        <v>44715</v>
      </c>
      <c r="J2807" s="26">
        <f>YEARFRAC(G2807,$J$2)</f>
        <v>15.008333333333333</v>
      </c>
      <c r="K2807" s="26"/>
      <c r="L2807" s="26"/>
      <c r="M2807" s="26"/>
      <c r="N2807" s="26"/>
      <c r="O2807" s="26"/>
      <c r="P2807" s="26"/>
      <c r="Q2807" s="19">
        <v>1</v>
      </c>
      <c r="R2807" s="26"/>
      <c r="T2807" s="26"/>
      <c r="U2807" s="26"/>
      <c r="V2807" s="26"/>
      <c r="W2807" s="26"/>
      <c r="X2807" s="19">
        <v>1</v>
      </c>
      <c r="Y2807" s="113" t="s">
        <v>4019</v>
      </c>
      <c r="Z2807" s="173">
        <f>MATCH(Y2807,'Category 3'!$A:$A,0)</f>
        <v>673</v>
      </c>
      <c r="AA2807" s="173">
        <f>MATCH(H2807,'Category 3'!$1:$1,0)</f>
        <v>32</v>
      </c>
      <c r="AB2807" s="173">
        <f>INDEX('Category 3'!$1:$1048576,'Plant &amp; Machinery'!Z2807,'Plant &amp; Machinery'!AA2807)</f>
        <v>111.7</v>
      </c>
      <c r="AC2807" s="173">
        <f>MATCH($AC$2,'Category 3'!$1:$1,0)</f>
        <v>90</v>
      </c>
      <c r="AD2807" s="173">
        <f>INDEX('Category 3'!$1:$1048576,'Plant &amp; Machinery'!Z2807,'Plant &amp; Machinery'!AC2807)</f>
        <v>116.1</v>
      </c>
      <c r="AE2807" s="173">
        <f>AD2807/AB2807</f>
        <v>1.0393912264995524</v>
      </c>
      <c r="AF2807" s="46" t="s">
        <v>2658</v>
      </c>
      <c r="AG2807" s="170">
        <f>MATCH(AF2807,'Category 4'!$A:$A,0)</f>
        <v>654</v>
      </c>
      <c r="AH2807" s="170">
        <f>MATCH($AH$2,'Category 4'!$1:$1,0)</f>
        <v>4</v>
      </c>
      <c r="AI2807" s="170">
        <f>INDEX('Category 4'!$1:$1048576,'Plant &amp; Machinery'!AG2807,'Plant &amp; Machinery'!AH2807)</f>
        <v>94.7</v>
      </c>
      <c r="AJ2807" s="170">
        <f>MATCH($AJ$2,'Category 4'!$1:$1,0)</f>
        <v>124</v>
      </c>
      <c r="AK2807" s="175">
        <f>INDEX('Category 4'!$1:$1048576,'Plant &amp; Machinery'!AG2807,'Plant &amp; Machinery'!AJ2807)</f>
        <v>111.2</v>
      </c>
      <c r="AL2807" s="176">
        <f>AK2807/AI2807</f>
        <v>1.174234424498416</v>
      </c>
      <c r="AM2807" s="25">
        <v>5</v>
      </c>
      <c r="AN2807" s="177">
        <v>0.1</v>
      </c>
      <c r="AO2807" s="27">
        <f>(1-AN2807)/AM2807</f>
        <v>0.18</v>
      </c>
      <c r="AP2807" s="39">
        <v>19807.689999999999</v>
      </c>
      <c r="AQ2807" s="180">
        <f>(AL2807*AE2807*X2807*Q2807)-1</f>
        <v>0.22048895867740459</v>
      </c>
      <c r="AR2807" s="181">
        <f>AP2807*(1+AQ2807)</f>
        <v>24175.066941904839</v>
      </c>
      <c r="AS2807" s="181">
        <f>AR2807*AO2807*J2807</f>
        <v>65308.943343555919</v>
      </c>
      <c r="AT2807" s="181">
        <f>MAX(AR2807-AS2807,0)</f>
        <v>0</v>
      </c>
      <c r="AU2807" s="182">
        <v>0.35</v>
      </c>
      <c r="AV2807" s="181">
        <f>IF(AT2807&gt;AR2807*AN2807,AT2807*(1-AU2807),AR2807*AN2807)</f>
        <v>2417.5066941904838</v>
      </c>
      <c r="AW2807" s="274"/>
    </row>
    <row r="2808" spans="2:49" x14ac:dyDescent="0.2">
      <c r="B2808" s="25">
        <v>2805</v>
      </c>
      <c r="C2808" s="227">
        <v>0</v>
      </c>
      <c r="D2808" s="25" t="s">
        <v>495</v>
      </c>
      <c r="E2808" s="25" t="s">
        <v>1233</v>
      </c>
      <c r="F2808" s="41" t="s">
        <v>1312</v>
      </c>
      <c r="G2808" s="281">
        <v>39232</v>
      </c>
      <c r="H2808" s="24">
        <f>DATE(YEAR(G2808),MONTH(G2808),DAY(1))</f>
        <v>39203</v>
      </c>
      <c r="I2808" s="24">
        <v>44715</v>
      </c>
      <c r="J2808" s="26">
        <f>YEARFRAC(G2808,$J$2)</f>
        <v>15.008333333333333</v>
      </c>
      <c r="K2808" s="26"/>
      <c r="L2808" s="26"/>
      <c r="M2808" s="26"/>
      <c r="N2808" s="26"/>
      <c r="O2808" s="26"/>
      <c r="P2808" s="26"/>
      <c r="Q2808" s="19">
        <v>1</v>
      </c>
      <c r="R2808" s="26"/>
      <c r="T2808" s="26"/>
      <c r="U2808" s="26"/>
      <c r="V2808" s="26"/>
      <c r="W2808" s="26"/>
      <c r="X2808" s="19">
        <v>1</v>
      </c>
      <c r="Y2808" s="113" t="s">
        <v>4019</v>
      </c>
      <c r="Z2808" s="173">
        <f>MATCH(Y2808,'Category 3'!$A:$A,0)</f>
        <v>673</v>
      </c>
      <c r="AA2808" s="173">
        <f>MATCH(H2808,'Category 3'!$1:$1,0)</f>
        <v>32</v>
      </c>
      <c r="AB2808" s="173">
        <f>INDEX('Category 3'!$1:$1048576,'Plant &amp; Machinery'!Z2808,'Plant &amp; Machinery'!AA2808)</f>
        <v>111.7</v>
      </c>
      <c r="AC2808" s="173">
        <f>MATCH($AC$2,'Category 3'!$1:$1,0)</f>
        <v>90</v>
      </c>
      <c r="AD2808" s="173">
        <f>INDEX('Category 3'!$1:$1048576,'Plant &amp; Machinery'!Z2808,'Plant &amp; Machinery'!AC2808)</f>
        <v>116.1</v>
      </c>
      <c r="AE2808" s="173">
        <f>AD2808/AB2808</f>
        <v>1.0393912264995524</v>
      </c>
      <c r="AF2808" s="46" t="s">
        <v>2658</v>
      </c>
      <c r="AG2808" s="170">
        <f>MATCH(AF2808,'Category 4'!$A:$A,0)</f>
        <v>654</v>
      </c>
      <c r="AH2808" s="170">
        <f>MATCH($AH$2,'Category 4'!$1:$1,0)</f>
        <v>4</v>
      </c>
      <c r="AI2808" s="170">
        <f>INDEX('Category 4'!$1:$1048576,'Plant &amp; Machinery'!AG2808,'Plant &amp; Machinery'!AH2808)</f>
        <v>94.7</v>
      </c>
      <c r="AJ2808" s="170">
        <f>MATCH($AJ$2,'Category 4'!$1:$1,0)</f>
        <v>124</v>
      </c>
      <c r="AK2808" s="175">
        <f>INDEX('Category 4'!$1:$1048576,'Plant &amp; Machinery'!AG2808,'Plant &amp; Machinery'!AJ2808)</f>
        <v>111.2</v>
      </c>
      <c r="AL2808" s="176">
        <f>AK2808/AI2808</f>
        <v>1.174234424498416</v>
      </c>
      <c r="AM2808" s="25">
        <v>5</v>
      </c>
      <c r="AN2808" s="177">
        <v>0.1</v>
      </c>
      <c r="AO2808" s="27">
        <f>(1-AN2808)/AM2808</f>
        <v>0.18</v>
      </c>
      <c r="AP2808" s="39">
        <v>19807.689999999999</v>
      </c>
      <c r="AQ2808" s="180">
        <f>(AL2808*AE2808*X2808*Q2808)-1</f>
        <v>0.22048895867740459</v>
      </c>
      <c r="AR2808" s="181">
        <f>AP2808*(1+AQ2808)</f>
        <v>24175.066941904839</v>
      </c>
      <c r="AS2808" s="181">
        <f>AR2808*AO2808*J2808</f>
        <v>65308.943343555919</v>
      </c>
      <c r="AT2808" s="181">
        <f>MAX(AR2808-AS2808,0)</f>
        <v>0</v>
      </c>
      <c r="AU2808" s="182">
        <v>0.35</v>
      </c>
      <c r="AV2808" s="181">
        <f>IF(AT2808&gt;AR2808*AN2808,AT2808*(1-AU2808),AR2808*AN2808)</f>
        <v>2417.5066941904838</v>
      </c>
      <c r="AW2808" s="274"/>
    </row>
    <row r="2809" spans="2:49" x14ac:dyDescent="0.2">
      <c r="B2809" s="25">
        <v>2806</v>
      </c>
      <c r="C2809" s="227">
        <v>0</v>
      </c>
      <c r="D2809" s="25" t="s">
        <v>495</v>
      </c>
      <c r="E2809" s="25" t="s">
        <v>1233</v>
      </c>
      <c r="F2809" s="41" t="s">
        <v>1312</v>
      </c>
      <c r="G2809" s="281">
        <v>39232</v>
      </c>
      <c r="H2809" s="24">
        <f>DATE(YEAR(G2809),MONTH(G2809),DAY(1))</f>
        <v>39203</v>
      </c>
      <c r="I2809" s="24">
        <v>44715</v>
      </c>
      <c r="J2809" s="26">
        <f>YEARFRAC(G2809,$J$2)</f>
        <v>15.008333333333333</v>
      </c>
      <c r="K2809" s="26"/>
      <c r="L2809" s="26"/>
      <c r="M2809" s="26"/>
      <c r="N2809" s="26"/>
      <c r="O2809" s="26"/>
      <c r="P2809" s="26"/>
      <c r="Q2809" s="19">
        <v>1</v>
      </c>
      <c r="R2809" s="26"/>
      <c r="T2809" s="26"/>
      <c r="U2809" s="26"/>
      <c r="V2809" s="26"/>
      <c r="W2809" s="26"/>
      <c r="X2809" s="19">
        <v>1</v>
      </c>
      <c r="Y2809" s="113" t="s">
        <v>4019</v>
      </c>
      <c r="Z2809" s="173">
        <f>MATCH(Y2809,'Category 3'!$A:$A,0)</f>
        <v>673</v>
      </c>
      <c r="AA2809" s="173">
        <f>MATCH(H2809,'Category 3'!$1:$1,0)</f>
        <v>32</v>
      </c>
      <c r="AB2809" s="173">
        <f>INDEX('Category 3'!$1:$1048576,'Plant &amp; Machinery'!Z2809,'Plant &amp; Machinery'!AA2809)</f>
        <v>111.7</v>
      </c>
      <c r="AC2809" s="173">
        <f>MATCH($AC$2,'Category 3'!$1:$1,0)</f>
        <v>90</v>
      </c>
      <c r="AD2809" s="173">
        <f>INDEX('Category 3'!$1:$1048576,'Plant &amp; Machinery'!Z2809,'Plant &amp; Machinery'!AC2809)</f>
        <v>116.1</v>
      </c>
      <c r="AE2809" s="173">
        <f>AD2809/AB2809</f>
        <v>1.0393912264995524</v>
      </c>
      <c r="AF2809" s="46" t="s">
        <v>2658</v>
      </c>
      <c r="AG2809" s="170">
        <f>MATCH(AF2809,'Category 4'!$A:$A,0)</f>
        <v>654</v>
      </c>
      <c r="AH2809" s="170">
        <f>MATCH($AH$2,'Category 4'!$1:$1,0)</f>
        <v>4</v>
      </c>
      <c r="AI2809" s="170">
        <f>INDEX('Category 4'!$1:$1048576,'Plant &amp; Machinery'!AG2809,'Plant &amp; Machinery'!AH2809)</f>
        <v>94.7</v>
      </c>
      <c r="AJ2809" s="170">
        <f>MATCH($AJ$2,'Category 4'!$1:$1,0)</f>
        <v>124</v>
      </c>
      <c r="AK2809" s="175">
        <f>INDEX('Category 4'!$1:$1048576,'Plant &amp; Machinery'!AG2809,'Plant &amp; Machinery'!AJ2809)</f>
        <v>111.2</v>
      </c>
      <c r="AL2809" s="176">
        <f>AK2809/AI2809</f>
        <v>1.174234424498416</v>
      </c>
      <c r="AM2809" s="25">
        <v>5</v>
      </c>
      <c r="AN2809" s="177">
        <v>0.1</v>
      </c>
      <c r="AO2809" s="27">
        <f>(1-AN2809)/AM2809</f>
        <v>0.18</v>
      </c>
      <c r="AP2809" s="39">
        <v>19807.689999999999</v>
      </c>
      <c r="AQ2809" s="180">
        <f>(AL2809*AE2809*X2809*Q2809)-1</f>
        <v>0.22048895867740459</v>
      </c>
      <c r="AR2809" s="181">
        <f>AP2809*(1+AQ2809)</f>
        <v>24175.066941904839</v>
      </c>
      <c r="AS2809" s="181">
        <f>AR2809*AO2809*J2809</f>
        <v>65308.943343555919</v>
      </c>
      <c r="AT2809" s="181">
        <f>MAX(AR2809-AS2809,0)</f>
        <v>0</v>
      </c>
      <c r="AU2809" s="182">
        <v>0.35</v>
      </c>
      <c r="AV2809" s="181">
        <f>IF(AT2809&gt;AR2809*AN2809,AT2809*(1-AU2809),AR2809*AN2809)</f>
        <v>2417.5066941904838</v>
      </c>
      <c r="AW2809" s="274"/>
    </row>
    <row r="2810" spans="2:49" x14ac:dyDescent="0.2">
      <c r="B2810" s="25">
        <v>2807</v>
      </c>
      <c r="C2810" s="227">
        <v>0</v>
      </c>
      <c r="D2810" s="25" t="s">
        <v>495</v>
      </c>
      <c r="E2810" s="25" t="s">
        <v>1233</v>
      </c>
      <c r="F2810" s="41" t="s">
        <v>1312</v>
      </c>
      <c r="G2810" s="281">
        <v>39232</v>
      </c>
      <c r="H2810" s="24">
        <f>DATE(YEAR(G2810),MONTH(G2810),DAY(1))</f>
        <v>39203</v>
      </c>
      <c r="I2810" s="24">
        <v>44715</v>
      </c>
      <c r="J2810" s="26">
        <f>YEARFRAC(G2810,$J$2)</f>
        <v>15.008333333333333</v>
      </c>
      <c r="K2810" s="26"/>
      <c r="L2810" s="26"/>
      <c r="M2810" s="26"/>
      <c r="N2810" s="26"/>
      <c r="O2810" s="26"/>
      <c r="P2810" s="26"/>
      <c r="Q2810" s="19">
        <v>1</v>
      </c>
      <c r="R2810" s="26"/>
      <c r="T2810" s="26"/>
      <c r="U2810" s="26"/>
      <c r="V2810" s="26"/>
      <c r="W2810" s="26"/>
      <c r="X2810" s="19">
        <v>1</v>
      </c>
      <c r="Y2810" s="113" t="s">
        <v>4019</v>
      </c>
      <c r="Z2810" s="173">
        <f>MATCH(Y2810,'Category 3'!$A:$A,0)</f>
        <v>673</v>
      </c>
      <c r="AA2810" s="173">
        <f>MATCH(H2810,'Category 3'!$1:$1,0)</f>
        <v>32</v>
      </c>
      <c r="AB2810" s="173">
        <f>INDEX('Category 3'!$1:$1048576,'Plant &amp; Machinery'!Z2810,'Plant &amp; Machinery'!AA2810)</f>
        <v>111.7</v>
      </c>
      <c r="AC2810" s="173">
        <f>MATCH($AC$2,'Category 3'!$1:$1,0)</f>
        <v>90</v>
      </c>
      <c r="AD2810" s="173">
        <f>INDEX('Category 3'!$1:$1048576,'Plant &amp; Machinery'!Z2810,'Plant &amp; Machinery'!AC2810)</f>
        <v>116.1</v>
      </c>
      <c r="AE2810" s="173">
        <f>AD2810/AB2810</f>
        <v>1.0393912264995524</v>
      </c>
      <c r="AF2810" s="46" t="s">
        <v>2658</v>
      </c>
      <c r="AG2810" s="170">
        <f>MATCH(AF2810,'Category 4'!$A:$A,0)</f>
        <v>654</v>
      </c>
      <c r="AH2810" s="170">
        <f>MATCH($AH$2,'Category 4'!$1:$1,0)</f>
        <v>4</v>
      </c>
      <c r="AI2810" s="170">
        <f>INDEX('Category 4'!$1:$1048576,'Plant &amp; Machinery'!AG2810,'Plant &amp; Machinery'!AH2810)</f>
        <v>94.7</v>
      </c>
      <c r="AJ2810" s="170">
        <f>MATCH($AJ$2,'Category 4'!$1:$1,0)</f>
        <v>124</v>
      </c>
      <c r="AK2810" s="175">
        <f>INDEX('Category 4'!$1:$1048576,'Plant &amp; Machinery'!AG2810,'Plant &amp; Machinery'!AJ2810)</f>
        <v>111.2</v>
      </c>
      <c r="AL2810" s="176">
        <f>AK2810/AI2810</f>
        <v>1.174234424498416</v>
      </c>
      <c r="AM2810" s="25">
        <v>5</v>
      </c>
      <c r="AN2810" s="177">
        <v>0.1</v>
      </c>
      <c r="AO2810" s="27">
        <f>(1-AN2810)/AM2810</f>
        <v>0.18</v>
      </c>
      <c r="AP2810" s="39">
        <v>19807.689999999999</v>
      </c>
      <c r="AQ2810" s="180">
        <f>(AL2810*AE2810*X2810*Q2810)-1</f>
        <v>0.22048895867740459</v>
      </c>
      <c r="AR2810" s="181">
        <f>AP2810*(1+AQ2810)</f>
        <v>24175.066941904839</v>
      </c>
      <c r="AS2810" s="181">
        <f>AR2810*AO2810*J2810</f>
        <v>65308.943343555919</v>
      </c>
      <c r="AT2810" s="181">
        <f>MAX(AR2810-AS2810,0)</f>
        <v>0</v>
      </c>
      <c r="AU2810" s="182">
        <v>0.35</v>
      </c>
      <c r="AV2810" s="181">
        <f>IF(AT2810&gt;AR2810*AN2810,AT2810*(1-AU2810),AR2810*AN2810)</f>
        <v>2417.5066941904838</v>
      </c>
      <c r="AW2810" s="274"/>
    </row>
    <row r="2811" spans="2:49" x14ac:dyDescent="0.2">
      <c r="B2811" s="25">
        <v>2808</v>
      </c>
      <c r="C2811" s="227">
        <v>0</v>
      </c>
      <c r="D2811" s="25" t="s">
        <v>495</v>
      </c>
      <c r="E2811" s="25" t="s">
        <v>1233</v>
      </c>
      <c r="F2811" s="41" t="s">
        <v>1312</v>
      </c>
      <c r="G2811" s="281">
        <v>39232</v>
      </c>
      <c r="H2811" s="24">
        <f>DATE(YEAR(G2811),MONTH(G2811),DAY(1))</f>
        <v>39203</v>
      </c>
      <c r="I2811" s="24">
        <v>44715</v>
      </c>
      <c r="J2811" s="26">
        <f>YEARFRAC(G2811,$J$2)</f>
        <v>15.008333333333333</v>
      </c>
      <c r="K2811" s="26"/>
      <c r="L2811" s="26"/>
      <c r="M2811" s="26"/>
      <c r="N2811" s="26"/>
      <c r="O2811" s="26"/>
      <c r="P2811" s="26"/>
      <c r="Q2811" s="19">
        <v>1</v>
      </c>
      <c r="R2811" s="26"/>
      <c r="T2811" s="26"/>
      <c r="U2811" s="26"/>
      <c r="V2811" s="26"/>
      <c r="W2811" s="26"/>
      <c r="X2811" s="19">
        <v>1</v>
      </c>
      <c r="Y2811" s="113" t="s">
        <v>4019</v>
      </c>
      <c r="Z2811" s="173">
        <f>MATCH(Y2811,'Category 3'!$A:$A,0)</f>
        <v>673</v>
      </c>
      <c r="AA2811" s="173">
        <f>MATCH(H2811,'Category 3'!$1:$1,0)</f>
        <v>32</v>
      </c>
      <c r="AB2811" s="173">
        <f>INDEX('Category 3'!$1:$1048576,'Plant &amp; Machinery'!Z2811,'Plant &amp; Machinery'!AA2811)</f>
        <v>111.7</v>
      </c>
      <c r="AC2811" s="173">
        <f>MATCH($AC$2,'Category 3'!$1:$1,0)</f>
        <v>90</v>
      </c>
      <c r="AD2811" s="173">
        <f>INDEX('Category 3'!$1:$1048576,'Plant &amp; Machinery'!Z2811,'Plant &amp; Machinery'!AC2811)</f>
        <v>116.1</v>
      </c>
      <c r="AE2811" s="173">
        <f>AD2811/AB2811</f>
        <v>1.0393912264995524</v>
      </c>
      <c r="AF2811" s="46" t="s">
        <v>2658</v>
      </c>
      <c r="AG2811" s="170">
        <f>MATCH(AF2811,'Category 4'!$A:$A,0)</f>
        <v>654</v>
      </c>
      <c r="AH2811" s="170">
        <f>MATCH($AH$2,'Category 4'!$1:$1,0)</f>
        <v>4</v>
      </c>
      <c r="AI2811" s="170">
        <f>INDEX('Category 4'!$1:$1048576,'Plant &amp; Machinery'!AG2811,'Plant &amp; Machinery'!AH2811)</f>
        <v>94.7</v>
      </c>
      <c r="AJ2811" s="170">
        <f>MATCH($AJ$2,'Category 4'!$1:$1,0)</f>
        <v>124</v>
      </c>
      <c r="AK2811" s="175">
        <f>INDEX('Category 4'!$1:$1048576,'Plant &amp; Machinery'!AG2811,'Plant &amp; Machinery'!AJ2811)</f>
        <v>111.2</v>
      </c>
      <c r="AL2811" s="176">
        <f>AK2811/AI2811</f>
        <v>1.174234424498416</v>
      </c>
      <c r="AM2811" s="25">
        <v>5</v>
      </c>
      <c r="AN2811" s="177">
        <v>0.1</v>
      </c>
      <c r="AO2811" s="27">
        <f>(1-AN2811)/AM2811</f>
        <v>0.18</v>
      </c>
      <c r="AP2811" s="39">
        <v>19807.689999999999</v>
      </c>
      <c r="AQ2811" s="180">
        <f>(AL2811*AE2811*X2811*Q2811)-1</f>
        <v>0.22048895867740459</v>
      </c>
      <c r="AR2811" s="181">
        <f>AP2811*(1+AQ2811)</f>
        <v>24175.066941904839</v>
      </c>
      <c r="AS2811" s="181">
        <f>AR2811*AO2811*J2811</f>
        <v>65308.943343555919</v>
      </c>
      <c r="AT2811" s="181">
        <f>MAX(AR2811-AS2811,0)</f>
        <v>0</v>
      </c>
      <c r="AU2811" s="182">
        <v>0.35</v>
      </c>
      <c r="AV2811" s="181">
        <f>IF(AT2811&gt;AR2811*AN2811,AT2811*(1-AU2811),AR2811*AN2811)</f>
        <v>2417.5066941904838</v>
      </c>
      <c r="AW2811" s="274"/>
    </row>
    <row r="2812" spans="2:49" x14ac:dyDescent="0.2">
      <c r="B2812" s="25">
        <v>2809</v>
      </c>
      <c r="C2812" s="227">
        <v>0</v>
      </c>
      <c r="D2812" s="25" t="s">
        <v>495</v>
      </c>
      <c r="E2812" s="25" t="s">
        <v>1233</v>
      </c>
      <c r="F2812" s="41" t="s">
        <v>1312</v>
      </c>
      <c r="G2812" s="281">
        <v>39232</v>
      </c>
      <c r="H2812" s="24">
        <f>DATE(YEAR(G2812),MONTH(G2812),DAY(1))</f>
        <v>39203</v>
      </c>
      <c r="I2812" s="24">
        <v>44715</v>
      </c>
      <c r="J2812" s="26">
        <f>YEARFRAC(G2812,$J$2)</f>
        <v>15.008333333333333</v>
      </c>
      <c r="K2812" s="26"/>
      <c r="L2812" s="26"/>
      <c r="M2812" s="26"/>
      <c r="N2812" s="26"/>
      <c r="O2812" s="26"/>
      <c r="P2812" s="26"/>
      <c r="Q2812" s="19">
        <v>1</v>
      </c>
      <c r="R2812" s="26"/>
      <c r="T2812" s="26"/>
      <c r="U2812" s="26"/>
      <c r="V2812" s="26"/>
      <c r="W2812" s="26"/>
      <c r="X2812" s="19">
        <v>1</v>
      </c>
      <c r="Y2812" s="129" t="s">
        <v>4019</v>
      </c>
      <c r="Z2812" s="173">
        <f>MATCH(Y2812,'Category 3'!$A:$A,0)</f>
        <v>673</v>
      </c>
      <c r="AA2812" s="173">
        <f>MATCH(H2812,'Category 3'!$1:$1,0)</f>
        <v>32</v>
      </c>
      <c r="AB2812" s="173">
        <f>INDEX('Category 3'!$1:$1048576,'Plant &amp; Machinery'!Z2812,'Plant &amp; Machinery'!AA2812)</f>
        <v>111.7</v>
      </c>
      <c r="AC2812" s="173">
        <f>MATCH($AC$2,'Category 3'!$1:$1,0)</f>
        <v>90</v>
      </c>
      <c r="AD2812" s="173">
        <f>INDEX('Category 3'!$1:$1048576,'Plant &amp; Machinery'!Z2812,'Plant &amp; Machinery'!AC2812)</f>
        <v>116.1</v>
      </c>
      <c r="AE2812" s="173">
        <f>AD2812/AB2812</f>
        <v>1.0393912264995524</v>
      </c>
      <c r="AF2812" s="46" t="s">
        <v>2658</v>
      </c>
      <c r="AG2812" s="170">
        <f>MATCH(AF2812,'Category 4'!$A:$A,0)</f>
        <v>654</v>
      </c>
      <c r="AH2812" s="170">
        <f>MATCH($AH$2,'Category 4'!$1:$1,0)</f>
        <v>4</v>
      </c>
      <c r="AI2812" s="170">
        <f>INDEX('Category 4'!$1:$1048576,'Plant &amp; Machinery'!AG2812,'Plant &amp; Machinery'!AH2812)</f>
        <v>94.7</v>
      </c>
      <c r="AJ2812" s="170">
        <f>MATCH($AJ$2,'Category 4'!$1:$1,0)</f>
        <v>124</v>
      </c>
      <c r="AK2812" s="175">
        <f>INDEX('Category 4'!$1:$1048576,'Plant &amp; Machinery'!AG2812,'Plant &amp; Machinery'!AJ2812)</f>
        <v>111.2</v>
      </c>
      <c r="AL2812" s="176">
        <f>AK2812/AI2812</f>
        <v>1.174234424498416</v>
      </c>
      <c r="AM2812" s="25">
        <v>5</v>
      </c>
      <c r="AN2812" s="177">
        <v>0.1</v>
      </c>
      <c r="AO2812" s="27">
        <f>(1-AN2812)/AM2812</f>
        <v>0.18</v>
      </c>
      <c r="AP2812" s="39">
        <v>19807.689999999999</v>
      </c>
      <c r="AQ2812" s="180">
        <f>(AL2812*AE2812*X2812*Q2812)-1</f>
        <v>0.22048895867740459</v>
      </c>
      <c r="AR2812" s="181">
        <f>AP2812*(1+AQ2812)</f>
        <v>24175.066941904839</v>
      </c>
      <c r="AS2812" s="181">
        <f>AR2812*AO2812*J2812</f>
        <v>65308.943343555919</v>
      </c>
      <c r="AT2812" s="181">
        <f>MAX(AR2812-AS2812,0)</f>
        <v>0</v>
      </c>
      <c r="AU2812" s="182">
        <v>0.35</v>
      </c>
      <c r="AV2812" s="181">
        <f>IF(AT2812&gt;AR2812*AN2812,AT2812*(1-AU2812),AR2812*AN2812)</f>
        <v>2417.5066941904838</v>
      </c>
      <c r="AW2812" s="274"/>
    </row>
    <row r="2813" spans="2:49" x14ac:dyDescent="0.2">
      <c r="B2813" s="25">
        <v>2810</v>
      </c>
      <c r="C2813" s="227">
        <v>0</v>
      </c>
      <c r="D2813" s="25" t="s">
        <v>495</v>
      </c>
      <c r="E2813" s="25" t="s">
        <v>1233</v>
      </c>
      <c r="F2813" s="41" t="s">
        <v>1312</v>
      </c>
      <c r="G2813" s="281">
        <v>39232</v>
      </c>
      <c r="H2813" s="24">
        <f>DATE(YEAR(G2813),MONTH(G2813),DAY(1))</f>
        <v>39203</v>
      </c>
      <c r="I2813" s="24">
        <v>44715</v>
      </c>
      <c r="J2813" s="26">
        <f>YEARFRAC(G2813,$J$2)</f>
        <v>15.008333333333333</v>
      </c>
      <c r="K2813" s="26"/>
      <c r="L2813" s="26"/>
      <c r="M2813" s="26"/>
      <c r="N2813" s="26"/>
      <c r="O2813" s="26"/>
      <c r="P2813" s="26"/>
      <c r="Q2813" s="19">
        <v>1</v>
      </c>
      <c r="R2813" s="26"/>
      <c r="T2813" s="26"/>
      <c r="U2813" s="26"/>
      <c r="V2813" s="26"/>
      <c r="W2813" s="26"/>
      <c r="X2813" s="19">
        <v>1</v>
      </c>
      <c r="Y2813" s="129" t="s">
        <v>4019</v>
      </c>
      <c r="Z2813" s="173">
        <f>MATCH(Y2813,'Category 3'!$A:$A,0)</f>
        <v>673</v>
      </c>
      <c r="AA2813" s="173">
        <f>MATCH(H2813,'Category 3'!$1:$1,0)</f>
        <v>32</v>
      </c>
      <c r="AB2813" s="173">
        <f>INDEX('Category 3'!$1:$1048576,'Plant &amp; Machinery'!Z2813,'Plant &amp; Machinery'!AA2813)</f>
        <v>111.7</v>
      </c>
      <c r="AC2813" s="173">
        <f>MATCH($AC$2,'Category 3'!$1:$1,0)</f>
        <v>90</v>
      </c>
      <c r="AD2813" s="173">
        <f>INDEX('Category 3'!$1:$1048576,'Plant &amp; Machinery'!Z2813,'Plant &amp; Machinery'!AC2813)</f>
        <v>116.1</v>
      </c>
      <c r="AE2813" s="173">
        <f>AD2813/AB2813</f>
        <v>1.0393912264995524</v>
      </c>
      <c r="AF2813" s="46" t="s">
        <v>2658</v>
      </c>
      <c r="AG2813" s="170">
        <f>MATCH(AF2813,'Category 4'!$A:$A,0)</f>
        <v>654</v>
      </c>
      <c r="AH2813" s="170">
        <f>MATCH($AH$2,'Category 4'!$1:$1,0)</f>
        <v>4</v>
      </c>
      <c r="AI2813" s="170">
        <f>INDEX('Category 4'!$1:$1048576,'Plant &amp; Machinery'!AG2813,'Plant &amp; Machinery'!AH2813)</f>
        <v>94.7</v>
      </c>
      <c r="AJ2813" s="170">
        <f>MATCH($AJ$2,'Category 4'!$1:$1,0)</f>
        <v>124</v>
      </c>
      <c r="AK2813" s="175">
        <f>INDEX('Category 4'!$1:$1048576,'Plant &amp; Machinery'!AG2813,'Plant &amp; Machinery'!AJ2813)</f>
        <v>111.2</v>
      </c>
      <c r="AL2813" s="176">
        <f>AK2813/AI2813</f>
        <v>1.174234424498416</v>
      </c>
      <c r="AM2813" s="25">
        <v>5</v>
      </c>
      <c r="AN2813" s="177">
        <v>0.1</v>
      </c>
      <c r="AO2813" s="27">
        <f>(1-AN2813)/AM2813</f>
        <v>0.18</v>
      </c>
      <c r="AP2813" s="39">
        <v>19807.689999999999</v>
      </c>
      <c r="AQ2813" s="180">
        <f>(AL2813*AE2813*X2813*Q2813)-1</f>
        <v>0.22048895867740459</v>
      </c>
      <c r="AR2813" s="181">
        <f>AP2813*(1+AQ2813)</f>
        <v>24175.066941904839</v>
      </c>
      <c r="AS2813" s="181">
        <f>AR2813*AO2813*J2813</f>
        <v>65308.943343555919</v>
      </c>
      <c r="AT2813" s="181">
        <f>MAX(AR2813-AS2813,0)</f>
        <v>0</v>
      </c>
      <c r="AU2813" s="182">
        <v>0.35</v>
      </c>
      <c r="AV2813" s="181">
        <f>IF(AT2813&gt;AR2813*AN2813,AT2813*(1-AU2813),AR2813*AN2813)</f>
        <v>2417.5066941904838</v>
      </c>
      <c r="AW2813" s="274"/>
    </row>
    <row r="2814" spans="2:49" x14ac:dyDescent="0.2">
      <c r="B2814" s="25">
        <v>2811</v>
      </c>
      <c r="C2814" s="227">
        <v>0</v>
      </c>
      <c r="D2814" s="25" t="s">
        <v>495</v>
      </c>
      <c r="E2814" s="25" t="s">
        <v>1233</v>
      </c>
      <c r="F2814" s="41" t="s">
        <v>1312</v>
      </c>
      <c r="G2814" s="281">
        <v>39232</v>
      </c>
      <c r="H2814" s="24">
        <f>DATE(YEAR(G2814),MONTH(G2814),DAY(1))</f>
        <v>39203</v>
      </c>
      <c r="I2814" s="24">
        <v>44715</v>
      </c>
      <c r="J2814" s="26">
        <f>YEARFRAC(G2814,$J$2)</f>
        <v>15.008333333333333</v>
      </c>
      <c r="K2814" s="26"/>
      <c r="L2814" s="26"/>
      <c r="M2814" s="26"/>
      <c r="N2814" s="26"/>
      <c r="O2814" s="26"/>
      <c r="P2814" s="26"/>
      <c r="Q2814" s="19">
        <v>1</v>
      </c>
      <c r="R2814" s="26"/>
      <c r="T2814" s="26"/>
      <c r="U2814" s="26"/>
      <c r="V2814" s="26"/>
      <c r="W2814" s="26"/>
      <c r="X2814" s="19">
        <v>1</v>
      </c>
      <c r="Y2814" s="113" t="s">
        <v>4019</v>
      </c>
      <c r="Z2814" s="173">
        <f>MATCH(Y2814,'Category 3'!$A:$A,0)</f>
        <v>673</v>
      </c>
      <c r="AA2814" s="173">
        <f>MATCH(H2814,'Category 3'!$1:$1,0)</f>
        <v>32</v>
      </c>
      <c r="AB2814" s="173">
        <f>INDEX('Category 3'!$1:$1048576,'Plant &amp; Machinery'!Z2814,'Plant &amp; Machinery'!AA2814)</f>
        <v>111.7</v>
      </c>
      <c r="AC2814" s="173">
        <f>MATCH($AC$2,'Category 3'!$1:$1,0)</f>
        <v>90</v>
      </c>
      <c r="AD2814" s="173">
        <f>INDEX('Category 3'!$1:$1048576,'Plant &amp; Machinery'!Z2814,'Plant &amp; Machinery'!AC2814)</f>
        <v>116.1</v>
      </c>
      <c r="AE2814" s="173">
        <f>AD2814/AB2814</f>
        <v>1.0393912264995524</v>
      </c>
      <c r="AF2814" s="46" t="s">
        <v>2658</v>
      </c>
      <c r="AG2814" s="170">
        <f>MATCH(AF2814,'Category 4'!$A:$A,0)</f>
        <v>654</v>
      </c>
      <c r="AH2814" s="170">
        <f>MATCH($AH$2,'Category 4'!$1:$1,0)</f>
        <v>4</v>
      </c>
      <c r="AI2814" s="170">
        <f>INDEX('Category 4'!$1:$1048576,'Plant &amp; Machinery'!AG2814,'Plant &amp; Machinery'!AH2814)</f>
        <v>94.7</v>
      </c>
      <c r="AJ2814" s="170">
        <f>MATCH($AJ$2,'Category 4'!$1:$1,0)</f>
        <v>124</v>
      </c>
      <c r="AK2814" s="175">
        <f>INDEX('Category 4'!$1:$1048576,'Plant &amp; Machinery'!AG2814,'Plant &amp; Machinery'!AJ2814)</f>
        <v>111.2</v>
      </c>
      <c r="AL2814" s="176">
        <f>AK2814/AI2814</f>
        <v>1.174234424498416</v>
      </c>
      <c r="AM2814" s="25">
        <v>5</v>
      </c>
      <c r="AN2814" s="177">
        <v>0.1</v>
      </c>
      <c r="AO2814" s="27">
        <f>(1-AN2814)/AM2814</f>
        <v>0.18</v>
      </c>
      <c r="AP2814" s="39">
        <v>19807.689999999999</v>
      </c>
      <c r="AQ2814" s="180">
        <f>(AL2814*AE2814*X2814*Q2814)-1</f>
        <v>0.22048895867740459</v>
      </c>
      <c r="AR2814" s="181">
        <f>AP2814*(1+AQ2814)</f>
        <v>24175.066941904839</v>
      </c>
      <c r="AS2814" s="181">
        <f>AR2814*AO2814*J2814</f>
        <v>65308.943343555919</v>
      </c>
      <c r="AT2814" s="181">
        <f>MAX(AR2814-AS2814,0)</f>
        <v>0</v>
      </c>
      <c r="AU2814" s="182">
        <v>0.35</v>
      </c>
      <c r="AV2814" s="181">
        <f>IF(AT2814&gt;AR2814*AN2814,AT2814*(1-AU2814),AR2814*AN2814)</f>
        <v>2417.5066941904838</v>
      </c>
      <c r="AW2814" s="274"/>
    </row>
    <row r="2815" spans="2:49" x14ac:dyDescent="0.2">
      <c r="B2815" s="25">
        <v>2812</v>
      </c>
      <c r="C2815" s="227">
        <v>0</v>
      </c>
      <c r="D2815" s="25" t="s">
        <v>495</v>
      </c>
      <c r="E2815" s="25" t="s">
        <v>1233</v>
      </c>
      <c r="F2815" s="41" t="s">
        <v>1312</v>
      </c>
      <c r="G2815" s="281">
        <v>39232</v>
      </c>
      <c r="H2815" s="24">
        <f>DATE(YEAR(G2815),MONTH(G2815),DAY(1))</f>
        <v>39203</v>
      </c>
      <c r="I2815" s="24">
        <v>44715</v>
      </c>
      <c r="J2815" s="26">
        <f>YEARFRAC(G2815,$J$2)</f>
        <v>15.008333333333333</v>
      </c>
      <c r="K2815" s="26"/>
      <c r="L2815" s="26"/>
      <c r="M2815" s="26"/>
      <c r="N2815" s="26"/>
      <c r="O2815" s="26"/>
      <c r="P2815" s="26"/>
      <c r="Q2815" s="19">
        <v>1</v>
      </c>
      <c r="R2815" s="26"/>
      <c r="T2815" s="26"/>
      <c r="U2815" s="26"/>
      <c r="V2815" s="26"/>
      <c r="W2815" s="26"/>
      <c r="X2815" s="19">
        <v>1</v>
      </c>
      <c r="Y2815" s="113" t="s">
        <v>4019</v>
      </c>
      <c r="Z2815" s="173">
        <f>MATCH(Y2815,'Category 3'!$A:$A,0)</f>
        <v>673</v>
      </c>
      <c r="AA2815" s="173">
        <f>MATCH(H2815,'Category 3'!$1:$1,0)</f>
        <v>32</v>
      </c>
      <c r="AB2815" s="173">
        <f>INDEX('Category 3'!$1:$1048576,'Plant &amp; Machinery'!Z2815,'Plant &amp; Machinery'!AA2815)</f>
        <v>111.7</v>
      </c>
      <c r="AC2815" s="173">
        <f>MATCH($AC$2,'Category 3'!$1:$1,0)</f>
        <v>90</v>
      </c>
      <c r="AD2815" s="173">
        <f>INDEX('Category 3'!$1:$1048576,'Plant &amp; Machinery'!Z2815,'Plant &amp; Machinery'!AC2815)</f>
        <v>116.1</v>
      </c>
      <c r="AE2815" s="173">
        <f>AD2815/AB2815</f>
        <v>1.0393912264995524</v>
      </c>
      <c r="AF2815" s="46" t="s">
        <v>2658</v>
      </c>
      <c r="AG2815" s="170">
        <f>MATCH(AF2815,'Category 4'!$A:$A,0)</f>
        <v>654</v>
      </c>
      <c r="AH2815" s="170">
        <f>MATCH($AH$2,'Category 4'!$1:$1,0)</f>
        <v>4</v>
      </c>
      <c r="AI2815" s="170">
        <f>INDEX('Category 4'!$1:$1048576,'Plant &amp; Machinery'!AG2815,'Plant &amp; Machinery'!AH2815)</f>
        <v>94.7</v>
      </c>
      <c r="AJ2815" s="170">
        <f>MATCH($AJ$2,'Category 4'!$1:$1,0)</f>
        <v>124</v>
      </c>
      <c r="AK2815" s="175">
        <f>INDEX('Category 4'!$1:$1048576,'Plant &amp; Machinery'!AG2815,'Plant &amp; Machinery'!AJ2815)</f>
        <v>111.2</v>
      </c>
      <c r="AL2815" s="176">
        <f>AK2815/AI2815</f>
        <v>1.174234424498416</v>
      </c>
      <c r="AM2815" s="25">
        <v>5</v>
      </c>
      <c r="AN2815" s="177">
        <v>0.1</v>
      </c>
      <c r="AO2815" s="27">
        <f>(1-AN2815)/AM2815</f>
        <v>0.18</v>
      </c>
      <c r="AP2815" s="39">
        <v>19807.689999999999</v>
      </c>
      <c r="AQ2815" s="180">
        <f>(AL2815*AE2815*X2815*Q2815)-1</f>
        <v>0.22048895867740459</v>
      </c>
      <c r="AR2815" s="181">
        <f>AP2815*(1+AQ2815)</f>
        <v>24175.066941904839</v>
      </c>
      <c r="AS2815" s="181">
        <f>AR2815*AO2815*J2815</f>
        <v>65308.943343555919</v>
      </c>
      <c r="AT2815" s="181">
        <f>MAX(AR2815-AS2815,0)</f>
        <v>0</v>
      </c>
      <c r="AU2815" s="182">
        <v>0.35</v>
      </c>
      <c r="AV2815" s="181">
        <f>IF(AT2815&gt;AR2815*AN2815,AT2815*(1-AU2815),AR2815*AN2815)</f>
        <v>2417.5066941904838</v>
      </c>
      <c r="AW2815" s="274"/>
    </row>
    <row r="2816" spans="2:49" x14ac:dyDescent="0.2">
      <c r="B2816" s="25">
        <v>2813</v>
      </c>
      <c r="C2816" s="227">
        <v>0</v>
      </c>
      <c r="D2816" s="25" t="s">
        <v>495</v>
      </c>
      <c r="E2816" s="25" t="s">
        <v>1233</v>
      </c>
      <c r="F2816" s="41" t="s">
        <v>1312</v>
      </c>
      <c r="G2816" s="281">
        <v>39232</v>
      </c>
      <c r="H2816" s="24">
        <f>DATE(YEAR(G2816),MONTH(G2816),DAY(1))</f>
        <v>39203</v>
      </c>
      <c r="I2816" s="24">
        <v>44715</v>
      </c>
      <c r="J2816" s="26">
        <f>YEARFRAC(G2816,$J$2)</f>
        <v>15.008333333333333</v>
      </c>
      <c r="K2816" s="26"/>
      <c r="L2816" s="26"/>
      <c r="M2816" s="26"/>
      <c r="N2816" s="26"/>
      <c r="O2816" s="26"/>
      <c r="P2816" s="26"/>
      <c r="Q2816" s="19">
        <v>1</v>
      </c>
      <c r="R2816" s="26"/>
      <c r="T2816" s="26"/>
      <c r="U2816" s="26"/>
      <c r="V2816" s="26"/>
      <c r="W2816" s="26"/>
      <c r="X2816" s="19">
        <v>1</v>
      </c>
      <c r="Y2816" s="113" t="s">
        <v>4019</v>
      </c>
      <c r="Z2816" s="173">
        <f>MATCH(Y2816,'Category 3'!$A:$A,0)</f>
        <v>673</v>
      </c>
      <c r="AA2816" s="173">
        <f>MATCH(H2816,'Category 3'!$1:$1,0)</f>
        <v>32</v>
      </c>
      <c r="AB2816" s="173">
        <f>INDEX('Category 3'!$1:$1048576,'Plant &amp; Machinery'!Z2816,'Plant &amp; Machinery'!AA2816)</f>
        <v>111.7</v>
      </c>
      <c r="AC2816" s="173">
        <f>MATCH($AC$2,'Category 3'!$1:$1,0)</f>
        <v>90</v>
      </c>
      <c r="AD2816" s="173">
        <f>INDEX('Category 3'!$1:$1048576,'Plant &amp; Machinery'!Z2816,'Plant &amp; Machinery'!AC2816)</f>
        <v>116.1</v>
      </c>
      <c r="AE2816" s="173">
        <f>AD2816/AB2816</f>
        <v>1.0393912264995524</v>
      </c>
      <c r="AF2816" s="46" t="s">
        <v>2658</v>
      </c>
      <c r="AG2816" s="170">
        <f>MATCH(AF2816,'Category 4'!$A:$A,0)</f>
        <v>654</v>
      </c>
      <c r="AH2816" s="170">
        <f>MATCH($AH$2,'Category 4'!$1:$1,0)</f>
        <v>4</v>
      </c>
      <c r="AI2816" s="170">
        <f>INDEX('Category 4'!$1:$1048576,'Plant &amp; Machinery'!AG2816,'Plant &amp; Machinery'!AH2816)</f>
        <v>94.7</v>
      </c>
      <c r="AJ2816" s="170">
        <f>MATCH($AJ$2,'Category 4'!$1:$1,0)</f>
        <v>124</v>
      </c>
      <c r="AK2816" s="175">
        <f>INDEX('Category 4'!$1:$1048576,'Plant &amp; Machinery'!AG2816,'Plant &amp; Machinery'!AJ2816)</f>
        <v>111.2</v>
      </c>
      <c r="AL2816" s="176">
        <f>AK2816/AI2816</f>
        <v>1.174234424498416</v>
      </c>
      <c r="AM2816" s="25">
        <v>5</v>
      </c>
      <c r="AN2816" s="177">
        <v>0.1</v>
      </c>
      <c r="AO2816" s="27">
        <f>(1-AN2816)/AM2816</f>
        <v>0.18</v>
      </c>
      <c r="AP2816" s="39">
        <v>19807.689999999999</v>
      </c>
      <c r="AQ2816" s="180">
        <f>(AL2816*AE2816*X2816*Q2816)-1</f>
        <v>0.22048895867740459</v>
      </c>
      <c r="AR2816" s="181">
        <f>AP2816*(1+AQ2816)</f>
        <v>24175.066941904839</v>
      </c>
      <c r="AS2816" s="181">
        <f>AR2816*AO2816*J2816</f>
        <v>65308.943343555919</v>
      </c>
      <c r="AT2816" s="181">
        <f>MAX(AR2816-AS2816,0)</f>
        <v>0</v>
      </c>
      <c r="AU2816" s="182">
        <v>0.35</v>
      </c>
      <c r="AV2816" s="181">
        <f>IF(AT2816&gt;AR2816*AN2816,AT2816*(1-AU2816),AR2816*AN2816)</f>
        <v>2417.5066941904838</v>
      </c>
      <c r="AW2816" s="274"/>
    </row>
    <row r="2817" spans="2:49" x14ac:dyDescent="0.2">
      <c r="B2817" s="25">
        <v>2814</v>
      </c>
      <c r="C2817" s="227">
        <v>0</v>
      </c>
      <c r="D2817" s="25" t="s">
        <v>495</v>
      </c>
      <c r="E2817" s="25" t="s">
        <v>1233</v>
      </c>
      <c r="F2817" s="41" t="s">
        <v>1312</v>
      </c>
      <c r="G2817" s="281">
        <v>39232</v>
      </c>
      <c r="H2817" s="24">
        <f>DATE(YEAR(G2817),MONTH(G2817),DAY(1))</f>
        <v>39203</v>
      </c>
      <c r="I2817" s="24">
        <v>44715</v>
      </c>
      <c r="J2817" s="26">
        <f>YEARFRAC(G2817,$J$2)</f>
        <v>15.008333333333333</v>
      </c>
      <c r="K2817" s="26"/>
      <c r="L2817" s="26"/>
      <c r="M2817" s="26"/>
      <c r="N2817" s="26"/>
      <c r="O2817" s="26"/>
      <c r="P2817" s="26"/>
      <c r="Q2817" s="19">
        <v>1</v>
      </c>
      <c r="R2817" s="26"/>
      <c r="T2817" s="26"/>
      <c r="U2817" s="26"/>
      <c r="V2817" s="26"/>
      <c r="W2817" s="26"/>
      <c r="X2817" s="19">
        <v>1</v>
      </c>
      <c r="Y2817" s="113" t="s">
        <v>4019</v>
      </c>
      <c r="Z2817" s="173">
        <f>MATCH(Y2817,'Category 3'!$A:$A,0)</f>
        <v>673</v>
      </c>
      <c r="AA2817" s="173">
        <f>MATCH(H2817,'Category 3'!$1:$1,0)</f>
        <v>32</v>
      </c>
      <c r="AB2817" s="173">
        <f>INDEX('Category 3'!$1:$1048576,'Plant &amp; Machinery'!Z2817,'Plant &amp; Machinery'!AA2817)</f>
        <v>111.7</v>
      </c>
      <c r="AC2817" s="173">
        <f>MATCH($AC$2,'Category 3'!$1:$1,0)</f>
        <v>90</v>
      </c>
      <c r="AD2817" s="173">
        <f>INDEX('Category 3'!$1:$1048576,'Plant &amp; Machinery'!Z2817,'Plant &amp; Machinery'!AC2817)</f>
        <v>116.1</v>
      </c>
      <c r="AE2817" s="173">
        <f>AD2817/AB2817</f>
        <v>1.0393912264995524</v>
      </c>
      <c r="AF2817" s="46" t="s">
        <v>2658</v>
      </c>
      <c r="AG2817" s="170">
        <f>MATCH(AF2817,'Category 4'!$A:$A,0)</f>
        <v>654</v>
      </c>
      <c r="AH2817" s="170">
        <f>MATCH($AH$2,'Category 4'!$1:$1,0)</f>
        <v>4</v>
      </c>
      <c r="AI2817" s="170">
        <f>INDEX('Category 4'!$1:$1048576,'Plant &amp; Machinery'!AG2817,'Plant &amp; Machinery'!AH2817)</f>
        <v>94.7</v>
      </c>
      <c r="AJ2817" s="170">
        <f>MATCH($AJ$2,'Category 4'!$1:$1,0)</f>
        <v>124</v>
      </c>
      <c r="AK2817" s="175">
        <f>INDEX('Category 4'!$1:$1048576,'Plant &amp; Machinery'!AG2817,'Plant &amp; Machinery'!AJ2817)</f>
        <v>111.2</v>
      </c>
      <c r="AL2817" s="176">
        <f>AK2817/AI2817</f>
        <v>1.174234424498416</v>
      </c>
      <c r="AM2817" s="25">
        <v>5</v>
      </c>
      <c r="AN2817" s="177">
        <v>0.1</v>
      </c>
      <c r="AO2817" s="27">
        <f>(1-AN2817)/AM2817</f>
        <v>0.18</v>
      </c>
      <c r="AP2817" s="39">
        <v>19807.689999999999</v>
      </c>
      <c r="AQ2817" s="180">
        <f>(AL2817*AE2817*X2817*Q2817)-1</f>
        <v>0.22048895867740459</v>
      </c>
      <c r="AR2817" s="181">
        <f>AP2817*(1+AQ2817)</f>
        <v>24175.066941904839</v>
      </c>
      <c r="AS2817" s="181">
        <f>AR2817*AO2817*J2817</f>
        <v>65308.943343555919</v>
      </c>
      <c r="AT2817" s="181">
        <f>MAX(AR2817-AS2817,0)</f>
        <v>0</v>
      </c>
      <c r="AU2817" s="182">
        <v>0.35</v>
      </c>
      <c r="AV2817" s="181">
        <f>IF(AT2817&gt;AR2817*AN2817,AT2817*(1-AU2817),AR2817*AN2817)</f>
        <v>2417.5066941904838</v>
      </c>
      <c r="AW2817" s="274"/>
    </row>
    <row r="2818" spans="2:49" x14ac:dyDescent="0.2">
      <c r="B2818" s="25">
        <v>2815</v>
      </c>
      <c r="C2818" s="227">
        <v>0</v>
      </c>
      <c r="D2818" s="25" t="s">
        <v>495</v>
      </c>
      <c r="E2818" s="25" t="s">
        <v>1233</v>
      </c>
      <c r="F2818" s="41" t="s">
        <v>1312</v>
      </c>
      <c r="G2818" s="281">
        <v>39232</v>
      </c>
      <c r="H2818" s="24">
        <f>DATE(YEAR(G2818),MONTH(G2818),DAY(1))</f>
        <v>39203</v>
      </c>
      <c r="I2818" s="24">
        <v>44715</v>
      </c>
      <c r="J2818" s="26">
        <f>YEARFRAC(G2818,$J$2)</f>
        <v>15.008333333333333</v>
      </c>
      <c r="K2818" s="26"/>
      <c r="L2818" s="26"/>
      <c r="M2818" s="26"/>
      <c r="N2818" s="26"/>
      <c r="O2818" s="26"/>
      <c r="P2818" s="26"/>
      <c r="Q2818" s="19">
        <v>1</v>
      </c>
      <c r="R2818" s="26"/>
      <c r="T2818" s="26"/>
      <c r="U2818" s="26"/>
      <c r="V2818" s="26"/>
      <c r="W2818" s="26"/>
      <c r="X2818" s="19">
        <v>1</v>
      </c>
      <c r="Y2818" s="113" t="s">
        <v>4019</v>
      </c>
      <c r="Z2818" s="173">
        <f>MATCH(Y2818,'Category 3'!$A:$A,0)</f>
        <v>673</v>
      </c>
      <c r="AA2818" s="173">
        <f>MATCH(H2818,'Category 3'!$1:$1,0)</f>
        <v>32</v>
      </c>
      <c r="AB2818" s="173">
        <f>INDEX('Category 3'!$1:$1048576,'Plant &amp; Machinery'!Z2818,'Plant &amp; Machinery'!AA2818)</f>
        <v>111.7</v>
      </c>
      <c r="AC2818" s="173">
        <f>MATCH($AC$2,'Category 3'!$1:$1,0)</f>
        <v>90</v>
      </c>
      <c r="AD2818" s="173">
        <f>INDEX('Category 3'!$1:$1048576,'Plant &amp; Machinery'!Z2818,'Plant &amp; Machinery'!AC2818)</f>
        <v>116.1</v>
      </c>
      <c r="AE2818" s="173">
        <f>AD2818/AB2818</f>
        <v>1.0393912264995524</v>
      </c>
      <c r="AF2818" s="46" t="s">
        <v>2658</v>
      </c>
      <c r="AG2818" s="170">
        <f>MATCH(AF2818,'Category 4'!$A:$A,0)</f>
        <v>654</v>
      </c>
      <c r="AH2818" s="170">
        <f>MATCH($AH$2,'Category 4'!$1:$1,0)</f>
        <v>4</v>
      </c>
      <c r="AI2818" s="170">
        <f>INDEX('Category 4'!$1:$1048576,'Plant &amp; Machinery'!AG2818,'Plant &amp; Machinery'!AH2818)</f>
        <v>94.7</v>
      </c>
      <c r="AJ2818" s="170">
        <f>MATCH($AJ$2,'Category 4'!$1:$1,0)</f>
        <v>124</v>
      </c>
      <c r="AK2818" s="175">
        <f>INDEX('Category 4'!$1:$1048576,'Plant &amp; Machinery'!AG2818,'Plant &amp; Machinery'!AJ2818)</f>
        <v>111.2</v>
      </c>
      <c r="AL2818" s="176">
        <f>AK2818/AI2818</f>
        <v>1.174234424498416</v>
      </c>
      <c r="AM2818" s="25">
        <v>5</v>
      </c>
      <c r="AN2818" s="177">
        <v>0.1</v>
      </c>
      <c r="AO2818" s="27">
        <f>(1-AN2818)/AM2818</f>
        <v>0.18</v>
      </c>
      <c r="AP2818" s="39">
        <v>19807.689999999999</v>
      </c>
      <c r="AQ2818" s="180">
        <f>(AL2818*AE2818*X2818*Q2818)-1</f>
        <v>0.22048895867740459</v>
      </c>
      <c r="AR2818" s="181">
        <f>AP2818*(1+AQ2818)</f>
        <v>24175.066941904839</v>
      </c>
      <c r="AS2818" s="181">
        <f>AR2818*AO2818*J2818</f>
        <v>65308.943343555919</v>
      </c>
      <c r="AT2818" s="181">
        <f>MAX(AR2818-AS2818,0)</f>
        <v>0</v>
      </c>
      <c r="AU2818" s="182">
        <v>0.35</v>
      </c>
      <c r="AV2818" s="181">
        <f>IF(AT2818&gt;AR2818*AN2818,AT2818*(1-AU2818),AR2818*AN2818)</f>
        <v>2417.5066941904838</v>
      </c>
      <c r="AW2818" s="274"/>
    </row>
    <row r="2819" spans="2:49" x14ac:dyDescent="0.2">
      <c r="B2819" s="25">
        <v>2816</v>
      </c>
      <c r="C2819" s="227">
        <v>0</v>
      </c>
      <c r="D2819" s="25" t="s">
        <v>495</v>
      </c>
      <c r="E2819" s="25" t="s">
        <v>1233</v>
      </c>
      <c r="F2819" s="41" t="s">
        <v>1312</v>
      </c>
      <c r="G2819" s="281">
        <v>39232</v>
      </c>
      <c r="H2819" s="24">
        <f>DATE(YEAR(G2819),MONTH(G2819),DAY(1))</f>
        <v>39203</v>
      </c>
      <c r="I2819" s="24">
        <v>44715</v>
      </c>
      <c r="J2819" s="26">
        <f>YEARFRAC(G2819,$J$2)</f>
        <v>15.008333333333333</v>
      </c>
      <c r="K2819" s="26"/>
      <c r="L2819" s="26"/>
      <c r="M2819" s="26"/>
      <c r="N2819" s="26"/>
      <c r="O2819" s="26"/>
      <c r="P2819" s="26"/>
      <c r="Q2819" s="19">
        <v>1</v>
      </c>
      <c r="R2819" s="26"/>
      <c r="T2819" s="26"/>
      <c r="U2819" s="26"/>
      <c r="V2819" s="26"/>
      <c r="W2819" s="26"/>
      <c r="X2819" s="19">
        <v>1</v>
      </c>
      <c r="Y2819" s="113" t="s">
        <v>4019</v>
      </c>
      <c r="Z2819" s="173">
        <f>MATCH(Y2819,'Category 3'!$A:$A,0)</f>
        <v>673</v>
      </c>
      <c r="AA2819" s="173">
        <f>MATCH(H2819,'Category 3'!$1:$1,0)</f>
        <v>32</v>
      </c>
      <c r="AB2819" s="173">
        <f>INDEX('Category 3'!$1:$1048576,'Plant &amp; Machinery'!Z2819,'Plant &amp; Machinery'!AA2819)</f>
        <v>111.7</v>
      </c>
      <c r="AC2819" s="173">
        <f>MATCH($AC$2,'Category 3'!$1:$1,0)</f>
        <v>90</v>
      </c>
      <c r="AD2819" s="173">
        <f>INDEX('Category 3'!$1:$1048576,'Plant &amp; Machinery'!Z2819,'Plant &amp; Machinery'!AC2819)</f>
        <v>116.1</v>
      </c>
      <c r="AE2819" s="173">
        <f>AD2819/AB2819</f>
        <v>1.0393912264995524</v>
      </c>
      <c r="AF2819" s="46" t="s">
        <v>2658</v>
      </c>
      <c r="AG2819" s="170">
        <f>MATCH(AF2819,'Category 4'!$A:$A,0)</f>
        <v>654</v>
      </c>
      <c r="AH2819" s="170">
        <f>MATCH($AH$2,'Category 4'!$1:$1,0)</f>
        <v>4</v>
      </c>
      <c r="AI2819" s="170">
        <f>INDEX('Category 4'!$1:$1048576,'Plant &amp; Machinery'!AG2819,'Plant &amp; Machinery'!AH2819)</f>
        <v>94.7</v>
      </c>
      <c r="AJ2819" s="170">
        <f>MATCH($AJ$2,'Category 4'!$1:$1,0)</f>
        <v>124</v>
      </c>
      <c r="AK2819" s="175">
        <f>INDEX('Category 4'!$1:$1048576,'Plant &amp; Machinery'!AG2819,'Plant &amp; Machinery'!AJ2819)</f>
        <v>111.2</v>
      </c>
      <c r="AL2819" s="176">
        <f>AK2819/AI2819</f>
        <v>1.174234424498416</v>
      </c>
      <c r="AM2819" s="25">
        <v>5</v>
      </c>
      <c r="AN2819" s="177">
        <v>0.1</v>
      </c>
      <c r="AO2819" s="27">
        <f>(1-AN2819)/AM2819</f>
        <v>0.18</v>
      </c>
      <c r="AP2819" s="39">
        <v>19807.689999999999</v>
      </c>
      <c r="AQ2819" s="180">
        <f>(AL2819*AE2819*X2819*Q2819)-1</f>
        <v>0.22048895867740459</v>
      </c>
      <c r="AR2819" s="181">
        <f>AP2819*(1+AQ2819)</f>
        <v>24175.066941904839</v>
      </c>
      <c r="AS2819" s="181">
        <f>AR2819*AO2819*J2819</f>
        <v>65308.943343555919</v>
      </c>
      <c r="AT2819" s="181">
        <f>MAX(AR2819-AS2819,0)</f>
        <v>0</v>
      </c>
      <c r="AU2819" s="182">
        <v>0.35</v>
      </c>
      <c r="AV2819" s="181">
        <f>IF(AT2819&gt;AR2819*AN2819,AT2819*(1-AU2819),AR2819*AN2819)</f>
        <v>2417.5066941904838</v>
      </c>
      <c r="AW2819" s="274"/>
    </row>
    <row r="2820" spans="2:49" x14ac:dyDescent="0.2">
      <c r="B2820" s="25">
        <v>2817</v>
      </c>
      <c r="C2820" s="227">
        <v>0</v>
      </c>
      <c r="D2820" s="25" t="s">
        <v>495</v>
      </c>
      <c r="E2820" s="25" t="s">
        <v>1233</v>
      </c>
      <c r="F2820" s="41" t="s">
        <v>1312</v>
      </c>
      <c r="G2820" s="281">
        <v>39232</v>
      </c>
      <c r="H2820" s="24">
        <f>DATE(YEAR(G2820),MONTH(G2820),DAY(1))</f>
        <v>39203</v>
      </c>
      <c r="I2820" s="24">
        <v>44715</v>
      </c>
      <c r="J2820" s="26">
        <f>YEARFRAC(G2820,$J$2)</f>
        <v>15.008333333333333</v>
      </c>
      <c r="K2820" s="26"/>
      <c r="L2820" s="26"/>
      <c r="M2820" s="26"/>
      <c r="N2820" s="26"/>
      <c r="O2820" s="26"/>
      <c r="P2820" s="26"/>
      <c r="Q2820" s="19">
        <v>1</v>
      </c>
      <c r="R2820" s="26"/>
      <c r="T2820" s="26"/>
      <c r="U2820" s="26"/>
      <c r="V2820" s="26"/>
      <c r="W2820" s="26"/>
      <c r="X2820" s="19">
        <v>1</v>
      </c>
      <c r="Y2820" s="113" t="s">
        <v>4019</v>
      </c>
      <c r="Z2820" s="173">
        <f>MATCH(Y2820,'Category 3'!$A:$A,0)</f>
        <v>673</v>
      </c>
      <c r="AA2820" s="173">
        <f>MATCH(H2820,'Category 3'!$1:$1,0)</f>
        <v>32</v>
      </c>
      <c r="AB2820" s="173">
        <f>INDEX('Category 3'!$1:$1048576,'Plant &amp; Machinery'!Z2820,'Plant &amp; Machinery'!AA2820)</f>
        <v>111.7</v>
      </c>
      <c r="AC2820" s="173">
        <f>MATCH($AC$2,'Category 3'!$1:$1,0)</f>
        <v>90</v>
      </c>
      <c r="AD2820" s="173">
        <f>INDEX('Category 3'!$1:$1048576,'Plant &amp; Machinery'!Z2820,'Plant &amp; Machinery'!AC2820)</f>
        <v>116.1</v>
      </c>
      <c r="AE2820" s="173">
        <f>AD2820/AB2820</f>
        <v>1.0393912264995524</v>
      </c>
      <c r="AF2820" s="46" t="s">
        <v>2658</v>
      </c>
      <c r="AG2820" s="170">
        <f>MATCH(AF2820,'Category 4'!$A:$A,0)</f>
        <v>654</v>
      </c>
      <c r="AH2820" s="170">
        <f>MATCH($AH$2,'Category 4'!$1:$1,0)</f>
        <v>4</v>
      </c>
      <c r="AI2820" s="170">
        <f>INDEX('Category 4'!$1:$1048576,'Plant &amp; Machinery'!AG2820,'Plant &amp; Machinery'!AH2820)</f>
        <v>94.7</v>
      </c>
      <c r="AJ2820" s="170">
        <f>MATCH($AJ$2,'Category 4'!$1:$1,0)</f>
        <v>124</v>
      </c>
      <c r="AK2820" s="175">
        <f>INDEX('Category 4'!$1:$1048576,'Plant &amp; Machinery'!AG2820,'Plant &amp; Machinery'!AJ2820)</f>
        <v>111.2</v>
      </c>
      <c r="AL2820" s="176">
        <f>AK2820/AI2820</f>
        <v>1.174234424498416</v>
      </c>
      <c r="AM2820" s="25">
        <v>5</v>
      </c>
      <c r="AN2820" s="177">
        <v>0.1</v>
      </c>
      <c r="AO2820" s="27">
        <f>(1-AN2820)/AM2820</f>
        <v>0.18</v>
      </c>
      <c r="AP2820" s="39">
        <v>19807.689999999999</v>
      </c>
      <c r="AQ2820" s="180">
        <f>(AL2820*AE2820*X2820*Q2820)-1</f>
        <v>0.22048895867740459</v>
      </c>
      <c r="AR2820" s="181">
        <f>AP2820*(1+AQ2820)</f>
        <v>24175.066941904839</v>
      </c>
      <c r="AS2820" s="181">
        <f>AR2820*AO2820*J2820</f>
        <v>65308.943343555919</v>
      </c>
      <c r="AT2820" s="181">
        <f>MAX(AR2820-AS2820,0)</f>
        <v>0</v>
      </c>
      <c r="AU2820" s="182">
        <v>0.35</v>
      </c>
      <c r="AV2820" s="181">
        <f>IF(AT2820&gt;AR2820*AN2820,AT2820*(1-AU2820),AR2820*AN2820)</f>
        <v>2417.5066941904838</v>
      </c>
      <c r="AW2820" s="274"/>
    </row>
    <row r="2821" spans="2:49" x14ac:dyDescent="0.2">
      <c r="B2821" s="25">
        <v>2818</v>
      </c>
      <c r="C2821" s="227">
        <v>0</v>
      </c>
      <c r="D2821" s="25" t="s">
        <v>495</v>
      </c>
      <c r="E2821" s="25" t="s">
        <v>1233</v>
      </c>
      <c r="F2821" s="41" t="s">
        <v>1312</v>
      </c>
      <c r="G2821" s="281">
        <v>39232</v>
      </c>
      <c r="H2821" s="24">
        <f>DATE(YEAR(G2821),MONTH(G2821),DAY(1))</f>
        <v>39203</v>
      </c>
      <c r="I2821" s="24">
        <v>44715</v>
      </c>
      <c r="J2821" s="26">
        <f>YEARFRAC(G2821,$J$2)</f>
        <v>15.008333333333333</v>
      </c>
      <c r="K2821" s="26"/>
      <c r="L2821" s="26"/>
      <c r="M2821" s="26"/>
      <c r="N2821" s="26"/>
      <c r="O2821" s="26"/>
      <c r="P2821" s="26"/>
      <c r="Q2821" s="19">
        <v>1</v>
      </c>
      <c r="R2821" s="26"/>
      <c r="T2821" s="26"/>
      <c r="U2821" s="26"/>
      <c r="V2821" s="26"/>
      <c r="W2821" s="26"/>
      <c r="X2821" s="19">
        <v>1</v>
      </c>
      <c r="Y2821" s="113" t="s">
        <v>4019</v>
      </c>
      <c r="Z2821" s="173">
        <f>MATCH(Y2821,'Category 3'!$A:$A,0)</f>
        <v>673</v>
      </c>
      <c r="AA2821" s="173">
        <f>MATCH(H2821,'Category 3'!$1:$1,0)</f>
        <v>32</v>
      </c>
      <c r="AB2821" s="173">
        <f>INDEX('Category 3'!$1:$1048576,'Plant &amp; Machinery'!Z2821,'Plant &amp; Machinery'!AA2821)</f>
        <v>111.7</v>
      </c>
      <c r="AC2821" s="173">
        <f>MATCH($AC$2,'Category 3'!$1:$1,0)</f>
        <v>90</v>
      </c>
      <c r="AD2821" s="173">
        <f>INDEX('Category 3'!$1:$1048576,'Plant &amp; Machinery'!Z2821,'Plant &amp; Machinery'!AC2821)</f>
        <v>116.1</v>
      </c>
      <c r="AE2821" s="173">
        <f>AD2821/AB2821</f>
        <v>1.0393912264995524</v>
      </c>
      <c r="AF2821" s="46" t="s">
        <v>2658</v>
      </c>
      <c r="AG2821" s="170">
        <f>MATCH(AF2821,'Category 4'!$A:$A,0)</f>
        <v>654</v>
      </c>
      <c r="AH2821" s="170">
        <f>MATCH($AH$2,'Category 4'!$1:$1,0)</f>
        <v>4</v>
      </c>
      <c r="AI2821" s="170">
        <f>INDEX('Category 4'!$1:$1048576,'Plant &amp; Machinery'!AG2821,'Plant &amp; Machinery'!AH2821)</f>
        <v>94.7</v>
      </c>
      <c r="AJ2821" s="170">
        <f>MATCH($AJ$2,'Category 4'!$1:$1,0)</f>
        <v>124</v>
      </c>
      <c r="AK2821" s="175">
        <f>INDEX('Category 4'!$1:$1048576,'Plant &amp; Machinery'!AG2821,'Plant &amp; Machinery'!AJ2821)</f>
        <v>111.2</v>
      </c>
      <c r="AL2821" s="176">
        <f>AK2821/AI2821</f>
        <v>1.174234424498416</v>
      </c>
      <c r="AM2821" s="25">
        <v>5</v>
      </c>
      <c r="AN2821" s="177">
        <v>0.1</v>
      </c>
      <c r="AO2821" s="27">
        <f>(1-AN2821)/AM2821</f>
        <v>0.18</v>
      </c>
      <c r="AP2821" s="39">
        <v>19807.689999999999</v>
      </c>
      <c r="AQ2821" s="180">
        <f>(AL2821*AE2821*X2821*Q2821)-1</f>
        <v>0.22048895867740459</v>
      </c>
      <c r="AR2821" s="181">
        <f>AP2821*(1+AQ2821)</f>
        <v>24175.066941904839</v>
      </c>
      <c r="AS2821" s="181">
        <f>AR2821*AO2821*J2821</f>
        <v>65308.943343555919</v>
      </c>
      <c r="AT2821" s="181">
        <f>MAX(AR2821-AS2821,0)</f>
        <v>0</v>
      </c>
      <c r="AU2821" s="182">
        <v>0.35</v>
      </c>
      <c r="AV2821" s="181">
        <f>IF(AT2821&gt;AR2821*AN2821,AT2821*(1-AU2821),AR2821*AN2821)</f>
        <v>2417.5066941904838</v>
      </c>
      <c r="AW2821" s="274"/>
    </row>
    <row r="2822" spans="2:49" x14ac:dyDescent="0.2">
      <c r="B2822" s="25">
        <v>2819</v>
      </c>
      <c r="C2822" s="227">
        <v>0</v>
      </c>
      <c r="D2822" s="25" t="s">
        <v>495</v>
      </c>
      <c r="E2822" s="25" t="s">
        <v>1233</v>
      </c>
      <c r="F2822" s="41" t="s">
        <v>1312</v>
      </c>
      <c r="G2822" s="281">
        <v>39232</v>
      </c>
      <c r="H2822" s="24">
        <f>DATE(YEAR(G2822),MONTH(G2822),DAY(1))</f>
        <v>39203</v>
      </c>
      <c r="I2822" s="24">
        <v>44715</v>
      </c>
      <c r="J2822" s="26">
        <f>YEARFRAC(G2822,$J$2)</f>
        <v>15.008333333333333</v>
      </c>
      <c r="K2822" s="26"/>
      <c r="L2822" s="26"/>
      <c r="M2822" s="26"/>
      <c r="N2822" s="26"/>
      <c r="O2822" s="26"/>
      <c r="P2822" s="26"/>
      <c r="Q2822" s="19">
        <v>1</v>
      </c>
      <c r="R2822" s="26"/>
      <c r="T2822" s="26"/>
      <c r="U2822" s="26"/>
      <c r="V2822" s="26"/>
      <c r="W2822" s="26"/>
      <c r="X2822" s="19">
        <v>1</v>
      </c>
      <c r="Y2822" s="113" t="s">
        <v>4019</v>
      </c>
      <c r="Z2822" s="173">
        <f>MATCH(Y2822,'Category 3'!$A:$A,0)</f>
        <v>673</v>
      </c>
      <c r="AA2822" s="173">
        <f>MATCH(H2822,'Category 3'!$1:$1,0)</f>
        <v>32</v>
      </c>
      <c r="AB2822" s="173">
        <f>INDEX('Category 3'!$1:$1048576,'Plant &amp; Machinery'!Z2822,'Plant &amp; Machinery'!AA2822)</f>
        <v>111.7</v>
      </c>
      <c r="AC2822" s="173">
        <f>MATCH($AC$2,'Category 3'!$1:$1,0)</f>
        <v>90</v>
      </c>
      <c r="AD2822" s="173">
        <f>INDEX('Category 3'!$1:$1048576,'Plant &amp; Machinery'!Z2822,'Plant &amp; Machinery'!AC2822)</f>
        <v>116.1</v>
      </c>
      <c r="AE2822" s="173">
        <f>AD2822/AB2822</f>
        <v>1.0393912264995524</v>
      </c>
      <c r="AF2822" s="46" t="s">
        <v>2658</v>
      </c>
      <c r="AG2822" s="170">
        <f>MATCH(AF2822,'Category 4'!$A:$A,0)</f>
        <v>654</v>
      </c>
      <c r="AH2822" s="170">
        <f>MATCH($AH$2,'Category 4'!$1:$1,0)</f>
        <v>4</v>
      </c>
      <c r="AI2822" s="170">
        <f>INDEX('Category 4'!$1:$1048576,'Plant &amp; Machinery'!AG2822,'Plant &amp; Machinery'!AH2822)</f>
        <v>94.7</v>
      </c>
      <c r="AJ2822" s="170">
        <f>MATCH($AJ$2,'Category 4'!$1:$1,0)</f>
        <v>124</v>
      </c>
      <c r="AK2822" s="175">
        <f>INDEX('Category 4'!$1:$1048576,'Plant &amp; Machinery'!AG2822,'Plant &amp; Machinery'!AJ2822)</f>
        <v>111.2</v>
      </c>
      <c r="AL2822" s="176">
        <f>AK2822/AI2822</f>
        <v>1.174234424498416</v>
      </c>
      <c r="AM2822" s="25">
        <v>5</v>
      </c>
      <c r="AN2822" s="177">
        <v>0.1</v>
      </c>
      <c r="AO2822" s="27">
        <f>(1-AN2822)/AM2822</f>
        <v>0.18</v>
      </c>
      <c r="AP2822" s="39">
        <v>19807.689999999999</v>
      </c>
      <c r="AQ2822" s="180">
        <f>(AL2822*AE2822*X2822*Q2822)-1</f>
        <v>0.22048895867740459</v>
      </c>
      <c r="AR2822" s="181">
        <f>AP2822*(1+AQ2822)</f>
        <v>24175.066941904839</v>
      </c>
      <c r="AS2822" s="181">
        <f>AR2822*AO2822*J2822</f>
        <v>65308.943343555919</v>
      </c>
      <c r="AT2822" s="181">
        <f>MAX(AR2822-AS2822,0)</f>
        <v>0</v>
      </c>
      <c r="AU2822" s="182">
        <v>0.35</v>
      </c>
      <c r="AV2822" s="181">
        <f>IF(AT2822&gt;AR2822*AN2822,AT2822*(1-AU2822),AR2822*AN2822)</f>
        <v>2417.5066941904838</v>
      </c>
      <c r="AW2822" s="274"/>
    </row>
    <row r="2823" spans="2:49" x14ac:dyDescent="0.2">
      <c r="B2823" s="25">
        <v>2820</v>
      </c>
      <c r="C2823" s="227">
        <v>0</v>
      </c>
      <c r="D2823" s="25" t="s">
        <v>495</v>
      </c>
      <c r="E2823" s="25" t="s">
        <v>1233</v>
      </c>
      <c r="F2823" s="41" t="s">
        <v>1312</v>
      </c>
      <c r="G2823" s="281">
        <v>39232</v>
      </c>
      <c r="H2823" s="24">
        <f>DATE(YEAR(G2823),MONTH(G2823),DAY(1))</f>
        <v>39203</v>
      </c>
      <c r="I2823" s="24">
        <v>44715</v>
      </c>
      <c r="J2823" s="26">
        <f>YEARFRAC(G2823,$J$2)</f>
        <v>15.008333333333333</v>
      </c>
      <c r="K2823" s="26"/>
      <c r="L2823" s="26"/>
      <c r="M2823" s="26"/>
      <c r="N2823" s="26"/>
      <c r="O2823" s="26"/>
      <c r="P2823" s="26"/>
      <c r="Q2823" s="19">
        <v>1</v>
      </c>
      <c r="R2823" s="26"/>
      <c r="T2823" s="26"/>
      <c r="U2823" s="26"/>
      <c r="V2823" s="26"/>
      <c r="W2823" s="26"/>
      <c r="X2823" s="19">
        <v>1</v>
      </c>
      <c r="Y2823" s="113" t="s">
        <v>4019</v>
      </c>
      <c r="Z2823" s="173">
        <f>MATCH(Y2823,'Category 3'!$A:$A,0)</f>
        <v>673</v>
      </c>
      <c r="AA2823" s="173">
        <f>MATCH(H2823,'Category 3'!$1:$1,0)</f>
        <v>32</v>
      </c>
      <c r="AB2823" s="173">
        <f>INDEX('Category 3'!$1:$1048576,'Plant &amp; Machinery'!Z2823,'Plant &amp; Machinery'!AA2823)</f>
        <v>111.7</v>
      </c>
      <c r="AC2823" s="173">
        <f>MATCH($AC$2,'Category 3'!$1:$1,0)</f>
        <v>90</v>
      </c>
      <c r="AD2823" s="173">
        <f>INDEX('Category 3'!$1:$1048576,'Plant &amp; Machinery'!Z2823,'Plant &amp; Machinery'!AC2823)</f>
        <v>116.1</v>
      </c>
      <c r="AE2823" s="173">
        <f>AD2823/AB2823</f>
        <v>1.0393912264995524</v>
      </c>
      <c r="AF2823" s="46" t="s">
        <v>2658</v>
      </c>
      <c r="AG2823" s="170">
        <f>MATCH(AF2823,'Category 4'!$A:$A,0)</f>
        <v>654</v>
      </c>
      <c r="AH2823" s="170">
        <f>MATCH($AH$2,'Category 4'!$1:$1,0)</f>
        <v>4</v>
      </c>
      <c r="AI2823" s="170">
        <f>INDEX('Category 4'!$1:$1048576,'Plant &amp; Machinery'!AG2823,'Plant &amp; Machinery'!AH2823)</f>
        <v>94.7</v>
      </c>
      <c r="AJ2823" s="170">
        <f>MATCH($AJ$2,'Category 4'!$1:$1,0)</f>
        <v>124</v>
      </c>
      <c r="AK2823" s="175">
        <f>INDEX('Category 4'!$1:$1048576,'Plant &amp; Machinery'!AG2823,'Plant &amp; Machinery'!AJ2823)</f>
        <v>111.2</v>
      </c>
      <c r="AL2823" s="176">
        <f>AK2823/AI2823</f>
        <v>1.174234424498416</v>
      </c>
      <c r="AM2823" s="25">
        <v>5</v>
      </c>
      <c r="AN2823" s="177">
        <v>0.1</v>
      </c>
      <c r="AO2823" s="27">
        <f>(1-AN2823)/AM2823</f>
        <v>0.18</v>
      </c>
      <c r="AP2823" s="39">
        <v>19807.689999999999</v>
      </c>
      <c r="AQ2823" s="180">
        <f>(AL2823*AE2823*X2823*Q2823)-1</f>
        <v>0.22048895867740459</v>
      </c>
      <c r="AR2823" s="181">
        <f>AP2823*(1+AQ2823)</f>
        <v>24175.066941904839</v>
      </c>
      <c r="AS2823" s="181">
        <f>AR2823*AO2823*J2823</f>
        <v>65308.943343555919</v>
      </c>
      <c r="AT2823" s="181">
        <f>MAX(AR2823-AS2823,0)</f>
        <v>0</v>
      </c>
      <c r="AU2823" s="182">
        <v>0.35</v>
      </c>
      <c r="AV2823" s="181">
        <f>IF(AT2823&gt;AR2823*AN2823,AT2823*(1-AU2823),AR2823*AN2823)</f>
        <v>2417.5066941904838</v>
      </c>
      <c r="AW2823" s="274"/>
    </row>
    <row r="2824" spans="2:49" x14ac:dyDescent="0.2">
      <c r="B2824" s="25">
        <v>2821</v>
      </c>
      <c r="C2824" s="227">
        <v>0</v>
      </c>
      <c r="D2824" s="25" t="s">
        <v>495</v>
      </c>
      <c r="E2824" s="25" t="s">
        <v>1233</v>
      </c>
      <c r="F2824" s="41" t="s">
        <v>1312</v>
      </c>
      <c r="G2824" s="281">
        <v>39232</v>
      </c>
      <c r="H2824" s="24">
        <f>DATE(YEAR(G2824),MONTH(G2824),DAY(1))</f>
        <v>39203</v>
      </c>
      <c r="I2824" s="24">
        <v>44715</v>
      </c>
      <c r="J2824" s="26">
        <f>YEARFRAC(G2824,$J$2)</f>
        <v>15.008333333333333</v>
      </c>
      <c r="K2824" s="26"/>
      <c r="L2824" s="26"/>
      <c r="M2824" s="26"/>
      <c r="N2824" s="26"/>
      <c r="O2824" s="26"/>
      <c r="P2824" s="26"/>
      <c r="Q2824" s="19">
        <v>1</v>
      </c>
      <c r="R2824" s="26"/>
      <c r="T2824" s="26"/>
      <c r="U2824" s="26"/>
      <c r="V2824" s="26"/>
      <c r="W2824" s="26"/>
      <c r="X2824" s="19">
        <v>1</v>
      </c>
      <c r="Y2824" s="113" t="s">
        <v>4019</v>
      </c>
      <c r="Z2824" s="173">
        <f>MATCH(Y2824,'Category 3'!$A:$A,0)</f>
        <v>673</v>
      </c>
      <c r="AA2824" s="173">
        <f>MATCH(H2824,'Category 3'!$1:$1,0)</f>
        <v>32</v>
      </c>
      <c r="AB2824" s="173">
        <f>INDEX('Category 3'!$1:$1048576,'Plant &amp; Machinery'!Z2824,'Plant &amp; Machinery'!AA2824)</f>
        <v>111.7</v>
      </c>
      <c r="AC2824" s="173">
        <f>MATCH($AC$2,'Category 3'!$1:$1,0)</f>
        <v>90</v>
      </c>
      <c r="AD2824" s="173">
        <f>INDEX('Category 3'!$1:$1048576,'Plant &amp; Machinery'!Z2824,'Plant &amp; Machinery'!AC2824)</f>
        <v>116.1</v>
      </c>
      <c r="AE2824" s="173">
        <f>AD2824/AB2824</f>
        <v>1.0393912264995524</v>
      </c>
      <c r="AF2824" s="46" t="s">
        <v>2658</v>
      </c>
      <c r="AG2824" s="170">
        <f>MATCH(AF2824,'Category 4'!$A:$A,0)</f>
        <v>654</v>
      </c>
      <c r="AH2824" s="170">
        <f>MATCH($AH$2,'Category 4'!$1:$1,0)</f>
        <v>4</v>
      </c>
      <c r="AI2824" s="170">
        <f>INDEX('Category 4'!$1:$1048576,'Plant &amp; Machinery'!AG2824,'Plant &amp; Machinery'!AH2824)</f>
        <v>94.7</v>
      </c>
      <c r="AJ2824" s="170">
        <f>MATCH($AJ$2,'Category 4'!$1:$1,0)</f>
        <v>124</v>
      </c>
      <c r="AK2824" s="175">
        <f>INDEX('Category 4'!$1:$1048576,'Plant &amp; Machinery'!AG2824,'Plant &amp; Machinery'!AJ2824)</f>
        <v>111.2</v>
      </c>
      <c r="AL2824" s="176">
        <f>AK2824/AI2824</f>
        <v>1.174234424498416</v>
      </c>
      <c r="AM2824" s="25">
        <v>5</v>
      </c>
      <c r="AN2824" s="177">
        <v>0.1</v>
      </c>
      <c r="AO2824" s="27">
        <f>(1-AN2824)/AM2824</f>
        <v>0.18</v>
      </c>
      <c r="AP2824" s="39">
        <v>19807.689999999999</v>
      </c>
      <c r="AQ2824" s="180">
        <f>(AL2824*AE2824*X2824*Q2824)-1</f>
        <v>0.22048895867740459</v>
      </c>
      <c r="AR2824" s="181">
        <f>AP2824*(1+AQ2824)</f>
        <v>24175.066941904839</v>
      </c>
      <c r="AS2824" s="181">
        <f>AR2824*AO2824*J2824</f>
        <v>65308.943343555919</v>
      </c>
      <c r="AT2824" s="181">
        <f>MAX(AR2824-AS2824,0)</f>
        <v>0</v>
      </c>
      <c r="AU2824" s="182">
        <v>0.35</v>
      </c>
      <c r="AV2824" s="181">
        <f>IF(AT2824&gt;AR2824*AN2824,AT2824*(1-AU2824),AR2824*AN2824)</f>
        <v>2417.5066941904838</v>
      </c>
      <c r="AW2824" s="274"/>
    </row>
    <row r="2825" spans="2:49" x14ac:dyDescent="0.2">
      <c r="B2825" s="25">
        <v>2822</v>
      </c>
      <c r="C2825" s="227">
        <v>0</v>
      </c>
      <c r="D2825" s="25" t="s">
        <v>495</v>
      </c>
      <c r="E2825" s="25" t="s">
        <v>1233</v>
      </c>
      <c r="F2825" s="41" t="s">
        <v>1312</v>
      </c>
      <c r="G2825" s="281">
        <v>39232</v>
      </c>
      <c r="H2825" s="24">
        <f>DATE(YEAR(G2825),MONTH(G2825),DAY(1))</f>
        <v>39203</v>
      </c>
      <c r="I2825" s="24">
        <v>44715</v>
      </c>
      <c r="J2825" s="26">
        <f>YEARFRAC(G2825,$J$2)</f>
        <v>15.008333333333333</v>
      </c>
      <c r="K2825" s="26"/>
      <c r="L2825" s="26"/>
      <c r="M2825" s="26"/>
      <c r="N2825" s="26"/>
      <c r="O2825" s="26"/>
      <c r="P2825" s="26"/>
      <c r="Q2825" s="19">
        <v>1</v>
      </c>
      <c r="R2825" s="26"/>
      <c r="T2825" s="26"/>
      <c r="U2825" s="26"/>
      <c r="V2825" s="26"/>
      <c r="W2825" s="26"/>
      <c r="X2825" s="19">
        <v>1</v>
      </c>
      <c r="Y2825" s="113" t="s">
        <v>4019</v>
      </c>
      <c r="Z2825" s="173">
        <f>MATCH(Y2825,'Category 3'!$A:$A,0)</f>
        <v>673</v>
      </c>
      <c r="AA2825" s="173">
        <f>MATCH(H2825,'Category 3'!$1:$1,0)</f>
        <v>32</v>
      </c>
      <c r="AB2825" s="173">
        <f>INDEX('Category 3'!$1:$1048576,'Plant &amp; Machinery'!Z2825,'Plant &amp; Machinery'!AA2825)</f>
        <v>111.7</v>
      </c>
      <c r="AC2825" s="173">
        <f>MATCH($AC$2,'Category 3'!$1:$1,0)</f>
        <v>90</v>
      </c>
      <c r="AD2825" s="173">
        <f>INDEX('Category 3'!$1:$1048576,'Plant &amp; Machinery'!Z2825,'Plant &amp; Machinery'!AC2825)</f>
        <v>116.1</v>
      </c>
      <c r="AE2825" s="173">
        <f>AD2825/AB2825</f>
        <v>1.0393912264995524</v>
      </c>
      <c r="AF2825" s="46" t="s">
        <v>2658</v>
      </c>
      <c r="AG2825" s="170">
        <f>MATCH(AF2825,'Category 4'!$A:$A,0)</f>
        <v>654</v>
      </c>
      <c r="AH2825" s="170">
        <f>MATCH($AH$2,'Category 4'!$1:$1,0)</f>
        <v>4</v>
      </c>
      <c r="AI2825" s="170">
        <f>INDEX('Category 4'!$1:$1048576,'Plant &amp; Machinery'!AG2825,'Plant &amp; Machinery'!AH2825)</f>
        <v>94.7</v>
      </c>
      <c r="AJ2825" s="170">
        <f>MATCH($AJ$2,'Category 4'!$1:$1,0)</f>
        <v>124</v>
      </c>
      <c r="AK2825" s="175">
        <f>INDEX('Category 4'!$1:$1048576,'Plant &amp; Machinery'!AG2825,'Plant &amp; Machinery'!AJ2825)</f>
        <v>111.2</v>
      </c>
      <c r="AL2825" s="176">
        <f>AK2825/AI2825</f>
        <v>1.174234424498416</v>
      </c>
      <c r="AM2825" s="25">
        <v>5</v>
      </c>
      <c r="AN2825" s="177">
        <v>0.1</v>
      </c>
      <c r="AO2825" s="27">
        <f>(1-AN2825)/AM2825</f>
        <v>0.18</v>
      </c>
      <c r="AP2825" s="39">
        <v>19807.689999999999</v>
      </c>
      <c r="AQ2825" s="180">
        <f>(AL2825*AE2825*X2825*Q2825)-1</f>
        <v>0.22048895867740459</v>
      </c>
      <c r="AR2825" s="181">
        <f>AP2825*(1+AQ2825)</f>
        <v>24175.066941904839</v>
      </c>
      <c r="AS2825" s="181">
        <f>AR2825*AO2825*J2825</f>
        <v>65308.943343555919</v>
      </c>
      <c r="AT2825" s="181">
        <f>MAX(AR2825-AS2825,0)</f>
        <v>0</v>
      </c>
      <c r="AU2825" s="182">
        <v>0.35</v>
      </c>
      <c r="AV2825" s="181">
        <f>IF(AT2825&gt;AR2825*AN2825,AT2825*(1-AU2825),AR2825*AN2825)</f>
        <v>2417.5066941904838</v>
      </c>
      <c r="AW2825" s="274"/>
    </row>
    <row r="2826" spans="2:49" x14ac:dyDescent="0.2">
      <c r="B2826" s="25">
        <v>2823</v>
      </c>
      <c r="C2826" s="227">
        <v>0</v>
      </c>
      <c r="D2826" s="25" t="s">
        <v>495</v>
      </c>
      <c r="E2826" s="25" t="s">
        <v>1233</v>
      </c>
      <c r="F2826" s="41" t="s">
        <v>1312</v>
      </c>
      <c r="G2826" s="281">
        <v>39232</v>
      </c>
      <c r="H2826" s="24">
        <f>DATE(YEAR(G2826),MONTH(G2826),DAY(1))</f>
        <v>39203</v>
      </c>
      <c r="I2826" s="24">
        <v>44715</v>
      </c>
      <c r="J2826" s="26">
        <f>YEARFRAC(G2826,$J$2)</f>
        <v>15.008333333333333</v>
      </c>
      <c r="K2826" s="26"/>
      <c r="L2826" s="26"/>
      <c r="M2826" s="26"/>
      <c r="N2826" s="26"/>
      <c r="O2826" s="26"/>
      <c r="P2826" s="26"/>
      <c r="Q2826" s="19">
        <v>1</v>
      </c>
      <c r="R2826" s="26"/>
      <c r="T2826" s="26"/>
      <c r="U2826" s="26"/>
      <c r="V2826" s="26"/>
      <c r="W2826" s="26"/>
      <c r="X2826" s="19">
        <v>1</v>
      </c>
      <c r="Y2826" s="113" t="s">
        <v>4019</v>
      </c>
      <c r="Z2826" s="173">
        <f>MATCH(Y2826,'Category 3'!$A:$A,0)</f>
        <v>673</v>
      </c>
      <c r="AA2826" s="173">
        <f>MATCH(H2826,'Category 3'!$1:$1,0)</f>
        <v>32</v>
      </c>
      <c r="AB2826" s="173">
        <f>INDEX('Category 3'!$1:$1048576,'Plant &amp; Machinery'!Z2826,'Plant &amp; Machinery'!AA2826)</f>
        <v>111.7</v>
      </c>
      <c r="AC2826" s="173">
        <f>MATCH($AC$2,'Category 3'!$1:$1,0)</f>
        <v>90</v>
      </c>
      <c r="AD2826" s="173">
        <f>INDEX('Category 3'!$1:$1048576,'Plant &amp; Machinery'!Z2826,'Plant &amp; Machinery'!AC2826)</f>
        <v>116.1</v>
      </c>
      <c r="AE2826" s="173">
        <f>AD2826/AB2826</f>
        <v>1.0393912264995524</v>
      </c>
      <c r="AF2826" s="46" t="s">
        <v>2658</v>
      </c>
      <c r="AG2826" s="170">
        <f>MATCH(AF2826,'Category 4'!$A:$A,0)</f>
        <v>654</v>
      </c>
      <c r="AH2826" s="170">
        <f>MATCH($AH$2,'Category 4'!$1:$1,0)</f>
        <v>4</v>
      </c>
      <c r="AI2826" s="170">
        <f>INDEX('Category 4'!$1:$1048576,'Plant &amp; Machinery'!AG2826,'Plant &amp; Machinery'!AH2826)</f>
        <v>94.7</v>
      </c>
      <c r="AJ2826" s="170">
        <f>MATCH($AJ$2,'Category 4'!$1:$1,0)</f>
        <v>124</v>
      </c>
      <c r="AK2826" s="175">
        <f>INDEX('Category 4'!$1:$1048576,'Plant &amp; Machinery'!AG2826,'Plant &amp; Machinery'!AJ2826)</f>
        <v>111.2</v>
      </c>
      <c r="AL2826" s="176">
        <f>AK2826/AI2826</f>
        <v>1.174234424498416</v>
      </c>
      <c r="AM2826" s="25">
        <v>5</v>
      </c>
      <c r="AN2826" s="177">
        <v>0.1</v>
      </c>
      <c r="AO2826" s="27">
        <f>(1-AN2826)/AM2826</f>
        <v>0.18</v>
      </c>
      <c r="AP2826" s="39">
        <v>19807.689999999999</v>
      </c>
      <c r="AQ2826" s="180">
        <f>(AL2826*AE2826*X2826*Q2826)-1</f>
        <v>0.22048895867740459</v>
      </c>
      <c r="AR2826" s="181">
        <f>AP2826*(1+AQ2826)</f>
        <v>24175.066941904839</v>
      </c>
      <c r="AS2826" s="181">
        <f>AR2826*AO2826*J2826</f>
        <v>65308.943343555919</v>
      </c>
      <c r="AT2826" s="181">
        <f>MAX(AR2826-AS2826,0)</f>
        <v>0</v>
      </c>
      <c r="AU2826" s="182">
        <v>0.35</v>
      </c>
      <c r="AV2826" s="181">
        <f>IF(AT2826&gt;AR2826*AN2826,AT2826*(1-AU2826),AR2826*AN2826)</f>
        <v>2417.5066941904838</v>
      </c>
      <c r="AW2826" s="274"/>
    </row>
    <row r="2827" spans="2:49" x14ac:dyDescent="0.2">
      <c r="B2827" s="25">
        <v>2824</v>
      </c>
      <c r="C2827" s="227">
        <v>0</v>
      </c>
      <c r="D2827" s="25" t="s">
        <v>495</v>
      </c>
      <c r="E2827" s="25" t="s">
        <v>1233</v>
      </c>
      <c r="F2827" s="41" t="s">
        <v>1313</v>
      </c>
      <c r="G2827" s="281">
        <v>39112</v>
      </c>
      <c r="H2827" s="24">
        <f>DATE(YEAR(G2827),MONTH(G2827),DAY(1))</f>
        <v>39083</v>
      </c>
      <c r="I2827" s="24">
        <v>44715</v>
      </c>
      <c r="J2827" s="26">
        <f>YEARFRAC(G2827,$J$2)</f>
        <v>15.341666666666667</v>
      </c>
      <c r="K2827" s="26"/>
      <c r="L2827" s="26"/>
      <c r="M2827" s="26"/>
      <c r="N2827" s="26"/>
      <c r="O2827" s="26"/>
      <c r="P2827" s="26"/>
      <c r="Q2827" s="19">
        <v>1</v>
      </c>
      <c r="R2827" s="26"/>
      <c r="S2827" s="135"/>
      <c r="T2827" s="26"/>
      <c r="U2827" s="26"/>
      <c r="V2827" s="26"/>
      <c r="W2827" s="26"/>
      <c r="X2827" s="19">
        <v>1</v>
      </c>
      <c r="Y2827" s="113" t="s">
        <v>4097</v>
      </c>
      <c r="Z2827" s="173">
        <f>MATCH(Y2827,'Category 3'!$A:$A,0)</f>
        <v>715</v>
      </c>
      <c r="AA2827" s="173">
        <f>MATCH(H2827,'Category 3'!$1:$1,0)</f>
        <v>28</v>
      </c>
      <c r="AB2827" s="173">
        <f>INDEX('Category 3'!$1:$1048576,'Plant &amp; Machinery'!Z2827,'Plant &amp; Machinery'!AA2827)</f>
        <v>110</v>
      </c>
      <c r="AC2827" s="173">
        <f>MATCH($AC$2,'Category 3'!$1:$1,0)</f>
        <v>90</v>
      </c>
      <c r="AD2827" s="173">
        <f>INDEX('Category 3'!$1:$1048576,'Plant &amp; Machinery'!Z2827,'Plant &amp; Machinery'!AC2827)</f>
        <v>125.4</v>
      </c>
      <c r="AE2827" s="173">
        <f>AD2827/AB2827</f>
        <v>1.1400000000000001</v>
      </c>
      <c r="AF2827" s="46" t="s">
        <v>2696</v>
      </c>
      <c r="AG2827" s="170">
        <f>MATCH(AF2827,'Category 4'!$A:$A,0)</f>
        <v>673</v>
      </c>
      <c r="AH2827" s="170">
        <f>MATCH($AH$2,'Category 4'!$1:$1,0)</f>
        <v>4</v>
      </c>
      <c r="AI2827" s="170">
        <f>INDEX('Category 4'!$1:$1048576,'Plant &amp; Machinery'!AG2827,'Plant &amp; Machinery'!AH2827)</f>
        <v>100.2</v>
      </c>
      <c r="AJ2827" s="170">
        <f>MATCH($AJ$2,'Category 4'!$1:$1,0)</f>
        <v>124</v>
      </c>
      <c r="AK2827" s="175">
        <f>INDEX('Category 4'!$1:$1048576,'Plant &amp; Machinery'!AG2827,'Plant &amp; Machinery'!AJ2827)</f>
        <v>104.4</v>
      </c>
      <c r="AL2827" s="176">
        <f>AK2827/AI2827</f>
        <v>1.0419161676646707</v>
      </c>
      <c r="AM2827" s="25">
        <v>5</v>
      </c>
      <c r="AN2827" s="177">
        <v>0.1</v>
      </c>
      <c r="AO2827" s="27">
        <f>(1-AN2827)/AM2827</f>
        <v>0.18</v>
      </c>
      <c r="AP2827" s="39">
        <v>38808.720000000001</v>
      </c>
      <c r="AQ2827" s="180">
        <f>(AL2827*AE2827*X2827*Q2827)-1</f>
        <v>0.18778443113772458</v>
      </c>
      <c r="AR2827" s="181">
        <f>AP2827*(1+AQ2827)</f>
        <v>46096.393408383236</v>
      </c>
      <c r="AS2827" s="181">
        <f>AR2827*AO2827*J2827</f>
        <v>127295.19039725029</v>
      </c>
      <c r="AT2827" s="181">
        <f>MAX(AR2827-AS2827,0)</f>
        <v>0</v>
      </c>
      <c r="AU2827" s="182">
        <v>0.35</v>
      </c>
      <c r="AV2827" s="181">
        <f>IF(AT2827&gt;AR2827*AN2827,AT2827*(1-AU2827),AR2827*AN2827)</f>
        <v>4609.6393408383237</v>
      </c>
      <c r="AW2827" s="274"/>
    </row>
    <row r="2828" spans="2:49" x14ac:dyDescent="0.2">
      <c r="B2828" s="25">
        <v>2825</v>
      </c>
      <c r="C2828" s="227">
        <v>0</v>
      </c>
      <c r="D2828" s="25" t="s">
        <v>495</v>
      </c>
      <c r="E2828" s="25" t="s">
        <v>1233</v>
      </c>
      <c r="F2828" s="41" t="s">
        <v>1313</v>
      </c>
      <c r="G2828" s="281">
        <v>39112</v>
      </c>
      <c r="H2828" s="24">
        <f>DATE(YEAR(G2828),MONTH(G2828),DAY(1))</f>
        <v>39083</v>
      </c>
      <c r="I2828" s="24">
        <v>44715</v>
      </c>
      <c r="J2828" s="26">
        <f>YEARFRAC(G2828,$J$2)</f>
        <v>15.341666666666667</v>
      </c>
      <c r="K2828" s="26"/>
      <c r="L2828" s="26"/>
      <c r="M2828" s="26"/>
      <c r="N2828" s="26"/>
      <c r="O2828" s="26"/>
      <c r="P2828" s="26"/>
      <c r="Q2828" s="19">
        <v>1</v>
      </c>
      <c r="R2828" s="26"/>
      <c r="S2828" s="135"/>
      <c r="T2828" s="26"/>
      <c r="U2828" s="26"/>
      <c r="V2828" s="26"/>
      <c r="W2828" s="26"/>
      <c r="X2828" s="19">
        <v>1</v>
      </c>
      <c r="Y2828" s="113" t="s">
        <v>4097</v>
      </c>
      <c r="Z2828" s="173">
        <f>MATCH(Y2828,'Category 3'!$A:$A,0)</f>
        <v>715</v>
      </c>
      <c r="AA2828" s="173">
        <f>MATCH(H2828,'Category 3'!$1:$1,0)</f>
        <v>28</v>
      </c>
      <c r="AB2828" s="173">
        <f>INDEX('Category 3'!$1:$1048576,'Plant &amp; Machinery'!Z2828,'Plant &amp; Machinery'!AA2828)</f>
        <v>110</v>
      </c>
      <c r="AC2828" s="173">
        <f>MATCH($AC$2,'Category 3'!$1:$1,0)</f>
        <v>90</v>
      </c>
      <c r="AD2828" s="173">
        <f>INDEX('Category 3'!$1:$1048576,'Plant &amp; Machinery'!Z2828,'Plant &amp; Machinery'!AC2828)</f>
        <v>125.4</v>
      </c>
      <c r="AE2828" s="173">
        <f>AD2828/AB2828</f>
        <v>1.1400000000000001</v>
      </c>
      <c r="AF2828" s="46" t="s">
        <v>2696</v>
      </c>
      <c r="AG2828" s="170">
        <f>MATCH(AF2828,'Category 4'!$A:$A,0)</f>
        <v>673</v>
      </c>
      <c r="AH2828" s="170">
        <f>MATCH($AH$2,'Category 4'!$1:$1,0)</f>
        <v>4</v>
      </c>
      <c r="AI2828" s="170">
        <f>INDEX('Category 4'!$1:$1048576,'Plant &amp; Machinery'!AG2828,'Plant &amp; Machinery'!AH2828)</f>
        <v>100.2</v>
      </c>
      <c r="AJ2828" s="170">
        <f>MATCH($AJ$2,'Category 4'!$1:$1,0)</f>
        <v>124</v>
      </c>
      <c r="AK2828" s="175">
        <f>INDEX('Category 4'!$1:$1048576,'Plant &amp; Machinery'!AG2828,'Plant &amp; Machinery'!AJ2828)</f>
        <v>104.4</v>
      </c>
      <c r="AL2828" s="176">
        <f>AK2828/AI2828</f>
        <v>1.0419161676646707</v>
      </c>
      <c r="AM2828" s="25">
        <v>5</v>
      </c>
      <c r="AN2828" s="177">
        <v>0.1</v>
      </c>
      <c r="AO2828" s="27">
        <f>(1-AN2828)/AM2828</f>
        <v>0.18</v>
      </c>
      <c r="AP2828" s="39">
        <v>38808.71</v>
      </c>
      <c r="AQ2828" s="180">
        <f>(AL2828*AE2828*X2828*Q2828)-1</f>
        <v>0.18778443113772458</v>
      </c>
      <c r="AR2828" s="181">
        <f>AP2828*(1+AQ2828)</f>
        <v>46096.381530538922</v>
      </c>
      <c r="AS2828" s="181">
        <f>AR2828*AO2828*J2828</f>
        <v>127295.15759658323</v>
      </c>
      <c r="AT2828" s="181">
        <f>MAX(AR2828-AS2828,0)</f>
        <v>0</v>
      </c>
      <c r="AU2828" s="182">
        <v>0.35</v>
      </c>
      <c r="AV2828" s="181">
        <f>IF(AT2828&gt;AR2828*AN2828,AT2828*(1-AU2828),AR2828*AN2828)</f>
        <v>4609.638153053892</v>
      </c>
      <c r="AW2828" s="274"/>
    </row>
    <row r="2829" spans="2:49" x14ac:dyDescent="0.2">
      <c r="B2829" s="25">
        <v>2826</v>
      </c>
      <c r="C2829" s="227">
        <v>0</v>
      </c>
      <c r="D2829" s="25" t="s">
        <v>495</v>
      </c>
      <c r="E2829" s="25" t="s">
        <v>1233</v>
      </c>
      <c r="F2829" s="41" t="s">
        <v>1304</v>
      </c>
      <c r="G2829" s="281">
        <v>38806</v>
      </c>
      <c r="H2829" s="24">
        <f>DATE(YEAR(G2829),MONTH(G2829),DAY(1))</f>
        <v>38777</v>
      </c>
      <c r="I2829" s="24">
        <v>44715</v>
      </c>
      <c r="J2829" s="26">
        <f>YEARFRAC(G2829,$J$2)</f>
        <v>16.175000000000001</v>
      </c>
      <c r="K2829" s="26"/>
      <c r="L2829" s="26"/>
      <c r="M2829" s="26"/>
      <c r="N2829" s="26"/>
      <c r="O2829" s="26"/>
      <c r="P2829" s="26"/>
      <c r="Q2829" s="19">
        <v>1</v>
      </c>
      <c r="R2829" s="26"/>
      <c r="T2829" s="26"/>
      <c r="U2829" s="26"/>
      <c r="V2829" s="26"/>
      <c r="W2829" s="26"/>
      <c r="X2829" s="19">
        <v>1</v>
      </c>
      <c r="Y2829" s="129" t="s">
        <v>4019</v>
      </c>
      <c r="Z2829" s="173">
        <f>MATCH(Y2829,'Category 3'!$A:$A,0)</f>
        <v>673</v>
      </c>
      <c r="AA2829" s="173">
        <f>MATCH(H2829,'Category 3'!$1:$1,0)</f>
        <v>18</v>
      </c>
      <c r="AB2829" s="173">
        <f>INDEX('Category 3'!$1:$1048576,'Plant &amp; Machinery'!Z2829,'Plant &amp; Machinery'!AA2829)</f>
        <v>106.6</v>
      </c>
      <c r="AC2829" s="173">
        <f>MATCH($AC$2,'Category 3'!$1:$1,0)</f>
        <v>90</v>
      </c>
      <c r="AD2829" s="173">
        <f>INDEX('Category 3'!$1:$1048576,'Plant &amp; Machinery'!Z2829,'Plant &amp; Machinery'!AC2829)</f>
        <v>116.1</v>
      </c>
      <c r="AE2829" s="173">
        <f>AD2829/AB2829</f>
        <v>1.0891181988742964</v>
      </c>
      <c r="AF2829" s="46" t="s">
        <v>2658</v>
      </c>
      <c r="AG2829" s="170">
        <f>MATCH(AF2829,'Category 4'!$A:$A,0)</f>
        <v>654</v>
      </c>
      <c r="AH2829" s="170">
        <f>MATCH($AH$2,'Category 4'!$1:$1,0)</f>
        <v>4</v>
      </c>
      <c r="AI2829" s="170">
        <f>INDEX('Category 4'!$1:$1048576,'Plant &amp; Machinery'!AG2829,'Plant &amp; Machinery'!AH2829)</f>
        <v>94.7</v>
      </c>
      <c r="AJ2829" s="170">
        <f>MATCH($AJ$2,'Category 4'!$1:$1,0)</f>
        <v>124</v>
      </c>
      <c r="AK2829" s="175">
        <f>INDEX('Category 4'!$1:$1048576,'Plant &amp; Machinery'!AG2829,'Plant &amp; Machinery'!AJ2829)</f>
        <v>111.2</v>
      </c>
      <c r="AL2829" s="176">
        <f>AK2829/AI2829</f>
        <v>1.174234424498416</v>
      </c>
      <c r="AM2829" s="25">
        <v>5</v>
      </c>
      <c r="AN2829" s="177">
        <v>0.1</v>
      </c>
      <c r="AO2829" s="27">
        <f>(1-AN2829)/AM2829</f>
        <v>0.18</v>
      </c>
      <c r="AP2829" s="39">
        <v>49756.73</v>
      </c>
      <c r="AQ2829" s="180">
        <f>(AL2829*AE2829*X2829*Q2829)-1</f>
        <v>0.2788800814659107</v>
      </c>
      <c r="AR2829" s="181">
        <f>AP2829*(1+AQ2829)</f>
        <v>63632.890915877324</v>
      </c>
      <c r="AS2829" s="181">
        <f>AR2829*AO2829*J2829</f>
        <v>185267.16190157685</v>
      </c>
      <c r="AT2829" s="181">
        <f>MAX(AR2829-AS2829,0)</f>
        <v>0</v>
      </c>
      <c r="AU2829" s="182">
        <v>0.35</v>
      </c>
      <c r="AV2829" s="181">
        <f>IF(AT2829&gt;AR2829*AN2829,AT2829*(1-AU2829),AR2829*AN2829)</f>
        <v>6363.2890915877324</v>
      </c>
      <c r="AW2829" s="274"/>
    </row>
    <row r="2830" spans="2:49" x14ac:dyDescent="0.2">
      <c r="B2830" s="25">
        <v>2827</v>
      </c>
      <c r="C2830" s="227">
        <v>0</v>
      </c>
      <c r="D2830" s="25" t="s">
        <v>495</v>
      </c>
      <c r="E2830" s="25" t="s">
        <v>1233</v>
      </c>
      <c r="F2830" s="41" t="s">
        <v>1308</v>
      </c>
      <c r="G2830" s="281">
        <v>38744</v>
      </c>
      <c r="H2830" s="24">
        <f>DATE(YEAR(G2830),MONTH(G2830),DAY(1))</f>
        <v>38718</v>
      </c>
      <c r="I2830" s="24">
        <v>44715</v>
      </c>
      <c r="J2830" s="26">
        <f>YEARFRAC(G2830,$J$2)</f>
        <v>16.350000000000001</v>
      </c>
      <c r="K2830" s="26"/>
      <c r="L2830" s="26"/>
      <c r="M2830" s="26"/>
      <c r="N2830" s="26"/>
      <c r="O2830" s="26"/>
      <c r="P2830" s="26"/>
      <c r="Q2830" s="19">
        <v>1</v>
      </c>
      <c r="R2830" s="26"/>
      <c r="T2830" s="26"/>
      <c r="U2830" s="26"/>
      <c r="V2830" s="26"/>
      <c r="W2830" s="26"/>
      <c r="X2830" s="19">
        <v>1</v>
      </c>
      <c r="Y2830" s="129" t="s">
        <v>4017</v>
      </c>
      <c r="Z2830" s="173">
        <f>MATCH(Y2830,'Category 3'!$A:$A,0)</f>
        <v>672</v>
      </c>
      <c r="AA2830" s="173">
        <f>MATCH(H2830,'Category 3'!$1:$1,0)</f>
        <v>16</v>
      </c>
      <c r="AB2830" s="173">
        <f>INDEX('Category 3'!$1:$1048576,'Plant &amp; Machinery'!Z2830,'Plant &amp; Machinery'!AA2830)</f>
        <v>104.1</v>
      </c>
      <c r="AC2830" s="173">
        <f>MATCH($AC$2,'Category 3'!$1:$1,0)</f>
        <v>90</v>
      </c>
      <c r="AD2830" s="173">
        <f>INDEX('Category 3'!$1:$1048576,'Plant &amp; Machinery'!Z2830,'Plant &amp; Machinery'!AC2830)</f>
        <v>172.9</v>
      </c>
      <c r="AE2830" s="173">
        <f>AD2830/AB2830</f>
        <v>1.6609029779058599</v>
      </c>
      <c r="AF2830" s="50" t="s">
        <v>2800</v>
      </c>
      <c r="AG2830" s="170">
        <f>MATCH(AF2830,'Category 4'!$A:$A,0)</f>
        <v>725</v>
      </c>
      <c r="AH2830" s="170">
        <f>MATCH($AH$2,'Category 4'!$1:$1,0)</f>
        <v>4</v>
      </c>
      <c r="AI2830" s="170">
        <f>INDEX('Category 4'!$1:$1048576,'Plant &amp; Machinery'!AG2830,'Plant &amp; Machinery'!AH2830)</f>
        <v>100.6</v>
      </c>
      <c r="AJ2830" s="170">
        <f>MATCH($AJ$2,'Category 4'!$1:$1,0)</f>
        <v>124</v>
      </c>
      <c r="AK2830" s="175">
        <f>INDEX('Category 4'!$1:$1048576,'Plant &amp; Machinery'!AG2830,'Plant &amp; Machinery'!AJ2830)</f>
        <v>127.3</v>
      </c>
      <c r="AL2830" s="176">
        <f>AK2830/AI2830</f>
        <v>1.2654075546719683</v>
      </c>
      <c r="AM2830" s="25">
        <v>5</v>
      </c>
      <c r="AN2830" s="177">
        <v>0.1</v>
      </c>
      <c r="AO2830" s="27">
        <f>(1-AN2830)/AM2830</f>
        <v>0.18</v>
      </c>
      <c r="AP2830" s="39">
        <v>32094.09</v>
      </c>
      <c r="AQ2830" s="180">
        <f>(AL2830*AE2830*X2830*Q2830)-1</f>
        <v>1.1017191758192446</v>
      </c>
      <c r="AR2830" s="181">
        <f>AP2830*(1+AQ2830)</f>
        <v>67452.764383468661</v>
      </c>
      <c r="AS2830" s="181">
        <f>AR2830*AO2830*J2830</f>
        <v>198513.48558054829</v>
      </c>
      <c r="AT2830" s="181">
        <f>MAX(AR2830-AS2830,0)</f>
        <v>0</v>
      </c>
      <c r="AU2830" s="182">
        <v>0.35</v>
      </c>
      <c r="AV2830" s="181">
        <f>IF(AT2830&gt;AR2830*AN2830,AT2830*(1-AU2830),AR2830*AN2830)</f>
        <v>6745.2764383468666</v>
      </c>
      <c r="AW2830" s="274"/>
    </row>
    <row r="2831" spans="2:49" x14ac:dyDescent="0.2">
      <c r="B2831" s="25">
        <v>2828</v>
      </c>
      <c r="C2831" s="227">
        <v>0</v>
      </c>
      <c r="D2831" s="25" t="s">
        <v>495</v>
      </c>
      <c r="E2831" s="25" t="s">
        <v>1233</v>
      </c>
      <c r="F2831" s="41" t="s">
        <v>1308</v>
      </c>
      <c r="G2831" s="281">
        <v>38744</v>
      </c>
      <c r="H2831" s="24">
        <f>DATE(YEAR(G2831),MONTH(G2831),DAY(1))</f>
        <v>38718</v>
      </c>
      <c r="I2831" s="24">
        <v>44715</v>
      </c>
      <c r="J2831" s="26">
        <f>YEARFRAC(G2831,$J$2)</f>
        <v>16.350000000000001</v>
      </c>
      <c r="K2831" s="26"/>
      <c r="L2831" s="26"/>
      <c r="M2831" s="26"/>
      <c r="N2831" s="26"/>
      <c r="O2831" s="26"/>
      <c r="P2831" s="26"/>
      <c r="Q2831" s="19">
        <v>1</v>
      </c>
      <c r="R2831" s="26"/>
      <c r="S2831" s="135"/>
      <c r="T2831" s="26"/>
      <c r="U2831" s="26"/>
      <c r="V2831" s="26"/>
      <c r="W2831" s="26"/>
      <c r="X2831" s="19">
        <v>1</v>
      </c>
      <c r="Y2831" s="129" t="s">
        <v>4017</v>
      </c>
      <c r="Z2831" s="173">
        <f>MATCH(Y2831,'Category 3'!$A:$A,0)</f>
        <v>672</v>
      </c>
      <c r="AA2831" s="173">
        <f>MATCH(H2831,'Category 3'!$1:$1,0)</f>
        <v>16</v>
      </c>
      <c r="AB2831" s="173">
        <f>INDEX('Category 3'!$1:$1048576,'Plant &amp; Machinery'!Z2831,'Plant &amp; Machinery'!AA2831)</f>
        <v>104.1</v>
      </c>
      <c r="AC2831" s="173">
        <f>MATCH($AC$2,'Category 3'!$1:$1,0)</f>
        <v>90</v>
      </c>
      <c r="AD2831" s="173">
        <f>INDEX('Category 3'!$1:$1048576,'Plant &amp; Machinery'!Z2831,'Plant &amp; Machinery'!AC2831)</f>
        <v>172.9</v>
      </c>
      <c r="AE2831" s="173">
        <f>AD2831/AB2831</f>
        <v>1.6609029779058599</v>
      </c>
      <c r="AF2831" s="50" t="s">
        <v>2800</v>
      </c>
      <c r="AG2831" s="170">
        <f>MATCH(AF2831,'Category 4'!$A:$A,0)</f>
        <v>725</v>
      </c>
      <c r="AH2831" s="170">
        <f>MATCH($AH$2,'Category 4'!$1:$1,0)</f>
        <v>4</v>
      </c>
      <c r="AI2831" s="170">
        <f>INDEX('Category 4'!$1:$1048576,'Plant &amp; Machinery'!AG2831,'Plant &amp; Machinery'!AH2831)</f>
        <v>100.6</v>
      </c>
      <c r="AJ2831" s="170">
        <f>MATCH($AJ$2,'Category 4'!$1:$1,0)</f>
        <v>124</v>
      </c>
      <c r="AK2831" s="175">
        <f>INDEX('Category 4'!$1:$1048576,'Plant &amp; Machinery'!AG2831,'Plant &amp; Machinery'!AJ2831)</f>
        <v>127.3</v>
      </c>
      <c r="AL2831" s="176">
        <f>AK2831/AI2831</f>
        <v>1.2654075546719683</v>
      </c>
      <c r="AM2831" s="25">
        <v>5</v>
      </c>
      <c r="AN2831" s="177">
        <v>0.1</v>
      </c>
      <c r="AO2831" s="27">
        <f>(1-AN2831)/AM2831</f>
        <v>0.18</v>
      </c>
      <c r="AP2831" s="39">
        <v>32094.09</v>
      </c>
      <c r="AQ2831" s="180">
        <f>(AL2831*AE2831*X2831*Q2831)-1</f>
        <v>1.1017191758192446</v>
      </c>
      <c r="AR2831" s="181">
        <f>AP2831*(1+AQ2831)</f>
        <v>67452.764383468661</v>
      </c>
      <c r="AS2831" s="181">
        <f>AR2831*AO2831*J2831</f>
        <v>198513.48558054829</v>
      </c>
      <c r="AT2831" s="181">
        <f>MAX(AR2831-AS2831,0)</f>
        <v>0</v>
      </c>
      <c r="AU2831" s="182">
        <v>0.35</v>
      </c>
      <c r="AV2831" s="181">
        <f>IF(AT2831&gt;AR2831*AN2831,AT2831*(1-AU2831),AR2831*AN2831)</f>
        <v>6745.2764383468666</v>
      </c>
      <c r="AW2831" s="274"/>
    </row>
    <row r="2832" spans="2:49" x14ac:dyDescent="0.2">
      <c r="B2832" s="25">
        <v>2829</v>
      </c>
      <c r="C2832" s="227">
        <v>0</v>
      </c>
      <c r="D2832" s="25" t="s">
        <v>495</v>
      </c>
      <c r="E2832" s="25" t="s">
        <v>1233</v>
      </c>
      <c r="F2832" s="41" t="s">
        <v>1308</v>
      </c>
      <c r="G2832" s="281">
        <v>38744</v>
      </c>
      <c r="H2832" s="24">
        <f>DATE(YEAR(G2832),MONTH(G2832),DAY(1))</f>
        <v>38718</v>
      </c>
      <c r="I2832" s="24">
        <v>44715</v>
      </c>
      <c r="J2832" s="26">
        <f>YEARFRAC(G2832,$J$2)</f>
        <v>16.350000000000001</v>
      </c>
      <c r="K2832" s="26"/>
      <c r="L2832" s="26"/>
      <c r="M2832" s="26"/>
      <c r="N2832" s="26"/>
      <c r="O2832" s="26"/>
      <c r="P2832" s="26"/>
      <c r="Q2832" s="19">
        <v>1</v>
      </c>
      <c r="R2832" s="26"/>
      <c r="T2832" s="26"/>
      <c r="U2832" s="26"/>
      <c r="V2832" s="26"/>
      <c r="W2832" s="26"/>
      <c r="X2832" s="19">
        <v>1</v>
      </c>
      <c r="Y2832" s="129" t="s">
        <v>4017</v>
      </c>
      <c r="Z2832" s="173">
        <f>MATCH(Y2832,'Category 3'!$A:$A,0)</f>
        <v>672</v>
      </c>
      <c r="AA2832" s="173">
        <f>MATCH(H2832,'Category 3'!$1:$1,0)</f>
        <v>16</v>
      </c>
      <c r="AB2832" s="173">
        <f>INDEX('Category 3'!$1:$1048576,'Plant &amp; Machinery'!Z2832,'Plant &amp; Machinery'!AA2832)</f>
        <v>104.1</v>
      </c>
      <c r="AC2832" s="173">
        <f>MATCH($AC$2,'Category 3'!$1:$1,0)</f>
        <v>90</v>
      </c>
      <c r="AD2832" s="173">
        <f>INDEX('Category 3'!$1:$1048576,'Plant &amp; Machinery'!Z2832,'Plant &amp; Machinery'!AC2832)</f>
        <v>172.9</v>
      </c>
      <c r="AE2832" s="173">
        <f>AD2832/AB2832</f>
        <v>1.6609029779058599</v>
      </c>
      <c r="AF2832" s="50" t="s">
        <v>2800</v>
      </c>
      <c r="AG2832" s="170">
        <f>MATCH(AF2832,'Category 4'!$A:$A,0)</f>
        <v>725</v>
      </c>
      <c r="AH2832" s="170">
        <f>MATCH($AH$2,'Category 4'!$1:$1,0)</f>
        <v>4</v>
      </c>
      <c r="AI2832" s="170">
        <f>INDEX('Category 4'!$1:$1048576,'Plant &amp; Machinery'!AG2832,'Plant &amp; Machinery'!AH2832)</f>
        <v>100.6</v>
      </c>
      <c r="AJ2832" s="170">
        <f>MATCH($AJ$2,'Category 4'!$1:$1,0)</f>
        <v>124</v>
      </c>
      <c r="AK2832" s="175">
        <f>INDEX('Category 4'!$1:$1048576,'Plant &amp; Machinery'!AG2832,'Plant &amp; Machinery'!AJ2832)</f>
        <v>127.3</v>
      </c>
      <c r="AL2832" s="176">
        <f>AK2832/AI2832</f>
        <v>1.2654075546719683</v>
      </c>
      <c r="AM2832" s="25">
        <v>5</v>
      </c>
      <c r="AN2832" s="177">
        <v>0.1</v>
      </c>
      <c r="AO2832" s="27">
        <f>(1-AN2832)/AM2832</f>
        <v>0.18</v>
      </c>
      <c r="AP2832" s="39">
        <v>32094.09</v>
      </c>
      <c r="AQ2832" s="180">
        <f>(AL2832*AE2832*X2832*Q2832)-1</f>
        <v>1.1017191758192446</v>
      </c>
      <c r="AR2832" s="181">
        <f>AP2832*(1+AQ2832)</f>
        <v>67452.764383468661</v>
      </c>
      <c r="AS2832" s="181">
        <f>AR2832*AO2832*J2832</f>
        <v>198513.48558054829</v>
      </c>
      <c r="AT2832" s="181">
        <f>MAX(AR2832-AS2832,0)</f>
        <v>0</v>
      </c>
      <c r="AU2832" s="182">
        <v>0.35</v>
      </c>
      <c r="AV2832" s="181">
        <f>IF(AT2832&gt;AR2832*AN2832,AT2832*(1-AU2832),AR2832*AN2832)</f>
        <v>6745.2764383468666</v>
      </c>
      <c r="AW2832" s="274"/>
    </row>
    <row r="2833" spans="2:49" x14ac:dyDescent="0.2">
      <c r="B2833" s="25">
        <v>2830</v>
      </c>
      <c r="C2833" s="227">
        <v>0</v>
      </c>
      <c r="D2833" s="25" t="s">
        <v>495</v>
      </c>
      <c r="E2833" s="25" t="s">
        <v>1233</v>
      </c>
      <c r="F2833" s="41" t="s">
        <v>1314</v>
      </c>
      <c r="G2833" s="281">
        <v>39895</v>
      </c>
      <c r="H2833" s="24">
        <f>DATE(YEAR(G2833),MONTH(G2833),DAY(1))</f>
        <v>39873</v>
      </c>
      <c r="I2833" s="24">
        <v>44715</v>
      </c>
      <c r="J2833" s="26">
        <f>YEARFRAC(G2833,$J$2)</f>
        <v>13.194444444444445</v>
      </c>
      <c r="K2833" s="26"/>
      <c r="L2833" s="26"/>
      <c r="M2833" s="26"/>
      <c r="N2833" s="26"/>
      <c r="O2833" s="26"/>
      <c r="P2833" s="26"/>
      <c r="Q2833" s="19">
        <v>1</v>
      </c>
      <c r="R2833" s="26"/>
      <c r="T2833" s="26"/>
      <c r="U2833" s="26"/>
      <c r="V2833" s="26"/>
      <c r="W2833" s="26"/>
      <c r="X2833" s="19">
        <v>1</v>
      </c>
      <c r="Y2833" s="129" t="s">
        <v>4097</v>
      </c>
      <c r="Z2833" s="173">
        <f>MATCH(Y2833,'Category 3'!$A:$A,0)</f>
        <v>715</v>
      </c>
      <c r="AA2833" s="173">
        <f>MATCH(H2833,'Category 3'!$1:$1,0)</f>
        <v>54</v>
      </c>
      <c r="AB2833" s="173">
        <f>INDEX('Category 3'!$1:$1048576,'Plant &amp; Machinery'!Z2833,'Plant &amp; Machinery'!AA2833)</f>
        <v>117.5</v>
      </c>
      <c r="AC2833" s="173">
        <f>MATCH($AC$2,'Category 3'!$1:$1,0)</f>
        <v>90</v>
      </c>
      <c r="AD2833" s="173">
        <f>INDEX('Category 3'!$1:$1048576,'Plant &amp; Machinery'!Z2833,'Plant &amp; Machinery'!AC2833)</f>
        <v>125.4</v>
      </c>
      <c r="AE2833" s="173">
        <f>AD2833/AB2833</f>
        <v>1.0672340425531914</v>
      </c>
      <c r="AF2833" s="46" t="s">
        <v>2696</v>
      </c>
      <c r="AG2833" s="170">
        <f>MATCH(AF2833,'Category 4'!$A:$A,0)</f>
        <v>673</v>
      </c>
      <c r="AH2833" s="170">
        <f>MATCH($AH$2,'Category 4'!$1:$1,0)</f>
        <v>4</v>
      </c>
      <c r="AI2833" s="170">
        <f>INDEX('Category 4'!$1:$1048576,'Plant &amp; Machinery'!AG2833,'Plant &amp; Machinery'!AH2833)</f>
        <v>100.2</v>
      </c>
      <c r="AJ2833" s="170">
        <f>MATCH($AJ$2,'Category 4'!$1:$1,0)</f>
        <v>124</v>
      </c>
      <c r="AK2833" s="175">
        <f>INDEX('Category 4'!$1:$1048576,'Plant &amp; Machinery'!AG2833,'Plant &amp; Machinery'!AJ2833)</f>
        <v>104.4</v>
      </c>
      <c r="AL2833" s="176">
        <f>AK2833/AI2833</f>
        <v>1.0419161676646707</v>
      </c>
      <c r="AM2833" s="25">
        <v>5</v>
      </c>
      <c r="AN2833" s="177">
        <v>0.1</v>
      </c>
      <c r="AO2833" s="27">
        <f>(1-AN2833)/AM2833</f>
        <v>0.18</v>
      </c>
      <c r="AP2833" s="39">
        <v>57908</v>
      </c>
      <c r="AQ2833" s="180">
        <f>(AL2833*AE2833*X2833*Q2833)-1</f>
        <v>0.1119684036182953</v>
      </c>
      <c r="AR2833" s="181">
        <f>AP2833*(1+AQ2833)</f>
        <v>64391.866316728243</v>
      </c>
      <c r="AS2833" s="181">
        <f>AR2833*AO2833*J2833</f>
        <v>152930.68250222958</v>
      </c>
      <c r="AT2833" s="181">
        <f>MAX(AR2833-AS2833,0)</f>
        <v>0</v>
      </c>
      <c r="AU2833" s="182">
        <v>0.35</v>
      </c>
      <c r="AV2833" s="181">
        <f>IF(AT2833&gt;AR2833*AN2833,AT2833*(1-AU2833),AR2833*AN2833)</f>
        <v>6439.1866316728247</v>
      </c>
      <c r="AW2833" s="274"/>
    </row>
    <row r="2834" spans="2:49" x14ac:dyDescent="0.2">
      <c r="B2834" s="25">
        <v>2831</v>
      </c>
      <c r="C2834" s="227">
        <v>0</v>
      </c>
      <c r="D2834" s="25" t="s">
        <v>495</v>
      </c>
      <c r="E2834" s="25" t="s">
        <v>1233</v>
      </c>
      <c r="F2834" s="41" t="s">
        <v>1315</v>
      </c>
      <c r="G2834" s="281">
        <v>38803</v>
      </c>
      <c r="H2834" s="24">
        <f>DATE(YEAR(G2834),MONTH(G2834),DAY(1))</f>
        <v>38777</v>
      </c>
      <c r="I2834" s="24">
        <v>44715</v>
      </c>
      <c r="J2834" s="26">
        <f>YEARFRAC(G2834,$J$2)</f>
        <v>16.183333333333334</v>
      </c>
      <c r="K2834" s="26"/>
      <c r="L2834" s="26"/>
      <c r="M2834" s="26"/>
      <c r="N2834" s="26"/>
      <c r="O2834" s="26"/>
      <c r="P2834" s="26"/>
      <c r="Q2834" s="19">
        <v>1</v>
      </c>
      <c r="R2834" s="26"/>
      <c r="T2834" s="26"/>
      <c r="U2834" s="26"/>
      <c r="V2834" s="26"/>
      <c r="W2834" s="26"/>
      <c r="X2834" s="19">
        <v>1</v>
      </c>
      <c r="Y2834" s="113" t="s">
        <v>4019</v>
      </c>
      <c r="Z2834" s="173">
        <f>MATCH(Y2834,'Category 3'!$A:$A,0)</f>
        <v>673</v>
      </c>
      <c r="AA2834" s="173">
        <f>MATCH(H2834,'Category 3'!$1:$1,0)</f>
        <v>18</v>
      </c>
      <c r="AB2834" s="173">
        <f>INDEX('Category 3'!$1:$1048576,'Plant &amp; Machinery'!Z2834,'Plant &amp; Machinery'!AA2834)</f>
        <v>106.6</v>
      </c>
      <c r="AC2834" s="173">
        <f>MATCH($AC$2,'Category 3'!$1:$1,0)</f>
        <v>90</v>
      </c>
      <c r="AD2834" s="173">
        <f>INDEX('Category 3'!$1:$1048576,'Plant &amp; Machinery'!Z2834,'Plant &amp; Machinery'!AC2834)</f>
        <v>116.1</v>
      </c>
      <c r="AE2834" s="173">
        <f>AD2834/AB2834</f>
        <v>1.0891181988742964</v>
      </c>
      <c r="AF2834" s="46" t="s">
        <v>2658</v>
      </c>
      <c r="AG2834" s="170">
        <f>MATCH(AF2834,'Category 4'!$A:$A,0)</f>
        <v>654</v>
      </c>
      <c r="AH2834" s="170">
        <f>MATCH($AH$2,'Category 4'!$1:$1,0)</f>
        <v>4</v>
      </c>
      <c r="AI2834" s="170">
        <f>INDEX('Category 4'!$1:$1048576,'Plant &amp; Machinery'!AG2834,'Plant &amp; Machinery'!AH2834)</f>
        <v>94.7</v>
      </c>
      <c r="AJ2834" s="170">
        <f>MATCH($AJ$2,'Category 4'!$1:$1,0)</f>
        <v>124</v>
      </c>
      <c r="AK2834" s="175">
        <f>INDEX('Category 4'!$1:$1048576,'Plant &amp; Machinery'!AG2834,'Plant &amp; Machinery'!AJ2834)</f>
        <v>111.2</v>
      </c>
      <c r="AL2834" s="176">
        <f>AK2834/AI2834</f>
        <v>1.174234424498416</v>
      </c>
      <c r="AM2834" s="25">
        <v>5</v>
      </c>
      <c r="AN2834" s="177">
        <v>0.1</v>
      </c>
      <c r="AO2834" s="27">
        <f>(1-AN2834)/AM2834</f>
        <v>0.18</v>
      </c>
      <c r="AP2834" s="39">
        <v>26129</v>
      </c>
      <c r="AQ2834" s="180">
        <f>(AL2834*AE2834*X2834*Q2834)-1</f>
        <v>0.2788800814659107</v>
      </c>
      <c r="AR2834" s="181">
        <f>AP2834*(1+AQ2834)</f>
        <v>33415.857648622783</v>
      </c>
      <c r="AS2834" s="181">
        <f>AR2834*AO2834*J2834</f>
        <v>97340.393330438164</v>
      </c>
      <c r="AT2834" s="181">
        <f>MAX(AR2834-AS2834,0)</f>
        <v>0</v>
      </c>
      <c r="AU2834" s="182">
        <v>0.35</v>
      </c>
      <c r="AV2834" s="181">
        <f>IF(AT2834&gt;AR2834*AN2834,AT2834*(1-AU2834),AR2834*AN2834)</f>
        <v>3341.5857648622787</v>
      </c>
      <c r="AW2834" s="274"/>
    </row>
    <row r="2835" spans="2:49" x14ac:dyDescent="0.2">
      <c r="B2835" s="25">
        <v>2832</v>
      </c>
      <c r="C2835" s="227">
        <v>0</v>
      </c>
      <c r="D2835" s="25" t="s">
        <v>495</v>
      </c>
      <c r="E2835" s="25" t="s">
        <v>1233</v>
      </c>
      <c r="F2835" s="41" t="s">
        <v>1316</v>
      </c>
      <c r="G2835" s="281">
        <v>38660</v>
      </c>
      <c r="H2835" s="24">
        <f>DATE(YEAR(G2835),MONTH(G2835),DAY(1))</f>
        <v>38657</v>
      </c>
      <c r="I2835" s="24">
        <v>44715</v>
      </c>
      <c r="J2835" s="26">
        <f>YEARFRAC(G2835,$J$2)</f>
        <v>16.580555555555556</v>
      </c>
      <c r="K2835" s="26"/>
      <c r="L2835" s="26"/>
      <c r="M2835" s="26"/>
      <c r="N2835" s="26"/>
      <c r="O2835" s="26"/>
      <c r="P2835" s="26"/>
      <c r="Q2835" s="19">
        <v>1</v>
      </c>
      <c r="R2835" s="26"/>
      <c r="S2835" s="135"/>
      <c r="T2835" s="26"/>
      <c r="U2835" s="26"/>
      <c r="V2835" s="26"/>
      <c r="W2835" s="26"/>
      <c r="X2835" s="19">
        <v>1</v>
      </c>
      <c r="Y2835" s="113" t="s">
        <v>4019</v>
      </c>
      <c r="Z2835" s="173">
        <f>MATCH(Y2835,'Category 3'!$A:$A,0)</f>
        <v>673</v>
      </c>
      <c r="AA2835" s="173">
        <f>MATCH(H2835,'Category 3'!$1:$1,0)</f>
        <v>14</v>
      </c>
      <c r="AB2835" s="173">
        <f>INDEX('Category 3'!$1:$1048576,'Plant &amp; Machinery'!Z2835,'Plant &amp; Machinery'!AA2835)</f>
        <v>106.9</v>
      </c>
      <c r="AC2835" s="173">
        <f>MATCH($AC$2,'Category 3'!$1:$1,0)</f>
        <v>90</v>
      </c>
      <c r="AD2835" s="173">
        <f>INDEX('Category 3'!$1:$1048576,'Plant &amp; Machinery'!Z2835,'Plant &amp; Machinery'!AC2835)</f>
        <v>116.1</v>
      </c>
      <c r="AE2835" s="173">
        <f>AD2835/AB2835</f>
        <v>1.0860617399438726</v>
      </c>
      <c r="AF2835" s="46" t="s">
        <v>2658</v>
      </c>
      <c r="AG2835" s="170">
        <f>MATCH(AF2835,'Category 4'!$A:$A,0)</f>
        <v>654</v>
      </c>
      <c r="AH2835" s="170">
        <f>MATCH($AH$2,'Category 4'!$1:$1,0)</f>
        <v>4</v>
      </c>
      <c r="AI2835" s="170">
        <f>INDEX('Category 4'!$1:$1048576,'Plant &amp; Machinery'!AG2835,'Plant &amp; Machinery'!AH2835)</f>
        <v>94.7</v>
      </c>
      <c r="AJ2835" s="170">
        <f>MATCH($AJ$2,'Category 4'!$1:$1,0)</f>
        <v>124</v>
      </c>
      <c r="AK2835" s="175">
        <f>INDEX('Category 4'!$1:$1048576,'Plant &amp; Machinery'!AG2835,'Plant &amp; Machinery'!AJ2835)</f>
        <v>111.2</v>
      </c>
      <c r="AL2835" s="176">
        <f>AK2835/AI2835</f>
        <v>1.174234424498416</v>
      </c>
      <c r="AM2835" s="25">
        <v>3</v>
      </c>
      <c r="AN2835" s="177">
        <v>0.1</v>
      </c>
      <c r="AO2835" s="27">
        <f>(1-AN2835)/AM2835</f>
        <v>0.3</v>
      </c>
      <c r="AP2835" s="39">
        <v>9140</v>
      </c>
      <c r="AQ2835" s="180">
        <f>(AL2835*AE2835*X2835*Q2835)-1</f>
        <v>0.27529108217274145</v>
      </c>
      <c r="AR2835" s="181">
        <f>AP2835*(1+AQ2835)</f>
        <v>11656.160491058858</v>
      </c>
      <c r="AS2835" s="181">
        <f>AR2835*AO2835*J2835</f>
        <v>57979.684975941935</v>
      </c>
      <c r="AT2835" s="181">
        <f>MAX(AR2835-AS2835,0)</f>
        <v>0</v>
      </c>
      <c r="AU2835" s="182">
        <v>0.35</v>
      </c>
      <c r="AV2835" s="181">
        <f>IF(AT2835&gt;AR2835*AN2835,AT2835*(1-AU2835),AR2835*AN2835)</f>
        <v>1165.6160491058858</v>
      </c>
      <c r="AW2835" s="274"/>
    </row>
    <row r="2836" spans="2:49" x14ac:dyDescent="0.2">
      <c r="B2836" s="25">
        <v>2833</v>
      </c>
      <c r="C2836" s="227">
        <v>0</v>
      </c>
      <c r="D2836" s="25" t="s">
        <v>495</v>
      </c>
      <c r="E2836" s="25" t="s">
        <v>1233</v>
      </c>
      <c r="F2836" s="41" t="s">
        <v>1285</v>
      </c>
      <c r="G2836" s="281">
        <v>38769</v>
      </c>
      <c r="H2836" s="24">
        <f>DATE(YEAR(G2836),MONTH(G2836),DAY(1))</f>
        <v>38749</v>
      </c>
      <c r="I2836" s="24">
        <v>44715</v>
      </c>
      <c r="J2836" s="26">
        <f>YEARFRAC(G2836,$J$2)</f>
        <v>16.283333333333335</v>
      </c>
      <c r="K2836" s="26"/>
      <c r="L2836" s="26"/>
      <c r="M2836" s="26"/>
      <c r="N2836" s="26"/>
      <c r="O2836" s="26"/>
      <c r="P2836" s="26"/>
      <c r="Q2836" s="19">
        <v>1</v>
      </c>
      <c r="R2836" s="26"/>
      <c r="T2836" s="26"/>
      <c r="U2836" s="26"/>
      <c r="V2836" s="26"/>
      <c r="W2836" s="26"/>
      <c r="X2836" s="19">
        <v>1</v>
      </c>
      <c r="Y2836" s="129" t="s">
        <v>4019</v>
      </c>
      <c r="Z2836" s="173">
        <f>MATCH(Y2836,'Category 3'!$A:$A,0)</f>
        <v>673</v>
      </c>
      <c r="AA2836" s="173">
        <f>MATCH(H2836,'Category 3'!$1:$1,0)</f>
        <v>17</v>
      </c>
      <c r="AB2836" s="173">
        <f>INDEX('Category 3'!$1:$1048576,'Plant &amp; Machinery'!Z2836,'Plant &amp; Machinery'!AA2836)</f>
        <v>109.3</v>
      </c>
      <c r="AC2836" s="173">
        <f>MATCH($AC$2,'Category 3'!$1:$1,0)</f>
        <v>90</v>
      </c>
      <c r="AD2836" s="173">
        <f>INDEX('Category 3'!$1:$1048576,'Plant &amp; Machinery'!Z2836,'Plant &amp; Machinery'!AC2836)</f>
        <v>116.1</v>
      </c>
      <c r="AE2836" s="173">
        <f>AD2836/AB2836</f>
        <v>1.0622140896614822</v>
      </c>
      <c r="AF2836" s="46" t="s">
        <v>2658</v>
      </c>
      <c r="AG2836" s="170">
        <f>MATCH(AF2836,'Category 4'!$A:$A,0)</f>
        <v>654</v>
      </c>
      <c r="AH2836" s="170">
        <f>MATCH($AH$2,'Category 4'!$1:$1,0)</f>
        <v>4</v>
      </c>
      <c r="AI2836" s="170">
        <f>INDEX('Category 4'!$1:$1048576,'Plant &amp; Machinery'!AG2836,'Plant &amp; Machinery'!AH2836)</f>
        <v>94.7</v>
      </c>
      <c r="AJ2836" s="170">
        <f>MATCH($AJ$2,'Category 4'!$1:$1,0)</f>
        <v>124</v>
      </c>
      <c r="AK2836" s="175">
        <f>INDEX('Category 4'!$1:$1048576,'Plant &amp; Machinery'!AG2836,'Plant &amp; Machinery'!AJ2836)</f>
        <v>111.2</v>
      </c>
      <c r="AL2836" s="176">
        <f>AK2836/AI2836</f>
        <v>1.174234424498416</v>
      </c>
      <c r="AM2836" s="25">
        <v>5</v>
      </c>
      <c r="AN2836" s="177">
        <v>0.1</v>
      </c>
      <c r="AO2836" s="27">
        <f>(1-AN2836)/AM2836</f>
        <v>0.18</v>
      </c>
      <c r="AP2836" s="39">
        <v>33845.17</v>
      </c>
      <c r="AQ2836" s="180">
        <f>(AL2836*AE2836*X2836*Q2836)-1</f>
        <v>0.24728835026775942</v>
      </c>
      <c r="AR2836" s="181">
        <f>AP2836*(1+AQ2836)</f>
        <v>42214.68625383186</v>
      </c>
      <c r="AS2836" s="181">
        <f>AR2836*AO2836*J2836</f>
        <v>123731.24540998119</v>
      </c>
      <c r="AT2836" s="181">
        <f>MAX(AR2836-AS2836,0)</f>
        <v>0</v>
      </c>
      <c r="AU2836" s="182">
        <v>0.35</v>
      </c>
      <c r="AV2836" s="181">
        <f>IF(AT2836&gt;AR2836*AN2836,AT2836*(1-AU2836),AR2836*AN2836)</f>
        <v>4221.468625383186</v>
      </c>
      <c r="AW2836" s="274"/>
    </row>
    <row r="2837" spans="2:49" x14ac:dyDescent="0.2">
      <c r="B2837" s="25">
        <v>2834</v>
      </c>
      <c r="C2837" s="227">
        <v>0</v>
      </c>
      <c r="D2837" s="25" t="s">
        <v>495</v>
      </c>
      <c r="E2837" s="25" t="s">
        <v>1233</v>
      </c>
      <c r="F2837" s="41" t="s">
        <v>1285</v>
      </c>
      <c r="G2837" s="281">
        <v>38769</v>
      </c>
      <c r="H2837" s="24">
        <f>DATE(YEAR(G2837),MONTH(G2837),DAY(1))</f>
        <v>38749</v>
      </c>
      <c r="I2837" s="24">
        <v>44715</v>
      </c>
      <c r="J2837" s="26">
        <f>YEARFRAC(G2837,$J$2)</f>
        <v>16.283333333333335</v>
      </c>
      <c r="K2837" s="26"/>
      <c r="L2837" s="26"/>
      <c r="M2837" s="26"/>
      <c r="N2837" s="26"/>
      <c r="O2837" s="26"/>
      <c r="P2837" s="26"/>
      <c r="Q2837" s="19">
        <v>1</v>
      </c>
      <c r="R2837" s="26"/>
      <c r="S2837" s="135"/>
      <c r="T2837" s="26"/>
      <c r="U2837" s="26"/>
      <c r="V2837" s="26"/>
      <c r="W2837" s="26"/>
      <c r="X2837" s="19">
        <v>1</v>
      </c>
      <c r="Y2837" s="129" t="s">
        <v>4019</v>
      </c>
      <c r="Z2837" s="173">
        <f>MATCH(Y2837,'Category 3'!$A:$A,0)</f>
        <v>673</v>
      </c>
      <c r="AA2837" s="173">
        <f>MATCH(H2837,'Category 3'!$1:$1,0)</f>
        <v>17</v>
      </c>
      <c r="AB2837" s="173">
        <f>INDEX('Category 3'!$1:$1048576,'Plant &amp; Machinery'!Z2837,'Plant &amp; Machinery'!AA2837)</f>
        <v>109.3</v>
      </c>
      <c r="AC2837" s="173">
        <f>MATCH($AC$2,'Category 3'!$1:$1,0)</f>
        <v>90</v>
      </c>
      <c r="AD2837" s="173">
        <f>INDEX('Category 3'!$1:$1048576,'Plant &amp; Machinery'!Z2837,'Plant &amp; Machinery'!AC2837)</f>
        <v>116.1</v>
      </c>
      <c r="AE2837" s="173">
        <f>AD2837/AB2837</f>
        <v>1.0622140896614822</v>
      </c>
      <c r="AF2837" s="46" t="s">
        <v>2658</v>
      </c>
      <c r="AG2837" s="170">
        <f>MATCH(AF2837,'Category 4'!$A:$A,0)</f>
        <v>654</v>
      </c>
      <c r="AH2837" s="170">
        <f>MATCH($AH$2,'Category 4'!$1:$1,0)</f>
        <v>4</v>
      </c>
      <c r="AI2837" s="170">
        <f>INDEX('Category 4'!$1:$1048576,'Plant &amp; Machinery'!AG2837,'Plant &amp; Machinery'!AH2837)</f>
        <v>94.7</v>
      </c>
      <c r="AJ2837" s="170">
        <f>MATCH($AJ$2,'Category 4'!$1:$1,0)</f>
        <v>124</v>
      </c>
      <c r="AK2837" s="175">
        <f>INDEX('Category 4'!$1:$1048576,'Plant &amp; Machinery'!AG2837,'Plant &amp; Machinery'!AJ2837)</f>
        <v>111.2</v>
      </c>
      <c r="AL2837" s="176">
        <f>AK2837/AI2837</f>
        <v>1.174234424498416</v>
      </c>
      <c r="AM2837" s="25">
        <v>5</v>
      </c>
      <c r="AN2837" s="177">
        <v>0.1</v>
      </c>
      <c r="AO2837" s="27">
        <f>(1-AN2837)/AM2837</f>
        <v>0.18</v>
      </c>
      <c r="AP2837" s="39">
        <v>33845.17</v>
      </c>
      <c r="AQ2837" s="180">
        <f>(AL2837*AE2837*X2837*Q2837)-1</f>
        <v>0.24728835026775942</v>
      </c>
      <c r="AR2837" s="181">
        <f>AP2837*(1+AQ2837)</f>
        <v>42214.68625383186</v>
      </c>
      <c r="AS2837" s="181">
        <f>AR2837*AO2837*J2837</f>
        <v>123731.24540998119</v>
      </c>
      <c r="AT2837" s="181">
        <f>MAX(AR2837-AS2837,0)</f>
        <v>0</v>
      </c>
      <c r="AU2837" s="182">
        <v>0.35</v>
      </c>
      <c r="AV2837" s="181">
        <f>IF(AT2837&gt;AR2837*AN2837,AT2837*(1-AU2837),AR2837*AN2837)</f>
        <v>4221.468625383186</v>
      </c>
      <c r="AW2837" s="274"/>
    </row>
    <row r="2838" spans="2:49" x14ac:dyDescent="0.2">
      <c r="B2838" s="25">
        <v>2835</v>
      </c>
      <c r="C2838" s="227">
        <v>0</v>
      </c>
      <c r="D2838" s="25" t="s">
        <v>495</v>
      </c>
      <c r="E2838" s="25" t="s">
        <v>1233</v>
      </c>
      <c r="F2838" s="41" t="s">
        <v>1285</v>
      </c>
      <c r="G2838" s="281">
        <v>38769</v>
      </c>
      <c r="H2838" s="24">
        <f>DATE(YEAR(G2838),MONTH(G2838),DAY(1))</f>
        <v>38749</v>
      </c>
      <c r="I2838" s="24">
        <v>44715</v>
      </c>
      <c r="J2838" s="26">
        <f>YEARFRAC(G2838,$J$2)</f>
        <v>16.283333333333335</v>
      </c>
      <c r="K2838" s="26"/>
      <c r="L2838" s="26"/>
      <c r="M2838" s="26"/>
      <c r="N2838" s="26"/>
      <c r="O2838" s="26"/>
      <c r="P2838" s="26"/>
      <c r="Q2838" s="19">
        <v>1</v>
      </c>
      <c r="R2838" s="26"/>
      <c r="T2838" s="26"/>
      <c r="U2838" s="26"/>
      <c r="V2838" s="26"/>
      <c r="W2838" s="26"/>
      <c r="X2838" s="19">
        <v>1</v>
      </c>
      <c r="Y2838" s="129" t="s">
        <v>4019</v>
      </c>
      <c r="Z2838" s="173">
        <f>MATCH(Y2838,'Category 3'!$A:$A,0)</f>
        <v>673</v>
      </c>
      <c r="AA2838" s="173">
        <f>MATCH(H2838,'Category 3'!$1:$1,0)</f>
        <v>17</v>
      </c>
      <c r="AB2838" s="173">
        <f>INDEX('Category 3'!$1:$1048576,'Plant &amp; Machinery'!Z2838,'Plant &amp; Machinery'!AA2838)</f>
        <v>109.3</v>
      </c>
      <c r="AC2838" s="173">
        <f>MATCH($AC$2,'Category 3'!$1:$1,0)</f>
        <v>90</v>
      </c>
      <c r="AD2838" s="173">
        <f>INDEX('Category 3'!$1:$1048576,'Plant &amp; Machinery'!Z2838,'Plant &amp; Machinery'!AC2838)</f>
        <v>116.1</v>
      </c>
      <c r="AE2838" s="173">
        <f>AD2838/AB2838</f>
        <v>1.0622140896614822</v>
      </c>
      <c r="AF2838" s="46" t="s">
        <v>2658</v>
      </c>
      <c r="AG2838" s="170">
        <f>MATCH(AF2838,'Category 4'!$A:$A,0)</f>
        <v>654</v>
      </c>
      <c r="AH2838" s="170">
        <f>MATCH($AH$2,'Category 4'!$1:$1,0)</f>
        <v>4</v>
      </c>
      <c r="AI2838" s="170">
        <f>INDEX('Category 4'!$1:$1048576,'Plant &amp; Machinery'!AG2838,'Plant &amp; Machinery'!AH2838)</f>
        <v>94.7</v>
      </c>
      <c r="AJ2838" s="170">
        <f>MATCH($AJ$2,'Category 4'!$1:$1,0)</f>
        <v>124</v>
      </c>
      <c r="AK2838" s="175">
        <f>INDEX('Category 4'!$1:$1048576,'Plant &amp; Machinery'!AG2838,'Plant &amp; Machinery'!AJ2838)</f>
        <v>111.2</v>
      </c>
      <c r="AL2838" s="176">
        <f>AK2838/AI2838</f>
        <v>1.174234424498416</v>
      </c>
      <c r="AM2838" s="25">
        <v>5</v>
      </c>
      <c r="AN2838" s="177">
        <v>0.1</v>
      </c>
      <c r="AO2838" s="27">
        <f>(1-AN2838)/AM2838</f>
        <v>0.18</v>
      </c>
      <c r="AP2838" s="39">
        <v>33845.17</v>
      </c>
      <c r="AQ2838" s="180">
        <f>(AL2838*AE2838*X2838*Q2838)-1</f>
        <v>0.24728835026775942</v>
      </c>
      <c r="AR2838" s="181">
        <f>AP2838*(1+AQ2838)</f>
        <v>42214.68625383186</v>
      </c>
      <c r="AS2838" s="181">
        <f>AR2838*AO2838*J2838</f>
        <v>123731.24540998119</v>
      </c>
      <c r="AT2838" s="181">
        <f>MAX(AR2838-AS2838,0)</f>
        <v>0</v>
      </c>
      <c r="AU2838" s="182">
        <v>0.35</v>
      </c>
      <c r="AV2838" s="181">
        <f>IF(AT2838&gt;AR2838*AN2838,AT2838*(1-AU2838),AR2838*AN2838)</f>
        <v>4221.468625383186</v>
      </c>
      <c r="AW2838" s="274"/>
    </row>
    <row r="2839" spans="2:49" x14ac:dyDescent="0.2">
      <c r="B2839" s="25">
        <v>2836</v>
      </c>
      <c r="C2839" s="227">
        <v>0</v>
      </c>
      <c r="D2839" s="25" t="s">
        <v>495</v>
      </c>
      <c r="E2839" s="25" t="s">
        <v>1233</v>
      </c>
      <c r="F2839" s="41" t="s">
        <v>1285</v>
      </c>
      <c r="G2839" s="281">
        <v>38769</v>
      </c>
      <c r="H2839" s="24">
        <f>DATE(YEAR(G2839),MONTH(G2839),DAY(1))</f>
        <v>38749</v>
      </c>
      <c r="I2839" s="24">
        <v>44715</v>
      </c>
      <c r="J2839" s="26">
        <f>YEARFRAC(G2839,$J$2)</f>
        <v>16.283333333333335</v>
      </c>
      <c r="K2839" s="26"/>
      <c r="L2839" s="26"/>
      <c r="M2839" s="26"/>
      <c r="N2839" s="26"/>
      <c r="O2839" s="26"/>
      <c r="P2839" s="26"/>
      <c r="Q2839" s="19">
        <v>1</v>
      </c>
      <c r="R2839" s="26"/>
      <c r="T2839" s="26"/>
      <c r="U2839" s="26"/>
      <c r="V2839" s="26"/>
      <c r="W2839" s="26"/>
      <c r="X2839" s="19">
        <v>1</v>
      </c>
      <c r="Y2839" s="129" t="s">
        <v>4019</v>
      </c>
      <c r="Z2839" s="173">
        <f>MATCH(Y2839,'Category 3'!$A:$A,0)</f>
        <v>673</v>
      </c>
      <c r="AA2839" s="173">
        <f>MATCH(H2839,'Category 3'!$1:$1,0)</f>
        <v>17</v>
      </c>
      <c r="AB2839" s="173">
        <f>INDEX('Category 3'!$1:$1048576,'Plant &amp; Machinery'!Z2839,'Plant &amp; Machinery'!AA2839)</f>
        <v>109.3</v>
      </c>
      <c r="AC2839" s="173">
        <f>MATCH($AC$2,'Category 3'!$1:$1,0)</f>
        <v>90</v>
      </c>
      <c r="AD2839" s="173">
        <f>INDEX('Category 3'!$1:$1048576,'Plant &amp; Machinery'!Z2839,'Plant &amp; Machinery'!AC2839)</f>
        <v>116.1</v>
      </c>
      <c r="AE2839" s="173">
        <f>AD2839/AB2839</f>
        <v>1.0622140896614822</v>
      </c>
      <c r="AF2839" s="46" t="s">
        <v>2658</v>
      </c>
      <c r="AG2839" s="170">
        <f>MATCH(AF2839,'Category 4'!$A:$A,0)</f>
        <v>654</v>
      </c>
      <c r="AH2839" s="170">
        <f>MATCH($AH$2,'Category 4'!$1:$1,0)</f>
        <v>4</v>
      </c>
      <c r="AI2839" s="170">
        <f>INDEX('Category 4'!$1:$1048576,'Plant &amp; Machinery'!AG2839,'Plant &amp; Machinery'!AH2839)</f>
        <v>94.7</v>
      </c>
      <c r="AJ2839" s="170">
        <f>MATCH($AJ$2,'Category 4'!$1:$1,0)</f>
        <v>124</v>
      </c>
      <c r="AK2839" s="175">
        <f>INDEX('Category 4'!$1:$1048576,'Plant &amp; Machinery'!AG2839,'Plant &amp; Machinery'!AJ2839)</f>
        <v>111.2</v>
      </c>
      <c r="AL2839" s="176">
        <f>AK2839/AI2839</f>
        <v>1.174234424498416</v>
      </c>
      <c r="AM2839" s="25">
        <v>5</v>
      </c>
      <c r="AN2839" s="177">
        <v>0.1</v>
      </c>
      <c r="AO2839" s="27">
        <f>(1-AN2839)/AM2839</f>
        <v>0.18</v>
      </c>
      <c r="AP2839" s="39">
        <v>33845.17</v>
      </c>
      <c r="AQ2839" s="180">
        <f>(AL2839*AE2839*X2839*Q2839)-1</f>
        <v>0.24728835026775942</v>
      </c>
      <c r="AR2839" s="181">
        <f>AP2839*(1+AQ2839)</f>
        <v>42214.68625383186</v>
      </c>
      <c r="AS2839" s="181">
        <f>AR2839*AO2839*J2839</f>
        <v>123731.24540998119</v>
      </c>
      <c r="AT2839" s="181">
        <f>MAX(AR2839-AS2839,0)</f>
        <v>0</v>
      </c>
      <c r="AU2839" s="182">
        <v>0.35</v>
      </c>
      <c r="AV2839" s="181">
        <f>IF(AT2839&gt;AR2839*AN2839,AT2839*(1-AU2839),AR2839*AN2839)</f>
        <v>4221.468625383186</v>
      </c>
      <c r="AW2839" s="274"/>
    </row>
    <row r="2840" spans="2:49" x14ac:dyDescent="0.2">
      <c r="B2840" s="25">
        <v>2837</v>
      </c>
      <c r="C2840" s="227">
        <v>0</v>
      </c>
      <c r="D2840" s="25" t="s">
        <v>495</v>
      </c>
      <c r="E2840" s="25" t="s">
        <v>1233</v>
      </c>
      <c r="F2840" s="41" t="s">
        <v>1285</v>
      </c>
      <c r="G2840" s="281">
        <v>38769</v>
      </c>
      <c r="H2840" s="24">
        <f>DATE(YEAR(G2840),MONTH(G2840),DAY(1))</f>
        <v>38749</v>
      </c>
      <c r="I2840" s="24">
        <v>44715</v>
      </c>
      <c r="J2840" s="26">
        <f>YEARFRAC(G2840,$J$2)</f>
        <v>16.283333333333335</v>
      </c>
      <c r="K2840" s="26"/>
      <c r="L2840" s="26"/>
      <c r="M2840" s="26"/>
      <c r="N2840" s="26"/>
      <c r="O2840" s="26"/>
      <c r="P2840" s="26"/>
      <c r="Q2840" s="19">
        <v>1</v>
      </c>
      <c r="R2840" s="26"/>
      <c r="T2840" s="26"/>
      <c r="U2840" s="26"/>
      <c r="V2840" s="26"/>
      <c r="W2840" s="26"/>
      <c r="X2840" s="19">
        <v>1</v>
      </c>
      <c r="Y2840" s="129" t="s">
        <v>4019</v>
      </c>
      <c r="Z2840" s="173">
        <f>MATCH(Y2840,'Category 3'!$A:$A,0)</f>
        <v>673</v>
      </c>
      <c r="AA2840" s="173">
        <f>MATCH(H2840,'Category 3'!$1:$1,0)</f>
        <v>17</v>
      </c>
      <c r="AB2840" s="173">
        <f>INDEX('Category 3'!$1:$1048576,'Plant &amp; Machinery'!Z2840,'Plant &amp; Machinery'!AA2840)</f>
        <v>109.3</v>
      </c>
      <c r="AC2840" s="173">
        <f>MATCH($AC$2,'Category 3'!$1:$1,0)</f>
        <v>90</v>
      </c>
      <c r="AD2840" s="173">
        <f>INDEX('Category 3'!$1:$1048576,'Plant &amp; Machinery'!Z2840,'Plant &amp; Machinery'!AC2840)</f>
        <v>116.1</v>
      </c>
      <c r="AE2840" s="173">
        <f>AD2840/AB2840</f>
        <v>1.0622140896614822</v>
      </c>
      <c r="AF2840" s="46" t="s">
        <v>2658</v>
      </c>
      <c r="AG2840" s="170">
        <f>MATCH(AF2840,'Category 4'!$A:$A,0)</f>
        <v>654</v>
      </c>
      <c r="AH2840" s="170">
        <f>MATCH($AH$2,'Category 4'!$1:$1,0)</f>
        <v>4</v>
      </c>
      <c r="AI2840" s="170">
        <f>INDEX('Category 4'!$1:$1048576,'Plant &amp; Machinery'!AG2840,'Plant &amp; Machinery'!AH2840)</f>
        <v>94.7</v>
      </c>
      <c r="AJ2840" s="170">
        <f>MATCH($AJ$2,'Category 4'!$1:$1,0)</f>
        <v>124</v>
      </c>
      <c r="AK2840" s="175">
        <f>INDEX('Category 4'!$1:$1048576,'Plant &amp; Machinery'!AG2840,'Plant &amp; Machinery'!AJ2840)</f>
        <v>111.2</v>
      </c>
      <c r="AL2840" s="176">
        <f>AK2840/AI2840</f>
        <v>1.174234424498416</v>
      </c>
      <c r="AM2840" s="25">
        <v>5</v>
      </c>
      <c r="AN2840" s="177">
        <v>0.1</v>
      </c>
      <c r="AO2840" s="27">
        <f>(1-AN2840)/AM2840</f>
        <v>0.18</v>
      </c>
      <c r="AP2840" s="39">
        <v>33845.17</v>
      </c>
      <c r="AQ2840" s="180">
        <f>(AL2840*AE2840*X2840*Q2840)-1</f>
        <v>0.24728835026775942</v>
      </c>
      <c r="AR2840" s="181">
        <f>AP2840*(1+AQ2840)</f>
        <v>42214.68625383186</v>
      </c>
      <c r="AS2840" s="181">
        <f>AR2840*AO2840*J2840</f>
        <v>123731.24540998119</v>
      </c>
      <c r="AT2840" s="181">
        <f>MAX(AR2840-AS2840,0)</f>
        <v>0</v>
      </c>
      <c r="AU2840" s="182">
        <v>0.35</v>
      </c>
      <c r="AV2840" s="181">
        <f>IF(AT2840&gt;AR2840*AN2840,AT2840*(1-AU2840),AR2840*AN2840)</f>
        <v>4221.468625383186</v>
      </c>
      <c r="AW2840" s="274"/>
    </row>
    <row r="2841" spans="2:49" x14ac:dyDescent="0.2">
      <c r="B2841" s="25">
        <v>2838</v>
      </c>
      <c r="C2841" s="227">
        <v>0</v>
      </c>
      <c r="D2841" s="25" t="s">
        <v>495</v>
      </c>
      <c r="E2841" s="25" t="s">
        <v>1233</v>
      </c>
      <c r="F2841" s="41" t="s">
        <v>1317</v>
      </c>
      <c r="G2841" s="281">
        <v>38880</v>
      </c>
      <c r="H2841" s="24">
        <f>DATE(YEAR(G2841),MONTH(G2841),DAY(1))</f>
        <v>38869</v>
      </c>
      <c r="I2841" s="24">
        <v>44715</v>
      </c>
      <c r="J2841" s="26">
        <f>YEARFRAC(G2841,$J$2)</f>
        <v>15.975</v>
      </c>
      <c r="K2841" s="26"/>
      <c r="L2841" s="26"/>
      <c r="M2841" s="26"/>
      <c r="N2841" s="26"/>
      <c r="O2841" s="26"/>
      <c r="P2841" s="26"/>
      <c r="Q2841" s="19">
        <v>1</v>
      </c>
      <c r="R2841" s="26"/>
      <c r="S2841" s="135"/>
      <c r="T2841" s="26"/>
      <c r="U2841" s="26"/>
      <c r="V2841" s="26"/>
      <c r="W2841" s="26"/>
      <c r="X2841" s="19">
        <v>1</v>
      </c>
      <c r="Y2841" s="113" t="s">
        <v>4019</v>
      </c>
      <c r="Z2841" s="173">
        <f>MATCH(Y2841,'Category 3'!$A:$A,0)</f>
        <v>673</v>
      </c>
      <c r="AA2841" s="173">
        <f>MATCH(H2841,'Category 3'!$1:$1,0)</f>
        <v>21</v>
      </c>
      <c r="AB2841" s="173">
        <f>INDEX('Category 3'!$1:$1048576,'Plant &amp; Machinery'!Z2841,'Plant &amp; Machinery'!AA2841)</f>
        <v>110.8</v>
      </c>
      <c r="AC2841" s="173">
        <f>MATCH($AC$2,'Category 3'!$1:$1,0)</f>
        <v>90</v>
      </c>
      <c r="AD2841" s="173">
        <f>INDEX('Category 3'!$1:$1048576,'Plant &amp; Machinery'!Z2841,'Plant &amp; Machinery'!AC2841)</f>
        <v>116.1</v>
      </c>
      <c r="AE2841" s="173">
        <f>AD2841/AB2841</f>
        <v>1.0478339350180506</v>
      </c>
      <c r="AF2841" s="46" t="s">
        <v>2658</v>
      </c>
      <c r="AG2841" s="170">
        <f>MATCH(AF2841,'Category 4'!$A:$A,0)</f>
        <v>654</v>
      </c>
      <c r="AH2841" s="170">
        <f>MATCH($AH$2,'Category 4'!$1:$1,0)</f>
        <v>4</v>
      </c>
      <c r="AI2841" s="170">
        <f>INDEX('Category 4'!$1:$1048576,'Plant &amp; Machinery'!AG2841,'Plant &amp; Machinery'!AH2841)</f>
        <v>94.7</v>
      </c>
      <c r="AJ2841" s="170">
        <f>MATCH($AJ$2,'Category 4'!$1:$1,0)</f>
        <v>124</v>
      </c>
      <c r="AK2841" s="175">
        <f>INDEX('Category 4'!$1:$1048576,'Plant &amp; Machinery'!AG2841,'Plant &amp; Machinery'!AJ2841)</f>
        <v>111.2</v>
      </c>
      <c r="AL2841" s="176">
        <f>AK2841/AI2841</f>
        <v>1.174234424498416</v>
      </c>
      <c r="AM2841" s="25">
        <v>3</v>
      </c>
      <c r="AN2841" s="177">
        <v>0.1</v>
      </c>
      <c r="AO2841" s="27">
        <f>(1-AN2841)/AM2841</f>
        <v>0.3</v>
      </c>
      <c r="AP2841" s="39">
        <v>13348</v>
      </c>
      <c r="AQ2841" s="180">
        <f>(AL2841*AE2841*X2841*Q2841)-1</f>
        <v>0.23040267765583122</v>
      </c>
      <c r="AR2841" s="181">
        <f>AP2841*(1+AQ2841)</f>
        <v>16423.414941350034</v>
      </c>
      <c r="AS2841" s="181">
        <f>AR2841*AO2841*J2841</f>
        <v>78709.216106420048</v>
      </c>
      <c r="AT2841" s="181">
        <f>MAX(AR2841-AS2841,0)</f>
        <v>0</v>
      </c>
      <c r="AU2841" s="182">
        <v>0.35</v>
      </c>
      <c r="AV2841" s="181">
        <f>IF(AT2841&gt;AR2841*AN2841,AT2841*(1-AU2841),AR2841*AN2841)</f>
        <v>1642.3414941350036</v>
      </c>
      <c r="AW2841" s="274"/>
    </row>
    <row r="2842" spans="2:49" x14ac:dyDescent="0.2">
      <c r="B2842" s="25">
        <v>2839</v>
      </c>
      <c r="C2842" s="227">
        <v>0</v>
      </c>
      <c r="D2842" s="25" t="s">
        <v>495</v>
      </c>
      <c r="E2842" s="25" t="s">
        <v>1233</v>
      </c>
      <c r="F2842" s="41" t="s">
        <v>1318</v>
      </c>
      <c r="G2842" s="281">
        <v>39156</v>
      </c>
      <c r="H2842" s="24">
        <f>DATE(YEAR(G2842),MONTH(G2842),DAY(1))</f>
        <v>39142</v>
      </c>
      <c r="I2842" s="24">
        <v>44715</v>
      </c>
      <c r="J2842" s="26">
        <f>YEARFRAC(G2842,$J$2)</f>
        <v>15.216666666666667</v>
      </c>
      <c r="K2842" s="26"/>
      <c r="L2842" s="26"/>
      <c r="M2842" s="26"/>
      <c r="N2842" s="26"/>
      <c r="O2842" s="26"/>
      <c r="P2842" s="26"/>
      <c r="Q2842" s="19">
        <v>1</v>
      </c>
      <c r="R2842" s="26"/>
      <c r="S2842" s="135"/>
      <c r="T2842" s="26"/>
      <c r="U2842" s="26"/>
      <c r="V2842" s="26"/>
      <c r="W2842" s="26"/>
      <c r="X2842" s="19">
        <v>1</v>
      </c>
      <c r="Y2842" s="113" t="s">
        <v>4019</v>
      </c>
      <c r="Z2842" s="173">
        <f>MATCH(Y2842,'Category 3'!$A:$A,0)</f>
        <v>673</v>
      </c>
      <c r="AA2842" s="173">
        <f>MATCH(H2842,'Category 3'!$1:$1,0)</f>
        <v>30</v>
      </c>
      <c r="AB2842" s="173">
        <f>INDEX('Category 3'!$1:$1048576,'Plant &amp; Machinery'!Z2842,'Plant &amp; Machinery'!AA2842)</f>
        <v>108.8</v>
      </c>
      <c r="AC2842" s="173">
        <f>MATCH($AC$2,'Category 3'!$1:$1,0)</f>
        <v>90</v>
      </c>
      <c r="AD2842" s="173">
        <f>INDEX('Category 3'!$1:$1048576,'Plant &amp; Machinery'!Z2842,'Plant &amp; Machinery'!AC2842)</f>
        <v>116.1</v>
      </c>
      <c r="AE2842" s="173">
        <f>AD2842/AB2842</f>
        <v>1.0670955882352942</v>
      </c>
      <c r="AF2842" s="46" t="s">
        <v>2658</v>
      </c>
      <c r="AG2842" s="170">
        <f>MATCH(AF2842,'Category 4'!$A:$A,0)</f>
        <v>654</v>
      </c>
      <c r="AH2842" s="170">
        <f>MATCH($AH$2,'Category 4'!$1:$1,0)</f>
        <v>4</v>
      </c>
      <c r="AI2842" s="170">
        <f>INDEX('Category 4'!$1:$1048576,'Plant &amp; Machinery'!AG2842,'Plant &amp; Machinery'!AH2842)</f>
        <v>94.7</v>
      </c>
      <c r="AJ2842" s="170">
        <f>MATCH($AJ$2,'Category 4'!$1:$1,0)</f>
        <v>124</v>
      </c>
      <c r="AK2842" s="175">
        <f>INDEX('Category 4'!$1:$1048576,'Plant &amp; Machinery'!AG2842,'Plant &amp; Machinery'!AJ2842)</f>
        <v>111.2</v>
      </c>
      <c r="AL2842" s="176">
        <f>AK2842/AI2842</f>
        <v>1.174234424498416</v>
      </c>
      <c r="AM2842" s="25">
        <v>3</v>
      </c>
      <c r="AN2842" s="177">
        <v>0.1</v>
      </c>
      <c r="AO2842" s="27">
        <f>(1-AN2842)/AM2842</f>
        <v>0.3</v>
      </c>
      <c r="AP2842" s="39">
        <v>11440</v>
      </c>
      <c r="AQ2842" s="180">
        <f>(AL2842*AE2842*X2842*Q2842)-1</f>
        <v>0.2530203739362693</v>
      </c>
      <c r="AR2842" s="181">
        <f>AP2842*(1+AQ2842)</f>
        <v>14334.55307783092</v>
      </c>
      <c r="AS2842" s="181">
        <f>AR2842*AO2842*J2842</f>
        <v>65437.234800298153</v>
      </c>
      <c r="AT2842" s="181">
        <f>MAX(AR2842-AS2842,0)</f>
        <v>0</v>
      </c>
      <c r="AU2842" s="182">
        <v>0.35</v>
      </c>
      <c r="AV2842" s="181">
        <f>IF(AT2842&gt;AR2842*AN2842,AT2842*(1-AU2842),AR2842*AN2842)</f>
        <v>1433.4553077830922</v>
      </c>
      <c r="AW2842" s="274"/>
    </row>
    <row r="2843" spans="2:49" x14ac:dyDescent="0.2">
      <c r="B2843" s="25">
        <v>2840</v>
      </c>
      <c r="C2843" s="227">
        <v>0</v>
      </c>
      <c r="D2843" s="25" t="s">
        <v>495</v>
      </c>
      <c r="E2843" s="25" t="s">
        <v>1233</v>
      </c>
      <c r="F2843" s="41" t="s">
        <v>1318</v>
      </c>
      <c r="G2843" s="281">
        <v>39156</v>
      </c>
      <c r="H2843" s="24">
        <f>DATE(YEAR(G2843),MONTH(G2843),DAY(1))</f>
        <v>39142</v>
      </c>
      <c r="I2843" s="24">
        <v>44715</v>
      </c>
      <c r="J2843" s="26">
        <f>YEARFRAC(G2843,$J$2)</f>
        <v>15.216666666666667</v>
      </c>
      <c r="K2843" s="26"/>
      <c r="L2843" s="26"/>
      <c r="M2843" s="26"/>
      <c r="N2843" s="26"/>
      <c r="O2843" s="26"/>
      <c r="P2843" s="26"/>
      <c r="Q2843" s="19">
        <v>1</v>
      </c>
      <c r="R2843" s="26"/>
      <c r="S2843" s="135"/>
      <c r="T2843" s="26"/>
      <c r="U2843" s="26"/>
      <c r="V2843" s="26"/>
      <c r="W2843" s="26"/>
      <c r="X2843" s="19">
        <v>1</v>
      </c>
      <c r="Y2843" s="113" t="s">
        <v>4019</v>
      </c>
      <c r="Z2843" s="173">
        <f>MATCH(Y2843,'Category 3'!$A:$A,0)</f>
        <v>673</v>
      </c>
      <c r="AA2843" s="173">
        <f>MATCH(H2843,'Category 3'!$1:$1,0)</f>
        <v>30</v>
      </c>
      <c r="AB2843" s="173">
        <f>INDEX('Category 3'!$1:$1048576,'Plant &amp; Machinery'!Z2843,'Plant &amp; Machinery'!AA2843)</f>
        <v>108.8</v>
      </c>
      <c r="AC2843" s="173">
        <f>MATCH($AC$2,'Category 3'!$1:$1,0)</f>
        <v>90</v>
      </c>
      <c r="AD2843" s="173">
        <f>INDEX('Category 3'!$1:$1048576,'Plant &amp; Machinery'!Z2843,'Plant &amp; Machinery'!AC2843)</f>
        <v>116.1</v>
      </c>
      <c r="AE2843" s="173">
        <f>AD2843/AB2843</f>
        <v>1.0670955882352942</v>
      </c>
      <c r="AF2843" s="46" t="s">
        <v>2658</v>
      </c>
      <c r="AG2843" s="170">
        <f>MATCH(AF2843,'Category 4'!$A:$A,0)</f>
        <v>654</v>
      </c>
      <c r="AH2843" s="170">
        <f>MATCH($AH$2,'Category 4'!$1:$1,0)</f>
        <v>4</v>
      </c>
      <c r="AI2843" s="170">
        <f>INDEX('Category 4'!$1:$1048576,'Plant &amp; Machinery'!AG2843,'Plant &amp; Machinery'!AH2843)</f>
        <v>94.7</v>
      </c>
      <c r="AJ2843" s="170">
        <f>MATCH($AJ$2,'Category 4'!$1:$1,0)</f>
        <v>124</v>
      </c>
      <c r="AK2843" s="175">
        <f>INDEX('Category 4'!$1:$1048576,'Plant &amp; Machinery'!AG2843,'Plant &amp; Machinery'!AJ2843)</f>
        <v>111.2</v>
      </c>
      <c r="AL2843" s="176">
        <f>AK2843/AI2843</f>
        <v>1.174234424498416</v>
      </c>
      <c r="AM2843" s="25">
        <v>3</v>
      </c>
      <c r="AN2843" s="177">
        <v>0.1</v>
      </c>
      <c r="AO2843" s="27">
        <f>(1-AN2843)/AM2843</f>
        <v>0.3</v>
      </c>
      <c r="AP2843" s="39">
        <v>11440</v>
      </c>
      <c r="AQ2843" s="180">
        <f>(AL2843*AE2843*X2843*Q2843)-1</f>
        <v>0.2530203739362693</v>
      </c>
      <c r="AR2843" s="181">
        <f>AP2843*(1+AQ2843)</f>
        <v>14334.55307783092</v>
      </c>
      <c r="AS2843" s="181">
        <f>AR2843*AO2843*J2843</f>
        <v>65437.234800298153</v>
      </c>
      <c r="AT2843" s="181">
        <f>MAX(AR2843-AS2843,0)</f>
        <v>0</v>
      </c>
      <c r="AU2843" s="182">
        <v>0.35</v>
      </c>
      <c r="AV2843" s="181">
        <f>IF(AT2843&gt;AR2843*AN2843,AT2843*(1-AU2843),AR2843*AN2843)</f>
        <v>1433.4553077830922</v>
      </c>
      <c r="AW2843" s="274"/>
    </row>
    <row r="2844" spans="2:49" x14ac:dyDescent="0.2">
      <c r="B2844" s="25">
        <v>2841</v>
      </c>
      <c r="C2844" s="227">
        <v>0</v>
      </c>
      <c r="D2844" s="25" t="s">
        <v>495</v>
      </c>
      <c r="E2844" s="25" t="s">
        <v>1233</v>
      </c>
      <c r="F2844" s="41" t="s">
        <v>1319</v>
      </c>
      <c r="G2844" s="281">
        <v>39173</v>
      </c>
      <c r="H2844" s="24">
        <f>DATE(YEAR(G2844),MONTH(G2844),DAY(1))</f>
        <v>39173</v>
      </c>
      <c r="I2844" s="24">
        <v>44715</v>
      </c>
      <c r="J2844" s="26">
        <f>YEARFRAC(G2844,$J$2)</f>
        <v>15.172222222222222</v>
      </c>
      <c r="K2844" s="26"/>
      <c r="L2844" s="26"/>
      <c r="M2844" s="26"/>
      <c r="N2844" s="26"/>
      <c r="O2844" s="26"/>
      <c r="P2844" s="26"/>
      <c r="Q2844" s="19">
        <v>1</v>
      </c>
      <c r="R2844" s="26"/>
      <c r="T2844" s="26"/>
      <c r="U2844" s="26"/>
      <c r="V2844" s="26"/>
      <c r="W2844" s="26"/>
      <c r="X2844" s="19">
        <v>1</v>
      </c>
      <c r="Y2844" s="129" t="s">
        <v>4097</v>
      </c>
      <c r="Z2844" s="173">
        <f>MATCH(Y2844,'Category 3'!$A:$A,0)</f>
        <v>715</v>
      </c>
      <c r="AA2844" s="173">
        <f>MATCH(H2844,'Category 3'!$1:$1,0)</f>
        <v>31</v>
      </c>
      <c r="AB2844" s="173">
        <f>INDEX('Category 3'!$1:$1048576,'Plant &amp; Machinery'!Z2844,'Plant &amp; Machinery'!AA2844)</f>
        <v>110.9</v>
      </c>
      <c r="AC2844" s="173">
        <f>MATCH($AC$2,'Category 3'!$1:$1,0)</f>
        <v>90</v>
      </c>
      <c r="AD2844" s="173">
        <f>INDEX('Category 3'!$1:$1048576,'Plant &amp; Machinery'!Z2844,'Plant &amp; Machinery'!AC2844)</f>
        <v>125.4</v>
      </c>
      <c r="AE2844" s="173">
        <f>AD2844/AB2844</f>
        <v>1.1307484220018034</v>
      </c>
      <c r="AF2844" s="46" t="s">
        <v>2696</v>
      </c>
      <c r="AG2844" s="170">
        <f>MATCH(AF2844,'Category 4'!$A:$A,0)</f>
        <v>673</v>
      </c>
      <c r="AH2844" s="170">
        <f>MATCH($AH$2,'Category 4'!$1:$1,0)</f>
        <v>4</v>
      </c>
      <c r="AI2844" s="170">
        <f>INDEX('Category 4'!$1:$1048576,'Plant &amp; Machinery'!AG2844,'Plant &amp; Machinery'!AH2844)</f>
        <v>100.2</v>
      </c>
      <c r="AJ2844" s="170">
        <f>MATCH($AJ$2,'Category 4'!$1:$1,0)</f>
        <v>124</v>
      </c>
      <c r="AK2844" s="175">
        <f>INDEX('Category 4'!$1:$1048576,'Plant &amp; Machinery'!AG2844,'Plant &amp; Machinery'!AJ2844)</f>
        <v>104.4</v>
      </c>
      <c r="AL2844" s="176">
        <f>AK2844/AI2844</f>
        <v>1.0419161676646707</v>
      </c>
      <c r="AM2844" s="25">
        <v>3</v>
      </c>
      <c r="AN2844" s="177">
        <v>0.1</v>
      </c>
      <c r="AO2844" s="27">
        <f>(1-AN2844)/AM2844</f>
        <v>0.3</v>
      </c>
      <c r="AP2844" s="39">
        <v>12620</v>
      </c>
      <c r="AQ2844" s="180">
        <f>(AL2844*AE2844*X2844*Q2844)-1</f>
        <v>0.17814506244499273</v>
      </c>
      <c r="AR2844" s="181">
        <f>AP2844*(1+AQ2844)</f>
        <v>14868.190688055809</v>
      </c>
      <c r="AS2844" s="181">
        <f>AR2844*AO2844*J2844</f>
        <v>67675.047948467356</v>
      </c>
      <c r="AT2844" s="181">
        <f>MAX(AR2844-AS2844,0)</f>
        <v>0</v>
      </c>
      <c r="AU2844" s="182">
        <v>0.35</v>
      </c>
      <c r="AV2844" s="181">
        <f>IF(AT2844&gt;AR2844*AN2844,AT2844*(1-AU2844),AR2844*AN2844)</f>
        <v>1486.8190688055811</v>
      </c>
      <c r="AW2844" s="274"/>
    </row>
    <row r="2845" spans="2:49" x14ac:dyDescent="0.2">
      <c r="B2845" s="25">
        <v>2842</v>
      </c>
      <c r="C2845" s="227">
        <v>0</v>
      </c>
      <c r="D2845" s="25" t="s">
        <v>495</v>
      </c>
      <c r="E2845" s="25" t="s">
        <v>1233</v>
      </c>
      <c r="F2845" s="41" t="s">
        <v>1320</v>
      </c>
      <c r="G2845" s="281">
        <v>38724</v>
      </c>
      <c r="H2845" s="24">
        <f>DATE(YEAR(G2845),MONTH(G2845),DAY(1))</f>
        <v>38718</v>
      </c>
      <c r="I2845" s="24">
        <v>44715</v>
      </c>
      <c r="J2845" s="26">
        <f>YEARFRAC(G2845,$J$2)</f>
        <v>16.405555555555555</v>
      </c>
      <c r="K2845" s="26"/>
      <c r="L2845" s="26"/>
      <c r="M2845" s="26"/>
      <c r="N2845" s="26"/>
      <c r="O2845" s="26"/>
      <c r="P2845" s="26"/>
      <c r="Q2845" s="19">
        <v>1</v>
      </c>
      <c r="R2845" s="26"/>
      <c r="T2845" s="26"/>
      <c r="U2845" s="26"/>
      <c r="V2845" s="26"/>
      <c r="W2845" s="26"/>
      <c r="X2845" s="19">
        <v>1</v>
      </c>
      <c r="Y2845" s="113" t="s">
        <v>3975</v>
      </c>
      <c r="Z2845" s="173">
        <f>MATCH(Y2845,'Category 3'!$A:$A,0)</f>
        <v>650</v>
      </c>
      <c r="AA2845" s="173">
        <f>MATCH(H2845,'Category 3'!$1:$1,0)</f>
        <v>16</v>
      </c>
      <c r="AB2845" s="173">
        <f>INDEX('Category 3'!$1:$1048576,'Plant &amp; Machinery'!Z2845,'Plant &amp; Machinery'!AA2845)</f>
        <v>118.8</v>
      </c>
      <c r="AC2845" s="173">
        <f>MATCH($AC$2,'Category 3'!$1:$1,0)</f>
        <v>90</v>
      </c>
      <c r="AD2845" s="173">
        <f>INDEX('Category 3'!$1:$1048576,'Plant &amp; Machinery'!Z2845,'Plant &amp; Machinery'!AC2845)</f>
        <v>167.3</v>
      </c>
      <c r="AE2845" s="173">
        <f>AD2845/AB2845</f>
        <v>1.4082491582491583</v>
      </c>
      <c r="AF2845" s="46" t="s">
        <v>2588</v>
      </c>
      <c r="AG2845" s="170">
        <f>MATCH(AF2845,'Category 4'!$A:$A,0)</f>
        <v>619</v>
      </c>
      <c r="AH2845" s="170">
        <f>MATCH($AH$2,'Category 4'!$1:$1,0)</f>
        <v>4</v>
      </c>
      <c r="AI2845" s="170">
        <f>INDEX('Category 4'!$1:$1048576,'Plant &amp; Machinery'!AG2845,'Plant &amp; Machinery'!AH2845)</f>
        <v>100.7</v>
      </c>
      <c r="AJ2845" s="170">
        <f>MATCH($AJ$2,'Category 4'!$1:$1,0)</f>
        <v>124</v>
      </c>
      <c r="AK2845" s="175">
        <f>INDEX('Category 4'!$1:$1048576,'Plant &amp; Machinery'!AG2845,'Plant &amp; Machinery'!AJ2845)</f>
        <v>103.3</v>
      </c>
      <c r="AL2845" s="176">
        <f>AK2845/AI2845</f>
        <v>1.0258192651439919</v>
      </c>
      <c r="AM2845" s="25">
        <v>3</v>
      </c>
      <c r="AN2845" s="177">
        <v>0.1</v>
      </c>
      <c r="AO2845" s="27">
        <f>(1-AN2845)/AM2845</f>
        <v>0.3</v>
      </c>
      <c r="AP2845" s="39">
        <v>6464.64</v>
      </c>
      <c r="AQ2845" s="180">
        <f>(AL2845*AE2845*X2845*Q2845)-1</f>
        <v>0.44460911665479674</v>
      </c>
      <c r="AR2845" s="181">
        <f>AP2845*(1+AQ2845)</f>
        <v>9338.8778798912663</v>
      </c>
      <c r="AS2845" s="181">
        <f>AR2845*AO2845*J2845</f>
        <v>45962.843965531509</v>
      </c>
      <c r="AT2845" s="181">
        <f>MAX(AR2845-AS2845,0)</f>
        <v>0</v>
      </c>
      <c r="AU2845" s="182">
        <v>0.35</v>
      </c>
      <c r="AV2845" s="181">
        <f>IF(AT2845&gt;AR2845*AN2845,AT2845*(1-AU2845),AR2845*AN2845)</f>
        <v>933.88778798912665</v>
      </c>
      <c r="AW2845" s="274"/>
    </row>
    <row r="2846" spans="2:49" x14ac:dyDescent="0.2">
      <c r="B2846" s="25">
        <v>2843</v>
      </c>
      <c r="C2846" s="227">
        <v>0</v>
      </c>
      <c r="D2846" s="25" t="s">
        <v>495</v>
      </c>
      <c r="E2846" s="25" t="s">
        <v>1233</v>
      </c>
      <c r="F2846" s="41" t="s">
        <v>1320</v>
      </c>
      <c r="G2846" s="281">
        <v>38724</v>
      </c>
      <c r="H2846" s="24">
        <f>DATE(YEAR(G2846),MONTH(G2846),DAY(1))</f>
        <v>38718</v>
      </c>
      <c r="I2846" s="24">
        <v>44715</v>
      </c>
      <c r="J2846" s="26">
        <f>YEARFRAC(G2846,$J$2)</f>
        <v>16.405555555555555</v>
      </c>
      <c r="K2846" s="26"/>
      <c r="L2846" s="26"/>
      <c r="M2846" s="26"/>
      <c r="N2846" s="26"/>
      <c r="O2846" s="26"/>
      <c r="P2846" s="26"/>
      <c r="Q2846" s="19">
        <v>1</v>
      </c>
      <c r="R2846" s="26"/>
      <c r="T2846" s="26"/>
      <c r="U2846" s="26"/>
      <c r="V2846" s="26"/>
      <c r="W2846" s="26"/>
      <c r="X2846" s="19">
        <v>1</v>
      </c>
      <c r="Y2846" s="113" t="s">
        <v>3975</v>
      </c>
      <c r="Z2846" s="173">
        <f>MATCH(Y2846,'Category 3'!$A:$A,0)</f>
        <v>650</v>
      </c>
      <c r="AA2846" s="173">
        <f>MATCH(H2846,'Category 3'!$1:$1,0)</f>
        <v>16</v>
      </c>
      <c r="AB2846" s="173">
        <f>INDEX('Category 3'!$1:$1048576,'Plant &amp; Machinery'!Z2846,'Plant &amp; Machinery'!AA2846)</f>
        <v>118.8</v>
      </c>
      <c r="AC2846" s="173">
        <f>MATCH($AC$2,'Category 3'!$1:$1,0)</f>
        <v>90</v>
      </c>
      <c r="AD2846" s="173">
        <f>INDEX('Category 3'!$1:$1048576,'Plant &amp; Machinery'!Z2846,'Plant &amp; Machinery'!AC2846)</f>
        <v>167.3</v>
      </c>
      <c r="AE2846" s="173">
        <f>AD2846/AB2846</f>
        <v>1.4082491582491583</v>
      </c>
      <c r="AF2846" s="46" t="s">
        <v>2588</v>
      </c>
      <c r="AG2846" s="170">
        <f>MATCH(AF2846,'Category 4'!$A:$A,0)</f>
        <v>619</v>
      </c>
      <c r="AH2846" s="170">
        <f>MATCH($AH$2,'Category 4'!$1:$1,0)</f>
        <v>4</v>
      </c>
      <c r="AI2846" s="170">
        <f>INDEX('Category 4'!$1:$1048576,'Plant &amp; Machinery'!AG2846,'Plant &amp; Machinery'!AH2846)</f>
        <v>100.7</v>
      </c>
      <c r="AJ2846" s="170">
        <f>MATCH($AJ$2,'Category 4'!$1:$1,0)</f>
        <v>124</v>
      </c>
      <c r="AK2846" s="175">
        <f>INDEX('Category 4'!$1:$1048576,'Plant &amp; Machinery'!AG2846,'Plant &amp; Machinery'!AJ2846)</f>
        <v>103.3</v>
      </c>
      <c r="AL2846" s="176">
        <f>AK2846/AI2846</f>
        <v>1.0258192651439919</v>
      </c>
      <c r="AM2846" s="25">
        <v>3</v>
      </c>
      <c r="AN2846" s="177">
        <v>0.1</v>
      </c>
      <c r="AO2846" s="27">
        <f>(1-AN2846)/AM2846</f>
        <v>0.3</v>
      </c>
      <c r="AP2846" s="39">
        <v>6464.48</v>
      </c>
      <c r="AQ2846" s="180">
        <f>(AL2846*AE2846*X2846*Q2846)-1</f>
        <v>0.44460911665479674</v>
      </c>
      <c r="AR2846" s="181">
        <f>AP2846*(1+AQ2846)</f>
        <v>9338.6467424326001</v>
      </c>
      <c r="AS2846" s="181">
        <f>AR2846*AO2846*J2846</f>
        <v>45961.706384005782</v>
      </c>
      <c r="AT2846" s="181">
        <f>MAX(AR2846-AS2846,0)</f>
        <v>0</v>
      </c>
      <c r="AU2846" s="182">
        <v>0.35</v>
      </c>
      <c r="AV2846" s="181">
        <f>IF(AT2846&gt;AR2846*AN2846,AT2846*(1-AU2846),AR2846*AN2846)</f>
        <v>933.86467424326008</v>
      </c>
      <c r="AW2846" s="274"/>
    </row>
    <row r="2847" spans="2:49" x14ac:dyDescent="0.2">
      <c r="B2847" s="25">
        <v>2844</v>
      </c>
      <c r="C2847" s="227">
        <v>0</v>
      </c>
      <c r="D2847" s="25" t="s">
        <v>495</v>
      </c>
      <c r="E2847" s="25" t="s">
        <v>1233</v>
      </c>
      <c r="F2847" s="41" t="s">
        <v>1320</v>
      </c>
      <c r="G2847" s="281">
        <v>38724</v>
      </c>
      <c r="H2847" s="24">
        <f>DATE(YEAR(G2847),MONTH(G2847),DAY(1))</f>
        <v>38718</v>
      </c>
      <c r="I2847" s="24">
        <v>44715</v>
      </c>
      <c r="J2847" s="26">
        <f>YEARFRAC(G2847,$J$2)</f>
        <v>16.405555555555555</v>
      </c>
      <c r="K2847" s="26"/>
      <c r="L2847" s="26"/>
      <c r="M2847" s="26"/>
      <c r="N2847" s="26"/>
      <c r="O2847" s="26"/>
      <c r="P2847" s="26"/>
      <c r="Q2847" s="19">
        <v>1</v>
      </c>
      <c r="R2847" s="26"/>
      <c r="T2847" s="26"/>
      <c r="U2847" s="26"/>
      <c r="V2847" s="26"/>
      <c r="W2847" s="26"/>
      <c r="X2847" s="19">
        <v>1</v>
      </c>
      <c r="Y2847" s="113" t="s">
        <v>3975</v>
      </c>
      <c r="Z2847" s="173">
        <f>MATCH(Y2847,'Category 3'!$A:$A,0)</f>
        <v>650</v>
      </c>
      <c r="AA2847" s="173">
        <f>MATCH(H2847,'Category 3'!$1:$1,0)</f>
        <v>16</v>
      </c>
      <c r="AB2847" s="173">
        <f>INDEX('Category 3'!$1:$1048576,'Plant &amp; Machinery'!Z2847,'Plant &amp; Machinery'!AA2847)</f>
        <v>118.8</v>
      </c>
      <c r="AC2847" s="173">
        <f>MATCH($AC$2,'Category 3'!$1:$1,0)</f>
        <v>90</v>
      </c>
      <c r="AD2847" s="173">
        <f>INDEX('Category 3'!$1:$1048576,'Plant &amp; Machinery'!Z2847,'Plant &amp; Machinery'!AC2847)</f>
        <v>167.3</v>
      </c>
      <c r="AE2847" s="173">
        <f>AD2847/AB2847</f>
        <v>1.4082491582491583</v>
      </c>
      <c r="AF2847" s="46" t="s">
        <v>2588</v>
      </c>
      <c r="AG2847" s="170">
        <f>MATCH(AF2847,'Category 4'!$A:$A,0)</f>
        <v>619</v>
      </c>
      <c r="AH2847" s="170">
        <f>MATCH($AH$2,'Category 4'!$1:$1,0)</f>
        <v>4</v>
      </c>
      <c r="AI2847" s="170">
        <f>INDEX('Category 4'!$1:$1048576,'Plant &amp; Machinery'!AG2847,'Plant &amp; Machinery'!AH2847)</f>
        <v>100.7</v>
      </c>
      <c r="AJ2847" s="170">
        <f>MATCH($AJ$2,'Category 4'!$1:$1,0)</f>
        <v>124</v>
      </c>
      <c r="AK2847" s="175">
        <f>INDEX('Category 4'!$1:$1048576,'Plant &amp; Machinery'!AG2847,'Plant &amp; Machinery'!AJ2847)</f>
        <v>103.3</v>
      </c>
      <c r="AL2847" s="176">
        <f>AK2847/AI2847</f>
        <v>1.0258192651439919</v>
      </c>
      <c r="AM2847" s="25">
        <v>3</v>
      </c>
      <c r="AN2847" s="177">
        <v>0.1</v>
      </c>
      <c r="AO2847" s="27">
        <f>(1-AN2847)/AM2847</f>
        <v>0.3</v>
      </c>
      <c r="AP2847" s="39">
        <v>6464.48</v>
      </c>
      <c r="AQ2847" s="180">
        <f>(AL2847*AE2847*X2847*Q2847)-1</f>
        <v>0.44460911665479674</v>
      </c>
      <c r="AR2847" s="181">
        <f>AP2847*(1+AQ2847)</f>
        <v>9338.6467424326001</v>
      </c>
      <c r="AS2847" s="181">
        <f>AR2847*AO2847*J2847</f>
        <v>45961.706384005782</v>
      </c>
      <c r="AT2847" s="181">
        <f>MAX(AR2847-AS2847,0)</f>
        <v>0</v>
      </c>
      <c r="AU2847" s="182">
        <v>0.35</v>
      </c>
      <c r="AV2847" s="181">
        <f>IF(AT2847&gt;AR2847*AN2847,AT2847*(1-AU2847),AR2847*AN2847)</f>
        <v>933.86467424326008</v>
      </c>
      <c r="AW2847" s="274"/>
    </row>
    <row r="2848" spans="2:49" x14ac:dyDescent="0.2">
      <c r="B2848" s="25">
        <v>2845</v>
      </c>
      <c r="C2848" s="227">
        <v>0</v>
      </c>
      <c r="D2848" s="25" t="s">
        <v>495</v>
      </c>
      <c r="E2848" s="25" t="s">
        <v>1233</v>
      </c>
      <c r="F2848" s="41" t="s">
        <v>1320</v>
      </c>
      <c r="G2848" s="281">
        <v>38724</v>
      </c>
      <c r="H2848" s="24">
        <f>DATE(YEAR(G2848),MONTH(G2848),DAY(1))</f>
        <v>38718</v>
      </c>
      <c r="I2848" s="24">
        <v>44715</v>
      </c>
      <c r="J2848" s="26">
        <f>YEARFRAC(G2848,$J$2)</f>
        <v>16.405555555555555</v>
      </c>
      <c r="K2848" s="26"/>
      <c r="L2848" s="26"/>
      <c r="M2848" s="26"/>
      <c r="N2848" s="26"/>
      <c r="O2848" s="26"/>
      <c r="P2848" s="26"/>
      <c r="Q2848" s="19">
        <v>1</v>
      </c>
      <c r="R2848" s="26"/>
      <c r="T2848" s="26"/>
      <c r="U2848" s="26"/>
      <c r="V2848" s="26"/>
      <c r="W2848" s="26"/>
      <c r="X2848" s="19">
        <v>1</v>
      </c>
      <c r="Y2848" s="113" t="s">
        <v>3975</v>
      </c>
      <c r="Z2848" s="173">
        <f>MATCH(Y2848,'Category 3'!$A:$A,0)</f>
        <v>650</v>
      </c>
      <c r="AA2848" s="173">
        <f>MATCH(H2848,'Category 3'!$1:$1,0)</f>
        <v>16</v>
      </c>
      <c r="AB2848" s="173">
        <f>INDEX('Category 3'!$1:$1048576,'Plant &amp; Machinery'!Z2848,'Plant &amp; Machinery'!AA2848)</f>
        <v>118.8</v>
      </c>
      <c r="AC2848" s="173">
        <f>MATCH($AC$2,'Category 3'!$1:$1,0)</f>
        <v>90</v>
      </c>
      <c r="AD2848" s="173">
        <f>INDEX('Category 3'!$1:$1048576,'Plant &amp; Machinery'!Z2848,'Plant &amp; Machinery'!AC2848)</f>
        <v>167.3</v>
      </c>
      <c r="AE2848" s="173">
        <f>AD2848/AB2848</f>
        <v>1.4082491582491583</v>
      </c>
      <c r="AF2848" s="46" t="s">
        <v>2588</v>
      </c>
      <c r="AG2848" s="170">
        <f>MATCH(AF2848,'Category 4'!$A:$A,0)</f>
        <v>619</v>
      </c>
      <c r="AH2848" s="170">
        <f>MATCH($AH$2,'Category 4'!$1:$1,0)</f>
        <v>4</v>
      </c>
      <c r="AI2848" s="170">
        <f>INDEX('Category 4'!$1:$1048576,'Plant &amp; Machinery'!AG2848,'Plant &amp; Machinery'!AH2848)</f>
        <v>100.7</v>
      </c>
      <c r="AJ2848" s="170">
        <f>MATCH($AJ$2,'Category 4'!$1:$1,0)</f>
        <v>124</v>
      </c>
      <c r="AK2848" s="175">
        <f>INDEX('Category 4'!$1:$1048576,'Plant &amp; Machinery'!AG2848,'Plant &amp; Machinery'!AJ2848)</f>
        <v>103.3</v>
      </c>
      <c r="AL2848" s="176">
        <f>AK2848/AI2848</f>
        <v>1.0258192651439919</v>
      </c>
      <c r="AM2848" s="25">
        <v>3</v>
      </c>
      <c r="AN2848" s="177">
        <v>0.1</v>
      </c>
      <c r="AO2848" s="27">
        <f>(1-AN2848)/AM2848</f>
        <v>0.3</v>
      </c>
      <c r="AP2848" s="39">
        <v>6464.48</v>
      </c>
      <c r="AQ2848" s="180">
        <f>(AL2848*AE2848*X2848*Q2848)-1</f>
        <v>0.44460911665479674</v>
      </c>
      <c r="AR2848" s="181">
        <f>AP2848*(1+AQ2848)</f>
        <v>9338.6467424326001</v>
      </c>
      <c r="AS2848" s="181">
        <f>AR2848*AO2848*J2848</f>
        <v>45961.706384005782</v>
      </c>
      <c r="AT2848" s="181">
        <f>MAX(AR2848-AS2848,0)</f>
        <v>0</v>
      </c>
      <c r="AU2848" s="182">
        <v>0.35</v>
      </c>
      <c r="AV2848" s="181">
        <f>IF(AT2848&gt;AR2848*AN2848,AT2848*(1-AU2848),AR2848*AN2848)</f>
        <v>933.86467424326008</v>
      </c>
      <c r="AW2848" s="274"/>
    </row>
    <row r="2849" spans="2:49" x14ac:dyDescent="0.2">
      <c r="B2849" s="25">
        <v>2846</v>
      </c>
      <c r="C2849" s="227">
        <v>0</v>
      </c>
      <c r="D2849" s="25" t="s">
        <v>495</v>
      </c>
      <c r="E2849" s="25" t="s">
        <v>1233</v>
      </c>
      <c r="F2849" s="41" t="s">
        <v>1320</v>
      </c>
      <c r="G2849" s="281">
        <v>38724</v>
      </c>
      <c r="H2849" s="24">
        <f>DATE(YEAR(G2849),MONTH(G2849),DAY(1))</f>
        <v>38718</v>
      </c>
      <c r="I2849" s="24">
        <v>44715</v>
      </c>
      <c r="J2849" s="26">
        <f>YEARFRAC(G2849,$J$2)</f>
        <v>16.405555555555555</v>
      </c>
      <c r="K2849" s="26"/>
      <c r="L2849" s="26"/>
      <c r="M2849" s="26"/>
      <c r="N2849" s="26"/>
      <c r="O2849" s="26"/>
      <c r="P2849" s="26"/>
      <c r="Q2849" s="19">
        <v>1</v>
      </c>
      <c r="R2849" s="26"/>
      <c r="T2849" s="26"/>
      <c r="U2849" s="26"/>
      <c r="V2849" s="26"/>
      <c r="W2849" s="26"/>
      <c r="X2849" s="19">
        <v>1</v>
      </c>
      <c r="Y2849" s="113" t="s">
        <v>3975</v>
      </c>
      <c r="Z2849" s="173">
        <f>MATCH(Y2849,'Category 3'!$A:$A,0)</f>
        <v>650</v>
      </c>
      <c r="AA2849" s="173">
        <f>MATCH(H2849,'Category 3'!$1:$1,0)</f>
        <v>16</v>
      </c>
      <c r="AB2849" s="173">
        <f>INDEX('Category 3'!$1:$1048576,'Plant &amp; Machinery'!Z2849,'Plant &amp; Machinery'!AA2849)</f>
        <v>118.8</v>
      </c>
      <c r="AC2849" s="173">
        <f>MATCH($AC$2,'Category 3'!$1:$1,0)</f>
        <v>90</v>
      </c>
      <c r="AD2849" s="173">
        <f>INDEX('Category 3'!$1:$1048576,'Plant &amp; Machinery'!Z2849,'Plant &amp; Machinery'!AC2849)</f>
        <v>167.3</v>
      </c>
      <c r="AE2849" s="173">
        <f>AD2849/AB2849</f>
        <v>1.4082491582491583</v>
      </c>
      <c r="AF2849" s="46" t="s">
        <v>2588</v>
      </c>
      <c r="AG2849" s="170">
        <f>MATCH(AF2849,'Category 4'!$A:$A,0)</f>
        <v>619</v>
      </c>
      <c r="AH2849" s="170">
        <f>MATCH($AH$2,'Category 4'!$1:$1,0)</f>
        <v>4</v>
      </c>
      <c r="AI2849" s="170">
        <f>INDEX('Category 4'!$1:$1048576,'Plant &amp; Machinery'!AG2849,'Plant &amp; Machinery'!AH2849)</f>
        <v>100.7</v>
      </c>
      <c r="AJ2849" s="170">
        <f>MATCH($AJ$2,'Category 4'!$1:$1,0)</f>
        <v>124</v>
      </c>
      <c r="AK2849" s="175">
        <f>INDEX('Category 4'!$1:$1048576,'Plant &amp; Machinery'!AG2849,'Plant &amp; Machinery'!AJ2849)</f>
        <v>103.3</v>
      </c>
      <c r="AL2849" s="176">
        <f>AK2849/AI2849</f>
        <v>1.0258192651439919</v>
      </c>
      <c r="AM2849" s="25">
        <v>3</v>
      </c>
      <c r="AN2849" s="177">
        <v>0.1</v>
      </c>
      <c r="AO2849" s="27">
        <f>(1-AN2849)/AM2849</f>
        <v>0.3</v>
      </c>
      <c r="AP2849" s="39">
        <v>6464.48</v>
      </c>
      <c r="AQ2849" s="180">
        <f>(AL2849*AE2849*X2849*Q2849)-1</f>
        <v>0.44460911665479674</v>
      </c>
      <c r="AR2849" s="181">
        <f>AP2849*(1+AQ2849)</f>
        <v>9338.6467424326001</v>
      </c>
      <c r="AS2849" s="181">
        <f>AR2849*AO2849*J2849</f>
        <v>45961.706384005782</v>
      </c>
      <c r="AT2849" s="181">
        <f>MAX(AR2849-AS2849,0)</f>
        <v>0</v>
      </c>
      <c r="AU2849" s="182">
        <v>0.35</v>
      </c>
      <c r="AV2849" s="181">
        <f>IF(AT2849&gt;AR2849*AN2849,AT2849*(1-AU2849),AR2849*AN2849)</f>
        <v>933.86467424326008</v>
      </c>
      <c r="AW2849" s="274"/>
    </row>
    <row r="2850" spans="2:49" x14ac:dyDescent="0.2">
      <c r="B2850" s="25">
        <v>2847</v>
      </c>
      <c r="C2850" s="227">
        <v>0</v>
      </c>
      <c r="D2850" s="25" t="s">
        <v>495</v>
      </c>
      <c r="E2850" s="25" t="s">
        <v>1233</v>
      </c>
      <c r="F2850" s="41" t="s">
        <v>1320</v>
      </c>
      <c r="G2850" s="281">
        <v>38724</v>
      </c>
      <c r="H2850" s="24">
        <f>DATE(YEAR(G2850),MONTH(G2850),DAY(1))</f>
        <v>38718</v>
      </c>
      <c r="I2850" s="24">
        <v>44715</v>
      </c>
      <c r="J2850" s="26">
        <f>YEARFRAC(G2850,$J$2)</f>
        <v>16.405555555555555</v>
      </c>
      <c r="K2850" s="26"/>
      <c r="L2850" s="26"/>
      <c r="M2850" s="26"/>
      <c r="N2850" s="26"/>
      <c r="O2850" s="26"/>
      <c r="P2850" s="26"/>
      <c r="Q2850" s="19">
        <v>1</v>
      </c>
      <c r="R2850" s="26"/>
      <c r="T2850" s="26"/>
      <c r="U2850" s="26"/>
      <c r="V2850" s="26"/>
      <c r="W2850" s="26"/>
      <c r="X2850" s="19">
        <v>1</v>
      </c>
      <c r="Y2850" s="113" t="s">
        <v>3975</v>
      </c>
      <c r="Z2850" s="173">
        <f>MATCH(Y2850,'Category 3'!$A:$A,0)</f>
        <v>650</v>
      </c>
      <c r="AA2850" s="173">
        <f>MATCH(H2850,'Category 3'!$1:$1,0)</f>
        <v>16</v>
      </c>
      <c r="AB2850" s="173">
        <f>INDEX('Category 3'!$1:$1048576,'Plant &amp; Machinery'!Z2850,'Plant &amp; Machinery'!AA2850)</f>
        <v>118.8</v>
      </c>
      <c r="AC2850" s="173">
        <f>MATCH($AC$2,'Category 3'!$1:$1,0)</f>
        <v>90</v>
      </c>
      <c r="AD2850" s="173">
        <f>INDEX('Category 3'!$1:$1048576,'Plant &amp; Machinery'!Z2850,'Plant &amp; Machinery'!AC2850)</f>
        <v>167.3</v>
      </c>
      <c r="AE2850" s="173">
        <f>AD2850/AB2850</f>
        <v>1.4082491582491583</v>
      </c>
      <c r="AF2850" s="46" t="s">
        <v>2588</v>
      </c>
      <c r="AG2850" s="170">
        <f>MATCH(AF2850,'Category 4'!$A:$A,0)</f>
        <v>619</v>
      </c>
      <c r="AH2850" s="170">
        <f>MATCH($AH$2,'Category 4'!$1:$1,0)</f>
        <v>4</v>
      </c>
      <c r="AI2850" s="170">
        <f>INDEX('Category 4'!$1:$1048576,'Plant &amp; Machinery'!AG2850,'Plant &amp; Machinery'!AH2850)</f>
        <v>100.7</v>
      </c>
      <c r="AJ2850" s="170">
        <f>MATCH($AJ$2,'Category 4'!$1:$1,0)</f>
        <v>124</v>
      </c>
      <c r="AK2850" s="175">
        <f>INDEX('Category 4'!$1:$1048576,'Plant &amp; Machinery'!AG2850,'Plant &amp; Machinery'!AJ2850)</f>
        <v>103.3</v>
      </c>
      <c r="AL2850" s="176">
        <f>AK2850/AI2850</f>
        <v>1.0258192651439919</v>
      </c>
      <c r="AM2850" s="25">
        <v>3</v>
      </c>
      <c r="AN2850" s="177">
        <v>0.1</v>
      </c>
      <c r="AO2850" s="27">
        <f>(1-AN2850)/AM2850</f>
        <v>0.3</v>
      </c>
      <c r="AP2850" s="39">
        <v>6464.48</v>
      </c>
      <c r="AQ2850" s="180">
        <f>(AL2850*AE2850*X2850*Q2850)-1</f>
        <v>0.44460911665479674</v>
      </c>
      <c r="AR2850" s="181">
        <f>AP2850*(1+AQ2850)</f>
        <v>9338.6467424326001</v>
      </c>
      <c r="AS2850" s="181">
        <f>AR2850*AO2850*J2850</f>
        <v>45961.706384005782</v>
      </c>
      <c r="AT2850" s="181">
        <f>MAX(AR2850-AS2850,0)</f>
        <v>0</v>
      </c>
      <c r="AU2850" s="182">
        <v>0.35</v>
      </c>
      <c r="AV2850" s="181">
        <f>IF(AT2850&gt;AR2850*AN2850,AT2850*(1-AU2850),AR2850*AN2850)</f>
        <v>933.86467424326008</v>
      </c>
      <c r="AW2850" s="274"/>
    </row>
    <row r="2851" spans="2:49" x14ac:dyDescent="0.2">
      <c r="B2851" s="25">
        <v>2848</v>
      </c>
      <c r="C2851" s="227">
        <v>0</v>
      </c>
      <c r="D2851" s="25" t="s">
        <v>495</v>
      </c>
      <c r="E2851" s="25" t="s">
        <v>1233</v>
      </c>
      <c r="F2851" s="41" t="s">
        <v>1320</v>
      </c>
      <c r="G2851" s="281">
        <v>38724</v>
      </c>
      <c r="H2851" s="24">
        <f>DATE(YEAR(G2851),MONTH(G2851),DAY(1))</f>
        <v>38718</v>
      </c>
      <c r="I2851" s="24">
        <v>44715</v>
      </c>
      <c r="J2851" s="26">
        <f>YEARFRAC(G2851,$J$2)</f>
        <v>16.405555555555555</v>
      </c>
      <c r="K2851" s="26"/>
      <c r="L2851" s="26"/>
      <c r="M2851" s="26"/>
      <c r="N2851" s="26"/>
      <c r="O2851" s="26"/>
      <c r="P2851" s="26"/>
      <c r="Q2851" s="19">
        <v>1</v>
      </c>
      <c r="R2851" s="26"/>
      <c r="T2851" s="26"/>
      <c r="U2851" s="26"/>
      <c r="V2851" s="26"/>
      <c r="W2851" s="26"/>
      <c r="X2851" s="19">
        <v>1</v>
      </c>
      <c r="Y2851" s="113" t="s">
        <v>3975</v>
      </c>
      <c r="Z2851" s="173">
        <f>MATCH(Y2851,'Category 3'!$A:$A,0)</f>
        <v>650</v>
      </c>
      <c r="AA2851" s="173">
        <f>MATCH(H2851,'Category 3'!$1:$1,0)</f>
        <v>16</v>
      </c>
      <c r="AB2851" s="173">
        <f>INDEX('Category 3'!$1:$1048576,'Plant &amp; Machinery'!Z2851,'Plant &amp; Machinery'!AA2851)</f>
        <v>118.8</v>
      </c>
      <c r="AC2851" s="173">
        <f>MATCH($AC$2,'Category 3'!$1:$1,0)</f>
        <v>90</v>
      </c>
      <c r="AD2851" s="173">
        <f>INDEX('Category 3'!$1:$1048576,'Plant &amp; Machinery'!Z2851,'Plant &amp; Machinery'!AC2851)</f>
        <v>167.3</v>
      </c>
      <c r="AE2851" s="173">
        <f>AD2851/AB2851</f>
        <v>1.4082491582491583</v>
      </c>
      <c r="AF2851" s="46" t="s">
        <v>2588</v>
      </c>
      <c r="AG2851" s="170">
        <f>MATCH(AF2851,'Category 4'!$A:$A,0)</f>
        <v>619</v>
      </c>
      <c r="AH2851" s="170">
        <f>MATCH($AH$2,'Category 4'!$1:$1,0)</f>
        <v>4</v>
      </c>
      <c r="AI2851" s="170">
        <f>INDEX('Category 4'!$1:$1048576,'Plant &amp; Machinery'!AG2851,'Plant &amp; Machinery'!AH2851)</f>
        <v>100.7</v>
      </c>
      <c r="AJ2851" s="170">
        <f>MATCH($AJ$2,'Category 4'!$1:$1,0)</f>
        <v>124</v>
      </c>
      <c r="AK2851" s="175">
        <f>INDEX('Category 4'!$1:$1048576,'Plant &amp; Machinery'!AG2851,'Plant &amp; Machinery'!AJ2851)</f>
        <v>103.3</v>
      </c>
      <c r="AL2851" s="176">
        <f>AK2851/AI2851</f>
        <v>1.0258192651439919</v>
      </c>
      <c r="AM2851" s="25">
        <v>3</v>
      </c>
      <c r="AN2851" s="177">
        <v>0.1</v>
      </c>
      <c r="AO2851" s="27">
        <f>(1-AN2851)/AM2851</f>
        <v>0.3</v>
      </c>
      <c r="AP2851" s="39">
        <v>6464.48</v>
      </c>
      <c r="AQ2851" s="180">
        <f>(AL2851*AE2851*X2851*Q2851)-1</f>
        <v>0.44460911665479674</v>
      </c>
      <c r="AR2851" s="181">
        <f>AP2851*(1+AQ2851)</f>
        <v>9338.6467424326001</v>
      </c>
      <c r="AS2851" s="181">
        <f>AR2851*AO2851*J2851</f>
        <v>45961.706384005782</v>
      </c>
      <c r="AT2851" s="181">
        <f>MAX(AR2851-AS2851,0)</f>
        <v>0</v>
      </c>
      <c r="AU2851" s="182">
        <v>0.35</v>
      </c>
      <c r="AV2851" s="181">
        <f>IF(AT2851&gt;AR2851*AN2851,AT2851*(1-AU2851),AR2851*AN2851)</f>
        <v>933.86467424326008</v>
      </c>
      <c r="AW2851" s="274"/>
    </row>
    <row r="2852" spans="2:49" x14ac:dyDescent="0.2">
      <c r="B2852" s="25">
        <v>2849</v>
      </c>
      <c r="C2852" s="227">
        <v>0</v>
      </c>
      <c r="D2852" s="25" t="s">
        <v>495</v>
      </c>
      <c r="E2852" s="25" t="s">
        <v>1233</v>
      </c>
      <c r="F2852" s="41" t="s">
        <v>1320</v>
      </c>
      <c r="G2852" s="281">
        <v>38724</v>
      </c>
      <c r="H2852" s="24">
        <f>DATE(YEAR(G2852),MONTH(G2852),DAY(1))</f>
        <v>38718</v>
      </c>
      <c r="I2852" s="24">
        <v>44715</v>
      </c>
      <c r="J2852" s="26">
        <f>YEARFRAC(G2852,$J$2)</f>
        <v>16.405555555555555</v>
      </c>
      <c r="K2852" s="26"/>
      <c r="L2852" s="26"/>
      <c r="M2852" s="26"/>
      <c r="N2852" s="26"/>
      <c r="O2852" s="26"/>
      <c r="P2852" s="26"/>
      <c r="Q2852" s="19">
        <v>1</v>
      </c>
      <c r="R2852" s="26"/>
      <c r="T2852" s="26"/>
      <c r="U2852" s="26"/>
      <c r="V2852" s="26"/>
      <c r="W2852" s="26"/>
      <c r="X2852" s="19">
        <v>1</v>
      </c>
      <c r="Y2852" s="113" t="s">
        <v>3975</v>
      </c>
      <c r="Z2852" s="173">
        <f>MATCH(Y2852,'Category 3'!$A:$A,0)</f>
        <v>650</v>
      </c>
      <c r="AA2852" s="173">
        <f>MATCH(H2852,'Category 3'!$1:$1,0)</f>
        <v>16</v>
      </c>
      <c r="AB2852" s="173">
        <f>INDEX('Category 3'!$1:$1048576,'Plant &amp; Machinery'!Z2852,'Plant &amp; Machinery'!AA2852)</f>
        <v>118.8</v>
      </c>
      <c r="AC2852" s="173">
        <f>MATCH($AC$2,'Category 3'!$1:$1,0)</f>
        <v>90</v>
      </c>
      <c r="AD2852" s="173">
        <f>INDEX('Category 3'!$1:$1048576,'Plant &amp; Machinery'!Z2852,'Plant &amp; Machinery'!AC2852)</f>
        <v>167.3</v>
      </c>
      <c r="AE2852" s="173">
        <f>AD2852/AB2852</f>
        <v>1.4082491582491583</v>
      </c>
      <c r="AF2852" s="46" t="s">
        <v>2588</v>
      </c>
      <c r="AG2852" s="170">
        <f>MATCH(AF2852,'Category 4'!$A:$A,0)</f>
        <v>619</v>
      </c>
      <c r="AH2852" s="170">
        <f>MATCH($AH$2,'Category 4'!$1:$1,0)</f>
        <v>4</v>
      </c>
      <c r="AI2852" s="170">
        <f>INDEX('Category 4'!$1:$1048576,'Plant &amp; Machinery'!AG2852,'Plant &amp; Machinery'!AH2852)</f>
        <v>100.7</v>
      </c>
      <c r="AJ2852" s="170">
        <f>MATCH($AJ$2,'Category 4'!$1:$1,0)</f>
        <v>124</v>
      </c>
      <c r="AK2852" s="175">
        <f>INDEX('Category 4'!$1:$1048576,'Plant &amp; Machinery'!AG2852,'Plant &amp; Machinery'!AJ2852)</f>
        <v>103.3</v>
      </c>
      <c r="AL2852" s="176">
        <f>AK2852/AI2852</f>
        <v>1.0258192651439919</v>
      </c>
      <c r="AM2852" s="25">
        <v>3</v>
      </c>
      <c r="AN2852" s="177">
        <v>0.1</v>
      </c>
      <c r="AO2852" s="27">
        <f>(1-AN2852)/AM2852</f>
        <v>0.3</v>
      </c>
      <c r="AP2852" s="39">
        <v>6464.48</v>
      </c>
      <c r="AQ2852" s="180">
        <f>(AL2852*AE2852*X2852*Q2852)-1</f>
        <v>0.44460911665479674</v>
      </c>
      <c r="AR2852" s="181">
        <f>AP2852*(1+AQ2852)</f>
        <v>9338.6467424326001</v>
      </c>
      <c r="AS2852" s="181">
        <f>AR2852*AO2852*J2852</f>
        <v>45961.706384005782</v>
      </c>
      <c r="AT2852" s="181">
        <f>MAX(AR2852-AS2852,0)</f>
        <v>0</v>
      </c>
      <c r="AU2852" s="182">
        <v>0.35</v>
      </c>
      <c r="AV2852" s="181">
        <f>IF(AT2852&gt;AR2852*AN2852,AT2852*(1-AU2852),AR2852*AN2852)</f>
        <v>933.86467424326008</v>
      </c>
      <c r="AW2852" s="274"/>
    </row>
    <row r="2853" spans="2:49" x14ac:dyDescent="0.2">
      <c r="B2853" s="25">
        <v>2850</v>
      </c>
      <c r="C2853" s="227">
        <v>0</v>
      </c>
      <c r="D2853" s="25" t="s">
        <v>495</v>
      </c>
      <c r="E2853" s="25" t="s">
        <v>1233</v>
      </c>
      <c r="F2853" s="41" t="s">
        <v>1320</v>
      </c>
      <c r="G2853" s="281">
        <v>38724</v>
      </c>
      <c r="H2853" s="24">
        <f>DATE(YEAR(G2853),MONTH(G2853),DAY(1))</f>
        <v>38718</v>
      </c>
      <c r="I2853" s="24">
        <v>44715</v>
      </c>
      <c r="J2853" s="26">
        <f>YEARFRAC(G2853,$J$2)</f>
        <v>16.405555555555555</v>
      </c>
      <c r="K2853" s="26"/>
      <c r="L2853" s="26"/>
      <c r="M2853" s="26"/>
      <c r="N2853" s="26"/>
      <c r="O2853" s="26"/>
      <c r="P2853" s="26"/>
      <c r="Q2853" s="19">
        <v>1</v>
      </c>
      <c r="R2853" s="26"/>
      <c r="T2853" s="26"/>
      <c r="U2853" s="26"/>
      <c r="V2853" s="26"/>
      <c r="W2853" s="26"/>
      <c r="X2853" s="19">
        <v>1</v>
      </c>
      <c r="Y2853" s="113" t="s">
        <v>3975</v>
      </c>
      <c r="Z2853" s="173">
        <f>MATCH(Y2853,'Category 3'!$A:$A,0)</f>
        <v>650</v>
      </c>
      <c r="AA2853" s="173">
        <f>MATCH(H2853,'Category 3'!$1:$1,0)</f>
        <v>16</v>
      </c>
      <c r="AB2853" s="173">
        <f>INDEX('Category 3'!$1:$1048576,'Plant &amp; Machinery'!Z2853,'Plant &amp; Machinery'!AA2853)</f>
        <v>118.8</v>
      </c>
      <c r="AC2853" s="173">
        <f>MATCH($AC$2,'Category 3'!$1:$1,0)</f>
        <v>90</v>
      </c>
      <c r="AD2853" s="173">
        <f>INDEX('Category 3'!$1:$1048576,'Plant &amp; Machinery'!Z2853,'Plant &amp; Machinery'!AC2853)</f>
        <v>167.3</v>
      </c>
      <c r="AE2853" s="173">
        <f>AD2853/AB2853</f>
        <v>1.4082491582491583</v>
      </c>
      <c r="AF2853" s="46" t="s">
        <v>2588</v>
      </c>
      <c r="AG2853" s="170">
        <f>MATCH(AF2853,'Category 4'!$A:$A,0)</f>
        <v>619</v>
      </c>
      <c r="AH2853" s="170">
        <f>MATCH($AH$2,'Category 4'!$1:$1,0)</f>
        <v>4</v>
      </c>
      <c r="AI2853" s="170">
        <f>INDEX('Category 4'!$1:$1048576,'Plant &amp; Machinery'!AG2853,'Plant &amp; Machinery'!AH2853)</f>
        <v>100.7</v>
      </c>
      <c r="AJ2853" s="170">
        <f>MATCH($AJ$2,'Category 4'!$1:$1,0)</f>
        <v>124</v>
      </c>
      <c r="AK2853" s="175">
        <f>INDEX('Category 4'!$1:$1048576,'Plant &amp; Machinery'!AG2853,'Plant &amp; Machinery'!AJ2853)</f>
        <v>103.3</v>
      </c>
      <c r="AL2853" s="176">
        <f>AK2853/AI2853</f>
        <v>1.0258192651439919</v>
      </c>
      <c r="AM2853" s="25">
        <v>3</v>
      </c>
      <c r="AN2853" s="177">
        <v>0.1</v>
      </c>
      <c r="AO2853" s="27">
        <f>(1-AN2853)/AM2853</f>
        <v>0.3</v>
      </c>
      <c r="AP2853" s="39">
        <v>6464.48</v>
      </c>
      <c r="AQ2853" s="180">
        <f>(AL2853*AE2853*X2853*Q2853)-1</f>
        <v>0.44460911665479674</v>
      </c>
      <c r="AR2853" s="181">
        <f>AP2853*(1+AQ2853)</f>
        <v>9338.6467424326001</v>
      </c>
      <c r="AS2853" s="181">
        <f>AR2853*AO2853*J2853</f>
        <v>45961.706384005782</v>
      </c>
      <c r="AT2853" s="181">
        <f>MAX(AR2853-AS2853,0)</f>
        <v>0</v>
      </c>
      <c r="AU2853" s="182">
        <v>0.35</v>
      </c>
      <c r="AV2853" s="181">
        <f>IF(AT2853&gt;AR2853*AN2853,AT2853*(1-AU2853),AR2853*AN2853)</f>
        <v>933.86467424326008</v>
      </c>
      <c r="AW2853" s="274"/>
    </row>
    <row r="2854" spans="2:49" x14ac:dyDescent="0.2">
      <c r="B2854" s="25">
        <v>2851</v>
      </c>
      <c r="C2854" s="227">
        <v>0</v>
      </c>
      <c r="D2854" s="25" t="s">
        <v>495</v>
      </c>
      <c r="E2854" s="25" t="s">
        <v>1233</v>
      </c>
      <c r="F2854" s="41" t="s">
        <v>1320</v>
      </c>
      <c r="G2854" s="281">
        <v>38724</v>
      </c>
      <c r="H2854" s="24">
        <f>DATE(YEAR(G2854),MONTH(G2854),DAY(1))</f>
        <v>38718</v>
      </c>
      <c r="I2854" s="24">
        <v>44715</v>
      </c>
      <c r="J2854" s="26">
        <f>YEARFRAC(G2854,$J$2)</f>
        <v>16.405555555555555</v>
      </c>
      <c r="K2854" s="26"/>
      <c r="L2854" s="26"/>
      <c r="M2854" s="26"/>
      <c r="N2854" s="26"/>
      <c r="O2854" s="26"/>
      <c r="P2854" s="26"/>
      <c r="Q2854" s="19">
        <v>1</v>
      </c>
      <c r="R2854" s="26"/>
      <c r="T2854" s="26"/>
      <c r="U2854" s="26"/>
      <c r="V2854" s="26"/>
      <c r="W2854" s="26"/>
      <c r="X2854" s="19">
        <v>1</v>
      </c>
      <c r="Y2854" s="113" t="s">
        <v>3975</v>
      </c>
      <c r="Z2854" s="173">
        <f>MATCH(Y2854,'Category 3'!$A:$A,0)</f>
        <v>650</v>
      </c>
      <c r="AA2854" s="173">
        <f>MATCH(H2854,'Category 3'!$1:$1,0)</f>
        <v>16</v>
      </c>
      <c r="AB2854" s="173">
        <f>INDEX('Category 3'!$1:$1048576,'Plant &amp; Machinery'!Z2854,'Plant &amp; Machinery'!AA2854)</f>
        <v>118.8</v>
      </c>
      <c r="AC2854" s="173">
        <f>MATCH($AC$2,'Category 3'!$1:$1,0)</f>
        <v>90</v>
      </c>
      <c r="AD2854" s="173">
        <f>INDEX('Category 3'!$1:$1048576,'Plant &amp; Machinery'!Z2854,'Plant &amp; Machinery'!AC2854)</f>
        <v>167.3</v>
      </c>
      <c r="AE2854" s="173">
        <f>AD2854/AB2854</f>
        <v>1.4082491582491583</v>
      </c>
      <c r="AF2854" s="46" t="s">
        <v>2588</v>
      </c>
      <c r="AG2854" s="170">
        <f>MATCH(AF2854,'Category 4'!$A:$A,0)</f>
        <v>619</v>
      </c>
      <c r="AH2854" s="170">
        <f>MATCH($AH$2,'Category 4'!$1:$1,0)</f>
        <v>4</v>
      </c>
      <c r="AI2854" s="170">
        <f>INDEX('Category 4'!$1:$1048576,'Plant &amp; Machinery'!AG2854,'Plant &amp; Machinery'!AH2854)</f>
        <v>100.7</v>
      </c>
      <c r="AJ2854" s="170">
        <f>MATCH($AJ$2,'Category 4'!$1:$1,0)</f>
        <v>124</v>
      </c>
      <c r="AK2854" s="175">
        <f>INDEX('Category 4'!$1:$1048576,'Plant &amp; Machinery'!AG2854,'Plant &amp; Machinery'!AJ2854)</f>
        <v>103.3</v>
      </c>
      <c r="AL2854" s="176">
        <f>AK2854/AI2854</f>
        <v>1.0258192651439919</v>
      </c>
      <c r="AM2854" s="25">
        <v>3</v>
      </c>
      <c r="AN2854" s="177">
        <v>0.1</v>
      </c>
      <c r="AO2854" s="27">
        <f>(1-AN2854)/AM2854</f>
        <v>0.3</v>
      </c>
      <c r="AP2854" s="39">
        <v>6464.48</v>
      </c>
      <c r="AQ2854" s="180">
        <f>(AL2854*AE2854*X2854*Q2854)-1</f>
        <v>0.44460911665479674</v>
      </c>
      <c r="AR2854" s="181">
        <f>AP2854*(1+AQ2854)</f>
        <v>9338.6467424326001</v>
      </c>
      <c r="AS2854" s="181">
        <f>AR2854*AO2854*J2854</f>
        <v>45961.706384005782</v>
      </c>
      <c r="AT2854" s="181">
        <f>MAX(AR2854-AS2854,0)</f>
        <v>0</v>
      </c>
      <c r="AU2854" s="182">
        <v>0.35</v>
      </c>
      <c r="AV2854" s="181">
        <f>IF(AT2854&gt;AR2854*AN2854,AT2854*(1-AU2854),AR2854*AN2854)</f>
        <v>933.86467424326008</v>
      </c>
      <c r="AW2854" s="274"/>
    </row>
    <row r="2855" spans="2:49" x14ac:dyDescent="0.2">
      <c r="B2855" s="25">
        <v>2852</v>
      </c>
      <c r="C2855" s="227">
        <v>0</v>
      </c>
      <c r="D2855" s="25" t="s">
        <v>495</v>
      </c>
      <c r="E2855" s="25" t="s">
        <v>1233</v>
      </c>
      <c r="F2855" s="41" t="s">
        <v>1320</v>
      </c>
      <c r="G2855" s="281">
        <v>38724</v>
      </c>
      <c r="H2855" s="24">
        <f>DATE(YEAR(G2855),MONTH(G2855),DAY(1))</f>
        <v>38718</v>
      </c>
      <c r="I2855" s="24">
        <v>44715</v>
      </c>
      <c r="J2855" s="26">
        <f>YEARFRAC(G2855,$J$2)</f>
        <v>16.405555555555555</v>
      </c>
      <c r="K2855" s="26"/>
      <c r="L2855" s="26"/>
      <c r="M2855" s="26"/>
      <c r="N2855" s="26"/>
      <c r="O2855" s="26"/>
      <c r="P2855" s="26"/>
      <c r="Q2855" s="19">
        <v>1</v>
      </c>
      <c r="R2855" s="26"/>
      <c r="T2855" s="26"/>
      <c r="U2855" s="26"/>
      <c r="V2855" s="26"/>
      <c r="W2855" s="26"/>
      <c r="X2855" s="19">
        <v>1</v>
      </c>
      <c r="Y2855" s="113" t="s">
        <v>3975</v>
      </c>
      <c r="Z2855" s="173">
        <f>MATCH(Y2855,'Category 3'!$A:$A,0)</f>
        <v>650</v>
      </c>
      <c r="AA2855" s="173">
        <f>MATCH(H2855,'Category 3'!$1:$1,0)</f>
        <v>16</v>
      </c>
      <c r="AB2855" s="173">
        <f>INDEX('Category 3'!$1:$1048576,'Plant &amp; Machinery'!Z2855,'Plant &amp; Machinery'!AA2855)</f>
        <v>118.8</v>
      </c>
      <c r="AC2855" s="173">
        <f>MATCH($AC$2,'Category 3'!$1:$1,0)</f>
        <v>90</v>
      </c>
      <c r="AD2855" s="173">
        <f>INDEX('Category 3'!$1:$1048576,'Plant &amp; Machinery'!Z2855,'Plant &amp; Machinery'!AC2855)</f>
        <v>167.3</v>
      </c>
      <c r="AE2855" s="173">
        <f>AD2855/AB2855</f>
        <v>1.4082491582491583</v>
      </c>
      <c r="AF2855" s="46" t="s">
        <v>2588</v>
      </c>
      <c r="AG2855" s="170">
        <f>MATCH(AF2855,'Category 4'!$A:$A,0)</f>
        <v>619</v>
      </c>
      <c r="AH2855" s="170">
        <f>MATCH($AH$2,'Category 4'!$1:$1,0)</f>
        <v>4</v>
      </c>
      <c r="AI2855" s="170">
        <f>INDEX('Category 4'!$1:$1048576,'Plant &amp; Machinery'!AG2855,'Plant &amp; Machinery'!AH2855)</f>
        <v>100.7</v>
      </c>
      <c r="AJ2855" s="170">
        <f>MATCH($AJ$2,'Category 4'!$1:$1,0)</f>
        <v>124</v>
      </c>
      <c r="AK2855" s="175">
        <f>INDEX('Category 4'!$1:$1048576,'Plant &amp; Machinery'!AG2855,'Plant &amp; Machinery'!AJ2855)</f>
        <v>103.3</v>
      </c>
      <c r="AL2855" s="176">
        <f>AK2855/AI2855</f>
        <v>1.0258192651439919</v>
      </c>
      <c r="AM2855" s="25">
        <v>3</v>
      </c>
      <c r="AN2855" s="177">
        <v>0.1</v>
      </c>
      <c r="AO2855" s="27">
        <f>(1-AN2855)/AM2855</f>
        <v>0.3</v>
      </c>
      <c r="AP2855" s="39">
        <v>6464.48</v>
      </c>
      <c r="AQ2855" s="180">
        <f>(AL2855*AE2855*X2855*Q2855)-1</f>
        <v>0.44460911665479674</v>
      </c>
      <c r="AR2855" s="181">
        <f>AP2855*(1+AQ2855)</f>
        <v>9338.6467424326001</v>
      </c>
      <c r="AS2855" s="181">
        <f>AR2855*AO2855*J2855</f>
        <v>45961.706384005782</v>
      </c>
      <c r="AT2855" s="181">
        <f>MAX(AR2855-AS2855,0)</f>
        <v>0</v>
      </c>
      <c r="AU2855" s="182">
        <v>0.35</v>
      </c>
      <c r="AV2855" s="181">
        <f>IF(AT2855&gt;AR2855*AN2855,AT2855*(1-AU2855),AR2855*AN2855)</f>
        <v>933.86467424326008</v>
      </c>
      <c r="AW2855" s="274"/>
    </row>
    <row r="2856" spans="2:49" x14ac:dyDescent="0.2">
      <c r="B2856" s="25">
        <v>2853</v>
      </c>
      <c r="C2856" s="227">
        <v>0</v>
      </c>
      <c r="D2856" s="25" t="s">
        <v>495</v>
      </c>
      <c r="E2856" s="25" t="s">
        <v>1233</v>
      </c>
      <c r="F2856" s="41" t="s">
        <v>1320</v>
      </c>
      <c r="G2856" s="281">
        <v>38724</v>
      </c>
      <c r="H2856" s="24">
        <f>DATE(YEAR(G2856),MONTH(G2856),DAY(1))</f>
        <v>38718</v>
      </c>
      <c r="I2856" s="24">
        <v>44715</v>
      </c>
      <c r="J2856" s="26">
        <f>YEARFRAC(G2856,$J$2)</f>
        <v>16.405555555555555</v>
      </c>
      <c r="K2856" s="26"/>
      <c r="L2856" s="26"/>
      <c r="M2856" s="26"/>
      <c r="N2856" s="26"/>
      <c r="O2856" s="26"/>
      <c r="P2856" s="26"/>
      <c r="Q2856" s="19">
        <v>1</v>
      </c>
      <c r="R2856" s="26"/>
      <c r="T2856" s="26"/>
      <c r="U2856" s="26"/>
      <c r="V2856" s="26"/>
      <c r="W2856" s="26"/>
      <c r="X2856" s="19">
        <v>1</v>
      </c>
      <c r="Y2856" s="113" t="s">
        <v>3975</v>
      </c>
      <c r="Z2856" s="173">
        <f>MATCH(Y2856,'Category 3'!$A:$A,0)</f>
        <v>650</v>
      </c>
      <c r="AA2856" s="173">
        <f>MATCH(H2856,'Category 3'!$1:$1,0)</f>
        <v>16</v>
      </c>
      <c r="AB2856" s="173">
        <f>INDEX('Category 3'!$1:$1048576,'Plant &amp; Machinery'!Z2856,'Plant &amp; Machinery'!AA2856)</f>
        <v>118.8</v>
      </c>
      <c r="AC2856" s="173">
        <f>MATCH($AC$2,'Category 3'!$1:$1,0)</f>
        <v>90</v>
      </c>
      <c r="AD2856" s="173">
        <f>INDEX('Category 3'!$1:$1048576,'Plant &amp; Machinery'!Z2856,'Plant &amp; Machinery'!AC2856)</f>
        <v>167.3</v>
      </c>
      <c r="AE2856" s="173">
        <f>AD2856/AB2856</f>
        <v>1.4082491582491583</v>
      </c>
      <c r="AF2856" s="46" t="s">
        <v>2588</v>
      </c>
      <c r="AG2856" s="170">
        <f>MATCH(AF2856,'Category 4'!$A:$A,0)</f>
        <v>619</v>
      </c>
      <c r="AH2856" s="170">
        <f>MATCH($AH$2,'Category 4'!$1:$1,0)</f>
        <v>4</v>
      </c>
      <c r="AI2856" s="170">
        <f>INDEX('Category 4'!$1:$1048576,'Plant &amp; Machinery'!AG2856,'Plant &amp; Machinery'!AH2856)</f>
        <v>100.7</v>
      </c>
      <c r="AJ2856" s="170">
        <f>MATCH($AJ$2,'Category 4'!$1:$1,0)</f>
        <v>124</v>
      </c>
      <c r="AK2856" s="175">
        <f>INDEX('Category 4'!$1:$1048576,'Plant &amp; Machinery'!AG2856,'Plant &amp; Machinery'!AJ2856)</f>
        <v>103.3</v>
      </c>
      <c r="AL2856" s="176">
        <f>AK2856/AI2856</f>
        <v>1.0258192651439919</v>
      </c>
      <c r="AM2856" s="25">
        <v>3</v>
      </c>
      <c r="AN2856" s="177">
        <v>0.1</v>
      </c>
      <c r="AO2856" s="27">
        <f>(1-AN2856)/AM2856</f>
        <v>0.3</v>
      </c>
      <c r="AP2856" s="39">
        <v>6464.48</v>
      </c>
      <c r="AQ2856" s="180">
        <f>(AL2856*AE2856*X2856*Q2856)-1</f>
        <v>0.44460911665479674</v>
      </c>
      <c r="AR2856" s="181">
        <f>AP2856*(1+AQ2856)</f>
        <v>9338.6467424326001</v>
      </c>
      <c r="AS2856" s="181">
        <f>AR2856*AO2856*J2856</f>
        <v>45961.706384005782</v>
      </c>
      <c r="AT2856" s="181">
        <f>MAX(AR2856-AS2856,0)</f>
        <v>0</v>
      </c>
      <c r="AU2856" s="182">
        <v>0.35</v>
      </c>
      <c r="AV2856" s="181">
        <f>IF(AT2856&gt;AR2856*AN2856,AT2856*(1-AU2856),AR2856*AN2856)</f>
        <v>933.86467424326008</v>
      </c>
      <c r="AW2856" s="274"/>
    </row>
    <row r="2857" spans="2:49" x14ac:dyDescent="0.2">
      <c r="B2857" s="25">
        <v>2854</v>
      </c>
      <c r="C2857" s="227">
        <v>0</v>
      </c>
      <c r="D2857" s="25" t="s">
        <v>495</v>
      </c>
      <c r="E2857" s="25" t="s">
        <v>1233</v>
      </c>
      <c r="F2857" s="41" t="s">
        <v>1320</v>
      </c>
      <c r="G2857" s="281">
        <v>38724</v>
      </c>
      <c r="H2857" s="24">
        <f>DATE(YEAR(G2857),MONTH(G2857),DAY(1))</f>
        <v>38718</v>
      </c>
      <c r="I2857" s="24">
        <v>44715</v>
      </c>
      <c r="J2857" s="26">
        <f>YEARFRAC(G2857,$J$2)</f>
        <v>16.405555555555555</v>
      </c>
      <c r="K2857" s="26"/>
      <c r="L2857" s="26"/>
      <c r="M2857" s="26"/>
      <c r="N2857" s="26"/>
      <c r="O2857" s="26"/>
      <c r="P2857" s="26"/>
      <c r="Q2857" s="19">
        <v>1</v>
      </c>
      <c r="R2857" s="26"/>
      <c r="T2857" s="26"/>
      <c r="U2857" s="26"/>
      <c r="V2857" s="26"/>
      <c r="W2857" s="26"/>
      <c r="X2857" s="19">
        <v>1</v>
      </c>
      <c r="Y2857" s="113" t="s">
        <v>3975</v>
      </c>
      <c r="Z2857" s="173">
        <f>MATCH(Y2857,'Category 3'!$A:$A,0)</f>
        <v>650</v>
      </c>
      <c r="AA2857" s="173">
        <f>MATCH(H2857,'Category 3'!$1:$1,0)</f>
        <v>16</v>
      </c>
      <c r="AB2857" s="173">
        <f>INDEX('Category 3'!$1:$1048576,'Plant &amp; Machinery'!Z2857,'Plant &amp; Machinery'!AA2857)</f>
        <v>118.8</v>
      </c>
      <c r="AC2857" s="173">
        <f>MATCH($AC$2,'Category 3'!$1:$1,0)</f>
        <v>90</v>
      </c>
      <c r="AD2857" s="173">
        <f>INDEX('Category 3'!$1:$1048576,'Plant &amp; Machinery'!Z2857,'Plant &amp; Machinery'!AC2857)</f>
        <v>167.3</v>
      </c>
      <c r="AE2857" s="173">
        <f>AD2857/AB2857</f>
        <v>1.4082491582491583</v>
      </c>
      <c r="AF2857" s="46" t="s">
        <v>2588</v>
      </c>
      <c r="AG2857" s="170">
        <f>MATCH(AF2857,'Category 4'!$A:$A,0)</f>
        <v>619</v>
      </c>
      <c r="AH2857" s="170">
        <f>MATCH($AH$2,'Category 4'!$1:$1,0)</f>
        <v>4</v>
      </c>
      <c r="AI2857" s="170">
        <f>INDEX('Category 4'!$1:$1048576,'Plant &amp; Machinery'!AG2857,'Plant &amp; Machinery'!AH2857)</f>
        <v>100.7</v>
      </c>
      <c r="AJ2857" s="170">
        <f>MATCH($AJ$2,'Category 4'!$1:$1,0)</f>
        <v>124</v>
      </c>
      <c r="AK2857" s="175">
        <f>INDEX('Category 4'!$1:$1048576,'Plant &amp; Machinery'!AG2857,'Plant &amp; Machinery'!AJ2857)</f>
        <v>103.3</v>
      </c>
      <c r="AL2857" s="176">
        <f>AK2857/AI2857</f>
        <v>1.0258192651439919</v>
      </c>
      <c r="AM2857" s="25">
        <v>3</v>
      </c>
      <c r="AN2857" s="177">
        <v>0.1</v>
      </c>
      <c r="AO2857" s="27">
        <f>(1-AN2857)/AM2857</f>
        <v>0.3</v>
      </c>
      <c r="AP2857" s="39">
        <v>6464.48</v>
      </c>
      <c r="AQ2857" s="180">
        <f>(AL2857*AE2857*X2857*Q2857)-1</f>
        <v>0.44460911665479674</v>
      </c>
      <c r="AR2857" s="181">
        <f>AP2857*(1+AQ2857)</f>
        <v>9338.6467424326001</v>
      </c>
      <c r="AS2857" s="181">
        <f>AR2857*AO2857*J2857</f>
        <v>45961.706384005782</v>
      </c>
      <c r="AT2857" s="181">
        <f>MAX(AR2857-AS2857,0)</f>
        <v>0</v>
      </c>
      <c r="AU2857" s="182">
        <v>0.35</v>
      </c>
      <c r="AV2857" s="181">
        <f>IF(AT2857&gt;AR2857*AN2857,AT2857*(1-AU2857),AR2857*AN2857)</f>
        <v>933.86467424326008</v>
      </c>
      <c r="AW2857" s="274"/>
    </row>
    <row r="2858" spans="2:49" x14ac:dyDescent="0.2">
      <c r="B2858" s="25">
        <v>2855</v>
      </c>
      <c r="C2858" s="227">
        <v>0</v>
      </c>
      <c r="D2858" s="25" t="s">
        <v>495</v>
      </c>
      <c r="E2858" s="25" t="s">
        <v>1233</v>
      </c>
      <c r="F2858" s="41" t="s">
        <v>1320</v>
      </c>
      <c r="G2858" s="281">
        <v>38724</v>
      </c>
      <c r="H2858" s="24">
        <f>DATE(YEAR(G2858),MONTH(G2858),DAY(1))</f>
        <v>38718</v>
      </c>
      <c r="I2858" s="24">
        <v>44715</v>
      </c>
      <c r="J2858" s="26">
        <f>YEARFRAC(G2858,$J$2)</f>
        <v>16.405555555555555</v>
      </c>
      <c r="K2858" s="26"/>
      <c r="L2858" s="26"/>
      <c r="M2858" s="26"/>
      <c r="N2858" s="26"/>
      <c r="O2858" s="26"/>
      <c r="P2858" s="26"/>
      <c r="Q2858" s="19">
        <v>1</v>
      </c>
      <c r="R2858" s="26"/>
      <c r="T2858" s="26"/>
      <c r="U2858" s="26"/>
      <c r="V2858" s="26"/>
      <c r="W2858" s="26"/>
      <c r="X2858" s="19">
        <v>1</v>
      </c>
      <c r="Y2858" s="113" t="s">
        <v>3975</v>
      </c>
      <c r="Z2858" s="173">
        <f>MATCH(Y2858,'Category 3'!$A:$A,0)</f>
        <v>650</v>
      </c>
      <c r="AA2858" s="173">
        <f>MATCH(H2858,'Category 3'!$1:$1,0)</f>
        <v>16</v>
      </c>
      <c r="AB2858" s="173">
        <f>INDEX('Category 3'!$1:$1048576,'Plant &amp; Machinery'!Z2858,'Plant &amp; Machinery'!AA2858)</f>
        <v>118.8</v>
      </c>
      <c r="AC2858" s="173">
        <f>MATCH($AC$2,'Category 3'!$1:$1,0)</f>
        <v>90</v>
      </c>
      <c r="AD2858" s="173">
        <f>INDEX('Category 3'!$1:$1048576,'Plant &amp; Machinery'!Z2858,'Plant &amp; Machinery'!AC2858)</f>
        <v>167.3</v>
      </c>
      <c r="AE2858" s="173">
        <f>AD2858/AB2858</f>
        <v>1.4082491582491583</v>
      </c>
      <c r="AF2858" s="46" t="s">
        <v>2588</v>
      </c>
      <c r="AG2858" s="170">
        <f>MATCH(AF2858,'Category 4'!$A:$A,0)</f>
        <v>619</v>
      </c>
      <c r="AH2858" s="170">
        <f>MATCH($AH$2,'Category 4'!$1:$1,0)</f>
        <v>4</v>
      </c>
      <c r="AI2858" s="170">
        <f>INDEX('Category 4'!$1:$1048576,'Plant &amp; Machinery'!AG2858,'Plant &amp; Machinery'!AH2858)</f>
        <v>100.7</v>
      </c>
      <c r="AJ2858" s="170">
        <f>MATCH($AJ$2,'Category 4'!$1:$1,0)</f>
        <v>124</v>
      </c>
      <c r="AK2858" s="175">
        <f>INDEX('Category 4'!$1:$1048576,'Plant &amp; Machinery'!AG2858,'Plant &amp; Machinery'!AJ2858)</f>
        <v>103.3</v>
      </c>
      <c r="AL2858" s="176">
        <f>AK2858/AI2858</f>
        <v>1.0258192651439919</v>
      </c>
      <c r="AM2858" s="25">
        <v>3</v>
      </c>
      <c r="AN2858" s="177">
        <v>0.1</v>
      </c>
      <c r="AO2858" s="27">
        <f>(1-AN2858)/AM2858</f>
        <v>0.3</v>
      </c>
      <c r="AP2858" s="39">
        <v>6464.48</v>
      </c>
      <c r="AQ2858" s="180">
        <f>(AL2858*AE2858*X2858*Q2858)-1</f>
        <v>0.44460911665479674</v>
      </c>
      <c r="AR2858" s="181">
        <f>AP2858*(1+AQ2858)</f>
        <v>9338.6467424326001</v>
      </c>
      <c r="AS2858" s="181">
        <f>AR2858*AO2858*J2858</f>
        <v>45961.706384005782</v>
      </c>
      <c r="AT2858" s="181">
        <f>MAX(AR2858-AS2858,0)</f>
        <v>0</v>
      </c>
      <c r="AU2858" s="182">
        <v>0.35</v>
      </c>
      <c r="AV2858" s="181">
        <f>IF(AT2858&gt;AR2858*AN2858,AT2858*(1-AU2858),AR2858*AN2858)</f>
        <v>933.86467424326008</v>
      </c>
      <c r="AW2858" s="274"/>
    </row>
    <row r="2859" spans="2:49" x14ac:dyDescent="0.2">
      <c r="B2859" s="25">
        <v>2856</v>
      </c>
      <c r="C2859" s="227">
        <v>0</v>
      </c>
      <c r="D2859" s="25" t="s">
        <v>495</v>
      </c>
      <c r="E2859" s="25" t="s">
        <v>1233</v>
      </c>
      <c r="F2859" s="41" t="s">
        <v>1320</v>
      </c>
      <c r="G2859" s="281">
        <v>38724</v>
      </c>
      <c r="H2859" s="24">
        <f>DATE(YEAR(G2859),MONTH(G2859),DAY(1))</f>
        <v>38718</v>
      </c>
      <c r="I2859" s="24">
        <v>44715</v>
      </c>
      <c r="J2859" s="26">
        <f>YEARFRAC(G2859,$J$2)</f>
        <v>16.405555555555555</v>
      </c>
      <c r="K2859" s="26"/>
      <c r="L2859" s="26"/>
      <c r="M2859" s="26"/>
      <c r="N2859" s="26"/>
      <c r="O2859" s="26"/>
      <c r="P2859" s="26"/>
      <c r="Q2859" s="19">
        <v>1</v>
      </c>
      <c r="R2859" s="26"/>
      <c r="T2859" s="26"/>
      <c r="U2859" s="26"/>
      <c r="V2859" s="26"/>
      <c r="W2859" s="26"/>
      <c r="X2859" s="19">
        <v>1</v>
      </c>
      <c r="Y2859" s="113" t="s">
        <v>3975</v>
      </c>
      <c r="Z2859" s="173">
        <f>MATCH(Y2859,'Category 3'!$A:$A,0)</f>
        <v>650</v>
      </c>
      <c r="AA2859" s="173">
        <f>MATCH(H2859,'Category 3'!$1:$1,0)</f>
        <v>16</v>
      </c>
      <c r="AB2859" s="173">
        <f>INDEX('Category 3'!$1:$1048576,'Plant &amp; Machinery'!Z2859,'Plant &amp; Machinery'!AA2859)</f>
        <v>118.8</v>
      </c>
      <c r="AC2859" s="173">
        <f>MATCH($AC$2,'Category 3'!$1:$1,0)</f>
        <v>90</v>
      </c>
      <c r="AD2859" s="173">
        <f>INDEX('Category 3'!$1:$1048576,'Plant &amp; Machinery'!Z2859,'Plant &amp; Machinery'!AC2859)</f>
        <v>167.3</v>
      </c>
      <c r="AE2859" s="173">
        <f>AD2859/AB2859</f>
        <v>1.4082491582491583</v>
      </c>
      <c r="AF2859" s="46" t="s">
        <v>2588</v>
      </c>
      <c r="AG2859" s="170">
        <f>MATCH(AF2859,'Category 4'!$A:$A,0)</f>
        <v>619</v>
      </c>
      <c r="AH2859" s="170">
        <f>MATCH($AH$2,'Category 4'!$1:$1,0)</f>
        <v>4</v>
      </c>
      <c r="AI2859" s="170">
        <f>INDEX('Category 4'!$1:$1048576,'Plant &amp; Machinery'!AG2859,'Plant &amp; Machinery'!AH2859)</f>
        <v>100.7</v>
      </c>
      <c r="AJ2859" s="170">
        <f>MATCH($AJ$2,'Category 4'!$1:$1,0)</f>
        <v>124</v>
      </c>
      <c r="AK2859" s="175">
        <f>INDEX('Category 4'!$1:$1048576,'Plant &amp; Machinery'!AG2859,'Plant &amp; Machinery'!AJ2859)</f>
        <v>103.3</v>
      </c>
      <c r="AL2859" s="176">
        <f>AK2859/AI2859</f>
        <v>1.0258192651439919</v>
      </c>
      <c r="AM2859" s="25">
        <v>3</v>
      </c>
      <c r="AN2859" s="177">
        <v>0.1</v>
      </c>
      <c r="AO2859" s="27">
        <f>(1-AN2859)/AM2859</f>
        <v>0.3</v>
      </c>
      <c r="AP2859" s="39">
        <v>6464.48</v>
      </c>
      <c r="AQ2859" s="180">
        <f>(AL2859*AE2859*X2859*Q2859)-1</f>
        <v>0.44460911665479674</v>
      </c>
      <c r="AR2859" s="181">
        <f>AP2859*(1+AQ2859)</f>
        <v>9338.6467424326001</v>
      </c>
      <c r="AS2859" s="181">
        <f>AR2859*AO2859*J2859</f>
        <v>45961.706384005782</v>
      </c>
      <c r="AT2859" s="181">
        <f>MAX(AR2859-AS2859,0)</f>
        <v>0</v>
      </c>
      <c r="AU2859" s="182">
        <v>0.35</v>
      </c>
      <c r="AV2859" s="181">
        <f>IF(AT2859&gt;AR2859*AN2859,AT2859*(1-AU2859),AR2859*AN2859)</f>
        <v>933.86467424326008</v>
      </c>
      <c r="AW2859" s="274"/>
    </row>
    <row r="2860" spans="2:49" x14ac:dyDescent="0.2">
      <c r="B2860" s="25">
        <v>2857</v>
      </c>
      <c r="C2860" s="227">
        <v>0</v>
      </c>
      <c r="D2860" s="25" t="s">
        <v>495</v>
      </c>
      <c r="E2860" s="25" t="s">
        <v>1233</v>
      </c>
      <c r="F2860" s="41" t="s">
        <v>1320</v>
      </c>
      <c r="G2860" s="281">
        <v>38724</v>
      </c>
      <c r="H2860" s="24">
        <f>DATE(YEAR(G2860),MONTH(G2860),DAY(1))</f>
        <v>38718</v>
      </c>
      <c r="I2860" s="24">
        <v>44715</v>
      </c>
      <c r="J2860" s="26">
        <f>YEARFRAC(G2860,$J$2)</f>
        <v>16.405555555555555</v>
      </c>
      <c r="K2860" s="26"/>
      <c r="L2860" s="26"/>
      <c r="M2860" s="26"/>
      <c r="N2860" s="26"/>
      <c r="O2860" s="26"/>
      <c r="P2860" s="26"/>
      <c r="Q2860" s="19">
        <v>1</v>
      </c>
      <c r="R2860" s="26"/>
      <c r="T2860" s="26"/>
      <c r="U2860" s="26"/>
      <c r="V2860" s="26"/>
      <c r="W2860" s="26"/>
      <c r="X2860" s="19">
        <v>1</v>
      </c>
      <c r="Y2860" s="113" t="s">
        <v>3975</v>
      </c>
      <c r="Z2860" s="173">
        <f>MATCH(Y2860,'Category 3'!$A:$A,0)</f>
        <v>650</v>
      </c>
      <c r="AA2860" s="173">
        <f>MATCH(H2860,'Category 3'!$1:$1,0)</f>
        <v>16</v>
      </c>
      <c r="AB2860" s="173">
        <f>INDEX('Category 3'!$1:$1048576,'Plant &amp; Machinery'!Z2860,'Plant &amp; Machinery'!AA2860)</f>
        <v>118.8</v>
      </c>
      <c r="AC2860" s="173">
        <f>MATCH($AC$2,'Category 3'!$1:$1,0)</f>
        <v>90</v>
      </c>
      <c r="AD2860" s="173">
        <f>INDEX('Category 3'!$1:$1048576,'Plant &amp; Machinery'!Z2860,'Plant &amp; Machinery'!AC2860)</f>
        <v>167.3</v>
      </c>
      <c r="AE2860" s="173">
        <f>AD2860/AB2860</f>
        <v>1.4082491582491583</v>
      </c>
      <c r="AF2860" s="46" t="s">
        <v>2588</v>
      </c>
      <c r="AG2860" s="170">
        <f>MATCH(AF2860,'Category 4'!$A:$A,0)</f>
        <v>619</v>
      </c>
      <c r="AH2860" s="170">
        <f>MATCH($AH$2,'Category 4'!$1:$1,0)</f>
        <v>4</v>
      </c>
      <c r="AI2860" s="170">
        <f>INDEX('Category 4'!$1:$1048576,'Plant &amp; Machinery'!AG2860,'Plant &amp; Machinery'!AH2860)</f>
        <v>100.7</v>
      </c>
      <c r="AJ2860" s="170">
        <f>MATCH($AJ$2,'Category 4'!$1:$1,0)</f>
        <v>124</v>
      </c>
      <c r="AK2860" s="175">
        <f>INDEX('Category 4'!$1:$1048576,'Plant &amp; Machinery'!AG2860,'Plant &amp; Machinery'!AJ2860)</f>
        <v>103.3</v>
      </c>
      <c r="AL2860" s="176">
        <f>AK2860/AI2860</f>
        <v>1.0258192651439919</v>
      </c>
      <c r="AM2860" s="25">
        <v>3</v>
      </c>
      <c r="AN2860" s="177">
        <v>0.1</v>
      </c>
      <c r="AO2860" s="27">
        <f>(1-AN2860)/AM2860</f>
        <v>0.3</v>
      </c>
      <c r="AP2860" s="39">
        <v>6464.48</v>
      </c>
      <c r="AQ2860" s="180">
        <f>(AL2860*AE2860*X2860*Q2860)-1</f>
        <v>0.44460911665479674</v>
      </c>
      <c r="AR2860" s="181">
        <f>AP2860*(1+AQ2860)</f>
        <v>9338.6467424326001</v>
      </c>
      <c r="AS2860" s="181">
        <f>AR2860*AO2860*J2860</f>
        <v>45961.706384005782</v>
      </c>
      <c r="AT2860" s="181">
        <f>MAX(AR2860-AS2860,0)</f>
        <v>0</v>
      </c>
      <c r="AU2860" s="182">
        <v>0.35</v>
      </c>
      <c r="AV2860" s="181">
        <f>IF(AT2860&gt;AR2860*AN2860,AT2860*(1-AU2860),AR2860*AN2860)</f>
        <v>933.86467424326008</v>
      </c>
      <c r="AW2860" s="274"/>
    </row>
    <row r="2861" spans="2:49" x14ac:dyDescent="0.2">
      <c r="B2861" s="25">
        <v>2858</v>
      </c>
      <c r="C2861" s="227">
        <v>0</v>
      </c>
      <c r="D2861" s="25" t="s">
        <v>495</v>
      </c>
      <c r="E2861" s="25" t="s">
        <v>1233</v>
      </c>
      <c r="F2861" s="41" t="s">
        <v>1320</v>
      </c>
      <c r="G2861" s="281">
        <v>38724</v>
      </c>
      <c r="H2861" s="24">
        <f>DATE(YEAR(G2861),MONTH(G2861),DAY(1))</f>
        <v>38718</v>
      </c>
      <c r="I2861" s="24">
        <v>44715</v>
      </c>
      <c r="J2861" s="26">
        <f>YEARFRAC(G2861,$J$2)</f>
        <v>16.405555555555555</v>
      </c>
      <c r="K2861" s="26"/>
      <c r="L2861" s="26"/>
      <c r="M2861" s="26"/>
      <c r="N2861" s="26"/>
      <c r="O2861" s="26"/>
      <c r="P2861" s="26"/>
      <c r="Q2861" s="19">
        <v>1</v>
      </c>
      <c r="R2861" s="26"/>
      <c r="T2861" s="26"/>
      <c r="U2861" s="26"/>
      <c r="V2861" s="26"/>
      <c r="W2861" s="26"/>
      <c r="X2861" s="19">
        <v>1</v>
      </c>
      <c r="Y2861" s="113" t="s">
        <v>3975</v>
      </c>
      <c r="Z2861" s="173">
        <f>MATCH(Y2861,'Category 3'!$A:$A,0)</f>
        <v>650</v>
      </c>
      <c r="AA2861" s="173">
        <f>MATCH(H2861,'Category 3'!$1:$1,0)</f>
        <v>16</v>
      </c>
      <c r="AB2861" s="173">
        <f>INDEX('Category 3'!$1:$1048576,'Plant &amp; Machinery'!Z2861,'Plant &amp; Machinery'!AA2861)</f>
        <v>118.8</v>
      </c>
      <c r="AC2861" s="173">
        <f>MATCH($AC$2,'Category 3'!$1:$1,0)</f>
        <v>90</v>
      </c>
      <c r="AD2861" s="173">
        <f>INDEX('Category 3'!$1:$1048576,'Plant &amp; Machinery'!Z2861,'Plant &amp; Machinery'!AC2861)</f>
        <v>167.3</v>
      </c>
      <c r="AE2861" s="173">
        <f>AD2861/AB2861</f>
        <v>1.4082491582491583</v>
      </c>
      <c r="AF2861" s="46" t="s">
        <v>2588</v>
      </c>
      <c r="AG2861" s="170">
        <f>MATCH(AF2861,'Category 4'!$A:$A,0)</f>
        <v>619</v>
      </c>
      <c r="AH2861" s="170">
        <f>MATCH($AH$2,'Category 4'!$1:$1,0)</f>
        <v>4</v>
      </c>
      <c r="AI2861" s="170">
        <f>INDEX('Category 4'!$1:$1048576,'Plant &amp; Machinery'!AG2861,'Plant &amp; Machinery'!AH2861)</f>
        <v>100.7</v>
      </c>
      <c r="AJ2861" s="170">
        <f>MATCH($AJ$2,'Category 4'!$1:$1,0)</f>
        <v>124</v>
      </c>
      <c r="AK2861" s="175">
        <f>INDEX('Category 4'!$1:$1048576,'Plant &amp; Machinery'!AG2861,'Plant &amp; Machinery'!AJ2861)</f>
        <v>103.3</v>
      </c>
      <c r="AL2861" s="176">
        <f>AK2861/AI2861</f>
        <v>1.0258192651439919</v>
      </c>
      <c r="AM2861" s="25">
        <v>3</v>
      </c>
      <c r="AN2861" s="177">
        <v>0.1</v>
      </c>
      <c r="AO2861" s="27">
        <f>(1-AN2861)/AM2861</f>
        <v>0.3</v>
      </c>
      <c r="AP2861" s="39">
        <v>6464.48</v>
      </c>
      <c r="AQ2861" s="180">
        <f>(AL2861*AE2861*X2861*Q2861)-1</f>
        <v>0.44460911665479674</v>
      </c>
      <c r="AR2861" s="181">
        <f>AP2861*(1+AQ2861)</f>
        <v>9338.6467424326001</v>
      </c>
      <c r="AS2861" s="181">
        <f>AR2861*AO2861*J2861</f>
        <v>45961.706384005782</v>
      </c>
      <c r="AT2861" s="181">
        <f>MAX(AR2861-AS2861,0)</f>
        <v>0</v>
      </c>
      <c r="AU2861" s="182">
        <v>0.35</v>
      </c>
      <c r="AV2861" s="181">
        <f>IF(AT2861&gt;AR2861*AN2861,AT2861*(1-AU2861),AR2861*AN2861)</f>
        <v>933.86467424326008</v>
      </c>
      <c r="AW2861" s="274"/>
    </row>
    <row r="2862" spans="2:49" x14ac:dyDescent="0.2">
      <c r="B2862" s="25">
        <v>2859</v>
      </c>
      <c r="C2862" s="227">
        <v>0</v>
      </c>
      <c r="D2862" s="25" t="s">
        <v>495</v>
      </c>
      <c r="E2862" s="25" t="s">
        <v>1233</v>
      </c>
      <c r="F2862" s="41" t="s">
        <v>1320</v>
      </c>
      <c r="G2862" s="281">
        <v>38724</v>
      </c>
      <c r="H2862" s="24">
        <f>DATE(YEAR(G2862),MONTH(G2862),DAY(1))</f>
        <v>38718</v>
      </c>
      <c r="I2862" s="24">
        <v>44715</v>
      </c>
      <c r="J2862" s="26">
        <f>YEARFRAC(G2862,$J$2)</f>
        <v>16.405555555555555</v>
      </c>
      <c r="K2862" s="26"/>
      <c r="L2862" s="26"/>
      <c r="M2862" s="26"/>
      <c r="N2862" s="26"/>
      <c r="O2862" s="26"/>
      <c r="P2862" s="26"/>
      <c r="Q2862" s="19">
        <v>1</v>
      </c>
      <c r="R2862" s="26"/>
      <c r="T2862" s="26"/>
      <c r="U2862" s="26"/>
      <c r="V2862" s="26"/>
      <c r="W2862" s="26"/>
      <c r="X2862" s="19">
        <v>1</v>
      </c>
      <c r="Y2862" s="113" t="s">
        <v>3975</v>
      </c>
      <c r="Z2862" s="173">
        <f>MATCH(Y2862,'Category 3'!$A:$A,0)</f>
        <v>650</v>
      </c>
      <c r="AA2862" s="173">
        <f>MATCH(H2862,'Category 3'!$1:$1,0)</f>
        <v>16</v>
      </c>
      <c r="AB2862" s="173">
        <f>INDEX('Category 3'!$1:$1048576,'Plant &amp; Machinery'!Z2862,'Plant &amp; Machinery'!AA2862)</f>
        <v>118.8</v>
      </c>
      <c r="AC2862" s="173">
        <f>MATCH($AC$2,'Category 3'!$1:$1,0)</f>
        <v>90</v>
      </c>
      <c r="AD2862" s="173">
        <f>INDEX('Category 3'!$1:$1048576,'Plant &amp; Machinery'!Z2862,'Plant &amp; Machinery'!AC2862)</f>
        <v>167.3</v>
      </c>
      <c r="AE2862" s="173">
        <f>AD2862/AB2862</f>
        <v>1.4082491582491583</v>
      </c>
      <c r="AF2862" s="46" t="s">
        <v>2588</v>
      </c>
      <c r="AG2862" s="170">
        <f>MATCH(AF2862,'Category 4'!$A:$A,0)</f>
        <v>619</v>
      </c>
      <c r="AH2862" s="170">
        <f>MATCH($AH$2,'Category 4'!$1:$1,0)</f>
        <v>4</v>
      </c>
      <c r="AI2862" s="170">
        <f>INDEX('Category 4'!$1:$1048576,'Plant &amp; Machinery'!AG2862,'Plant &amp; Machinery'!AH2862)</f>
        <v>100.7</v>
      </c>
      <c r="AJ2862" s="170">
        <f>MATCH($AJ$2,'Category 4'!$1:$1,0)</f>
        <v>124</v>
      </c>
      <c r="AK2862" s="175">
        <f>INDEX('Category 4'!$1:$1048576,'Plant &amp; Machinery'!AG2862,'Plant &amp; Machinery'!AJ2862)</f>
        <v>103.3</v>
      </c>
      <c r="AL2862" s="176">
        <f>AK2862/AI2862</f>
        <v>1.0258192651439919</v>
      </c>
      <c r="AM2862" s="25">
        <v>3</v>
      </c>
      <c r="AN2862" s="177">
        <v>0.1</v>
      </c>
      <c r="AO2862" s="27">
        <f>(1-AN2862)/AM2862</f>
        <v>0.3</v>
      </c>
      <c r="AP2862" s="39">
        <v>6464.48</v>
      </c>
      <c r="AQ2862" s="180">
        <f>(AL2862*AE2862*X2862*Q2862)-1</f>
        <v>0.44460911665479674</v>
      </c>
      <c r="AR2862" s="181">
        <f>AP2862*(1+AQ2862)</f>
        <v>9338.6467424326001</v>
      </c>
      <c r="AS2862" s="181">
        <f>AR2862*AO2862*J2862</f>
        <v>45961.706384005782</v>
      </c>
      <c r="AT2862" s="181">
        <f>MAX(AR2862-AS2862,0)</f>
        <v>0</v>
      </c>
      <c r="AU2862" s="182">
        <v>0.35</v>
      </c>
      <c r="AV2862" s="181">
        <f>IF(AT2862&gt;AR2862*AN2862,AT2862*(1-AU2862),AR2862*AN2862)</f>
        <v>933.86467424326008</v>
      </c>
      <c r="AW2862" s="274"/>
    </row>
    <row r="2863" spans="2:49" x14ac:dyDescent="0.2">
      <c r="B2863" s="25">
        <v>2860</v>
      </c>
      <c r="C2863" s="227">
        <v>0</v>
      </c>
      <c r="D2863" s="25" t="s">
        <v>495</v>
      </c>
      <c r="E2863" s="25" t="s">
        <v>1233</v>
      </c>
      <c r="F2863" s="41" t="s">
        <v>1320</v>
      </c>
      <c r="G2863" s="281">
        <v>38724</v>
      </c>
      <c r="H2863" s="24">
        <f>DATE(YEAR(G2863),MONTH(G2863),DAY(1))</f>
        <v>38718</v>
      </c>
      <c r="I2863" s="24">
        <v>44715</v>
      </c>
      <c r="J2863" s="26">
        <f>YEARFRAC(G2863,$J$2)</f>
        <v>16.405555555555555</v>
      </c>
      <c r="K2863" s="26"/>
      <c r="L2863" s="26"/>
      <c r="M2863" s="26"/>
      <c r="N2863" s="26"/>
      <c r="O2863" s="26"/>
      <c r="P2863" s="26"/>
      <c r="Q2863" s="19">
        <v>1</v>
      </c>
      <c r="R2863" s="26"/>
      <c r="T2863" s="26"/>
      <c r="U2863" s="26"/>
      <c r="V2863" s="26"/>
      <c r="W2863" s="26"/>
      <c r="X2863" s="19">
        <v>1</v>
      </c>
      <c r="Y2863" s="113" t="s">
        <v>3975</v>
      </c>
      <c r="Z2863" s="173">
        <f>MATCH(Y2863,'Category 3'!$A:$A,0)</f>
        <v>650</v>
      </c>
      <c r="AA2863" s="173">
        <f>MATCH(H2863,'Category 3'!$1:$1,0)</f>
        <v>16</v>
      </c>
      <c r="AB2863" s="173">
        <f>INDEX('Category 3'!$1:$1048576,'Plant &amp; Machinery'!Z2863,'Plant &amp; Machinery'!AA2863)</f>
        <v>118.8</v>
      </c>
      <c r="AC2863" s="173">
        <f>MATCH($AC$2,'Category 3'!$1:$1,0)</f>
        <v>90</v>
      </c>
      <c r="AD2863" s="173">
        <f>INDEX('Category 3'!$1:$1048576,'Plant &amp; Machinery'!Z2863,'Plant &amp; Machinery'!AC2863)</f>
        <v>167.3</v>
      </c>
      <c r="AE2863" s="173">
        <f>AD2863/AB2863</f>
        <v>1.4082491582491583</v>
      </c>
      <c r="AF2863" s="46" t="s">
        <v>2588</v>
      </c>
      <c r="AG2863" s="170">
        <f>MATCH(AF2863,'Category 4'!$A:$A,0)</f>
        <v>619</v>
      </c>
      <c r="AH2863" s="170">
        <f>MATCH($AH$2,'Category 4'!$1:$1,0)</f>
        <v>4</v>
      </c>
      <c r="AI2863" s="170">
        <f>INDEX('Category 4'!$1:$1048576,'Plant &amp; Machinery'!AG2863,'Plant &amp; Machinery'!AH2863)</f>
        <v>100.7</v>
      </c>
      <c r="AJ2863" s="170">
        <f>MATCH($AJ$2,'Category 4'!$1:$1,0)</f>
        <v>124</v>
      </c>
      <c r="AK2863" s="175">
        <f>INDEX('Category 4'!$1:$1048576,'Plant &amp; Machinery'!AG2863,'Plant &amp; Machinery'!AJ2863)</f>
        <v>103.3</v>
      </c>
      <c r="AL2863" s="176">
        <f>AK2863/AI2863</f>
        <v>1.0258192651439919</v>
      </c>
      <c r="AM2863" s="25">
        <v>3</v>
      </c>
      <c r="AN2863" s="177">
        <v>0.1</v>
      </c>
      <c r="AO2863" s="27">
        <f>(1-AN2863)/AM2863</f>
        <v>0.3</v>
      </c>
      <c r="AP2863" s="39">
        <v>6464.48</v>
      </c>
      <c r="AQ2863" s="180">
        <f>(AL2863*AE2863*X2863*Q2863)-1</f>
        <v>0.44460911665479674</v>
      </c>
      <c r="AR2863" s="181">
        <f>AP2863*(1+AQ2863)</f>
        <v>9338.6467424326001</v>
      </c>
      <c r="AS2863" s="181">
        <f>AR2863*AO2863*J2863</f>
        <v>45961.706384005782</v>
      </c>
      <c r="AT2863" s="181">
        <f>MAX(AR2863-AS2863,0)</f>
        <v>0</v>
      </c>
      <c r="AU2863" s="182">
        <v>0.35</v>
      </c>
      <c r="AV2863" s="181">
        <f>IF(AT2863&gt;AR2863*AN2863,AT2863*(1-AU2863),AR2863*AN2863)</f>
        <v>933.86467424326008</v>
      </c>
      <c r="AW2863" s="274"/>
    </row>
    <row r="2864" spans="2:49" x14ac:dyDescent="0.2">
      <c r="B2864" s="25">
        <v>2861</v>
      </c>
      <c r="C2864" s="227">
        <v>0</v>
      </c>
      <c r="D2864" s="25" t="s">
        <v>495</v>
      </c>
      <c r="E2864" s="25" t="s">
        <v>1233</v>
      </c>
      <c r="F2864" s="41" t="s">
        <v>1320</v>
      </c>
      <c r="G2864" s="281">
        <v>38724</v>
      </c>
      <c r="H2864" s="24">
        <f>DATE(YEAR(G2864),MONTH(G2864),DAY(1))</f>
        <v>38718</v>
      </c>
      <c r="I2864" s="24">
        <v>44715</v>
      </c>
      <c r="J2864" s="26">
        <f>YEARFRAC(G2864,$J$2)</f>
        <v>16.405555555555555</v>
      </c>
      <c r="K2864" s="26"/>
      <c r="L2864" s="26"/>
      <c r="M2864" s="26"/>
      <c r="N2864" s="26"/>
      <c r="O2864" s="26"/>
      <c r="P2864" s="26"/>
      <c r="Q2864" s="19">
        <v>1</v>
      </c>
      <c r="R2864" s="26"/>
      <c r="S2864" s="135"/>
      <c r="T2864" s="26"/>
      <c r="U2864" s="26"/>
      <c r="V2864" s="26"/>
      <c r="W2864" s="26"/>
      <c r="X2864" s="19">
        <v>1</v>
      </c>
      <c r="Y2864" s="113" t="s">
        <v>3975</v>
      </c>
      <c r="Z2864" s="173">
        <f>MATCH(Y2864,'Category 3'!$A:$A,0)</f>
        <v>650</v>
      </c>
      <c r="AA2864" s="173">
        <f>MATCH(H2864,'Category 3'!$1:$1,0)</f>
        <v>16</v>
      </c>
      <c r="AB2864" s="173">
        <f>INDEX('Category 3'!$1:$1048576,'Plant &amp; Machinery'!Z2864,'Plant &amp; Machinery'!AA2864)</f>
        <v>118.8</v>
      </c>
      <c r="AC2864" s="173">
        <f>MATCH($AC$2,'Category 3'!$1:$1,0)</f>
        <v>90</v>
      </c>
      <c r="AD2864" s="173">
        <f>INDEX('Category 3'!$1:$1048576,'Plant &amp; Machinery'!Z2864,'Plant &amp; Machinery'!AC2864)</f>
        <v>167.3</v>
      </c>
      <c r="AE2864" s="173">
        <f>AD2864/AB2864</f>
        <v>1.4082491582491583</v>
      </c>
      <c r="AF2864" s="46" t="s">
        <v>2588</v>
      </c>
      <c r="AG2864" s="170">
        <f>MATCH(AF2864,'Category 4'!$A:$A,0)</f>
        <v>619</v>
      </c>
      <c r="AH2864" s="170">
        <f>MATCH($AH$2,'Category 4'!$1:$1,0)</f>
        <v>4</v>
      </c>
      <c r="AI2864" s="170">
        <f>INDEX('Category 4'!$1:$1048576,'Plant &amp; Machinery'!AG2864,'Plant &amp; Machinery'!AH2864)</f>
        <v>100.7</v>
      </c>
      <c r="AJ2864" s="170">
        <f>MATCH($AJ$2,'Category 4'!$1:$1,0)</f>
        <v>124</v>
      </c>
      <c r="AK2864" s="175">
        <f>INDEX('Category 4'!$1:$1048576,'Plant &amp; Machinery'!AG2864,'Plant &amp; Machinery'!AJ2864)</f>
        <v>103.3</v>
      </c>
      <c r="AL2864" s="176">
        <f>AK2864/AI2864</f>
        <v>1.0258192651439919</v>
      </c>
      <c r="AM2864" s="25">
        <v>3</v>
      </c>
      <c r="AN2864" s="177">
        <v>0.1</v>
      </c>
      <c r="AO2864" s="27">
        <f>(1-AN2864)/AM2864</f>
        <v>0.3</v>
      </c>
      <c r="AP2864" s="39">
        <v>6464.48</v>
      </c>
      <c r="AQ2864" s="180">
        <f>(AL2864*AE2864*X2864*Q2864)-1</f>
        <v>0.44460911665479674</v>
      </c>
      <c r="AR2864" s="181">
        <f>AP2864*(1+AQ2864)</f>
        <v>9338.6467424326001</v>
      </c>
      <c r="AS2864" s="181">
        <f>AR2864*AO2864*J2864</f>
        <v>45961.706384005782</v>
      </c>
      <c r="AT2864" s="181">
        <f>MAX(AR2864-AS2864,0)</f>
        <v>0</v>
      </c>
      <c r="AU2864" s="182">
        <v>0.35</v>
      </c>
      <c r="AV2864" s="181">
        <f>IF(AT2864&gt;AR2864*AN2864,AT2864*(1-AU2864),AR2864*AN2864)</f>
        <v>933.86467424326008</v>
      </c>
      <c r="AW2864" s="274"/>
    </row>
    <row r="2865" spans="2:49" x14ac:dyDescent="0.2">
      <c r="B2865" s="25">
        <v>2862</v>
      </c>
      <c r="C2865" s="227">
        <v>0</v>
      </c>
      <c r="D2865" s="25" t="s">
        <v>495</v>
      </c>
      <c r="E2865" s="25" t="s">
        <v>1233</v>
      </c>
      <c r="F2865" s="41" t="s">
        <v>1320</v>
      </c>
      <c r="G2865" s="281">
        <v>38724</v>
      </c>
      <c r="H2865" s="24">
        <f>DATE(YEAR(G2865),MONTH(G2865),DAY(1))</f>
        <v>38718</v>
      </c>
      <c r="I2865" s="24">
        <v>44715</v>
      </c>
      <c r="J2865" s="26">
        <f>YEARFRAC(G2865,$J$2)</f>
        <v>16.405555555555555</v>
      </c>
      <c r="K2865" s="26"/>
      <c r="L2865" s="26"/>
      <c r="M2865" s="26"/>
      <c r="N2865" s="26"/>
      <c r="O2865" s="26"/>
      <c r="P2865" s="26"/>
      <c r="Q2865" s="19">
        <v>1</v>
      </c>
      <c r="R2865" s="26"/>
      <c r="S2865" s="135"/>
      <c r="T2865" s="26"/>
      <c r="U2865" s="26"/>
      <c r="V2865" s="26"/>
      <c r="W2865" s="26"/>
      <c r="X2865" s="19">
        <v>1</v>
      </c>
      <c r="Y2865" s="113" t="s">
        <v>3975</v>
      </c>
      <c r="Z2865" s="173">
        <f>MATCH(Y2865,'Category 3'!$A:$A,0)</f>
        <v>650</v>
      </c>
      <c r="AA2865" s="173">
        <f>MATCH(H2865,'Category 3'!$1:$1,0)</f>
        <v>16</v>
      </c>
      <c r="AB2865" s="173">
        <f>INDEX('Category 3'!$1:$1048576,'Plant &amp; Machinery'!Z2865,'Plant &amp; Machinery'!AA2865)</f>
        <v>118.8</v>
      </c>
      <c r="AC2865" s="173">
        <f>MATCH($AC$2,'Category 3'!$1:$1,0)</f>
        <v>90</v>
      </c>
      <c r="AD2865" s="173">
        <f>INDEX('Category 3'!$1:$1048576,'Plant &amp; Machinery'!Z2865,'Plant &amp; Machinery'!AC2865)</f>
        <v>167.3</v>
      </c>
      <c r="AE2865" s="173">
        <f>AD2865/AB2865</f>
        <v>1.4082491582491583</v>
      </c>
      <c r="AF2865" s="46" t="s">
        <v>2588</v>
      </c>
      <c r="AG2865" s="170">
        <f>MATCH(AF2865,'Category 4'!$A:$A,0)</f>
        <v>619</v>
      </c>
      <c r="AH2865" s="170">
        <f>MATCH($AH$2,'Category 4'!$1:$1,0)</f>
        <v>4</v>
      </c>
      <c r="AI2865" s="170">
        <f>INDEX('Category 4'!$1:$1048576,'Plant &amp; Machinery'!AG2865,'Plant &amp; Machinery'!AH2865)</f>
        <v>100.7</v>
      </c>
      <c r="AJ2865" s="170">
        <f>MATCH($AJ$2,'Category 4'!$1:$1,0)</f>
        <v>124</v>
      </c>
      <c r="AK2865" s="175">
        <f>INDEX('Category 4'!$1:$1048576,'Plant &amp; Machinery'!AG2865,'Plant &amp; Machinery'!AJ2865)</f>
        <v>103.3</v>
      </c>
      <c r="AL2865" s="176">
        <f>AK2865/AI2865</f>
        <v>1.0258192651439919</v>
      </c>
      <c r="AM2865" s="25">
        <v>3</v>
      </c>
      <c r="AN2865" s="177">
        <v>0.1</v>
      </c>
      <c r="AO2865" s="27">
        <f>(1-AN2865)/AM2865</f>
        <v>0.3</v>
      </c>
      <c r="AP2865" s="39">
        <v>6464.48</v>
      </c>
      <c r="AQ2865" s="180">
        <f>(AL2865*AE2865*X2865*Q2865)-1</f>
        <v>0.44460911665479674</v>
      </c>
      <c r="AR2865" s="181">
        <f>AP2865*(1+AQ2865)</f>
        <v>9338.6467424326001</v>
      </c>
      <c r="AS2865" s="181">
        <f>AR2865*AO2865*J2865</f>
        <v>45961.706384005782</v>
      </c>
      <c r="AT2865" s="181">
        <f>MAX(AR2865-AS2865,0)</f>
        <v>0</v>
      </c>
      <c r="AU2865" s="182">
        <v>0.35</v>
      </c>
      <c r="AV2865" s="181">
        <f>IF(AT2865&gt;AR2865*AN2865,AT2865*(1-AU2865),AR2865*AN2865)</f>
        <v>933.86467424326008</v>
      </c>
      <c r="AW2865" s="274"/>
    </row>
    <row r="2866" spans="2:49" x14ac:dyDescent="0.2">
      <c r="B2866" s="25">
        <v>2863</v>
      </c>
      <c r="C2866" s="227">
        <v>0</v>
      </c>
      <c r="D2866" s="25" t="s">
        <v>495</v>
      </c>
      <c r="E2866" s="25" t="s">
        <v>1233</v>
      </c>
      <c r="F2866" s="41" t="s">
        <v>1320</v>
      </c>
      <c r="G2866" s="281">
        <v>38724</v>
      </c>
      <c r="H2866" s="24">
        <f>DATE(YEAR(G2866),MONTH(G2866),DAY(1))</f>
        <v>38718</v>
      </c>
      <c r="I2866" s="24">
        <v>44715</v>
      </c>
      <c r="J2866" s="26">
        <f>YEARFRAC(G2866,$J$2)</f>
        <v>16.405555555555555</v>
      </c>
      <c r="K2866" s="26"/>
      <c r="L2866" s="26"/>
      <c r="M2866" s="26"/>
      <c r="N2866" s="26"/>
      <c r="O2866" s="26"/>
      <c r="P2866" s="26"/>
      <c r="Q2866" s="19">
        <v>1</v>
      </c>
      <c r="R2866" s="26"/>
      <c r="S2866" s="135"/>
      <c r="T2866" s="26"/>
      <c r="U2866" s="26"/>
      <c r="V2866" s="26"/>
      <c r="W2866" s="26"/>
      <c r="X2866" s="19">
        <v>1</v>
      </c>
      <c r="Y2866" s="113" t="s">
        <v>3975</v>
      </c>
      <c r="Z2866" s="173">
        <f>MATCH(Y2866,'Category 3'!$A:$A,0)</f>
        <v>650</v>
      </c>
      <c r="AA2866" s="173">
        <f>MATCH(H2866,'Category 3'!$1:$1,0)</f>
        <v>16</v>
      </c>
      <c r="AB2866" s="173">
        <f>INDEX('Category 3'!$1:$1048576,'Plant &amp; Machinery'!Z2866,'Plant &amp; Machinery'!AA2866)</f>
        <v>118.8</v>
      </c>
      <c r="AC2866" s="173">
        <f>MATCH($AC$2,'Category 3'!$1:$1,0)</f>
        <v>90</v>
      </c>
      <c r="AD2866" s="173">
        <f>INDEX('Category 3'!$1:$1048576,'Plant &amp; Machinery'!Z2866,'Plant &amp; Machinery'!AC2866)</f>
        <v>167.3</v>
      </c>
      <c r="AE2866" s="173">
        <f>AD2866/AB2866</f>
        <v>1.4082491582491583</v>
      </c>
      <c r="AF2866" s="46" t="s">
        <v>2588</v>
      </c>
      <c r="AG2866" s="170">
        <f>MATCH(AF2866,'Category 4'!$A:$A,0)</f>
        <v>619</v>
      </c>
      <c r="AH2866" s="170">
        <f>MATCH($AH$2,'Category 4'!$1:$1,0)</f>
        <v>4</v>
      </c>
      <c r="AI2866" s="170">
        <f>INDEX('Category 4'!$1:$1048576,'Plant &amp; Machinery'!AG2866,'Plant &amp; Machinery'!AH2866)</f>
        <v>100.7</v>
      </c>
      <c r="AJ2866" s="170">
        <f>MATCH($AJ$2,'Category 4'!$1:$1,0)</f>
        <v>124</v>
      </c>
      <c r="AK2866" s="175">
        <f>INDEX('Category 4'!$1:$1048576,'Plant &amp; Machinery'!AG2866,'Plant &amp; Machinery'!AJ2866)</f>
        <v>103.3</v>
      </c>
      <c r="AL2866" s="176">
        <f>AK2866/AI2866</f>
        <v>1.0258192651439919</v>
      </c>
      <c r="AM2866" s="25">
        <v>3</v>
      </c>
      <c r="AN2866" s="177">
        <v>0.1</v>
      </c>
      <c r="AO2866" s="27">
        <f>(1-AN2866)/AM2866</f>
        <v>0.3</v>
      </c>
      <c r="AP2866" s="39">
        <v>6464.48</v>
      </c>
      <c r="AQ2866" s="180">
        <f>(AL2866*AE2866*X2866*Q2866)-1</f>
        <v>0.44460911665479674</v>
      </c>
      <c r="AR2866" s="181">
        <f>AP2866*(1+AQ2866)</f>
        <v>9338.6467424326001</v>
      </c>
      <c r="AS2866" s="181">
        <f>AR2866*AO2866*J2866</f>
        <v>45961.706384005782</v>
      </c>
      <c r="AT2866" s="181">
        <f>MAX(AR2866-AS2866,0)</f>
        <v>0</v>
      </c>
      <c r="AU2866" s="182">
        <v>0.35</v>
      </c>
      <c r="AV2866" s="181">
        <f>IF(AT2866&gt;AR2866*AN2866,AT2866*(1-AU2866),AR2866*AN2866)</f>
        <v>933.86467424326008</v>
      </c>
      <c r="AW2866" s="274"/>
    </row>
    <row r="2867" spans="2:49" x14ac:dyDescent="0.2">
      <c r="B2867" s="25">
        <v>2864</v>
      </c>
      <c r="C2867" s="227">
        <v>0</v>
      </c>
      <c r="D2867" s="25" t="s">
        <v>495</v>
      </c>
      <c r="E2867" s="25" t="s">
        <v>1233</v>
      </c>
      <c r="F2867" s="41" t="s">
        <v>1320</v>
      </c>
      <c r="G2867" s="281">
        <v>38724</v>
      </c>
      <c r="H2867" s="24">
        <f>DATE(YEAR(G2867),MONTH(G2867),DAY(1))</f>
        <v>38718</v>
      </c>
      <c r="I2867" s="24">
        <v>44715</v>
      </c>
      <c r="J2867" s="26">
        <f>YEARFRAC(G2867,$J$2)</f>
        <v>16.405555555555555</v>
      </c>
      <c r="K2867" s="26"/>
      <c r="L2867" s="26"/>
      <c r="M2867" s="26"/>
      <c r="N2867" s="26"/>
      <c r="O2867" s="26"/>
      <c r="P2867" s="26"/>
      <c r="Q2867" s="19">
        <v>1</v>
      </c>
      <c r="R2867" s="26"/>
      <c r="S2867" s="135"/>
      <c r="T2867" s="26"/>
      <c r="U2867" s="26"/>
      <c r="V2867" s="26"/>
      <c r="W2867" s="26"/>
      <c r="X2867" s="19">
        <v>1</v>
      </c>
      <c r="Y2867" s="113" t="s">
        <v>3975</v>
      </c>
      <c r="Z2867" s="173">
        <f>MATCH(Y2867,'Category 3'!$A:$A,0)</f>
        <v>650</v>
      </c>
      <c r="AA2867" s="173">
        <f>MATCH(H2867,'Category 3'!$1:$1,0)</f>
        <v>16</v>
      </c>
      <c r="AB2867" s="173">
        <f>INDEX('Category 3'!$1:$1048576,'Plant &amp; Machinery'!Z2867,'Plant &amp; Machinery'!AA2867)</f>
        <v>118.8</v>
      </c>
      <c r="AC2867" s="173">
        <f>MATCH($AC$2,'Category 3'!$1:$1,0)</f>
        <v>90</v>
      </c>
      <c r="AD2867" s="173">
        <f>INDEX('Category 3'!$1:$1048576,'Plant &amp; Machinery'!Z2867,'Plant &amp; Machinery'!AC2867)</f>
        <v>167.3</v>
      </c>
      <c r="AE2867" s="173">
        <f>AD2867/AB2867</f>
        <v>1.4082491582491583</v>
      </c>
      <c r="AF2867" s="46" t="s">
        <v>2588</v>
      </c>
      <c r="AG2867" s="170">
        <f>MATCH(AF2867,'Category 4'!$A:$A,0)</f>
        <v>619</v>
      </c>
      <c r="AH2867" s="170">
        <f>MATCH($AH$2,'Category 4'!$1:$1,0)</f>
        <v>4</v>
      </c>
      <c r="AI2867" s="170">
        <f>INDEX('Category 4'!$1:$1048576,'Plant &amp; Machinery'!AG2867,'Plant &amp; Machinery'!AH2867)</f>
        <v>100.7</v>
      </c>
      <c r="AJ2867" s="170">
        <f>MATCH($AJ$2,'Category 4'!$1:$1,0)</f>
        <v>124</v>
      </c>
      <c r="AK2867" s="175">
        <f>INDEX('Category 4'!$1:$1048576,'Plant &amp; Machinery'!AG2867,'Plant &amp; Machinery'!AJ2867)</f>
        <v>103.3</v>
      </c>
      <c r="AL2867" s="176">
        <f>AK2867/AI2867</f>
        <v>1.0258192651439919</v>
      </c>
      <c r="AM2867" s="25">
        <v>3</v>
      </c>
      <c r="AN2867" s="177">
        <v>0.1</v>
      </c>
      <c r="AO2867" s="27">
        <f>(1-AN2867)/AM2867</f>
        <v>0.3</v>
      </c>
      <c r="AP2867" s="39">
        <v>6464.48</v>
      </c>
      <c r="AQ2867" s="180">
        <f>(AL2867*AE2867*X2867*Q2867)-1</f>
        <v>0.44460911665479674</v>
      </c>
      <c r="AR2867" s="181">
        <f>AP2867*(1+AQ2867)</f>
        <v>9338.6467424326001</v>
      </c>
      <c r="AS2867" s="181">
        <f>AR2867*AO2867*J2867</f>
        <v>45961.706384005782</v>
      </c>
      <c r="AT2867" s="181">
        <f>MAX(AR2867-AS2867,0)</f>
        <v>0</v>
      </c>
      <c r="AU2867" s="182">
        <v>0.35</v>
      </c>
      <c r="AV2867" s="181">
        <f>IF(AT2867&gt;AR2867*AN2867,AT2867*(1-AU2867),AR2867*AN2867)</f>
        <v>933.86467424326008</v>
      </c>
      <c r="AW2867" s="274"/>
    </row>
    <row r="2868" spans="2:49" x14ac:dyDescent="0.2">
      <c r="B2868" s="25">
        <v>2865</v>
      </c>
      <c r="C2868" s="227">
        <v>0</v>
      </c>
      <c r="D2868" s="25" t="s">
        <v>495</v>
      </c>
      <c r="E2868" s="25" t="s">
        <v>1233</v>
      </c>
      <c r="F2868" s="41" t="s">
        <v>1320</v>
      </c>
      <c r="G2868" s="281">
        <v>38724</v>
      </c>
      <c r="H2868" s="24">
        <f>DATE(YEAR(G2868),MONTH(G2868),DAY(1))</f>
        <v>38718</v>
      </c>
      <c r="I2868" s="24">
        <v>44715</v>
      </c>
      <c r="J2868" s="26">
        <f>YEARFRAC(G2868,$J$2)</f>
        <v>16.405555555555555</v>
      </c>
      <c r="K2868" s="26"/>
      <c r="L2868" s="26"/>
      <c r="M2868" s="26"/>
      <c r="N2868" s="26"/>
      <c r="O2868" s="26"/>
      <c r="P2868" s="26"/>
      <c r="Q2868" s="19">
        <v>1</v>
      </c>
      <c r="R2868" s="26"/>
      <c r="S2868" s="135"/>
      <c r="T2868" s="26"/>
      <c r="U2868" s="26"/>
      <c r="V2868" s="26"/>
      <c r="W2868" s="26"/>
      <c r="X2868" s="19">
        <v>1</v>
      </c>
      <c r="Y2868" s="113" t="s">
        <v>3975</v>
      </c>
      <c r="Z2868" s="173">
        <f>MATCH(Y2868,'Category 3'!$A:$A,0)</f>
        <v>650</v>
      </c>
      <c r="AA2868" s="173">
        <f>MATCH(H2868,'Category 3'!$1:$1,0)</f>
        <v>16</v>
      </c>
      <c r="AB2868" s="173">
        <f>INDEX('Category 3'!$1:$1048576,'Plant &amp; Machinery'!Z2868,'Plant &amp; Machinery'!AA2868)</f>
        <v>118.8</v>
      </c>
      <c r="AC2868" s="173">
        <f>MATCH($AC$2,'Category 3'!$1:$1,0)</f>
        <v>90</v>
      </c>
      <c r="AD2868" s="173">
        <f>INDEX('Category 3'!$1:$1048576,'Plant &amp; Machinery'!Z2868,'Plant &amp; Machinery'!AC2868)</f>
        <v>167.3</v>
      </c>
      <c r="AE2868" s="173">
        <f>AD2868/AB2868</f>
        <v>1.4082491582491583</v>
      </c>
      <c r="AF2868" s="46" t="s">
        <v>2588</v>
      </c>
      <c r="AG2868" s="170">
        <f>MATCH(AF2868,'Category 4'!$A:$A,0)</f>
        <v>619</v>
      </c>
      <c r="AH2868" s="170">
        <f>MATCH($AH$2,'Category 4'!$1:$1,0)</f>
        <v>4</v>
      </c>
      <c r="AI2868" s="170">
        <f>INDEX('Category 4'!$1:$1048576,'Plant &amp; Machinery'!AG2868,'Plant &amp; Machinery'!AH2868)</f>
        <v>100.7</v>
      </c>
      <c r="AJ2868" s="170">
        <f>MATCH($AJ$2,'Category 4'!$1:$1,0)</f>
        <v>124</v>
      </c>
      <c r="AK2868" s="175">
        <f>INDEX('Category 4'!$1:$1048576,'Plant &amp; Machinery'!AG2868,'Plant &amp; Machinery'!AJ2868)</f>
        <v>103.3</v>
      </c>
      <c r="AL2868" s="176">
        <f>AK2868/AI2868</f>
        <v>1.0258192651439919</v>
      </c>
      <c r="AM2868" s="25">
        <v>3</v>
      </c>
      <c r="AN2868" s="177">
        <v>0.1</v>
      </c>
      <c r="AO2868" s="27">
        <f>(1-AN2868)/AM2868</f>
        <v>0.3</v>
      </c>
      <c r="AP2868" s="39">
        <v>6464.48</v>
      </c>
      <c r="AQ2868" s="180">
        <f>(AL2868*AE2868*X2868*Q2868)-1</f>
        <v>0.44460911665479674</v>
      </c>
      <c r="AR2868" s="181">
        <f>AP2868*(1+AQ2868)</f>
        <v>9338.6467424326001</v>
      </c>
      <c r="AS2868" s="181">
        <f>AR2868*AO2868*J2868</f>
        <v>45961.706384005782</v>
      </c>
      <c r="AT2868" s="181">
        <f>MAX(AR2868-AS2868,0)</f>
        <v>0</v>
      </c>
      <c r="AU2868" s="182">
        <v>0.35</v>
      </c>
      <c r="AV2868" s="181">
        <f>IF(AT2868&gt;AR2868*AN2868,AT2868*(1-AU2868),AR2868*AN2868)</f>
        <v>933.86467424326008</v>
      </c>
      <c r="AW2868" s="274"/>
    </row>
    <row r="2869" spans="2:49" x14ac:dyDescent="0.2">
      <c r="B2869" s="25">
        <v>2866</v>
      </c>
      <c r="C2869" s="227">
        <v>0</v>
      </c>
      <c r="D2869" s="25" t="s">
        <v>495</v>
      </c>
      <c r="E2869" s="25" t="s">
        <v>1233</v>
      </c>
      <c r="F2869" s="41" t="s">
        <v>1320</v>
      </c>
      <c r="G2869" s="281">
        <v>38724</v>
      </c>
      <c r="H2869" s="24">
        <f>DATE(YEAR(G2869),MONTH(G2869),DAY(1))</f>
        <v>38718</v>
      </c>
      <c r="I2869" s="24">
        <v>44715</v>
      </c>
      <c r="J2869" s="26">
        <f>YEARFRAC(G2869,$J$2)</f>
        <v>16.405555555555555</v>
      </c>
      <c r="K2869" s="26"/>
      <c r="L2869" s="26"/>
      <c r="M2869" s="26"/>
      <c r="N2869" s="26"/>
      <c r="O2869" s="26"/>
      <c r="P2869" s="26"/>
      <c r="Q2869" s="19">
        <v>1</v>
      </c>
      <c r="R2869" s="26"/>
      <c r="T2869" s="26"/>
      <c r="U2869" s="26"/>
      <c r="V2869" s="26"/>
      <c r="W2869" s="26"/>
      <c r="X2869" s="19">
        <v>1</v>
      </c>
      <c r="Y2869" s="113" t="s">
        <v>3975</v>
      </c>
      <c r="Z2869" s="173">
        <f>MATCH(Y2869,'Category 3'!$A:$A,0)</f>
        <v>650</v>
      </c>
      <c r="AA2869" s="173">
        <f>MATCH(H2869,'Category 3'!$1:$1,0)</f>
        <v>16</v>
      </c>
      <c r="AB2869" s="173">
        <f>INDEX('Category 3'!$1:$1048576,'Plant &amp; Machinery'!Z2869,'Plant &amp; Machinery'!AA2869)</f>
        <v>118.8</v>
      </c>
      <c r="AC2869" s="173">
        <f>MATCH($AC$2,'Category 3'!$1:$1,0)</f>
        <v>90</v>
      </c>
      <c r="AD2869" s="173">
        <f>INDEX('Category 3'!$1:$1048576,'Plant &amp; Machinery'!Z2869,'Plant &amp; Machinery'!AC2869)</f>
        <v>167.3</v>
      </c>
      <c r="AE2869" s="173">
        <f>AD2869/AB2869</f>
        <v>1.4082491582491583</v>
      </c>
      <c r="AF2869" s="46" t="s">
        <v>2588</v>
      </c>
      <c r="AG2869" s="170">
        <f>MATCH(AF2869,'Category 4'!$A:$A,0)</f>
        <v>619</v>
      </c>
      <c r="AH2869" s="170">
        <f>MATCH($AH$2,'Category 4'!$1:$1,0)</f>
        <v>4</v>
      </c>
      <c r="AI2869" s="170">
        <f>INDEX('Category 4'!$1:$1048576,'Plant &amp; Machinery'!AG2869,'Plant &amp; Machinery'!AH2869)</f>
        <v>100.7</v>
      </c>
      <c r="AJ2869" s="170">
        <f>MATCH($AJ$2,'Category 4'!$1:$1,0)</f>
        <v>124</v>
      </c>
      <c r="AK2869" s="175">
        <f>INDEX('Category 4'!$1:$1048576,'Plant &amp; Machinery'!AG2869,'Plant &amp; Machinery'!AJ2869)</f>
        <v>103.3</v>
      </c>
      <c r="AL2869" s="176">
        <f>AK2869/AI2869</f>
        <v>1.0258192651439919</v>
      </c>
      <c r="AM2869" s="25">
        <v>3</v>
      </c>
      <c r="AN2869" s="177">
        <v>0.1</v>
      </c>
      <c r="AO2869" s="27">
        <f>(1-AN2869)/AM2869</f>
        <v>0.3</v>
      </c>
      <c r="AP2869" s="39">
        <v>6464.48</v>
      </c>
      <c r="AQ2869" s="180">
        <f>(AL2869*AE2869*X2869*Q2869)-1</f>
        <v>0.44460911665479674</v>
      </c>
      <c r="AR2869" s="181">
        <f>AP2869*(1+AQ2869)</f>
        <v>9338.6467424326001</v>
      </c>
      <c r="AS2869" s="181">
        <f>AR2869*AO2869*J2869</f>
        <v>45961.706384005782</v>
      </c>
      <c r="AT2869" s="181">
        <f>MAX(AR2869-AS2869,0)</f>
        <v>0</v>
      </c>
      <c r="AU2869" s="182">
        <v>0.35</v>
      </c>
      <c r="AV2869" s="181">
        <f>IF(AT2869&gt;AR2869*AN2869,AT2869*(1-AU2869),AR2869*AN2869)</f>
        <v>933.86467424326008</v>
      </c>
      <c r="AW2869" s="274"/>
    </row>
    <row r="2870" spans="2:49" x14ac:dyDescent="0.2">
      <c r="B2870" s="25">
        <v>2867</v>
      </c>
      <c r="C2870" s="227">
        <v>0</v>
      </c>
      <c r="D2870" s="25" t="s">
        <v>495</v>
      </c>
      <c r="E2870" s="25" t="s">
        <v>1233</v>
      </c>
      <c r="F2870" s="41" t="s">
        <v>1320</v>
      </c>
      <c r="G2870" s="281">
        <v>38724</v>
      </c>
      <c r="H2870" s="24">
        <f>DATE(YEAR(G2870),MONTH(G2870),DAY(1))</f>
        <v>38718</v>
      </c>
      <c r="I2870" s="24">
        <v>44715</v>
      </c>
      <c r="J2870" s="26">
        <f>YEARFRAC(G2870,$J$2)</f>
        <v>16.405555555555555</v>
      </c>
      <c r="K2870" s="26"/>
      <c r="L2870" s="26"/>
      <c r="M2870" s="26"/>
      <c r="N2870" s="26"/>
      <c r="O2870" s="26"/>
      <c r="P2870" s="26"/>
      <c r="Q2870" s="19">
        <v>1</v>
      </c>
      <c r="R2870" s="26"/>
      <c r="T2870" s="26"/>
      <c r="U2870" s="26"/>
      <c r="V2870" s="26"/>
      <c r="W2870" s="26"/>
      <c r="X2870" s="19">
        <v>1</v>
      </c>
      <c r="Y2870" s="113" t="s">
        <v>3975</v>
      </c>
      <c r="Z2870" s="173">
        <f>MATCH(Y2870,'Category 3'!$A:$A,0)</f>
        <v>650</v>
      </c>
      <c r="AA2870" s="173">
        <f>MATCH(H2870,'Category 3'!$1:$1,0)</f>
        <v>16</v>
      </c>
      <c r="AB2870" s="173">
        <f>INDEX('Category 3'!$1:$1048576,'Plant &amp; Machinery'!Z2870,'Plant &amp; Machinery'!AA2870)</f>
        <v>118.8</v>
      </c>
      <c r="AC2870" s="173">
        <f>MATCH($AC$2,'Category 3'!$1:$1,0)</f>
        <v>90</v>
      </c>
      <c r="AD2870" s="173">
        <f>INDEX('Category 3'!$1:$1048576,'Plant &amp; Machinery'!Z2870,'Plant &amp; Machinery'!AC2870)</f>
        <v>167.3</v>
      </c>
      <c r="AE2870" s="173">
        <f>AD2870/AB2870</f>
        <v>1.4082491582491583</v>
      </c>
      <c r="AF2870" s="46" t="s">
        <v>2588</v>
      </c>
      <c r="AG2870" s="170">
        <f>MATCH(AF2870,'Category 4'!$A:$A,0)</f>
        <v>619</v>
      </c>
      <c r="AH2870" s="170">
        <f>MATCH($AH$2,'Category 4'!$1:$1,0)</f>
        <v>4</v>
      </c>
      <c r="AI2870" s="170">
        <f>INDEX('Category 4'!$1:$1048576,'Plant &amp; Machinery'!AG2870,'Plant &amp; Machinery'!AH2870)</f>
        <v>100.7</v>
      </c>
      <c r="AJ2870" s="170">
        <f>MATCH($AJ$2,'Category 4'!$1:$1,0)</f>
        <v>124</v>
      </c>
      <c r="AK2870" s="175">
        <f>INDEX('Category 4'!$1:$1048576,'Plant &amp; Machinery'!AG2870,'Plant &amp; Machinery'!AJ2870)</f>
        <v>103.3</v>
      </c>
      <c r="AL2870" s="176">
        <f>AK2870/AI2870</f>
        <v>1.0258192651439919</v>
      </c>
      <c r="AM2870" s="25">
        <v>3</v>
      </c>
      <c r="AN2870" s="177">
        <v>0.1</v>
      </c>
      <c r="AO2870" s="27">
        <f>(1-AN2870)/AM2870</f>
        <v>0.3</v>
      </c>
      <c r="AP2870" s="39">
        <v>6464.48</v>
      </c>
      <c r="AQ2870" s="180">
        <f>(AL2870*AE2870*X2870*Q2870)-1</f>
        <v>0.44460911665479674</v>
      </c>
      <c r="AR2870" s="181">
        <f>AP2870*(1+AQ2870)</f>
        <v>9338.6467424326001</v>
      </c>
      <c r="AS2870" s="181">
        <f>AR2870*AO2870*J2870</f>
        <v>45961.706384005782</v>
      </c>
      <c r="AT2870" s="181">
        <f>MAX(AR2870-AS2870,0)</f>
        <v>0</v>
      </c>
      <c r="AU2870" s="182">
        <v>0.35</v>
      </c>
      <c r="AV2870" s="181">
        <f>IF(AT2870&gt;AR2870*AN2870,AT2870*(1-AU2870),AR2870*AN2870)</f>
        <v>933.86467424326008</v>
      </c>
      <c r="AW2870" s="274"/>
    </row>
    <row r="2871" spans="2:49" x14ac:dyDescent="0.2">
      <c r="B2871" s="25">
        <v>2868</v>
      </c>
      <c r="C2871" s="227">
        <v>0</v>
      </c>
      <c r="D2871" s="25" t="s">
        <v>495</v>
      </c>
      <c r="E2871" s="25" t="s">
        <v>1233</v>
      </c>
      <c r="F2871" s="41" t="s">
        <v>1320</v>
      </c>
      <c r="G2871" s="281">
        <v>38724</v>
      </c>
      <c r="H2871" s="24">
        <f>DATE(YEAR(G2871),MONTH(G2871),DAY(1))</f>
        <v>38718</v>
      </c>
      <c r="I2871" s="24">
        <v>44715</v>
      </c>
      <c r="J2871" s="26">
        <f>YEARFRAC(G2871,$J$2)</f>
        <v>16.405555555555555</v>
      </c>
      <c r="K2871" s="26"/>
      <c r="L2871" s="26"/>
      <c r="M2871" s="26"/>
      <c r="N2871" s="26"/>
      <c r="O2871" s="26"/>
      <c r="P2871" s="26"/>
      <c r="Q2871" s="19">
        <v>1</v>
      </c>
      <c r="R2871" s="26"/>
      <c r="T2871" s="26"/>
      <c r="U2871" s="26"/>
      <c r="V2871" s="26"/>
      <c r="W2871" s="26"/>
      <c r="X2871" s="19">
        <v>1</v>
      </c>
      <c r="Y2871" s="113" t="s">
        <v>3975</v>
      </c>
      <c r="Z2871" s="173">
        <f>MATCH(Y2871,'Category 3'!$A:$A,0)</f>
        <v>650</v>
      </c>
      <c r="AA2871" s="173">
        <f>MATCH(H2871,'Category 3'!$1:$1,0)</f>
        <v>16</v>
      </c>
      <c r="AB2871" s="173">
        <f>INDEX('Category 3'!$1:$1048576,'Plant &amp; Machinery'!Z2871,'Plant &amp; Machinery'!AA2871)</f>
        <v>118.8</v>
      </c>
      <c r="AC2871" s="173">
        <f>MATCH($AC$2,'Category 3'!$1:$1,0)</f>
        <v>90</v>
      </c>
      <c r="AD2871" s="173">
        <f>INDEX('Category 3'!$1:$1048576,'Plant &amp; Machinery'!Z2871,'Plant &amp; Machinery'!AC2871)</f>
        <v>167.3</v>
      </c>
      <c r="AE2871" s="173">
        <f>AD2871/AB2871</f>
        <v>1.4082491582491583</v>
      </c>
      <c r="AF2871" s="46" t="s">
        <v>2588</v>
      </c>
      <c r="AG2871" s="170">
        <f>MATCH(AF2871,'Category 4'!$A:$A,0)</f>
        <v>619</v>
      </c>
      <c r="AH2871" s="170">
        <f>MATCH($AH$2,'Category 4'!$1:$1,0)</f>
        <v>4</v>
      </c>
      <c r="AI2871" s="170">
        <f>INDEX('Category 4'!$1:$1048576,'Plant &amp; Machinery'!AG2871,'Plant &amp; Machinery'!AH2871)</f>
        <v>100.7</v>
      </c>
      <c r="AJ2871" s="170">
        <f>MATCH($AJ$2,'Category 4'!$1:$1,0)</f>
        <v>124</v>
      </c>
      <c r="AK2871" s="175">
        <f>INDEX('Category 4'!$1:$1048576,'Plant &amp; Machinery'!AG2871,'Plant &amp; Machinery'!AJ2871)</f>
        <v>103.3</v>
      </c>
      <c r="AL2871" s="176">
        <f>AK2871/AI2871</f>
        <v>1.0258192651439919</v>
      </c>
      <c r="AM2871" s="25">
        <v>3</v>
      </c>
      <c r="AN2871" s="177">
        <v>0.1</v>
      </c>
      <c r="AO2871" s="27">
        <f>(1-AN2871)/AM2871</f>
        <v>0.3</v>
      </c>
      <c r="AP2871" s="39">
        <v>6464.48</v>
      </c>
      <c r="AQ2871" s="180">
        <f>(AL2871*AE2871*X2871*Q2871)-1</f>
        <v>0.44460911665479674</v>
      </c>
      <c r="AR2871" s="181">
        <f>AP2871*(1+AQ2871)</f>
        <v>9338.6467424326001</v>
      </c>
      <c r="AS2871" s="181">
        <f>AR2871*AO2871*J2871</f>
        <v>45961.706384005782</v>
      </c>
      <c r="AT2871" s="181">
        <f>MAX(AR2871-AS2871,0)</f>
        <v>0</v>
      </c>
      <c r="AU2871" s="182">
        <v>0.35</v>
      </c>
      <c r="AV2871" s="181">
        <f>IF(AT2871&gt;AR2871*AN2871,AT2871*(1-AU2871),AR2871*AN2871)</f>
        <v>933.86467424326008</v>
      </c>
      <c r="AW2871" s="274"/>
    </row>
    <row r="2872" spans="2:49" x14ac:dyDescent="0.2">
      <c r="B2872" s="25">
        <v>2869</v>
      </c>
      <c r="C2872" s="227">
        <v>0</v>
      </c>
      <c r="D2872" s="25" t="s">
        <v>495</v>
      </c>
      <c r="E2872" s="25" t="s">
        <v>1233</v>
      </c>
      <c r="F2872" s="41" t="s">
        <v>1320</v>
      </c>
      <c r="G2872" s="281">
        <v>38724</v>
      </c>
      <c r="H2872" s="24">
        <f>DATE(YEAR(G2872),MONTH(G2872),DAY(1))</f>
        <v>38718</v>
      </c>
      <c r="I2872" s="24">
        <v>44715</v>
      </c>
      <c r="J2872" s="26">
        <f>YEARFRAC(G2872,$J$2)</f>
        <v>16.405555555555555</v>
      </c>
      <c r="K2872" s="26"/>
      <c r="L2872" s="26"/>
      <c r="M2872" s="26"/>
      <c r="N2872" s="26"/>
      <c r="O2872" s="26"/>
      <c r="P2872" s="26"/>
      <c r="Q2872" s="19">
        <v>1</v>
      </c>
      <c r="R2872" s="26"/>
      <c r="T2872" s="26"/>
      <c r="U2872" s="26"/>
      <c r="V2872" s="26"/>
      <c r="W2872" s="26"/>
      <c r="X2872" s="19">
        <v>1</v>
      </c>
      <c r="Y2872" s="113" t="s">
        <v>3975</v>
      </c>
      <c r="Z2872" s="173">
        <f>MATCH(Y2872,'Category 3'!$A:$A,0)</f>
        <v>650</v>
      </c>
      <c r="AA2872" s="173">
        <f>MATCH(H2872,'Category 3'!$1:$1,0)</f>
        <v>16</v>
      </c>
      <c r="AB2872" s="173">
        <f>INDEX('Category 3'!$1:$1048576,'Plant &amp; Machinery'!Z2872,'Plant &amp; Machinery'!AA2872)</f>
        <v>118.8</v>
      </c>
      <c r="AC2872" s="173">
        <f>MATCH($AC$2,'Category 3'!$1:$1,0)</f>
        <v>90</v>
      </c>
      <c r="AD2872" s="173">
        <f>INDEX('Category 3'!$1:$1048576,'Plant &amp; Machinery'!Z2872,'Plant &amp; Machinery'!AC2872)</f>
        <v>167.3</v>
      </c>
      <c r="AE2872" s="173">
        <f>AD2872/AB2872</f>
        <v>1.4082491582491583</v>
      </c>
      <c r="AF2872" s="46" t="s">
        <v>2588</v>
      </c>
      <c r="AG2872" s="170">
        <f>MATCH(AF2872,'Category 4'!$A:$A,0)</f>
        <v>619</v>
      </c>
      <c r="AH2872" s="170">
        <f>MATCH($AH$2,'Category 4'!$1:$1,0)</f>
        <v>4</v>
      </c>
      <c r="AI2872" s="170">
        <f>INDEX('Category 4'!$1:$1048576,'Plant &amp; Machinery'!AG2872,'Plant &amp; Machinery'!AH2872)</f>
        <v>100.7</v>
      </c>
      <c r="AJ2872" s="170">
        <f>MATCH($AJ$2,'Category 4'!$1:$1,0)</f>
        <v>124</v>
      </c>
      <c r="AK2872" s="175">
        <f>INDEX('Category 4'!$1:$1048576,'Plant &amp; Machinery'!AG2872,'Plant &amp; Machinery'!AJ2872)</f>
        <v>103.3</v>
      </c>
      <c r="AL2872" s="176">
        <f>AK2872/AI2872</f>
        <v>1.0258192651439919</v>
      </c>
      <c r="AM2872" s="25">
        <v>3</v>
      </c>
      <c r="AN2872" s="177">
        <v>0.1</v>
      </c>
      <c r="AO2872" s="27">
        <f>(1-AN2872)/AM2872</f>
        <v>0.3</v>
      </c>
      <c r="AP2872" s="39">
        <v>6464.48</v>
      </c>
      <c r="AQ2872" s="180">
        <f>(AL2872*AE2872*X2872*Q2872)-1</f>
        <v>0.44460911665479674</v>
      </c>
      <c r="AR2872" s="181">
        <f>AP2872*(1+AQ2872)</f>
        <v>9338.6467424326001</v>
      </c>
      <c r="AS2872" s="181">
        <f>AR2872*AO2872*J2872</f>
        <v>45961.706384005782</v>
      </c>
      <c r="AT2872" s="181">
        <f>MAX(AR2872-AS2872,0)</f>
        <v>0</v>
      </c>
      <c r="AU2872" s="182">
        <v>0.35</v>
      </c>
      <c r="AV2872" s="181">
        <f>IF(AT2872&gt;AR2872*AN2872,AT2872*(1-AU2872),AR2872*AN2872)</f>
        <v>933.86467424326008</v>
      </c>
      <c r="AW2872" s="274"/>
    </row>
    <row r="2873" spans="2:49" x14ac:dyDescent="0.2">
      <c r="B2873" s="25">
        <v>2870</v>
      </c>
      <c r="C2873" s="227">
        <v>0</v>
      </c>
      <c r="D2873" s="25" t="s">
        <v>495</v>
      </c>
      <c r="E2873" s="25" t="s">
        <v>1233</v>
      </c>
      <c r="F2873" s="41" t="s">
        <v>1320</v>
      </c>
      <c r="G2873" s="281">
        <v>38724</v>
      </c>
      <c r="H2873" s="24">
        <f>DATE(YEAR(G2873),MONTH(G2873),DAY(1))</f>
        <v>38718</v>
      </c>
      <c r="I2873" s="24">
        <v>44715</v>
      </c>
      <c r="J2873" s="26">
        <f>YEARFRAC(G2873,$J$2)</f>
        <v>16.405555555555555</v>
      </c>
      <c r="K2873" s="26"/>
      <c r="L2873" s="26"/>
      <c r="M2873" s="26"/>
      <c r="N2873" s="26"/>
      <c r="O2873" s="26"/>
      <c r="P2873" s="26"/>
      <c r="Q2873" s="19">
        <v>1</v>
      </c>
      <c r="R2873" s="26"/>
      <c r="T2873" s="26"/>
      <c r="U2873" s="26"/>
      <c r="V2873" s="26"/>
      <c r="W2873" s="26"/>
      <c r="X2873" s="19">
        <v>1</v>
      </c>
      <c r="Y2873" s="113" t="s">
        <v>3975</v>
      </c>
      <c r="Z2873" s="173">
        <f>MATCH(Y2873,'Category 3'!$A:$A,0)</f>
        <v>650</v>
      </c>
      <c r="AA2873" s="173">
        <f>MATCH(H2873,'Category 3'!$1:$1,0)</f>
        <v>16</v>
      </c>
      <c r="AB2873" s="173">
        <f>INDEX('Category 3'!$1:$1048576,'Plant &amp; Machinery'!Z2873,'Plant &amp; Machinery'!AA2873)</f>
        <v>118.8</v>
      </c>
      <c r="AC2873" s="173">
        <f>MATCH($AC$2,'Category 3'!$1:$1,0)</f>
        <v>90</v>
      </c>
      <c r="AD2873" s="173">
        <f>INDEX('Category 3'!$1:$1048576,'Plant &amp; Machinery'!Z2873,'Plant &amp; Machinery'!AC2873)</f>
        <v>167.3</v>
      </c>
      <c r="AE2873" s="173">
        <f>AD2873/AB2873</f>
        <v>1.4082491582491583</v>
      </c>
      <c r="AF2873" s="46" t="s">
        <v>2588</v>
      </c>
      <c r="AG2873" s="170">
        <f>MATCH(AF2873,'Category 4'!$A:$A,0)</f>
        <v>619</v>
      </c>
      <c r="AH2873" s="170">
        <f>MATCH($AH$2,'Category 4'!$1:$1,0)</f>
        <v>4</v>
      </c>
      <c r="AI2873" s="170">
        <f>INDEX('Category 4'!$1:$1048576,'Plant &amp; Machinery'!AG2873,'Plant &amp; Machinery'!AH2873)</f>
        <v>100.7</v>
      </c>
      <c r="AJ2873" s="170">
        <f>MATCH($AJ$2,'Category 4'!$1:$1,0)</f>
        <v>124</v>
      </c>
      <c r="AK2873" s="175">
        <f>INDEX('Category 4'!$1:$1048576,'Plant &amp; Machinery'!AG2873,'Plant &amp; Machinery'!AJ2873)</f>
        <v>103.3</v>
      </c>
      <c r="AL2873" s="176">
        <f>AK2873/AI2873</f>
        <v>1.0258192651439919</v>
      </c>
      <c r="AM2873" s="25">
        <v>3</v>
      </c>
      <c r="AN2873" s="177">
        <v>0.1</v>
      </c>
      <c r="AO2873" s="27">
        <f>(1-AN2873)/AM2873</f>
        <v>0.3</v>
      </c>
      <c r="AP2873" s="39">
        <v>6464.48</v>
      </c>
      <c r="AQ2873" s="180">
        <f>(AL2873*AE2873*X2873*Q2873)-1</f>
        <v>0.44460911665479674</v>
      </c>
      <c r="AR2873" s="181">
        <f>AP2873*(1+AQ2873)</f>
        <v>9338.6467424326001</v>
      </c>
      <c r="AS2873" s="181">
        <f>AR2873*AO2873*J2873</f>
        <v>45961.706384005782</v>
      </c>
      <c r="AT2873" s="181">
        <f>MAX(AR2873-AS2873,0)</f>
        <v>0</v>
      </c>
      <c r="AU2873" s="182">
        <v>0.35</v>
      </c>
      <c r="AV2873" s="181">
        <f>IF(AT2873&gt;AR2873*AN2873,AT2873*(1-AU2873),AR2873*AN2873)</f>
        <v>933.86467424326008</v>
      </c>
      <c r="AW2873" s="274"/>
    </row>
    <row r="2874" spans="2:49" x14ac:dyDescent="0.2">
      <c r="B2874" s="25">
        <v>2871</v>
      </c>
      <c r="C2874" s="227">
        <v>0</v>
      </c>
      <c r="D2874" s="25" t="s">
        <v>495</v>
      </c>
      <c r="E2874" s="25" t="s">
        <v>1233</v>
      </c>
      <c r="F2874" s="41" t="s">
        <v>1320</v>
      </c>
      <c r="G2874" s="281">
        <v>38724</v>
      </c>
      <c r="H2874" s="24">
        <f>DATE(YEAR(G2874),MONTH(G2874),DAY(1))</f>
        <v>38718</v>
      </c>
      <c r="I2874" s="24">
        <v>44715</v>
      </c>
      <c r="J2874" s="26">
        <f>YEARFRAC(G2874,$J$2)</f>
        <v>16.405555555555555</v>
      </c>
      <c r="K2874" s="26"/>
      <c r="L2874" s="26"/>
      <c r="M2874" s="26"/>
      <c r="N2874" s="26"/>
      <c r="O2874" s="26"/>
      <c r="P2874" s="26"/>
      <c r="Q2874" s="19">
        <v>1</v>
      </c>
      <c r="R2874" s="26"/>
      <c r="T2874" s="26"/>
      <c r="U2874" s="26"/>
      <c r="V2874" s="26"/>
      <c r="W2874" s="26"/>
      <c r="X2874" s="19">
        <v>1</v>
      </c>
      <c r="Y2874" s="129" t="s">
        <v>3975</v>
      </c>
      <c r="Z2874" s="173">
        <f>MATCH(Y2874,'Category 3'!$A:$A,0)</f>
        <v>650</v>
      </c>
      <c r="AA2874" s="173">
        <f>MATCH(H2874,'Category 3'!$1:$1,0)</f>
        <v>16</v>
      </c>
      <c r="AB2874" s="173">
        <f>INDEX('Category 3'!$1:$1048576,'Plant &amp; Machinery'!Z2874,'Plant &amp; Machinery'!AA2874)</f>
        <v>118.8</v>
      </c>
      <c r="AC2874" s="173">
        <f>MATCH($AC$2,'Category 3'!$1:$1,0)</f>
        <v>90</v>
      </c>
      <c r="AD2874" s="173">
        <f>INDEX('Category 3'!$1:$1048576,'Plant &amp; Machinery'!Z2874,'Plant &amp; Machinery'!AC2874)</f>
        <v>167.3</v>
      </c>
      <c r="AE2874" s="173">
        <f>AD2874/AB2874</f>
        <v>1.4082491582491583</v>
      </c>
      <c r="AF2874" s="46" t="s">
        <v>2588</v>
      </c>
      <c r="AG2874" s="170">
        <f>MATCH(AF2874,'Category 4'!$A:$A,0)</f>
        <v>619</v>
      </c>
      <c r="AH2874" s="170">
        <f>MATCH($AH$2,'Category 4'!$1:$1,0)</f>
        <v>4</v>
      </c>
      <c r="AI2874" s="170">
        <f>INDEX('Category 4'!$1:$1048576,'Plant &amp; Machinery'!AG2874,'Plant &amp; Machinery'!AH2874)</f>
        <v>100.7</v>
      </c>
      <c r="AJ2874" s="170">
        <f>MATCH($AJ$2,'Category 4'!$1:$1,0)</f>
        <v>124</v>
      </c>
      <c r="AK2874" s="175">
        <f>INDEX('Category 4'!$1:$1048576,'Plant &amp; Machinery'!AG2874,'Plant &amp; Machinery'!AJ2874)</f>
        <v>103.3</v>
      </c>
      <c r="AL2874" s="176">
        <f>AK2874/AI2874</f>
        <v>1.0258192651439919</v>
      </c>
      <c r="AM2874" s="25">
        <v>3</v>
      </c>
      <c r="AN2874" s="177">
        <v>0.1</v>
      </c>
      <c r="AO2874" s="27">
        <f>(1-AN2874)/AM2874</f>
        <v>0.3</v>
      </c>
      <c r="AP2874" s="39">
        <v>6464.48</v>
      </c>
      <c r="AQ2874" s="180">
        <f>(AL2874*AE2874*X2874*Q2874)-1</f>
        <v>0.44460911665479674</v>
      </c>
      <c r="AR2874" s="181">
        <f>AP2874*(1+AQ2874)</f>
        <v>9338.6467424326001</v>
      </c>
      <c r="AS2874" s="181">
        <f>AR2874*AO2874*J2874</f>
        <v>45961.706384005782</v>
      </c>
      <c r="AT2874" s="181">
        <f>MAX(AR2874-AS2874,0)</f>
        <v>0</v>
      </c>
      <c r="AU2874" s="182">
        <v>0.35</v>
      </c>
      <c r="AV2874" s="181">
        <f>IF(AT2874&gt;AR2874*AN2874,AT2874*(1-AU2874),AR2874*AN2874)</f>
        <v>933.86467424326008</v>
      </c>
      <c r="AW2874" s="274"/>
    </row>
    <row r="2875" spans="2:49" x14ac:dyDescent="0.2">
      <c r="B2875" s="25">
        <v>2872</v>
      </c>
      <c r="C2875" s="227">
        <v>0</v>
      </c>
      <c r="D2875" s="25" t="s">
        <v>495</v>
      </c>
      <c r="E2875" s="25" t="s">
        <v>1233</v>
      </c>
      <c r="F2875" s="41" t="s">
        <v>1320</v>
      </c>
      <c r="G2875" s="281">
        <v>38724</v>
      </c>
      <c r="H2875" s="24">
        <f>DATE(YEAR(G2875),MONTH(G2875),DAY(1))</f>
        <v>38718</v>
      </c>
      <c r="I2875" s="24">
        <v>44715</v>
      </c>
      <c r="J2875" s="26">
        <f>YEARFRAC(G2875,$J$2)</f>
        <v>16.405555555555555</v>
      </c>
      <c r="K2875" s="26"/>
      <c r="L2875" s="26"/>
      <c r="M2875" s="26"/>
      <c r="N2875" s="26"/>
      <c r="O2875" s="26"/>
      <c r="P2875" s="26"/>
      <c r="Q2875" s="19">
        <v>1</v>
      </c>
      <c r="R2875" s="26"/>
      <c r="T2875" s="26"/>
      <c r="U2875" s="26"/>
      <c r="V2875" s="26"/>
      <c r="W2875" s="26"/>
      <c r="X2875" s="19">
        <v>1</v>
      </c>
      <c r="Y2875" s="129" t="s">
        <v>3975</v>
      </c>
      <c r="Z2875" s="173">
        <f>MATCH(Y2875,'Category 3'!$A:$A,0)</f>
        <v>650</v>
      </c>
      <c r="AA2875" s="173">
        <f>MATCH(H2875,'Category 3'!$1:$1,0)</f>
        <v>16</v>
      </c>
      <c r="AB2875" s="173">
        <f>INDEX('Category 3'!$1:$1048576,'Plant &amp; Machinery'!Z2875,'Plant &amp; Machinery'!AA2875)</f>
        <v>118.8</v>
      </c>
      <c r="AC2875" s="173">
        <f>MATCH($AC$2,'Category 3'!$1:$1,0)</f>
        <v>90</v>
      </c>
      <c r="AD2875" s="173">
        <f>INDEX('Category 3'!$1:$1048576,'Plant &amp; Machinery'!Z2875,'Plant &amp; Machinery'!AC2875)</f>
        <v>167.3</v>
      </c>
      <c r="AE2875" s="173">
        <f>AD2875/AB2875</f>
        <v>1.4082491582491583</v>
      </c>
      <c r="AF2875" s="46" t="s">
        <v>2588</v>
      </c>
      <c r="AG2875" s="170">
        <f>MATCH(AF2875,'Category 4'!$A:$A,0)</f>
        <v>619</v>
      </c>
      <c r="AH2875" s="170">
        <f>MATCH($AH$2,'Category 4'!$1:$1,0)</f>
        <v>4</v>
      </c>
      <c r="AI2875" s="170">
        <f>INDEX('Category 4'!$1:$1048576,'Plant &amp; Machinery'!AG2875,'Plant &amp; Machinery'!AH2875)</f>
        <v>100.7</v>
      </c>
      <c r="AJ2875" s="170">
        <f>MATCH($AJ$2,'Category 4'!$1:$1,0)</f>
        <v>124</v>
      </c>
      <c r="AK2875" s="175">
        <f>INDEX('Category 4'!$1:$1048576,'Plant &amp; Machinery'!AG2875,'Plant &amp; Machinery'!AJ2875)</f>
        <v>103.3</v>
      </c>
      <c r="AL2875" s="176">
        <f>AK2875/AI2875</f>
        <v>1.0258192651439919</v>
      </c>
      <c r="AM2875" s="25">
        <v>3</v>
      </c>
      <c r="AN2875" s="177">
        <v>0.1</v>
      </c>
      <c r="AO2875" s="27">
        <f>(1-AN2875)/AM2875</f>
        <v>0.3</v>
      </c>
      <c r="AP2875" s="39">
        <v>6464.48</v>
      </c>
      <c r="AQ2875" s="180">
        <f>(AL2875*AE2875*X2875*Q2875)-1</f>
        <v>0.44460911665479674</v>
      </c>
      <c r="AR2875" s="181">
        <f>AP2875*(1+AQ2875)</f>
        <v>9338.6467424326001</v>
      </c>
      <c r="AS2875" s="181">
        <f>AR2875*AO2875*J2875</f>
        <v>45961.706384005782</v>
      </c>
      <c r="AT2875" s="181">
        <f>MAX(AR2875-AS2875,0)</f>
        <v>0</v>
      </c>
      <c r="AU2875" s="182">
        <v>0.35</v>
      </c>
      <c r="AV2875" s="181">
        <f>IF(AT2875&gt;AR2875*AN2875,AT2875*(1-AU2875),AR2875*AN2875)</f>
        <v>933.86467424326008</v>
      </c>
      <c r="AW2875" s="274"/>
    </row>
    <row r="2876" spans="2:49" x14ac:dyDescent="0.2">
      <c r="B2876" s="25">
        <v>2873</v>
      </c>
      <c r="C2876" s="227">
        <v>0</v>
      </c>
      <c r="D2876" s="25" t="s">
        <v>495</v>
      </c>
      <c r="E2876" s="25" t="s">
        <v>1233</v>
      </c>
      <c r="F2876" s="41" t="s">
        <v>1320</v>
      </c>
      <c r="G2876" s="281">
        <v>38724</v>
      </c>
      <c r="H2876" s="24">
        <f>DATE(YEAR(G2876),MONTH(G2876),DAY(1))</f>
        <v>38718</v>
      </c>
      <c r="I2876" s="24">
        <v>44715</v>
      </c>
      <c r="J2876" s="26">
        <f>YEARFRAC(G2876,$J$2)</f>
        <v>16.405555555555555</v>
      </c>
      <c r="K2876" s="26"/>
      <c r="L2876" s="26"/>
      <c r="M2876" s="26"/>
      <c r="N2876" s="26"/>
      <c r="O2876" s="26"/>
      <c r="P2876" s="26"/>
      <c r="Q2876" s="19">
        <v>1</v>
      </c>
      <c r="R2876" s="26"/>
      <c r="T2876" s="26"/>
      <c r="U2876" s="26"/>
      <c r="V2876" s="26"/>
      <c r="W2876" s="26"/>
      <c r="X2876" s="19">
        <v>1</v>
      </c>
      <c r="Y2876" s="129" t="s">
        <v>3975</v>
      </c>
      <c r="Z2876" s="173">
        <f>MATCH(Y2876,'Category 3'!$A:$A,0)</f>
        <v>650</v>
      </c>
      <c r="AA2876" s="173">
        <f>MATCH(H2876,'Category 3'!$1:$1,0)</f>
        <v>16</v>
      </c>
      <c r="AB2876" s="173">
        <f>INDEX('Category 3'!$1:$1048576,'Plant &amp; Machinery'!Z2876,'Plant &amp; Machinery'!AA2876)</f>
        <v>118.8</v>
      </c>
      <c r="AC2876" s="173">
        <f>MATCH($AC$2,'Category 3'!$1:$1,0)</f>
        <v>90</v>
      </c>
      <c r="AD2876" s="173">
        <f>INDEX('Category 3'!$1:$1048576,'Plant &amp; Machinery'!Z2876,'Plant &amp; Machinery'!AC2876)</f>
        <v>167.3</v>
      </c>
      <c r="AE2876" s="173">
        <f>AD2876/AB2876</f>
        <v>1.4082491582491583</v>
      </c>
      <c r="AF2876" s="46" t="s">
        <v>2588</v>
      </c>
      <c r="AG2876" s="170">
        <f>MATCH(AF2876,'Category 4'!$A:$A,0)</f>
        <v>619</v>
      </c>
      <c r="AH2876" s="170">
        <f>MATCH($AH$2,'Category 4'!$1:$1,0)</f>
        <v>4</v>
      </c>
      <c r="AI2876" s="170">
        <f>INDEX('Category 4'!$1:$1048576,'Plant &amp; Machinery'!AG2876,'Plant &amp; Machinery'!AH2876)</f>
        <v>100.7</v>
      </c>
      <c r="AJ2876" s="170">
        <f>MATCH($AJ$2,'Category 4'!$1:$1,0)</f>
        <v>124</v>
      </c>
      <c r="AK2876" s="175">
        <f>INDEX('Category 4'!$1:$1048576,'Plant &amp; Machinery'!AG2876,'Plant &amp; Machinery'!AJ2876)</f>
        <v>103.3</v>
      </c>
      <c r="AL2876" s="176">
        <f>AK2876/AI2876</f>
        <v>1.0258192651439919</v>
      </c>
      <c r="AM2876" s="25">
        <v>3</v>
      </c>
      <c r="AN2876" s="177">
        <v>0.1</v>
      </c>
      <c r="AO2876" s="27">
        <f>(1-AN2876)/AM2876</f>
        <v>0.3</v>
      </c>
      <c r="AP2876" s="39">
        <v>6464.48</v>
      </c>
      <c r="AQ2876" s="180">
        <f>(AL2876*AE2876*X2876*Q2876)-1</f>
        <v>0.44460911665479674</v>
      </c>
      <c r="AR2876" s="181">
        <f>AP2876*(1+AQ2876)</f>
        <v>9338.6467424326001</v>
      </c>
      <c r="AS2876" s="181">
        <f>AR2876*AO2876*J2876</f>
        <v>45961.706384005782</v>
      </c>
      <c r="AT2876" s="181">
        <f>MAX(AR2876-AS2876,0)</f>
        <v>0</v>
      </c>
      <c r="AU2876" s="182">
        <v>0.35</v>
      </c>
      <c r="AV2876" s="181">
        <f>IF(AT2876&gt;AR2876*AN2876,AT2876*(1-AU2876),AR2876*AN2876)</f>
        <v>933.86467424326008</v>
      </c>
      <c r="AW2876" s="274"/>
    </row>
    <row r="2877" spans="2:49" x14ac:dyDescent="0.2">
      <c r="B2877" s="25">
        <v>2874</v>
      </c>
      <c r="C2877" s="227">
        <v>0</v>
      </c>
      <c r="D2877" s="25" t="s">
        <v>495</v>
      </c>
      <c r="E2877" s="25" t="s">
        <v>1233</v>
      </c>
      <c r="F2877" s="41" t="s">
        <v>1320</v>
      </c>
      <c r="G2877" s="281">
        <v>38724</v>
      </c>
      <c r="H2877" s="24">
        <f>DATE(YEAR(G2877),MONTH(G2877),DAY(1))</f>
        <v>38718</v>
      </c>
      <c r="I2877" s="24">
        <v>44715</v>
      </c>
      <c r="J2877" s="26">
        <f>YEARFRAC(G2877,$J$2)</f>
        <v>16.405555555555555</v>
      </c>
      <c r="K2877" s="26"/>
      <c r="L2877" s="26"/>
      <c r="M2877" s="26"/>
      <c r="N2877" s="26"/>
      <c r="O2877" s="26"/>
      <c r="P2877" s="26"/>
      <c r="Q2877" s="19">
        <v>1</v>
      </c>
      <c r="R2877" s="26"/>
      <c r="T2877" s="26"/>
      <c r="U2877" s="26"/>
      <c r="V2877" s="26"/>
      <c r="W2877" s="26"/>
      <c r="X2877" s="19">
        <v>1</v>
      </c>
      <c r="Y2877" s="129" t="s">
        <v>3975</v>
      </c>
      <c r="Z2877" s="173">
        <f>MATCH(Y2877,'Category 3'!$A:$A,0)</f>
        <v>650</v>
      </c>
      <c r="AA2877" s="173">
        <f>MATCH(H2877,'Category 3'!$1:$1,0)</f>
        <v>16</v>
      </c>
      <c r="AB2877" s="173">
        <f>INDEX('Category 3'!$1:$1048576,'Plant &amp; Machinery'!Z2877,'Plant &amp; Machinery'!AA2877)</f>
        <v>118.8</v>
      </c>
      <c r="AC2877" s="173">
        <f>MATCH($AC$2,'Category 3'!$1:$1,0)</f>
        <v>90</v>
      </c>
      <c r="AD2877" s="173">
        <f>INDEX('Category 3'!$1:$1048576,'Plant &amp; Machinery'!Z2877,'Plant &amp; Machinery'!AC2877)</f>
        <v>167.3</v>
      </c>
      <c r="AE2877" s="173">
        <f>AD2877/AB2877</f>
        <v>1.4082491582491583</v>
      </c>
      <c r="AF2877" s="46" t="s">
        <v>2588</v>
      </c>
      <c r="AG2877" s="170">
        <f>MATCH(AF2877,'Category 4'!$A:$A,0)</f>
        <v>619</v>
      </c>
      <c r="AH2877" s="170">
        <f>MATCH($AH$2,'Category 4'!$1:$1,0)</f>
        <v>4</v>
      </c>
      <c r="AI2877" s="170">
        <f>INDEX('Category 4'!$1:$1048576,'Plant &amp; Machinery'!AG2877,'Plant &amp; Machinery'!AH2877)</f>
        <v>100.7</v>
      </c>
      <c r="AJ2877" s="170">
        <f>MATCH($AJ$2,'Category 4'!$1:$1,0)</f>
        <v>124</v>
      </c>
      <c r="AK2877" s="175">
        <f>INDEX('Category 4'!$1:$1048576,'Plant &amp; Machinery'!AG2877,'Plant &amp; Machinery'!AJ2877)</f>
        <v>103.3</v>
      </c>
      <c r="AL2877" s="176">
        <f>AK2877/AI2877</f>
        <v>1.0258192651439919</v>
      </c>
      <c r="AM2877" s="25">
        <v>3</v>
      </c>
      <c r="AN2877" s="177">
        <v>0.1</v>
      </c>
      <c r="AO2877" s="27">
        <f>(1-AN2877)/AM2877</f>
        <v>0.3</v>
      </c>
      <c r="AP2877" s="39">
        <v>6464.48</v>
      </c>
      <c r="AQ2877" s="180">
        <f>(AL2877*AE2877*X2877*Q2877)-1</f>
        <v>0.44460911665479674</v>
      </c>
      <c r="AR2877" s="181">
        <f>AP2877*(1+AQ2877)</f>
        <v>9338.6467424326001</v>
      </c>
      <c r="AS2877" s="181">
        <f>AR2877*AO2877*J2877</f>
        <v>45961.706384005782</v>
      </c>
      <c r="AT2877" s="181">
        <f>MAX(AR2877-AS2877,0)</f>
        <v>0</v>
      </c>
      <c r="AU2877" s="182">
        <v>0.35</v>
      </c>
      <c r="AV2877" s="181">
        <f>IF(AT2877&gt;AR2877*AN2877,AT2877*(1-AU2877),AR2877*AN2877)</f>
        <v>933.86467424326008</v>
      </c>
      <c r="AW2877" s="274"/>
    </row>
    <row r="2878" spans="2:49" x14ac:dyDescent="0.2">
      <c r="B2878" s="25">
        <v>2875</v>
      </c>
      <c r="C2878" s="227">
        <v>0</v>
      </c>
      <c r="D2878" s="25" t="s">
        <v>495</v>
      </c>
      <c r="E2878" s="25" t="s">
        <v>1233</v>
      </c>
      <c r="F2878" s="41" t="s">
        <v>1320</v>
      </c>
      <c r="G2878" s="281">
        <v>38724</v>
      </c>
      <c r="H2878" s="24">
        <f>DATE(YEAR(G2878),MONTH(G2878),DAY(1))</f>
        <v>38718</v>
      </c>
      <c r="I2878" s="24">
        <v>44715</v>
      </c>
      <c r="J2878" s="26">
        <f>YEARFRAC(G2878,$J$2)</f>
        <v>16.405555555555555</v>
      </c>
      <c r="K2878" s="26"/>
      <c r="L2878" s="26"/>
      <c r="M2878" s="26"/>
      <c r="N2878" s="26"/>
      <c r="O2878" s="26"/>
      <c r="P2878" s="26"/>
      <c r="Q2878" s="19">
        <v>1</v>
      </c>
      <c r="R2878" s="26"/>
      <c r="T2878" s="26"/>
      <c r="U2878" s="26"/>
      <c r="V2878" s="26"/>
      <c r="W2878" s="26"/>
      <c r="X2878" s="19">
        <v>1</v>
      </c>
      <c r="Y2878" s="129" t="s">
        <v>3975</v>
      </c>
      <c r="Z2878" s="173">
        <f>MATCH(Y2878,'Category 3'!$A:$A,0)</f>
        <v>650</v>
      </c>
      <c r="AA2878" s="173">
        <f>MATCH(H2878,'Category 3'!$1:$1,0)</f>
        <v>16</v>
      </c>
      <c r="AB2878" s="173">
        <f>INDEX('Category 3'!$1:$1048576,'Plant &amp; Machinery'!Z2878,'Plant &amp; Machinery'!AA2878)</f>
        <v>118.8</v>
      </c>
      <c r="AC2878" s="173">
        <f>MATCH($AC$2,'Category 3'!$1:$1,0)</f>
        <v>90</v>
      </c>
      <c r="AD2878" s="173">
        <f>INDEX('Category 3'!$1:$1048576,'Plant &amp; Machinery'!Z2878,'Plant &amp; Machinery'!AC2878)</f>
        <v>167.3</v>
      </c>
      <c r="AE2878" s="173">
        <f>AD2878/AB2878</f>
        <v>1.4082491582491583</v>
      </c>
      <c r="AF2878" s="46" t="s">
        <v>2588</v>
      </c>
      <c r="AG2878" s="170">
        <f>MATCH(AF2878,'Category 4'!$A:$A,0)</f>
        <v>619</v>
      </c>
      <c r="AH2878" s="170">
        <f>MATCH($AH$2,'Category 4'!$1:$1,0)</f>
        <v>4</v>
      </c>
      <c r="AI2878" s="170">
        <f>INDEX('Category 4'!$1:$1048576,'Plant &amp; Machinery'!AG2878,'Plant &amp; Machinery'!AH2878)</f>
        <v>100.7</v>
      </c>
      <c r="AJ2878" s="170">
        <f>MATCH($AJ$2,'Category 4'!$1:$1,0)</f>
        <v>124</v>
      </c>
      <c r="AK2878" s="175">
        <f>INDEX('Category 4'!$1:$1048576,'Plant &amp; Machinery'!AG2878,'Plant &amp; Machinery'!AJ2878)</f>
        <v>103.3</v>
      </c>
      <c r="AL2878" s="176">
        <f>AK2878/AI2878</f>
        <v>1.0258192651439919</v>
      </c>
      <c r="AM2878" s="25">
        <v>3</v>
      </c>
      <c r="AN2878" s="177">
        <v>0.1</v>
      </c>
      <c r="AO2878" s="27">
        <f>(1-AN2878)/AM2878</f>
        <v>0.3</v>
      </c>
      <c r="AP2878" s="39">
        <v>6464.48</v>
      </c>
      <c r="AQ2878" s="180">
        <f>(AL2878*AE2878*X2878*Q2878)-1</f>
        <v>0.44460911665479674</v>
      </c>
      <c r="AR2878" s="181">
        <f>AP2878*(1+AQ2878)</f>
        <v>9338.6467424326001</v>
      </c>
      <c r="AS2878" s="181">
        <f>AR2878*AO2878*J2878</f>
        <v>45961.706384005782</v>
      </c>
      <c r="AT2878" s="181">
        <f>MAX(AR2878-AS2878,0)</f>
        <v>0</v>
      </c>
      <c r="AU2878" s="182">
        <v>0.35</v>
      </c>
      <c r="AV2878" s="181">
        <f>IF(AT2878&gt;AR2878*AN2878,AT2878*(1-AU2878),AR2878*AN2878)</f>
        <v>933.86467424326008</v>
      </c>
      <c r="AW2878" s="274"/>
    </row>
    <row r="2879" spans="2:49" x14ac:dyDescent="0.2">
      <c r="B2879" s="25">
        <v>2876</v>
      </c>
      <c r="C2879" s="227">
        <v>0</v>
      </c>
      <c r="D2879" s="25" t="s">
        <v>495</v>
      </c>
      <c r="E2879" s="25" t="s">
        <v>1233</v>
      </c>
      <c r="F2879" s="41" t="s">
        <v>1320</v>
      </c>
      <c r="G2879" s="281">
        <v>38724</v>
      </c>
      <c r="H2879" s="24">
        <f>DATE(YEAR(G2879),MONTH(G2879),DAY(1))</f>
        <v>38718</v>
      </c>
      <c r="I2879" s="24">
        <v>44715</v>
      </c>
      <c r="J2879" s="26">
        <f>YEARFRAC(G2879,$J$2)</f>
        <v>16.405555555555555</v>
      </c>
      <c r="K2879" s="26"/>
      <c r="L2879" s="26"/>
      <c r="M2879" s="26"/>
      <c r="N2879" s="26"/>
      <c r="O2879" s="26"/>
      <c r="P2879" s="26"/>
      <c r="Q2879" s="19">
        <v>1</v>
      </c>
      <c r="R2879" s="26"/>
      <c r="T2879" s="26"/>
      <c r="U2879" s="26"/>
      <c r="V2879" s="26"/>
      <c r="W2879" s="26"/>
      <c r="X2879" s="19">
        <v>1</v>
      </c>
      <c r="Y2879" s="129" t="s">
        <v>3975</v>
      </c>
      <c r="Z2879" s="173">
        <f>MATCH(Y2879,'Category 3'!$A:$A,0)</f>
        <v>650</v>
      </c>
      <c r="AA2879" s="173">
        <f>MATCH(H2879,'Category 3'!$1:$1,0)</f>
        <v>16</v>
      </c>
      <c r="AB2879" s="173">
        <f>INDEX('Category 3'!$1:$1048576,'Plant &amp; Machinery'!Z2879,'Plant &amp; Machinery'!AA2879)</f>
        <v>118.8</v>
      </c>
      <c r="AC2879" s="173">
        <f>MATCH($AC$2,'Category 3'!$1:$1,0)</f>
        <v>90</v>
      </c>
      <c r="AD2879" s="173">
        <f>INDEX('Category 3'!$1:$1048576,'Plant &amp; Machinery'!Z2879,'Plant &amp; Machinery'!AC2879)</f>
        <v>167.3</v>
      </c>
      <c r="AE2879" s="173">
        <f>AD2879/AB2879</f>
        <v>1.4082491582491583</v>
      </c>
      <c r="AF2879" s="46" t="s">
        <v>2588</v>
      </c>
      <c r="AG2879" s="170">
        <f>MATCH(AF2879,'Category 4'!$A:$A,0)</f>
        <v>619</v>
      </c>
      <c r="AH2879" s="170">
        <f>MATCH($AH$2,'Category 4'!$1:$1,0)</f>
        <v>4</v>
      </c>
      <c r="AI2879" s="170">
        <f>INDEX('Category 4'!$1:$1048576,'Plant &amp; Machinery'!AG2879,'Plant &amp; Machinery'!AH2879)</f>
        <v>100.7</v>
      </c>
      <c r="AJ2879" s="170">
        <f>MATCH($AJ$2,'Category 4'!$1:$1,0)</f>
        <v>124</v>
      </c>
      <c r="AK2879" s="175">
        <f>INDEX('Category 4'!$1:$1048576,'Plant &amp; Machinery'!AG2879,'Plant &amp; Machinery'!AJ2879)</f>
        <v>103.3</v>
      </c>
      <c r="AL2879" s="176">
        <f>AK2879/AI2879</f>
        <v>1.0258192651439919</v>
      </c>
      <c r="AM2879" s="25">
        <v>3</v>
      </c>
      <c r="AN2879" s="177">
        <v>0.1</v>
      </c>
      <c r="AO2879" s="27">
        <f>(1-AN2879)/AM2879</f>
        <v>0.3</v>
      </c>
      <c r="AP2879" s="39">
        <v>6464.48</v>
      </c>
      <c r="AQ2879" s="180">
        <f>(AL2879*AE2879*X2879*Q2879)-1</f>
        <v>0.44460911665479674</v>
      </c>
      <c r="AR2879" s="181">
        <f>AP2879*(1+AQ2879)</f>
        <v>9338.6467424326001</v>
      </c>
      <c r="AS2879" s="181">
        <f>AR2879*AO2879*J2879</f>
        <v>45961.706384005782</v>
      </c>
      <c r="AT2879" s="181">
        <f>MAX(AR2879-AS2879,0)</f>
        <v>0</v>
      </c>
      <c r="AU2879" s="182">
        <v>0.35</v>
      </c>
      <c r="AV2879" s="181">
        <f>IF(AT2879&gt;AR2879*AN2879,AT2879*(1-AU2879),AR2879*AN2879)</f>
        <v>933.86467424326008</v>
      </c>
      <c r="AW2879" s="274"/>
    </row>
    <row r="2880" spans="2:49" x14ac:dyDescent="0.2">
      <c r="B2880" s="25">
        <v>2877</v>
      </c>
      <c r="C2880" s="227">
        <v>0</v>
      </c>
      <c r="D2880" s="25" t="s">
        <v>495</v>
      </c>
      <c r="E2880" s="25" t="s">
        <v>1233</v>
      </c>
      <c r="F2880" s="41" t="s">
        <v>1320</v>
      </c>
      <c r="G2880" s="281">
        <v>38724</v>
      </c>
      <c r="H2880" s="24">
        <f>DATE(YEAR(G2880),MONTH(G2880),DAY(1))</f>
        <v>38718</v>
      </c>
      <c r="I2880" s="24">
        <v>44715</v>
      </c>
      <c r="J2880" s="26">
        <f>YEARFRAC(G2880,$J$2)</f>
        <v>16.405555555555555</v>
      </c>
      <c r="K2880" s="26"/>
      <c r="L2880" s="26"/>
      <c r="M2880" s="26"/>
      <c r="N2880" s="26"/>
      <c r="O2880" s="26"/>
      <c r="P2880" s="26"/>
      <c r="Q2880" s="19">
        <v>1</v>
      </c>
      <c r="R2880" s="26"/>
      <c r="T2880" s="26"/>
      <c r="U2880" s="26"/>
      <c r="V2880" s="26"/>
      <c r="W2880" s="26"/>
      <c r="X2880" s="19">
        <v>1</v>
      </c>
      <c r="Y2880" s="129" t="s">
        <v>3975</v>
      </c>
      <c r="Z2880" s="173">
        <f>MATCH(Y2880,'Category 3'!$A:$A,0)</f>
        <v>650</v>
      </c>
      <c r="AA2880" s="173">
        <f>MATCH(H2880,'Category 3'!$1:$1,0)</f>
        <v>16</v>
      </c>
      <c r="AB2880" s="173">
        <f>INDEX('Category 3'!$1:$1048576,'Plant &amp; Machinery'!Z2880,'Plant &amp; Machinery'!AA2880)</f>
        <v>118.8</v>
      </c>
      <c r="AC2880" s="173">
        <f>MATCH($AC$2,'Category 3'!$1:$1,0)</f>
        <v>90</v>
      </c>
      <c r="AD2880" s="173">
        <f>INDEX('Category 3'!$1:$1048576,'Plant &amp; Machinery'!Z2880,'Plant &amp; Machinery'!AC2880)</f>
        <v>167.3</v>
      </c>
      <c r="AE2880" s="173">
        <f>AD2880/AB2880</f>
        <v>1.4082491582491583</v>
      </c>
      <c r="AF2880" s="46" t="s">
        <v>2588</v>
      </c>
      <c r="AG2880" s="170">
        <f>MATCH(AF2880,'Category 4'!$A:$A,0)</f>
        <v>619</v>
      </c>
      <c r="AH2880" s="170">
        <f>MATCH($AH$2,'Category 4'!$1:$1,0)</f>
        <v>4</v>
      </c>
      <c r="AI2880" s="170">
        <f>INDEX('Category 4'!$1:$1048576,'Plant &amp; Machinery'!AG2880,'Plant &amp; Machinery'!AH2880)</f>
        <v>100.7</v>
      </c>
      <c r="AJ2880" s="170">
        <f>MATCH($AJ$2,'Category 4'!$1:$1,0)</f>
        <v>124</v>
      </c>
      <c r="AK2880" s="175">
        <f>INDEX('Category 4'!$1:$1048576,'Plant &amp; Machinery'!AG2880,'Plant &amp; Machinery'!AJ2880)</f>
        <v>103.3</v>
      </c>
      <c r="AL2880" s="176">
        <f>AK2880/AI2880</f>
        <v>1.0258192651439919</v>
      </c>
      <c r="AM2880" s="25">
        <v>3</v>
      </c>
      <c r="AN2880" s="177">
        <v>0.1</v>
      </c>
      <c r="AO2880" s="27">
        <f>(1-AN2880)/AM2880</f>
        <v>0.3</v>
      </c>
      <c r="AP2880" s="39">
        <v>6464.48</v>
      </c>
      <c r="AQ2880" s="180">
        <f>(AL2880*AE2880*X2880*Q2880)-1</f>
        <v>0.44460911665479674</v>
      </c>
      <c r="AR2880" s="181">
        <f>AP2880*(1+AQ2880)</f>
        <v>9338.6467424326001</v>
      </c>
      <c r="AS2880" s="181">
        <f>AR2880*AO2880*J2880</f>
        <v>45961.706384005782</v>
      </c>
      <c r="AT2880" s="181">
        <f>MAX(AR2880-AS2880,0)</f>
        <v>0</v>
      </c>
      <c r="AU2880" s="182">
        <v>0.35</v>
      </c>
      <c r="AV2880" s="181">
        <f>IF(AT2880&gt;AR2880*AN2880,AT2880*(1-AU2880),AR2880*AN2880)</f>
        <v>933.86467424326008</v>
      </c>
      <c r="AW2880" s="274"/>
    </row>
    <row r="2881" spans="2:49" x14ac:dyDescent="0.2">
      <c r="B2881" s="25">
        <v>2878</v>
      </c>
      <c r="C2881" s="227">
        <v>0</v>
      </c>
      <c r="D2881" s="25" t="s">
        <v>495</v>
      </c>
      <c r="E2881" s="25" t="s">
        <v>1233</v>
      </c>
      <c r="F2881" s="41" t="s">
        <v>1320</v>
      </c>
      <c r="G2881" s="281">
        <v>38724</v>
      </c>
      <c r="H2881" s="24">
        <f>DATE(YEAR(G2881),MONTH(G2881),DAY(1))</f>
        <v>38718</v>
      </c>
      <c r="I2881" s="24">
        <v>44715</v>
      </c>
      <c r="J2881" s="26">
        <f>YEARFRAC(G2881,$J$2)</f>
        <v>16.405555555555555</v>
      </c>
      <c r="K2881" s="26"/>
      <c r="L2881" s="26"/>
      <c r="M2881" s="26"/>
      <c r="N2881" s="26"/>
      <c r="O2881" s="26"/>
      <c r="P2881" s="26"/>
      <c r="Q2881" s="19">
        <v>1</v>
      </c>
      <c r="R2881" s="26"/>
      <c r="T2881" s="26"/>
      <c r="U2881" s="26"/>
      <c r="V2881" s="26"/>
      <c r="W2881" s="26"/>
      <c r="X2881" s="19">
        <v>1</v>
      </c>
      <c r="Y2881" s="129" t="s">
        <v>3975</v>
      </c>
      <c r="Z2881" s="173">
        <f>MATCH(Y2881,'Category 3'!$A:$A,0)</f>
        <v>650</v>
      </c>
      <c r="AA2881" s="173">
        <f>MATCH(H2881,'Category 3'!$1:$1,0)</f>
        <v>16</v>
      </c>
      <c r="AB2881" s="173">
        <f>INDEX('Category 3'!$1:$1048576,'Plant &amp; Machinery'!Z2881,'Plant &amp; Machinery'!AA2881)</f>
        <v>118.8</v>
      </c>
      <c r="AC2881" s="173">
        <f>MATCH($AC$2,'Category 3'!$1:$1,0)</f>
        <v>90</v>
      </c>
      <c r="AD2881" s="173">
        <f>INDEX('Category 3'!$1:$1048576,'Plant &amp; Machinery'!Z2881,'Plant &amp; Machinery'!AC2881)</f>
        <v>167.3</v>
      </c>
      <c r="AE2881" s="173">
        <f>AD2881/AB2881</f>
        <v>1.4082491582491583</v>
      </c>
      <c r="AF2881" s="46" t="s">
        <v>2588</v>
      </c>
      <c r="AG2881" s="170">
        <f>MATCH(AF2881,'Category 4'!$A:$A,0)</f>
        <v>619</v>
      </c>
      <c r="AH2881" s="170">
        <f>MATCH($AH$2,'Category 4'!$1:$1,0)</f>
        <v>4</v>
      </c>
      <c r="AI2881" s="170">
        <f>INDEX('Category 4'!$1:$1048576,'Plant &amp; Machinery'!AG2881,'Plant &amp; Machinery'!AH2881)</f>
        <v>100.7</v>
      </c>
      <c r="AJ2881" s="170">
        <f>MATCH($AJ$2,'Category 4'!$1:$1,0)</f>
        <v>124</v>
      </c>
      <c r="AK2881" s="175">
        <f>INDEX('Category 4'!$1:$1048576,'Plant &amp; Machinery'!AG2881,'Plant &amp; Machinery'!AJ2881)</f>
        <v>103.3</v>
      </c>
      <c r="AL2881" s="176">
        <f>AK2881/AI2881</f>
        <v>1.0258192651439919</v>
      </c>
      <c r="AM2881" s="25">
        <v>3</v>
      </c>
      <c r="AN2881" s="177">
        <v>0.1</v>
      </c>
      <c r="AO2881" s="27">
        <f>(1-AN2881)/AM2881</f>
        <v>0.3</v>
      </c>
      <c r="AP2881" s="39">
        <v>6464.48</v>
      </c>
      <c r="AQ2881" s="180">
        <f>(AL2881*AE2881*X2881*Q2881)-1</f>
        <v>0.44460911665479674</v>
      </c>
      <c r="AR2881" s="181">
        <f>AP2881*(1+AQ2881)</f>
        <v>9338.6467424326001</v>
      </c>
      <c r="AS2881" s="181">
        <f>AR2881*AO2881*J2881</f>
        <v>45961.706384005782</v>
      </c>
      <c r="AT2881" s="181">
        <f>MAX(AR2881-AS2881,0)</f>
        <v>0</v>
      </c>
      <c r="AU2881" s="182">
        <v>0.35</v>
      </c>
      <c r="AV2881" s="181">
        <f>IF(AT2881&gt;AR2881*AN2881,AT2881*(1-AU2881),AR2881*AN2881)</f>
        <v>933.86467424326008</v>
      </c>
      <c r="AW2881" s="274"/>
    </row>
    <row r="2882" spans="2:49" x14ac:dyDescent="0.2">
      <c r="B2882" s="25">
        <v>2879</v>
      </c>
      <c r="C2882" s="227">
        <v>0</v>
      </c>
      <c r="D2882" s="25" t="s">
        <v>495</v>
      </c>
      <c r="E2882" s="25" t="s">
        <v>1233</v>
      </c>
      <c r="F2882" s="41" t="s">
        <v>1320</v>
      </c>
      <c r="G2882" s="281">
        <v>38724</v>
      </c>
      <c r="H2882" s="24">
        <f>DATE(YEAR(G2882),MONTH(G2882),DAY(1))</f>
        <v>38718</v>
      </c>
      <c r="I2882" s="24">
        <v>44715</v>
      </c>
      <c r="J2882" s="26">
        <f>YEARFRAC(G2882,$J$2)</f>
        <v>16.405555555555555</v>
      </c>
      <c r="K2882" s="26"/>
      <c r="L2882" s="26"/>
      <c r="M2882" s="26"/>
      <c r="N2882" s="26"/>
      <c r="O2882" s="26"/>
      <c r="P2882" s="26"/>
      <c r="Q2882" s="19">
        <v>1</v>
      </c>
      <c r="R2882" s="26"/>
      <c r="T2882" s="26"/>
      <c r="U2882" s="26"/>
      <c r="V2882" s="26"/>
      <c r="W2882" s="26"/>
      <c r="X2882" s="19">
        <v>1</v>
      </c>
      <c r="Y2882" s="129" t="s">
        <v>3975</v>
      </c>
      <c r="Z2882" s="173">
        <f>MATCH(Y2882,'Category 3'!$A:$A,0)</f>
        <v>650</v>
      </c>
      <c r="AA2882" s="173">
        <f>MATCH(H2882,'Category 3'!$1:$1,0)</f>
        <v>16</v>
      </c>
      <c r="AB2882" s="173">
        <f>INDEX('Category 3'!$1:$1048576,'Plant &amp; Machinery'!Z2882,'Plant &amp; Machinery'!AA2882)</f>
        <v>118.8</v>
      </c>
      <c r="AC2882" s="173">
        <f>MATCH($AC$2,'Category 3'!$1:$1,0)</f>
        <v>90</v>
      </c>
      <c r="AD2882" s="173">
        <f>INDEX('Category 3'!$1:$1048576,'Plant &amp; Machinery'!Z2882,'Plant &amp; Machinery'!AC2882)</f>
        <v>167.3</v>
      </c>
      <c r="AE2882" s="173">
        <f>AD2882/AB2882</f>
        <v>1.4082491582491583</v>
      </c>
      <c r="AF2882" s="46" t="s">
        <v>2588</v>
      </c>
      <c r="AG2882" s="170">
        <f>MATCH(AF2882,'Category 4'!$A:$A,0)</f>
        <v>619</v>
      </c>
      <c r="AH2882" s="170">
        <f>MATCH($AH$2,'Category 4'!$1:$1,0)</f>
        <v>4</v>
      </c>
      <c r="AI2882" s="170">
        <f>INDEX('Category 4'!$1:$1048576,'Plant &amp; Machinery'!AG2882,'Plant &amp; Machinery'!AH2882)</f>
        <v>100.7</v>
      </c>
      <c r="AJ2882" s="170">
        <f>MATCH($AJ$2,'Category 4'!$1:$1,0)</f>
        <v>124</v>
      </c>
      <c r="AK2882" s="175">
        <f>INDEX('Category 4'!$1:$1048576,'Plant &amp; Machinery'!AG2882,'Plant &amp; Machinery'!AJ2882)</f>
        <v>103.3</v>
      </c>
      <c r="AL2882" s="176">
        <f>AK2882/AI2882</f>
        <v>1.0258192651439919</v>
      </c>
      <c r="AM2882" s="25">
        <v>3</v>
      </c>
      <c r="AN2882" s="177">
        <v>0.1</v>
      </c>
      <c r="AO2882" s="27">
        <f>(1-AN2882)/AM2882</f>
        <v>0.3</v>
      </c>
      <c r="AP2882" s="39">
        <v>6464.48</v>
      </c>
      <c r="AQ2882" s="180">
        <f>(AL2882*AE2882*X2882*Q2882)-1</f>
        <v>0.44460911665479674</v>
      </c>
      <c r="AR2882" s="181">
        <f>AP2882*(1+AQ2882)</f>
        <v>9338.6467424326001</v>
      </c>
      <c r="AS2882" s="181">
        <f>AR2882*AO2882*J2882</f>
        <v>45961.706384005782</v>
      </c>
      <c r="AT2882" s="181">
        <f>MAX(AR2882-AS2882,0)</f>
        <v>0</v>
      </c>
      <c r="AU2882" s="182">
        <v>0.35</v>
      </c>
      <c r="AV2882" s="181">
        <f>IF(AT2882&gt;AR2882*AN2882,AT2882*(1-AU2882),AR2882*AN2882)</f>
        <v>933.86467424326008</v>
      </c>
      <c r="AW2882" s="274"/>
    </row>
    <row r="2883" spans="2:49" x14ac:dyDescent="0.2">
      <c r="B2883" s="25">
        <v>2880</v>
      </c>
      <c r="C2883" s="227">
        <v>0</v>
      </c>
      <c r="D2883" s="25" t="s">
        <v>495</v>
      </c>
      <c r="E2883" s="25" t="s">
        <v>1233</v>
      </c>
      <c r="F2883" s="41" t="s">
        <v>1320</v>
      </c>
      <c r="G2883" s="281">
        <v>38724</v>
      </c>
      <c r="H2883" s="24">
        <f>DATE(YEAR(G2883),MONTH(G2883),DAY(1))</f>
        <v>38718</v>
      </c>
      <c r="I2883" s="24">
        <v>44715</v>
      </c>
      <c r="J2883" s="26">
        <f>YEARFRAC(G2883,$J$2)</f>
        <v>16.405555555555555</v>
      </c>
      <c r="K2883" s="26"/>
      <c r="L2883" s="26"/>
      <c r="M2883" s="26"/>
      <c r="N2883" s="26"/>
      <c r="O2883" s="26"/>
      <c r="P2883" s="26"/>
      <c r="Q2883" s="19">
        <v>1</v>
      </c>
      <c r="R2883" s="26"/>
      <c r="T2883" s="26"/>
      <c r="U2883" s="26"/>
      <c r="V2883" s="26"/>
      <c r="W2883" s="26"/>
      <c r="X2883" s="19">
        <v>1</v>
      </c>
      <c r="Y2883" s="129" t="s">
        <v>3975</v>
      </c>
      <c r="Z2883" s="173">
        <f>MATCH(Y2883,'Category 3'!$A:$A,0)</f>
        <v>650</v>
      </c>
      <c r="AA2883" s="173">
        <f>MATCH(H2883,'Category 3'!$1:$1,0)</f>
        <v>16</v>
      </c>
      <c r="AB2883" s="173">
        <f>INDEX('Category 3'!$1:$1048576,'Plant &amp; Machinery'!Z2883,'Plant &amp; Machinery'!AA2883)</f>
        <v>118.8</v>
      </c>
      <c r="AC2883" s="173">
        <f>MATCH($AC$2,'Category 3'!$1:$1,0)</f>
        <v>90</v>
      </c>
      <c r="AD2883" s="173">
        <f>INDEX('Category 3'!$1:$1048576,'Plant &amp; Machinery'!Z2883,'Plant &amp; Machinery'!AC2883)</f>
        <v>167.3</v>
      </c>
      <c r="AE2883" s="173">
        <f>AD2883/AB2883</f>
        <v>1.4082491582491583</v>
      </c>
      <c r="AF2883" s="46" t="s">
        <v>2588</v>
      </c>
      <c r="AG2883" s="170">
        <f>MATCH(AF2883,'Category 4'!$A:$A,0)</f>
        <v>619</v>
      </c>
      <c r="AH2883" s="170">
        <f>MATCH($AH$2,'Category 4'!$1:$1,0)</f>
        <v>4</v>
      </c>
      <c r="AI2883" s="170">
        <f>INDEX('Category 4'!$1:$1048576,'Plant &amp; Machinery'!AG2883,'Plant &amp; Machinery'!AH2883)</f>
        <v>100.7</v>
      </c>
      <c r="AJ2883" s="170">
        <f>MATCH($AJ$2,'Category 4'!$1:$1,0)</f>
        <v>124</v>
      </c>
      <c r="AK2883" s="175">
        <f>INDEX('Category 4'!$1:$1048576,'Plant &amp; Machinery'!AG2883,'Plant &amp; Machinery'!AJ2883)</f>
        <v>103.3</v>
      </c>
      <c r="AL2883" s="176">
        <f>AK2883/AI2883</f>
        <v>1.0258192651439919</v>
      </c>
      <c r="AM2883" s="25">
        <v>3</v>
      </c>
      <c r="AN2883" s="177">
        <v>0.1</v>
      </c>
      <c r="AO2883" s="27">
        <f>(1-AN2883)/AM2883</f>
        <v>0.3</v>
      </c>
      <c r="AP2883" s="39">
        <v>6464.48</v>
      </c>
      <c r="AQ2883" s="180">
        <f>(AL2883*AE2883*X2883*Q2883)-1</f>
        <v>0.44460911665479674</v>
      </c>
      <c r="AR2883" s="181">
        <f>AP2883*(1+AQ2883)</f>
        <v>9338.6467424326001</v>
      </c>
      <c r="AS2883" s="181">
        <f>AR2883*AO2883*J2883</f>
        <v>45961.706384005782</v>
      </c>
      <c r="AT2883" s="181">
        <f>MAX(AR2883-AS2883,0)</f>
        <v>0</v>
      </c>
      <c r="AU2883" s="182">
        <v>0.35</v>
      </c>
      <c r="AV2883" s="181">
        <f>IF(AT2883&gt;AR2883*AN2883,AT2883*(1-AU2883),AR2883*AN2883)</f>
        <v>933.86467424326008</v>
      </c>
      <c r="AW2883" s="274"/>
    </row>
    <row r="2884" spans="2:49" x14ac:dyDescent="0.2">
      <c r="B2884" s="25">
        <v>2881</v>
      </c>
      <c r="C2884" s="227">
        <v>0</v>
      </c>
      <c r="D2884" s="25" t="s">
        <v>495</v>
      </c>
      <c r="E2884" s="25" t="s">
        <v>1233</v>
      </c>
      <c r="F2884" s="41" t="s">
        <v>1320</v>
      </c>
      <c r="G2884" s="281">
        <v>38724</v>
      </c>
      <c r="H2884" s="24">
        <f>DATE(YEAR(G2884),MONTH(G2884),DAY(1))</f>
        <v>38718</v>
      </c>
      <c r="I2884" s="24">
        <v>44715</v>
      </c>
      <c r="J2884" s="26">
        <f>YEARFRAC(G2884,$J$2)</f>
        <v>16.405555555555555</v>
      </c>
      <c r="K2884" s="26"/>
      <c r="L2884" s="26"/>
      <c r="M2884" s="26"/>
      <c r="N2884" s="26"/>
      <c r="O2884" s="26"/>
      <c r="P2884" s="26"/>
      <c r="Q2884" s="19">
        <v>1</v>
      </c>
      <c r="R2884" s="26"/>
      <c r="T2884" s="26"/>
      <c r="U2884" s="26"/>
      <c r="V2884" s="26"/>
      <c r="W2884" s="26"/>
      <c r="X2884" s="19">
        <v>1</v>
      </c>
      <c r="Y2884" s="129" t="s">
        <v>3975</v>
      </c>
      <c r="Z2884" s="173">
        <f>MATCH(Y2884,'Category 3'!$A:$A,0)</f>
        <v>650</v>
      </c>
      <c r="AA2884" s="173">
        <f>MATCH(H2884,'Category 3'!$1:$1,0)</f>
        <v>16</v>
      </c>
      <c r="AB2884" s="173">
        <f>INDEX('Category 3'!$1:$1048576,'Plant &amp; Machinery'!Z2884,'Plant &amp; Machinery'!AA2884)</f>
        <v>118.8</v>
      </c>
      <c r="AC2884" s="173">
        <f>MATCH($AC$2,'Category 3'!$1:$1,0)</f>
        <v>90</v>
      </c>
      <c r="AD2884" s="173">
        <f>INDEX('Category 3'!$1:$1048576,'Plant &amp; Machinery'!Z2884,'Plant &amp; Machinery'!AC2884)</f>
        <v>167.3</v>
      </c>
      <c r="AE2884" s="173">
        <f>AD2884/AB2884</f>
        <v>1.4082491582491583</v>
      </c>
      <c r="AF2884" s="46" t="s">
        <v>2588</v>
      </c>
      <c r="AG2884" s="170">
        <f>MATCH(AF2884,'Category 4'!$A:$A,0)</f>
        <v>619</v>
      </c>
      <c r="AH2884" s="170">
        <f>MATCH($AH$2,'Category 4'!$1:$1,0)</f>
        <v>4</v>
      </c>
      <c r="AI2884" s="170">
        <f>INDEX('Category 4'!$1:$1048576,'Plant &amp; Machinery'!AG2884,'Plant &amp; Machinery'!AH2884)</f>
        <v>100.7</v>
      </c>
      <c r="AJ2884" s="170">
        <f>MATCH($AJ$2,'Category 4'!$1:$1,0)</f>
        <v>124</v>
      </c>
      <c r="AK2884" s="175">
        <f>INDEX('Category 4'!$1:$1048576,'Plant &amp; Machinery'!AG2884,'Plant &amp; Machinery'!AJ2884)</f>
        <v>103.3</v>
      </c>
      <c r="AL2884" s="176">
        <f>AK2884/AI2884</f>
        <v>1.0258192651439919</v>
      </c>
      <c r="AM2884" s="25">
        <v>3</v>
      </c>
      <c r="AN2884" s="177">
        <v>0.1</v>
      </c>
      <c r="AO2884" s="27">
        <f>(1-AN2884)/AM2884</f>
        <v>0.3</v>
      </c>
      <c r="AP2884" s="39">
        <v>6464.48</v>
      </c>
      <c r="AQ2884" s="180">
        <f>(AL2884*AE2884*X2884*Q2884)-1</f>
        <v>0.44460911665479674</v>
      </c>
      <c r="AR2884" s="181">
        <f>AP2884*(1+AQ2884)</f>
        <v>9338.6467424326001</v>
      </c>
      <c r="AS2884" s="181">
        <f>AR2884*AO2884*J2884</f>
        <v>45961.706384005782</v>
      </c>
      <c r="AT2884" s="181">
        <f>MAX(AR2884-AS2884,0)</f>
        <v>0</v>
      </c>
      <c r="AU2884" s="182">
        <v>0.35</v>
      </c>
      <c r="AV2884" s="181">
        <f>IF(AT2884&gt;AR2884*AN2884,AT2884*(1-AU2884),AR2884*AN2884)</f>
        <v>933.86467424326008</v>
      </c>
      <c r="AW2884" s="274"/>
    </row>
    <row r="2885" spans="2:49" x14ac:dyDescent="0.2">
      <c r="B2885" s="25">
        <v>2882</v>
      </c>
      <c r="C2885" s="227">
        <v>0</v>
      </c>
      <c r="D2885" s="25" t="s">
        <v>495</v>
      </c>
      <c r="E2885" s="25" t="s">
        <v>1233</v>
      </c>
      <c r="F2885" s="41" t="s">
        <v>1321</v>
      </c>
      <c r="G2885" s="281">
        <v>38741</v>
      </c>
      <c r="H2885" s="24">
        <f>DATE(YEAR(G2885),MONTH(G2885),DAY(1))</f>
        <v>38718</v>
      </c>
      <c r="I2885" s="24">
        <v>44715</v>
      </c>
      <c r="J2885" s="26">
        <f>YEARFRAC(G2885,$J$2)</f>
        <v>16.358333333333334</v>
      </c>
      <c r="K2885" s="26"/>
      <c r="L2885" s="26"/>
      <c r="M2885" s="26"/>
      <c r="N2885" s="26"/>
      <c r="O2885" s="26"/>
      <c r="P2885" s="26"/>
      <c r="Q2885" s="19">
        <v>1</v>
      </c>
      <c r="R2885" s="26"/>
      <c r="T2885" s="26"/>
      <c r="U2885" s="26"/>
      <c r="V2885" s="26"/>
      <c r="W2885" s="26"/>
      <c r="X2885" s="19">
        <v>1</v>
      </c>
      <c r="Y2885" s="113" t="s">
        <v>4097</v>
      </c>
      <c r="Z2885" s="173">
        <f>MATCH(Y2885,'Category 3'!$A:$A,0)</f>
        <v>715</v>
      </c>
      <c r="AA2885" s="173">
        <f>MATCH(H2885,'Category 3'!$1:$1,0)</f>
        <v>16</v>
      </c>
      <c r="AB2885" s="173">
        <f>INDEX('Category 3'!$1:$1048576,'Plant &amp; Machinery'!Z2885,'Plant &amp; Machinery'!AA2885)</f>
        <v>103.7</v>
      </c>
      <c r="AC2885" s="173">
        <f>MATCH($AC$2,'Category 3'!$1:$1,0)</f>
        <v>90</v>
      </c>
      <c r="AD2885" s="173">
        <f>INDEX('Category 3'!$1:$1048576,'Plant &amp; Machinery'!Z2885,'Plant &amp; Machinery'!AC2885)</f>
        <v>125.4</v>
      </c>
      <c r="AE2885" s="173">
        <f>AD2885/AB2885</f>
        <v>1.2092574734811958</v>
      </c>
      <c r="AF2885" s="46" t="s">
        <v>2696</v>
      </c>
      <c r="AG2885" s="170">
        <f>MATCH(AF2885,'Category 4'!$A:$A,0)</f>
        <v>673</v>
      </c>
      <c r="AH2885" s="170">
        <f>MATCH($AH$2,'Category 4'!$1:$1,0)</f>
        <v>4</v>
      </c>
      <c r="AI2885" s="170">
        <f>INDEX('Category 4'!$1:$1048576,'Plant &amp; Machinery'!AG2885,'Plant &amp; Machinery'!AH2885)</f>
        <v>100.2</v>
      </c>
      <c r="AJ2885" s="170">
        <f>MATCH($AJ$2,'Category 4'!$1:$1,0)</f>
        <v>124</v>
      </c>
      <c r="AK2885" s="175">
        <f>INDEX('Category 4'!$1:$1048576,'Plant &amp; Machinery'!AG2885,'Plant &amp; Machinery'!AJ2885)</f>
        <v>104.4</v>
      </c>
      <c r="AL2885" s="176">
        <f>AK2885/AI2885</f>
        <v>1.0419161676646707</v>
      </c>
      <c r="AM2885" s="25">
        <v>3</v>
      </c>
      <c r="AN2885" s="177">
        <v>0.1</v>
      </c>
      <c r="AO2885" s="27">
        <f>(1-AN2885)/AM2885</f>
        <v>0.3</v>
      </c>
      <c r="AP2885" s="39">
        <v>7064.93</v>
      </c>
      <c r="AQ2885" s="180">
        <f>(AL2885*AE2885*X2885*Q2885)-1</f>
        <v>0.25994491248938956</v>
      </c>
      <c r="AR2885" s="181">
        <f>AP2885*(1+AQ2885)</f>
        <v>8901.4226105936632</v>
      </c>
      <c r="AS2885" s="181">
        <f>AR2885*AO2885*J2885</f>
        <v>43683.731461488402</v>
      </c>
      <c r="AT2885" s="181">
        <f>MAX(AR2885-AS2885,0)</f>
        <v>0</v>
      </c>
      <c r="AU2885" s="182">
        <v>0.35</v>
      </c>
      <c r="AV2885" s="181">
        <f>IF(AT2885&gt;AR2885*AN2885,AT2885*(1-AU2885),AR2885*AN2885)</f>
        <v>890.14226105936632</v>
      </c>
      <c r="AW2885" s="274"/>
    </row>
    <row r="2886" spans="2:49" x14ac:dyDescent="0.2">
      <c r="B2886" s="25">
        <v>2883</v>
      </c>
      <c r="C2886" s="227">
        <v>0</v>
      </c>
      <c r="D2886" s="25" t="s">
        <v>495</v>
      </c>
      <c r="E2886" s="25" t="s">
        <v>1233</v>
      </c>
      <c r="F2886" s="41" t="s">
        <v>1304</v>
      </c>
      <c r="G2886" s="281">
        <v>38828</v>
      </c>
      <c r="H2886" s="24">
        <f>DATE(YEAR(G2886),MONTH(G2886),DAY(1))</f>
        <v>38808</v>
      </c>
      <c r="I2886" s="24">
        <v>44715</v>
      </c>
      <c r="J2886" s="26">
        <f>YEARFRAC(G2886,$J$2)</f>
        <v>16.116666666666667</v>
      </c>
      <c r="K2886" s="26"/>
      <c r="L2886" s="26"/>
      <c r="M2886" s="26"/>
      <c r="N2886" s="26"/>
      <c r="O2886" s="26"/>
      <c r="P2886" s="26"/>
      <c r="Q2886" s="19">
        <v>1</v>
      </c>
      <c r="R2886" s="26"/>
      <c r="T2886" s="26"/>
      <c r="U2886" s="26"/>
      <c r="V2886" s="26"/>
      <c r="W2886" s="26"/>
      <c r="X2886" s="19">
        <v>1</v>
      </c>
      <c r="Y2886" s="113" t="s">
        <v>4019</v>
      </c>
      <c r="Z2886" s="173">
        <f>MATCH(Y2886,'Category 3'!$A:$A,0)</f>
        <v>673</v>
      </c>
      <c r="AA2886" s="173">
        <f>MATCH(H2886,'Category 3'!$1:$1,0)</f>
        <v>19</v>
      </c>
      <c r="AB2886" s="173">
        <f>INDEX('Category 3'!$1:$1048576,'Plant &amp; Machinery'!Z2886,'Plant &amp; Machinery'!AA2886)</f>
        <v>108.4</v>
      </c>
      <c r="AC2886" s="173">
        <f>MATCH($AC$2,'Category 3'!$1:$1,0)</f>
        <v>90</v>
      </c>
      <c r="AD2886" s="173">
        <f>INDEX('Category 3'!$1:$1048576,'Plant &amp; Machinery'!Z2886,'Plant &amp; Machinery'!AC2886)</f>
        <v>116.1</v>
      </c>
      <c r="AE2886" s="173">
        <f>AD2886/AB2886</f>
        <v>1.0710332103321032</v>
      </c>
      <c r="AF2886" s="46" t="s">
        <v>2658</v>
      </c>
      <c r="AG2886" s="170">
        <f>MATCH(AF2886,'Category 4'!$A:$A,0)</f>
        <v>654</v>
      </c>
      <c r="AH2886" s="170">
        <f>MATCH($AH$2,'Category 4'!$1:$1,0)</f>
        <v>4</v>
      </c>
      <c r="AI2886" s="170">
        <f>INDEX('Category 4'!$1:$1048576,'Plant &amp; Machinery'!AG2886,'Plant &amp; Machinery'!AH2886)</f>
        <v>94.7</v>
      </c>
      <c r="AJ2886" s="170">
        <f>MATCH($AJ$2,'Category 4'!$1:$1,0)</f>
        <v>124</v>
      </c>
      <c r="AK2886" s="175">
        <f>INDEX('Category 4'!$1:$1048576,'Plant &amp; Machinery'!AG2886,'Plant &amp; Machinery'!AJ2886)</f>
        <v>111.2</v>
      </c>
      <c r="AL2886" s="176">
        <f>AK2886/AI2886</f>
        <v>1.174234424498416</v>
      </c>
      <c r="AM2886" s="25">
        <v>3</v>
      </c>
      <c r="AN2886" s="177">
        <v>0.1</v>
      </c>
      <c r="AO2886" s="27">
        <f>(1-AN2886)/AM2886</f>
        <v>0.3</v>
      </c>
      <c r="AP2886" s="39">
        <v>8609.2099999999991</v>
      </c>
      <c r="AQ2886" s="180">
        <f>(AL2886*AE2886*X2886*Q2886)-1</f>
        <v>0.2576440653530081</v>
      </c>
      <c r="AR2886" s="181">
        <f>AP2886*(1+AQ2886)</f>
        <v>10827.321863877769</v>
      </c>
      <c r="AS2886" s="181">
        <f>AR2886*AO2886*J2886</f>
        <v>52350.101211849011</v>
      </c>
      <c r="AT2886" s="181">
        <f>MAX(AR2886-AS2886,0)</f>
        <v>0</v>
      </c>
      <c r="AU2886" s="182">
        <v>0.35</v>
      </c>
      <c r="AV2886" s="181">
        <f>IF(AT2886&gt;AR2886*AN2886,AT2886*(1-AU2886),AR2886*AN2886)</f>
        <v>1082.7321863877769</v>
      </c>
      <c r="AW2886" s="274"/>
    </row>
    <row r="2887" spans="2:49" x14ac:dyDescent="0.2">
      <c r="B2887" s="25">
        <v>2884</v>
      </c>
      <c r="C2887" s="227">
        <v>0</v>
      </c>
      <c r="D2887" s="25" t="s">
        <v>495</v>
      </c>
      <c r="E2887" s="25" t="s">
        <v>1233</v>
      </c>
      <c r="F2887" s="41" t="s">
        <v>1272</v>
      </c>
      <c r="G2887" s="281">
        <v>40263</v>
      </c>
      <c r="H2887" s="24">
        <f>DATE(YEAR(G2887),MONTH(G2887),DAY(1))</f>
        <v>40238</v>
      </c>
      <c r="I2887" s="24">
        <v>44715</v>
      </c>
      <c r="J2887" s="26">
        <f>YEARFRAC(G2887,$J$2)</f>
        <v>12.186111111111112</v>
      </c>
      <c r="K2887" s="26"/>
      <c r="L2887" s="26"/>
      <c r="M2887" s="26"/>
      <c r="N2887" s="26"/>
      <c r="O2887" s="26"/>
      <c r="P2887" s="26"/>
      <c r="Q2887" s="19">
        <v>1</v>
      </c>
      <c r="R2887" s="138"/>
      <c r="S2887" s="135"/>
      <c r="T2887" s="26"/>
      <c r="U2887" s="26"/>
      <c r="V2887" s="26"/>
      <c r="W2887" s="26"/>
      <c r="X2887" s="19">
        <v>1</v>
      </c>
      <c r="Y2887" s="129" t="s">
        <v>4097</v>
      </c>
      <c r="Z2887" s="173">
        <f>MATCH(Y2887,'Category 3'!$A:$A,0)</f>
        <v>715</v>
      </c>
      <c r="AA2887" s="173">
        <f>MATCH(H2887,'Category 3'!$1:$1,0)</f>
        <v>66</v>
      </c>
      <c r="AB2887" s="173">
        <f>INDEX('Category 3'!$1:$1048576,'Plant &amp; Machinery'!Z2887,'Plant &amp; Machinery'!AA2887)</f>
        <v>115.7</v>
      </c>
      <c r="AC2887" s="173">
        <f>MATCH($AC$2,'Category 3'!$1:$1,0)</f>
        <v>90</v>
      </c>
      <c r="AD2887" s="173">
        <f>INDEX('Category 3'!$1:$1048576,'Plant &amp; Machinery'!Z2887,'Plant &amp; Machinery'!AC2887)</f>
        <v>125.4</v>
      </c>
      <c r="AE2887" s="173">
        <f>AD2887/AB2887</f>
        <v>1.083837510803803</v>
      </c>
      <c r="AF2887" s="46" t="s">
        <v>2696</v>
      </c>
      <c r="AG2887" s="170">
        <f>MATCH(AF2887,'Category 4'!$A:$A,0)</f>
        <v>673</v>
      </c>
      <c r="AH2887" s="170">
        <f>MATCH($AH$2,'Category 4'!$1:$1,0)</f>
        <v>4</v>
      </c>
      <c r="AI2887" s="170">
        <f>INDEX('Category 4'!$1:$1048576,'Plant &amp; Machinery'!AG2887,'Plant &amp; Machinery'!AH2887)</f>
        <v>100.2</v>
      </c>
      <c r="AJ2887" s="170">
        <f>MATCH($AJ$2,'Category 4'!$1:$1,0)</f>
        <v>124</v>
      </c>
      <c r="AK2887" s="175">
        <f>INDEX('Category 4'!$1:$1048576,'Plant &amp; Machinery'!AG2887,'Plant &amp; Machinery'!AJ2887)</f>
        <v>104.4</v>
      </c>
      <c r="AL2887" s="176">
        <f>AK2887/AI2887</f>
        <v>1.0419161676646707</v>
      </c>
      <c r="AM2887" s="25">
        <v>8</v>
      </c>
      <c r="AN2887" s="177">
        <v>0.1</v>
      </c>
      <c r="AO2887" s="27">
        <f>(1-AN2887)/AM2887</f>
        <v>0.1125</v>
      </c>
      <c r="AP2887" s="39">
        <v>232418</v>
      </c>
      <c r="AQ2887" s="180">
        <f>(AL2887*AE2887*X2887*Q2887)-1</f>
        <v>0.1292678256279145</v>
      </c>
      <c r="AR2887" s="181">
        <f>AP2887*(1+AQ2887)</f>
        <v>262462.16949678864</v>
      </c>
      <c r="AS2887" s="181">
        <f>AR2887*AO2887*J2887</f>
        <v>359819.23049450369</v>
      </c>
      <c r="AT2887" s="181">
        <f>MAX(AR2887-AS2887,0)</f>
        <v>0</v>
      </c>
      <c r="AU2887" s="182">
        <v>0.35</v>
      </c>
      <c r="AV2887" s="181">
        <f>IF(AT2887&gt;AR2887*AN2887,AT2887*(1-AU2887),AR2887*AN2887)</f>
        <v>26246.216949678867</v>
      </c>
      <c r="AW2887" s="274"/>
    </row>
    <row r="2888" spans="2:49" x14ac:dyDescent="0.2">
      <c r="B2888" s="25">
        <v>2885</v>
      </c>
      <c r="C2888" s="227">
        <v>0</v>
      </c>
      <c r="D2888" s="25" t="s">
        <v>495</v>
      </c>
      <c r="E2888" s="25" t="s">
        <v>1233</v>
      </c>
      <c r="F2888" s="41" t="s">
        <v>1322</v>
      </c>
      <c r="G2888" s="281">
        <v>38285</v>
      </c>
      <c r="H2888" s="24">
        <f>DATE(YEAR(G2888),MONTH(G2888),DAY(1))</f>
        <v>38261</v>
      </c>
      <c r="I2888" s="24">
        <v>44715</v>
      </c>
      <c r="J2888" s="26">
        <f>YEARFRAC(G2888,$J$2)</f>
        <v>17.605555555555554</v>
      </c>
      <c r="K2888" s="213"/>
      <c r="L2888" s="26"/>
      <c r="M2888" s="26"/>
      <c r="N2888" s="26"/>
      <c r="O2888" s="26"/>
      <c r="P2888" s="26"/>
      <c r="Q2888" s="19">
        <v>1</v>
      </c>
      <c r="R2888" s="258" t="s">
        <v>6897</v>
      </c>
      <c r="S2888" s="25">
        <f>MATCH(R2888,'Category 2'!$A:$A,0)</f>
        <v>514</v>
      </c>
      <c r="T2888" s="26">
        <f>MATCH(H2888,'Category 2'!$1:$1,0)</f>
        <v>61</v>
      </c>
      <c r="U2888" s="26">
        <f>INDEX('Category 2'!$A$1:$BM$542,'Plant &amp; Machinery'!S2888,'Plant &amp; Machinery'!T2888)</f>
        <v>123.8</v>
      </c>
      <c r="V2888" s="26">
        <f>MATCH($V$2,'Category 2'!$1:$1,0)</f>
        <v>63</v>
      </c>
      <c r="W2888" s="26">
        <f>INDEX('Category 2'!$A$1:$BM$542,'Plant &amp; Machinery'!S2888,'Plant &amp; Machinery'!V2888)</f>
        <v>123.8</v>
      </c>
      <c r="X2888" s="26">
        <f>W2888/U2888</f>
        <v>1</v>
      </c>
      <c r="Y2888" s="129" t="s">
        <v>4097</v>
      </c>
      <c r="Z2888" s="173">
        <f>MATCH(Y2888,'Category 3'!$A:$A,0)</f>
        <v>715</v>
      </c>
      <c r="AA2888" s="173">
        <f>MATCH($AA$2,'Category 3'!$1:$1,0)</f>
        <v>4</v>
      </c>
      <c r="AB2888" s="173">
        <f>INDEX('Category 3'!$1:$1048576,'Plant &amp; Machinery'!Z2888,'Plant &amp; Machinery'!AA2888)</f>
        <v>99.8</v>
      </c>
      <c r="AC2888" s="173">
        <f>MATCH($AC$2,'Category 3'!$1:$1,0)</f>
        <v>90</v>
      </c>
      <c r="AD2888" s="173">
        <f>INDEX('Category 3'!$1:$1048576,'Plant &amp; Machinery'!Z2888,'Plant &amp; Machinery'!AC2888)</f>
        <v>125.4</v>
      </c>
      <c r="AE2888" s="173">
        <f>AD2888/AB2888</f>
        <v>1.2565130260521042</v>
      </c>
      <c r="AF2888" s="46" t="s">
        <v>2696</v>
      </c>
      <c r="AG2888" s="170">
        <f>MATCH(AF2888,'Category 4'!$A:$A,0)</f>
        <v>673</v>
      </c>
      <c r="AH2888" s="170">
        <f>MATCH($AH$2,'Category 4'!$1:$1,0)</f>
        <v>4</v>
      </c>
      <c r="AI2888" s="170">
        <f>INDEX('Category 4'!$1:$1048576,'Plant &amp; Machinery'!AG2888,'Plant &amp; Machinery'!AH2888)</f>
        <v>100.2</v>
      </c>
      <c r="AJ2888" s="170">
        <f>MATCH($AJ$2,'Category 4'!$1:$1,0)</f>
        <v>124</v>
      </c>
      <c r="AK2888" s="175">
        <f>INDEX('Category 4'!$1:$1048576,'Plant &amp; Machinery'!AG2888,'Plant &amp; Machinery'!AJ2888)</f>
        <v>104.4</v>
      </c>
      <c r="AL2888" s="176">
        <f>AK2888/AI2888</f>
        <v>1.0419161676646707</v>
      </c>
      <c r="AM2888" s="25">
        <v>5</v>
      </c>
      <c r="AN2888" s="177">
        <v>0.1</v>
      </c>
      <c r="AO2888" s="27">
        <f>(1-AN2888)/AM2888</f>
        <v>0.18</v>
      </c>
      <c r="AP2888" s="39">
        <v>138442.48000000001</v>
      </c>
      <c r="AQ2888" s="180">
        <f>(AL2888*AE2888*X2888*Q2888)-1</f>
        <v>0.30918123672494691</v>
      </c>
      <c r="AR2888" s="181">
        <f>AP2888*(1+AQ2888)</f>
        <v>181246.29718166875</v>
      </c>
      <c r="AS2888" s="181">
        <f>AR2888*AO2888*J2888</f>
        <v>574369.5157687082</v>
      </c>
      <c r="AT2888" s="181">
        <f>MAX(AR2888-AS2888,0)</f>
        <v>0</v>
      </c>
      <c r="AU2888" s="182">
        <v>0.35</v>
      </c>
      <c r="AV2888" s="181">
        <f>IF(AT2888&gt;AR2888*AN2888,AT2888*(1-AU2888),AR2888*AN2888)</f>
        <v>18124.629718166874</v>
      </c>
      <c r="AW2888" s="274"/>
    </row>
    <row r="2889" spans="2:49" x14ac:dyDescent="0.2">
      <c r="B2889" s="25">
        <v>2886</v>
      </c>
      <c r="C2889" s="227">
        <v>0</v>
      </c>
      <c r="D2889" s="25" t="s">
        <v>495</v>
      </c>
      <c r="E2889" s="25" t="s">
        <v>1233</v>
      </c>
      <c r="F2889" s="41" t="s">
        <v>1323</v>
      </c>
      <c r="G2889" s="281">
        <v>38654</v>
      </c>
      <c r="H2889" s="24">
        <f>DATE(YEAR(G2889),MONTH(G2889),DAY(1))</f>
        <v>38626</v>
      </c>
      <c r="I2889" s="24">
        <v>44715</v>
      </c>
      <c r="J2889" s="26">
        <f>YEARFRAC(G2889,$J$2)</f>
        <v>16.594444444444445</v>
      </c>
      <c r="K2889" s="26"/>
      <c r="L2889" s="26"/>
      <c r="M2889" s="26"/>
      <c r="N2889" s="26"/>
      <c r="O2889" s="26"/>
      <c r="P2889" s="26"/>
      <c r="Q2889" s="19">
        <v>1</v>
      </c>
      <c r="R2889" s="293"/>
      <c r="S2889" s="293"/>
      <c r="T2889" s="26"/>
      <c r="U2889" s="26"/>
      <c r="V2889" s="26"/>
      <c r="W2889" s="26"/>
      <c r="X2889" s="19">
        <v>1</v>
      </c>
      <c r="Y2889" s="129" t="s">
        <v>4019</v>
      </c>
      <c r="Z2889" s="173">
        <f>MATCH(Y2889,'Category 3'!$A:$A,0)</f>
        <v>673</v>
      </c>
      <c r="AA2889" s="173">
        <f>MATCH(H2889,'Category 3'!$1:$1,0)</f>
        <v>13</v>
      </c>
      <c r="AB2889" s="173">
        <f>INDEX('Category 3'!$1:$1048576,'Plant &amp; Machinery'!Z2889,'Plant &amp; Machinery'!AA2889)</f>
        <v>104.9</v>
      </c>
      <c r="AC2889" s="173">
        <f>MATCH($AC$2,'Category 3'!$1:$1,0)</f>
        <v>90</v>
      </c>
      <c r="AD2889" s="173">
        <f>INDEX('Category 3'!$1:$1048576,'Plant &amp; Machinery'!Z2889,'Plant &amp; Machinery'!AC2889)</f>
        <v>116.1</v>
      </c>
      <c r="AE2889" s="173">
        <f>AD2889/AB2889</f>
        <v>1.1067683508102955</v>
      </c>
      <c r="AF2889" s="46" t="s">
        <v>2658</v>
      </c>
      <c r="AG2889" s="170">
        <f>MATCH(AF2889,'Category 4'!$A:$A,0)</f>
        <v>654</v>
      </c>
      <c r="AH2889" s="170">
        <f>MATCH($AH$2,'Category 4'!$1:$1,0)</f>
        <v>4</v>
      </c>
      <c r="AI2889" s="170">
        <f>INDEX('Category 4'!$1:$1048576,'Plant &amp; Machinery'!AG2889,'Plant &amp; Machinery'!AH2889)</f>
        <v>94.7</v>
      </c>
      <c r="AJ2889" s="170">
        <f>MATCH($AJ$2,'Category 4'!$1:$1,0)</f>
        <v>124</v>
      </c>
      <c r="AK2889" s="175">
        <f>INDEX('Category 4'!$1:$1048576,'Plant &amp; Machinery'!AG2889,'Plant &amp; Machinery'!AJ2889)</f>
        <v>111.2</v>
      </c>
      <c r="AL2889" s="176">
        <f>AK2889/AI2889</f>
        <v>1.174234424498416</v>
      </c>
      <c r="AM2889" s="25">
        <v>3</v>
      </c>
      <c r="AN2889" s="177">
        <v>0.1</v>
      </c>
      <c r="AO2889" s="27">
        <f>(1-AN2889)/AM2889</f>
        <v>0.3</v>
      </c>
      <c r="AP2889" s="39">
        <v>2767.79</v>
      </c>
      <c r="AQ2889" s="180">
        <f>(AL2889*AE2889*X2889*Q2889)-1</f>
        <v>0.29960549746678833</v>
      </c>
      <c r="AR2889" s="181">
        <f>AP2889*(1+AQ2889)</f>
        <v>3597.0350998336021</v>
      </c>
      <c r="AS2889" s="181">
        <f>AR2889*AO2889*J2889</f>
        <v>17907.239738671615</v>
      </c>
      <c r="AT2889" s="181">
        <f>MAX(AR2889-AS2889,0)</f>
        <v>0</v>
      </c>
      <c r="AU2889" s="182">
        <v>0.35</v>
      </c>
      <c r="AV2889" s="181">
        <f>IF(AT2889&gt;AR2889*AN2889,AT2889*(1-AU2889),AR2889*AN2889)</f>
        <v>359.70350998336022</v>
      </c>
      <c r="AW2889" s="274"/>
    </row>
    <row r="2890" spans="2:49" x14ac:dyDescent="0.2">
      <c r="B2890" s="25">
        <v>2887</v>
      </c>
      <c r="C2890" s="227">
        <v>1</v>
      </c>
      <c r="D2890" s="25" t="s">
        <v>495</v>
      </c>
      <c r="E2890" s="25" t="s">
        <v>1233</v>
      </c>
      <c r="F2890" s="41" t="s">
        <v>1323</v>
      </c>
      <c r="G2890" s="281">
        <v>40634</v>
      </c>
      <c r="H2890" s="24">
        <f>DATE(YEAR(G2890),MONTH(G2890),DAY(1))</f>
        <v>40634</v>
      </c>
      <c r="I2890" s="24">
        <v>44715</v>
      </c>
      <c r="J2890" s="26">
        <f>YEARFRAC(G2890,$J$2)</f>
        <v>11.172222222222222</v>
      </c>
      <c r="K2890" s="26"/>
      <c r="L2890" s="26"/>
      <c r="M2890" s="26"/>
      <c r="N2890" s="26"/>
      <c r="O2890" s="26"/>
      <c r="P2890" s="26"/>
      <c r="Q2890" s="19">
        <v>1</v>
      </c>
      <c r="R2890" s="26"/>
      <c r="S2890" s="26"/>
      <c r="T2890" s="26"/>
      <c r="U2890" s="26"/>
      <c r="V2890" s="26"/>
      <c r="W2890" s="26"/>
      <c r="X2890" s="19">
        <v>1</v>
      </c>
      <c r="Y2890" s="113" t="s">
        <v>4019</v>
      </c>
      <c r="Z2890" s="173">
        <f>MATCH(Y2890,'Category 3'!$A:$A,0)</f>
        <v>673</v>
      </c>
      <c r="AA2890" s="173">
        <f>MATCH(H2890,'Category 3'!$1:$1,0)</f>
        <v>79</v>
      </c>
      <c r="AB2890" s="173">
        <f>INDEX('Category 3'!$1:$1048576,'Plant &amp; Machinery'!Z2890,'Plant &amp; Machinery'!AA2890)</f>
        <v>116</v>
      </c>
      <c r="AC2890" s="173">
        <f>MATCH($AC$2,'Category 3'!$1:$1,0)</f>
        <v>90</v>
      </c>
      <c r="AD2890" s="173">
        <f>INDEX('Category 3'!$1:$1048576,'Plant &amp; Machinery'!Z2890,'Plant &amp; Machinery'!AC2890)</f>
        <v>116.1</v>
      </c>
      <c r="AE2890" s="173">
        <f>AD2890/AB2890</f>
        <v>1.0008620689655172</v>
      </c>
      <c r="AF2890" s="46" t="s">
        <v>2658</v>
      </c>
      <c r="AG2890" s="170">
        <f>MATCH(AF2890,'Category 4'!$A:$A,0)</f>
        <v>654</v>
      </c>
      <c r="AH2890" s="170">
        <f>MATCH($AH$2,'Category 4'!$1:$1,0)</f>
        <v>4</v>
      </c>
      <c r="AI2890" s="170">
        <f>INDEX('Category 4'!$1:$1048576,'Plant &amp; Machinery'!AG2890,'Plant &amp; Machinery'!AH2890)</f>
        <v>94.7</v>
      </c>
      <c r="AJ2890" s="170">
        <f>MATCH($AJ$2,'Category 4'!$1:$1,0)</f>
        <v>124</v>
      </c>
      <c r="AK2890" s="175">
        <f>INDEX('Category 4'!$1:$1048576,'Plant &amp; Machinery'!AG2890,'Plant &amp; Machinery'!AJ2890)</f>
        <v>111.2</v>
      </c>
      <c r="AL2890" s="176">
        <f>AK2890/AI2890</f>
        <v>1.174234424498416</v>
      </c>
      <c r="AM2890" s="25">
        <v>3</v>
      </c>
      <c r="AN2890" s="177">
        <v>0.1</v>
      </c>
      <c r="AO2890" s="27">
        <f>(1-AN2890)/AM2890</f>
        <v>0.3</v>
      </c>
      <c r="AP2890" s="39">
        <v>0</v>
      </c>
      <c r="AQ2890" s="180">
        <f>(AL2890*AE2890*X2890*Q2890)-1</f>
        <v>0.17524669555401795</v>
      </c>
      <c r="AR2890" s="181">
        <f>AP2890*(1+AQ2890)</f>
        <v>0</v>
      </c>
      <c r="AS2890" s="181">
        <f>AR2890*AO2890*J2890</f>
        <v>0</v>
      </c>
      <c r="AT2890" s="181">
        <f>MAX(AR2890-AS2890,0)</f>
        <v>0</v>
      </c>
      <c r="AU2890" s="182">
        <v>0.35</v>
      </c>
      <c r="AV2890" s="181">
        <f>IF(AT2890&gt;AR2890*AN2890,AT2890*(1-AU2890),AR2890*AN2890)</f>
        <v>0</v>
      </c>
      <c r="AW2890" s="274"/>
    </row>
    <row r="2891" spans="2:49" x14ac:dyDescent="0.2">
      <c r="B2891" s="25">
        <v>2888</v>
      </c>
      <c r="C2891" s="227">
        <v>0</v>
      </c>
      <c r="D2891" s="25" t="s">
        <v>495</v>
      </c>
      <c r="E2891" s="25" t="s">
        <v>1233</v>
      </c>
      <c r="F2891" s="41" t="s">
        <v>1323</v>
      </c>
      <c r="G2891" s="281">
        <v>38654</v>
      </c>
      <c r="H2891" s="24">
        <f>DATE(YEAR(G2891),MONTH(G2891),DAY(1))</f>
        <v>38626</v>
      </c>
      <c r="I2891" s="24">
        <v>44715</v>
      </c>
      <c r="J2891" s="26">
        <f>YEARFRAC(G2891,$J$2)</f>
        <v>16.594444444444445</v>
      </c>
      <c r="K2891" s="26"/>
      <c r="L2891" s="26"/>
      <c r="M2891" s="26"/>
      <c r="N2891" s="26"/>
      <c r="O2891" s="26"/>
      <c r="P2891" s="26"/>
      <c r="Q2891" s="19">
        <v>1</v>
      </c>
      <c r="R2891" s="26"/>
      <c r="S2891" s="26"/>
      <c r="T2891" s="26"/>
      <c r="U2891" s="26"/>
      <c r="V2891" s="26"/>
      <c r="W2891" s="26"/>
      <c r="X2891" s="19">
        <v>1</v>
      </c>
      <c r="Y2891" s="129" t="s">
        <v>4019</v>
      </c>
      <c r="Z2891" s="173">
        <f>MATCH(Y2891,'Category 3'!$A:$A,0)</f>
        <v>673</v>
      </c>
      <c r="AA2891" s="173">
        <f>MATCH(H2891,'Category 3'!$1:$1,0)</f>
        <v>13</v>
      </c>
      <c r="AB2891" s="173">
        <f>INDEX('Category 3'!$1:$1048576,'Plant &amp; Machinery'!Z2891,'Plant &amp; Machinery'!AA2891)</f>
        <v>104.9</v>
      </c>
      <c r="AC2891" s="173">
        <f>MATCH($AC$2,'Category 3'!$1:$1,0)</f>
        <v>90</v>
      </c>
      <c r="AD2891" s="173">
        <f>INDEX('Category 3'!$1:$1048576,'Plant &amp; Machinery'!Z2891,'Plant &amp; Machinery'!AC2891)</f>
        <v>116.1</v>
      </c>
      <c r="AE2891" s="173">
        <f>AD2891/AB2891</f>
        <v>1.1067683508102955</v>
      </c>
      <c r="AF2891" s="46" t="s">
        <v>2658</v>
      </c>
      <c r="AG2891" s="170">
        <f>MATCH(AF2891,'Category 4'!$A:$A,0)</f>
        <v>654</v>
      </c>
      <c r="AH2891" s="170">
        <f>MATCH($AH$2,'Category 4'!$1:$1,0)</f>
        <v>4</v>
      </c>
      <c r="AI2891" s="170">
        <f>INDEX('Category 4'!$1:$1048576,'Plant &amp; Machinery'!AG2891,'Plant &amp; Machinery'!AH2891)</f>
        <v>94.7</v>
      </c>
      <c r="AJ2891" s="170">
        <f>MATCH($AJ$2,'Category 4'!$1:$1,0)</f>
        <v>124</v>
      </c>
      <c r="AK2891" s="175">
        <f>INDEX('Category 4'!$1:$1048576,'Plant &amp; Machinery'!AG2891,'Plant &amp; Machinery'!AJ2891)</f>
        <v>111.2</v>
      </c>
      <c r="AL2891" s="176">
        <f>AK2891/AI2891</f>
        <v>1.174234424498416</v>
      </c>
      <c r="AM2891" s="25">
        <v>3</v>
      </c>
      <c r="AN2891" s="177">
        <v>0.1</v>
      </c>
      <c r="AO2891" s="27">
        <f>(1-AN2891)/AM2891</f>
        <v>0.3</v>
      </c>
      <c r="AP2891" s="39">
        <v>2767.79</v>
      </c>
      <c r="AQ2891" s="180">
        <f>(AL2891*AE2891*X2891*Q2891)-1</f>
        <v>0.29960549746678833</v>
      </c>
      <c r="AR2891" s="181">
        <f>AP2891*(1+AQ2891)</f>
        <v>3597.0350998336021</v>
      </c>
      <c r="AS2891" s="181">
        <f>AR2891*AO2891*J2891</f>
        <v>17907.239738671615</v>
      </c>
      <c r="AT2891" s="181">
        <f>MAX(AR2891-AS2891,0)</f>
        <v>0</v>
      </c>
      <c r="AU2891" s="182">
        <v>0.35</v>
      </c>
      <c r="AV2891" s="181">
        <f>IF(AT2891&gt;AR2891*AN2891,AT2891*(1-AU2891),AR2891*AN2891)</f>
        <v>359.70350998336022</v>
      </c>
      <c r="AW2891" s="274"/>
    </row>
    <row r="2892" spans="2:49" x14ac:dyDescent="0.2">
      <c r="B2892" s="25">
        <v>2889</v>
      </c>
      <c r="C2892" s="227">
        <v>1</v>
      </c>
      <c r="D2892" s="25" t="s">
        <v>495</v>
      </c>
      <c r="E2892" s="25" t="s">
        <v>1233</v>
      </c>
      <c r="F2892" s="41" t="s">
        <v>1323</v>
      </c>
      <c r="G2892" s="281">
        <v>40634</v>
      </c>
      <c r="H2892" s="24">
        <f>DATE(YEAR(G2892),MONTH(G2892),DAY(1))</f>
        <v>40634</v>
      </c>
      <c r="I2892" s="24">
        <v>44715</v>
      </c>
      <c r="J2892" s="26">
        <f>YEARFRAC(G2892,$J$2)</f>
        <v>11.172222222222222</v>
      </c>
      <c r="K2892" s="26"/>
      <c r="L2892" s="26"/>
      <c r="M2892" s="26"/>
      <c r="N2892" s="26"/>
      <c r="O2892" s="26"/>
      <c r="P2892" s="26"/>
      <c r="Q2892" s="19">
        <v>1</v>
      </c>
      <c r="R2892" s="26"/>
      <c r="S2892" s="26"/>
      <c r="T2892" s="26"/>
      <c r="U2892" s="26"/>
      <c r="V2892" s="26"/>
      <c r="W2892" s="26"/>
      <c r="X2892" s="19">
        <v>1</v>
      </c>
      <c r="Y2892" s="113" t="s">
        <v>4019</v>
      </c>
      <c r="Z2892" s="173">
        <f>MATCH(Y2892,'Category 3'!$A:$A,0)</f>
        <v>673</v>
      </c>
      <c r="AA2892" s="173">
        <f>MATCH(H2892,'Category 3'!$1:$1,0)</f>
        <v>79</v>
      </c>
      <c r="AB2892" s="173">
        <f>INDEX('Category 3'!$1:$1048576,'Plant &amp; Machinery'!Z2892,'Plant &amp; Machinery'!AA2892)</f>
        <v>116</v>
      </c>
      <c r="AC2892" s="173">
        <f>MATCH($AC$2,'Category 3'!$1:$1,0)</f>
        <v>90</v>
      </c>
      <c r="AD2892" s="173">
        <f>INDEX('Category 3'!$1:$1048576,'Plant &amp; Machinery'!Z2892,'Plant &amp; Machinery'!AC2892)</f>
        <v>116.1</v>
      </c>
      <c r="AE2892" s="173">
        <f>AD2892/AB2892</f>
        <v>1.0008620689655172</v>
      </c>
      <c r="AF2892" s="46" t="s">
        <v>2658</v>
      </c>
      <c r="AG2892" s="170">
        <f>MATCH(AF2892,'Category 4'!$A:$A,0)</f>
        <v>654</v>
      </c>
      <c r="AH2892" s="170">
        <f>MATCH($AH$2,'Category 4'!$1:$1,0)</f>
        <v>4</v>
      </c>
      <c r="AI2892" s="170">
        <f>INDEX('Category 4'!$1:$1048576,'Plant &amp; Machinery'!AG2892,'Plant &amp; Machinery'!AH2892)</f>
        <v>94.7</v>
      </c>
      <c r="AJ2892" s="170">
        <f>MATCH($AJ$2,'Category 4'!$1:$1,0)</f>
        <v>124</v>
      </c>
      <c r="AK2892" s="175">
        <f>INDEX('Category 4'!$1:$1048576,'Plant &amp; Machinery'!AG2892,'Plant &amp; Machinery'!AJ2892)</f>
        <v>111.2</v>
      </c>
      <c r="AL2892" s="176">
        <f>AK2892/AI2892</f>
        <v>1.174234424498416</v>
      </c>
      <c r="AM2892" s="25">
        <v>3</v>
      </c>
      <c r="AN2892" s="177">
        <v>0.1</v>
      </c>
      <c r="AO2892" s="27">
        <f>(1-AN2892)/AM2892</f>
        <v>0.3</v>
      </c>
      <c r="AP2892" s="39">
        <v>0</v>
      </c>
      <c r="AQ2892" s="180">
        <f>(AL2892*AE2892*X2892*Q2892)-1</f>
        <v>0.17524669555401795</v>
      </c>
      <c r="AR2892" s="181">
        <f>AP2892*(1+AQ2892)</f>
        <v>0</v>
      </c>
      <c r="AS2892" s="181">
        <f>AR2892*AO2892*J2892</f>
        <v>0</v>
      </c>
      <c r="AT2892" s="181">
        <f>MAX(AR2892-AS2892,0)</f>
        <v>0</v>
      </c>
      <c r="AU2892" s="182">
        <v>0.35</v>
      </c>
      <c r="AV2892" s="181">
        <f>IF(AT2892&gt;AR2892*AN2892,AT2892*(1-AU2892),AR2892*AN2892)</f>
        <v>0</v>
      </c>
      <c r="AW2892" s="274"/>
    </row>
    <row r="2893" spans="2:49" x14ac:dyDescent="0.2">
      <c r="B2893" s="25">
        <v>2890</v>
      </c>
      <c r="C2893" s="227">
        <v>0</v>
      </c>
      <c r="D2893" s="25" t="s">
        <v>495</v>
      </c>
      <c r="E2893" s="25" t="s">
        <v>1233</v>
      </c>
      <c r="F2893" s="41" t="s">
        <v>1323</v>
      </c>
      <c r="G2893" s="281">
        <v>38654</v>
      </c>
      <c r="H2893" s="24">
        <f>DATE(YEAR(G2893),MONTH(G2893),DAY(1))</f>
        <v>38626</v>
      </c>
      <c r="I2893" s="24">
        <v>44715</v>
      </c>
      <c r="J2893" s="26">
        <f>YEARFRAC(G2893,$J$2)</f>
        <v>16.594444444444445</v>
      </c>
      <c r="K2893" s="26"/>
      <c r="L2893" s="26"/>
      <c r="M2893" s="26"/>
      <c r="N2893" s="26"/>
      <c r="O2893" s="26"/>
      <c r="P2893" s="26"/>
      <c r="Q2893" s="19">
        <v>1</v>
      </c>
      <c r="R2893" s="26"/>
      <c r="S2893" s="26"/>
      <c r="T2893" s="26"/>
      <c r="U2893" s="26"/>
      <c r="V2893" s="26"/>
      <c r="W2893" s="26"/>
      <c r="X2893" s="19">
        <v>1</v>
      </c>
      <c r="Y2893" s="129" t="s">
        <v>4019</v>
      </c>
      <c r="Z2893" s="173">
        <f>MATCH(Y2893,'Category 3'!$A:$A,0)</f>
        <v>673</v>
      </c>
      <c r="AA2893" s="173">
        <f>MATCH(H2893,'Category 3'!$1:$1,0)</f>
        <v>13</v>
      </c>
      <c r="AB2893" s="173">
        <f>INDEX('Category 3'!$1:$1048576,'Plant &amp; Machinery'!Z2893,'Plant &amp; Machinery'!AA2893)</f>
        <v>104.9</v>
      </c>
      <c r="AC2893" s="173">
        <f>MATCH($AC$2,'Category 3'!$1:$1,0)</f>
        <v>90</v>
      </c>
      <c r="AD2893" s="173">
        <f>INDEX('Category 3'!$1:$1048576,'Plant &amp; Machinery'!Z2893,'Plant &amp; Machinery'!AC2893)</f>
        <v>116.1</v>
      </c>
      <c r="AE2893" s="173">
        <f>AD2893/AB2893</f>
        <v>1.1067683508102955</v>
      </c>
      <c r="AF2893" s="46" t="s">
        <v>2658</v>
      </c>
      <c r="AG2893" s="170">
        <f>MATCH(AF2893,'Category 4'!$A:$A,0)</f>
        <v>654</v>
      </c>
      <c r="AH2893" s="170">
        <f>MATCH($AH$2,'Category 4'!$1:$1,0)</f>
        <v>4</v>
      </c>
      <c r="AI2893" s="170">
        <f>INDEX('Category 4'!$1:$1048576,'Plant &amp; Machinery'!AG2893,'Plant &amp; Machinery'!AH2893)</f>
        <v>94.7</v>
      </c>
      <c r="AJ2893" s="170">
        <f>MATCH($AJ$2,'Category 4'!$1:$1,0)</f>
        <v>124</v>
      </c>
      <c r="AK2893" s="175">
        <f>INDEX('Category 4'!$1:$1048576,'Plant &amp; Machinery'!AG2893,'Plant &amp; Machinery'!AJ2893)</f>
        <v>111.2</v>
      </c>
      <c r="AL2893" s="176">
        <f>AK2893/AI2893</f>
        <v>1.174234424498416</v>
      </c>
      <c r="AM2893" s="25">
        <v>3</v>
      </c>
      <c r="AN2893" s="177">
        <v>0.1</v>
      </c>
      <c r="AO2893" s="27">
        <f>(1-AN2893)/AM2893</f>
        <v>0.3</v>
      </c>
      <c r="AP2893" s="39">
        <v>2767.79</v>
      </c>
      <c r="AQ2893" s="180">
        <f>(AL2893*AE2893*X2893*Q2893)-1</f>
        <v>0.29960549746678833</v>
      </c>
      <c r="AR2893" s="181">
        <f>AP2893*(1+AQ2893)</f>
        <v>3597.0350998336021</v>
      </c>
      <c r="AS2893" s="181">
        <f>AR2893*AO2893*J2893</f>
        <v>17907.239738671615</v>
      </c>
      <c r="AT2893" s="181">
        <f>MAX(AR2893-AS2893,0)</f>
        <v>0</v>
      </c>
      <c r="AU2893" s="182">
        <v>0.35</v>
      </c>
      <c r="AV2893" s="181">
        <f>IF(AT2893&gt;AR2893*AN2893,AT2893*(1-AU2893),AR2893*AN2893)</f>
        <v>359.70350998336022</v>
      </c>
      <c r="AW2893" s="274"/>
    </row>
    <row r="2894" spans="2:49" x14ac:dyDescent="0.2">
      <c r="B2894" s="25">
        <v>2891</v>
      </c>
      <c r="C2894" s="227">
        <v>1</v>
      </c>
      <c r="D2894" s="25" t="s">
        <v>495</v>
      </c>
      <c r="E2894" s="25" t="s">
        <v>1233</v>
      </c>
      <c r="F2894" s="41" t="s">
        <v>1323</v>
      </c>
      <c r="G2894" s="281">
        <v>40634</v>
      </c>
      <c r="H2894" s="24">
        <f>DATE(YEAR(G2894),MONTH(G2894),DAY(1))</f>
        <v>40634</v>
      </c>
      <c r="I2894" s="24">
        <v>44715</v>
      </c>
      <c r="J2894" s="26">
        <f>YEARFRAC(G2894,$J$2)</f>
        <v>11.172222222222222</v>
      </c>
      <c r="K2894" s="26"/>
      <c r="L2894" s="26"/>
      <c r="M2894" s="26"/>
      <c r="N2894" s="26"/>
      <c r="O2894" s="26"/>
      <c r="P2894" s="26"/>
      <c r="Q2894" s="19">
        <v>1</v>
      </c>
      <c r="R2894" s="26"/>
      <c r="S2894" s="26"/>
      <c r="T2894" s="26"/>
      <c r="U2894" s="26"/>
      <c r="V2894" s="26"/>
      <c r="W2894" s="26"/>
      <c r="X2894" s="19">
        <v>1</v>
      </c>
      <c r="Y2894" s="113" t="s">
        <v>4019</v>
      </c>
      <c r="Z2894" s="173">
        <f>MATCH(Y2894,'Category 3'!$A:$A,0)</f>
        <v>673</v>
      </c>
      <c r="AA2894" s="173">
        <f>MATCH(H2894,'Category 3'!$1:$1,0)</f>
        <v>79</v>
      </c>
      <c r="AB2894" s="173">
        <f>INDEX('Category 3'!$1:$1048576,'Plant &amp; Machinery'!Z2894,'Plant &amp; Machinery'!AA2894)</f>
        <v>116</v>
      </c>
      <c r="AC2894" s="173">
        <f>MATCH($AC$2,'Category 3'!$1:$1,0)</f>
        <v>90</v>
      </c>
      <c r="AD2894" s="173">
        <f>INDEX('Category 3'!$1:$1048576,'Plant &amp; Machinery'!Z2894,'Plant &amp; Machinery'!AC2894)</f>
        <v>116.1</v>
      </c>
      <c r="AE2894" s="173">
        <f>AD2894/AB2894</f>
        <v>1.0008620689655172</v>
      </c>
      <c r="AF2894" s="46" t="s">
        <v>2658</v>
      </c>
      <c r="AG2894" s="170">
        <f>MATCH(AF2894,'Category 4'!$A:$A,0)</f>
        <v>654</v>
      </c>
      <c r="AH2894" s="170">
        <f>MATCH($AH$2,'Category 4'!$1:$1,0)</f>
        <v>4</v>
      </c>
      <c r="AI2894" s="170">
        <f>INDEX('Category 4'!$1:$1048576,'Plant &amp; Machinery'!AG2894,'Plant &amp; Machinery'!AH2894)</f>
        <v>94.7</v>
      </c>
      <c r="AJ2894" s="170">
        <f>MATCH($AJ$2,'Category 4'!$1:$1,0)</f>
        <v>124</v>
      </c>
      <c r="AK2894" s="175">
        <f>INDEX('Category 4'!$1:$1048576,'Plant &amp; Machinery'!AG2894,'Plant &amp; Machinery'!AJ2894)</f>
        <v>111.2</v>
      </c>
      <c r="AL2894" s="176">
        <f>AK2894/AI2894</f>
        <v>1.174234424498416</v>
      </c>
      <c r="AM2894" s="25">
        <v>3</v>
      </c>
      <c r="AN2894" s="177">
        <v>0.1</v>
      </c>
      <c r="AO2894" s="27">
        <f>(1-AN2894)/AM2894</f>
        <v>0.3</v>
      </c>
      <c r="AP2894" s="39">
        <v>0</v>
      </c>
      <c r="AQ2894" s="180">
        <f>(AL2894*AE2894*X2894*Q2894)-1</f>
        <v>0.17524669555401795</v>
      </c>
      <c r="AR2894" s="181">
        <f>AP2894*(1+AQ2894)</f>
        <v>0</v>
      </c>
      <c r="AS2894" s="181">
        <f>AR2894*AO2894*J2894</f>
        <v>0</v>
      </c>
      <c r="AT2894" s="181">
        <f>MAX(AR2894-AS2894,0)</f>
        <v>0</v>
      </c>
      <c r="AU2894" s="182">
        <v>0.35</v>
      </c>
      <c r="AV2894" s="181">
        <f>IF(AT2894&gt;AR2894*AN2894,AT2894*(1-AU2894),AR2894*AN2894)</f>
        <v>0</v>
      </c>
      <c r="AW2894" s="274"/>
    </row>
    <row r="2895" spans="2:49" x14ac:dyDescent="0.2">
      <c r="B2895" s="25">
        <v>2892</v>
      </c>
      <c r="C2895" s="227">
        <v>0</v>
      </c>
      <c r="D2895" s="25" t="s">
        <v>495</v>
      </c>
      <c r="E2895" s="25" t="s">
        <v>1233</v>
      </c>
      <c r="F2895" s="41" t="s">
        <v>1323</v>
      </c>
      <c r="G2895" s="281">
        <v>38654</v>
      </c>
      <c r="H2895" s="24">
        <f>DATE(YEAR(G2895),MONTH(G2895),DAY(1))</f>
        <v>38626</v>
      </c>
      <c r="I2895" s="24">
        <v>44715</v>
      </c>
      <c r="J2895" s="26">
        <f>YEARFRAC(G2895,$J$2)</f>
        <v>16.594444444444445</v>
      </c>
      <c r="K2895" s="26"/>
      <c r="L2895" s="26"/>
      <c r="M2895" s="26"/>
      <c r="N2895" s="26"/>
      <c r="O2895" s="26"/>
      <c r="P2895" s="26"/>
      <c r="Q2895" s="19">
        <v>1</v>
      </c>
      <c r="R2895" s="26"/>
      <c r="S2895" s="26"/>
      <c r="T2895" s="26"/>
      <c r="U2895" s="26"/>
      <c r="V2895" s="26"/>
      <c r="W2895" s="26"/>
      <c r="X2895" s="19">
        <v>1</v>
      </c>
      <c r="Y2895" s="129" t="s">
        <v>4019</v>
      </c>
      <c r="Z2895" s="173">
        <f>MATCH(Y2895,'Category 3'!$A:$A,0)</f>
        <v>673</v>
      </c>
      <c r="AA2895" s="173">
        <f>MATCH(H2895,'Category 3'!$1:$1,0)</f>
        <v>13</v>
      </c>
      <c r="AB2895" s="173">
        <f>INDEX('Category 3'!$1:$1048576,'Plant &amp; Machinery'!Z2895,'Plant &amp; Machinery'!AA2895)</f>
        <v>104.9</v>
      </c>
      <c r="AC2895" s="173">
        <f>MATCH($AC$2,'Category 3'!$1:$1,0)</f>
        <v>90</v>
      </c>
      <c r="AD2895" s="173">
        <f>INDEX('Category 3'!$1:$1048576,'Plant &amp; Machinery'!Z2895,'Plant &amp; Machinery'!AC2895)</f>
        <v>116.1</v>
      </c>
      <c r="AE2895" s="173">
        <f>AD2895/AB2895</f>
        <v>1.1067683508102955</v>
      </c>
      <c r="AF2895" s="46" t="s">
        <v>2658</v>
      </c>
      <c r="AG2895" s="170">
        <f>MATCH(AF2895,'Category 4'!$A:$A,0)</f>
        <v>654</v>
      </c>
      <c r="AH2895" s="170">
        <f>MATCH($AH$2,'Category 4'!$1:$1,0)</f>
        <v>4</v>
      </c>
      <c r="AI2895" s="170">
        <f>INDEX('Category 4'!$1:$1048576,'Plant &amp; Machinery'!AG2895,'Plant &amp; Machinery'!AH2895)</f>
        <v>94.7</v>
      </c>
      <c r="AJ2895" s="170">
        <f>MATCH($AJ$2,'Category 4'!$1:$1,0)</f>
        <v>124</v>
      </c>
      <c r="AK2895" s="175">
        <f>INDEX('Category 4'!$1:$1048576,'Plant &amp; Machinery'!AG2895,'Plant &amp; Machinery'!AJ2895)</f>
        <v>111.2</v>
      </c>
      <c r="AL2895" s="176">
        <f>AK2895/AI2895</f>
        <v>1.174234424498416</v>
      </c>
      <c r="AM2895" s="25">
        <v>3</v>
      </c>
      <c r="AN2895" s="177">
        <v>0.1</v>
      </c>
      <c r="AO2895" s="27">
        <f>(1-AN2895)/AM2895</f>
        <v>0.3</v>
      </c>
      <c r="AP2895" s="39">
        <v>2767.79</v>
      </c>
      <c r="AQ2895" s="180">
        <f>(AL2895*AE2895*X2895*Q2895)-1</f>
        <v>0.29960549746678833</v>
      </c>
      <c r="AR2895" s="181">
        <f>AP2895*(1+AQ2895)</f>
        <v>3597.0350998336021</v>
      </c>
      <c r="AS2895" s="181">
        <f>AR2895*AO2895*J2895</f>
        <v>17907.239738671615</v>
      </c>
      <c r="AT2895" s="181">
        <f>MAX(AR2895-AS2895,0)</f>
        <v>0</v>
      </c>
      <c r="AU2895" s="182">
        <v>0.35</v>
      </c>
      <c r="AV2895" s="181">
        <f>IF(AT2895&gt;AR2895*AN2895,AT2895*(1-AU2895),AR2895*AN2895)</f>
        <v>359.70350998336022</v>
      </c>
      <c r="AW2895" s="274"/>
    </row>
    <row r="2896" spans="2:49" x14ac:dyDescent="0.2">
      <c r="B2896" s="25">
        <v>2893</v>
      </c>
      <c r="C2896" s="227">
        <v>1</v>
      </c>
      <c r="D2896" s="25" t="s">
        <v>495</v>
      </c>
      <c r="E2896" s="25" t="s">
        <v>1233</v>
      </c>
      <c r="F2896" s="41" t="s">
        <v>1323</v>
      </c>
      <c r="G2896" s="281">
        <v>40634</v>
      </c>
      <c r="H2896" s="24">
        <f>DATE(YEAR(G2896),MONTH(G2896),DAY(1))</f>
        <v>40634</v>
      </c>
      <c r="I2896" s="24">
        <v>44715</v>
      </c>
      <c r="J2896" s="26">
        <f>YEARFRAC(G2896,$J$2)</f>
        <v>11.172222222222222</v>
      </c>
      <c r="K2896" s="26"/>
      <c r="L2896" s="26"/>
      <c r="M2896" s="26"/>
      <c r="N2896" s="26"/>
      <c r="O2896" s="26"/>
      <c r="P2896" s="26"/>
      <c r="Q2896" s="19">
        <v>1</v>
      </c>
      <c r="R2896" s="26"/>
      <c r="S2896" s="26"/>
      <c r="T2896" s="26"/>
      <c r="U2896" s="26"/>
      <c r="V2896" s="26"/>
      <c r="W2896" s="26"/>
      <c r="X2896" s="19">
        <v>1</v>
      </c>
      <c r="Y2896" s="113" t="s">
        <v>4019</v>
      </c>
      <c r="Z2896" s="173">
        <f>MATCH(Y2896,'Category 3'!$A:$A,0)</f>
        <v>673</v>
      </c>
      <c r="AA2896" s="173">
        <f>MATCH(H2896,'Category 3'!$1:$1,0)</f>
        <v>79</v>
      </c>
      <c r="AB2896" s="173">
        <f>INDEX('Category 3'!$1:$1048576,'Plant &amp; Machinery'!Z2896,'Plant &amp; Machinery'!AA2896)</f>
        <v>116</v>
      </c>
      <c r="AC2896" s="173">
        <f>MATCH($AC$2,'Category 3'!$1:$1,0)</f>
        <v>90</v>
      </c>
      <c r="AD2896" s="173">
        <f>INDEX('Category 3'!$1:$1048576,'Plant &amp; Machinery'!Z2896,'Plant &amp; Machinery'!AC2896)</f>
        <v>116.1</v>
      </c>
      <c r="AE2896" s="173">
        <f>AD2896/AB2896</f>
        <v>1.0008620689655172</v>
      </c>
      <c r="AF2896" s="46" t="s">
        <v>2658</v>
      </c>
      <c r="AG2896" s="170">
        <f>MATCH(AF2896,'Category 4'!$A:$A,0)</f>
        <v>654</v>
      </c>
      <c r="AH2896" s="170">
        <f>MATCH($AH$2,'Category 4'!$1:$1,0)</f>
        <v>4</v>
      </c>
      <c r="AI2896" s="170">
        <f>INDEX('Category 4'!$1:$1048576,'Plant &amp; Machinery'!AG2896,'Plant &amp; Machinery'!AH2896)</f>
        <v>94.7</v>
      </c>
      <c r="AJ2896" s="170">
        <f>MATCH($AJ$2,'Category 4'!$1:$1,0)</f>
        <v>124</v>
      </c>
      <c r="AK2896" s="175">
        <f>INDEX('Category 4'!$1:$1048576,'Plant &amp; Machinery'!AG2896,'Plant &amp; Machinery'!AJ2896)</f>
        <v>111.2</v>
      </c>
      <c r="AL2896" s="176">
        <f>AK2896/AI2896</f>
        <v>1.174234424498416</v>
      </c>
      <c r="AM2896" s="25">
        <v>3</v>
      </c>
      <c r="AN2896" s="177">
        <v>0.1</v>
      </c>
      <c r="AO2896" s="27">
        <f>(1-AN2896)/AM2896</f>
        <v>0.3</v>
      </c>
      <c r="AP2896" s="39">
        <v>0</v>
      </c>
      <c r="AQ2896" s="180">
        <f>(AL2896*AE2896*X2896*Q2896)-1</f>
        <v>0.17524669555401795</v>
      </c>
      <c r="AR2896" s="181">
        <f>AP2896*(1+AQ2896)</f>
        <v>0</v>
      </c>
      <c r="AS2896" s="181">
        <f>AR2896*AO2896*J2896</f>
        <v>0</v>
      </c>
      <c r="AT2896" s="181">
        <f>MAX(AR2896-AS2896,0)</f>
        <v>0</v>
      </c>
      <c r="AU2896" s="182">
        <v>0.35</v>
      </c>
      <c r="AV2896" s="181">
        <f>IF(AT2896&gt;AR2896*AN2896,AT2896*(1-AU2896),AR2896*AN2896)</f>
        <v>0</v>
      </c>
      <c r="AW2896" s="274"/>
    </row>
    <row r="2897" spans="2:49" x14ac:dyDescent="0.2">
      <c r="B2897" s="25">
        <v>2894</v>
      </c>
      <c r="C2897" s="227">
        <v>0</v>
      </c>
      <c r="D2897" s="25" t="s">
        <v>495</v>
      </c>
      <c r="E2897" s="25" t="s">
        <v>1233</v>
      </c>
      <c r="F2897" s="41" t="s">
        <v>1323</v>
      </c>
      <c r="G2897" s="281">
        <v>38654</v>
      </c>
      <c r="H2897" s="24">
        <f>DATE(YEAR(G2897),MONTH(G2897),DAY(1))</f>
        <v>38626</v>
      </c>
      <c r="I2897" s="24">
        <v>44715</v>
      </c>
      <c r="J2897" s="26">
        <f>YEARFRAC(G2897,$J$2)</f>
        <v>16.594444444444445</v>
      </c>
      <c r="K2897" s="26"/>
      <c r="L2897" s="26"/>
      <c r="M2897" s="26"/>
      <c r="N2897" s="26"/>
      <c r="O2897" s="26"/>
      <c r="P2897" s="26"/>
      <c r="Q2897" s="19">
        <v>1</v>
      </c>
      <c r="R2897" s="26"/>
      <c r="S2897" s="26"/>
      <c r="T2897" s="26"/>
      <c r="U2897" s="26"/>
      <c r="V2897" s="26"/>
      <c r="W2897" s="26"/>
      <c r="X2897" s="19">
        <v>1</v>
      </c>
      <c r="Y2897" s="129" t="s">
        <v>4019</v>
      </c>
      <c r="Z2897" s="173">
        <f>MATCH(Y2897,'Category 3'!$A:$A,0)</f>
        <v>673</v>
      </c>
      <c r="AA2897" s="173">
        <f>MATCH(H2897,'Category 3'!$1:$1,0)</f>
        <v>13</v>
      </c>
      <c r="AB2897" s="173">
        <f>INDEX('Category 3'!$1:$1048576,'Plant &amp; Machinery'!Z2897,'Plant &amp; Machinery'!AA2897)</f>
        <v>104.9</v>
      </c>
      <c r="AC2897" s="173">
        <f>MATCH($AC$2,'Category 3'!$1:$1,0)</f>
        <v>90</v>
      </c>
      <c r="AD2897" s="173">
        <f>INDEX('Category 3'!$1:$1048576,'Plant &amp; Machinery'!Z2897,'Plant &amp; Machinery'!AC2897)</f>
        <v>116.1</v>
      </c>
      <c r="AE2897" s="173">
        <f>AD2897/AB2897</f>
        <v>1.1067683508102955</v>
      </c>
      <c r="AF2897" s="46" t="s">
        <v>2658</v>
      </c>
      <c r="AG2897" s="170">
        <f>MATCH(AF2897,'Category 4'!$A:$A,0)</f>
        <v>654</v>
      </c>
      <c r="AH2897" s="170">
        <f>MATCH($AH$2,'Category 4'!$1:$1,0)</f>
        <v>4</v>
      </c>
      <c r="AI2897" s="170">
        <f>INDEX('Category 4'!$1:$1048576,'Plant &amp; Machinery'!AG2897,'Plant &amp; Machinery'!AH2897)</f>
        <v>94.7</v>
      </c>
      <c r="AJ2897" s="170">
        <f>MATCH($AJ$2,'Category 4'!$1:$1,0)</f>
        <v>124</v>
      </c>
      <c r="AK2897" s="175">
        <f>INDEX('Category 4'!$1:$1048576,'Plant &amp; Machinery'!AG2897,'Plant &amp; Machinery'!AJ2897)</f>
        <v>111.2</v>
      </c>
      <c r="AL2897" s="176">
        <f>AK2897/AI2897</f>
        <v>1.174234424498416</v>
      </c>
      <c r="AM2897" s="25">
        <v>3</v>
      </c>
      <c r="AN2897" s="177">
        <v>0.1</v>
      </c>
      <c r="AO2897" s="27">
        <f>(1-AN2897)/AM2897</f>
        <v>0.3</v>
      </c>
      <c r="AP2897" s="39">
        <v>2767.79</v>
      </c>
      <c r="AQ2897" s="180">
        <f>(AL2897*AE2897*X2897*Q2897)-1</f>
        <v>0.29960549746678833</v>
      </c>
      <c r="AR2897" s="181">
        <f>AP2897*(1+AQ2897)</f>
        <v>3597.0350998336021</v>
      </c>
      <c r="AS2897" s="181">
        <f>AR2897*AO2897*J2897</f>
        <v>17907.239738671615</v>
      </c>
      <c r="AT2897" s="181">
        <f>MAX(AR2897-AS2897,0)</f>
        <v>0</v>
      </c>
      <c r="AU2897" s="182">
        <v>0.35</v>
      </c>
      <c r="AV2897" s="181">
        <f>IF(AT2897&gt;AR2897*AN2897,AT2897*(1-AU2897),AR2897*AN2897)</f>
        <v>359.70350998336022</v>
      </c>
      <c r="AW2897" s="274"/>
    </row>
    <row r="2898" spans="2:49" x14ac:dyDescent="0.2">
      <c r="B2898" s="25">
        <v>2895</v>
      </c>
      <c r="C2898" s="227">
        <v>1</v>
      </c>
      <c r="D2898" s="25" t="s">
        <v>495</v>
      </c>
      <c r="E2898" s="25" t="s">
        <v>1233</v>
      </c>
      <c r="F2898" s="41" t="s">
        <v>1323</v>
      </c>
      <c r="G2898" s="281">
        <v>40634</v>
      </c>
      <c r="H2898" s="24">
        <f>DATE(YEAR(G2898),MONTH(G2898),DAY(1))</f>
        <v>40634</v>
      </c>
      <c r="I2898" s="24">
        <v>44715</v>
      </c>
      <c r="J2898" s="26">
        <f>YEARFRAC(G2898,$J$2)</f>
        <v>11.172222222222222</v>
      </c>
      <c r="K2898" s="26"/>
      <c r="L2898" s="26"/>
      <c r="M2898" s="26"/>
      <c r="N2898" s="26"/>
      <c r="O2898" s="26"/>
      <c r="P2898" s="26"/>
      <c r="Q2898" s="19">
        <v>1</v>
      </c>
      <c r="R2898" s="26"/>
      <c r="S2898" s="26"/>
      <c r="T2898" s="26"/>
      <c r="U2898" s="26"/>
      <c r="V2898" s="26"/>
      <c r="W2898" s="26"/>
      <c r="X2898" s="19">
        <v>1</v>
      </c>
      <c r="Y2898" s="113" t="s">
        <v>4019</v>
      </c>
      <c r="Z2898" s="173">
        <f>MATCH(Y2898,'Category 3'!$A:$A,0)</f>
        <v>673</v>
      </c>
      <c r="AA2898" s="173">
        <f>MATCH(H2898,'Category 3'!$1:$1,0)</f>
        <v>79</v>
      </c>
      <c r="AB2898" s="173">
        <f>INDEX('Category 3'!$1:$1048576,'Plant &amp; Machinery'!Z2898,'Plant &amp; Machinery'!AA2898)</f>
        <v>116</v>
      </c>
      <c r="AC2898" s="173">
        <f>MATCH($AC$2,'Category 3'!$1:$1,0)</f>
        <v>90</v>
      </c>
      <c r="AD2898" s="173">
        <f>INDEX('Category 3'!$1:$1048576,'Plant &amp; Machinery'!Z2898,'Plant &amp; Machinery'!AC2898)</f>
        <v>116.1</v>
      </c>
      <c r="AE2898" s="173">
        <f>AD2898/AB2898</f>
        <v>1.0008620689655172</v>
      </c>
      <c r="AF2898" s="46" t="s">
        <v>2658</v>
      </c>
      <c r="AG2898" s="170">
        <f>MATCH(AF2898,'Category 4'!$A:$A,0)</f>
        <v>654</v>
      </c>
      <c r="AH2898" s="170">
        <f>MATCH($AH$2,'Category 4'!$1:$1,0)</f>
        <v>4</v>
      </c>
      <c r="AI2898" s="170">
        <f>INDEX('Category 4'!$1:$1048576,'Plant &amp; Machinery'!AG2898,'Plant &amp; Machinery'!AH2898)</f>
        <v>94.7</v>
      </c>
      <c r="AJ2898" s="170">
        <f>MATCH($AJ$2,'Category 4'!$1:$1,0)</f>
        <v>124</v>
      </c>
      <c r="AK2898" s="175">
        <f>INDEX('Category 4'!$1:$1048576,'Plant &amp; Machinery'!AG2898,'Plant &amp; Machinery'!AJ2898)</f>
        <v>111.2</v>
      </c>
      <c r="AL2898" s="176">
        <f>AK2898/AI2898</f>
        <v>1.174234424498416</v>
      </c>
      <c r="AM2898" s="25">
        <v>3</v>
      </c>
      <c r="AN2898" s="177">
        <v>0.1</v>
      </c>
      <c r="AO2898" s="27">
        <f>(1-AN2898)/AM2898</f>
        <v>0.3</v>
      </c>
      <c r="AP2898" s="39">
        <v>0</v>
      </c>
      <c r="AQ2898" s="180">
        <f>(AL2898*AE2898*X2898*Q2898)-1</f>
        <v>0.17524669555401795</v>
      </c>
      <c r="AR2898" s="181">
        <f>AP2898*(1+AQ2898)</f>
        <v>0</v>
      </c>
      <c r="AS2898" s="181">
        <f>AR2898*AO2898*J2898</f>
        <v>0</v>
      </c>
      <c r="AT2898" s="181">
        <f>MAX(AR2898-AS2898,0)</f>
        <v>0</v>
      </c>
      <c r="AU2898" s="182">
        <v>0.35</v>
      </c>
      <c r="AV2898" s="181">
        <f>IF(AT2898&gt;AR2898*AN2898,AT2898*(1-AU2898),AR2898*AN2898)</f>
        <v>0</v>
      </c>
      <c r="AW2898" s="274"/>
    </row>
    <row r="2899" spans="2:49" x14ac:dyDescent="0.2">
      <c r="B2899" s="25">
        <v>2896</v>
      </c>
      <c r="C2899" s="227">
        <v>0</v>
      </c>
      <c r="D2899" s="25" t="s">
        <v>495</v>
      </c>
      <c r="E2899" s="25" t="s">
        <v>1233</v>
      </c>
      <c r="F2899" s="41" t="s">
        <v>1323</v>
      </c>
      <c r="G2899" s="281">
        <v>38654</v>
      </c>
      <c r="H2899" s="24">
        <f>DATE(YEAR(G2899),MONTH(G2899),DAY(1))</f>
        <v>38626</v>
      </c>
      <c r="I2899" s="24">
        <v>44715</v>
      </c>
      <c r="J2899" s="26">
        <f>YEARFRAC(G2899,$J$2)</f>
        <v>16.594444444444445</v>
      </c>
      <c r="K2899" s="26"/>
      <c r="L2899" s="26"/>
      <c r="M2899" s="26"/>
      <c r="N2899" s="26"/>
      <c r="O2899" s="26"/>
      <c r="P2899" s="26"/>
      <c r="Q2899" s="19">
        <v>1</v>
      </c>
      <c r="R2899" s="26"/>
      <c r="S2899" s="26"/>
      <c r="T2899" s="26"/>
      <c r="U2899" s="26"/>
      <c r="V2899" s="26"/>
      <c r="W2899" s="26"/>
      <c r="X2899" s="19">
        <v>1</v>
      </c>
      <c r="Y2899" s="129" t="s">
        <v>4019</v>
      </c>
      <c r="Z2899" s="173">
        <f>MATCH(Y2899,'Category 3'!$A:$A,0)</f>
        <v>673</v>
      </c>
      <c r="AA2899" s="173">
        <f>MATCH(H2899,'Category 3'!$1:$1,0)</f>
        <v>13</v>
      </c>
      <c r="AB2899" s="173">
        <f>INDEX('Category 3'!$1:$1048576,'Plant &amp; Machinery'!Z2899,'Plant &amp; Machinery'!AA2899)</f>
        <v>104.9</v>
      </c>
      <c r="AC2899" s="173">
        <f>MATCH($AC$2,'Category 3'!$1:$1,0)</f>
        <v>90</v>
      </c>
      <c r="AD2899" s="173">
        <f>INDEX('Category 3'!$1:$1048576,'Plant &amp; Machinery'!Z2899,'Plant &amp; Machinery'!AC2899)</f>
        <v>116.1</v>
      </c>
      <c r="AE2899" s="173">
        <f>AD2899/AB2899</f>
        <v>1.1067683508102955</v>
      </c>
      <c r="AF2899" s="46" t="s">
        <v>2658</v>
      </c>
      <c r="AG2899" s="170">
        <f>MATCH(AF2899,'Category 4'!$A:$A,0)</f>
        <v>654</v>
      </c>
      <c r="AH2899" s="170">
        <f>MATCH($AH$2,'Category 4'!$1:$1,0)</f>
        <v>4</v>
      </c>
      <c r="AI2899" s="170">
        <f>INDEX('Category 4'!$1:$1048576,'Plant &amp; Machinery'!AG2899,'Plant &amp; Machinery'!AH2899)</f>
        <v>94.7</v>
      </c>
      <c r="AJ2899" s="170">
        <f>MATCH($AJ$2,'Category 4'!$1:$1,0)</f>
        <v>124</v>
      </c>
      <c r="AK2899" s="175">
        <f>INDEX('Category 4'!$1:$1048576,'Plant &amp; Machinery'!AG2899,'Plant &amp; Machinery'!AJ2899)</f>
        <v>111.2</v>
      </c>
      <c r="AL2899" s="176">
        <f>AK2899/AI2899</f>
        <v>1.174234424498416</v>
      </c>
      <c r="AM2899" s="25">
        <v>3</v>
      </c>
      <c r="AN2899" s="177">
        <v>0.1</v>
      </c>
      <c r="AO2899" s="27">
        <f>(1-AN2899)/AM2899</f>
        <v>0.3</v>
      </c>
      <c r="AP2899" s="39">
        <v>2767.79</v>
      </c>
      <c r="AQ2899" s="180">
        <f>(AL2899*AE2899*X2899*Q2899)-1</f>
        <v>0.29960549746678833</v>
      </c>
      <c r="AR2899" s="181">
        <f>AP2899*(1+AQ2899)</f>
        <v>3597.0350998336021</v>
      </c>
      <c r="AS2899" s="181">
        <f>AR2899*AO2899*J2899</f>
        <v>17907.239738671615</v>
      </c>
      <c r="AT2899" s="181">
        <f>MAX(AR2899-AS2899,0)</f>
        <v>0</v>
      </c>
      <c r="AU2899" s="182">
        <v>0.35</v>
      </c>
      <c r="AV2899" s="181">
        <f>IF(AT2899&gt;AR2899*AN2899,AT2899*(1-AU2899),AR2899*AN2899)</f>
        <v>359.70350998336022</v>
      </c>
      <c r="AW2899" s="274"/>
    </row>
    <row r="2900" spans="2:49" x14ac:dyDescent="0.2">
      <c r="B2900" s="25">
        <v>2897</v>
      </c>
      <c r="C2900" s="227">
        <v>1</v>
      </c>
      <c r="D2900" s="25" t="s">
        <v>495</v>
      </c>
      <c r="E2900" s="25" t="s">
        <v>1233</v>
      </c>
      <c r="F2900" s="41" t="s">
        <v>1323</v>
      </c>
      <c r="G2900" s="281">
        <v>40634</v>
      </c>
      <c r="H2900" s="24">
        <f>DATE(YEAR(G2900),MONTH(G2900),DAY(1))</f>
        <v>40634</v>
      </c>
      <c r="I2900" s="24">
        <v>44715</v>
      </c>
      <c r="J2900" s="26">
        <f>YEARFRAC(G2900,$J$2)</f>
        <v>11.172222222222222</v>
      </c>
      <c r="K2900" s="26"/>
      <c r="L2900" s="26"/>
      <c r="M2900" s="26"/>
      <c r="N2900" s="26"/>
      <c r="O2900" s="26"/>
      <c r="P2900" s="26"/>
      <c r="Q2900" s="19">
        <v>1</v>
      </c>
      <c r="R2900" s="26"/>
      <c r="S2900" s="26"/>
      <c r="T2900" s="26"/>
      <c r="U2900" s="26"/>
      <c r="V2900" s="26"/>
      <c r="W2900" s="26"/>
      <c r="X2900" s="19">
        <v>1</v>
      </c>
      <c r="Y2900" s="113" t="s">
        <v>4019</v>
      </c>
      <c r="Z2900" s="173">
        <f>MATCH(Y2900,'Category 3'!$A:$A,0)</f>
        <v>673</v>
      </c>
      <c r="AA2900" s="173">
        <f>MATCH(H2900,'Category 3'!$1:$1,0)</f>
        <v>79</v>
      </c>
      <c r="AB2900" s="173">
        <f>INDEX('Category 3'!$1:$1048576,'Plant &amp; Machinery'!Z2900,'Plant &amp; Machinery'!AA2900)</f>
        <v>116</v>
      </c>
      <c r="AC2900" s="173">
        <f>MATCH($AC$2,'Category 3'!$1:$1,0)</f>
        <v>90</v>
      </c>
      <c r="AD2900" s="173">
        <f>INDEX('Category 3'!$1:$1048576,'Plant &amp; Machinery'!Z2900,'Plant &amp; Machinery'!AC2900)</f>
        <v>116.1</v>
      </c>
      <c r="AE2900" s="173">
        <f>AD2900/AB2900</f>
        <v>1.0008620689655172</v>
      </c>
      <c r="AF2900" s="46" t="s">
        <v>2658</v>
      </c>
      <c r="AG2900" s="170">
        <f>MATCH(AF2900,'Category 4'!$A:$A,0)</f>
        <v>654</v>
      </c>
      <c r="AH2900" s="170">
        <f>MATCH($AH$2,'Category 4'!$1:$1,0)</f>
        <v>4</v>
      </c>
      <c r="AI2900" s="170">
        <f>INDEX('Category 4'!$1:$1048576,'Plant &amp; Machinery'!AG2900,'Plant &amp; Machinery'!AH2900)</f>
        <v>94.7</v>
      </c>
      <c r="AJ2900" s="170">
        <f>MATCH($AJ$2,'Category 4'!$1:$1,0)</f>
        <v>124</v>
      </c>
      <c r="AK2900" s="175">
        <f>INDEX('Category 4'!$1:$1048576,'Plant &amp; Machinery'!AG2900,'Plant &amp; Machinery'!AJ2900)</f>
        <v>111.2</v>
      </c>
      <c r="AL2900" s="176">
        <f>AK2900/AI2900</f>
        <v>1.174234424498416</v>
      </c>
      <c r="AM2900" s="25">
        <v>3</v>
      </c>
      <c r="AN2900" s="177">
        <v>0.1</v>
      </c>
      <c r="AO2900" s="27">
        <f>(1-AN2900)/AM2900</f>
        <v>0.3</v>
      </c>
      <c r="AP2900" s="39">
        <v>0</v>
      </c>
      <c r="AQ2900" s="180">
        <f>(AL2900*AE2900*X2900*Q2900)-1</f>
        <v>0.17524669555401795</v>
      </c>
      <c r="AR2900" s="181">
        <f>AP2900*(1+AQ2900)</f>
        <v>0</v>
      </c>
      <c r="AS2900" s="181">
        <f>AR2900*AO2900*J2900</f>
        <v>0</v>
      </c>
      <c r="AT2900" s="181">
        <f>MAX(AR2900-AS2900,0)</f>
        <v>0</v>
      </c>
      <c r="AU2900" s="182">
        <v>0.35</v>
      </c>
      <c r="AV2900" s="181">
        <f>IF(AT2900&gt;AR2900*AN2900,AT2900*(1-AU2900),AR2900*AN2900)</f>
        <v>0</v>
      </c>
      <c r="AW2900" s="274"/>
    </row>
    <row r="2901" spans="2:49" x14ac:dyDescent="0.2">
      <c r="B2901" s="25">
        <v>2898</v>
      </c>
      <c r="C2901" s="227">
        <v>0</v>
      </c>
      <c r="D2901" s="25" t="s">
        <v>495</v>
      </c>
      <c r="E2901" s="25" t="s">
        <v>1233</v>
      </c>
      <c r="F2901" s="41" t="s">
        <v>1323</v>
      </c>
      <c r="G2901" s="281">
        <v>38654</v>
      </c>
      <c r="H2901" s="24">
        <f>DATE(YEAR(G2901),MONTH(G2901),DAY(1))</f>
        <v>38626</v>
      </c>
      <c r="I2901" s="24">
        <v>44715</v>
      </c>
      <c r="J2901" s="26">
        <f>YEARFRAC(G2901,$J$2)</f>
        <v>16.594444444444445</v>
      </c>
      <c r="K2901" s="26"/>
      <c r="L2901" s="26"/>
      <c r="M2901" s="26"/>
      <c r="N2901" s="26"/>
      <c r="O2901" s="26"/>
      <c r="P2901" s="26"/>
      <c r="Q2901" s="19">
        <v>1</v>
      </c>
      <c r="R2901" s="26"/>
      <c r="S2901" s="26"/>
      <c r="T2901" s="26"/>
      <c r="U2901" s="26"/>
      <c r="V2901" s="26"/>
      <c r="W2901" s="26"/>
      <c r="X2901" s="19">
        <v>1</v>
      </c>
      <c r="Y2901" s="129" t="s">
        <v>4019</v>
      </c>
      <c r="Z2901" s="173">
        <f>MATCH(Y2901,'Category 3'!$A:$A,0)</f>
        <v>673</v>
      </c>
      <c r="AA2901" s="173">
        <f>MATCH(H2901,'Category 3'!$1:$1,0)</f>
        <v>13</v>
      </c>
      <c r="AB2901" s="173">
        <f>INDEX('Category 3'!$1:$1048576,'Plant &amp; Machinery'!Z2901,'Plant &amp; Machinery'!AA2901)</f>
        <v>104.9</v>
      </c>
      <c r="AC2901" s="173">
        <f>MATCH($AC$2,'Category 3'!$1:$1,0)</f>
        <v>90</v>
      </c>
      <c r="AD2901" s="173">
        <f>INDEX('Category 3'!$1:$1048576,'Plant &amp; Machinery'!Z2901,'Plant &amp; Machinery'!AC2901)</f>
        <v>116.1</v>
      </c>
      <c r="AE2901" s="173">
        <f>AD2901/AB2901</f>
        <v>1.1067683508102955</v>
      </c>
      <c r="AF2901" s="46" t="s">
        <v>2658</v>
      </c>
      <c r="AG2901" s="170">
        <f>MATCH(AF2901,'Category 4'!$A:$A,0)</f>
        <v>654</v>
      </c>
      <c r="AH2901" s="170">
        <f>MATCH($AH$2,'Category 4'!$1:$1,0)</f>
        <v>4</v>
      </c>
      <c r="AI2901" s="170">
        <f>INDEX('Category 4'!$1:$1048576,'Plant &amp; Machinery'!AG2901,'Plant &amp; Machinery'!AH2901)</f>
        <v>94.7</v>
      </c>
      <c r="AJ2901" s="170">
        <f>MATCH($AJ$2,'Category 4'!$1:$1,0)</f>
        <v>124</v>
      </c>
      <c r="AK2901" s="175">
        <f>INDEX('Category 4'!$1:$1048576,'Plant &amp; Machinery'!AG2901,'Plant &amp; Machinery'!AJ2901)</f>
        <v>111.2</v>
      </c>
      <c r="AL2901" s="176">
        <f>AK2901/AI2901</f>
        <v>1.174234424498416</v>
      </c>
      <c r="AM2901" s="25">
        <v>3</v>
      </c>
      <c r="AN2901" s="177">
        <v>0.1</v>
      </c>
      <c r="AO2901" s="27">
        <f>(1-AN2901)/AM2901</f>
        <v>0.3</v>
      </c>
      <c r="AP2901" s="39">
        <v>2767.79</v>
      </c>
      <c r="AQ2901" s="180">
        <f>(AL2901*AE2901*X2901*Q2901)-1</f>
        <v>0.29960549746678833</v>
      </c>
      <c r="AR2901" s="181">
        <f>AP2901*(1+AQ2901)</f>
        <v>3597.0350998336021</v>
      </c>
      <c r="AS2901" s="181">
        <f>AR2901*AO2901*J2901</f>
        <v>17907.239738671615</v>
      </c>
      <c r="AT2901" s="181">
        <f>MAX(AR2901-AS2901,0)</f>
        <v>0</v>
      </c>
      <c r="AU2901" s="182">
        <v>0.35</v>
      </c>
      <c r="AV2901" s="181">
        <f>IF(AT2901&gt;AR2901*AN2901,AT2901*(1-AU2901),AR2901*AN2901)</f>
        <v>359.70350998336022</v>
      </c>
      <c r="AW2901" s="274"/>
    </row>
    <row r="2902" spans="2:49" x14ac:dyDescent="0.2">
      <c r="B2902" s="25">
        <v>2899</v>
      </c>
      <c r="C2902" s="227">
        <v>1</v>
      </c>
      <c r="D2902" s="25" t="s">
        <v>495</v>
      </c>
      <c r="E2902" s="25" t="s">
        <v>1233</v>
      </c>
      <c r="F2902" s="41" t="s">
        <v>1323</v>
      </c>
      <c r="G2902" s="281">
        <v>40634</v>
      </c>
      <c r="H2902" s="24">
        <f>DATE(YEAR(G2902),MONTH(G2902),DAY(1))</f>
        <v>40634</v>
      </c>
      <c r="I2902" s="24">
        <v>44715</v>
      </c>
      <c r="J2902" s="26">
        <f>YEARFRAC(G2902,$J$2)</f>
        <v>11.172222222222222</v>
      </c>
      <c r="K2902" s="26"/>
      <c r="L2902" s="26"/>
      <c r="M2902" s="26"/>
      <c r="N2902" s="26"/>
      <c r="O2902" s="26"/>
      <c r="P2902" s="26"/>
      <c r="Q2902" s="19">
        <v>1</v>
      </c>
      <c r="R2902" s="26"/>
      <c r="S2902" s="26"/>
      <c r="T2902" s="26"/>
      <c r="U2902" s="26"/>
      <c r="V2902" s="26"/>
      <c r="W2902" s="26"/>
      <c r="X2902" s="19">
        <v>1</v>
      </c>
      <c r="Y2902" s="113" t="s">
        <v>4019</v>
      </c>
      <c r="Z2902" s="173">
        <f>MATCH(Y2902,'Category 3'!$A:$A,0)</f>
        <v>673</v>
      </c>
      <c r="AA2902" s="173">
        <f>MATCH(H2902,'Category 3'!$1:$1,0)</f>
        <v>79</v>
      </c>
      <c r="AB2902" s="173">
        <f>INDEX('Category 3'!$1:$1048576,'Plant &amp; Machinery'!Z2902,'Plant &amp; Machinery'!AA2902)</f>
        <v>116</v>
      </c>
      <c r="AC2902" s="173">
        <f>MATCH($AC$2,'Category 3'!$1:$1,0)</f>
        <v>90</v>
      </c>
      <c r="AD2902" s="173">
        <f>INDEX('Category 3'!$1:$1048576,'Plant &amp; Machinery'!Z2902,'Plant &amp; Machinery'!AC2902)</f>
        <v>116.1</v>
      </c>
      <c r="AE2902" s="173">
        <f>AD2902/AB2902</f>
        <v>1.0008620689655172</v>
      </c>
      <c r="AF2902" s="46" t="s">
        <v>2658</v>
      </c>
      <c r="AG2902" s="170">
        <f>MATCH(AF2902,'Category 4'!$A:$A,0)</f>
        <v>654</v>
      </c>
      <c r="AH2902" s="170">
        <f>MATCH($AH$2,'Category 4'!$1:$1,0)</f>
        <v>4</v>
      </c>
      <c r="AI2902" s="170">
        <f>INDEX('Category 4'!$1:$1048576,'Plant &amp; Machinery'!AG2902,'Plant &amp; Machinery'!AH2902)</f>
        <v>94.7</v>
      </c>
      <c r="AJ2902" s="170">
        <f>MATCH($AJ$2,'Category 4'!$1:$1,0)</f>
        <v>124</v>
      </c>
      <c r="AK2902" s="175">
        <f>INDEX('Category 4'!$1:$1048576,'Plant &amp; Machinery'!AG2902,'Plant &amp; Machinery'!AJ2902)</f>
        <v>111.2</v>
      </c>
      <c r="AL2902" s="176">
        <f>AK2902/AI2902</f>
        <v>1.174234424498416</v>
      </c>
      <c r="AM2902" s="25">
        <v>3</v>
      </c>
      <c r="AN2902" s="177">
        <v>0.1</v>
      </c>
      <c r="AO2902" s="27">
        <f>(1-AN2902)/AM2902</f>
        <v>0.3</v>
      </c>
      <c r="AP2902" s="39">
        <v>0</v>
      </c>
      <c r="AQ2902" s="180">
        <f>(AL2902*AE2902*X2902*Q2902)-1</f>
        <v>0.17524669555401795</v>
      </c>
      <c r="AR2902" s="181">
        <f>AP2902*(1+AQ2902)</f>
        <v>0</v>
      </c>
      <c r="AS2902" s="181">
        <f>AR2902*AO2902*J2902</f>
        <v>0</v>
      </c>
      <c r="AT2902" s="181">
        <f>MAX(AR2902-AS2902,0)</f>
        <v>0</v>
      </c>
      <c r="AU2902" s="182">
        <v>0.35</v>
      </c>
      <c r="AV2902" s="181">
        <f>IF(AT2902&gt;AR2902*AN2902,AT2902*(1-AU2902),AR2902*AN2902)</f>
        <v>0</v>
      </c>
      <c r="AW2902" s="274"/>
    </row>
    <row r="2903" spans="2:49" x14ac:dyDescent="0.2">
      <c r="B2903" s="25">
        <v>2900</v>
      </c>
      <c r="C2903" s="227">
        <v>0</v>
      </c>
      <c r="D2903" s="25" t="s">
        <v>495</v>
      </c>
      <c r="E2903" s="25" t="s">
        <v>1233</v>
      </c>
      <c r="F2903" s="41" t="s">
        <v>1323</v>
      </c>
      <c r="G2903" s="281">
        <v>38654</v>
      </c>
      <c r="H2903" s="24">
        <f>DATE(YEAR(G2903),MONTH(G2903),DAY(1))</f>
        <v>38626</v>
      </c>
      <c r="I2903" s="24">
        <v>44715</v>
      </c>
      <c r="J2903" s="26">
        <f>YEARFRAC(G2903,$J$2)</f>
        <v>16.594444444444445</v>
      </c>
      <c r="K2903" s="26"/>
      <c r="L2903" s="26"/>
      <c r="M2903" s="26"/>
      <c r="N2903" s="26"/>
      <c r="O2903" s="26"/>
      <c r="P2903" s="26"/>
      <c r="Q2903" s="19">
        <v>1</v>
      </c>
      <c r="R2903" s="26"/>
      <c r="S2903" s="26"/>
      <c r="T2903" s="26"/>
      <c r="U2903" s="26"/>
      <c r="V2903" s="26"/>
      <c r="W2903" s="26"/>
      <c r="X2903" s="19">
        <v>1</v>
      </c>
      <c r="Y2903" s="129" t="s">
        <v>4019</v>
      </c>
      <c r="Z2903" s="173">
        <f>MATCH(Y2903,'Category 3'!$A:$A,0)</f>
        <v>673</v>
      </c>
      <c r="AA2903" s="173">
        <f>MATCH(H2903,'Category 3'!$1:$1,0)</f>
        <v>13</v>
      </c>
      <c r="AB2903" s="173">
        <f>INDEX('Category 3'!$1:$1048576,'Plant &amp; Machinery'!Z2903,'Plant &amp; Machinery'!AA2903)</f>
        <v>104.9</v>
      </c>
      <c r="AC2903" s="173">
        <f>MATCH($AC$2,'Category 3'!$1:$1,0)</f>
        <v>90</v>
      </c>
      <c r="AD2903" s="173">
        <f>INDEX('Category 3'!$1:$1048576,'Plant &amp; Machinery'!Z2903,'Plant &amp; Machinery'!AC2903)</f>
        <v>116.1</v>
      </c>
      <c r="AE2903" s="173">
        <f>AD2903/AB2903</f>
        <v>1.1067683508102955</v>
      </c>
      <c r="AF2903" s="46" t="s">
        <v>2658</v>
      </c>
      <c r="AG2903" s="170">
        <f>MATCH(AF2903,'Category 4'!$A:$A,0)</f>
        <v>654</v>
      </c>
      <c r="AH2903" s="170">
        <f>MATCH($AH$2,'Category 4'!$1:$1,0)</f>
        <v>4</v>
      </c>
      <c r="AI2903" s="170">
        <f>INDEX('Category 4'!$1:$1048576,'Plant &amp; Machinery'!AG2903,'Plant &amp; Machinery'!AH2903)</f>
        <v>94.7</v>
      </c>
      <c r="AJ2903" s="170">
        <f>MATCH($AJ$2,'Category 4'!$1:$1,0)</f>
        <v>124</v>
      </c>
      <c r="AK2903" s="175">
        <f>INDEX('Category 4'!$1:$1048576,'Plant &amp; Machinery'!AG2903,'Plant &amp; Machinery'!AJ2903)</f>
        <v>111.2</v>
      </c>
      <c r="AL2903" s="176">
        <f>AK2903/AI2903</f>
        <v>1.174234424498416</v>
      </c>
      <c r="AM2903" s="25">
        <v>3</v>
      </c>
      <c r="AN2903" s="177">
        <v>0.1</v>
      </c>
      <c r="AO2903" s="27">
        <f>(1-AN2903)/AM2903</f>
        <v>0.3</v>
      </c>
      <c r="AP2903" s="39">
        <v>2767.79</v>
      </c>
      <c r="AQ2903" s="180">
        <f>(AL2903*AE2903*X2903*Q2903)-1</f>
        <v>0.29960549746678833</v>
      </c>
      <c r="AR2903" s="181">
        <f>AP2903*(1+AQ2903)</f>
        <v>3597.0350998336021</v>
      </c>
      <c r="AS2903" s="181">
        <f>AR2903*AO2903*J2903</f>
        <v>17907.239738671615</v>
      </c>
      <c r="AT2903" s="181">
        <f>MAX(AR2903-AS2903,0)</f>
        <v>0</v>
      </c>
      <c r="AU2903" s="182">
        <v>0.35</v>
      </c>
      <c r="AV2903" s="181">
        <f>IF(AT2903&gt;AR2903*AN2903,AT2903*(1-AU2903),AR2903*AN2903)</f>
        <v>359.70350998336022</v>
      </c>
      <c r="AW2903" s="274"/>
    </row>
    <row r="2904" spans="2:49" x14ac:dyDescent="0.2">
      <c r="B2904" s="25">
        <v>2901</v>
      </c>
      <c r="C2904" s="227">
        <v>1</v>
      </c>
      <c r="D2904" s="25" t="s">
        <v>495</v>
      </c>
      <c r="E2904" s="25" t="s">
        <v>1233</v>
      </c>
      <c r="F2904" s="41" t="s">
        <v>1323</v>
      </c>
      <c r="G2904" s="281">
        <v>40634</v>
      </c>
      <c r="H2904" s="24">
        <f>DATE(YEAR(G2904),MONTH(G2904),DAY(1))</f>
        <v>40634</v>
      </c>
      <c r="I2904" s="24">
        <v>44715</v>
      </c>
      <c r="J2904" s="26">
        <f>YEARFRAC(G2904,$J$2)</f>
        <v>11.172222222222222</v>
      </c>
      <c r="K2904" s="26"/>
      <c r="L2904" s="26"/>
      <c r="M2904" s="26"/>
      <c r="N2904" s="26"/>
      <c r="O2904" s="26"/>
      <c r="P2904" s="26"/>
      <c r="Q2904" s="19">
        <v>1</v>
      </c>
      <c r="R2904" s="26"/>
      <c r="S2904" s="26"/>
      <c r="T2904" s="26"/>
      <c r="U2904" s="26"/>
      <c r="V2904" s="26"/>
      <c r="W2904" s="26"/>
      <c r="X2904" s="19">
        <v>1</v>
      </c>
      <c r="Y2904" s="113" t="s">
        <v>4019</v>
      </c>
      <c r="Z2904" s="173">
        <f>MATCH(Y2904,'Category 3'!$A:$A,0)</f>
        <v>673</v>
      </c>
      <c r="AA2904" s="173">
        <f>MATCH(H2904,'Category 3'!$1:$1,0)</f>
        <v>79</v>
      </c>
      <c r="AB2904" s="173">
        <f>INDEX('Category 3'!$1:$1048576,'Plant &amp; Machinery'!Z2904,'Plant &amp; Machinery'!AA2904)</f>
        <v>116</v>
      </c>
      <c r="AC2904" s="173">
        <f>MATCH($AC$2,'Category 3'!$1:$1,0)</f>
        <v>90</v>
      </c>
      <c r="AD2904" s="173">
        <f>INDEX('Category 3'!$1:$1048576,'Plant &amp; Machinery'!Z2904,'Plant &amp; Machinery'!AC2904)</f>
        <v>116.1</v>
      </c>
      <c r="AE2904" s="173">
        <f>AD2904/AB2904</f>
        <v>1.0008620689655172</v>
      </c>
      <c r="AF2904" s="46" t="s">
        <v>2658</v>
      </c>
      <c r="AG2904" s="170">
        <f>MATCH(AF2904,'Category 4'!$A:$A,0)</f>
        <v>654</v>
      </c>
      <c r="AH2904" s="170">
        <f>MATCH($AH$2,'Category 4'!$1:$1,0)</f>
        <v>4</v>
      </c>
      <c r="AI2904" s="170">
        <f>INDEX('Category 4'!$1:$1048576,'Plant &amp; Machinery'!AG2904,'Plant &amp; Machinery'!AH2904)</f>
        <v>94.7</v>
      </c>
      <c r="AJ2904" s="170">
        <f>MATCH($AJ$2,'Category 4'!$1:$1,0)</f>
        <v>124</v>
      </c>
      <c r="AK2904" s="175">
        <f>INDEX('Category 4'!$1:$1048576,'Plant &amp; Machinery'!AG2904,'Plant &amp; Machinery'!AJ2904)</f>
        <v>111.2</v>
      </c>
      <c r="AL2904" s="176">
        <f>AK2904/AI2904</f>
        <v>1.174234424498416</v>
      </c>
      <c r="AM2904" s="25">
        <v>3</v>
      </c>
      <c r="AN2904" s="177">
        <v>0.1</v>
      </c>
      <c r="AO2904" s="27">
        <f>(1-AN2904)/AM2904</f>
        <v>0.3</v>
      </c>
      <c r="AP2904" s="39">
        <v>0</v>
      </c>
      <c r="AQ2904" s="180">
        <f>(AL2904*AE2904*X2904*Q2904)-1</f>
        <v>0.17524669555401795</v>
      </c>
      <c r="AR2904" s="181">
        <f>AP2904*(1+AQ2904)</f>
        <v>0</v>
      </c>
      <c r="AS2904" s="181">
        <f>AR2904*AO2904*J2904</f>
        <v>0</v>
      </c>
      <c r="AT2904" s="181">
        <f>MAX(AR2904-AS2904,0)</f>
        <v>0</v>
      </c>
      <c r="AU2904" s="182">
        <v>0.35</v>
      </c>
      <c r="AV2904" s="181">
        <f>IF(AT2904&gt;AR2904*AN2904,AT2904*(1-AU2904),AR2904*AN2904)</f>
        <v>0</v>
      </c>
      <c r="AW2904" s="274"/>
    </row>
    <row r="2905" spans="2:49" x14ac:dyDescent="0.2">
      <c r="B2905" s="25">
        <v>2902</v>
      </c>
      <c r="C2905" s="227">
        <v>0</v>
      </c>
      <c r="D2905" s="25" t="s">
        <v>495</v>
      </c>
      <c r="E2905" s="25" t="s">
        <v>1233</v>
      </c>
      <c r="F2905" s="41" t="s">
        <v>1323</v>
      </c>
      <c r="G2905" s="281">
        <v>38654</v>
      </c>
      <c r="H2905" s="24">
        <f>DATE(YEAR(G2905),MONTH(G2905),DAY(1))</f>
        <v>38626</v>
      </c>
      <c r="I2905" s="24">
        <v>44715</v>
      </c>
      <c r="J2905" s="26">
        <f>YEARFRAC(G2905,$J$2)</f>
        <v>16.594444444444445</v>
      </c>
      <c r="K2905" s="26"/>
      <c r="L2905" s="26"/>
      <c r="M2905" s="26"/>
      <c r="N2905" s="26"/>
      <c r="O2905" s="26"/>
      <c r="P2905" s="26"/>
      <c r="Q2905" s="19">
        <v>1</v>
      </c>
      <c r="R2905" s="26"/>
      <c r="S2905" s="26"/>
      <c r="T2905" s="26"/>
      <c r="U2905" s="26"/>
      <c r="V2905" s="26"/>
      <c r="W2905" s="26"/>
      <c r="X2905" s="19">
        <v>1</v>
      </c>
      <c r="Y2905" s="129" t="s">
        <v>4019</v>
      </c>
      <c r="Z2905" s="173">
        <f>MATCH(Y2905,'Category 3'!$A:$A,0)</f>
        <v>673</v>
      </c>
      <c r="AA2905" s="173">
        <f>MATCH(H2905,'Category 3'!$1:$1,0)</f>
        <v>13</v>
      </c>
      <c r="AB2905" s="173">
        <f>INDEX('Category 3'!$1:$1048576,'Plant &amp; Machinery'!Z2905,'Plant &amp; Machinery'!AA2905)</f>
        <v>104.9</v>
      </c>
      <c r="AC2905" s="173">
        <f>MATCH($AC$2,'Category 3'!$1:$1,0)</f>
        <v>90</v>
      </c>
      <c r="AD2905" s="173">
        <f>INDEX('Category 3'!$1:$1048576,'Plant &amp; Machinery'!Z2905,'Plant &amp; Machinery'!AC2905)</f>
        <v>116.1</v>
      </c>
      <c r="AE2905" s="173">
        <f>AD2905/AB2905</f>
        <v>1.1067683508102955</v>
      </c>
      <c r="AF2905" s="46" t="s">
        <v>2658</v>
      </c>
      <c r="AG2905" s="170">
        <f>MATCH(AF2905,'Category 4'!$A:$A,0)</f>
        <v>654</v>
      </c>
      <c r="AH2905" s="170">
        <f>MATCH($AH$2,'Category 4'!$1:$1,0)</f>
        <v>4</v>
      </c>
      <c r="AI2905" s="170">
        <f>INDEX('Category 4'!$1:$1048576,'Plant &amp; Machinery'!AG2905,'Plant &amp; Machinery'!AH2905)</f>
        <v>94.7</v>
      </c>
      <c r="AJ2905" s="170">
        <f>MATCH($AJ$2,'Category 4'!$1:$1,0)</f>
        <v>124</v>
      </c>
      <c r="AK2905" s="175">
        <f>INDEX('Category 4'!$1:$1048576,'Plant &amp; Machinery'!AG2905,'Plant &amp; Machinery'!AJ2905)</f>
        <v>111.2</v>
      </c>
      <c r="AL2905" s="176">
        <f>AK2905/AI2905</f>
        <v>1.174234424498416</v>
      </c>
      <c r="AM2905" s="25">
        <v>3</v>
      </c>
      <c r="AN2905" s="177">
        <v>0.1</v>
      </c>
      <c r="AO2905" s="27">
        <f>(1-AN2905)/AM2905</f>
        <v>0.3</v>
      </c>
      <c r="AP2905" s="39">
        <v>2767.79</v>
      </c>
      <c r="AQ2905" s="180">
        <f>(AL2905*AE2905*X2905*Q2905)-1</f>
        <v>0.29960549746678833</v>
      </c>
      <c r="AR2905" s="181">
        <f>AP2905*(1+AQ2905)</f>
        <v>3597.0350998336021</v>
      </c>
      <c r="AS2905" s="181">
        <f>AR2905*AO2905*J2905</f>
        <v>17907.239738671615</v>
      </c>
      <c r="AT2905" s="181">
        <f>MAX(AR2905-AS2905,0)</f>
        <v>0</v>
      </c>
      <c r="AU2905" s="182">
        <v>0.35</v>
      </c>
      <c r="AV2905" s="181">
        <f>IF(AT2905&gt;AR2905*AN2905,AT2905*(1-AU2905),AR2905*AN2905)</f>
        <v>359.70350998336022</v>
      </c>
      <c r="AW2905" s="274"/>
    </row>
    <row r="2906" spans="2:49" x14ac:dyDescent="0.2">
      <c r="B2906" s="25">
        <v>2903</v>
      </c>
      <c r="C2906" s="227">
        <v>1</v>
      </c>
      <c r="D2906" s="25" t="s">
        <v>495</v>
      </c>
      <c r="E2906" s="25" t="s">
        <v>1233</v>
      </c>
      <c r="F2906" s="41" t="s">
        <v>1323</v>
      </c>
      <c r="G2906" s="281">
        <v>40634</v>
      </c>
      <c r="H2906" s="24">
        <f>DATE(YEAR(G2906),MONTH(G2906),DAY(1))</f>
        <v>40634</v>
      </c>
      <c r="I2906" s="24">
        <v>44715</v>
      </c>
      <c r="J2906" s="26">
        <f>YEARFRAC(G2906,$J$2)</f>
        <v>11.172222222222222</v>
      </c>
      <c r="K2906" s="26"/>
      <c r="L2906" s="26"/>
      <c r="M2906" s="26"/>
      <c r="N2906" s="26"/>
      <c r="O2906" s="26"/>
      <c r="P2906" s="26"/>
      <c r="Q2906" s="19">
        <v>1</v>
      </c>
      <c r="R2906" s="26"/>
      <c r="S2906" s="26"/>
      <c r="T2906" s="26"/>
      <c r="U2906" s="26"/>
      <c r="V2906" s="26"/>
      <c r="W2906" s="26"/>
      <c r="X2906" s="19">
        <v>1</v>
      </c>
      <c r="Y2906" s="113" t="s">
        <v>4019</v>
      </c>
      <c r="Z2906" s="173">
        <f>MATCH(Y2906,'Category 3'!$A:$A,0)</f>
        <v>673</v>
      </c>
      <c r="AA2906" s="173">
        <f>MATCH(H2906,'Category 3'!$1:$1,0)</f>
        <v>79</v>
      </c>
      <c r="AB2906" s="173">
        <f>INDEX('Category 3'!$1:$1048576,'Plant &amp; Machinery'!Z2906,'Plant &amp; Machinery'!AA2906)</f>
        <v>116</v>
      </c>
      <c r="AC2906" s="173">
        <f>MATCH($AC$2,'Category 3'!$1:$1,0)</f>
        <v>90</v>
      </c>
      <c r="AD2906" s="173">
        <f>INDEX('Category 3'!$1:$1048576,'Plant &amp; Machinery'!Z2906,'Plant &amp; Machinery'!AC2906)</f>
        <v>116.1</v>
      </c>
      <c r="AE2906" s="173">
        <f>AD2906/AB2906</f>
        <v>1.0008620689655172</v>
      </c>
      <c r="AF2906" s="46" t="s">
        <v>2658</v>
      </c>
      <c r="AG2906" s="170">
        <f>MATCH(AF2906,'Category 4'!$A:$A,0)</f>
        <v>654</v>
      </c>
      <c r="AH2906" s="170">
        <f>MATCH($AH$2,'Category 4'!$1:$1,0)</f>
        <v>4</v>
      </c>
      <c r="AI2906" s="170">
        <f>INDEX('Category 4'!$1:$1048576,'Plant &amp; Machinery'!AG2906,'Plant &amp; Machinery'!AH2906)</f>
        <v>94.7</v>
      </c>
      <c r="AJ2906" s="170">
        <f>MATCH($AJ$2,'Category 4'!$1:$1,0)</f>
        <v>124</v>
      </c>
      <c r="AK2906" s="175">
        <f>INDEX('Category 4'!$1:$1048576,'Plant &amp; Machinery'!AG2906,'Plant &amp; Machinery'!AJ2906)</f>
        <v>111.2</v>
      </c>
      <c r="AL2906" s="176">
        <f>AK2906/AI2906</f>
        <v>1.174234424498416</v>
      </c>
      <c r="AM2906" s="25">
        <v>3</v>
      </c>
      <c r="AN2906" s="177">
        <v>0.1</v>
      </c>
      <c r="AO2906" s="27">
        <f>(1-AN2906)/AM2906</f>
        <v>0.3</v>
      </c>
      <c r="AP2906" s="39">
        <v>0</v>
      </c>
      <c r="AQ2906" s="180">
        <f>(AL2906*AE2906*X2906*Q2906)-1</f>
        <v>0.17524669555401795</v>
      </c>
      <c r="AR2906" s="181">
        <f>AP2906*(1+AQ2906)</f>
        <v>0</v>
      </c>
      <c r="AS2906" s="181">
        <f>AR2906*AO2906*J2906</f>
        <v>0</v>
      </c>
      <c r="AT2906" s="181">
        <f>MAX(AR2906-AS2906,0)</f>
        <v>0</v>
      </c>
      <c r="AU2906" s="182">
        <v>0.35</v>
      </c>
      <c r="AV2906" s="181">
        <f>IF(AT2906&gt;AR2906*AN2906,AT2906*(1-AU2906),AR2906*AN2906)</f>
        <v>0</v>
      </c>
      <c r="AW2906" s="274"/>
    </row>
    <row r="2907" spans="2:49" x14ac:dyDescent="0.2">
      <c r="B2907" s="25">
        <v>2904</v>
      </c>
      <c r="C2907" s="227">
        <v>0</v>
      </c>
      <c r="D2907" s="25" t="s">
        <v>495</v>
      </c>
      <c r="E2907" s="25" t="s">
        <v>1233</v>
      </c>
      <c r="F2907" s="41" t="s">
        <v>1323</v>
      </c>
      <c r="G2907" s="281">
        <v>38654</v>
      </c>
      <c r="H2907" s="24">
        <f>DATE(YEAR(G2907),MONTH(G2907),DAY(1))</f>
        <v>38626</v>
      </c>
      <c r="I2907" s="24">
        <v>44715</v>
      </c>
      <c r="J2907" s="26">
        <f>YEARFRAC(G2907,$J$2)</f>
        <v>16.594444444444445</v>
      </c>
      <c r="K2907" s="26"/>
      <c r="L2907" s="26"/>
      <c r="M2907" s="26"/>
      <c r="N2907" s="26"/>
      <c r="O2907" s="26"/>
      <c r="P2907" s="26"/>
      <c r="Q2907" s="19">
        <v>1</v>
      </c>
      <c r="R2907" s="26"/>
      <c r="S2907" s="26"/>
      <c r="T2907" s="26"/>
      <c r="U2907" s="26"/>
      <c r="V2907" s="26"/>
      <c r="W2907" s="26"/>
      <c r="X2907" s="19">
        <v>1</v>
      </c>
      <c r="Y2907" s="129" t="s">
        <v>4019</v>
      </c>
      <c r="Z2907" s="173">
        <f>MATCH(Y2907,'Category 3'!$A:$A,0)</f>
        <v>673</v>
      </c>
      <c r="AA2907" s="173">
        <f>MATCH(H2907,'Category 3'!$1:$1,0)</f>
        <v>13</v>
      </c>
      <c r="AB2907" s="173">
        <f>INDEX('Category 3'!$1:$1048576,'Plant &amp; Machinery'!Z2907,'Plant &amp; Machinery'!AA2907)</f>
        <v>104.9</v>
      </c>
      <c r="AC2907" s="173">
        <f>MATCH($AC$2,'Category 3'!$1:$1,0)</f>
        <v>90</v>
      </c>
      <c r="AD2907" s="173">
        <f>INDEX('Category 3'!$1:$1048576,'Plant &amp; Machinery'!Z2907,'Plant &amp; Machinery'!AC2907)</f>
        <v>116.1</v>
      </c>
      <c r="AE2907" s="173">
        <f>AD2907/AB2907</f>
        <v>1.1067683508102955</v>
      </c>
      <c r="AF2907" s="46" t="s">
        <v>2658</v>
      </c>
      <c r="AG2907" s="170">
        <f>MATCH(AF2907,'Category 4'!$A:$A,0)</f>
        <v>654</v>
      </c>
      <c r="AH2907" s="170">
        <f>MATCH($AH$2,'Category 4'!$1:$1,0)</f>
        <v>4</v>
      </c>
      <c r="AI2907" s="170">
        <f>INDEX('Category 4'!$1:$1048576,'Plant &amp; Machinery'!AG2907,'Plant &amp; Machinery'!AH2907)</f>
        <v>94.7</v>
      </c>
      <c r="AJ2907" s="170">
        <f>MATCH($AJ$2,'Category 4'!$1:$1,0)</f>
        <v>124</v>
      </c>
      <c r="AK2907" s="175">
        <f>INDEX('Category 4'!$1:$1048576,'Plant &amp; Machinery'!AG2907,'Plant &amp; Machinery'!AJ2907)</f>
        <v>111.2</v>
      </c>
      <c r="AL2907" s="176">
        <f>AK2907/AI2907</f>
        <v>1.174234424498416</v>
      </c>
      <c r="AM2907" s="25">
        <v>3</v>
      </c>
      <c r="AN2907" s="177">
        <v>0.1</v>
      </c>
      <c r="AO2907" s="27">
        <f>(1-AN2907)/AM2907</f>
        <v>0.3</v>
      </c>
      <c r="AP2907" s="39">
        <v>2767.79</v>
      </c>
      <c r="AQ2907" s="180">
        <f>(AL2907*AE2907*X2907*Q2907)-1</f>
        <v>0.29960549746678833</v>
      </c>
      <c r="AR2907" s="181">
        <f>AP2907*(1+AQ2907)</f>
        <v>3597.0350998336021</v>
      </c>
      <c r="AS2907" s="181">
        <f>AR2907*AO2907*J2907</f>
        <v>17907.239738671615</v>
      </c>
      <c r="AT2907" s="181">
        <f>MAX(AR2907-AS2907,0)</f>
        <v>0</v>
      </c>
      <c r="AU2907" s="182">
        <v>0.35</v>
      </c>
      <c r="AV2907" s="181">
        <f>IF(AT2907&gt;AR2907*AN2907,AT2907*(1-AU2907),AR2907*AN2907)</f>
        <v>359.70350998336022</v>
      </c>
      <c r="AW2907" s="274"/>
    </row>
    <row r="2908" spans="2:49" x14ac:dyDescent="0.2">
      <c r="B2908" s="25">
        <v>2905</v>
      </c>
      <c r="C2908" s="227">
        <v>1</v>
      </c>
      <c r="D2908" s="25" t="s">
        <v>495</v>
      </c>
      <c r="E2908" s="25" t="s">
        <v>1233</v>
      </c>
      <c r="F2908" s="41" t="s">
        <v>1323</v>
      </c>
      <c r="G2908" s="281">
        <v>40634</v>
      </c>
      <c r="H2908" s="24">
        <f>DATE(YEAR(G2908),MONTH(G2908),DAY(1))</f>
        <v>40634</v>
      </c>
      <c r="I2908" s="24">
        <v>44715</v>
      </c>
      <c r="J2908" s="26">
        <f>YEARFRAC(G2908,$J$2)</f>
        <v>11.172222222222222</v>
      </c>
      <c r="K2908" s="26"/>
      <c r="L2908" s="26"/>
      <c r="M2908" s="26"/>
      <c r="N2908" s="26"/>
      <c r="O2908" s="26"/>
      <c r="P2908" s="26"/>
      <c r="Q2908" s="19">
        <v>1</v>
      </c>
      <c r="R2908" s="26"/>
      <c r="S2908" s="26"/>
      <c r="T2908" s="26"/>
      <c r="U2908" s="26"/>
      <c r="V2908" s="26"/>
      <c r="W2908" s="26"/>
      <c r="X2908" s="19">
        <v>1</v>
      </c>
      <c r="Y2908" s="113" t="s">
        <v>4019</v>
      </c>
      <c r="Z2908" s="173">
        <f>MATCH(Y2908,'Category 3'!$A:$A,0)</f>
        <v>673</v>
      </c>
      <c r="AA2908" s="173">
        <f>MATCH(H2908,'Category 3'!$1:$1,0)</f>
        <v>79</v>
      </c>
      <c r="AB2908" s="173">
        <f>INDEX('Category 3'!$1:$1048576,'Plant &amp; Machinery'!Z2908,'Plant &amp; Machinery'!AA2908)</f>
        <v>116</v>
      </c>
      <c r="AC2908" s="173">
        <f>MATCH($AC$2,'Category 3'!$1:$1,0)</f>
        <v>90</v>
      </c>
      <c r="AD2908" s="173">
        <f>INDEX('Category 3'!$1:$1048576,'Plant &amp; Machinery'!Z2908,'Plant &amp; Machinery'!AC2908)</f>
        <v>116.1</v>
      </c>
      <c r="AE2908" s="173">
        <f>AD2908/AB2908</f>
        <v>1.0008620689655172</v>
      </c>
      <c r="AF2908" s="46" t="s">
        <v>2658</v>
      </c>
      <c r="AG2908" s="170">
        <f>MATCH(AF2908,'Category 4'!$A:$A,0)</f>
        <v>654</v>
      </c>
      <c r="AH2908" s="170">
        <f>MATCH($AH$2,'Category 4'!$1:$1,0)</f>
        <v>4</v>
      </c>
      <c r="AI2908" s="170">
        <f>INDEX('Category 4'!$1:$1048576,'Plant &amp; Machinery'!AG2908,'Plant &amp; Machinery'!AH2908)</f>
        <v>94.7</v>
      </c>
      <c r="AJ2908" s="170">
        <f>MATCH($AJ$2,'Category 4'!$1:$1,0)</f>
        <v>124</v>
      </c>
      <c r="AK2908" s="175">
        <f>INDEX('Category 4'!$1:$1048576,'Plant &amp; Machinery'!AG2908,'Plant &amp; Machinery'!AJ2908)</f>
        <v>111.2</v>
      </c>
      <c r="AL2908" s="176">
        <f>AK2908/AI2908</f>
        <v>1.174234424498416</v>
      </c>
      <c r="AM2908" s="25">
        <v>3</v>
      </c>
      <c r="AN2908" s="177">
        <v>0.1</v>
      </c>
      <c r="AO2908" s="27">
        <f>(1-AN2908)/AM2908</f>
        <v>0.3</v>
      </c>
      <c r="AP2908" s="39">
        <v>0</v>
      </c>
      <c r="AQ2908" s="180">
        <f>(AL2908*AE2908*X2908*Q2908)-1</f>
        <v>0.17524669555401795</v>
      </c>
      <c r="AR2908" s="181">
        <f>AP2908*(1+AQ2908)</f>
        <v>0</v>
      </c>
      <c r="AS2908" s="181">
        <f>AR2908*AO2908*J2908</f>
        <v>0</v>
      </c>
      <c r="AT2908" s="181">
        <f>MAX(AR2908-AS2908,0)</f>
        <v>0</v>
      </c>
      <c r="AU2908" s="182">
        <v>0.35</v>
      </c>
      <c r="AV2908" s="181">
        <f>IF(AT2908&gt;AR2908*AN2908,AT2908*(1-AU2908),AR2908*AN2908)</f>
        <v>0</v>
      </c>
      <c r="AW2908" s="274"/>
    </row>
    <row r="2909" spans="2:49" x14ac:dyDescent="0.2">
      <c r="B2909" s="25">
        <v>2906</v>
      </c>
      <c r="C2909" s="227">
        <v>0</v>
      </c>
      <c r="D2909" s="25" t="s">
        <v>495</v>
      </c>
      <c r="E2909" s="25" t="s">
        <v>1233</v>
      </c>
      <c r="F2909" s="41" t="s">
        <v>1323</v>
      </c>
      <c r="G2909" s="281">
        <v>38654</v>
      </c>
      <c r="H2909" s="24">
        <f>DATE(YEAR(G2909),MONTH(G2909),DAY(1))</f>
        <v>38626</v>
      </c>
      <c r="I2909" s="24">
        <v>44715</v>
      </c>
      <c r="J2909" s="26">
        <f>YEARFRAC(G2909,$J$2)</f>
        <v>16.594444444444445</v>
      </c>
      <c r="K2909" s="26"/>
      <c r="L2909" s="26"/>
      <c r="M2909" s="26"/>
      <c r="N2909" s="26"/>
      <c r="O2909" s="26"/>
      <c r="P2909" s="26"/>
      <c r="Q2909" s="19">
        <v>1</v>
      </c>
      <c r="R2909" s="26"/>
      <c r="S2909" s="26"/>
      <c r="T2909" s="26"/>
      <c r="U2909" s="26"/>
      <c r="V2909" s="26"/>
      <c r="W2909" s="26"/>
      <c r="X2909" s="19">
        <v>1</v>
      </c>
      <c r="Y2909" s="129" t="s">
        <v>4019</v>
      </c>
      <c r="Z2909" s="173">
        <f>MATCH(Y2909,'Category 3'!$A:$A,0)</f>
        <v>673</v>
      </c>
      <c r="AA2909" s="173">
        <f>MATCH(H2909,'Category 3'!$1:$1,0)</f>
        <v>13</v>
      </c>
      <c r="AB2909" s="173">
        <f>INDEX('Category 3'!$1:$1048576,'Plant &amp; Machinery'!Z2909,'Plant &amp; Machinery'!AA2909)</f>
        <v>104.9</v>
      </c>
      <c r="AC2909" s="173">
        <f>MATCH($AC$2,'Category 3'!$1:$1,0)</f>
        <v>90</v>
      </c>
      <c r="AD2909" s="173">
        <f>INDEX('Category 3'!$1:$1048576,'Plant &amp; Machinery'!Z2909,'Plant &amp; Machinery'!AC2909)</f>
        <v>116.1</v>
      </c>
      <c r="AE2909" s="173">
        <f>AD2909/AB2909</f>
        <v>1.1067683508102955</v>
      </c>
      <c r="AF2909" s="46" t="s">
        <v>2658</v>
      </c>
      <c r="AG2909" s="170">
        <f>MATCH(AF2909,'Category 4'!$A:$A,0)</f>
        <v>654</v>
      </c>
      <c r="AH2909" s="170">
        <f>MATCH($AH$2,'Category 4'!$1:$1,0)</f>
        <v>4</v>
      </c>
      <c r="AI2909" s="170">
        <f>INDEX('Category 4'!$1:$1048576,'Plant &amp; Machinery'!AG2909,'Plant &amp; Machinery'!AH2909)</f>
        <v>94.7</v>
      </c>
      <c r="AJ2909" s="170">
        <f>MATCH($AJ$2,'Category 4'!$1:$1,0)</f>
        <v>124</v>
      </c>
      <c r="AK2909" s="175">
        <f>INDEX('Category 4'!$1:$1048576,'Plant &amp; Machinery'!AG2909,'Plant &amp; Machinery'!AJ2909)</f>
        <v>111.2</v>
      </c>
      <c r="AL2909" s="176">
        <f>AK2909/AI2909</f>
        <v>1.174234424498416</v>
      </c>
      <c r="AM2909" s="25">
        <v>3</v>
      </c>
      <c r="AN2909" s="177">
        <v>0.1</v>
      </c>
      <c r="AO2909" s="27">
        <f>(1-AN2909)/AM2909</f>
        <v>0.3</v>
      </c>
      <c r="AP2909" s="39">
        <v>2767.79</v>
      </c>
      <c r="AQ2909" s="180">
        <f>(AL2909*AE2909*X2909*Q2909)-1</f>
        <v>0.29960549746678833</v>
      </c>
      <c r="AR2909" s="181">
        <f>AP2909*(1+AQ2909)</f>
        <v>3597.0350998336021</v>
      </c>
      <c r="AS2909" s="181">
        <f>AR2909*AO2909*J2909</f>
        <v>17907.239738671615</v>
      </c>
      <c r="AT2909" s="181">
        <f>MAX(AR2909-AS2909,0)</f>
        <v>0</v>
      </c>
      <c r="AU2909" s="182">
        <v>0.35</v>
      </c>
      <c r="AV2909" s="181">
        <f>IF(AT2909&gt;AR2909*AN2909,AT2909*(1-AU2909),AR2909*AN2909)</f>
        <v>359.70350998336022</v>
      </c>
      <c r="AW2909" s="274"/>
    </row>
    <row r="2910" spans="2:49" x14ac:dyDescent="0.2">
      <c r="B2910" s="25">
        <v>2907</v>
      </c>
      <c r="C2910" s="227">
        <v>1</v>
      </c>
      <c r="D2910" s="25" t="s">
        <v>495</v>
      </c>
      <c r="E2910" s="25" t="s">
        <v>1233</v>
      </c>
      <c r="F2910" s="41" t="s">
        <v>1323</v>
      </c>
      <c r="G2910" s="281">
        <v>40634</v>
      </c>
      <c r="H2910" s="24">
        <f>DATE(YEAR(G2910),MONTH(G2910),DAY(1))</f>
        <v>40634</v>
      </c>
      <c r="I2910" s="24">
        <v>44715</v>
      </c>
      <c r="J2910" s="26">
        <f>YEARFRAC(G2910,$J$2)</f>
        <v>11.172222222222222</v>
      </c>
      <c r="K2910" s="26"/>
      <c r="L2910" s="26"/>
      <c r="M2910" s="26"/>
      <c r="N2910" s="26"/>
      <c r="O2910" s="26"/>
      <c r="P2910" s="26"/>
      <c r="Q2910" s="19">
        <v>1</v>
      </c>
      <c r="R2910" s="26"/>
      <c r="S2910" s="26"/>
      <c r="T2910" s="26"/>
      <c r="U2910" s="26"/>
      <c r="V2910" s="26"/>
      <c r="W2910" s="26"/>
      <c r="X2910" s="19">
        <v>1</v>
      </c>
      <c r="Y2910" s="113" t="s">
        <v>4019</v>
      </c>
      <c r="Z2910" s="173">
        <f>MATCH(Y2910,'Category 3'!$A:$A,0)</f>
        <v>673</v>
      </c>
      <c r="AA2910" s="173">
        <f>MATCH(H2910,'Category 3'!$1:$1,0)</f>
        <v>79</v>
      </c>
      <c r="AB2910" s="173">
        <f>INDEX('Category 3'!$1:$1048576,'Plant &amp; Machinery'!Z2910,'Plant &amp; Machinery'!AA2910)</f>
        <v>116</v>
      </c>
      <c r="AC2910" s="173">
        <f>MATCH($AC$2,'Category 3'!$1:$1,0)</f>
        <v>90</v>
      </c>
      <c r="AD2910" s="173">
        <f>INDEX('Category 3'!$1:$1048576,'Plant &amp; Machinery'!Z2910,'Plant &amp; Machinery'!AC2910)</f>
        <v>116.1</v>
      </c>
      <c r="AE2910" s="173">
        <f>AD2910/AB2910</f>
        <v>1.0008620689655172</v>
      </c>
      <c r="AF2910" s="46" t="s">
        <v>2658</v>
      </c>
      <c r="AG2910" s="170">
        <f>MATCH(AF2910,'Category 4'!$A:$A,0)</f>
        <v>654</v>
      </c>
      <c r="AH2910" s="170">
        <f>MATCH($AH$2,'Category 4'!$1:$1,0)</f>
        <v>4</v>
      </c>
      <c r="AI2910" s="170">
        <f>INDEX('Category 4'!$1:$1048576,'Plant &amp; Machinery'!AG2910,'Plant &amp; Machinery'!AH2910)</f>
        <v>94.7</v>
      </c>
      <c r="AJ2910" s="170">
        <f>MATCH($AJ$2,'Category 4'!$1:$1,0)</f>
        <v>124</v>
      </c>
      <c r="AK2910" s="175">
        <f>INDEX('Category 4'!$1:$1048576,'Plant &amp; Machinery'!AG2910,'Plant &amp; Machinery'!AJ2910)</f>
        <v>111.2</v>
      </c>
      <c r="AL2910" s="176">
        <f>AK2910/AI2910</f>
        <v>1.174234424498416</v>
      </c>
      <c r="AM2910" s="25">
        <v>3</v>
      </c>
      <c r="AN2910" s="177">
        <v>0.1</v>
      </c>
      <c r="AO2910" s="27">
        <f>(1-AN2910)/AM2910</f>
        <v>0.3</v>
      </c>
      <c r="AP2910" s="39">
        <v>0</v>
      </c>
      <c r="AQ2910" s="180">
        <f>(AL2910*AE2910*X2910*Q2910)-1</f>
        <v>0.17524669555401795</v>
      </c>
      <c r="AR2910" s="181">
        <f>AP2910*(1+AQ2910)</f>
        <v>0</v>
      </c>
      <c r="AS2910" s="181">
        <f>AR2910*AO2910*J2910</f>
        <v>0</v>
      </c>
      <c r="AT2910" s="181">
        <f>MAX(AR2910-AS2910,0)</f>
        <v>0</v>
      </c>
      <c r="AU2910" s="182">
        <v>0.35</v>
      </c>
      <c r="AV2910" s="181">
        <f>IF(AT2910&gt;AR2910*AN2910,AT2910*(1-AU2910),AR2910*AN2910)</f>
        <v>0</v>
      </c>
      <c r="AW2910" s="274"/>
    </row>
    <row r="2911" spans="2:49" x14ac:dyDescent="0.2">
      <c r="B2911" s="25">
        <v>2908</v>
      </c>
      <c r="C2911" s="227">
        <v>0</v>
      </c>
      <c r="D2911" s="25" t="s">
        <v>495</v>
      </c>
      <c r="E2911" s="25" t="s">
        <v>1233</v>
      </c>
      <c r="F2911" s="41" t="s">
        <v>1323</v>
      </c>
      <c r="G2911" s="281">
        <v>38654</v>
      </c>
      <c r="H2911" s="24">
        <f>DATE(YEAR(G2911),MONTH(G2911),DAY(1))</f>
        <v>38626</v>
      </c>
      <c r="I2911" s="24">
        <v>44715</v>
      </c>
      <c r="J2911" s="26">
        <f>YEARFRAC(G2911,$J$2)</f>
        <v>16.594444444444445</v>
      </c>
      <c r="K2911" s="26"/>
      <c r="L2911" s="26"/>
      <c r="M2911" s="26"/>
      <c r="N2911" s="26"/>
      <c r="O2911" s="26"/>
      <c r="P2911" s="26"/>
      <c r="Q2911" s="19">
        <v>1</v>
      </c>
      <c r="R2911" s="26"/>
      <c r="S2911" s="26"/>
      <c r="T2911" s="26"/>
      <c r="U2911" s="26"/>
      <c r="V2911" s="26"/>
      <c r="W2911" s="26"/>
      <c r="X2911" s="19">
        <v>1</v>
      </c>
      <c r="Y2911" s="129" t="s">
        <v>4019</v>
      </c>
      <c r="Z2911" s="173">
        <f>MATCH(Y2911,'Category 3'!$A:$A,0)</f>
        <v>673</v>
      </c>
      <c r="AA2911" s="173">
        <f>MATCH(H2911,'Category 3'!$1:$1,0)</f>
        <v>13</v>
      </c>
      <c r="AB2911" s="173">
        <f>INDEX('Category 3'!$1:$1048576,'Plant &amp; Machinery'!Z2911,'Plant &amp; Machinery'!AA2911)</f>
        <v>104.9</v>
      </c>
      <c r="AC2911" s="173">
        <f>MATCH($AC$2,'Category 3'!$1:$1,0)</f>
        <v>90</v>
      </c>
      <c r="AD2911" s="173">
        <f>INDEX('Category 3'!$1:$1048576,'Plant &amp; Machinery'!Z2911,'Plant &amp; Machinery'!AC2911)</f>
        <v>116.1</v>
      </c>
      <c r="AE2911" s="173">
        <f>AD2911/AB2911</f>
        <v>1.1067683508102955</v>
      </c>
      <c r="AF2911" s="46" t="s">
        <v>2658</v>
      </c>
      <c r="AG2911" s="170">
        <f>MATCH(AF2911,'Category 4'!$A:$A,0)</f>
        <v>654</v>
      </c>
      <c r="AH2911" s="170">
        <f>MATCH($AH$2,'Category 4'!$1:$1,0)</f>
        <v>4</v>
      </c>
      <c r="AI2911" s="170">
        <f>INDEX('Category 4'!$1:$1048576,'Plant &amp; Machinery'!AG2911,'Plant &amp; Machinery'!AH2911)</f>
        <v>94.7</v>
      </c>
      <c r="AJ2911" s="170">
        <f>MATCH($AJ$2,'Category 4'!$1:$1,0)</f>
        <v>124</v>
      </c>
      <c r="AK2911" s="175">
        <f>INDEX('Category 4'!$1:$1048576,'Plant &amp; Machinery'!AG2911,'Plant &amp; Machinery'!AJ2911)</f>
        <v>111.2</v>
      </c>
      <c r="AL2911" s="176">
        <f>AK2911/AI2911</f>
        <v>1.174234424498416</v>
      </c>
      <c r="AM2911" s="25">
        <v>3</v>
      </c>
      <c r="AN2911" s="177">
        <v>0.1</v>
      </c>
      <c r="AO2911" s="27">
        <f>(1-AN2911)/AM2911</f>
        <v>0.3</v>
      </c>
      <c r="AP2911" s="39">
        <v>2767.79</v>
      </c>
      <c r="AQ2911" s="180">
        <f>(AL2911*AE2911*X2911*Q2911)-1</f>
        <v>0.29960549746678833</v>
      </c>
      <c r="AR2911" s="181">
        <f>AP2911*(1+AQ2911)</f>
        <v>3597.0350998336021</v>
      </c>
      <c r="AS2911" s="181">
        <f>AR2911*AO2911*J2911</f>
        <v>17907.239738671615</v>
      </c>
      <c r="AT2911" s="181">
        <f>MAX(AR2911-AS2911,0)</f>
        <v>0</v>
      </c>
      <c r="AU2911" s="182">
        <v>0.35</v>
      </c>
      <c r="AV2911" s="181">
        <f>IF(AT2911&gt;AR2911*AN2911,AT2911*(1-AU2911),AR2911*AN2911)</f>
        <v>359.70350998336022</v>
      </c>
      <c r="AW2911" s="274"/>
    </row>
    <row r="2912" spans="2:49" x14ac:dyDescent="0.2">
      <c r="B2912" s="25">
        <v>2909</v>
      </c>
      <c r="C2912" s="227">
        <v>1</v>
      </c>
      <c r="D2912" s="25" t="s">
        <v>495</v>
      </c>
      <c r="E2912" s="25" t="s">
        <v>1233</v>
      </c>
      <c r="F2912" s="41" t="s">
        <v>1323</v>
      </c>
      <c r="G2912" s="281">
        <v>40634</v>
      </c>
      <c r="H2912" s="24">
        <f>DATE(YEAR(G2912),MONTH(G2912),DAY(1))</f>
        <v>40634</v>
      </c>
      <c r="I2912" s="24">
        <v>44715</v>
      </c>
      <c r="J2912" s="26">
        <f>YEARFRAC(G2912,$J$2)</f>
        <v>11.172222222222222</v>
      </c>
      <c r="K2912" s="26"/>
      <c r="L2912" s="26"/>
      <c r="M2912" s="26"/>
      <c r="N2912" s="26"/>
      <c r="O2912" s="26"/>
      <c r="P2912" s="26"/>
      <c r="Q2912" s="19">
        <v>1</v>
      </c>
      <c r="R2912" s="26"/>
      <c r="S2912" s="26"/>
      <c r="T2912" s="26"/>
      <c r="U2912" s="26"/>
      <c r="V2912" s="26"/>
      <c r="W2912" s="26"/>
      <c r="X2912" s="19">
        <v>1</v>
      </c>
      <c r="Y2912" s="113" t="s">
        <v>4019</v>
      </c>
      <c r="Z2912" s="173">
        <f>MATCH(Y2912,'Category 3'!$A:$A,0)</f>
        <v>673</v>
      </c>
      <c r="AA2912" s="173">
        <f>MATCH(H2912,'Category 3'!$1:$1,0)</f>
        <v>79</v>
      </c>
      <c r="AB2912" s="173">
        <f>INDEX('Category 3'!$1:$1048576,'Plant &amp; Machinery'!Z2912,'Plant &amp; Machinery'!AA2912)</f>
        <v>116</v>
      </c>
      <c r="AC2912" s="173">
        <f>MATCH($AC$2,'Category 3'!$1:$1,0)</f>
        <v>90</v>
      </c>
      <c r="AD2912" s="173">
        <f>INDEX('Category 3'!$1:$1048576,'Plant &amp; Machinery'!Z2912,'Plant &amp; Machinery'!AC2912)</f>
        <v>116.1</v>
      </c>
      <c r="AE2912" s="173">
        <f>AD2912/AB2912</f>
        <v>1.0008620689655172</v>
      </c>
      <c r="AF2912" s="46" t="s">
        <v>2658</v>
      </c>
      <c r="AG2912" s="170">
        <f>MATCH(AF2912,'Category 4'!$A:$A,0)</f>
        <v>654</v>
      </c>
      <c r="AH2912" s="170">
        <f>MATCH($AH$2,'Category 4'!$1:$1,0)</f>
        <v>4</v>
      </c>
      <c r="AI2912" s="170">
        <f>INDEX('Category 4'!$1:$1048576,'Plant &amp; Machinery'!AG2912,'Plant &amp; Machinery'!AH2912)</f>
        <v>94.7</v>
      </c>
      <c r="AJ2912" s="170">
        <f>MATCH($AJ$2,'Category 4'!$1:$1,0)</f>
        <v>124</v>
      </c>
      <c r="AK2912" s="175">
        <f>INDEX('Category 4'!$1:$1048576,'Plant &amp; Machinery'!AG2912,'Plant &amp; Machinery'!AJ2912)</f>
        <v>111.2</v>
      </c>
      <c r="AL2912" s="176">
        <f>AK2912/AI2912</f>
        <v>1.174234424498416</v>
      </c>
      <c r="AM2912" s="25">
        <v>3</v>
      </c>
      <c r="AN2912" s="177">
        <v>0.1</v>
      </c>
      <c r="AO2912" s="27">
        <f>(1-AN2912)/AM2912</f>
        <v>0.3</v>
      </c>
      <c r="AP2912" s="39">
        <v>0</v>
      </c>
      <c r="AQ2912" s="180">
        <f>(AL2912*AE2912*X2912*Q2912)-1</f>
        <v>0.17524669555401795</v>
      </c>
      <c r="AR2912" s="181">
        <f>AP2912*(1+AQ2912)</f>
        <v>0</v>
      </c>
      <c r="AS2912" s="181">
        <f>AR2912*AO2912*J2912</f>
        <v>0</v>
      </c>
      <c r="AT2912" s="181">
        <f>MAX(AR2912-AS2912,0)</f>
        <v>0</v>
      </c>
      <c r="AU2912" s="182">
        <v>0.35</v>
      </c>
      <c r="AV2912" s="181">
        <f>IF(AT2912&gt;AR2912*AN2912,AT2912*(1-AU2912),AR2912*AN2912)</f>
        <v>0</v>
      </c>
      <c r="AW2912" s="274"/>
    </row>
    <row r="2913" spans="2:49" x14ac:dyDescent="0.2">
      <c r="B2913" s="25">
        <v>2910</v>
      </c>
      <c r="C2913" s="227">
        <v>0</v>
      </c>
      <c r="D2913" s="25" t="s">
        <v>495</v>
      </c>
      <c r="E2913" s="25" t="s">
        <v>1233</v>
      </c>
      <c r="F2913" s="41" t="s">
        <v>1323</v>
      </c>
      <c r="G2913" s="281">
        <v>38654</v>
      </c>
      <c r="H2913" s="24">
        <f>DATE(YEAR(G2913),MONTH(G2913),DAY(1))</f>
        <v>38626</v>
      </c>
      <c r="I2913" s="24">
        <v>44715</v>
      </c>
      <c r="J2913" s="26">
        <f>YEARFRAC(G2913,$J$2)</f>
        <v>16.594444444444445</v>
      </c>
      <c r="K2913" s="26"/>
      <c r="L2913" s="26"/>
      <c r="M2913" s="26"/>
      <c r="N2913" s="26"/>
      <c r="O2913" s="26"/>
      <c r="P2913" s="26"/>
      <c r="Q2913" s="19">
        <v>1</v>
      </c>
      <c r="R2913" s="26"/>
      <c r="S2913" s="26"/>
      <c r="T2913" s="26"/>
      <c r="U2913" s="26"/>
      <c r="V2913" s="26"/>
      <c r="W2913" s="26"/>
      <c r="X2913" s="19">
        <v>1</v>
      </c>
      <c r="Y2913" s="129" t="s">
        <v>4019</v>
      </c>
      <c r="Z2913" s="173">
        <f>MATCH(Y2913,'Category 3'!$A:$A,0)</f>
        <v>673</v>
      </c>
      <c r="AA2913" s="173">
        <f>MATCH(H2913,'Category 3'!$1:$1,0)</f>
        <v>13</v>
      </c>
      <c r="AB2913" s="173">
        <f>INDEX('Category 3'!$1:$1048576,'Plant &amp; Machinery'!Z2913,'Plant &amp; Machinery'!AA2913)</f>
        <v>104.9</v>
      </c>
      <c r="AC2913" s="173">
        <f>MATCH($AC$2,'Category 3'!$1:$1,0)</f>
        <v>90</v>
      </c>
      <c r="AD2913" s="173">
        <f>INDEX('Category 3'!$1:$1048576,'Plant &amp; Machinery'!Z2913,'Plant &amp; Machinery'!AC2913)</f>
        <v>116.1</v>
      </c>
      <c r="AE2913" s="173">
        <f>AD2913/AB2913</f>
        <v>1.1067683508102955</v>
      </c>
      <c r="AF2913" s="46" t="s">
        <v>2658</v>
      </c>
      <c r="AG2913" s="170">
        <f>MATCH(AF2913,'Category 4'!$A:$A,0)</f>
        <v>654</v>
      </c>
      <c r="AH2913" s="170">
        <f>MATCH($AH$2,'Category 4'!$1:$1,0)</f>
        <v>4</v>
      </c>
      <c r="AI2913" s="170">
        <f>INDEX('Category 4'!$1:$1048576,'Plant &amp; Machinery'!AG2913,'Plant &amp; Machinery'!AH2913)</f>
        <v>94.7</v>
      </c>
      <c r="AJ2913" s="170">
        <f>MATCH($AJ$2,'Category 4'!$1:$1,0)</f>
        <v>124</v>
      </c>
      <c r="AK2913" s="175">
        <f>INDEX('Category 4'!$1:$1048576,'Plant &amp; Machinery'!AG2913,'Plant &amp; Machinery'!AJ2913)</f>
        <v>111.2</v>
      </c>
      <c r="AL2913" s="176">
        <f>AK2913/AI2913</f>
        <v>1.174234424498416</v>
      </c>
      <c r="AM2913" s="25">
        <v>3</v>
      </c>
      <c r="AN2913" s="177">
        <v>0.1</v>
      </c>
      <c r="AO2913" s="27">
        <f>(1-AN2913)/AM2913</f>
        <v>0.3</v>
      </c>
      <c r="AP2913" s="39">
        <v>2767.79</v>
      </c>
      <c r="AQ2913" s="180">
        <f>(AL2913*AE2913*X2913*Q2913)-1</f>
        <v>0.29960549746678833</v>
      </c>
      <c r="AR2913" s="181">
        <f>AP2913*(1+AQ2913)</f>
        <v>3597.0350998336021</v>
      </c>
      <c r="AS2913" s="181">
        <f>AR2913*AO2913*J2913</f>
        <v>17907.239738671615</v>
      </c>
      <c r="AT2913" s="181">
        <f>MAX(AR2913-AS2913,0)</f>
        <v>0</v>
      </c>
      <c r="AU2913" s="182">
        <v>0.35</v>
      </c>
      <c r="AV2913" s="181">
        <f>IF(AT2913&gt;AR2913*AN2913,AT2913*(1-AU2913),AR2913*AN2913)</f>
        <v>359.70350998336022</v>
      </c>
      <c r="AW2913" s="274"/>
    </row>
    <row r="2914" spans="2:49" x14ac:dyDescent="0.2">
      <c r="B2914" s="25">
        <v>2911</v>
      </c>
      <c r="C2914" s="227">
        <v>1</v>
      </c>
      <c r="D2914" s="25" t="s">
        <v>495</v>
      </c>
      <c r="E2914" s="25" t="s">
        <v>1233</v>
      </c>
      <c r="F2914" s="41" t="s">
        <v>1323</v>
      </c>
      <c r="G2914" s="281">
        <v>40634</v>
      </c>
      <c r="H2914" s="24">
        <f>DATE(YEAR(G2914),MONTH(G2914),DAY(1))</f>
        <v>40634</v>
      </c>
      <c r="I2914" s="24">
        <v>44715</v>
      </c>
      <c r="J2914" s="26">
        <f>YEARFRAC(G2914,$J$2)</f>
        <v>11.172222222222222</v>
      </c>
      <c r="K2914" s="26"/>
      <c r="L2914" s="26"/>
      <c r="M2914" s="26"/>
      <c r="N2914" s="26"/>
      <c r="O2914" s="26"/>
      <c r="P2914" s="26"/>
      <c r="Q2914" s="19">
        <v>1</v>
      </c>
      <c r="R2914" s="26"/>
      <c r="S2914" s="26"/>
      <c r="T2914" s="26"/>
      <c r="U2914" s="26"/>
      <c r="V2914" s="26"/>
      <c r="W2914" s="26"/>
      <c r="X2914" s="19">
        <v>1</v>
      </c>
      <c r="Y2914" s="113" t="s">
        <v>4019</v>
      </c>
      <c r="Z2914" s="173">
        <f>MATCH(Y2914,'Category 3'!$A:$A,0)</f>
        <v>673</v>
      </c>
      <c r="AA2914" s="173">
        <f>MATCH(H2914,'Category 3'!$1:$1,0)</f>
        <v>79</v>
      </c>
      <c r="AB2914" s="173">
        <f>INDEX('Category 3'!$1:$1048576,'Plant &amp; Machinery'!Z2914,'Plant &amp; Machinery'!AA2914)</f>
        <v>116</v>
      </c>
      <c r="AC2914" s="173">
        <f>MATCH($AC$2,'Category 3'!$1:$1,0)</f>
        <v>90</v>
      </c>
      <c r="AD2914" s="173">
        <f>INDEX('Category 3'!$1:$1048576,'Plant &amp; Machinery'!Z2914,'Plant &amp; Machinery'!AC2914)</f>
        <v>116.1</v>
      </c>
      <c r="AE2914" s="173">
        <f>AD2914/AB2914</f>
        <v>1.0008620689655172</v>
      </c>
      <c r="AF2914" s="46" t="s">
        <v>2658</v>
      </c>
      <c r="AG2914" s="170">
        <f>MATCH(AF2914,'Category 4'!$A:$A,0)</f>
        <v>654</v>
      </c>
      <c r="AH2914" s="170">
        <f>MATCH($AH$2,'Category 4'!$1:$1,0)</f>
        <v>4</v>
      </c>
      <c r="AI2914" s="170">
        <f>INDEX('Category 4'!$1:$1048576,'Plant &amp; Machinery'!AG2914,'Plant &amp; Machinery'!AH2914)</f>
        <v>94.7</v>
      </c>
      <c r="AJ2914" s="170">
        <f>MATCH($AJ$2,'Category 4'!$1:$1,0)</f>
        <v>124</v>
      </c>
      <c r="AK2914" s="175">
        <f>INDEX('Category 4'!$1:$1048576,'Plant &amp; Machinery'!AG2914,'Plant &amp; Machinery'!AJ2914)</f>
        <v>111.2</v>
      </c>
      <c r="AL2914" s="176">
        <f>AK2914/AI2914</f>
        <v>1.174234424498416</v>
      </c>
      <c r="AM2914" s="25">
        <v>3</v>
      </c>
      <c r="AN2914" s="177">
        <v>0.1</v>
      </c>
      <c r="AO2914" s="27">
        <f>(1-AN2914)/AM2914</f>
        <v>0.3</v>
      </c>
      <c r="AP2914" s="39">
        <v>0</v>
      </c>
      <c r="AQ2914" s="180">
        <f>(AL2914*AE2914*X2914*Q2914)-1</f>
        <v>0.17524669555401795</v>
      </c>
      <c r="AR2914" s="181">
        <f>AP2914*(1+AQ2914)</f>
        <v>0</v>
      </c>
      <c r="AS2914" s="181">
        <f>AR2914*AO2914*J2914</f>
        <v>0</v>
      </c>
      <c r="AT2914" s="181">
        <f>MAX(AR2914-AS2914,0)</f>
        <v>0</v>
      </c>
      <c r="AU2914" s="182">
        <v>0.35</v>
      </c>
      <c r="AV2914" s="181">
        <f>IF(AT2914&gt;AR2914*AN2914,AT2914*(1-AU2914),AR2914*AN2914)</f>
        <v>0</v>
      </c>
      <c r="AW2914" s="274"/>
    </row>
    <row r="2915" spans="2:49" x14ac:dyDescent="0.2">
      <c r="B2915" s="25">
        <v>2912</v>
      </c>
      <c r="C2915" s="227">
        <v>0</v>
      </c>
      <c r="D2915" s="25" t="s">
        <v>495</v>
      </c>
      <c r="E2915" s="25" t="s">
        <v>1233</v>
      </c>
      <c r="F2915" s="41" t="s">
        <v>1323</v>
      </c>
      <c r="G2915" s="281">
        <v>38654</v>
      </c>
      <c r="H2915" s="24">
        <f>DATE(YEAR(G2915),MONTH(G2915),DAY(1))</f>
        <v>38626</v>
      </c>
      <c r="I2915" s="24">
        <v>44715</v>
      </c>
      <c r="J2915" s="26">
        <f>YEARFRAC(G2915,$J$2)</f>
        <v>16.594444444444445</v>
      </c>
      <c r="K2915" s="26"/>
      <c r="L2915" s="26"/>
      <c r="M2915" s="26"/>
      <c r="N2915" s="26"/>
      <c r="O2915" s="26"/>
      <c r="P2915" s="26"/>
      <c r="Q2915" s="19">
        <v>1</v>
      </c>
      <c r="R2915" s="26"/>
      <c r="S2915" s="26"/>
      <c r="T2915" s="26"/>
      <c r="U2915" s="26"/>
      <c r="V2915" s="26"/>
      <c r="W2915" s="26"/>
      <c r="X2915" s="19">
        <v>1</v>
      </c>
      <c r="Y2915" s="129" t="s">
        <v>4019</v>
      </c>
      <c r="Z2915" s="173">
        <f>MATCH(Y2915,'Category 3'!$A:$A,0)</f>
        <v>673</v>
      </c>
      <c r="AA2915" s="173">
        <f>MATCH(H2915,'Category 3'!$1:$1,0)</f>
        <v>13</v>
      </c>
      <c r="AB2915" s="173">
        <f>INDEX('Category 3'!$1:$1048576,'Plant &amp; Machinery'!Z2915,'Plant &amp; Machinery'!AA2915)</f>
        <v>104.9</v>
      </c>
      <c r="AC2915" s="173">
        <f>MATCH($AC$2,'Category 3'!$1:$1,0)</f>
        <v>90</v>
      </c>
      <c r="AD2915" s="173">
        <f>INDEX('Category 3'!$1:$1048576,'Plant &amp; Machinery'!Z2915,'Plant &amp; Machinery'!AC2915)</f>
        <v>116.1</v>
      </c>
      <c r="AE2915" s="173">
        <f>AD2915/AB2915</f>
        <v>1.1067683508102955</v>
      </c>
      <c r="AF2915" s="46" t="s">
        <v>2658</v>
      </c>
      <c r="AG2915" s="170">
        <f>MATCH(AF2915,'Category 4'!$A:$A,0)</f>
        <v>654</v>
      </c>
      <c r="AH2915" s="170">
        <f>MATCH($AH$2,'Category 4'!$1:$1,0)</f>
        <v>4</v>
      </c>
      <c r="AI2915" s="170">
        <f>INDEX('Category 4'!$1:$1048576,'Plant &amp; Machinery'!AG2915,'Plant &amp; Machinery'!AH2915)</f>
        <v>94.7</v>
      </c>
      <c r="AJ2915" s="170">
        <f>MATCH($AJ$2,'Category 4'!$1:$1,0)</f>
        <v>124</v>
      </c>
      <c r="AK2915" s="175">
        <f>INDEX('Category 4'!$1:$1048576,'Plant &amp; Machinery'!AG2915,'Plant &amp; Machinery'!AJ2915)</f>
        <v>111.2</v>
      </c>
      <c r="AL2915" s="176">
        <f>AK2915/AI2915</f>
        <v>1.174234424498416</v>
      </c>
      <c r="AM2915" s="25">
        <v>3</v>
      </c>
      <c r="AN2915" s="177">
        <v>0.1</v>
      </c>
      <c r="AO2915" s="27">
        <f>(1-AN2915)/AM2915</f>
        <v>0.3</v>
      </c>
      <c r="AP2915" s="39">
        <v>2767.79</v>
      </c>
      <c r="AQ2915" s="180">
        <f>(AL2915*AE2915*X2915*Q2915)-1</f>
        <v>0.29960549746678833</v>
      </c>
      <c r="AR2915" s="181">
        <f>AP2915*(1+AQ2915)</f>
        <v>3597.0350998336021</v>
      </c>
      <c r="AS2915" s="181">
        <f>AR2915*AO2915*J2915</f>
        <v>17907.239738671615</v>
      </c>
      <c r="AT2915" s="181">
        <f>MAX(AR2915-AS2915,0)</f>
        <v>0</v>
      </c>
      <c r="AU2915" s="182">
        <v>0.35</v>
      </c>
      <c r="AV2915" s="181">
        <f>IF(AT2915&gt;AR2915*AN2915,AT2915*(1-AU2915),AR2915*AN2915)</f>
        <v>359.70350998336022</v>
      </c>
      <c r="AW2915" s="274"/>
    </row>
    <row r="2916" spans="2:49" x14ac:dyDescent="0.2">
      <c r="B2916" s="25">
        <v>2913</v>
      </c>
      <c r="C2916" s="227">
        <v>1</v>
      </c>
      <c r="D2916" s="25" t="s">
        <v>495</v>
      </c>
      <c r="E2916" s="25" t="s">
        <v>1233</v>
      </c>
      <c r="F2916" s="41" t="s">
        <v>1323</v>
      </c>
      <c r="G2916" s="281">
        <v>40634</v>
      </c>
      <c r="H2916" s="24">
        <f>DATE(YEAR(G2916),MONTH(G2916),DAY(1))</f>
        <v>40634</v>
      </c>
      <c r="I2916" s="24">
        <v>44715</v>
      </c>
      <c r="J2916" s="26">
        <f>YEARFRAC(G2916,$J$2)</f>
        <v>11.172222222222222</v>
      </c>
      <c r="K2916" s="26"/>
      <c r="L2916" s="26"/>
      <c r="M2916" s="26"/>
      <c r="N2916" s="26"/>
      <c r="O2916" s="26"/>
      <c r="P2916" s="26"/>
      <c r="Q2916" s="19">
        <v>1</v>
      </c>
      <c r="R2916" s="26"/>
      <c r="S2916" s="26"/>
      <c r="T2916" s="26"/>
      <c r="U2916" s="26"/>
      <c r="V2916" s="26"/>
      <c r="W2916" s="26"/>
      <c r="X2916" s="19">
        <v>1</v>
      </c>
      <c r="Y2916" s="113" t="s">
        <v>4019</v>
      </c>
      <c r="Z2916" s="173">
        <f>MATCH(Y2916,'Category 3'!$A:$A,0)</f>
        <v>673</v>
      </c>
      <c r="AA2916" s="173">
        <f>MATCH(H2916,'Category 3'!$1:$1,0)</f>
        <v>79</v>
      </c>
      <c r="AB2916" s="173">
        <f>INDEX('Category 3'!$1:$1048576,'Plant &amp; Machinery'!Z2916,'Plant &amp; Machinery'!AA2916)</f>
        <v>116</v>
      </c>
      <c r="AC2916" s="173">
        <f>MATCH($AC$2,'Category 3'!$1:$1,0)</f>
        <v>90</v>
      </c>
      <c r="AD2916" s="173">
        <f>INDEX('Category 3'!$1:$1048576,'Plant &amp; Machinery'!Z2916,'Plant &amp; Machinery'!AC2916)</f>
        <v>116.1</v>
      </c>
      <c r="AE2916" s="173">
        <f>AD2916/AB2916</f>
        <v>1.0008620689655172</v>
      </c>
      <c r="AF2916" s="46" t="s">
        <v>2658</v>
      </c>
      <c r="AG2916" s="170">
        <f>MATCH(AF2916,'Category 4'!$A:$A,0)</f>
        <v>654</v>
      </c>
      <c r="AH2916" s="170">
        <f>MATCH($AH$2,'Category 4'!$1:$1,0)</f>
        <v>4</v>
      </c>
      <c r="AI2916" s="170">
        <f>INDEX('Category 4'!$1:$1048576,'Plant &amp; Machinery'!AG2916,'Plant &amp; Machinery'!AH2916)</f>
        <v>94.7</v>
      </c>
      <c r="AJ2916" s="170">
        <f>MATCH($AJ$2,'Category 4'!$1:$1,0)</f>
        <v>124</v>
      </c>
      <c r="AK2916" s="175">
        <f>INDEX('Category 4'!$1:$1048576,'Plant &amp; Machinery'!AG2916,'Plant &amp; Machinery'!AJ2916)</f>
        <v>111.2</v>
      </c>
      <c r="AL2916" s="176">
        <f>AK2916/AI2916</f>
        <v>1.174234424498416</v>
      </c>
      <c r="AM2916" s="25">
        <v>3</v>
      </c>
      <c r="AN2916" s="177">
        <v>0.1</v>
      </c>
      <c r="AO2916" s="27">
        <f>(1-AN2916)/AM2916</f>
        <v>0.3</v>
      </c>
      <c r="AP2916" s="39">
        <v>0</v>
      </c>
      <c r="AQ2916" s="180">
        <f>(AL2916*AE2916*X2916*Q2916)-1</f>
        <v>0.17524669555401795</v>
      </c>
      <c r="AR2916" s="181">
        <f>AP2916*(1+AQ2916)</f>
        <v>0</v>
      </c>
      <c r="AS2916" s="181">
        <f>AR2916*AO2916*J2916</f>
        <v>0</v>
      </c>
      <c r="AT2916" s="181">
        <f>MAX(AR2916-AS2916,0)</f>
        <v>0</v>
      </c>
      <c r="AU2916" s="182">
        <v>0.35</v>
      </c>
      <c r="AV2916" s="181">
        <f>IF(AT2916&gt;AR2916*AN2916,AT2916*(1-AU2916),AR2916*AN2916)</f>
        <v>0</v>
      </c>
      <c r="AW2916" s="274"/>
    </row>
    <row r="2917" spans="2:49" x14ac:dyDescent="0.2">
      <c r="B2917" s="25">
        <v>2914</v>
      </c>
      <c r="C2917" s="227">
        <v>0</v>
      </c>
      <c r="D2917" s="25" t="s">
        <v>495</v>
      </c>
      <c r="E2917" s="25" t="s">
        <v>1233</v>
      </c>
      <c r="F2917" s="41" t="s">
        <v>1323</v>
      </c>
      <c r="G2917" s="281">
        <v>38654</v>
      </c>
      <c r="H2917" s="24">
        <f>DATE(YEAR(G2917),MONTH(G2917),DAY(1))</f>
        <v>38626</v>
      </c>
      <c r="I2917" s="24">
        <v>44715</v>
      </c>
      <c r="J2917" s="26">
        <f>YEARFRAC(G2917,$J$2)</f>
        <v>16.594444444444445</v>
      </c>
      <c r="K2917" s="26"/>
      <c r="L2917" s="26"/>
      <c r="M2917" s="26"/>
      <c r="N2917" s="26"/>
      <c r="O2917" s="26"/>
      <c r="P2917" s="26"/>
      <c r="Q2917" s="19">
        <v>1</v>
      </c>
      <c r="R2917" s="26"/>
      <c r="S2917" s="26"/>
      <c r="T2917" s="26"/>
      <c r="U2917" s="26"/>
      <c r="V2917" s="26"/>
      <c r="W2917" s="26"/>
      <c r="X2917" s="19">
        <v>1</v>
      </c>
      <c r="Y2917" s="129" t="s">
        <v>4019</v>
      </c>
      <c r="Z2917" s="173">
        <f>MATCH(Y2917,'Category 3'!$A:$A,0)</f>
        <v>673</v>
      </c>
      <c r="AA2917" s="173">
        <f>MATCH(H2917,'Category 3'!$1:$1,0)</f>
        <v>13</v>
      </c>
      <c r="AB2917" s="173">
        <f>INDEX('Category 3'!$1:$1048576,'Plant &amp; Machinery'!Z2917,'Plant &amp; Machinery'!AA2917)</f>
        <v>104.9</v>
      </c>
      <c r="AC2917" s="173">
        <f>MATCH($AC$2,'Category 3'!$1:$1,0)</f>
        <v>90</v>
      </c>
      <c r="AD2917" s="173">
        <f>INDEX('Category 3'!$1:$1048576,'Plant &amp; Machinery'!Z2917,'Plant &amp; Machinery'!AC2917)</f>
        <v>116.1</v>
      </c>
      <c r="AE2917" s="173">
        <f>AD2917/AB2917</f>
        <v>1.1067683508102955</v>
      </c>
      <c r="AF2917" s="46" t="s">
        <v>2658</v>
      </c>
      <c r="AG2917" s="170">
        <f>MATCH(AF2917,'Category 4'!$A:$A,0)</f>
        <v>654</v>
      </c>
      <c r="AH2917" s="170">
        <f>MATCH($AH$2,'Category 4'!$1:$1,0)</f>
        <v>4</v>
      </c>
      <c r="AI2917" s="170">
        <f>INDEX('Category 4'!$1:$1048576,'Plant &amp; Machinery'!AG2917,'Plant &amp; Machinery'!AH2917)</f>
        <v>94.7</v>
      </c>
      <c r="AJ2917" s="170">
        <f>MATCH($AJ$2,'Category 4'!$1:$1,0)</f>
        <v>124</v>
      </c>
      <c r="AK2917" s="175">
        <f>INDEX('Category 4'!$1:$1048576,'Plant &amp; Machinery'!AG2917,'Plant &amp; Machinery'!AJ2917)</f>
        <v>111.2</v>
      </c>
      <c r="AL2917" s="176">
        <f>AK2917/AI2917</f>
        <v>1.174234424498416</v>
      </c>
      <c r="AM2917" s="25">
        <v>3</v>
      </c>
      <c r="AN2917" s="177">
        <v>0.1</v>
      </c>
      <c r="AO2917" s="27">
        <f>(1-AN2917)/AM2917</f>
        <v>0.3</v>
      </c>
      <c r="AP2917" s="39">
        <v>2767.79</v>
      </c>
      <c r="AQ2917" s="180">
        <f>(AL2917*AE2917*X2917*Q2917)-1</f>
        <v>0.29960549746678833</v>
      </c>
      <c r="AR2917" s="181">
        <f>AP2917*(1+AQ2917)</f>
        <v>3597.0350998336021</v>
      </c>
      <c r="AS2917" s="181">
        <f>AR2917*AO2917*J2917</f>
        <v>17907.239738671615</v>
      </c>
      <c r="AT2917" s="181">
        <f>MAX(AR2917-AS2917,0)</f>
        <v>0</v>
      </c>
      <c r="AU2917" s="182">
        <v>0.35</v>
      </c>
      <c r="AV2917" s="181">
        <f>IF(AT2917&gt;AR2917*AN2917,AT2917*(1-AU2917),AR2917*AN2917)</f>
        <v>359.70350998336022</v>
      </c>
      <c r="AW2917" s="274"/>
    </row>
    <row r="2918" spans="2:49" x14ac:dyDescent="0.2">
      <c r="B2918" s="25">
        <v>2915</v>
      </c>
      <c r="C2918" s="227">
        <v>1</v>
      </c>
      <c r="D2918" s="25" t="s">
        <v>495</v>
      </c>
      <c r="E2918" s="25" t="s">
        <v>1233</v>
      </c>
      <c r="F2918" s="41" t="s">
        <v>1323</v>
      </c>
      <c r="G2918" s="281">
        <v>40634</v>
      </c>
      <c r="H2918" s="24">
        <f>DATE(YEAR(G2918),MONTH(G2918),DAY(1))</f>
        <v>40634</v>
      </c>
      <c r="I2918" s="24">
        <v>44715</v>
      </c>
      <c r="J2918" s="26">
        <f>YEARFRAC(G2918,$J$2)</f>
        <v>11.172222222222222</v>
      </c>
      <c r="K2918" s="26"/>
      <c r="L2918" s="26"/>
      <c r="M2918" s="26"/>
      <c r="N2918" s="26"/>
      <c r="O2918" s="26"/>
      <c r="P2918" s="26"/>
      <c r="Q2918" s="19">
        <v>1</v>
      </c>
      <c r="R2918" s="26"/>
      <c r="S2918" s="26"/>
      <c r="T2918" s="26"/>
      <c r="U2918" s="26"/>
      <c r="V2918" s="26"/>
      <c r="W2918" s="26"/>
      <c r="X2918" s="19">
        <v>1</v>
      </c>
      <c r="Y2918" s="113" t="s">
        <v>4019</v>
      </c>
      <c r="Z2918" s="173">
        <f>MATCH(Y2918,'Category 3'!$A:$A,0)</f>
        <v>673</v>
      </c>
      <c r="AA2918" s="173">
        <f>MATCH(H2918,'Category 3'!$1:$1,0)</f>
        <v>79</v>
      </c>
      <c r="AB2918" s="173">
        <f>INDEX('Category 3'!$1:$1048576,'Plant &amp; Machinery'!Z2918,'Plant &amp; Machinery'!AA2918)</f>
        <v>116</v>
      </c>
      <c r="AC2918" s="173">
        <f>MATCH($AC$2,'Category 3'!$1:$1,0)</f>
        <v>90</v>
      </c>
      <c r="AD2918" s="173">
        <f>INDEX('Category 3'!$1:$1048576,'Plant &amp; Machinery'!Z2918,'Plant &amp; Machinery'!AC2918)</f>
        <v>116.1</v>
      </c>
      <c r="AE2918" s="173">
        <f>AD2918/AB2918</f>
        <v>1.0008620689655172</v>
      </c>
      <c r="AF2918" s="46" t="s">
        <v>2658</v>
      </c>
      <c r="AG2918" s="170">
        <f>MATCH(AF2918,'Category 4'!$A:$A,0)</f>
        <v>654</v>
      </c>
      <c r="AH2918" s="170">
        <f>MATCH($AH$2,'Category 4'!$1:$1,0)</f>
        <v>4</v>
      </c>
      <c r="AI2918" s="170">
        <f>INDEX('Category 4'!$1:$1048576,'Plant &amp; Machinery'!AG2918,'Plant &amp; Machinery'!AH2918)</f>
        <v>94.7</v>
      </c>
      <c r="AJ2918" s="170">
        <f>MATCH($AJ$2,'Category 4'!$1:$1,0)</f>
        <v>124</v>
      </c>
      <c r="AK2918" s="175">
        <f>INDEX('Category 4'!$1:$1048576,'Plant &amp; Machinery'!AG2918,'Plant &amp; Machinery'!AJ2918)</f>
        <v>111.2</v>
      </c>
      <c r="AL2918" s="176">
        <f>AK2918/AI2918</f>
        <v>1.174234424498416</v>
      </c>
      <c r="AM2918" s="25">
        <v>3</v>
      </c>
      <c r="AN2918" s="177">
        <v>0.1</v>
      </c>
      <c r="AO2918" s="27">
        <f>(1-AN2918)/AM2918</f>
        <v>0.3</v>
      </c>
      <c r="AP2918" s="39">
        <v>0</v>
      </c>
      <c r="AQ2918" s="180">
        <f>(AL2918*AE2918*X2918*Q2918)-1</f>
        <v>0.17524669555401795</v>
      </c>
      <c r="AR2918" s="181">
        <f>AP2918*(1+AQ2918)</f>
        <v>0</v>
      </c>
      <c r="AS2918" s="181">
        <f>AR2918*AO2918*J2918</f>
        <v>0</v>
      </c>
      <c r="AT2918" s="181">
        <f>MAX(AR2918-AS2918,0)</f>
        <v>0</v>
      </c>
      <c r="AU2918" s="182">
        <v>0.35</v>
      </c>
      <c r="AV2918" s="181">
        <f>IF(AT2918&gt;AR2918*AN2918,AT2918*(1-AU2918),AR2918*AN2918)</f>
        <v>0</v>
      </c>
      <c r="AW2918" s="274"/>
    </row>
    <row r="2919" spans="2:49" x14ac:dyDescent="0.2">
      <c r="B2919" s="25">
        <v>2916</v>
      </c>
      <c r="C2919" s="227">
        <v>0</v>
      </c>
      <c r="D2919" s="25" t="s">
        <v>495</v>
      </c>
      <c r="E2919" s="25" t="s">
        <v>1233</v>
      </c>
      <c r="F2919" s="41" t="s">
        <v>1323</v>
      </c>
      <c r="G2919" s="281">
        <v>38654</v>
      </c>
      <c r="H2919" s="24">
        <f>DATE(YEAR(G2919),MONTH(G2919),DAY(1))</f>
        <v>38626</v>
      </c>
      <c r="I2919" s="24">
        <v>44715</v>
      </c>
      <c r="J2919" s="26">
        <f>YEARFRAC(G2919,$J$2)</f>
        <v>16.594444444444445</v>
      </c>
      <c r="K2919" s="26"/>
      <c r="L2919" s="26"/>
      <c r="M2919" s="26"/>
      <c r="N2919" s="26"/>
      <c r="O2919" s="26"/>
      <c r="P2919" s="26"/>
      <c r="Q2919" s="19">
        <v>1</v>
      </c>
      <c r="R2919" s="26"/>
      <c r="S2919" s="26"/>
      <c r="T2919" s="26"/>
      <c r="U2919" s="26"/>
      <c r="V2919" s="26"/>
      <c r="W2919" s="26"/>
      <c r="X2919" s="19">
        <v>1</v>
      </c>
      <c r="Y2919" s="129" t="s">
        <v>4019</v>
      </c>
      <c r="Z2919" s="173">
        <f>MATCH(Y2919,'Category 3'!$A:$A,0)</f>
        <v>673</v>
      </c>
      <c r="AA2919" s="173">
        <f>MATCH(H2919,'Category 3'!$1:$1,0)</f>
        <v>13</v>
      </c>
      <c r="AB2919" s="173">
        <f>INDEX('Category 3'!$1:$1048576,'Plant &amp; Machinery'!Z2919,'Plant &amp; Machinery'!AA2919)</f>
        <v>104.9</v>
      </c>
      <c r="AC2919" s="173">
        <f>MATCH($AC$2,'Category 3'!$1:$1,0)</f>
        <v>90</v>
      </c>
      <c r="AD2919" s="173">
        <f>INDEX('Category 3'!$1:$1048576,'Plant &amp; Machinery'!Z2919,'Plant &amp; Machinery'!AC2919)</f>
        <v>116.1</v>
      </c>
      <c r="AE2919" s="173">
        <f>AD2919/AB2919</f>
        <v>1.1067683508102955</v>
      </c>
      <c r="AF2919" s="46" t="s">
        <v>2658</v>
      </c>
      <c r="AG2919" s="170">
        <f>MATCH(AF2919,'Category 4'!$A:$A,0)</f>
        <v>654</v>
      </c>
      <c r="AH2919" s="170">
        <f>MATCH($AH$2,'Category 4'!$1:$1,0)</f>
        <v>4</v>
      </c>
      <c r="AI2919" s="170">
        <f>INDEX('Category 4'!$1:$1048576,'Plant &amp; Machinery'!AG2919,'Plant &amp; Machinery'!AH2919)</f>
        <v>94.7</v>
      </c>
      <c r="AJ2919" s="170">
        <f>MATCH($AJ$2,'Category 4'!$1:$1,0)</f>
        <v>124</v>
      </c>
      <c r="AK2919" s="175">
        <f>INDEX('Category 4'!$1:$1048576,'Plant &amp; Machinery'!AG2919,'Plant &amp; Machinery'!AJ2919)</f>
        <v>111.2</v>
      </c>
      <c r="AL2919" s="176">
        <f>AK2919/AI2919</f>
        <v>1.174234424498416</v>
      </c>
      <c r="AM2919" s="25">
        <v>3</v>
      </c>
      <c r="AN2919" s="177">
        <v>0.1</v>
      </c>
      <c r="AO2919" s="27">
        <f>(1-AN2919)/AM2919</f>
        <v>0.3</v>
      </c>
      <c r="AP2919" s="39">
        <v>2767.79</v>
      </c>
      <c r="AQ2919" s="180">
        <f>(AL2919*AE2919*X2919*Q2919)-1</f>
        <v>0.29960549746678833</v>
      </c>
      <c r="AR2919" s="181">
        <f>AP2919*(1+AQ2919)</f>
        <v>3597.0350998336021</v>
      </c>
      <c r="AS2919" s="181">
        <f>AR2919*AO2919*J2919</f>
        <v>17907.239738671615</v>
      </c>
      <c r="AT2919" s="181">
        <f>MAX(AR2919-AS2919,0)</f>
        <v>0</v>
      </c>
      <c r="AU2919" s="182">
        <v>0.35</v>
      </c>
      <c r="AV2919" s="181">
        <f>IF(AT2919&gt;AR2919*AN2919,AT2919*(1-AU2919),AR2919*AN2919)</f>
        <v>359.70350998336022</v>
      </c>
      <c r="AW2919" s="274"/>
    </row>
    <row r="2920" spans="2:49" x14ac:dyDescent="0.2">
      <c r="B2920" s="25">
        <v>2917</v>
      </c>
      <c r="C2920" s="227">
        <v>1</v>
      </c>
      <c r="D2920" s="25" t="s">
        <v>495</v>
      </c>
      <c r="E2920" s="25" t="s">
        <v>1233</v>
      </c>
      <c r="F2920" s="41" t="s">
        <v>1323</v>
      </c>
      <c r="G2920" s="281">
        <v>40634</v>
      </c>
      <c r="H2920" s="24">
        <f>DATE(YEAR(G2920),MONTH(G2920),DAY(1))</f>
        <v>40634</v>
      </c>
      <c r="I2920" s="24">
        <v>44715</v>
      </c>
      <c r="J2920" s="26">
        <f>YEARFRAC(G2920,$J$2)</f>
        <v>11.172222222222222</v>
      </c>
      <c r="K2920" s="26"/>
      <c r="L2920" s="26"/>
      <c r="M2920" s="26"/>
      <c r="N2920" s="26"/>
      <c r="O2920" s="26"/>
      <c r="P2920" s="26"/>
      <c r="Q2920" s="19">
        <v>1</v>
      </c>
      <c r="R2920" s="26"/>
      <c r="S2920" s="26"/>
      <c r="T2920" s="26"/>
      <c r="U2920" s="26"/>
      <c r="V2920" s="26"/>
      <c r="W2920" s="26"/>
      <c r="X2920" s="19">
        <v>1</v>
      </c>
      <c r="Y2920" s="113" t="s">
        <v>4019</v>
      </c>
      <c r="Z2920" s="173">
        <f>MATCH(Y2920,'Category 3'!$A:$A,0)</f>
        <v>673</v>
      </c>
      <c r="AA2920" s="173">
        <f>MATCH(H2920,'Category 3'!$1:$1,0)</f>
        <v>79</v>
      </c>
      <c r="AB2920" s="173">
        <f>INDEX('Category 3'!$1:$1048576,'Plant &amp; Machinery'!Z2920,'Plant &amp; Machinery'!AA2920)</f>
        <v>116</v>
      </c>
      <c r="AC2920" s="173">
        <f>MATCH($AC$2,'Category 3'!$1:$1,0)</f>
        <v>90</v>
      </c>
      <c r="AD2920" s="173">
        <f>INDEX('Category 3'!$1:$1048576,'Plant &amp; Machinery'!Z2920,'Plant &amp; Machinery'!AC2920)</f>
        <v>116.1</v>
      </c>
      <c r="AE2920" s="173">
        <f>AD2920/AB2920</f>
        <v>1.0008620689655172</v>
      </c>
      <c r="AF2920" s="46" t="s">
        <v>2658</v>
      </c>
      <c r="AG2920" s="170">
        <f>MATCH(AF2920,'Category 4'!$A:$A,0)</f>
        <v>654</v>
      </c>
      <c r="AH2920" s="170">
        <f>MATCH($AH$2,'Category 4'!$1:$1,0)</f>
        <v>4</v>
      </c>
      <c r="AI2920" s="170">
        <f>INDEX('Category 4'!$1:$1048576,'Plant &amp; Machinery'!AG2920,'Plant &amp; Machinery'!AH2920)</f>
        <v>94.7</v>
      </c>
      <c r="AJ2920" s="170">
        <f>MATCH($AJ$2,'Category 4'!$1:$1,0)</f>
        <v>124</v>
      </c>
      <c r="AK2920" s="175">
        <f>INDEX('Category 4'!$1:$1048576,'Plant &amp; Machinery'!AG2920,'Plant &amp; Machinery'!AJ2920)</f>
        <v>111.2</v>
      </c>
      <c r="AL2920" s="176">
        <f>AK2920/AI2920</f>
        <v>1.174234424498416</v>
      </c>
      <c r="AM2920" s="25">
        <v>3</v>
      </c>
      <c r="AN2920" s="177">
        <v>0.1</v>
      </c>
      <c r="AO2920" s="27">
        <f>(1-AN2920)/AM2920</f>
        <v>0.3</v>
      </c>
      <c r="AP2920" s="39">
        <v>0</v>
      </c>
      <c r="AQ2920" s="180">
        <f>(AL2920*AE2920*X2920*Q2920)-1</f>
        <v>0.17524669555401795</v>
      </c>
      <c r="AR2920" s="181">
        <f>AP2920*(1+AQ2920)</f>
        <v>0</v>
      </c>
      <c r="AS2920" s="181">
        <f>AR2920*AO2920*J2920</f>
        <v>0</v>
      </c>
      <c r="AT2920" s="181">
        <f>MAX(AR2920-AS2920,0)</f>
        <v>0</v>
      </c>
      <c r="AU2920" s="182">
        <v>0.35</v>
      </c>
      <c r="AV2920" s="181">
        <f>IF(AT2920&gt;AR2920*AN2920,AT2920*(1-AU2920),AR2920*AN2920)</f>
        <v>0</v>
      </c>
      <c r="AW2920" s="274"/>
    </row>
    <row r="2921" spans="2:49" x14ac:dyDescent="0.2">
      <c r="B2921" s="25">
        <v>2918</v>
      </c>
      <c r="C2921" s="227">
        <v>0</v>
      </c>
      <c r="D2921" s="25" t="s">
        <v>495</v>
      </c>
      <c r="E2921" s="25" t="s">
        <v>1233</v>
      </c>
      <c r="F2921" s="41" t="s">
        <v>1323</v>
      </c>
      <c r="G2921" s="281">
        <v>38654</v>
      </c>
      <c r="H2921" s="24">
        <f>DATE(YEAR(G2921),MONTH(G2921),DAY(1))</f>
        <v>38626</v>
      </c>
      <c r="I2921" s="24">
        <v>44715</v>
      </c>
      <c r="J2921" s="26">
        <f>YEARFRAC(G2921,$J$2)</f>
        <v>16.594444444444445</v>
      </c>
      <c r="K2921" s="26"/>
      <c r="L2921" s="26"/>
      <c r="M2921" s="26"/>
      <c r="N2921" s="26"/>
      <c r="O2921" s="26"/>
      <c r="P2921" s="26"/>
      <c r="Q2921" s="19">
        <v>1</v>
      </c>
      <c r="R2921" s="26"/>
      <c r="S2921" s="26"/>
      <c r="T2921" s="26"/>
      <c r="U2921" s="26"/>
      <c r="V2921" s="26"/>
      <c r="W2921" s="26"/>
      <c r="X2921" s="19">
        <v>1</v>
      </c>
      <c r="Y2921" s="129" t="s">
        <v>4019</v>
      </c>
      <c r="Z2921" s="173">
        <f>MATCH(Y2921,'Category 3'!$A:$A,0)</f>
        <v>673</v>
      </c>
      <c r="AA2921" s="173">
        <f>MATCH(H2921,'Category 3'!$1:$1,0)</f>
        <v>13</v>
      </c>
      <c r="AB2921" s="173">
        <f>INDEX('Category 3'!$1:$1048576,'Plant &amp; Machinery'!Z2921,'Plant &amp; Machinery'!AA2921)</f>
        <v>104.9</v>
      </c>
      <c r="AC2921" s="173">
        <f>MATCH($AC$2,'Category 3'!$1:$1,0)</f>
        <v>90</v>
      </c>
      <c r="AD2921" s="173">
        <f>INDEX('Category 3'!$1:$1048576,'Plant &amp; Machinery'!Z2921,'Plant &amp; Machinery'!AC2921)</f>
        <v>116.1</v>
      </c>
      <c r="AE2921" s="173">
        <f>AD2921/AB2921</f>
        <v>1.1067683508102955</v>
      </c>
      <c r="AF2921" s="46" t="s">
        <v>2658</v>
      </c>
      <c r="AG2921" s="170">
        <f>MATCH(AF2921,'Category 4'!$A:$A,0)</f>
        <v>654</v>
      </c>
      <c r="AH2921" s="170">
        <f>MATCH($AH$2,'Category 4'!$1:$1,0)</f>
        <v>4</v>
      </c>
      <c r="AI2921" s="170">
        <f>INDEX('Category 4'!$1:$1048576,'Plant &amp; Machinery'!AG2921,'Plant &amp; Machinery'!AH2921)</f>
        <v>94.7</v>
      </c>
      <c r="AJ2921" s="170">
        <f>MATCH($AJ$2,'Category 4'!$1:$1,0)</f>
        <v>124</v>
      </c>
      <c r="AK2921" s="175">
        <f>INDEX('Category 4'!$1:$1048576,'Plant &amp; Machinery'!AG2921,'Plant &amp; Machinery'!AJ2921)</f>
        <v>111.2</v>
      </c>
      <c r="AL2921" s="176">
        <f>AK2921/AI2921</f>
        <v>1.174234424498416</v>
      </c>
      <c r="AM2921" s="25">
        <v>3</v>
      </c>
      <c r="AN2921" s="177">
        <v>0.1</v>
      </c>
      <c r="AO2921" s="27">
        <f>(1-AN2921)/AM2921</f>
        <v>0.3</v>
      </c>
      <c r="AP2921" s="39">
        <v>2767.79</v>
      </c>
      <c r="AQ2921" s="180">
        <f>(AL2921*AE2921*X2921*Q2921)-1</f>
        <v>0.29960549746678833</v>
      </c>
      <c r="AR2921" s="181">
        <f>AP2921*(1+AQ2921)</f>
        <v>3597.0350998336021</v>
      </c>
      <c r="AS2921" s="181">
        <f>AR2921*AO2921*J2921</f>
        <v>17907.239738671615</v>
      </c>
      <c r="AT2921" s="181">
        <f>MAX(AR2921-AS2921,0)</f>
        <v>0</v>
      </c>
      <c r="AU2921" s="182">
        <v>0.35</v>
      </c>
      <c r="AV2921" s="181">
        <f>IF(AT2921&gt;AR2921*AN2921,AT2921*(1-AU2921),AR2921*AN2921)</f>
        <v>359.70350998336022</v>
      </c>
      <c r="AW2921" s="274"/>
    </row>
    <row r="2922" spans="2:49" x14ac:dyDescent="0.2">
      <c r="B2922" s="25">
        <v>2919</v>
      </c>
      <c r="C2922" s="227">
        <v>1</v>
      </c>
      <c r="D2922" s="25" t="s">
        <v>495</v>
      </c>
      <c r="E2922" s="25" t="s">
        <v>1233</v>
      </c>
      <c r="F2922" s="41" t="s">
        <v>1323</v>
      </c>
      <c r="G2922" s="281">
        <v>40634</v>
      </c>
      <c r="H2922" s="24">
        <f>DATE(YEAR(G2922),MONTH(G2922),DAY(1))</f>
        <v>40634</v>
      </c>
      <c r="I2922" s="24">
        <v>44715</v>
      </c>
      <c r="J2922" s="26">
        <f>YEARFRAC(G2922,$J$2)</f>
        <v>11.172222222222222</v>
      </c>
      <c r="K2922" s="26"/>
      <c r="L2922" s="26"/>
      <c r="M2922" s="26"/>
      <c r="N2922" s="26"/>
      <c r="O2922" s="26"/>
      <c r="P2922" s="26"/>
      <c r="Q2922" s="19">
        <v>1</v>
      </c>
      <c r="R2922" s="26"/>
      <c r="S2922" s="26"/>
      <c r="T2922" s="26"/>
      <c r="U2922" s="26"/>
      <c r="V2922" s="26"/>
      <c r="W2922" s="26"/>
      <c r="X2922" s="19">
        <v>1</v>
      </c>
      <c r="Y2922" s="113" t="s">
        <v>4019</v>
      </c>
      <c r="Z2922" s="173">
        <f>MATCH(Y2922,'Category 3'!$A:$A,0)</f>
        <v>673</v>
      </c>
      <c r="AA2922" s="173">
        <f>MATCH(H2922,'Category 3'!$1:$1,0)</f>
        <v>79</v>
      </c>
      <c r="AB2922" s="173">
        <f>INDEX('Category 3'!$1:$1048576,'Plant &amp; Machinery'!Z2922,'Plant &amp; Machinery'!AA2922)</f>
        <v>116</v>
      </c>
      <c r="AC2922" s="173">
        <f>MATCH($AC$2,'Category 3'!$1:$1,0)</f>
        <v>90</v>
      </c>
      <c r="AD2922" s="173">
        <f>INDEX('Category 3'!$1:$1048576,'Plant &amp; Machinery'!Z2922,'Plant &amp; Machinery'!AC2922)</f>
        <v>116.1</v>
      </c>
      <c r="AE2922" s="173">
        <f>AD2922/AB2922</f>
        <v>1.0008620689655172</v>
      </c>
      <c r="AF2922" s="46" t="s">
        <v>2658</v>
      </c>
      <c r="AG2922" s="170">
        <f>MATCH(AF2922,'Category 4'!$A:$A,0)</f>
        <v>654</v>
      </c>
      <c r="AH2922" s="170">
        <f>MATCH($AH$2,'Category 4'!$1:$1,0)</f>
        <v>4</v>
      </c>
      <c r="AI2922" s="170">
        <f>INDEX('Category 4'!$1:$1048576,'Plant &amp; Machinery'!AG2922,'Plant &amp; Machinery'!AH2922)</f>
        <v>94.7</v>
      </c>
      <c r="AJ2922" s="170">
        <f>MATCH($AJ$2,'Category 4'!$1:$1,0)</f>
        <v>124</v>
      </c>
      <c r="AK2922" s="175">
        <f>INDEX('Category 4'!$1:$1048576,'Plant &amp; Machinery'!AG2922,'Plant &amp; Machinery'!AJ2922)</f>
        <v>111.2</v>
      </c>
      <c r="AL2922" s="176">
        <f>AK2922/AI2922</f>
        <v>1.174234424498416</v>
      </c>
      <c r="AM2922" s="25">
        <v>3</v>
      </c>
      <c r="AN2922" s="177">
        <v>0.1</v>
      </c>
      <c r="AO2922" s="27">
        <f>(1-AN2922)/AM2922</f>
        <v>0.3</v>
      </c>
      <c r="AP2922" s="39">
        <v>0</v>
      </c>
      <c r="AQ2922" s="180">
        <f>(AL2922*AE2922*X2922*Q2922)-1</f>
        <v>0.17524669555401795</v>
      </c>
      <c r="AR2922" s="181">
        <f>AP2922*(1+AQ2922)</f>
        <v>0</v>
      </c>
      <c r="AS2922" s="181">
        <f>AR2922*AO2922*J2922</f>
        <v>0</v>
      </c>
      <c r="AT2922" s="181">
        <f>MAX(AR2922-AS2922,0)</f>
        <v>0</v>
      </c>
      <c r="AU2922" s="182">
        <v>0.35</v>
      </c>
      <c r="AV2922" s="181">
        <f>IF(AT2922&gt;AR2922*AN2922,AT2922*(1-AU2922),AR2922*AN2922)</f>
        <v>0</v>
      </c>
      <c r="AW2922" s="274"/>
    </row>
    <row r="2923" spans="2:49" x14ac:dyDescent="0.2">
      <c r="B2923" s="25">
        <v>2920</v>
      </c>
      <c r="C2923" s="227">
        <v>0</v>
      </c>
      <c r="D2923" s="25" t="s">
        <v>495</v>
      </c>
      <c r="E2923" s="25" t="s">
        <v>1233</v>
      </c>
      <c r="F2923" s="41" t="s">
        <v>1323</v>
      </c>
      <c r="G2923" s="281">
        <v>38654</v>
      </c>
      <c r="H2923" s="24">
        <f>DATE(YEAR(G2923),MONTH(G2923),DAY(1))</f>
        <v>38626</v>
      </c>
      <c r="I2923" s="24">
        <v>44715</v>
      </c>
      <c r="J2923" s="26">
        <f>YEARFRAC(G2923,$J$2)</f>
        <v>16.594444444444445</v>
      </c>
      <c r="K2923" s="26"/>
      <c r="L2923" s="26"/>
      <c r="M2923" s="26"/>
      <c r="N2923" s="26"/>
      <c r="O2923" s="26"/>
      <c r="P2923" s="26"/>
      <c r="Q2923" s="19">
        <v>1</v>
      </c>
      <c r="R2923" s="26"/>
      <c r="S2923" s="26"/>
      <c r="T2923" s="26"/>
      <c r="U2923" s="26"/>
      <c r="V2923" s="26"/>
      <c r="W2923" s="26"/>
      <c r="X2923" s="19">
        <v>1</v>
      </c>
      <c r="Y2923" s="129" t="s">
        <v>4019</v>
      </c>
      <c r="Z2923" s="173">
        <f>MATCH(Y2923,'Category 3'!$A:$A,0)</f>
        <v>673</v>
      </c>
      <c r="AA2923" s="173">
        <f>MATCH(H2923,'Category 3'!$1:$1,0)</f>
        <v>13</v>
      </c>
      <c r="AB2923" s="173">
        <f>INDEX('Category 3'!$1:$1048576,'Plant &amp; Machinery'!Z2923,'Plant &amp; Machinery'!AA2923)</f>
        <v>104.9</v>
      </c>
      <c r="AC2923" s="173">
        <f>MATCH($AC$2,'Category 3'!$1:$1,0)</f>
        <v>90</v>
      </c>
      <c r="AD2923" s="173">
        <f>INDEX('Category 3'!$1:$1048576,'Plant &amp; Machinery'!Z2923,'Plant &amp; Machinery'!AC2923)</f>
        <v>116.1</v>
      </c>
      <c r="AE2923" s="173">
        <f>AD2923/AB2923</f>
        <v>1.1067683508102955</v>
      </c>
      <c r="AF2923" s="46" t="s">
        <v>2658</v>
      </c>
      <c r="AG2923" s="170">
        <f>MATCH(AF2923,'Category 4'!$A:$A,0)</f>
        <v>654</v>
      </c>
      <c r="AH2923" s="170">
        <f>MATCH($AH$2,'Category 4'!$1:$1,0)</f>
        <v>4</v>
      </c>
      <c r="AI2923" s="170">
        <f>INDEX('Category 4'!$1:$1048576,'Plant &amp; Machinery'!AG2923,'Plant &amp; Machinery'!AH2923)</f>
        <v>94.7</v>
      </c>
      <c r="AJ2923" s="170">
        <f>MATCH($AJ$2,'Category 4'!$1:$1,0)</f>
        <v>124</v>
      </c>
      <c r="AK2923" s="175">
        <f>INDEX('Category 4'!$1:$1048576,'Plant &amp; Machinery'!AG2923,'Plant &amp; Machinery'!AJ2923)</f>
        <v>111.2</v>
      </c>
      <c r="AL2923" s="176">
        <f>AK2923/AI2923</f>
        <v>1.174234424498416</v>
      </c>
      <c r="AM2923" s="25">
        <v>3</v>
      </c>
      <c r="AN2923" s="177">
        <v>0.1</v>
      </c>
      <c r="AO2923" s="27">
        <f>(1-AN2923)/AM2923</f>
        <v>0.3</v>
      </c>
      <c r="AP2923" s="39">
        <v>2767.79</v>
      </c>
      <c r="AQ2923" s="180">
        <f>(AL2923*AE2923*X2923*Q2923)-1</f>
        <v>0.29960549746678833</v>
      </c>
      <c r="AR2923" s="181">
        <f>AP2923*(1+AQ2923)</f>
        <v>3597.0350998336021</v>
      </c>
      <c r="AS2923" s="181">
        <f>AR2923*AO2923*J2923</f>
        <v>17907.239738671615</v>
      </c>
      <c r="AT2923" s="181">
        <f>MAX(AR2923-AS2923,0)</f>
        <v>0</v>
      </c>
      <c r="AU2923" s="182">
        <v>0.35</v>
      </c>
      <c r="AV2923" s="181">
        <f>IF(AT2923&gt;AR2923*AN2923,AT2923*(1-AU2923),AR2923*AN2923)</f>
        <v>359.70350998336022</v>
      </c>
      <c r="AW2923" s="274"/>
    </row>
    <row r="2924" spans="2:49" x14ac:dyDescent="0.2">
      <c r="B2924" s="25">
        <v>2921</v>
      </c>
      <c r="C2924" s="227">
        <v>1</v>
      </c>
      <c r="D2924" s="25" t="s">
        <v>495</v>
      </c>
      <c r="E2924" s="25" t="s">
        <v>1233</v>
      </c>
      <c r="F2924" s="41" t="s">
        <v>1323</v>
      </c>
      <c r="G2924" s="281">
        <v>40634</v>
      </c>
      <c r="H2924" s="24">
        <f>DATE(YEAR(G2924),MONTH(G2924),DAY(1))</f>
        <v>40634</v>
      </c>
      <c r="I2924" s="24">
        <v>44715</v>
      </c>
      <c r="J2924" s="26">
        <f>YEARFRAC(G2924,$J$2)</f>
        <v>11.172222222222222</v>
      </c>
      <c r="K2924" s="26"/>
      <c r="L2924" s="26"/>
      <c r="M2924" s="26"/>
      <c r="N2924" s="26"/>
      <c r="O2924" s="26"/>
      <c r="P2924" s="26"/>
      <c r="Q2924" s="19">
        <v>1</v>
      </c>
      <c r="R2924" s="26"/>
      <c r="S2924" s="26"/>
      <c r="T2924" s="26"/>
      <c r="U2924" s="26"/>
      <c r="V2924" s="26"/>
      <c r="W2924" s="26"/>
      <c r="X2924" s="19">
        <v>1</v>
      </c>
      <c r="Y2924" s="113" t="s">
        <v>4019</v>
      </c>
      <c r="Z2924" s="173">
        <f>MATCH(Y2924,'Category 3'!$A:$A,0)</f>
        <v>673</v>
      </c>
      <c r="AA2924" s="173">
        <f>MATCH(H2924,'Category 3'!$1:$1,0)</f>
        <v>79</v>
      </c>
      <c r="AB2924" s="173">
        <f>INDEX('Category 3'!$1:$1048576,'Plant &amp; Machinery'!Z2924,'Plant &amp; Machinery'!AA2924)</f>
        <v>116</v>
      </c>
      <c r="AC2924" s="173">
        <f>MATCH($AC$2,'Category 3'!$1:$1,0)</f>
        <v>90</v>
      </c>
      <c r="AD2924" s="173">
        <f>INDEX('Category 3'!$1:$1048576,'Plant &amp; Machinery'!Z2924,'Plant &amp; Machinery'!AC2924)</f>
        <v>116.1</v>
      </c>
      <c r="AE2924" s="173">
        <f>AD2924/AB2924</f>
        <v>1.0008620689655172</v>
      </c>
      <c r="AF2924" s="46" t="s">
        <v>2658</v>
      </c>
      <c r="AG2924" s="170">
        <f>MATCH(AF2924,'Category 4'!$A:$A,0)</f>
        <v>654</v>
      </c>
      <c r="AH2924" s="170">
        <f>MATCH($AH$2,'Category 4'!$1:$1,0)</f>
        <v>4</v>
      </c>
      <c r="AI2924" s="170">
        <f>INDEX('Category 4'!$1:$1048576,'Plant &amp; Machinery'!AG2924,'Plant &amp; Machinery'!AH2924)</f>
        <v>94.7</v>
      </c>
      <c r="AJ2924" s="170">
        <f>MATCH($AJ$2,'Category 4'!$1:$1,0)</f>
        <v>124</v>
      </c>
      <c r="AK2924" s="175">
        <f>INDEX('Category 4'!$1:$1048576,'Plant &amp; Machinery'!AG2924,'Plant &amp; Machinery'!AJ2924)</f>
        <v>111.2</v>
      </c>
      <c r="AL2924" s="176">
        <f>AK2924/AI2924</f>
        <v>1.174234424498416</v>
      </c>
      <c r="AM2924" s="25">
        <v>3</v>
      </c>
      <c r="AN2924" s="177">
        <v>0.1</v>
      </c>
      <c r="AO2924" s="27">
        <f>(1-AN2924)/AM2924</f>
        <v>0.3</v>
      </c>
      <c r="AP2924" s="39">
        <v>0</v>
      </c>
      <c r="AQ2924" s="180">
        <f>(AL2924*AE2924*X2924*Q2924)-1</f>
        <v>0.17524669555401795</v>
      </c>
      <c r="AR2924" s="181">
        <f>AP2924*(1+AQ2924)</f>
        <v>0</v>
      </c>
      <c r="AS2924" s="181">
        <f>AR2924*AO2924*J2924</f>
        <v>0</v>
      </c>
      <c r="AT2924" s="181">
        <f>MAX(AR2924-AS2924,0)</f>
        <v>0</v>
      </c>
      <c r="AU2924" s="182">
        <v>0.35</v>
      </c>
      <c r="AV2924" s="181">
        <f>IF(AT2924&gt;AR2924*AN2924,AT2924*(1-AU2924),AR2924*AN2924)</f>
        <v>0</v>
      </c>
      <c r="AW2924" s="274"/>
    </row>
    <row r="2925" spans="2:49" x14ac:dyDescent="0.2">
      <c r="B2925" s="25">
        <v>2922</v>
      </c>
      <c r="C2925" s="227">
        <v>0</v>
      </c>
      <c r="D2925" s="25" t="s">
        <v>495</v>
      </c>
      <c r="E2925" s="25" t="s">
        <v>1233</v>
      </c>
      <c r="F2925" s="41" t="s">
        <v>1323</v>
      </c>
      <c r="G2925" s="281">
        <v>38654</v>
      </c>
      <c r="H2925" s="24">
        <f>DATE(YEAR(G2925),MONTH(G2925),DAY(1))</f>
        <v>38626</v>
      </c>
      <c r="I2925" s="24">
        <v>44715</v>
      </c>
      <c r="J2925" s="26">
        <f>YEARFRAC(G2925,$J$2)</f>
        <v>16.594444444444445</v>
      </c>
      <c r="K2925" s="26"/>
      <c r="L2925" s="26"/>
      <c r="M2925" s="26"/>
      <c r="N2925" s="26"/>
      <c r="O2925" s="26"/>
      <c r="P2925" s="26"/>
      <c r="Q2925" s="19">
        <v>1</v>
      </c>
      <c r="R2925" s="26"/>
      <c r="S2925" s="26"/>
      <c r="T2925" s="26"/>
      <c r="U2925" s="26"/>
      <c r="V2925" s="26"/>
      <c r="W2925" s="26"/>
      <c r="X2925" s="19">
        <v>1</v>
      </c>
      <c r="Y2925" s="129" t="s">
        <v>4019</v>
      </c>
      <c r="Z2925" s="173">
        <f>MATCH(Y2925,'Category 3'!$A:$A,0)</f>
        <v>673</v>
      </c>
      <c r="AA2925" s="173">
        <f>MATCH(H2925,'Category 3'!$1:$1,0)</f>
        <v>13</v>
      </c>
      <c r="AB2925" s="173">
        <f>INDEX('Category 3'!$1:$1048576,'Plant &amp; Machinery'!Z2925,'Plant &amp; Machinery'!AA2925)</f>
        <v>104.9</v>
      </c>
      <c r="AC2925" s="173">
        <f>MATCH($AC$2,'Category 3'!$1:$1,0)</f>
        <v>90</v>
      </c>
      <c r="AD2925" s="173">
        <f>INDEX('Category 3'!$1:$1048576,'Plant &amp; Machinery'!Z2925,'Plant &amp; Machinery'!AC2925)</f>
        <v>116.1</v>
      </c>
      <c r="AE2925" s="173">
        <f>AD2925/AB2925</f>
        <v>1.1067683508102955</v>
      </c>
      <c r="AF2925" s="46" t="s">
        <v>2658</v>
      </c>
      <c r="AG2925" s="170">
        <f>MATCH(AF2925,'Category 4'!$A:$A,0)</f>
        <v>654</v>
      </c>
      <c r="AH2925" s="170">
        <f>MATCH($AH$2,'Category 4'!$1:$1,0)</f>
        <v>4</v>
      </c>
      <c r="AI2925" s="170">
        <f>INDEX('Category 4'!$1:$1048576,'Plant &amp; Machinery'!AG2925,'Plant &amp; Machinery'!AH2925)</f>
        <v>94.7</v>
      </c>
      <c r="AJ2925" s="170">
        <f>MATCH($AJ$2,'Category 4'!$1:$1,0)</f>
        <v>124</v>
      </c>
      <c r="AK2925" s="175">
        <f>INDEX('Category 4'!$1:$1048576,'Plant &amp; Machinery'!AG2925,'Plant &amp; Machinery'!AJ2925)</f>
        <v>111.2</v>
      </c>
      <c r="AL2925" s="176">
        <f>AK2925/AI2925</f>
        <v>1.174234424498416</v>
      </c>
      <c r="AM2925" s="25">
        <v>3</v>
      </c>
      <c r="AN2925" s="177">
        <v>0.1</v>
      </c>
      <c r="AO2925" s="27">
        <f>(1-AN2925)/AM2925</f>
        <v>0.3</v>
      </c>
      <c r="AP2925" s="39">
        <v>2767.79</v>
      </c>
      <c r="AQ2925" s="180">
        <f>(AL2925*AE2925*X2925*Q2925)-1</f>
        <v>0.29960549746678833</v>
      </c>
      <c r="AR2925" s="181">
        <f>AP2925*(1+AQ2925)</f>
        <v>3597.0350998336021</v>
      </c>
      <c r="AS2925" s="181">
        <f>AR2925*AO2925*J2925</f>
        <v>17907.239738671615</v>
      </c>
      <c r="AT2925" s="181">
        <f>MAX(AR2925-AS2925,0)</f>
        <v>0</v>
      </c>
      <c r="AU2925" s="182">
        <v>0.35</v>
      </c>
      <c r="AV2925" s="181">
        <f>IF(AT2925&gt;AR2925*AN2925,AT2925*(1-AU2925),AR2925*AN2925)</f>
        <v>359.70350998336022</v>
      </c>
      <c r="AW2925" s="274"/>
    </row>
    <row r="2926" spans="2:49" x14ac:dyDescent="0.2">
      <c r="B2926" s="25">
        <v>2923</v>
      </c>
      <c r="C2926" s="227">
        <v>1</v>
      </c>
      <c r="D2926" s="25" t="s">
        <v>495</v>
      </c>
      <c r="E2926" s="25" t="s">
        <v>1233</v>
      </c>
      <c r="F2926" s="41" t="s">
        <v>1323</v>
      </c>
      <c r="G2926" s="281">
        <v>40634</v>
      </c>
      <c r="H2926" s="24">
        <f>DATE(YEAR(G2926),MONTH(G2926),DAY(1))</f>
        <v>40634</v>
      </c>
      <c r="I2926" s="24">
        <v>44715</v>
      </c>
      <c r="J2926" s="26">
        <f>YEARFRAC(G2926,$J$2)</f>
        <v>11.172222222222222</v>
      </c>
      <c r="K2926" s="26"/>
      <c r="L2926" s="26"/>
      <c r="M2926" s="26"/>
      <c r="N2926" s="26"/>
      <c r="O2926" s="26"/>
      <c r="P2926" s="26"/>
      <c r="Q2926" s="19">
        <v>1</v>
      </c>
      <c r="R2926" s="26"/>
      <c r="S2926" s="26"/>
      <c r="T2926" s="26"/>
      <c r="U2926" s="26"/>
      <c r="V2926" s="26"/>
      <c r="W2926" s="26"/>
      <c r="X2926" s="19">
        <v>1</v>
      </c>
      <c r="Y2926" s="113" t="s">
        <v>4019</v>
      </c>
      <c r="Z2926" s="173">
        <f>MATCH(Y2926,'Category 3'!$A:$A,0)</f>
        <v>673</v>
      </c>
      <c r="AA2926" s="173">
        <f>MATCH(H2926,'Category 3'!$1:$1,0)</f>
        <v>79</v>
      </c>
      <c r="AB2926" s="173">
        <f>INDEX('Category 3'!$1:$1048576,'Plant &amp; Machinery'!Z2926,'Plant &amp; Machinery'!AA2926)</f>
        <v>116</v>
      </c>
      <c r="AC2926" s="173">
        <f>MATCH($AC$2,'Category 3'!$1:$1,0)</f>
        <v>90</v>
      </c>
      <c r="AD2926" s="173">
        <f>INDEX('Category 3'!$1:$1048576,'Plant &amp; Machinery'!Z2926,'Plant &amp; Machinery'!AC2926)</f>
        <v>116.1</v>
      </c>
      <c r="AE2926" s="173">
        <f>AD2926/AB2926</f>
        <v>1.0008620689655172</v>
      </c>
      <c r="AF2926" s="46" t="s">
        <v>2658</v>
      </c>
      <c r="AG2926" s="170">
        <f>MATCH(AF2926,'Category 4'!$A:$A,0)</f>
        <v>654</v>
      </c>
      <c r="AH2926" s="170">
        <f>MATCH($AH$2,'Category 4'!$1:$1,0)</f>
        <v>4</v>
      </c>
      <c r="AI2926" s="170">
        <f>INDEX('Category 4'!$1:$1048576,'Plant &amp; Machinery'!AG2926,'Plant &amp; Machinery'!AH2926)</f>
        <v>94.7</v>
      </c>
      <c r="AJ2926" s="170">
        <f>MATCH($AJ$2,'Category 4'!$1:$1,0)</f>
        <v>124</v>
      </c>
      <c r="AK2926" s="175">
        <f>INDEX('Category 4'!$1:$1048576,'Plant &amp; Machinery'!AG2926,'Plant &amp; Machinery'!AJ2926)</f>
        <v>111.2</v>
      </c>
      <c r="AL2926" s="176">
        <f>AK2926/AI2926</f>
        <v>1.174234424498416</v>
      </c>
      <c r="AM2926" s="25">
        <v>3</v>
      </c>
      <c r="AN2926" s="177">
        <v>0.1</v>
      </c>
      <c r="AO2926" s="27">
        <f>(1-AN2926)/AM2926</f>
        <v>0.3</v>
      </c>
      <c r="AP2926" s="39">
        <v>0</v>
      </c>
      <c r="AQ2926" s="180">
        <f>(AL2926*AE2926*X2926*Q2926)-1</f>
        <v>0.17524669555401795</v>
      </c>
      <c r="AR2926" s="181">
        <f>AP2926*(1+AQ2926)</f>
        <v>0</v>
      </c>
      <c r="AS2926" s="181">
        <f>AR2926*AO2926*J2926</f>
        <v>0</v>
      </c>
      <c r="AT2926" s="181">
        <f>MAX(AR2926-AS2926,0)</f>
        <v>0</v>
      </c>
      <c r="AU2926" s="182">
        <v>0.35</v>
      </c>
      <c r="AV2926" s="181">
        <f>IF(AT2926&gt;AR2926*AN2926,AT2926*(1-AU2926),AR2926*AN2926)</f>
        <v>0</v>
      </c>
      <c r="AW2926" s="274"/>
    </row>
    <row r="2927" spans="2:49" x14ac:dyDescent="0.2">
      <c r="B2927" s="25">
        <v>2924</v>
      </c>
      <c r="C2927" s="227">
        <v>0</v>
      </c>
      <c r="D2927" s="25" t="s">
        <v>495</v>
      </c>
      <c r="E2927" s="25" t="s">
        <v>1233</v>
      </c>
      <c r="F2927" s="41" t="s">
        <v>1323</v>
      </c>
      <c r="G2927" s="281">
        <v>38654</v>
      </c>
      <c r="H2927" s="24">
        <f>DATE(YEAR(G2927),MONTH(G2927),DAY(1))</f>
        <v>38626</v>
      </c>
      <c r="I2927" s="24">
        <v>44715</v>
      </c>
      <c r="J2927" s="26">
        <f>YEARFRAC(G2927,$J$2)</f>
        <v>16.594444444444445</v>
      </c>
      <c r="K2927" s="26"/>
      <c r="L2927" s="26"/>
      <c r="M2927" s="26"/>
      <c r="N2927" s="26"/>
      <c r="O2927" s="26"/>
      <c r="P2927" s="26"/>
      <c r="Q2927" s="19">
        <v>1</v>
      </c>
      <c r="R2927" s="26"/>
      <c r="S2927" s="26"/>
      <c r="T2927" s="26"/>
      <c r="U2927" s="26"/>
      <c r="V2927" s="26"/>
      <c r="W2927" s="26"/>
      <c r="X2927" s="19">
        <v>1</v>
      </c>
      <c r="Y2927" s="129" t="s">
        <v>4019</v>
      </c>
      <c r="Z2927" s="173">
        <f>MATCH(Y2927,'Category 3'!$A:$A,0)</f>
        <v>673</v>
      </c>
      <c r="AA2927" s="173">
        <f>MATCH(H2927,'Category 3'!$1:$1,0)</f>
        <v>13</v>
      </c>
      <c r="AB2927" s="173">
        <f>INDEX('Category 3'!$1:$1048576,'Plant &amp; Machinery'!Z2927,'Plant &amp; Machinery'!AA2927)</f>
        <v>104.9</v>
      </c>
      <c r="AC2927" s="173">
        <f>MATCH($AC$2,'Category 3'!$1:$1,0)</f>
        <v>90</v>
      </c>
      <c r="AD2927" s="173">
        <f>INDEX('Category 3'!$1:$1048576,'Plant &amp; Machinery'!Z2927,'Plant &amp; Machinery'!AC2927)</f>
        <v>116.1</v>
      </c>
      <c r="AE2927" s="173">
        <f>AD2927/AB2927</f>
        <v>1.1067683508102955</v>
      </c>
      <c r="AF2927" s="46" t="s">
        <v>2658</v>
      </c>
      <c r="AG2927" s="170">
        <f>MATCH(AF2927,'Category 4'!$A:$A,0)</f>
        <v>654</v>
      </c>
      <c r="AH2927" s="170">
        <f>MATCH($AH$2,'Category 4'!$1:$1,0)</f>
        <v>4</v>
      </c>
      <c r="AI2927" s="170">
        <f>INDEX('Category 4'!$1:$1048576,'Plant &amp; Machinery'!AG2927,'Plant &amp; Machinery'!AH2927)</f>
        <v>94.7</v>
      </c>
      <c r="AJ2927" s="170">
        <f>MATCH($AJ$2,'Category 4'!$1:$1,0)</f>
        <v>124</v>
      </c>
      <c r="AK2927" s="175">
        <f>INDEX('Category 4'!$1:$1048576,'Plant &amp; Machinery'!AG2927,'Plant &amp; Machinery'!AJ2927)</f>
        <v>111.2</v>
      </c>
      <c r="AL2927" s="176">
        <f>AK2927/AI2927</f>
        <v>1.174234424498416</v>
      </c>
      <c r="AM2927" s="25">
        <v>3</v>
      </c>
      <c r="AN2927" s="177">
        <v>0.1</v>
      </c>
      <c r="AO2927" s="27">
        <f>(1-AN2927)/AM2927</f>
        <v>0.3</v>
      </c>
      <c r="AP2927" s="39">
        <v>2767.79</v>
      </c>
      <c r="AQ2927" s="180">
        <f>(AL2927*AE2927*X2927*Q2927)-1</f>
        <v>0.29960549746678833</v>
      </c>
      <c r="AR2927" s="181">
        <f>AP2927*(1+AQ2927)</f>
        <v>3597.0350998336021</v>
      </c>
      <c r="AS2927" s="181">
        <f>AR2927*AO2927*J2927</f>
        <v>17907.239738671615</v>
      </c>
      <c r="AT2927" s="181">
        <f>MAX(AR2927-AS2927,0)</f>
        <v>0</v>
      </c>
      <c r="AU2927" s="182">
        <v>0.35</v>
      </c>
      <c r="AV2927" s="181">
        <f>IF(AT2927&gt;AR2927*AN2927,AT2927*(1-AU2927),AR2927*AN2927)</f>
        <v>359.70350998336022</v>
      </c>
      <c r="AW2927" s="274"/>
    </row>
    <row r="2928" spans="2:49" x14ac:dyDescent="0.2">
      <c r="B2928" s="25">
        <v>2925</v>
      </c>
      <c r="C2928" s="227">
        <v>1</v>
      </c>
      <c r="D2928" s="25" t="s">
        <v>495</v>
      </c>
      <c r="E2928" s="25" t="s">
        <v>1233</v>
      </c>
      <c r="F2928" s="41" t="s">
        <v>1323</v>
      </c>
      <c r="G2928" s="281">
        <v>40634</v>
      </c>
      <c r="H2928" s="24">
        <f>DATE(YEAR(G2928),MONTH(G2928),DAY(1))</f>
        <v>40634</v>
      </c>
      <c r="I2928" s="24">
        <v>44715</v>
      </c>
      <c r="J2928" s="26">
        <f>YEARFRAC(G2928,$J$2)</f>
        <v>11.172222222222222</v>
      </c>
      <c r="K2928" s="26"/>
      <c r="L2928" s="26"/>
      <c r="M2928" s="26"/>
      <c r="N2928" s="26"/>
      <c r="O2928" s="26"/>
      <c r="P2928" s="26"/>
      <c r="Q2928" s="19">
        <v>1</v>
      </c>
      <c r="R2928" s="26"/>
      <c r="S2928" s="26"/>
      <c r="T2928" s="26"/>
      <c r="U2928" s="26"/>
      <c r="V2928" s="26"/>
      <c r="W2928" s="26"/>
      <c r="X2928" s="19">
        <v>1</v>
      </c>
      <c r="Y2928" s="113" t="s">
        <v>4019</v>
      </c>
      <c r="Z2928" s="173">
        <f>MATCH(Y2928,'Category 3'!$A:$A,0)</f>
        <v>673</v>
      </c>
      <c r="AA2928" s="173">
        <f>MATCH(H2928,'Category 3'!$1:$1,0)</f>
        <v>79</v>
      </c>
      <c r="AB2928" s="173">
        <f>INDEX('Category 3'!$1:$1048576,'Plant &amp; Machinery'!Z2928,'Plant &amp; Machinery'!AA2928)</f>
        <v>116</v>
      </c>
      <c r="AC2928" s="173">
        <f>MATCH($AC$2,'Category 3'!$1:$1,0)</f>
        <v>90</v>
      </c>
      <c r="AD2928" s="173">
        <f>INDEX('Category 3'!$1:$1048576,'Plant &amp; Machinery'!Z2928,'Plant &amp; Machinery'!AC2928)</f>
        <v>116.1</v>
      </c>
      <c r="AE2928" s="173">
        <f>AD2928/AB2928</f>
        <v>1.0008620689655172</v>
      </c>
      <c r="AF2928" s="46" t="s">
        <v>2658</v>
      </c>
      <c r="AG2928" s="170">
        <f>MATCH(AF2928,'Category 4'!$A:$A,0)</f>
        <v>654</v>
      </c>
      <c r="AH2928" s="170">
        <f>MATCH($AH$2,'Category 4'!$1:$1,0)</f>
        <v>4</v>
      </c>
      <c r="AI2928" s="170">
        <f>INDEX('Category 4'!$1:$1048576,'Plant &amp; Machinery'!AG2928,'Plant &amp; Machinery'!AH2928)</f>
        <v>94.7</v>
      </c>
      <c r="AJ2928" s="170">
        <f>MATCH($AJ$2,'Category 4'!$1:$1,0)</f>
        <v>124</v>
      </c>
      <c r="AK2928" s="175">
        <f>INDEX('Category 4'!$1:$1048576,'Plant &amp; Machinery'!AG2928,'Plant &amp; Machinery'!AJ2928)</f>
        <v>111.2</v>
      </c>
      <c r="AL2928" s="176">
        <f>AK2928/AI2928</f>
        <v>1.174234424498416</v>
      </c>
      <c r="AM2928" s="25">
        <v>3</v>
      </c>
      <c r="AN2928" s="177">
        <v>0.1</v>
      </c>
      <c r="AO2928" s="27">
        <f>(1-AN2928)/AM2928</f>
        <v>0.3</v>
      </c>
      <c r="AP2928" s="39">
        <v>0</v>
      </c>
      <c r="AQ2928" s="180">
        <f>(AL2928*AE2928*X2928*Q2928)-1</f>
        <v>0.17524669555401795</v>
      </c>
      <c r="AR2928" s="181">
        <f>AP2928*(1+AQ2928)</f>
        <v>0</v>
      </c>
      <c r="AS2928" s="181">
        <f>AR2928*AO2928*J2928</f>
        <v>0</v>
      </c>
      <c r="AT2928" s="181">
        <f>MAX(AR2928-AS2928,0)</f>
        <v>0</v>
      </c>
      <c r="AU2928" s="182">
        <v>0.35</v>
      </c>
      <c r="AV2928" s="181">
        <f>IF(AT2928&gt;AR2928*AN2928,AT2928*(1-AU2928),AR2928*AN2928)</f>
        <v>0</v>
      </c>
      <c r="AW2928" s="274"/>
    </row>
    <row r="2929" spans="2:49" x14ac:dyDescent="0.2">
      <c r="B2929" s="25">
        <v>2926</v>
      </c>
      <c r="C2929" s="227">
        <v>0</v>
      </c>
      <c r="D2929" s="25" t="s">
        <v>495</v>
      </c>
      <c r="E2929" s="25" t="s">
        <v>1233</v>
      </c>
      <c r="F2929" s="41" t="s">
        <v>1323</v>
      </c>
      <c r="G2929" s="281">
        <v>38654</v>
      </c>
      <c r="H2929" s="24">
        <f>DATE(YEAR(G2929),MONTH(G2929),DAY(1))</f>
        <v>38626</v>
      </c>
      <c r="I2929" s="24">
        <v>44715</v>
      </c>
      <c r="J2929" s="26">
        <f>YEARFRAC(G2929,$J$2)</f>
        <v>16.594444444444445</v>
      </c>
      <c r="K2929" s="26"/>
      <c r="L2929" s="26"/>
      <c r="M2929" s="26"/>
      <c r="N2929" s="26"/>
      <c r="O2929" s="26"/>
      <c r="P2929" s="26"/>
      <c r="Q2929" s="19">
        <v>1</v>
      </c>
      <c r="R2929" s="26"/>
      <c r="S2929" s="26"/>
      <c r="T2929" s="26"/>
      <c r="U2929" s="26"/>
      <c r="V2929" s="26"/>
      <c r="W2929" s="26"/>
      <c r="X2929" s="19">
        <v>1</v>
      </c>
      <c r="Y2929" s="129" t="s">
        <v>4019</v>
      </c>
      <c r="Z2929" s="173">
        <f>MATCH(Y2929,'Category 3'!$A:$A,0)</f>
        <v>673</v>
      </c>
      <c r="AA2929" s="173">
        <f>MATCH(H2929,'Category 3'!$1:$1,0)</f>
        <v>13</v>
      </c>
      <c r="AB2929" s="173">
        <f>INDEX('Category 3'!$1:$1048576,'Plant &amp; Machinery'!Z2929,'Plant &amp; Machinery'!AA2929)</f>
        <v>104.9</v>
      </c>
      <c r="AC2929" s="173">
        <f>MATCH($AC$2,'Category 3'!$1:$1,0)</f>
        <v>90</v>
      </c>
      <c r="AD2929" s="173">
        <f>INDEX('Category 3'!$1:$1048576,'Plant &amp; Machinery'!Z2929,'Plant &amp; Machinery'!AC2929)</f>
        <v>116.1</v>
      </c>
      <c r="AE2929" s="173">
        <f>AD2929/AB2929</f>
        <v>1.1067683508102955</v>
      </c>
      <c r="AF2929" s="46" t="s">
        <v>2658</v>
      </c>
      <c r="AG2929" s="170">
        <f>MATCH(AF2929,'Category 4'!$A:$A,0)</f>
        <v>654</v>
      </c>
      <c r="AH2929" s="170">
        <f>MATCH($AH$2,'Category 4'!$1:$1,0)</f>
        <v>4</v>
      </c>
      <c r="AI2929" s="170">
        <f>INDEX('Category 4'!$1:$1048576,'Plant &amp; Machinery'!AG2929,'Plant &amp; Machinery'!AH2929)</f>
        <v>94.7</v>
      </c>
      <c r="AJ2929" s="170">
        <f>MATCH($AJ$2,'Category 4'!$1:$1,0)</f>
        <v>124</v>
      </c>
      <c r="AK2929" s="175">
        <f>INDEX('Category 4'!$1:$1048576,'Plant &amp; Machinery'!AG2929,'Plant &amp; Machinery'!AJ2929)</f>
        <v>111.2</v>
      </c>
      <c r="AL2929" s="176">
        <f>AK2929/AI2929</f>
        <v>1.174234424498416</v>
      </c>
      <c r="AM2929" s="25">
        <v>3</v>
      </c>
      <c r="AN2929" s="177">
        <v>0.1</v>
      </c>
      <c r="AO2929" s="27">
        <f>(1-AN2929)/AM2929</f>
        <v>0.3</v>
      </c>
      <c r="AP2929" s="39">
        <v>2767.79</v>
      </c>
      <c r="AQ2929" s="180">
        <f>(AL2929*AE2929*X2929*Q2929)-1</f>
        <v>0.29960549746678833</v>
      </c>
      <c r="AR2929" s="181">
        <f>AP2929*(1+AQ2929)</f>
        <v>3597.0350998336021</v>
      </c>
      <c r="AS2929" s="181">
        <f>AR2929*AO2929*J2929</f>
        <v>17907.239738671615</v>
      </c>
      <c r="AT2929" s="181">
        <f>MAX(AR2929-AS2929,0)</f>
        <v>0</v>
      </c>
      <c r="AU2929" s="182">
        <v>0.35</v>
      </c>
      <c r="AV2929" s="181">
        <f>IF(AT2929&gt;AR2929*AN2929,AT2929*(1-AU2929),AR2929*AN2929)</f>
        <v>359.70350998336022</v>
      </c>
      <c r="AW2929" s="274"/>
    </row>
    <row r="2930" spans="2:49" x14ac:dyDescent="0.2">
      <c r="B2930" s="25">
        <v>2927</v>
      </c>
      <c r="C2930" s="227">
        <v>1</v>
      </c>
      <c r="D2930" s="25" t="s">
        <v>495</v>
      </c>
      <c r="E2930" s="25" t="s">
        <v>1233</v>
      </c>
      <c r="F2930" s="41" t="s">
        <v>1323</v>
      </c>
      <c r="G2930" s="281">
        <v>40634</v>
      </c>
      <c r="H2930" s="24">
        <f>DATE(YEAR(G2930),MONTH(G2930),DAY(1))</f>
        <v>40634</v>
      </c>
      <c r="I2930" s="24">
        <v>44715</v>
      </c>
      <c r="J2930" s="26">
        <f>YEARFRAC(G2930,$J$2)</f>
        <v>11.172222222222222</v>
      </c>
      <c r="K2930" s="26"/>
      <c r="L2930" s="26"/>
      <c r="M2930" s="26"/>
      <c r="N2930" s="26"/>
      <c r="O2930" s="26"/>
      <c r="P2930" s="26"/>
      <c r="Q2930" s="19">
        <v>1</v>
      </c>
      <c r="R2930" s="26"/>
      <c r="S2930" s="26"/>
      <c r="T2930" s="26"/>
      <c r="U2930" s="26"/>
      <c r="V2930" s="26"/>
      <c r="W2930" s="26"/>
      <c r="X2930" s="19">
        <v>1</v>
      </c>
      <c r="Y2930" s="113" t="s">
        <v>4019</v>
      </c>
      <c r="Z2930" s="173">
        <f>MATCH(Y2930,'Category 3'!$A:$A,0)</f>
        <v>673</v>
      </c>
      <c r="AA2930" s="173">
        <f>MATCH(H2930,'Category 3'!$1:$1,0)</f>
        <v>79</v>
      </c>
      <c r="AB2930" s="173">
        <f>INDEX('Category 3'!$1:$1048576,'Plant &amp; Machinery'!Z2930,'Plant &amp; Machinery'!AA2930)</f>
        <v>116</v>
      </c>
      <c r="AC2930" s="173">
        <f>MATCH($AC$2,'Category 3'!$1:$1,0)</f>
        <v>90</v>
      </c>
      <c r="AD2930" s="173">
        <f>INDEX('Category 3'!$1:$1048576,'Plant &amp; Machinery'!Z2930,'Plant &amp; Machinery'!AC2930)</f>
        <v>116.1</v>
      </c>
      <c r="AE2930" s="173">
        <f>AD2930/AB2930</f>
        <v>1.0008620689655172</v>
      </c>
      <c r="AF2930" s="46" t="s">
        <v>2658</v>
      </c>
      <c r="AG2930" s="170">
        <f>MATCH(AF2930,'Category 4'!$A:$A,0)</f>
        <v>654</v>
      </c>
      <c r="AH2930" s="170">
        <f>MATCH($AH$2,'Category 4'!$1:$1,0)</f>
        <v>4</v>
      </c>
      <c r="AI2930" s="170">
        <f>INDEX('Category 4'!$1:$1048576,'Plant &amp; Machinery'!AG2930,'Plant &amp; Machinery'!AH2930)</f>
        <v>94.7</v>
      </c>
      <c r="AJ2930" s="170">
        <f>MATCH($AJ$2,'Category 4'!$1:$1,0)</f>
        <v>124</v>
      </c>
      <c r="AK2930" s="175">
        <f>INDEX('Category 4'!$1:$1048576,'Plant &amp; Machinery'!AG2930,'Plant &amp; Machinery'!AJ2930)</f>
        <v>111.2</v>
      </c>
      <c r="AL2930" s="176">
        <f>AK2930/AI2930</f>
        <v>1.174234424498416</v>
      </c>
      <c r="AM2930" s="25">
        <v>3</v>
      </c>
      <c r="AN2930" s="177">
        <v>0.1</v>
      </c>
      <c r="AO2930" s="27">
        <f>(1-AN2930)/AM2930</f>
        <v>0.3</v>
      </c>
      <c r="AP2930" s="39">
        <v>0</v>
      </c>
      <c r="AQ2930" s="180">
        <f>(AL2930*AE2930*X2930*Q2930)-1</f>
        <v>0.17524669555401795</v>
      </c>
      <c r="AR2930" s="181">
        <f>AP2930*(1+AQ2930)</f>
        <v>0</v>
      </c>
      <c r="AS2930" s="181">
        <f>AR2930*AO2930*J2930</f>
        <v>0</v>
      </c>
      <c r="AT2930" s="181">
        <f>MAX(AR2930-AS2930,0)</f>
        <v>0</v>
      </c>
      <c r="AU2930" s="182">
        <v>0.35</v>
      </c>
      <c r="AV2930" s="181">
        <f>IF(AT2930&gt;AR2930*AN2930,AT2930*(1-AU2930),AR2930*AN2930)</f>
        <v>0</v>
      </c>
      <c r="AW2930" s="274"/>
    </row>
    <row r="2931" spans="2:49" x14ac:dyDescent="0.2">
      <c r="B2931" s="25">
        <v>2928</v>
      </c>
      <c r="C2931" s="227">
        <v>0</v>
      </c>
      <c r="D2931" s="25" t="s">
        <v>495</v>
      </c>
      <c r="E2931" s="25" t="s">
        <v>1233</v>
      </c>
      <c r="F2931" s="41" t="s">
        <v>1323</v>
      </c>
      <c r="G2931" s="281">
        <v>38654</v>
      </c>
      <c r="H2931" s="24">
        <f>DATE(YEAR(G2931),MONTH(G2931),DAY(1))</f>
        <v>38626</v>
      </c>
      <c r="I2931" s="24">
        <v>44715</v>
      </c>
      <c r="J2931" s="26">
        <f>YEARFRAC(G2931,$J$2)</f>
        <v>16.594444444444445</v>
      </c>
      <c r="K2931" s="26"/>
      <c r="L2931" s="26"/>
      <c r="M2931" s="26"/>
      <c r="N2931" s="26"/>
      <c r="O2931" s="26"/>
      <c r="P2931" s="26"/>
      <c r="Q2931" s="19">
        <v>1</v>
      </c>
      <c r="R2931" s="26"/>
      <c r="S2931" s="26"/>
      <c r="T2931" s="26"/>
      <c r="U2931" s="26"/>
      <c r="V2931" s="26"/>
      <c r="W2931" s="26"/>
      <c r="X2931" s="19">
        <v>1</v>
      </c>
      <c r="Y2931" s="129" t="s">
        <v>4019</v>
      </c>
      <c r="Z2931" s="173">
        <f>MATCH(Y2931,'Category 3'!$A:$A,0)</f>
        <v>673</v>
      </c>
      <c r="AA2931" s="173">
        <f>MATCH(H2931,'Category 3'!$1:$1,0)</f>
        <v>13</v>
      </c>
      <c r="AB2931" s="173">
        <f>INDEX('Category 3'!$1:$1048576,'Plant &amp; Machinery'!Z2931,'Plant &amp; Machinery'!AA2931)</f>
        <v>104.9</v>
      </c>
      <c r="AC2931" s="173">
        <f>MATCH($AC$2,'Category 3'!$1:$1,0)</f>
        <v>90</v>
      </c>
      <c r="AD2931" s="173">
        <f>INDEX('Category 3'!$1:$1048576,'Plant &amp; Machinery'!Z2931,'Plant &amp; Machinery'!AC2931)</f>
        <v>116.1</v>
      </c>
      <c r="AE2931" s="173">
        <f>AD2931/AB2931</f>
        <v>1.1067683508102955</v>
      </c>
      <c r="AF2931" s="46" t="s">
        <v>2658</v>
      </c>
      <c r="AG2931" s="170">
        <f>MATCH(AF2931,'Category 4'!$A:$A,0)</f>
        <v>654</v>
      </c>
      <c r="AH2931" s="170">
        <f>MATCH($AH$2,'Category 4'!$1:$1,0)</f>
        <v>4</v>
      </c>
      <c r="AI2931" s="170">
        <f>INDEX('Category 4'!$1:$1048576,'Plant &amp; Machinery'!AG2931,'Plant &amp; Machinery'!AH2931)</f>
        <v>94.7</v>
      </c>
      <c r="AJ2931" s="170">
        <f>MATCH($AJ$2,'Category 4'!$1:$1,0)</f>
        <v>124</v>
      </c>
      <c r="AK2931" s="175">
        <f>INDEX('Category 4'!$1:$1048576,'Plant &amp; Machinery'!AG2931,'Plant &amp; Machinery'!AJ2931)</f>
        <v>111.2</v>
      </c>
      <c r="AL2931" s="176">
        <f>AK2931/AI2931</f>
        <v>1.174234424498416</v>
      </c>
      <c r="AM2931" s="25">
        <v>3</v>
      </c>
      <c r="AN2931" s="177">
        <v>0.1</v>
      </c>
      <c r="AO2931" s="27">
        <f>(1-AN2931)/AM2931</f>
        <v>0.3</v>
      </c>
      <c r="AP2931" s="39">
        <v>2767.79</v>
      </c>
      <c r="AQ2931" s="180">
        <f>(AL2931*AE2931*X2931*Q2931)-1</f>
        <v>0.29960549746678833</v>
      </c>
      <c r="AR2931" s="181">
        <f>AP2931*(1+AQ2931)</f>
        <v>3597.0350998336021</v>
      </c>
      <c r="AS2931" s="181">
        <f>AR2931*AO2931*J2931</f>
        <v>17907.239738671615</v>
      </c>
      <c r="AT2931" s="181">
        <f>MAX(AR2931-AS2931,0)</f>
        <v>0</v>
      </c>
      <c r="AU2931" s="182">
        <v>0.35</v>
      </c>
      <c r="AV2931" s="181">
        <f>IF(AT2931&gt;AR2931*AN2931,AT2931*(1-AU2931),AR2931*AN2931)</f>
        <v>359.70350998336022</v>
      </c>
      <c r="AW2931" s="274"/>
    </row>
    <row r="2932" spans="2:49" x14ac:dyDescent="0.2">
      <c r="B2932" s="25">
        <v>2929</v>
      </c>
      <c r="C2932" s="227">
        <v>1</v>
      </c>
      <c r="D2932" s="25" t="s">
        <v>495</v>
      </c>
      <c r="E2932" s="25" t="s">
        <v>1233</v>
      </c>
      <c r="F2932" s="41" t="s">
        <v>1323</v>
      </c>
      <c r="G2932" s="281">
        <v>40634</v>
      </c>
      <c r="H2932" s="24">
        <f>DATE(YEAR(G2932),MONTH(G2932),DAY(1))</f>
        <v>40634</v>
      </c>
      <c r="I2932" s="24">
        <v>44715</v>
      </c>
      <c r="J2932" s="26">
        <f>YEARFRAC(G2932,$J$2)</f>
        <v>11.172222222222222</v>
      </c>
      <c r="K2932" s="26"/>
      <c r="L2932" s="26"/>
      <c r="M2932" s="26"/>
      <c r="N2932" s="26"/>
      <c r="O2932" s="26"/>
      <c r="P2932" s="26"/>
      <c r="Q2932" s="19">
        <v>1</v>
      </c>
      <c r="R2932" s="26"/>
      <c r="S2932" s="26"/>
      <c r="T2932" s="26"/>
      <c r="U2932" s="26"/>
      <c r="V2932" s="26"/>
      <c r="W2932" s="26"/>
      <c r="X2932" s="19">
        <v>1</v>
      </c>
      <c r="Y2932" s="113" t="s">
        <v>4019</v>
      </c>
      <c r="Z2932" s="173">
        <f>MATCH(Y2932,'Category 3'!$A:$A,0)</f>
        <v>673</v>
      </c>
      <c r="AA2932" s="173">
        <f>MATCH(H2932,'Category 3'!$1:$1,0)</f>
        <v>79</v>
      </c>
      <c r="AB2932" s="173">
        <f>INDEX('Category 3'!$1:$1048576,'Plant &amp; Machinery'!Z2932,'Plant &amp; Machinery'!AA2932)</f>
        <v>116</v>
      </c>
      <c r="AC2932" s="173">
        <f>MATCH($AC$2,'Category 3'!$1:$1,0)</f>
        <v>90</v>
      </c>
      <c r="AD2932" s="173">
        <f>INDEX('Category 3'!$1:$1048576,'Plant &amp; Machinery'!Z2932,'Plant &amp; Machinery'!AC2932)</f>
        <v>116.1</v>
      </c>
      <c r="AE2932" s="173">
        <f>AD2932/AB2932</f>
        <v>1.0008620689655172</v>
      </c>
      <c r="AF2932" s="46" t="s">
        <v>2658</v>
      </c>
      <c r="AG2932" s="170">
        <f>MATCH(AF2932,'Category 4'!$A:$A,0)</f>
        <v>654</v>
      </c>
      <c r="AH2932" s="170">
        <f>MATCH($AH$2,'Category 4'!$1:$1,0)</f>
        <v>4</v>
      </c>
      <c r="AI2932" s="170">
        <f>INDEX('Category 4'!$1:$1048576,'Plant &amp; Machinery'!AG2932,'Plant &amp; Machinery'!AH2932)</f>
        <v>94.7</v>
      </c>
      <c r="AJ2932" s="170">
        <f>MATCH($AJ$2,'Category 4'!$1:$1,0)</f>
        <v>124</v>
      </c>
      <c r="AK2932" s="175">
        <f>INDEX('Category 4'!$1:$1048576,'Plant &amp; Machinery'!AG2932,'Plant &amp; Machinery'!AJ2932)</f>
        <v>111.2</v>
      </c>
      <c r="AL2932" s="176">
        <f>AK2932/AI2932</f>
        <v>1.174234424498416</v>
      </c>
      <c r="AM2932" s="25">
        <v>3</v>
      </c>
      <c r="AN2932" s="177">
        <v>0.1</v>
      </c>
      <c r="AO2932" s="27">
        <f>(1-AN2932)/AM2932</f>
        <v>0.3</v>
      </c>
      <c r="AP2932" s="39">
        <v>0</v>
      </c>
      <c r="AQ2932" s="180">
        <f>(AL2932*AE2932*X2932*Q2932)-1</f>
        <v>0.17524669555401795</v>
      </c>
      <c r="AR2932" s="181">
        <f>AP2932*(1+AQ2932)</f>
        <v>0</v>
      </c>
      <c r="AS2932" s="181">
        <f>AR2932*AO2932*J2932</f>
        <v>0</v>
      </c>
      <c r="AT2932" s="181">
        <f>MAX(AR2932-AS2932,0)</f>
        <v>0</v>
      </c>
      <c r="AU2932" s="182">
        <v>0.35</v>
      </c>
      <c r="AV2932" s="181">
        <f>IF(AT2932&gt;AR2932*AN2932,AT2932*(1-AU2932),AR2932*AN2932)</f>
        <v>0</v>
      </c>
      <c r="AW2932" s="274"/>
    </row>
    <row r="2933" spans="2:49" x14ac:dyDescent="0.2">
      <c r="B2933" s="25">
        <v>2930</v>
      </c>
      <c r="C2933" s="227">
        <v>0</v>
      </c>
      <c r="D2933" s="25" t="s">
        <v>495</v>
      </c>
      <c r="E2933" s="25" t="s">
        <v>1233</v>
      </c>
      <c r="F2933" s="41" t="s">
        <v>1323</v>
      </c>
      <c r="G2933" s="281">
        <v>38654</v>
      </c>
      <c r="H2933" s="24">
        <f>DATE(YEAR(G2933),MONTH(G2933),DAY(1))</f>
        <v>38626</v>
      </c>
      <c r="I2933" s="24">
        <v>44715</v>
      </c>
      <c r="J2933" s="26">
        <f>YEARFRAC(G2933,$J$2)</f>
        <v>16.594444444444445</v>
      </c>
      <c r="K2933" s="26"/>
      <c r="L2933" s="26"/>
      <c r="M2933" s="26"/>
      <c r="N2933" s="26"/>
      <c r="O2933" s="26"/>
      <c r="P2933" s="26"/>
      <c r="Q2933" s="19">
        <v>1</v>
      </c>
      <c r="R2933" s="26"/>
      <c r="S2933" s="26"/>
      <c r="T2933" s="26"/>
      <c r="U2933" s="26"/>
      <c r="V2933" s="26"/>
      <c r="W2933" s="26"/>
      <c r="X2933" s="19">
        <v>1</v>
      </c>
      <c r="Y2933" s="129" t="s">
        <v>4019</v>
      </c>
      <c r="Z2933" s="173">
        <f>MATCH(Y2933,'Category 3'!$A:$A,0)</f>
        <v>673</v>
      </c>
      <c r="AA2933" s="173">
        <f>MATCH(H2933,'Category 3'!$1:$1,0)</f>
        <v>13</v>
      </c>
      <c r="AB2933" s="173">
        <f>INDEX('Category 3'!$1:$1048576,'Plant &amp; Machinery'!Z2933,'Plant &amp; Machinery'!AA2933)</f>
        <v>104.9</v>
      </c>
      <c r="AC2933" s="173">
        <f>MATCH($AC$2,'Category 3'!$1:$1,0)</f>
        <v>90</v>
      </c>
      <c r="AD2933" s="173">
        <f>INDEX('Category 3'!$1:$1048576,'Plant &amp; Machinery'!Z2933,'Plant &amp; Machinery'!AC2933)</f>
        <v>116.1</v>
      </c>
      <c r="AE2933" s="173">
        <f>AD2933/AB2933</f>
        <v>1.1067683508102955</v>
      </c>
      <c r="AF2933" s="46" t="s">
        <v>2658</v>
      </c>
      <c r="AG2933" s="170">
        <f>MATCH(AF2933,'Category 4'!$A:$A,0)</f>
        <v>654</v>
      </c>
      <c r="AH2933" s="170">
        <f>MATCH($AH$2,'Category 4'!$1:$1,0)</f>
        <v>4</v>
      </c>
      <c r="AI2933" s="170">
        <f>INDEX('Category 4'!$1:$1048576,'Plant &amp; Machinery'!AG2933,'Plant &amp; Machinery'!AH2933)</f>
        <v>94.7</v>
      </c>
      <c r="AJ2933" s="170">
        <f>MATCH($AJ$2,'Category 4'!$1:$1,0)</f>
        <v>124</v>
      </c>
      <c r="AK2933" s="175">
        <f>INDEX('Category 4'!$1:$1048576,'Plant &amp; Machinery'!AG2933,'Plant &amp; Machinery'!AJ2933)</f>
        <v>111.2</v>
      </c>
      <c r="AL2933" s="176">
        <f>AK2933/AI2933</f>
        <v>1.174234424498416</v>
      </c>
      <c r="AM2933" s="25">
        <v>3</v>
      </c>
      <c r="AN2933" s="177">
        <v>0.1</v>
      </c>
      <c r="AO2933" s="27">
        <f>(1-AN2933)/AM2933</f>
        <v>0.3</v>
      </c>
      <c r="AP2933" s="39">
        <v>2767.79</v>
      </c>
      <c r="AQ2933" s="180">
        <f>(AL2933*AE2933*X2933*Q2933)-1</f>
        <v>0.29960549746678833</v>
      </c>
      <c r="AR2933" s="181">
        <f>AP2933*(1+AQ2933)</f>
        <v>3597.0350998336021</v>
      </c>
      <c r="AS2933" s="181">
        <f>AR2933*AO2933*J2933</f>
        <v>17907.239738671615</v>
      </c>
      <c r="AT2933" s="181">
        <f>MAX(AR2933-AS2933,0)</f>
        <v>0</v>
      </c>
      <c r="AU2933" s="182">
        <v>0.35</v>
      </c>
      <c r="AV2933" s="181">
        <f>IF(AT2933&gt;AR2933*AN2933,AT2933*(1-AU2933),AR2933*AN2933)</f>
        <v>359.70350998336022</v>
      </c>
      <c r="AW2933" s="274"/>
    </row>
    <row r="2934" spans="2:49" x14ac:dyDescent="0.2">
      <c r="B2934" s="25">
        <v>2931</v>
      </c>
      <c r="C2934" s="227">
        <v>1</v>
      </c>
      <c r="D2934" s="25" t="s">
        <v>495</v>
      </c>
      <c r="E2934" s="25" t="s">
        <v>1233</v>
      </c>
      <c r="F2934" s="41" t="s">
        <v>1323</v>
      </c>
      <c r="G2934" s="281">
        <v>40634</v>
      </c>
      <c r="H2934" s="24">
        <f>DATE(YEAR(G2934),MONTH(G2934),DAY(1))</f>
        <v>40634</v>
      </c>
      <c r="I2934" s="24">
        <v>44715</v>
      </c>
      <c r="J2934" s="26">
        <f>YEARFRAC(G2934,$J$2)</f>
        <v>11.172222222222222</v>
      </c>
      <c r="K2934" s="26"/>
      <c r="L2934" s="26"/>
      <c r="M2934" s="26"/>
      <c r="N2934" s="26"/>
      <c r="O2934" s="26"/>
      <c r="P2934" s="26"/>
      <c r="Q2934" s="19">
        <v>1</v>
      </c>
      <c r="R2934" s="26"/>
      <c r="S2934" s="26"/>
      <c r="T2934" s="26"/>
      <c r="U2934" s="26"/>
      <c r="V2934" s="26"/>
      <c r="W2934" s="26"/>
      <c r="X2934" s="19">
        <v>1</v>
      </c>
      <c r="Y2934" s="113" t="s">
        <v>4019</v>
      </c>
      <c r="Z2934" s="173">
        <f>MATCH(Y2934,'Category 3'!$A:$A,0)</f>
        <v>673</v>
      </c>
      <c r="AA2934" s="173">
        <f>MATCH(H2934,'Category 3'!$1:$1,0)</f>
        <v>79</v>
      </c>
      <c r="AB2934" s="173">
        <f>INDEX('Category 3'!$1:$1048576,'Plant &amp; Machinery'!Z2934,'Plant &amp; Machinery'!AA2934)</f>
        <v>116</v>
      </c>
      <c r="AC2934" s="173">
        <f>MATCH($AC$2,'Category 3'!$1:$1,0)</f>
        <v>90</v>
      </c>
      <c r="AD2934" s="173">
        <f>INDEX('Category 3'!$1:$1048576,'Plant &amp; Machinery'!Z2934,'Plant &amp; Machinery'!AC2934)</f>
        <v>116.1</v>
      </c>
      <c r="AE2934" s="173">
        <f>AD2934/AB2934</f>
        <v>1.0008620689655172</v>
      </c>
      <c r="AF2934" s="46" t="s">
        <v>2658</v>
      </c>
      <c r="AG2934" s="170">
        <f>MATCH(AF2934,'Category 4'!$A:$A,0)</f>
        <v>654</v>
      </c>
      <c r="AH2934" s="170">
        <f>MATCH($AH$2,'Category 4'!$1:$1,0)</f>
        <v>4</v>
      </c>
      <c r="AI2934" s="170">
        <f>INDEX('Category 4'!$1:$1048576,'Plant &amp; Machinery'!AG2934,'Plant &amp; Machinery'!AH2934)</f>
        <v>94.7</v>
      </c>
      <c r="AJ2934" s="170">
        <f>MATCH($AJ$2,'Category 4'!$1:$1,0)</f>
        <v>124</v>
      </c>
      <c r="AK2934" s="175">
        <f>INDEX('Category 4'!$1:$1048576,'Plant &amp; Machinery'!AG2934,'Plant &amp; Machinery'!AJ2934)</f>
        <v>111.2</v>
      </c>
      <c r="AL2934" s="176">
        <f>AK2934/AI2934</f>
        <v>1.174234424498416</v>
      </c>
      <c r="AM2934" s="25">
        <v>3</v>
      </c>
      <c r="AN2934" s="177">
        <v>0.1</v>
      </c>
      <c r="AO2934" s="27">
        <f>(1-AN2934)/AM2934</f>
        <v>0.3</v>
      </c>
      <c r="AP2934" s="39">
        <v>0</v>
      </c>
      <c r="AQ2934" s="180">
        <f>(AL2934*AE2934*X2934*Q2934)-1</f>
        <v>0.17524669555401795</v>
      </c>
      <c r="AR2934" s="181">
        <f>AP2934*(1+AQ2934)</f>
        <v>0</v>
      </c>
      <c r="AS2934" s="181">
        <f>AR2934*AO2934*J2934</f>
        <v>0</v>
      </c>
      <c r="AT2934" s="181">
        <f>MAX(AR2934-AS2934,0)</f>
        <v>0</v>
      </c>
      <c r="AU2934" s="182">
        <v>0.35</v>
      </c>
      <c r="AV2934" s="181">
        <f>IF(AT2934&gt;AR2934*AN2934,AT2934*(1-AU2934),AR2934*AN2934)</f>
        <v>0</v>
      </c>
      <c r="AW2934" s="274"/>
    </row>
    <row r="2935" spans="2:49" x14ac:dyDescent="0.2">
      <c r="B2935" s="25">
        <v>2932</v>
      </c>
      <c r="C2935" s="227">
        <v>0</v>
      </c>
      <c r="D2935" s="25" t="s">
        <v>495</v>
      </c>
      <c r="E2935" s="25" t="s">
        <v>1233</v>
      </c>
      <c r="F2935" s="41" t="s">
        <v>1323</v>
      </c>
      <c r="G2935" s="281">
        <v>38654</v>
      </c>
      <c r="H2935" s="24">
        <f>DATE(YEAR(G2935),MONTH(G2935),DAY(1))</f>
        <v>38626</v>
      </c>
      <c r="I2935" s="24">
        <v>44715</v>
      </c>
      <c r="J2935" s="26">
        <f>YEARFRAC(G2935,$J$2)</f>
        <v>16.594444444444445</v>
      </c>
      <c r="K2935" s="26"/>
      <c r="L2935" s="26"/>
      <c r="M2935" s="26"/>
      <c r="N2935" s="26"/>
      <c r="O2935" s="26"/>
      <c r="P2935" s="26"/>
      <c r="Q2935" s="19">
        <v>1</v>
      </c>
      <c r="R2935" s="26"/>
      <c r="S2935" s="26"/>
      <c r="T2935" s="26"/>
      <c r="U2935" s="26"/>
      <c r="V2935" s="26"/>
      <c r="W2935" s="26"/>
      <c r="X2935" s="19">
        <v>1</v>
      </c>
      <c r="Y2935" s="129" t="s">
        <v>4019</v>
      </c>
      <c r="Z2935" s="173">
        <f>MATCH(Y2935,'Category 3'!$A:$A,0)</f>
        <v>673</v>
      </c>
      <c r="AA2935" s="173">
        <f>MATCH(H2935,'Category 3'!$1:$1,0)</f>
        <v>13</v>
      </c>
      <c r="AB2935" s="173">
        <f>INDEX('Category 3'!$1:$1048576,'Plant &amp; Machinery'!Z2935,'Plant &amp; Machinery'!AA2935)</f>
        <v>104.9</v>
      </c>
      <c r="AC2935" s="173">
        <f>MATCH($AC$2,'Category 3'!$1:$1,0)</f>
        <v>90</v>
      </c>
      <c r="AD2935" s="173">
        <f>INDEX('Category 3'!$1:$1048576,'Plant &amp; Machinery'!Z2935,'Plant &amp; Machinery'!AC2935)</f>
        <v>116.1</v>
      </c>
      <c r="AE2935" s="173">
        <f>AD2935/AB2935</f>
        <v>1.1067683508102955</v>
      </c>
      <c r="AF2935" s="46" t="s">
        <v>2658</v>
      </c>
      <c r="AG2935" s="170">
        <f>MATCH(AF2935,'Category 4'!$A:$A,0)</f>
        <v>654</v>
      </c>
      <c r="AH2935" s="170">
        <f>MATCH($AH$2,'Category 4'!$1:$1,0)</f>
        <v>4</v>
      </c>
      <c r="AI2935" s="170">
        <f>INDEX('Category 4'!$1:$1048576,'Plant &amp; Machinery'!AG2935,'Plant &amp; Machinery'!AH2935)</f>
        <v>94.7</v>
      </c>
      <c r="AJ2935" s="170">
        <f>MATCH($AJ$2,'Category 4'!$1:$1,0)</f>
        <v>124</v>
      </c>
      <c r="AK2935" s="175">
        <f>INDEX('Category 4'!$1:$1048576,'Plant &amp; Machinery'!AG2935,'Plant &amp; Machinery'!AJ2935)</f>
        <v>111.2</v>
      </c>
      <c r="AL2935" s="176">
        <f>AK2935/AI2935</f>
        <v>1.174234424498416</v>
      </c>
      <c r="AM2935" s="25">
        <v>3</v>
      </c>
      <c r="AN2935" s="177">
        <v>0.1</v>
      </c>
      <c r="AO2935" s="27">
        <f>(1-AN2935)/AM2935</f>
        <v>0.3</v>
      </c>
      <c r="AP2935" s="39">
        <v>2767.79</v>
      </c>
      <c r="AQ2935" s="180">
        <f>(AL2935*AE2935*X2935*Q2935)-1</f>
        <v>0.29960549746678833</v>
      </c>
      <c r="AR2935" s="181">
        <f>AP2935*(1+AQ2935)</f>
        <v>3597.0350998336021</v>
      </c>
      <c r="AS2935" s="181">
        <f>AR2935*AO2935*J2935</f>
        <v>17907.239738671615</v>
      </c>
      <c r="AT2935" s="181">
        <f>MAX(AR2935-AS2935,0)</f>
        <v>0</v>
      </c>
      <c r="AU2935" s="182">
        <v>0.35</v>
      </c>
      <c r="AV2935" s="181">
        <f>IF(AT2935&gt;AR2935*AN2935,AT2935*(1-AU2935),AR2935*AN2935)</f>
        <v>359.70350998336022</v>
      </c>
      <c r="AW2935" s="274"/>
    </row>
    <row r="2936" spans="2:49" x14ac:dyDescent="0.2">
      <c r="B2936" s="25">
        <v>2933</v>
      </c>
      <c r="C2936" s="227">
        <v>1</v>
      </c>
      <c r="D2936" s="25" t="s">
        <v>495</v>
      </c>
      <c r="E2936" s="25" t="s">
        <v>1233</v>
      </c>
      <c r="F2936" s="41" t="s">
        <v>1323</v>
      </c>
      <c r="G2936" s="281">
        <v>40634</v>
      </c>
      <c r="H2936" s="24">
        <f>DATE(YEAR(G2936),MONTH(G2936),DAY(1))</f>
        <v>40634</v>
      </c>
      <c r="I2936" s="24">
        <v>44715</v>
      </c>
      <c r="J2936" s="26">
        <f>YEARFRAC(G2936,$J$2)</f>
        <v>11.172222222222222</v>
      </c>
      <c r="K2936" s="26"/>
      <c r="L2936" s="26"/>
      <c r="M2936" s="26"/>
      <c r="N2936" s="26"/>
      <c r="O2936" s="26"/>
      <c r="P2936" s="26"/>
      <c r="Q2936" s="19">
        <v>1</v>
      </c>
      <c r="R2936" s="26"/>
      <c r="S2936" s="26"/>
      <c r="T2936" s="26"/>
      <c r="U2936" s="26"/>
      <c r="V2936" s="26"/>
      <c r="W2936" s="26"/>
      <c r="X2936" s="19">
        <v>1</v>
      </c>
      <c r="Y2936" s="113" t="s">
        <v>4019</v>
      </c>
      <c r="Z2936" s="173">
        <f>MATCH(Y2936,'Category 3'!$A:$A,0)</f>
        <v>673</v>
      </c>
      <c r="AA2936" s="173">
        <f>MATCH(H2936,'Category 3'!$1:$1,0)</f>
        <v>79</v>
      </c>
      <c r="AB2936" s="173">
        <f>INDEX('Category 3'!$1:$1048576,'Plant &amp; Machinery'!Z2936,'Plant &amp; Machinery'!AA2936)</f>
        <v>116</v>
      </c>
      <c r="AC2936" s="173">
        <f>MATCH($AC$2,'Category 3'!$1:$1,0)</f>
        <v>90</v>
      </c>
      <c r="AD2936" s="173">
        <f>INDEX('Category 3'!$1:$1048576,'Plant &amp; Machinery'!Z2936,'Plant &amp; Machinery'!AC2936)</f>
        <v>116.1</v>
      </c>
      <c r="AE2936" s="173">
        <f>AD2936/AB2936</f>
        <v>1.0008620689655172</v>
      </c>
      <c r="AF2936" s="46" t="s">
        <v>2658</v>
      </c>
      <c r="AG2936" s="170">
        <f>MATCH(AF2936,'Category 4'!$A:$A,0)</f>
        <v>654</v>
      </c>
      <c r="AH2936" s="170">
        <f>MATCH($AH$2,'Category 4'!$1:$1,0)</f>
        <v>4</v>
      </c>
      <c r="AI2936" s="170">
        <f>INDEX('Category 4'!$1:$1048576,'Plant &amp; Machinery'!AG2936,'Plant &amp; Machinery'!AH2936)</f>
        <v>94.7</v>
      </c>
      <c r="AJ2936" s="170">
        <f>MATCH($AJ$2,'Category 4'!$1:$1,0)</f>
        <v>124</v>
      </c>
      <c r="AK2936" s="175">
        <f>INDEX('Category 4'!$1:$1048576,'Plant &amp; Machinery'!AG2936,'Plant &amp; Machinery'!AJ2936)</f>
        <v>111.2</v>
      </c>
      <c r="AL2936" s="176">
        <f>AK2936/AI2936</f>
        <v>1.174234424498416</v>
      </c>
      <c r="AM2936" s="25">
        <v>3</v>
      </c>
      <c r="AN2936" s="177">
        <v>0.1</v>
      </c>
      <c r="AO2936" s="27">
        <f>(1-AN2936)/AM2936</f>
        <v>0.3</v>
      </c>
      <c r="AP2936" s="39">
        <v>0</v>
      </c>
      <c r="AQ2936" s="180">
        <f>(AL2936*AE2936*X2936*Q2936)-1</f>
        <v>0.17524669555401795</v>
      </c>
      <c r="AR2936" s="181">
        <f>AP2936*(1+AQ2936)</f>
        <v>0</v>
      </c>
      <c r="AS2936" s="181">
        <f>AR2936*AO2936*J2936</f>
        <v>0</v>
      </c>
      <c r="AT2936" s="181">
        <f>MAX(AR2936-AS2936,0)</f>
        <v>0</v>
      </c>
      <c r="AU2936" s="182">
        <v>0.35</v>
      </c>
      <c r="AV2936" s="181">
        <f>IF(AT2936&gt;AR2936*AN2936,AT2936*(1-AU2936),AR2936*AN2936)</f>
        <v>0</v>
      </c>
      <c r="AW2936" s="274"/>
    </row>
    <row r="2937" spans="2:49" x14ac:dyDescent="0.2">
      <c r="B2937" s="25">
        <v>2934</v>
      </c>
      <c r="C2937" s="227">
        <v>0</v>
      </c>
      <c r="D2937" s="25" t="s">
        <v>495</v>
      </c>
      <c r="E2937" s="25" t="s">
        <v>1233</v>
      </c>
      <c r="F2937" s="41" t="s">
        <v>1323</v>
      </c>
      <c r="G2937" s="281">
        <v>38654</v>
      </c>
      <c r="H2937" s="24">
        <f>DATE(YEAR(G2937),MONTH(G2937),DAY(1))</f>
        <v>38626</v>
      </c>
      <c r="I2937" s="24">
        <v>44715</v>
      </c>
      <c r="J2937" s="26">
        <f>YEARFRAC(G2937,$J$2)</f>
        <v>16.594444444444445</v>
      </c>
      <c r="K2937" s="26"/>
      <c r="L2937" s="26"/>
      <c r="M2937" s="26"/>
      <c r="N2937" s="26"/>
      <c r="O2937" s="26"/>
      <c r="P2937" s="26"/>
      <c r="Q2937" s="19">
        <v>1</v>
      </c>
      <c r="R2937" s="26"/>
      <c r="S2937" s="26"/>
      <c r="T2937" s="26"/>
      <c r="U2937" s="26"/>
      <c r="V2937" s="26"/>
      <c r="W2937" s="26"/>
      <c r="X2937" s="19">
        <v>1</v>
      </c>
      <c r="Y2937" s="129" t="s">
        <v>4019</v>
      </c>
      <c r="Z2937" s="173">
        <f>MATCH(Y2937,'Category 3'!$A:$A,0)</f>
        <v>673</v>
      </c>
      <c r="AA2937" s="173">
        <f>MATCH(H2937,'Category 3'!$1:$1,0)</f>
        <v>13</v>
      </c>
      <c r="AB2937" s="173">
        <f>INDEX('Category 3'!$1:$1048576,'Plant &amp; Machinery'!Z2937,'Plant &amp; Machinery'!AA2937)</f>
        <v>104.9</v>
      </c>
      <c r="AC2937" s="173">
        <f>MATCH($AC$2,'Category 3'!$1:$1,0)</f>
        <v>90</v>
      </c>
      <c r="AD2937" s="173">
        <f>INDEX('Category 3'!$1:$1048576,'Plant &amp; Machinery'!Z2937,'Plant &amp; Machinery'!AC2937)</f>
        <v>116.1</v>
      </c>
      <c r="AE2937" s="173">
        <f>AD2937/AB2937</f>
        <v>1.1067683508102955</v>
      </c>
      <c r="AF2937" s="46" t="s">
        <v>2658</v>
      </c>
      <c r="AG2937" s="170">
        <f>MATCH(AF2937,'Category 4'!$A:$A,0)</f>
        <v>654</v>
      </c>
      <c r="AH2937" s="170">
        <f>MATCH($AH$2,'Category 4'!$1:$1,0)</f>
        <v>4</v>
      </c>
      <c r="AI2937" s="170">
        <f>INDEX('Category 4'!$1:$1048576,'Plant &amp; Machinery'!AG2937,'Plant &amp; Machinery'!AH2937)</f>
        <v>94.7</v>
      </c>
      <c r="AJ2937" s="170">
        <f>MATCH($AJ$2,'Category 4'!$1:$1,0)</f>
        <v>124</v>
      </c>
      <c r="AK2937" s="175">
        <f>INDEX('Category 4'!$1:$1048576,'Plant &amp; Machinery'!AG2937,'Plant &amp; Machinery'!AJ2937)</f>
        <v>111.2</v>
      </c>
      <c r="AL2937" s="176">
        <f>AK2937/AI2937</f>
        <v>1.174234424498416</v>
      </c>
      <c r="AM2937" s="25">
        <v>3</v>
      </c>
      <c r="AN2937" s="177">
        <v>0.1</v>
      </c>
      <c r="AO2937" s="27">
        <f>(1-AN2937)/AM2937</f>
        <v>0.3</v>
      </c>
      <c r="AP2937" s="39">
        <v>2767.79</v>
      </c>
      <c r="AQ2937" s="180">
        <f>(AL2937*AE2937*X2937*Q2937)-1</f>
        <v>0.29960549746678833</v>
      </c>
      <c r="AR2937" s="181">
        <f>AP2937*(1+AQ2937)</f>
        <v>3597.0350998336021</v>
      </c>
      <c r="AS2937" s="181">
        <f>AR2937*AO2937*J2937</f>
        <v>17907.239738671615</v>
      </c>
      <c r="AT2937" s="181">
        <f>MAX(AR2937-AS2937,0)</f>
        <v>0</v>
      </c>
      <c r="AU2937" s="182">
        <v>0.35</v>
      </c>
      <c r="AV2937" s="181">
        <f>IF(AT2937&gt;AR2937*AN2937,AT2937*(1-AU2937),AR2937*AN2937)</f>
        <v>359.70350998336022</v>
      </c>
      <c r="AW2937" s="274"/>
    </row>
    <row r="2938" spans="2:49" x14ac:dyDescent="0.2">
      <c r="B2938" s="25">
        <v>2935</v>
      </c>
      <c r="C2938" s="227">
        <v>1</v>
      </c>
      <c r="D2938" s="25" t="s">
        <v>495</v>
      </c>
      <c r="E2938" s="25" t="s">
        <v>1233</v>
      </c>
      <c r="F2938" s="41" t="s">
        <v>1323</v>
      </c>
      <c r="G2938" s="281">
        <v>40634</v>
      </c>
      <c r="H2938" s="24">
        <f>DATE(YEAR(G2938),MONTH(G2938),DAY(1))</f>
        <v>40634</v>
      </c>
      <c r="I2938" s="24">
        <v>44715</v>
      </c>
      <c r="J2938" s="26">
        <f>YEARFRAC(G2938,$J$2)</f>
        <v>11.172222222222222</v>
      </c>
      <c r="K2938" s="26"/>
      <c r="L2938" s="26"/>
      <c r="M2938" s="26"/>
      <c r="N2938" s="26"/>
      <c r="O2938" s="26"/>
      <c r="P2938" s="26"/>
      <c r="Q2938" s="19">
        <v>1</v>
      </c>
      <c r="R2938" s="26"/>
      <c r="S2938" s="26"/>
      <c r="T2938" s="26"/>
      <c r="U2938" s="26"/>
      <c r="V2938" s="26"/>
      <c r="W2938" s="26"/>
      <c r="X2938" s="19">
        <v>1</v>
      </c>
      <c r="Y2938" s="113" t="s">
        <v>4019</v>
      </c>
      <c r="Z2938" s="173">
        <f>MATCH(Y2938,'Category 3'!$A:$A,0)</f>
        <v>673</v>
      </c>
      <c r="AA2938" s="173">
        <f>MATCH(H2938,'Category 3'!$1:$1,0)</f>
        <v>79</v>
      </c>
      <c r="AB2938" s="173">
        <f>INDEX('Category 3'!$1:$1048576,'Plant &amp; Machinery'!Z2938,'Plant &amp; Machinery'!AA2938)</f>
        <v>116</v>
      </c>
      <c r="AC2938" s="173">
        <f>MATCH($AC$2,'Category 3'!$1:$1,0)</f>
        <v>90</v>
      </c>
      <c r="AD2938" s="173">
        <f>INDEX('Category 3'!$1:$1048576,'Plant &amp; Machinery'!Z2938,'Plant &amp; Machinery'!AC2938)</f>
        <v>116.1</v>
      </c>
      <c r="AE2938" s="173">
        <f>AD2938/AB2938</f>
        <v>1.0008620689655172</v>
      </c>
      <c r="AF2938" s="46" t="s">
        <v>2658</v>
      </c>
      <c r="AG2938" s="170">
        <f>MATCH(AF2938,'Category 4'!$A:$A,0)</f>
        <v>654</v>
      </c>
      <c r="AH2938" s="170">
        <f>MATCH($AH$2,'Category 4'!$1:$1,0)</f>
        <v>4</v>
      </c>
      <c r="AI2938" s="170">
        <f>INDEX('Category 4'!$1:$1048576,'Plant &amp; Machinery'!AG2938,'Plant &amp; Machinery'!AH2938)</f>
        <v>94.7</v>
      </c>
      <c r="AJ2938" s="170">
        <f>MATCH($AJ$2,'Category 4'!$1:$1,0)</f>
        <v>124</v>
      </c>
      <c r="AK2938" s="175">
        <f>INDEX('Category 4'!$1:$1048576,'Plant &amp; Machinery'!AG2938,'Plant &amp; Machinery'!AJ2938)</f>
        <v>111.2</v>
      </c>
      <c r="AL2938" s="176">
        <f>AK2938/AI2938</f>
        <v>1.174234424498416</v>
      </c>
      <c r="AM2938" s="25">
        <v>3</v>
      </c>
      <c r="AN2938" s="177">
        <v>0.1</v>
      </c>
      <c r="AO2938" s="27">
        <f>(1-AN2938)/AM2938</f>
        <v>0.3</v>
      </c>
      <c r="AP2938" s="39">
        <v>0</v>
      </c>
      <c r="AQ2938" s="180">
        <f>(AL2938*AE2938*X2938*Q2938)-1</f>
        <v>0.17524669555401795</v>
      </c>
      <c r="AR2938" s="181">
        <f>AP2938*(1+AQ2938)</f>
        <v>0</v>
      </c>
      <c r="AS2938" s="181">
        <f>AR2938*AO2938*J2938</f>
        <v>0</v>
      </c>
      <c r="AT2938" s="181">
        <f>MAX(AR2938-AS2938,0)</f>
        <v>0</v>
      </c>
      <c r="AU2938" s="182">
        <v>0.35</v>
      </c>
      <c r="AV2938" s="181">
        <f>IF(AT2938&gt;AR2938*AN2938,AT2938*(1-AU2938),AR2938*AN2938)</f>
        <v>0</v>
      </c>
      <c r="AW2938" s="274"/>
    </row>
    <row r="2939" spans="2:49" x14ac:dyDescent="0.2">
      <c r="B2939" s="25">
        <v>2936</v>
      </c>
      <c r="C2939" s="227">
        <v>0</v>
      </c>
      <c r="D2939" s="25" t="s">
        <v>495</v>
      </c>
      <c r="E2939" s="25" t="s">
        <v>1233</v>
      </c>
      <c r="F2939" s="41" t="s">
        <v>1323</v>
      </c>
      <c r="G2939" s="281">
        <v>38654</v>
      </c>
      <c r="H2939" s="24">
        <f>DATE(YEAR(G2939),MONTH(G2939),DAY(1))</f>
        <v>38626</v>
      </c>
      <c r="I2939" s="24">
        <v>44715</v>
      </c>
      <c r="J2939" s="26">
        <f>YEARFRAC(G2939,$J$2)</f>
        <v>16.594444444444445</v>
      </c>
      <c r="K2939" s="26"/>
      <c r="L2939" s="26"/>
      <c r="M2939" s="26"/>
      <c r="N2939" s="26"/>
      <c r="O2939" s="26"/>
      <c r="P2939" s="26"/>
      <c r="Q2939" s="19">
        <v>1</v>
      </c>
      <c r="R2939" s="26"/>
      <c r="S2939" s="26"/>
      <c r="T2939" s="26"/>
      <c r="U2939" s="26"/>
      <c r="V2939" s="26"/>
      <c r="W2939" s="26"/>
      <c r="X2939" s="19">
        <v>1</v>
      </c>
      <c r="Y2939" s="129" t="s">
        <v>4019</v>
      </c>
      <c r="Z2939" s="173">
        <f>MATCH(Y2939,'Category 3'!$A:$A,0)</f>
        <v>673</v>
      </c>
      <c r="AA2939" s="173">
        <f>MATCH(H2939,'Category 3'!$1:$1,0)</f>
        <v>13</v>
      </c>
      <c r="AB2939" s="173">
        <f>INDEX('Category 3'!$1:$1048576,'Plant &amp; Machinery'!Z2939,'Plant &amp; Machinery'!AA2939)</f>
        <v>104.9</v>
      </c>
      <c r="AC2939" s="173">
        <f>MATCH($AC$2,'Category 3'!$1:$1,0)</f>
        <v>90</v>
      </c>
      <c r="AD2939" s="173">
        <f>INDEX('Category 3'!$1:$1048576,'Plant &amp; Machinery'!Z2939,'Plant &amp; Machinery'!AC2939)</f>
        <v>116.1</v>
      </c>
      <c r="AE2939" s="173">
        <f>AD2939/AB2939</f>
        <v>1.1067683508102955</v>
      </c>
      <c r="AF2939" s="46" t="s">
        <v>2658</v>
      </c>
      <c r="AG2939" s="170">
        <f>MATCH(AF2939,'Category 4'!$A:$A,0)</f>
        <v>654</v>
      </c>
      <c r="AH2939" s="170">
        <f>MATCH($AH$2,'Category 4'!$1:$1,0)</f>
        <v>4</v>
      </c>
      <c r="AI2939" s="170">
        <f>INDEX('Category 4'!$1:$1048576,'Plant &amp; Machinery'!AG2939,'Plant &amp; Machinery'!AH2939)</f>
        <v>94.7</v>
      </c>
      <c r="AJ2939" s="170">
        <f>MATCH($AJ$2,'Category 4'!$1:$1,0)</f>
        <v>124</v>
      </c>
      <c r="AK2939" s="175">
        <f>INDEX('Category 4'!$1:$1048576,'Plant &amp; Machinery'!AG2939,'Plant &amp; Machinery'!AJ2939)</f>
        <v>111.2</v>
      </c>
      <c r="AL2939" s="176">
        <f>AK2939/AI2939</f>
        <v>1.174234424498416</v>
      </c>
      <c r="AM2939" s="25">
        <v>3</v>
      </c>
      <c r="AN2939" s="177">
        <v>0.1</v>
      </c>
      <c r="AO2939" s="27">
        <f>(1-AN2939)/AM2939</f>
        <v>0.3</v>
      </c>
      <c r="AP2939" s="39">
        <v>2767.79</v>
      </c>
      <c r="AQ2939" s="180">
        <f>(AL2939*AE2939*X2939*Q2939)-1</f>
        <v>0.29960549746678833</v>
      </c>
      <c r="AR2939" s="181">
        <f>AP2939*(1+AQ2939)</f>
        <v>3597.0350998336021</v>
      </c>
      <c r="AS2939" s="181">
        <f>AR2939*AO2939*J2939</f>
        <v>17907.239738671615</v>
      </c>
      <c r="AT2939" s="181">
        <f>MAX(AR2939-AS2939,0)</f>
        <v>0</v>
      </c>
      <c r="AU2939" s="182">
        <v>0.35</v>
      </c>
      <c r="AV2939" s="181">
        <f>IF(AT2939&gt;AR2939*AN2939,AT2939*(1-AU2939),AR2939*AN2939)</f>
        <v>359.70350998336022</v>
      </c>
      <c r="AW2939" s="274"/>
    </row>
    <row r="2940" spans="2:49" x14ac:dyDescent="0.2">
      <c r="B2940" s="25">
        <v>2937</v>
      </c>
      <c r="C2940" s="227">
        <v>1</v>
      </c>
      <c r="D2940" s="25" t="s">
        <v>495</v>
      </c>
      <c r="E2940" s="25" t="s">
        <v>1233</v>
      </c>
      <c r="F2940" s="41" t="s">
        <v>1323</v>
      </c>
      <c r="G2940" s="281">
        <v>40634</v>
      </c>
      <c r="H2940" s="24">
        <f>DATE(YEAR(G2940),MONTH(G2940),DAY(1))</f>
        <v>40634</v>
      </c>
      <c r="I2940" s="24">
        <v>44715</v>
      </c>
      <c r="J2940" s="26">
        <f>YEARFRAC(G2940,$J$2)</f>
        <v>11.172222222222222</v>
      </c>
      <c r="K2940" s="26"/>
      <c r="L2940" s="26"/>
      <c r="M2940" s="26"/>
      <c r="N2940" s="26"/>
      <c r="O2940" s="26"/>
      <c r="P2940" s="26"/>
      <c r="Q2940" s="19">
        <v>1</v>
      </c>
      <c r="R2940" s="26"/>
      <c r="S2940" s="26"/>
      <c r="T2940" s="26"/>
      <c r="U2940" s="26"/>
      <c r="V2940" s="26"/>
      <c r="W2940" s="26"/>
      <c r="X2940" s="19">
        <v>1</v>
      </c>
      <c r="Y2940" s="113" t="s">
        <v>4019</v>
      </c>
      <c r="Z2940" s="173">
        <f>MATCH(Y2940,'Category 3'!$A:$A,0)</f>
        <v>673</v>
      </c>
      <c r="AA2940" s="173">
        <f>MATCH(H2940,'Category 3'!$1:$1,0)</f>
        <v>79</v>
      </c>
      <c r="AB2940" s="173">
        <f>INDEX('Category 3'!$1:$1048576,'Plant &amp; Machinery'!Z2940,'Plant &amp; Machinery'!AA2940)</f>
        <v>116</v>
      </c>
      <c r="AC2940" s="173">
        <f>MATCH($AC$2,'Category 3'!$1:$1,0)</f>
        <v>90</v>
      </c>
      <c r="AD2940" s="173">
        <f>INDEX('Category 3'!$1:$1048576,'Plant &amp; Machinery'!Z2940,'Plant &amp; Machinery'!AC2940)</f>
        <v>116.1</v>
      </c>
      <c r="AE2940" s="173">
        <f>AD2940/AB2940</f>
        <v>1.0008620689655172</v>
      </c>
      <c r="AF2940" s="46" t="s">
        <v>2658</v>
      </c>
      <c r="AG2940" s="170">
        <f>MATCH(AF2940,'Category 4'!$A:$A,0)</f>
        <v>654</v>
      </c>
      <c r="AH2940" s="170">
        <f>MATCH($AH$2,'Category 4'!$1:$1,0)</f>
        <v>4</v>
      </c>
      <c r="AI2940" s="170">
        <f>INDEX('Category 4'!$1:$1048576,'Plant &amp; Machinery'!AG2940,'Plant &amp; Machinery'!AH2940)</f>
        <v>94.7</v>
      </c>
      <c r="AJ2940" s="170">
        <f>MATCH($AJ$2,'Category 4'!$1:$1,0)</f>
        <v>124</v>
      </c>
      <c r="AK2940" s="175">
        <f>INDEX('Category 4'!$1:$1048576,'Plant &amp; Machinery'!AG2940,'Plant &amp; Machinery'!AJ2940)</f>
        <v>111.2</v>
      </c>
      <c r="AL2940" s="176">
        <f>AK2940/AI2940</f>
        <v>1.174234424498416</v>
      </c>
      <c r="AM2940" s="25">
        <v>3</v>
      </c>
      <c r="AN2940" s="177">
        <v>0.1</v>
      </c>
      <c r="AO2940" s="27">
        <f>(1-AN2940)/AM2940</f>
        <v>0.3</v>
      </c>
      <c r="AP2940" s="39">
        <v>0</v>
      </c>
      <c r="AQ2940" s="180">
        <f>(AL2940*AE2940*X2940*Q2940)-1</f>
        <v>0.17524669555401795</v>
      </c>
      <c r="AR2940" s="181">
        <f>AP2940*(1+AQ2940)</f>
        <v>0</v>
      </c>
      <c r="AS2940" s="181">
        <f>AR2940*AO2940*J2940</f>
        <v>0</v>
      </c>
      <c r="AT2940" s="181">
        <f>MAX(AR2940-AS2940,0)</f>
        <v>0</v>
      </c>
      <c r="AU2940" s="182">
        <v>0.35</v>
      </c>
      <c r="AV2940" s="181">
        <f>IF(AT2940&gt;AR2940*AN2940,AT2940*(1-AU2940),AR2940*AN2940)</f>
        <v>0</v>
      </c>
      <c r="AW2940" s="274"/>
    </row>
    <row r="2941" spans="2:49" x14ac:dyDescent="0.2">
      <c r="B2941" s="25">
        <v>2938</v>
      </c>
      <c r="C2941" s="227">
        <v>0</v>
      </c>
      <c r="D2941" s="25" t="s">
        <v>495</v>
      </c>
      <c r="E2941" s="25" t="s">
        <v>1233</v>
      </c>
      <c r="F2941" s="41" t="s">
        <v>1323</v>
      </c>
      <c r="G2941" s="281">
        <v>38654</v>
      </c>
      <c r="H2941" s="24">
        <f>DATE(YEAR(G2941),MONTH(G2941),DAY(1))</f>
        <v>38626</v>
      </c>
      <c r="I2941" s="24">
        <v>44715</v>
      </c>
      <c r="J2941" s="26">
        <f>YEARFRAC(G2941,$J$2)</f>
        <v>16.594444444444445</v>
      </c>
      <c r="K2941" s="26"/>
      <c r="L2941" s="26"/>
      <c r="M2941" s="26"/>
      <c r="N2941" s="26"/>
      <c r="O2941" s="26"/>
      <c r="P2941" s="26"/>
      <c r="Q2941" s="19">
        <v>1</v>
      </c>
      <c r="R2941" s="26"/>
      <c r="S2941" s="26"/>
      <c r="T2941" s="26"/>
      <c r="U2941" s="26"/>
      <c r="V2941" s="26"/>
      <c r="W2941" s="26"/>
      <c r="X2941" s="19">
        <v>1</v>
      </c>
      <c r="Y2941" s="129" t="s">
        <v>4019</v>
      </c>
      <c r="Z2941" s="173">
        <f>MATCH(Y2941,'Category 3'!$A:$A,0)</f>
        <v>673</v>
      </c>
      <c r="AA2941" s="173">
        <f>MATCH(H2941,'Category 3'!$1:$1,0)</f>
        <v>13</v>
      </c>
      <c r="AB2941" s="173">
        <f>INDEX('Category 3'!$1:$1048576,'Plant &amp; Machinery'!Z2941,'Plant &amp; Machinery'!AA2941)</f>
        <v>104.9</v>
      </c>
      <c r="AC2941" s="173">
        <f>MATCH($AC$2,'Category 3'!$1:$1,0)</f>
        <v>90</v>
      </c>
      <c r="AD2941" s="173">
        <f>INDEX('Category 3'!$1:$1048576,'Plant &amp; Machinery'!Z2941,'Plant &amp; Machinery'!AC2941)</f>
        <v>116.1</v>
      </c>
      <c r="AE2941" s="173">
        <f>AD2941/AB2941</f>
        <v>1.1067683508102955</v>
      </c>
      <c r="AF2941" s="46" t="s">
        <v>2658</v>
      </c>
      <c r="AG2941" s="170">
        <f>MATCH(AF2941,'Category 4'!$A:$A,0)</f>
        <v>654</v>
      </c>
      <c r="AH2941" s="170">
        <f>MATCH($AH$2,'Category 4'!$1:$1,0)</f>
        <v>4</v>
      </c>
      <c r="AI2941" s="170">
        <f>INDEX('Category 4'!$1:$1048576,'Plant &amp; Machinery'!AG2941,'Plant &amp; Machinery'!AH2941)</f>
        <v>94.7</v>
      </c>
      <c r="AJ2941" s="170">
        <f>MATCH($AJ$2,'Category 4'!$1:$1,0)</f>
        <v>124</v>
      </c>
      <c r="AK2941" s="175">
        <f>INDEX('Category 4'!$1:$1048576,'Plant &amp; Machinery'!AG2941,'Plant &amp; Machinery'!AJ2941)</f>
        <v>111.2</v>
      </c>
      <c r="AL2941" s="176">
        <f>AK2941/AI2941</f>
        <v>1.174234424498416</v>
      </c>
      <c r="AM2941" s="25">
        <v>3</v>
      </c>
      <c r="AN2941" s="177">
        <v>0.1</v>
      </c>
      <c r="AO2941" s="27">
        <f>(1-AN2941)/AM2941</f>
        <v>0.3</v>
      </c>
      <c r="AP2941" s="39">
        <v>2767.79</v>
      </c>
      <c r="AQ2941" s="180">
        <f>(AL2941*AE2941*X2941*Q2941)-1</f>
        <v>0.29960549746678833</v>
      </c>
      <c r="AR2941" s="181">
        <f>AP2941*(1+AQ2941)</f>
        <v>3597.0350998336021</v>
      </c>
      <c r="AS2941" s="181">
        <f>AR2941*AO2941*J2941</f>
        <v>17907.239738671615</v>
      </c>
      <c r="AT2941" s="181">
        <f>MAX(AR2941-AS2941,0)</f>
        <v>0</v>
      </c>
      <c r="AU2941" s="182">
        <v>0.35</v>
      </c>
      <c r="AV2941" s="181">
        <f>IF(AT2941&gt;AR2941*AN2941,AT2941*(1-AU2941),AR2941*AN2941)</f>
        <v>359.70350998336022</v>
      </c>
      <c r="AW2941" s="274"/>
    </row>
    <row r="2942" spans="2:49" x14ac:dyDescent="0.2">
      <c r="B2942" s="25">
        <v>2939</v>
      </c>
      <c r="C2942" s="227">
        <v>1</v>
      </c>
      <c r="D2942" s="25" t="s">
        <v>495</v>
      </c>
      <c r="E2942" s="25" t="s">
        <v>1233</v>
      </c>
      <c r="F2942" s="41" t="s">
        <v>1323</v>
      </c>
      <c r="G2942" s="281">
        <v>40634</v>
      </c>
      <c r="H2942" s="24">
        <f>DATE(YEAR(G2942),MONTH(G2942),DAY(1))</f>
        <v>40634</v>
      </c>
      <c r="I2942" s="24">
        <v>44715</v>
      </c>
      <c r="J2942" s="26">
        <f>YEARFRAC(G2942,$J$2)</f>
        <v>11.172222222222222</v>
      </c>
      <c r="K2942" s="26"/>
      <c r="L2942" s="26"/>
      <c r="M2942" s="26"/>
      <c r="N2942" s="26"/>
      <c r="O2942" s="26"/>
      <c r="P2942" s="26"/>
      <c r="Q2942" s="19">
        <v>1</v>
      </c>
      <c r="R2942" s="26"/>
      <c r="S2942" s="26"/>
      <c r="T2942" s="26"/>
      <c r="U2942" s="26"/>
      <c r="V2942" s="26"/>
      <c r="W2942" s="26"/>
      <c r="X2942" s="19">
        <v>1</v>
      </c>
      <c r="Y2942" s="113" t="s">
        <v>4019</v>
      </c>
      <c r="Z2942" s="173">
        <f>MATCH(Y2942,'Category 3'!$A:$A,0)</f>
        <v>673</v>
      </c>
      <c r="AA2942" s="173">
        <f>MATCH(H2942,'Category 3'!$1:$1,0)</f>
        <v>79</v>
      </c>
      <c r="AB2942" s="173">
        <f>INDEX('Category 3'!$1:$1048576,'Plant &amp; Machinery'!Z2942,'Plant &amp; Machinery'!AA2942)</f>
        <v>116</v>
      </c>
      <c r="AC2942" s="173">
        <f>MATCH($AC$2,'Category 3'!$1:$1,0)</f>
        <v>90</v>
      </c>
      <c r="AD2942" s="173">
        <f>INDEX('Category 3'!$1:$1048576,'Plant &amp; Machinery'!Z2942,'Plant &amp; Machinery'!AC2942)</f>
        <v>116.1</v>
      </c>
      <c r="AE2942" s="173">
        <f>AD2942/AB2942</f>
        <v>1.0008620689655172</v>
      </c>
      <c r="AF2942" s="46" t="s">
        <v>2658</v>
      </c>
      <c r="AG2942" s="170">
        <f>MATCH(AF2942,'Category 4'!$A:$A,0)</f>
        <v>654</v>
      </c>
      <c r="AH2942" s="170">
        <f>MATCH($AH$2,'Category 4'!$1:$1,0)</f>
        <v>4</v>
      </c>
      <c r="AI2942" s="170">
        <f>INDEX('Category 4'!$1:$1048576,'Plant &amp; Machinery'!AG2942,'Plant &amp; Machinery'!AH2942)</f>
        <v>94.7</v>
      </c>
      <c r="AJ2942" s="170">
        <f>MATCH($AJ$2,'Category 4'!$1:$1,0)</f>
        <v>124</v>
      </c>
      <c r="AK2942" s="175">
        <f>INDEX('Category 4'!$1:$1048576,'Plant &amp; Machinery'!AG2942,'Plant &amp; Machinery'!AJ2942)</f>
        <v>111.2</v>
      </c>
      <c r="AL2942" s="176">
        <f>AK2942/AI2942</f>
        <v>1.174234424498416</v>
      </c>
      <c r="AM2942" s="25">
        <v>3</v>
      </c>
      <c r="AN2942" s="177">
        <v>0.1</v>
      </c>
      <c r="AO2942" s="27">
        <f>(1-AN2942)/AM2942</f>
        <v>0.3</v>
      </c>
      <c r="AP2942" s="39">
        <v>0</v>
      </c>
      <c r="AQ2942" s="180">
        <f>(AL2942*AE2942*X2942*Q2942)-1</f>
        <v>0.17524669555401795</v>
      </c>
      <c r="AR2942" s="181">
        <f>AP2942*(1+AQ2942)</f>
        <v>0</v>
      </c>
      <c r="AS2942" s="181">
        <f>AR2942*AO2942*J2942</f>
        <v>0</v>
      </c>
      <c r="AT2942" s="181">
        <f>MAX(AR2942-AS2942,0)</f>
        <v>0</v>
      </c>
      <c r="AU2942" s="182">
        <v>0.35</v>
      </c>
      <c r="AV2942" s="181">
        <f>IF(AT2942&gt;AR2942*AN2942,AT2942*(1-AU2942),AR2942*AN2942)</f>
        <v>0</v>
      </c>
      <c r="AW2942" s="274"/>
    </row>
    <row r="2943" spans="2:49" x14ac:dyDescent="0.2">
      <c r="B2943" s="25">
        <v>2940</v>
      </c>
      <c r="C2943" s="227">
        <v>0</v>
      </c>
      <c r="D2943" s="25" t="s">
        <v>495</v>
      </c>
      <c r="E2943" s="25" t="s">
        <v>1233</v>
      </c>
      <c r="F2943" s="41" t="s">
        <v>1323</v>
      </c>
      <c r="G2943" s="281">
        <v>38654</v>
      </c>
      <c r="H2943" s="24">
        <f>DATE(YEAR(G2943),MONTH(G2943),DAY(1))</f>
        <v>38626</v>
      </c>
      <c r="I2943" s="24">
        <v>44715</v>
      </c>
      <c r="J2943" s="26">
        <f>YEARFRAC(G2943,$J$2)</f>
        <v>16.594444444444445</v>
      </c>
      <c r="K2943" s="26"/>
      <c r="L2943" s="26"/>
      <c r="M2943" s="26"/>
      <c r="N2943" s="26"/>
      <c r="O2943" s="26"/>
      <c r="P2943" s="26"/>
      <c r="Q2943" s="19">
        <v>1</v>
      </c>
      <c r="R2943" s="26"/>
      <c r="S2943" s="26"/>
      <c r="T2943" s="26"/>
      <c r="U2943" s="26"/>
      <c r="V2943" s="26"/>
      <c r="W2943" s="26"/>
      <c r="X2943" s="19">
        <v>1</v>
      </c>
      <c r="Y2943" s="129" t="s">
        <v>4019</v>
      </c>
      <c r="Z2943" s="173">
        <f>MATCH(Y2943,'Category 3'!$A:$A,0)</f>
        <v>673</v>
      </c>
      <c r="AA2943" s="173">
        <f>MATCH(H2943,'Category 3'!$1:$1,0)</f>
        <v>13</v>
      </c>
      <c r="AB2943" s="173">
        <f>INDEX('Category 3'!$1:$1048576,'Plant &amp; Machinery'!Z2943,'Plant &amp; Machinery'!AA2943)</f>
        <v>104.9</v>
      </c>
      <c r="AC2943" s="173">
        <f>MATCH($AC$2,'Category 3'!$1:$1,0)</f>
        <v>90</v>
      </c>
      <c r="AD2943" s="173">
        <f>INDEX('Category 3'!$1:$1048576,'Plant &amp; Machinery'!Z2943,'Plant &amp; Machinery'!AC2943)</f>
        <v>116.1</v>
      </c>
      <c r="AE2943" s="173">
        <f>AD2943/AB2943</f>
        <v>1.1067683508102955</v>
      </c>
      <c r="AF2943" s="46" t="s">
        <v>2658</v>
      </c>
      <c r="AG2943" s="170">
        <f>MATCH(AF2943,'Category 4'!$A:$A,0)</f>
        <v>654</v>
      </c>
      <c r="AH2943" s="170">
        <f>MATCH($AH$2,'Category 4'!$1:$1,0)</f>
        <v>4</v>
      </c>
      <c r="AI2943" s="170">
        <f>INDEX('Category 4'!$1:$1048576,'Plant &amp; Machinery'!AG2943,'Plant &amp; Machinery'!AH2943)</f>
        <v>94.7</v>
      </c>
      <c r="AJ2943" s="170">
        <f>MATCH($AJ$2,'Category 4'!$1:$1,0)</f>
        <v>124</v>
      </c>
      <c r="AK2943" s="175">
        <f>INDEX('Category 4'!$1:$1048576,'Plant &amp; Machinery'!AG2943,'Plant &amp; Machinery'!AJ2943)</f>
        <v>111.2</v>
      </c>
      <c r="AL2943" s="176">
        <f>AK2943/AI2943</f>
        <v>1.174234424498416</v>
      </c>
      <c r="AM2943" s="25">
        <v>3</v>
      </c>
      <c r="AN2943" s="177">
        <v>0.1</v>
      </c>
      <c r="AO2943" s="27">
        <f>(1-AN2943)/AM2943</f>
        <v>0.3</v>
      </c>
      <c r="AP2943" s="39">
        <v>2767.79</v>
      </c>
      <c r="AQ2943" s="180">
        <f>(AL2943*AE2943*X2943*Q2943)-1</f>
        <v>0.29960549746678833</v>
      </c>
      <c r="AR2943" s="181">
        <f>AP2943*(1+AQ2943)</f>
        <v>3597.0350998336021</v>
      </c>
      <c r="AS2943" s="181">
        <f>AR2943*AO2943*J2943</f>
        <v>17907.239738671615</v>
      </c>
      <c r="AT2943" s="181">
        <f>MAX(AR2943-AS2943,0)</f>
        <v>0</v>
      </c>
      <c r="AU2943" s="182">
        <v>0.35</v>
      </c>
      <c r="AV2943" s="181">
        <f>IF(AT2943&gt;AR2943*AN2943,AT2943*(1-AU2943),AR2943*AN2943)</f>
        <v>359.70350998336022</v>
      </c>
      <c r="AW2943" s="274"/>
    </row>
    <row r="2944" spans="2:49" x14ac:dyDescent="0.2">
      <c r="B2944" s="25">
        <v>2941</v>
      </c>
      <c r="C2944" s="227">
        <v>1</v>
      </c>
      <c r="D2944" s="25" t="s">
        <v>495</v>
      </c>
      <c r="E2944" s="25" t="s">
        <v>1233</v>
      </c>
      <c r="F2944" s="41" t="s">
        <v>1323</v>
      </c>
      <c r="G2944" s="281">
        <v>40634</v>
      </c>
      <c r="H2944" s="24">
        <f>DATE(YEAR(G2944),MONTH(G2944),DAY(1))</f>
        <v>40634</v>
      </c>
      <c r="I2944" s="24">
        <v>44715</v>
      </c>
      <c r="J2944" s="26">
        <f>YEARFRAC(G2944,$J$2)</f>
        <v>11.172222222222222</v>
      </c>
      <c r="K2944" s="26"/>
      <c r="L2944" s="26"/>
      <c r="M2944" s="26"/>
      <c r="N2944" s="26"/>
      <c r="O2944" s="26"/>
      <c r="P2944" s="26"/>
      <c r="Q2944" s="19">
        <v>1</v>
      </c>
      <c r="R2944" s="26"/>
      <c r="S2944" s="26"/>
      <c r="T2944" s="26"/>
      <c r="U2944" s="26"/>
      <c r="V2944" s="26"/>
      <c r="W2944" s="26"/>
      <c r="X2944" s="19">
        <v>1</v>
      </c>
      <c r="Y2944" s="113" t="s">
        <v>4019</v>
      </c>
      <c r="Z2944" s="173">
        <f>MATCH(Y2944,'Category 3'!$A:$A,0)</f>
        <v>673</v>
      </c>
      <c r="AA2944" s="173">
        <f>MATCH(H2944,'Category 3'!$1:$1,0)</f>
        <v>79</v>
      </c>
      <c r="AB2944" s="173">
        <f>INDEX('Category 3'!$1:$1048576,'Plant &amp; Machinery'!Z2944,'Plant &amp; Machinery'!AA2944)</f>
        <v>116</v>
      </c>
      <c r="AC2944" s="173">
        <f>MATCH($AC$2,'Category 3'!$1:$1,0)</f>
        <v>90</v>
      </c>
      <c r="AD2944" s="173">
        <f>INDEX('Category 3'!$1:$1048576,'Plant &amp; Machinery'!Z2944,'Plant &amp; Machinery'!AC2944)</f>
        <v>116.1</v>
      </c>
      <c r="AE2944" s="173">
        <f>AD2944/AB2944</f>
        <v>1.0008620689655172</v>
      </c>
      <c r="AF2944" s="46" t="s">
        <v>2658</v>
      </c>
      <c r="AG2944" s="170">
        <f>MATCH(AF2944,'Category 4'!$A:$A,0)</f>
        <v>654</v>
      </c>
      <c r="AH2944" s="170">
        <f>MATCH($AH$2,'Category 4'!$1:$1,0)</f>
        <v>4</v>
      </c>
      <c r="AI2944" s="170">
        <f>INDEX('Category 4'!$1:$1048576,'Plant &amp; Machinery'!AG2944,'Plant &amp; Machinery'!AH2944)</f>
        <v>94.7</v>
      </c>
      <c r="AJ2944" s="170">
        <f>MATCH($AJ$2,'Category 4'!$1:$1,0)</f>
        <v>124</v>
      </c>
      <c r="AK2944" s="175">
        <f>INDEX('Category 4'!$1:$1048576,'Plant &amp; Machinery'!AG2944,'Plant &amp; Machinery'!AJ2944)</f>
        <v>111.2</v>
      </c>
      <c r="AL2944" s="176">
        <f>AK2944/AI2944</f>
        <v>1.174234424498416</v>
      </c>
      <c r="AM2944" s="25">
        <v>3</v>
      </c>
      <c r="AN2944" s="177">
        <v>0.1</v>
      </c>
      <c r="AO2944" s="27">
        <f>(1-AN2944)/AM2944</f>
        <v>0.3</v>
      </c>
      <c r="AP2944" s="39">
        <v>0</v>
      </c>
      <c r="AQ2944" s="180">
        <f>(AL2944*AE2944*X2944*Q2944)-1</f>
        <v>0.17524669555401795</v>
      </c>
      <c r="AR2944" s="181">
        <f>AP2944*(1+AQ2944)</f>
        <v>0</v>
      </c>
      <c r="AS2944" s="181">
        <f>AR2944*AO2944*J2944</f>
        <v>0</v>
      </c>
      <c r="AT2944" s="181">
        <f>MAX(AR2944-AS2944,0)</f>
        <v>0</v>
      </c>
      <c r="AU2944" s="182">
        <v>0.35</v>
      </c>
      <c r="AV2944" s="181">
        <f>IF(AT2944&gt;AR2944*AN2944,AT2944*(1-AU2944),AR2944*AN2944)</f>
        <v>0</v>
      </c>
      <c r="AW2944" s="274"/>
    </row>
    <row r="2945" spans="2:49" x14ac:dyDescent="0.2">
      <c r="B2945" s="25">
        <v>2942</v>
      </c>
      <c r="C2945" s="227">
        <v>0</v>
      </c>
      <c r="D2945" s="25" t="s">
        <v>495</v>
      </c>
      <c r="E2945" s="25" t="s">
        <v>1233</v>
      </c>
      <c r="F2945" s="41" t="s">
        <v>1323</v>
      </c>
      <c r="G2945" s="281">
        <v>38654</v>
      </c>
      <c r="H2945" s="24">
        <f>DATE(YEAR(G2945),MONTH(G2945),DAY(1))</f>
        <v>38626</v>
      </c>
      <c r="I2945" s="24">
        <v>44715</v>
      </c>
      <c r="J2945" s="26">
        <f>YEARFRAC(G2945,$J$2)</f>
        <v>16.594444444444445</v>
      </c>
      <c r="K2945" s="26"/>
      <c r="L2945" s="26"/>
      <c r="M2945" s="26"/>
      <c r="N2945" s="26"/>
      <c r="O2945" s="26"/>
      <c r="P2945" s="26"/>
      <c r="Q2945" s="19">
        <v>1</v>
      </c>
      <c r="R2945" s="26"/>
      <c r="S2945" s="26"/>
      <c r="T2945" s="26"/>
      <c r="U2945" s="26"/>
      <c r="V2945" s="26"/>
      <c r="W2945" s="26"/>
      <c r="X2945" s="19">
        <v>1</v>
      </c>
      <c r="Y2945" s="129" t="s">
        <v>4019</v>
      </c>
      <c r="Z2945" s="173">
        <f>MATCH(Y2945,'Category 3'!$A:$A,0)</f>
        <v>673</v>
      </c>
      <c r="AA2945" s="173">
        <f>MATCH(H2945,'Category 3'!$1:$1,0)</f>
        <v>13</v>
      </c>
      <c r="AB2945" s="173">
        <f>INDEX('Category 3'!$1:$1048576,'Plant &amp; Machinery'!Z2945,'Plant &amp; Machinery'!AA2945)</f>
        <v>104.9</v>
      </c>
      <c r="AC2945" s="173">
        <f>MATCH($AC$2,'Category 3'!$1:$1,0)</f>
        <v>90</v>
      </c>
      <c r="AD2945" s="173">
        <f>INDEX('Category 3'!$1:$1048576,'Plant &amp; Machinery'!Z2945,'Plant &amp; Machinery'!AC2945)</f>
        <v>116.1</v>
      </c>
      <c r="AE2945" s="173">
        <f>AD2945/AB2945</f>
        <v>1.1067683508102955</v>
      </c>
      <c r="AF2945" s="46" t="s">
        <v>2658</v>
      </c>
      <c r="AG2945" s="170">
        <f>MATCH(AF2945,'Category 4'!$A:$A,0)</f>
        <v>654</v>
      </c>
      <c r="AH2945" s="170">
        <f>MATCH($AH$2,'Category 4'!$1:$1,0)</f>
        <v>4</v>
      </c>
      <c r="AI2945" s="170">
        <f>INDEX('Category 4'!$1:$1048576,'Plant &amp; Machinery'!AG2945,'Plant &amp; Machinery'!AH2945)</f>
        <v>94.7</v>
      </c>
      <c r="AJ2945" s="170">
        <f>MATCH($AJ$2,'Category 4'!$1:$1,0)</f>
        <v>124</v>
      </c>
      <c r="AK2945" s="175">
        <f>INDEX('Category 4'!$1:$1048576,'Plant &amp; Machinery'!AG2945,'Plant &amp; Machinery'!AJ2945)</f>
        <v>111.2</v>
      </c>
      <c r="AL2945" s="176">
        <f>AK2945/AI2945</f>
        <v>1.174234424498416</v>
      </c>
      <c r="AM2945" s="25">
        <v>3</v>
      </c>
      <c r="AN2945" s="177">
        <v>0.1</v>
      </c>
      <c r="AO2945" s="27">
        <f>(1-AN2945)/AM2945</f>
        <v>0.3</v>
      </c>
      <c r="AP2945" s="39">
        <v>2767.79</v>
      </c>
      <c r="AQ2945" s="180">
        <f>(AL2945*AE2945*X2945*Q2945)-1</f>
        <v>0.29960549746678833</v>
      </c>
      <c r="AR2945" s="181">
        <f>AP2945*(1+AQ2945)</f>
        <v>3597.0350998336021</v>
      </c>
      <c r="AS2945" s="181">
        <f>AR2945*AO2945*J2945</f>
        <v>17907.239738671615</v>
      </c>
      <c r="AT2945" s="181">
        <f>MAX(AR2945-AS2945,0)</f>
        <v>0</v>
      </c>
      <c r="AU2945" s="182">
        <v>0.35</v>
      </c>
      <c r="AV2945" s="181">
        <f>IF(AT2945&gt;AR2945*AN2945,AT2945*(1-AU2945),AR2945*AN2945)</f>
        <v>359.70350998336022</v>
      </c>
      <c r="AW2945" s="274"/>
    </row>
    <row r="2946" spans="2:49" x14ac:dyDescent="0.2">
      <c r="B2946" s="25">
        <v>2943</v>
      </c>
      <c r="C2946" s="227">
        <v>1</v>
      </c>
      <c r="D2946" s="25" t="s">
        <v>495</v>
      </c>
      <c r="E2946" s="25" t="s">
        <v>1233</v>
      </c>
      <c r="F2946" s="41" t="s">
        <v>1323</v>
      </c>
      <c r="G2946" s="281">
        <v>40634</v>
      </c>
      <c r="H2946" s="24">
        <f>DATE(YEAR(G2946),MONTH(G2946),DAY(1))</f>
        <v>40634</v>
      </c>
      <c r="I2946" s="24">
        <v>44715</v>
      </c>
      <c r="J2946" s="26">
        <f>YEARFRAC(G2946,$J$2)</f>
        <v>11.172222222222222</v>
      </c>
      <c r="K2946" s="26"/>
      <c r="L2946" s="26"/>
      <c r="M2946" s="26"/>
      <c r="N2946" s="26"/>
      <c r="O2946" s="26"/>
      <c r="P2946" s="26"/>
      <c r="Q2946" s="19">
        <v>1</v>
      </c>
      <c r="R2946" s="26"/>
      <c r="S2946" s="26"/>
      <c r="T2946" s="26"/>
      <c r="U2946" s="26"/>
      <c r="V2946" s="26"/>
      <c r="W2946" s="26"/>
      <c r="X2946" s="19">
        <v>1</v>
      </c>
      <c r="Y2946" s="113" t="s">
        <v>4019</v>
      </c>
      <c r="Z2946" s="173">
        <f>MATCH(Y2946,'Category 3'!$A:$A,0)</f>
        <v>673</v>
      </c>
      <c r="AA2946" s="173">
        <f>MATCH(H2946,'Category 3'!$1:$1,0)</f>
        <v>79</v>
      </c>
      <c r="AB2946" s="173">
        <f>INDEX('Category 3'!$1:$1048576,'Plant &amp; Machinery'!Z2946,'Plant &amp; Machinery'!AA2946)</f>
        <v>116</v>
      </c>
      <c r="AC2946" s="173">
        <f>MATCH($AC$2,'Category 3'!$1:$1,0)</f>
        <v>90</v>
      </c>
      <c r="AD2946" s="173">
        <f>INDEX('Category 3'!$1:$1048576,'Plant &amp; Machinery'!Z2946,'Plant &amp; Machinery'!AC2946)</f>
        <v>116.1</v>
      </c>
      <c r="AE2946" s="173">
        <f>AD2946/AB2946</f>
        <v>1.0008620689655172</v>
      </c>
      <c r="AF2946" s="46" t="s">
        <v>2658</v>
      </c>
      <c r="AG2946" s="170">
        <f>MATCH(AF2946,'Category 4'!$A:$A,0)</f>
        <v>654</v>
      </c>
      <c r="AH2946" s="170">
        <f>MATCH($AH$2,'Category 4'!$1:$1,0)</f>
        <v>4</v>
      </c>
      <c r="AI2946" s="170">
        <f>INDEX('Category 4'!$1:$1048576,'Plant &amp; Machinery'!AG2946,'Plant &amp; Machinery'!AH2946)</f>
        <v>94.7</v>
      </c>
      <c r="AJ2946" s="170">
        <f>MATCH($AJ$2,'Category 4'!$1:$1,0)</f>
        <v>124</v>
      </c>
      <c r="AK2946" s="175">
        <f>INDEX('Category 4'!$1:$1048576,'Plant &amp; Machinery'!AG2946,'Plant &amp; Machinery'!AJ2946)</f>
        <v>111.2</v>
      </c>
      <c r="AL2946" s="176">
        <f>AK2946/AI2946</f>
        <v>1.174234424498416</v>
      </c>
      <c r="AM2946" s="25">
        <v>3</v>
      </c>
      <c r="AN2946" s="177">
        <v>0.1</v>
      </c>
      <c r="AO2946" s="27">
        <f>(1-AN2946)/AM2946</f>
        <v>0.3</v>
      </c>
      <c r="AP2946" s="39">
        <v>0</v>
      </c>
      <c r="AQ2946" s="180">
        <f>(AL2946*AE2946*X2946*Q2946)-1</f>
        <v>0.17524669555401795</v>
      </c>
      <c r="AR2946" s="181">
        <f>AP2946*(1+AQ2946)</f>
        <v>0</v>
      </c>
      <c r="AS2946" s="181">
        <f>AR2946*AO2946*J2946</f>
        <v>0</v>
      </c>
      <c r="AT2946" s="181">
        <f>MAX(AR2946-AS2946,0)</f>
        <v>0</v>
      </c>
      <c r="AU2946" s="182">
        <v>0.35</v>
      </c>
      <c r="AV2946" s="181">
        <f>IF(AT2946&gt;AR2946*AN2946,AT2946*(1-AU2946),AR2946*AN2946)</f>
        <v>0</v>
      </c>
      <c r="AW2946" s="274"/>
    </row>
    <row r="2947" spans="2:49" x14ac:dyDescent="0.2">
      <c r="B2947" s="25">
        <v>2944</v>
      </c>
      <c r="C2947" s="227">
        <v>0</v>
      </c>
      <c r="D2947" s="25" t="s">
        <v>495</v>
      </c>
      <c r="E2947" s="25" t="s">
        <v>1233</v>
      </c>
      <c r="F2947" s="41" t="s">
        <v>1323</v>
      </c>
      <c r="G2947" s="281">
        <v>38654</v>
      </c>
      <c r="H2947" s="24">
        <f>DATE(YEAR(G2947),MONTH(G2947),DAY(1))</f>
        <v>38626</v>
      </c>
      <c r="I2947" s="24">
        <v>44715</v>
      </c>
      <c r="J2947" s="26">
        <f>YEARFRAC(G2947,$J$2)</f>
        <v>16.594444444444445</v>
      </c>
      <c r="K2947" s="26"/>
      <c r="L2947" s="26"/>
      <c r="M2947" s="26"/>
      <c r="N2947" s="26"/>
      <c r="O2947" s="26"/>
      <c r="P2947" s="26"/>
      <c r="Q2947" s="19">
        <v>1</v>
      </c>
      <c r="R2947" s="26"/>
      <c r="S2947" s="26"/>
      <c r="T2947" s="26"/>
      <c r="U2947" s="26"/>
      <c r="V2947" s="26"/>
      <c r="W2947" s="26"/>
      <c r="X2947" s="19">
        <v>1</v>
      </c>
      <c r="Y2947" s="129" t="s">
        <v>4019</v>
      </c>
      <c r="Z2947" s="173">
        <f>MATCH(Y2947,'Category 3'!$A:$A,0)</f>
        <v>673</v>
      </c>
      <c r="AA2947" s="173">
        <f>MATCH(H2947,'Category 3'!$1:$1,0)</f>
        <v>13</v>
      </c>
      <c r="AB2947" s="173">
        <f>INDEX('Category 3'!$1:$1048576,'Plant &amp; Machinery'!Z2947,'Plant &amp; Machinery'!AA2947)</f>
        <v>104.9</v>
      </c>
      <c r="AC2947" s="173">
        <f>MATCH($AC$2,'Category 3'!$1:$1,0)</f>
        <v>90</v>
      </c>
      <c r="AD2947" s="173">
        <f>INDEX('Category 3'!$1:$1048576,'Plant &amp; Machinery'!Z2947,'Plant &amp; Machinery'!AC2947)</f>
        <v>116.1</v>
      </c>
      <c r="AE2947" s="173">
        <f>AD2947/AB2947</f>
        <v>1.1067683508102955</v>
      </c>
      <c r="AF2947" s="46" t="s">
        <v>2658</v>
      </c>
      <c r="AG2947" s="170">
        <f>MATCH(AF2947,'Category 4'!$A:$A,0)</f>
        <v>654</v>
      </c>
      <c r="AH2947" s="170">
        <f>MATCH($AH$2,'Category 4'!$1:$1,0)</f>
        <v>4</v>
      </c>
      <c r="AI2947" s="170">
        <f>INDEX('Category 4'!$1:$1048576,'Plant &amp; Machinery'!AG2947,'Plant &amp; Machinery'!AH2947)</f>
        <v>94.7</v>
      </c>
      <c r="AJ2947" s="170">
        <f>MATCH($AJ$2,'Category 4'!$1:$1,0)</f>
        <v>124</v>
      </c>
      <c r="AK2947" s="175">
        <f>INDEX('Category 4'!$1:$1048576,'Plant &amp; Machinery'!AG2947,'Plant &amp; Machinery'!AJ2947)</f>
        <v>111.2</v>
      </c>
      <c r="AL2947" s="176">
        <f>AK2947/AI2947</f>
        <v>1.174234424498416</v>
      </c>
      <c r="AM2947" s="25">
        <v>3</v>
      </c>
      <c r="AN2947" s="177">
        <v>0.1</v>
      </c>
      <c r="AO2947" s="27">
        <f>(1-AN2947)/AM2947</f>
        <v>0.3</v>
      </c>
      <c r="AP2947" s="39">
        <v>2767.79</v>
      </c>
      <c r="AQ2947" s="180">
        <f>(AL2947*AE2947*X2947*Q2947)-1</f>
        <v>0.29960549746678833</v>
      </c>
      <c r="AR2947" s="181">
        <f>AP2947*(1+AQ2947)</f>
        <v>3597.0350998336021</v>
      </c>
      <c r="AS2947" s="181">
        <f>AR2947*AO2947*J2947</f>
        <v>17907.239738671615</v>
      </c>
      <c r="AT2947" s="181">
        <f>MAX(AR2947-AS2947,0)</f>
        <v>0</v>
      </c>
      <c r="AU2947" s="182">
        <v>0.35</v>
      </c>
      <c r="AV2947" s="181">
        <f>IF(AT2947&gt;AR2947*AN2947,AT2947*(1-AU2947),AR2947*AN2947)</f>
        <v>359.70350998336022</v>
      </c>
      <c r="AW2947" s="274"/>
    </row>
    <row r="2948" spans="2:49" x14ac:dyDescent="0.2">
      <c r="B2948" s="25">
        <v>2945</v>
      </c>
      <c r="C2948" s="227">
        <v>1</v>
      </c>
      <c r="D2948" s="25" t="s">
        <v>495</v>
      </c>
      <c r="E2948" s="25" t="s">
        <v>1233</v>
      </c>
      <c r="F2948" s="41" t="s">
        <v>1323</v>
      </c>
      <c r="G2948" s="281">
        <v>40634</v>
      </c>
      <c r="H2948" s="24">
        <f>DATE(YEAR(G2948),MONTH(G2948),DAY(1))</f>
        <v>40634</v>
      </c>
      <c r="I2948" s="24">
        <v>44715</v>
      </c>
      <c r="J2948" s="26">
        <f>YEARFRAC(G2948,$J$2)</f>
        <v>11.172222222222222</v>
      </c>
      <c r="K2948" s="26"/>
      <c r="L2948" s="26"/>
      <c r="M2948" s="26"/>
      <c r="N2948" s="26"/>
      <c r="O2948" s="26"/>
      <c r="P2948" s="26"/>
      <c r="Q2948" s="19">
        <v>1</v>
      </c>
      <c r="R2948" s="26"/>
      <c r="S2948" s="26"/>
      <c r="T2948" s="26"/>
      <c r="U2948" s="26"/>
      <c r="V2948" s="26"/>
      <c r="W2948" s="26"/>
      <c r="X2948" s="19">
        <v>1</v>
      </c>
      <c r="Y2948" s="113" t="s">
        <v>4019</v>
      </c>
      <c r="Z2948" s="173">
        <f>MATCH(Y2948,'Category 3'!$A:$A,0)</f>
        <v>673</v>
      </c>
      <c r="AA2948" s="173">
        <f>MATCH(H2948,'Category 3'!$1:$1,0)</f>
        <v>79</v>
      </c>
      <c r="AB2948" s="173">
        <f>INDEX('Category 3'!$1:$1048576,'Plant &amp; Machinery'!Z2948,'Plant &amp; Machinery'!AA2948)</f>
        <v>116</v>
      </c>
      <c r="AC2948" s="173">
        <f>MATCH($AC$2,'Category 3'!$1:$1,0)</f>
        <v>90</v>
      </c>
      <c r="AD2948" s="173">
        <f>INDEX('Category 3'!$1:$1048576,'Plant &amp; Machinery'!Z2948,'Plant &amp; Machinery'!AC2948)</f>
        <v>116.1</v>
      </c>
      <c r="AE2948" s="173">
        <f>AD2948/AB2948</f>
        <v>1.0008620689655172</v>
      </c>
      <c r="AF2948" s="46" t="s">
        <v>2658</v>
      </c>
      <c r="AG2948" s="170">
        <f>MATCH(AF2948,'Category 4'!$A:$A,0)</f>
        <v>654</v>
      </c>
      <c r="AH2948" s="170">
        <f>MATCH($AH$2,'Category 4'!$1:$1,0)</f>
        <v>4</v>
      </c>
      <c r="AI2948" s="170">
        <f>INDEX('Category 4'!$1:$1048576,'Plant &amp; Machinery'!AG2948,'Plant &amp; Machinery'!AH2948)</f>
        <v>94.7</v>
      </c>
      <c r="AJ2948" s="170">
        <f>MATCH($AJ$2,'Category 4'!$1:$1,0)</f>
        <v>124</v>
      </c>
      <c r="AK2948" s="175">
        <f>INDEX('Category 4'!$1:$1048576,'Plant &amp; Machinery'!AG2948,'Plant &amp; Machinery'!AJ2948)</f>
        <v>111.2</v>
      </c>
      <c r="AL2948" s="176">
        <f>AK2948/AI2948</f>
        <v>1.174234424498416</v>
      </c>
      <c r="AM2948" s="25">
        <v>3</v>
      </c>
      <c r="AN2948" s="177">
        <v>0.1</v>
      </c>
      <c r="AO2948" s="27">
        <f>(1-AN2948)/AM2948</f>
        <v>0.3</v>
      </c>
      <c r="AP2948" s="39">
        <v>0</v>
      </c>
      <c r="AQ2948" s="180">
        <f>(AL2948*AE2948*X2948*Q2948)-1</f>
        <v>0.17524669555401795</v>
      </c>
      <c r="AR2948" s="181">
        <f>AP2948*(1+AQ2948)</f>
        <v>0</v>
      </c>
      <c r="AS2948" s="181">
        <f>AR2948*AO2948*J2948</f>
        <v>0</v>
      </c>
      <c r="AT2948" s="181">
        <f>MAX(AR2948-AS2948,0)</f>
        <v>0</v>
      </c>
      <c r="AU2948" s="182">
        <v>0.35</v>
      </c>
      <c r="AV2948" s="181">
        <f>IF(AT2948&gt;AR2948*AN2948,AT2948*(1-AU2948),AR2948*AN2948)</f>
        <v>0</v>
      </c>
      <c r="AW2948" s="274"/>
    </row>
    <row r="2949" spans="2:49" x14ac:dyDescent="0.2">
      <c r="B2949" s="25">
        <v>2946</v>
      </c>
      <c r="C2949" s="227">
        <v>0</v>
      </c>
      <c r="D2949" s="25" t="s">
        <v>495</v>
      </c>
      <c r="E2949" s="25" t="s">
        <v>1233</v>
      </c>
      <c r="F2949" s="41" t="s">
        <v>1323</v>
      </c>
      <c r="G2949" s="281">
        <v>38654</v>
      </c>
      <c r="H2949" s="24">
        <f>DATE(YEAR(G2949),MONTH(G2949),DAY(1))</f>
        <v>38626</v>
      </c>
      <c r="I2949" s="24">
        <v>44715</v>
      </c>
      <c r="J2949" s="26">
        <f>YEARFRAC(G2949,$J$2)</f>
        <v>16.594444444444445</v>
      </c>
      <c r="K2949" s="26"/>
      <c r="L2949" s="26"/>
      <c r="M2949" s="26"/>
      <c r="N2949" s="26"/>
      <c r="O2949" s="26"/>
      <c r="P2949" s="26"/>
      <c r="Q2949" s="19">
        <v>1</v>
      </c>
      <c r="R2949" s="26"/>
      <c r="S2949" s="26"/>
      <c r="T2949" s="26"/>
      <c r="U2949" s="26"/>
      <c r="V2949" s="26"/>
      <c r="W2949" s="26"/>
      <c r="X2949" s="19">
        <v>1</v>
      </c>
      <c r="Y2949" s="129" t="s">
        <v>4019</v>
      </c>
      <c r="Z2949" s="173">
        <f>MATCH(Y2949,'Category 3'!$A:$A,0)</f>
        <v>673</v>
      </c>
      <c r="AA2949" s="173">
        <f>MATCH(H2949,'Category 3'!$1:$1,0)</f>
        <v>13</v>
      </c>
      <c r="AB2949" s="173">
        <f>INDEX('Category 3'!$1:$1048576,'Plant &amp; Machinery'!Z2949,'Plant &amp; Machinery'!AA2949)</f>
        <v>104.9</v>
      </c>
      <c r="AC2949" s="173">
        <f>MATCH($AC$2,'Category 3'!$1:$1,0)</f>
        <v>90</v>
      </c>
      <c r="AD2949" s="173">
        <f>INDEX('Category 3'!$1:$1048576,'Plant &amp; Machinery'!Z2949,'Plant &amp; Machinery'!AC2949)</f>
        <v>116.1</v>
      </c>
      <c r="AE2949" s="173">
        <f>AD2949/AB2949</f>
        <v>1.1067683508102955</v>
      </c>
      <c r="AF2949" s="46" t="s">
        <v>2658</v>
      </c>
      <c r="AG2949" s="170">
        <f>MATCH(AF2949,'Category 4'!$A:$A,0)</f>
        <v>654</v>
      </c>
      <c r="AH2949" s="170">
        <f>MATCH($AH$2,'Category 4'!$1:$1,0)</f>
        <v>4</v>
      </c>
      <c r="AI2949" s="170">
        <f>INDEX('Category 4'!$1:$1048576,'Plant &amp; Machinery'!AG2949,'Plant &amp; Machinery'!AH2949)</f>
        <v>94.7</v>
      </c>
      <c r="AJ2949" s="170">
        <f>MATCH($AJ$2,'Category 4'!$1:$1,0)</f>
        <v>124</v>
      </c>
      <c r="AK2949" s="175">
        <f>INDEX('Category 4'!$1:$1048576,'Plant &amp; Machinery'!AG2949,'Plant &amp; Machinery'!AJ2949)</f>
        <v>111.2</v>
      </c>
      <c r="AL2949" s="176">
        <f>AK2949/AI2949</f>
        <v>1.174234424498416</v>
      </c>
      <c r="AM2949" s="25">
        <v>3</v>
      </c>
      <c r="AN2949" s="177">
        <v>0.1</v>
      </c>
      <c r="AO2949" s="27">
        <f>(1-AN2949)/AM2949</f>
        <v>0.3</v>
      </c>
      <c r="AP2949" s="39">
        <v>2767.79</v>
      </c>
      <c r="AQ2949" s="180">
        <f>(AL2949*AE2949*X2949*Q2949)-1</f>
        <v>0.29960549746678833</v>
      </c>
      <c r="AR2949" s="181">
        <f>AP2949*(1+AQ2949)</f>
        <v>3597.0350998336021</v>
      </c>
      <c r="AS2949" s="181">
        <f>AR2949*AO2949*J2949</f>
        <v>17907.239738671615</v>
      </c>
      <c r="AT2949" s="181">
        <f>MAX(AR2949-AS2949,0)</f>
        <v>0</v>
      </c>
      <c r="AU2949" s="182">
        <v>0.35</v>
      </c>
      <c r="AV2949" s="181">
        <f>IF(AT2949&gt;AR2949*AN2949,AT2949*(1-AU2949),AR2949*AN2949)</f>
        <v>359.70350998336022</v>
      </c>
      <c r="AW2949" s="274"/>
    </row>
    <row r="2950" spans="2:49" x14ac:dyDescent="0.2">
      <c r="B2950" s="25">
        <v>2947</v>
      </c>
      <c r="C2950" s="227">
        <v>1</v>
      </c>
      <c r="D2950" s="25" t="s">
        <v>495</v>
      </c>
      <c r="E2950" s="25" t="s">
        <v>1233</v>
      </c>
      <c r="F2950" s="41" t="s">
        <v>1323</v>
      </c>
      <c r="G2950" s="281">
        <v>40634</v>
      </c>
      <c r="H2950" s="24">
        <f>DATE(YEAR(G2950),MONTH(G2950),DAY(1))</f>
        <v>40634</v>
      </c>
      <c r="I2950" s="24">
        <v>44715</v>
      </c>
      <c r="J2950" s="26">
        <f>YEARFRAC(G2950,$J$2)</f>
        <v>11.172222222222222</v>
      </c>
      <c r="K2950" s="26"/>
      <c r="L2950" s="26"/>
      <c r="M2950" s="26"/>
      <c r="N2950" s="26"/>
      <c r="O2950" s="26"/>
      <c r="P2950" s="26"/>
      <c r="Q2950" s="19">
        <v>1</v>
      </c>
      <c r="R2950" s="26"/>
      <c r="S2950" s="26"/>
      <c r="T2950" s="26"/>
      <c r="U2950" s="26"/>
      <c r="V2950" s="26"/>
      <c r="W2950" s="26"/>
      <c r="X2950" s="19">
        <v>1</v>
      </c>
      <c r="Y2950" s="113" t="s">
        <v>4019</v>
      </c>
      <c r="Z2950" s="173">
        <f>MATCH(Y2950,'Category 3'!$A:$A,0)</f>
        <v>673</v>
      </c>
      <c r="AA2950" s="173">
        <f>MATCH(H2950,'Category 3'!$1:$1,0)</f>
        <v>79</v>
      </c>
      <c r="AB2950" s="173">
        <f>INDEX('Category 3'!$1:$1048576,'Plant &amp; Machinery'!Z2950,'Plant &amp; Machinery'!AA2950)</f>
        <v>116</v>
      </c>
      <c r="AC2950" s="173">
        <f>MATCH($AC$2,'Category 3'!$1:$1,0)</f>
        <v>90</v>
      </c>
      <c r="AD2950" s="173">
        <f>INDEX('Category 3'!$1:$1048576,'Plant &amp; Machinery'!Z2950,'Plant &amp; Machinery'!AC2950)</f>
        <v>116.1</v>
      </c>
      <c r="AE2950" s="173">
        <f>AD2950/AB2950</f>
        <v>1.0008620689655172</v>
      </c>
      <c r="AF2950" s="46" t="s">
        <v>2658</v>
      </c>
      <c r="AG2950" s="170">
        <f>MATCH(AF2950,'Category 4'!$A:$A,0)</f>
        <v>654</v>
      </c>
      <c r="AH2950" s="170">
        <f>MATCH($AH$2,'Category 4'!$1:$1,0)</f>
        <v>4</v>
      </c>
      <c r="AI2950" s="170">
        <f>INDEX('Category 4'!$1:$1048576,'Plant &amp; Machinery'!AG2950,'Plant &amp; Machinery'!AH2950)</f>
        <v>94.7</v>
      </c>
      <c r="AJ2950" s="170">
        <f>MATCH($AJ$2,'Category 4'!$1:$1,0)</f>
        <v>124</v>
      </c>
      <c r="AK2950" s="175">
        <f>INDEX('Category 4'!$1:$1048576,'Plant &amp; Machinery'!AG2950,'Plant &amp; Machinery'!AJ2950)</f>
        <v>111.2</v>
      </c>
      <c r="AL2950" s="176">
        <f>AK2950/AI2950</f>
        <v>1.174234424498416</v>
      </c>
      <c r="AM2950" s="25">
        <v>3</v>
      </c>
      <c r="AN2950" s="177">
        <v>0.1</v>
      </c>
      <c r="AO2950" s="27">
        <f>(1-AN2950)/AM2950</f>
        <v>0.3</v>
      </c>
      <c r="AP2950" s="39">
        <v>0</v>
      </c>
      <c r="AQ2950" s="180">
        <f>(AL2950*AE2950*X2950*Q2950)-1</f>
        <v>0.17524669555401795</v>
      </c>
      <c r="AR2950" s="181">
        <f>AP2950*(1+AQ2950)</f>
        <v>0</v>
      </c>
      <c r="AS2950" s="181">
        <f>AR2950*AO2950*J2950</f>
        <v>0</v>
      </c>
      <c r="AT2950" s="181">
        <f>MAX(AR2950-AS2950,0)</f>
        <v>0</v>
      </c>
      <c r="AU2950" s="182">
        <v>0.35</v>
      </c>
      <c r="AV2950" s="181">
        <f>IF(AT2950&gt;AR2950*AN2950,AT2950*(1-AU2950),AR2950*AN2950)</f>
        <v>0</v>
      </c>
      <c r="AW2950" s="274"/>
    </row>
    <row r="2951" spans="2:49" x14ac:dyDescent="0.2">
      <c r="B2951" s="25">
        <v>2948</v>
      </c>
      <c r="C2951" s="227">
        <v>0</v>
      </c>
      <c r="D2951" s="25" t="s">
        <v>495</v>
      </c>
      <c r="E2951" s="25" t="s">
        <v>1233</v>
      </c>
      <c r="F2951" s="41" t="s">
        <v>1323</v>
      </c>
      <c r="G2951" s="281">
        <v>38654</v>
      </c>
      <c r="H2951" s="24">
        <f>DATE(YEAR(G2951),MONTH(G2951),DAY(1))</f>
        <v>38626</v>
      </c>
      <c r="I2951" s="24">
        <v>44715</v>
      </c>
      <c r="J2951" s="26">
        <f>YEARFRAC(G2951,$J$2)</f>
        <v>16.594444444444445</v>
      </c>
      <c r="K2951" s="26"/>
      <c r="L2951" s="26"/>
      <c r="M2951" s="26"/>
      <c r="N2951" s="26"/>
      <c r="O2951" s="26"/>
      <c r="P2951" s="26"/>
      <c r="Q2951" s="19">
        <v>1</v>
      </c>
      <c r="R2951" s="26"/>
      <c r="S2951" s="26"/>
      <c r="T2951" s="26"/>
      <c r="U2951" s="26"/>
      <c r="V2951" s="26"/>
      <c r="W2951" s="26"/>
      <c r="X2951" s="19">
        <v>1</v>
      </c>
      <c r="Y2951" s="129" t="s">
        <v>4019</v>
      </c>
      <c r="Z2951" s="173">
        <f>MATCH(Y2951,'Category 3'!$A:$A,0)</f>
        <v>673</v>
      </c>
      <c r="AA2951" s="173">
        <f>MATCH(H2951,'Category 3'!$1:$1,0)</f>
        <v>13</v>
      </c>
      <c r="AB2951" s="173">
        <f>INDEX('Category 3'!$1:$1048576,'Plant &amp; Machinery'!Z2951,'Plant &amp; Machinery'!AA2951)</f>
        <v>104.9</v>
      </c>
      <c r="AC2951" s="173">
        <f>MATCH($AC$2,'Category 3'!$1:$1,0)</f>
        <v>90</v>
      </c>
      <c r="AD2951" s="173">
        <f>INDEX('Category 3'!$1:$1048576,'Plant &amp; Machinery'!Z2951,'Plant &amp; Machinery'!AC2951)</f>
        <v>116.1</v>
      </c>
      <c r="AE2951" s="173">
        <f>AD2951/AB2951</f>
        <v>1.1067683508102955</v>
      </c>
      <c r="AF2951" s="46" t="s">
        <v>2658</v>
      </c>
      <c r="AG2951" s="170">
        <f>MATCH(AF2951,'Category 4'!$A:$A,0)</f>
        <v>654</v>
      </c>
      <c r="AH2951" s="170">
        <f>MATCH($AH$2,'Category 4'!$1:$1,0)</f>
        <v>4</v>
      </c>
      <c r="AI2951" s="170">
        <f>INDEX('Category 4'!$1:$1048576,'Plant &amp; Machinery'!AG2951,'Plant &amp; Machinery'!AH2951)</f>
        <v>94.7</v>
      </c>
      <c r="AJ2951" s="170">
        <f>MATCH($AJ$2,'Category 4'!$1:$1,0)</f>
        <v>124</v>
      </c>
      <c r="AK2951" s="175">
        <f>INDEX('Category 4'!$1:$1048576,'Plant &amp; Machinery'!AG2951,'Plant &amp; Machinery'!AJ2951)</f>
        <v>111.2</v>
      </c>
      <c r="AL2951" s="176">
        <f>AK2951/AI2951</f>
        <v>1.174234424498416</v>
      </c>
      <c r="AM2951" s="25">
        <v>3</v>
      </c>
      <c r="AN2951" s="177">
        <v>0.1</v>
      </c>
      <c r="AO2951" s="27">
        <f>(1-AN2951)/AM2951</f>
        <v>0.3</v>
      </c>
      <c r="AP2951" s="39">
        <v>2767.79</v>
      </c>
      <c r="AQ2951" s="180">
        <f>(AL2951*AE2951*X2951*Q2951)-1</f>
        <v>0.29960549746678833</v>
      </c>
      <c r="AR2951" s="181">
        <f>AP2951*(1+AQ2951)</f>
        <v>3597.0350998336021</v>
      </c>
      <c r="AS2951" s="181">
        <f>AR2951*AO2951*J2951</f>
        <v>17907.239738671615</v>
      </c>
      <c r="AT2951" s="181">
        <f>MAX(AR2951-AS2951,0)</f>
        <v>0</v>
      </c>
      <c r="AU2951" s="182">
        <v>0.35</v>
      </c>
      <c r="AV2951" s="181">
        <f>IF(AT2951&gt;AR2951*AN2951,AT2951*(1-AU2951),AR2951*AN2951)</f>
        <v>359.70350998336022</v>
      </c>
      <c r="AW2951" s="274"/>
    </row>
    <row r="2952" spans="2:49" x14ac:dyDescent="0.2">
      <c r="B2952" s="25">
        <v>2949</v>
      </c>
      <c r="C2952" s="227">
        <v>1</v>
      </c>
      <c r="D2952" s="25" t="s">
        <v>495</v>
      </c>
      <c r="E2952" s="25" t="s">
        <v>1233</v>
      </c>
      <c r="F2952" s="41" t="s">
        <v>1323</v>
      </c>
      <c r="G2952" s="281">
        <v>40634</v>
      </c>
      <c r="H2952" s="24">
        <f>DATE(YEAR(G2952),MONTH(G2952),DAY(1))</f>
        <v>40634</v>
      </c>
      <c r="I2952" s="24">
        <v>44715</v>
      </c>
      <c r="J2952" s="26">
        <f>YEARFRAC(G2952,$J$2)</f>
        <v>11.172222222222222</v>
      </c>
      <c r="K2952" s="26"/>
      <c r="L2952" s="26"/>
      <c r="M2952" s="26"/>
      <c r="N2952" s="26"/>
      <c r="O2952" s="26"/>
      <c r="P2952" s="26"/>
      <c r="Q2952" s="19">
        <v>1</v>
      </c>
      <c r="R2952" s="26"/>
      <c r="S2952" s="26"/>
      <c r="T2952" s="26"/>
      <c r="U2952" s="26"/>
      <c r="V2952" s="26"/>
      <c r="W2952" s="26"/>
      <c r="X2952" s="19">
        <v>1</v>
      </c>
      <c r="Y2952" s="113" t="s">
        <v>4019</v>
      </c>
      <c r="Z2952" s="173">
        <f>MATCH(Y2952,'Category 3'!$A:$A,0)</f>
        <v>673</v>
      </c>
      <c r="AA2952" s="173">
        <f>MATCH(H2952,'Category 3'!$1:$1,0)</f>
        <v>79</v>
      </c>
      <c r="AB2952" s="173">
        <f>INDEX('Category 3'!$1:$1048576,'Plant &amp; Machinery'!Z2952,'Plant &amp; Machinery'!AA2952)</f>
        <v>116</v>
      </c>
      <c r="AC2952" s="173">
        <f>MATCH($AC$2,'Category 3'!$1:$1,0)</f>
        <v>90</v>
      </c>
      <c r="AD2952" s="173">
        <f>INDEX('Category 3'!$1:$1048576,'Plant &amp; Machinery'!Z2952,'Plant &amp; Machinery'!AC2952)</f>
        <v>116.1</v>
      </c>
      <c r="AE2952" s="173">
        <f>AD2952/AB2952</f>
        <v>1.0008620689655172</v>
      </c>
      <c r="AF2952" s="46" t="s">
        <v>2658</v>
      </c>
      <c r="AG2952" s="170">
        <f>MATCH(AF2952,'Category 4'!$A:$A,0)</f>
        <v>654</v>
      </c>
      <c r="AH2952" s="170">
        <f>MATCH($AH$2,'Category 4'!$1:$1,0)</f>
        <v>4</v>
      </c>
      <c r="AI2952" s="170">
        <f>INDEX('Category 4'!$1:$1048576,'Plant &amp; Machinery'!AG2952,'Plant &amp; Machinery'!AH2952)</f>
        <v>94.7</v>
      </c>
      <c r="AJ2952" s="170">
        <f>MATCH($AJ$2,'Category 4'!$1:$1,0)</f>
        <v>124</v>
      </c>
      <c r="AK2952" s="175">
        <f>INDEX('Category 4'!$1:$1048576,'Plant &amp; Machinery'!AG2952,'Plant &amp; Machinery'!AJ2952)</f>
        <v>111.2</v>
      </c>
      <c r="AL2952" s="176">
        <f>AK2952/AI2952</f>
        <v>1.174234424498416</v>
      </c>
      <c r="AM2952" s="25">
        <v>3</v>
      </c>
      <c r="AN2952" s="177">
        <v>0.1</v>
      </c>
      <c r="AO2952" s="27">
        <f>(1-AN2952)/AM2952</f>
        <v>0.3</v>
      </c>
      <c r="AP2952" s="39">
        <v>0</v>
      </c>
      <c r="AQ2952" s="180">
        <f>(AL2952*AE2952*X2952*Q2952)-1</f>
        <v>0.17524669555401795</v>
      </c>
      <c r="AR2952" s="181">
        <f>AP2952*(1+AQ2952)</f>
        <v>0</v>
      </c>
      <c r="AS2952" s="181">
        <f>AR2952*AO2952*J2952</f>
        <v>0</v>
      </c>
      <c r="AT2952" s="181">
        <f>MAX(AR2952-AS2952,0)</f>
        <v>0</v>
      </c>
      <c r="AU2952" s="182">
        <v>0.35</v>
      </c>
      <c r="AV2952" s="181">
        <f>IF(AT2952&gt;AR2952*AN2952,AT2952*(1-AU2952),AR2952*AN2952)</f>
        <v>0</v>
      </c>
      <c r="AW2952" s="274"/>
    </row>
    <row r="2953" spans="2:49" x14ac:dyDescent="0.2">
      <c r="B2953" s="25">
        <v>2950</v>
      </c>
      <c r="C2953" s="227">
        <v>0</v>
      </c>
      <c r="D2953" s="25" t="s">
        <v>495</v>
      </c>
      <c r="E2953" s="25" t="s">
        <v>1233</v>
      </c>
      <c r="F2953" s="41" t="s">
        <v>1323</v>
      </c>
      <c r="G2953" s="281">
        <v>38654</v>
      </c>
      <c r="H2953" s="24">
        <f>DATE(YEAR(G2953),MONTH(G2953),DAY(1))</f>
        <v>38626</v>
      </c>
      <c r="I2953" s="24">
        <v>44715</v>
      </c>
      <c r="J2953" s="26">
        <f>YEARFRAC(G2953,$J$2)</f>
        <v>16.594444444444445</v>
      </c>
      <c r="K2953" s="26"/>
      <c r="L2953" s="26"/>
      <c r="M2953" s="26"/>
      <c r="N2953" s="26"/>
      <c r="O2953" s="26"/>
      <c r="P2953" s="26"/>
      <c r="Q2953" s="19">
        <v>1</v>
      </c>
      <c r="R2953" s="26"/>
      <c r="S2953" s="26"/>
      <c r="T2953" s="26"/>
      <c r="U2953" s="26"/>
      <c r="V2953" s="26"/>
      <c r="W2953" s="26"/>
      <c r="X2953" s="19">
        <v>1</v>
      </c>
      <c r="Y2953" s="129" t="s">
        <v>4019</v>
      </c>
      <c r="Z2953" s="173">
        <f>MATCH(Y2953,'Category 3'!$A:$A,0)</f>
        <v>673</v>
      </c>
      <c r="AA2953" s="173">
        <f>MATCH(H2953,'Category 3'!$1:$1,0)</f>
        <v>13</v>
      </c>
      <c r="AB2953" s="173">
        <f>INDEX('Category 3'!$1:$1048576,'Plant &amp; Machinery'!Z2953,'Plant &amp; Machinery'!AA2953)</f>
        <v>104.9</v>
      </c>
      <c r="AC2953" s="173">
        <f>MATCH($AC$2,'Category 3'!$1:$1,0)</f>
        <v>90</v>
      </c>
      <c r="AD2953" s="173">
        <f>INDEX('Category 3'!$1:$1048576,'Plant &amp; Machinery'!Z2953,'Plant &amp; Machinery'!AC2953)</f>
        <v>116.1</v>
      </c>
      <c r="AE2953" s="173">
        <f>AD2953/AB2953</f>
        <v>1.1067683508102955</v>
      </c>
      <c r="AF2953" s="46" t="s">
        <v>2658</v>
      </c>
      <c r="AG2953" s="170">
        <f>MATCH(AF2953,'Category 4'!$A:$A,0)</f>
        <v>654</v>
      </c>
      <c r="AH2953" s="170">
        <f>MATCH($AH$2,'Category 4'!$1:$1,0)</f>
        <v>4</v>
      </c>
      <c r="AI2953" s="170">
        <f>INDEX('Category 4'!$1:$1048576,'Plant &amp; Machinery'!AG2953,'Plant &amp; Machinery'!AH2953)</f>
        <v>94.7</v>
      </c>
      <c r="AJ2953" s="170">
        <f>MATCH($AJ$2,'Category 4'!$1:$1,0)</f>
        <v>124</v>
      </c>
      <c r="AK2953" s="175">
        <f>INDEX('Category 4'!$1:$1048576,'Plant &amp; Machinery'!AG2953,'Plant &amp; Machinery'!AJ2953)</f>
        <v>111.2</v>
      </c>
      <c r="AL2953" s="176">
        <f>AK2953/AI2953</f>
        <v>1.174234424498416</v>
      </c>
      <c r="AM2953" s="25">
        <v>3</v>
      </c>
      <c r="AN2953" s="177">
        <v>0.1</v>
      </c>
      <c r="AO2953" s="27">
        <f>(1-AN2953)/AM2953</f>
        <v>0.3</v>
      </c>
      <c r="AP2953" s="39">
        <v>2767.79</v>
      </c>
      <c r="AQ2953" s="180">
        <f>(AL2953*AE2953*X2953*Q2953)-1</f>
        <v>0.29960549746678833</v>
      </c>
      <c r="AR2953" s="181">
        <f>AP2953*(1+AQ2953)</f>
        <v>3597.0350998336021</v>
      </c>
      <c r="AS2953" s="181">
        <f>AR2953*AO2953*J2953</f>
        <v>17907.239738671615</v>
      </c>
      <c r="AT2953" s="181">
        <f>MAX(AR2953-AS2953,0)</f>
        <v>0</v>
      </c>
      <c r="AU2953" s="182">
        <v>0.35</v>
      </c>
      <c r="AV2953" s="181">
        <f>IF(AT2953&gt;AR2953*AN2953,AT2953*(1-AU2953),AR2953*AN2953)</f>
        <v>359.70350998336022</v>
      </c>
      <c r="AW2953" s="274"/>
    </row>
    <row r="2954" spans="2:49" x14ac:dyDescent="0.2">
      <c r="B2954" s="25">
        <v>2951</v>
      </c>
      <c r="C2954" s="227">
        <v>1</v>
      </c>
      <c r="D2954" s="25" t="s">
        <v>495</v>
      </c>
      <c r="E2954" s="25" t="s">
        <v>1233</v>
      </c>
      <c r="F2954" s="41" t="s">
        <v>1323</v>
      </c>
      <c r="G2954" s="281">
        <v>40634</v>
      </c>
      <c r="H2954" s="24">
        <f>DATE(YEAR(G2954),MONTH(G2954),DAY(1))</f>
        <v>40634</v>
      </c>
      <c r="I2954" s="24">
        <v>44715</v>
      </c>
      <c r="J2954" s="26">
        <f>YEARFRAC(G2954,$J$2)</f>
        <v>11.172222222222222</v>
      </c>
      <c r="K2954" s="26"/>
      <c r="L2954" s="26"/>
      <c r="M2954" s="26"/>
      <c r="N2954" s="26"/>
      <c r="O2954" s="26"/>
      <c r="P2954" s="26"/>
      <c r="Q2954" s="19">
        <v>1</v>
      </c>
      <c r="R2954" s="26"/>
      <c r="S2954" s="26"/>
      <c r="T2954" s="26"/>
      <c r="U2954" s="26"/>
      <c r="V2954" s="26"/>
      <c r="W2954" s="26"/>
      <c r="X2954" s="19">
        <v>1</v>
      </c>
      <c r="Y2954" s="113" t="s">
        <v>4019</v>
      </c>
      <c r="Z2954" s="173">
        <f>MATCH(Y2954,'Category 3'!$A:$A,0)</f>
        <v>673</v>
      </c>
      <c r="AA2954" s="173">
        <f>MATCH(H2954,'Category 3'!$1:$1,0)</f>
        <v>79</v>
      </c>
      <c r="AB2954" s="173">
        <f>INDEX('Category 3'!$1:$1048576,'Plant &amp; Machinery'!Z2954,'Plant &amp; Machinery'!AA2954)</f>
        <v>116</v>
      </c>
      <c r="AC2954" s="173">
        <f>MATCH($AC$2,'Category 3'!$1:$1,0)</f>
        <v>90</v>
      </c>
      <c r="AD2954" s="173">
        <f>INDEX('Category 3'!$1:$1048576,'Plant &amp; Machinery'!Z2954,'Plant &amp; Machinery'!AC2954)</f>
        <v>116.1</v>
      </c>
      <c r="AE2954" s="173">
        <f>AD2954/AB2954</f>
        <v>1.0008620689655172</v>
      </c>
      <c r="AF2954" s="46" t="s">
        <v>2658</v>
      </c>
      <c r="AG2954" s="170">
        <f>MATCH(AF2954,'Category 4'!$A:$A,0)</f>
        <v>654</v>
      </c>
      <c r="AH2954" s="170">
        <f>MATCH($AH$2,'Category 4'!$1:$1,0)</f>
        <v>4</v>
      </c>
      <c r="AI2954" s="170">
        <f>INDEX('Category 4'!$1:$1048576,'Plant &amp; Machinery'!AG2954,'Plant &amp; Machinery'!AH2954)</f>
        <v>94.7</v>
      </c>
      <c r="AJ2954" s="170">
        <f>MATCH($AJ$2,'Category 4'!$1:$1,0)</f>
        <v>124</v>
      </c>
      <c r="AK2954" s="175">
        <f>INDEX('Category 4'!$1:$1048576,'Plant &amp; Machinery'!AG2954,'Plant &amp; Machinery'!AJ2954)</f>
        <v>111.2</v>
      </c>
      <c r="AL2954" s="176">
        <f>AK2954/AI2954</f>
        <v>1.174234424498416</v>
      </c>
      <c r="AM2954" s="25">
        <v>3</v>
      </c>
      <c r="AN2954" s="177">
        <v>0.1</v>
      </c>
      <c r="AO2954" s="27">
        <f>(1-AN2954)/AM2954</f>
        <v>0.3</v>
      </c>
      <c r="AP2954" s="39">
        <v>0</v>
      </c>
      <c r="AQ2954" s="180">
        <f>(AL2954*AE2954*X2954*Q2954)-1</f>
        <v>0.17524669555401795</v>
      </c>
      <c r="AR2954" s="181">
        <f>AP2954*(1+AQ2954)</f>
        <v>0</v>
      </c>
      <c r="AS2954" s="181">
        <f>AR2954*AO2954*J2954</f>
        <v>0</v>
      </c>
      <c r="AT2954" s="181">
        <f>MAX(AR2954-AS2954,0)</f>
        <v>0</v>
      </c>
      <c r="AU2954" s="182">
        <v>0.35</v>
      </c>
      <c r="AV2954" s="181">
        <f>IF(AT2954&gt;AR2954*AN2954,AT2954*(1-AU2954),AR2954*AN2954)</f>
        <v>0</v>
      </c>
      <c r="AW2954" s="274"/>
    </row>
    <row r="2955" spans="2:49" x14ac:dyDescent="0.2">
      <c r="B2955" s="25">
        <v>2952</v>
      </c>
      <c r="C2955" s="227">
        <v>0</v>
      </c>
      <c r="D2955" s="25" t="s">
        <v>495</v>
      </c>
      <c r="E2955" s="25" t="s">
        <v>1233</v>
      </c>
      <c r="F2955" s="41" t="s">
        <v>1323</v>
      </c>
      <c r="G2955" s="281">
        <v>38654</v>
      </c>
      <c r="H2955" s="24">
        <f>DATE(YEAR(G2955),MONTH(G2955),DAY(1))</f>
        <v>38626</v>
      </c>
      <c r="I2955" s="24">
        <v>44715</v>
      </c>
      <c r="J2955" s="26">
        <f>YEARFRAC(G2955,$J$2)</f>
        <v>16.594444444444445</v>
      </c>
      <c r="K2955" s="26"/>
      <c r="L2955" s="26"/>
      <c r="M2955" s="26"/>
      <c r="N2955" s="26"/>
      <c r="O2955" s="26"/>
      <c r="P2955" s="26"/>
      <c r="Q2955" s="19">
        <v>1</v>
      </c>
      <c r="R2955" s="26"/>
      <c r="S2955" s="26"/>
      <c r="T2955" s="26"/>
      <c r="U2955" s="26"/>
      <c r="V2955" s="26"/>
      <c r="W2955" s="26"/>
      <c r="X2955" s="19">
        <v>1</v>
      </c>
      <c r="Y2955" s="129" t="s">
        <v>4019</v>
      </c>
      <c r="Z2955" s="173">
        <f>MATCH(Y2955,'Category 3'!$A:$A,0)</f>
        <v>673</v>
      </c>
      <c r="AA2955" s="173">
        <f>MATCH(H2955,'Category 3'!$1:$1,0)</f>
        <v>13</v>
      </c>
      <c r="AB2955" s="173">
        <f>INDEX('Category 3'!$1:$1048576,'Plant &amp; Machinery'!Z2955,'Plant &amp; Machinery'!AA2955)</f>
        <v>104.9</v>
      </c>
      <c r="AC2955" s="173">
        <f>MATCH($AC$2,'Category 3'!$1:$1,0)</f>
        <v>90</v>
      </c>
      <c r="AD2955" s="173">
        <f>INDEX('Category 3'!$1:$1048576,'Plant &amp; Machinery'!Z2955,'Plant &amp; Machinery'!AC2955)</f>
        <v>116.1</v>
      </c>
      <c r="AE2955" s="173">
        <f>AD2955/AB2955</f>
        <v>1.1067683508102955</v>
      </c>
      <c r="AF2955" s="46" t="s">
        <v>2658</v>
      </c>
      <c r="AG2955" s="170">
        <f>MATCH(AF2955,'Category 4'!$A:$A,0)</f>
        <v>654</v>
      </c>
      <c r="AH2955" s="170">
        <f>MATCH($AH$2,'Category 4'!$1:$1,0)</f>
        <v>4</v>
      </c>
      <c r="AI2955" s="170">
        <f>INDEX('Category 4'!$1:$1048576,'Plant &amp; Machinery'!AG2955,'Plant &amp; Machinery'!AH2955)</f>
        <v>94.7</v>
      </c>
      <c r="AJ2955" s="170">
        <f>MATCH($AJ$2,'Category 4'!$1:$1,0)</f>
        <v>124</v>
      </c>
      <c r="AK2955" s="175">
        <f>INDEX('Category 4'!$1:$1048576,'Plant &amp; Machinery'!AG2955,'Plant &amp; Machinery'!AJ2955)</f>
        <v>111.2</v>
      </c>
      <c r="AL2955" s="176">
        <f>AK2955/AI2955</f>
        <v>1.174234424498416</v>
      </c>
      <c r="AM2955" s="25">
        <v>3</v>
      </c>
      <c r="AN2955" s="177">
        <v>0.1</v>
      </c>
      <c r="AO2955" s="27">
        <f>(1-AN2955)/AM2955</f>
        <v>0.3</v>
      </c>
      <c r="AP2955" s="39">
        <v>2767.79</v>
      </c>
      <c r="AQ2955" s="180">
        <f>(AL2955*AE2955*X2955*Q2955)-1</f>
        <v>0.29960549746678833</v>
      </c>
      <c r="AR2955" s="181">
        <f>AP2955*(1+AQ2955)</f>
        <v>3597.0350998336021</v>
      </c>
      <c r="AS2955" s="181">
        <f>AR2955*AO2955*J2955</f>
        <v>17907.239738671615</v>
      </c>
      <c r="AT2955" s="181">
        <f>MAX(AR2955-AS2955,0)</f>
        <v>0</v>
      </c>
      <c r="AU2955" s="182">
        <v>0.35</v>
      </c>
      <c r="AV2955" s="181">
        <f>IF(AT2955&gt;AR2955*AN2955,AT2955*(1-AU2955),AR2955*AN2955)</f>
        <v>359.70350998336022</v>
      </c>
      <c r="AW2955" s="274"/>
    </row>
    <row r="2956" spans="2:49" x14ac:dyDescent="0.2">
      <c r="B2956" s="25">
        <v>2953</v>
      </c>
      <c r="C2956" s="227">
        <v>1</v>
      </c>
      <c r="D2956" s="25" t="s">
        <v>495</v>
      </c>
      <c r="E2956" s="25" t="s">
        <v>1233</v>
      </c>
      <c r="F2956" s="41" t="s">
        <v>1323</v>
      </c>
      <c r="G2956" s="281">
        <v>40634</v>
      </c>
      <c r="H2956" s="24">
        <f>DATE(YEAR(G2956),MONTH(G2956),DAY(1))</f>
        <v>40634</v>
      </c>
      <c r="I2956" s="24">
        <v>44715</v>
      </c>
      <c r="J2956" s="26">
        <f>YEARFRAC(G2956,$J$2)</f>
        <v>11.172222222222222</v>
      </c>
      <c r="K2956" s="26"/>
      <c r="L2956" s="26"/>
      <c r="M2956" s="26"/>
      <c r="N2956" s="26"/>
      <c r="O2956" s="26"/>
      <c r="P2956" s="26"/>
      <c r="Q2956" s="19">
        <v>1</v>
      </c>
      <c r="R2956" s="26"/>
      <c r="S2956" s="26"/>
      <c r="T2956" s="26"/>
      <c r="U2956" s="26"/>
      <c r="V2956" s="26"/>
      <c r="W2956" s="26"/>
      <c r="X2956" s="19">
        <v>1</v>
      </c>
      <c r="Y2956" s="113" t="s">
        <v>4019</v>
      </c>
      <c r="Z2956" s="173">
        <f>MATCH(Y2956,'Category 3'!$A:$A,0)</f>
        <v>673</v>
      </c>
      <c r="AA2956" s="173">
        <f>MATCH(H2956,'Category 3'!$1:$1,0)</f>
        <v>79</v>
      </c>
      <c r="AB2956" s="173">
        <f>INDEX('Category 3'!$1:$1048576,'Plant &amp; Machinery'!Z2956,'Plant &amp; Machinery'!AA2956)</f>
        <v>116</v>
      </c>
      <c r="AC2956" s="173">
        <f>MATCH($AC$2,'Category 3'!$1:$1,0)</f>
        <v>90</v>
      </c>
      <c r="AD2956" s="173">
        <f>INDEX('Category 3'!$1:$1048576,'Plant &amp; Machinery'!Z2956,'Plant &amp; Machinery'!AC2956)</f>
        <v>116.1</v>
      </c>
      <c r="AE2956" s="173">
        <f>AD2956/AB2956</f>
        <v>1.0008620689655172</v>
      </c>
      <c r="AF2956" s="46" t="s">
        <v>2658</v>
      </c>
      <c r="AG2956" s="170">
        <f>MATCH(AF2956,'Category 4'!$A:$A,0)</f>
        <v>654</v>
      </c>
      <c r="AH2956" s="170">
        <f>MATCH($AH$2,'Category 4'!$1:$1,0)</f>
        <v>4</v>
      </c>
      <c r="AI2956" s="170">
        <f>INDEX('Category 4'!$1:$1048576,'Plant &amp; Machinery'!AG2956,'Plant &amp; Machinery'!AH2956)</f>
        <v>94.7</v>
      </c>
      <c r="AJ2956" s="170">
        <f>MATCH($AJ$2,'Category 4'!$1:$1,0)</f>
        <v>124</v>
      </c>
      <c r="AK2956" s="175">
        <f>INDEX('Category 4'!$1:$1048576,'Plant &amp; Machinery'!AG2956,'Plant &amp; Machinery'!AJ2956)</f>
        <v>111.2</v>
      </c>
      <c r="AL2956" s="176">
        <f>AK2956/AI2956</f>
        <v>1.174234424498416</v>
      </c>
      <c r="AM2956" s="25">
        <v>3</v>
      </c>
      <c r="AN2956" s="177">
        <v>0.1</v>
      </c>
      <c r="AO2956" s="27">
        <f>(1-AN2956)/AM2956</f>
        <v>0.3</v>
      </c>
      <c r="AP2956" s="39">
        <v>0</v>
      </c>
      <c r="AQ2956" s="180">
        <f>(AL2956*AE2956*X2956*Q2956)-1</f>
        <v>0.17524669555401795</v>
      </c>
      <c r="AR2956" s="181">
        <f>AP2956*(1+AQ2956)</f>
        <v>0</v>
      </c>
      <c r="AS2956" s="181">
        <f>AR2956*AO2956*J2956</f>
        <v>0</v>
      </c>
      <c r="AT2956" s="181">
        <f>MAX(AR2956-AS2956,0)</f>
        <v>0</v>
      </c>
      <c r="AU2956" s="182">
        <v>0.35</v>
      </c>
      <c r="AV2956" s="181">
        <f>IF(AT2956&gt;AR2956*AN2956,AT2956*(1-AU2956),AR2956*AN2956)</f>
        <v>0</v>
      </c>
      <c r="AW2956" s="274"/>
    </row>
    <row r="2957" spans="2:49" x14ac:dyDescent="0.2">
      <c r="B2957" s="25">
        <v>2954</v>
      </c>
      <c r="C2957" s="227">
        <v>0</v>
      </c>
      <c r="D2957" s="25" t="s">
        <v>495</v>
      </c>
      <c r="E2957" s="25" t="s">
        <v>1233</v>
      </c>
      <c r="F2957" s="41" t="s">
        <v>1324</v>
      </c>
      <c r="G2957" s="281">
        <v>38654</v>
      </c>
      <c r="H2957" s="24">
        <f>DATE(YEAR(G2957),MONTH(G2957),DAY(1))</f>
        <v>38626</v>
      </c>
      <c r="I2957" s="24">
        <v>44715</v>
      </c>
      <c r="J2957" s="26">
        <f>YEARFRAC(G2957,$J$2)</f>
        <v>16.594444444444445</v>
      </c>
      <c r="K2957" s="26"/>
      <c r="L2957" s="26"/>
      <c r="M2957" s="26"/>
      <c r="N2957" s="26"/>
      <c r="O2957" s="26"/>
      <c r="P2957" s="26"/>
      <c r="Q2957" s="19">
        <v>1</v>
      </c>
      <c r="R2957" s="26"/>
      <c r="S2957" s="26"/>
      <c r="T2957" s="26"/>
      <c r="U2957" s="26"/>
      <c r="V2957" s="26"/>
      <c r="W2957" s="26"/>
      <c r="X2957" s="19">
        <v>1</v>
      </c>
      <c r="Y2957" s="129" t="s">
        <v>4019</v>
      </c>
      <c r="Z2957" s="173">
        <f>MATCH(Y2957,'Category 3'!$A:$A,0)</f>
        <v>673</v>
      </c>
      <c r="AA2957" s="173">
        <f>MATCH(H2957,'Category 3'!$1:$1,0)</f>
        <v>13</v>
      </c>
      <c r="AB2957" s="173">
        <f>INDEX('Category 3'!$1:$1048576,'Plant &amp; Machinery'!Z2957,'Plant &amp; Machinery'!AA2957)</f>
        <v>104.9</v>
      </c>
      <c r="AC2957" s="173">
        <f>MATCH($AC$2,'Category 3'!$1:$1,0)</f>
        <v>90</v>
      </c>
      <c r="AD2957" s="173">
        <f>INDEX('Category 3'!$1:$1048576,'Plant &amp; Machinery'!Z2957,'Plant &amp; Machinery'!AC2957)</f>
        <v>116.1</v>
      </c>
      <c r="AE2957" s="173">
        <f>AD2957/AB2957</f>
        <v>1.1067683508102955</v>
      </c>
      <c r="AF2957" s="46" t="s">
        <v>2658</v>
      </c>
      <c r="AG2957" s="170">
        <f>MATCH(AF2957,'Category 4'!$A:$A,0)</f>
        <v>654</v>
      </c>
      <c r="AH2957" s="170">
        <f>MATCH($AH$2,'Category 4'!$1:$1,0)</f>
        <v>4</v>
      </c>
      <c r="AI2957" s="170">
        <f>INDEX('Category 4'!$1:$1048576,'Plant &amp; Machinery'!AG2957,'Plant &amp; Machinery'!AH2957)</f>
        <v>94.7</v>
      </c>
      <c r="AJ2957" s="170">
        <f>MATCH($AJ$2,'Category 4'!$1:$1,0)</f>
        <v>124</v>
      </c>
      <c r="AK2957" s="175">
        <f>INDEX('Category 4'!$1:$1048576,'Plant &amp; Machinery'!AG2957,'Plant &amp; Machinery'!AJ2957)</f>
        <v>111.2</v>
      </c>
      <c r="AL2957" s="176">
        <f>AK2957/AI2957</f>
        <v>1.174234424498416</v>
      </c>
      <c r="AM2957" s="25">
        <v>3</v>
      </c>
      <c r="AN2957" s="177">
        <v>0.1</v>
      </c>
      <c r="AO2957" s="27">
        <f>(1-AN2957)/AM2957</f>
        <v>0.3</v>
      </c>
      <c r="AP2957" s="39">
        <v>2767.79</v>
      </c>
      <c r="AQ2957" s="180">
        <f>(AL2957*AE2957*X2957*Q2957)-1</f>
        <v>0.29960549746678833</v>
      </c>
      <c r="AR2957" s="181">
        <f>AP2957*(1+AQ2957)</f>
        <v>3597.0350998336021</v>
      </c>
      <c r="AS2957" s="181">
        <f>AR2957*AO2957*J2957</f>
        <v>17907.239738671615</v>
      </c>
      <c r="AT2957" s="181">
        <f>MAX(AR2957-AS2957,0)</f>
        <v>0</v>
      </c>
      <c r="AU2957" s="182">
        <v>0.35</v>
      </c>
      <c r="AV2957" s="181">
        <f>IF(AT2957&gt;AR2957*AN2957,AT2957*(1-AU2957),AR2957*AN2957)</f>
        <v>359.70350998336022</v>
      </c>
      <c r="AW2957" s="274"/>
    </row>
    <row r="2958" spans="2:49" x14ac:dyDescent="0.2">
      <c r="B2958" s="25">
        <v>2955</v>
      </c>
      <c r="C2958" s="227">
        <v>1</v>
      </c>
      <c r="D2958" s="25" t="s">
        <v>495</v>
      </c>
      <c r="E2958" s="25" t="s">
        <v>1233</v>
      </c>
      <c r="F2958" s="41" t="s">
        <v>1323</v>
      </c>
      <c r="G2958" s="281">
        <v>40634</v>
      </c>
      <c r="H2958" s="24">
        <f>DATE(YEAR(G2958),MONTH(G2958),DAY(1))</f>
        <v>40634</v>
      </c>
      <c r="I2958" s="24">
        <v>44715</v>
      </c>
      <c r="J2958" s="26">
        <f>YEARFRAC(G2958,$J$2)</f>
        <v>11.172222222222222</v>
      </c>
      <c r="K2958" s="26"/>
      <c r="L2958" s="26"/>
      <c r="M2958" s="26"/>
      <c r="N2958" s="26"/>
      <c r="O2958" s="26"/>
      <c r="P2958" s="26"/>
      <c r="Q2958" s="19">
        <v>1</v>
      </c>
      <c r="R2958" s="26"/>
      <c r="S2958" s="26"/>
      <c r="T2958" s="26"/>
      <c r="U2958" s="26"/>
      <c r="V2958" s="26"/>
      <c r="W2958" s="26"/>
      <c r="X2958" s="19">
        <v>1</v>
      </c>
      <c r="Y2958" s="113" t="s">
        <v>4019</v>
      </c>
      <c r="Z2958" s="173">
        <f>MATCH(Y2958,'Category 3'!$A:$A,0)</f>
        <v>673</v>
      </c>
      <c r="AA2958" s="173">
        <f>MATCH(H2958,'Category 3'!$1:$1,0)</f>
        <v>79</v>
      </c>
      <c r="AB2958" s="173">
        <f>INDEX('Category 3'!$1:$1048576,'Plant &amp; Machinery'!Z2958,'Plant &amp; Machinery'!AA2958)</f>
        <v>116</v>
      </c>
      <c r="AC2958" s="173">
        <f>MATCH($AC$2,'Category 3'!$1:$1,0)</f>
        <v>90</v>
      </c>
      <c r="AD2958" s="173">
        <f>INDEX('Category 3'!$1:$1048576,'Plant &amp; Machinery'!Z2958,'Plant &amp; Machinery'!AC2958)</f>
        <v>116.1</v>
      </c>
      <c r="AE2958" s="173">
        <f>AD2958/AB2958</f>
        <v>1.0008620689655172</v>
      </c>
      <c r="AF2958" s="46" t="s">
        <v>2658</v>
      </c>
      <c r="AG2958" s="170">
        <f>MATCH(AF2958,'Category 4'!$A:$A,0)</f>
        <v>654</v>
      </c>
      <c r="AH2958" s="170">
        <f>MATCH($AH$2,'Category 4'!$1:$1,0)</f>
        <v>4</v>
      </c>
      <c r="AI2958" s="170">
        <f>INDEX('Category 4'!$1:$1048576,'Plant &amp; Machinery'!AG2958,'Plant &amp; Machinery'!AH2958)</f>
        <v>94.7</v>
      </c>
      <c r="AJ2958" s="170">
        <f>MATCH($AJ$2,'Category 4'!$1:$1,0)</f>
        <v>124</v>
      </c>
      <c r="AK2958" s="175">
        <f>INDEX('Category 4'!$1:$1048576,'Plant &amp; Machinery'!AG2958,'Plant &amp; Machinery'!AJ2958)</f>
        <v>111.2</v>
      </c>
      <c r="AL2958" s="176">
        <f>AK2958/AI2958</f>
        <v>1.174234424498416</v>
      </c>
      <c r="AM2958" s="25">
        <v>3</v>
      </c>
      <c r="AN2958" s="177">
        <v>0.1</v>
      </c>
      <c r="AO2958" s="27">
        <f>(1-AN2958)/AM2958</f>
        <v>0.3</v>
      </c>
      <c r="AP2958" s="39">
        <v>0</v>
      </c>
      <c r="AQ2958" s="180">
        <f>(AL2958*AE2958*X2958*Q2958)-1</f>
        <v>0.17524669555401795</v>
      </c>
      <c r="AR2958" s="181">
        <f>AP2958*(1+AQ2958)</f>
        <v>0</v>
      </c>
      <c r="AS2958" s="181">
        <f>AR2958*AO2958*J2958</f>
        <v>0</v>
      </c>
      <c r="AT2958" s="181">
        <f>MAX(AR2958-AS2958,0)</f>
        <v>0</v>
      </c>
      <c r="AU2958" s="182">
        <v>0.35</v>
      </c>
      <c r="AV2958" s="181">
        <f>IF(AT2958&gt;AR2958*AN2958,AT2958*(1-AU2958),AR2958*AN2958)</f>
        <v>0</v>
      </c>
      <c r="AW2958" s="274"/>
    </row>
    <row r="2959" spans="2:49" x14ac:dyDescent="0.2">
      <c r="B2959" s="25">
        <v>2956</v>
      </c>
      <c r="C2959" s="227">
        <v>0</v>
      </c>
      <c r="D2959" s="25" t="s">
        <v>495</v>
      </c>
      <c r="E2959" s="25" t="s">
        <v>1233</v>
      </c>
      <c r="F2959" s="41" t="s">
        <v>1324</v>
      </c>
      <c r="G2959" s="281">
        <v>38654</v>
      </c>
      <c r="H2959" s="24">
        <f>DATE(YEAR(G2959),MONTH(G2959),DAY(1))</f>
        <v>38626</v>
      </c>
      <c r="I2959" s="24">
        <v>44715</v>
      </c>
      <c r="J2959" s="26">
        <f>YEARFRAC(G2959,$J$2)</f>
        <v>16.594444444444445</v>
      </c>
      <c r="K2959" s="26"/>
      <c r="L2959" s="26"/>
      <c r="M2959" s="26"/>
      <c r="N2959" s="26"/>
      <c r="O2959" s="26"/>
      <c r="P2959" s="26"/>
      <c r="Q2959" s="19">
        <v>1</v>
      </c>
      <c r="R2959" s="26"/>
      <c r="S2959" s="26"/>
      <c r="T2959" s="26"/>
      <c r="U2959" s="26"/>
      <c r="V2959" s="26"/>
      <c r="W2959" s="26"/>
      <c r="X2959" s="19">
        <v>1</v>
      </c>
      <c r="Y2959" s="129" t="s">
        <v>4019</v>
      </c>
      <c r="Z2959" s="173">
        <f>MATCH(Y2959,'Category 3'!$A:$A,0)</f>
        <v>673</v>
      </c>
      <c r="AA2959" s="173">
        <f>MATCH(H2959,'Category 3'!$1:$1,0)</f>
        <v>13</v>
      </c>
      <c r="AB2959" s="173">
        <f>INDEX('Category 3'!$1:$1048576,'Plant &amp; Machinery'!Z2959,'Plant &amp; Machinery'!AA2959)</f>
        <v>104.9</v>
      </c>
      <c r="AC2959" s="173">
        <f>MATCH($AC$2,'Category 3'!$1:$1,0)</f>
        <v>90</v>
      </c>
      <c r="AD2959" s="173">
        <f>INDEX('Category 3'!$1:$1048576,'Plant &amp; Machinery'!Z2959,'Plant &amp; Machinery'!AC2959)</f>
        <v>116.1</v>
      </c>
      <c r="AE2959" s="173">
        <f>AD2959/AB2959</f>
        <v>1.1067683508102955</v>
      </c>
      <c r="AF2959" s="46" t="s">
        <v>2658</v>
      </c>
      <c r="AG2959" s="170">
        <f>MATCH(AF2959,'Category 4'!$A:$A,0)</f>
        <v>654</v>
      </c>
      <c r="AH2959" s="170">
        <f>MATCH($AH$2,'Category 4'!$1:$1,0)</f>
        <v>4</v>
      </c>
      <c r="AI2959" s="170">
        <f>INDEX('Category 4'!$1:$1048576,'Plant &amp; Machinery'!AG2959,'Plant &amp; Machinery'!AH2959)</f>
        <v>94.7</v>
      </c>
      <c r="AJ2959" s="170">
        <f>MATCH($AJ$2,'Category 4'!$1:$1,0)</f>
        <v>124</v>
      </c>
      <c r="AK2959" s="175">
        <f>INDEX('Category 4'!$1:$1048576,'Plant &amp; Machinery'!AG2959,'Plant &amp; Machinery'!AJ2959)</f>
        <v>111.2</v>
      </c>
      <c r="AL2959" s="176">
        <f>AK2959/AI2959</f>
        <v>1.174234424498416</v>
      </c>
      <c r="AM2959" s="25">
        <v>3</v>
      </c>
      <c r="AN2959" s="177">
        <v>0.1</v>
      </c>
      <c r="AO2959" s="27">
        <f>(1-AN2959)/AM2959</f>
        <v>0.3</v>
      </c>
      <c r="AP2959" s="39">
        <v>2767.79</v>
      </c>
      <c r="AQ2959" s="180">
        <f>(AL2959*AE2959*X2959*Q2959)-1</f>
        <v>0.29960549746678833</v>
      </c>
      <c r="AR2959" s="181">
        <f>AP2959*(1+AQ2959)</f>
        <v>3597.0350998336021</v>
      </c>
      <c r="AS2959" s="181">
        <f>AR2959*AO2959*J2959</f>
        <v>17907.239738671615</v>
      </c>
      <c r="AT2959" s="181">
        <f>MAX(AR2959-AS2959,0)</f>
        <v>0</v>
      </c>
      <c r="AU2959" s="182">
        <v>0.35</v>
      </c>
      <c r="AV2959" s="181">
        <f>IF(AT2959&gt;AR2959*AN2959,AT2959*(1-AU2959),AR2959*AN2959)</f>
        <v>359.70350998336022</v>
      </c>
      <c r="AW2959" s="274"/>
    </row>
    <row r="2960" spans="2:49" x14ac:dyDescent="0.2">
      <c r="B2960" s="25">
        <v>2957</v>
      </c>
      <c r="C2960" s="227">
        <v>1</v>
      </c>
      <c r="D2960" s="25" t="s">
        <v>495</v>
      </c>
      <c r="E2960" s="25" t="s">
        <v>1233</v>
      </c>
      <c r="F2960" s="41" t="s">
        <v>1323</v>
      </c>
      <c r="G2960" s="281">
        <v>40634</v>
      </c>
      <c r="H2960" s="24">
        <f>DATE(YEAR(G2960),MONTH(G2960),DAY(1))</f>
        <v>40634</v>
      </c>
      <c r="I2960" s="24">
        <v>44715</v>
      </c>
      <c r="J2960" s="26">
        <f>YEARFRAC(G2960,$J$2)</f>
        <v>11.172222222222222</v>
      </c>
      <c r="K2960" s="26"/>
      <c r="L2960" s="26"/>
      <c r="M2960" s="26"/>
      <c r="N2960" s="26"/>
      <c r="O2960" s="26"/>
      <c r="P2960" s="26"/>
      <c r="Q2960" s="19">
        <v>1</v>
      </c>
      <c r="R2960" s="26"/>
      <c r="S2960" s="26"/>
      <c r="T2960" s="26"/>
      <c r="U2960" s="26"/>
      <c r="V2960" s="26"/>
      <c r="W2960" s="26"/>
      <c r="X2960" s="19">
        <v>1</v>
      </c>
      <c r="Y2960" s="113" t="s">
        <v>4019</v>
      </c>
      <c r="Z2960" s="173">
        <f>MATCH(Y2960,'Category 3'!$A:$A,0)</f>
        <v>673</v>
      </c>
      <c r="AA2960" s="173">
        <f>MATCH(H2960,'Category 3'!$1:$1,0)</f>
        <v>79</v>
      </c>
      <c r="AB2960" s="173">
        <f>INDEX('Category 3'!$1:$1048576,'Plant &amp; Machinery'!Z2960,'Plant &amp; Machinery'!AA2960)</f>
        <v>116</v>
      </c>
      <c r="AC2960" s="173">
        <f>MATCH($AC$2,'Category 3'!$1:$1,0)</f>
        <v>90</v>
      </c>
      <c r="AD2960" s="173">
        <f>INDEX('Category 3'!$1:$1048576,'Plant &amp; Machinery'!Z2960,'Plant &amp; Machinery'!AC2960)</f>
        <v>116.1</v>
      </c>
      <c r="AE2960" s="173">
        <f>AD2960/AB2960</f>
        <v>1.0008620689655172</v>
      </c>
      <c r="AF2960" s="46" t="s">
        <v>2658</v>
      </c>
      <c r="AG2960" s="170">
        <f>MATCH(AF2960,'Category 4'!$A:$A,0)</f>
        <v>654</v>
      </c>
      <c r="AH2960" s="170">
        <f>MATCH($AH$2,'Category 4'!$1:$1,0)</f>
        <v>4</v>
      </c>
      <c r="AI2960" s="170">
        <f>INDEX('Category 4'!$1:$1048576,'Plant &amp; Machinery'!AG2960,'Plant &amp; Machinery'!AH2960)</f>
        <v>94.7</v>
      </c>
      <c r="AJ2960" s="170">
        <f>MATCH($AJ$2,'Category 4'!$1:$1,0)</f>
        <v>124</v>
      </c>
      <c r="AK2960" s="175">
        <f>INDEX('Category 4'!$1:$1048576,'Plant &amp; Machinery'!AG2960,'Plant &amp; Machinery'!AJ2960)</f>
        <v>111.2</v>
      </c>
      <c r="AL2960" s="176">
        <f>AK2960/AI2960</f>
        <v>1.174234424498416</v>
      </c>
      <c r="AM2960" s="25">
        <v>3</v>
      </c>
      <c r="AN2960" s="177">
        <v>0.1</v>
      </c>
      <c r="AO2960" s="27">
        <f>(1-AN2960)/AM2960</f>
        <v>0.3</v>
      </c>
      <c r="AP2960" s="39">
        <v>0</v>
      </c>
      <c r="AQ2960" s="180">
        <f>(AL2960*AE2960*X2960*Q2960)-1</f>
        <v>0.17524669555401795</v>
      </c>
      <c r="AR2960" s="181">
        <f>AP2960*(1+AQ2960)</f>
        <v>0</v>
      </c>
      <c r="AS2960" s="181">
        <f>AR2960*AO2960*J2960</f>
        <v>0</v>
      </c>
      <c r="AT2960" s="181">
        <f>MAX(AR2960-AS2960,0)</f>
        <v>0</v>
      </c>
      <c r="AU2960" s="182">
        <v>0.35</v>
      </c>
      <c r="AV2960" s="181">
        <f>IF(AT2960&gt;AR2960*AN2960,AT2960*(1-AU2960),AR2960*AN2960)</f>
        <v>0</v>
      </c>
      <c r="AW2960" s="274"/>
    </row>
    <row r="2961" spans="2:49" x14ac:dyDescent="0.2">
      <c r="B2961" s="25">
        <v>2958</v>
      </c>
      <c r="C2961" s="227">
        <v>0</v>
      </c>
      <c r="D2961" s="25" t="s">
        <v>495</v>
      </c>
      <c r="E2961" s="25" t="s">
        <v>1233</v>
      </c>
      <c r="F2961" s="41" t="s">
        <v>1324</v>
      </c>
      <c r="G2961" s="281">
        <v>38654</v>
      </c>
      <c r="H2961" s="24">
        <f>DATE(YEAR(G2961),MONTH(G2961),DAY(1))</f>
        <v>38626</v>
      </c>
      <c r="I2961" s="24">
        <v>44715</v>
      </c>
      <c r="J2961" s="26">
        <f>YEARFRAC(G2961,$J$2)</f>
        <v>16.594444444444445</v>
      </c>
      <c r="K2961" s="26"/>
      <c r="L2961" s="26"/>
      <c r="M2961" s="26"/>
      <c r="N2961" s="26"/>
      <c r="O2961" s="26"/>
      <c r="P2961" s="26"/>
      <c r="Q2961" s="19">
        <v>1</v>
      </c>
      <c r="R2961" s="26"/>
      <c r="S2961" s="26"/>
      <c r="T2961" s="26"/>
      <c r="U2961" s="26"/>
      <c r="V2961" s="26"/>
      <c r="W2961" s="26"/>
      <c r="X2961" s="19">
        <v>1</v>
      </c>
      <c r="Y2961" s="129" t="s">
        <v>4019</v>
      </c>
      <c r="Z2961" s="173">
        <f>MATCH(Y2961,'Category 3'!$A:$A,0)</f>
        <v>673</v>
      </c>
      <c r="AA2961" s="173">
        <f>MATCH(H2961,'Category 3'!$1:$1,0)</f>
        <v>13</v>
      </c>
      <c r="AB2961" s="173">
        <f>INDEX('Category 3'!$1:$1048576,'Plant &amp; Machinery'!Z2961,'Plant &amp; Machinery'!AA2961)</f>
        <v>104.9</v>
      </c>
      <c r="AC2961" s="173">
        <f>MATCH($AC$2,'Category 3'!$1:$1,0)</f>
        <v>90</v>
      </c>
      <c r="AD2961" s="173">
        <f>INDEX('Category 3'!$1:$1048576,'Plant &amp; Machinery'!Z2961,'Plant &amp; Machinery'!AC2961)</f>
        <v>116.1</v>
      </c>
      <c r="AE2961" s="173">
        <f>AD2961/AB2961</f>
        <v>1.1067683508102955</v>
      </c>
      <c r="AF2961" s="46" t="s">
        <v>2658</v>
      </c>
      <c r="AG2961" s="170">
        <f>MATCH(AF2961,'Category 4'!$A:$A,0)</f>
        <v>654</v>
      </c>
      <c r="AH2961" s="170">
        <f>MATCH($AH$2,'Category 4'!$1:$1,0)</f>
        <v>4</v>
      </c>
      <c r="AI2961" s="170">
        <f>INDEX('Category 4'!$1:$1048576,'Plant &amp; Machinery'!AG2961,'Plant &amp; Machinery'!AH2961)</f>
        <v>94.7</v>
      </c>
      <c r="AJ2961" s="170">
        <f>MATCH($AJ$2,'Category 4'!$1:$1,0)</f>
        <v>124</v>
      </c>
      <c r="AK2961" s="175">
        <f>INDEX('Category 4'!$1:$1048576,'Plant &amp; Machinery'!AG2961,'Plant &amp; Machinery'!AJ2961)</f>
        <v>111.2</v>
      </c>
      <c r="AL2961" s="176">
        <f>AK2961/AI2961</f>
        <v>1.174234424498416</v>
      </c>
      <c r="AM2961" s="25">
        <v>3</v>
      </c>
      <c r="AN2961" s="177">
        <v>0.1</v>
      </c>
      <c r="AO2961" s="27">
        <f>(1-AN2961)/AM2961</f>
        <v>0.3</v>
      </c>
      <c r="AP2961" s="39">
        <v>2767.79</v>
      </c>
      <c r="AQ2961" s="180">
        <f>(AL2961*AE2961*X2961*Q2961)-1</f>
        <v>0.29960549746678833</v>
      </c>
      <c r="AR2961" s="181">
        <f>AP2961*(1+AQ2961)</f>
        <v>3597.0350998336021</v>
      </c>
      <c r="AS2961" s="181">
        <f>AR2961*AO2961*J2961</f>
        <v>17907.239738671615</v>
      </c>
      <c r="AT2961" s="181">
        <f>MAX(AR2961-AS2961,0)</f>
        <v>0</v>
      </c>
      <c r="AU2961" s="182">
        <v>0.35</v>
      </c>
      <c r="AV2961" s="181">
        <f>IF(AT2961&gt;AR2961*AN2961,AT2961*(1-AU2961),AR2961*AN2961)</f>
        <v>359.70350998336022</v>
      </c>
      <c r="AW2961" s="274"/>
    </row>
    <row r="2962" spans="2:49" x14ac:dyDescent="0.2">
      <c r="B2962" s="25">
        <v>2959</v>
      </c>
      <c r="C2962" s="227">
        <v>1</v>
      </c>
      <c r="D2962" s="25" t="s">
        <v>495</v>
      </c>
      <c r="E2962" s="25" t="s">
        <v>1233</v>
      </c>
      <c r="F2962" s="41" t="s">
        <v>1323</v>
      </c>
      <c r="G2962" s="281">
        <v>40634</v>
      </c>
      <c r="H2962" s="24">
        <f>DATE(YEAR(G2962),MONTH(G2962),DAY(1))</f>
        <v>40634</v>
      </c>
      <c r="I2962" s="24">
        <v>44715</v>
      </c>
      <c r="J2962" s="26">
        <f>YEARFRAC(G2962,$J$2)</f>
        <v>11.172222222222222</v>
      </c>
      <c r="K2962" s="26"/>
      <c r="L2962" s="26"/>
      <c r="M2962" s="26"/>
      <c r="N2962" s="26"/>
      <c r="O2962" s="26"/>
      <c r="P2962" s="26"/>
      <c r="Q2962" s="19">
        <v>1</v>
      </c>
      <c r="R2962" s="26"/>
      <c r="S2962" s="26"/>
      <c r="T2962" s="26"/>
      <c r="U2962" s="26"/>
      <c r="V2962" s="26"/>
      <c r="W2962" s="26"/>
      <c r="X2962" s="19">
        <v>1</v>
      </c>
      <c r="Y2962" s="113" t="s">
        <v>4019</v>
      </c>
      <c r="Z2962" s="173">
        <f>MATCH(Y2962,'Category 3'!$A:$A,0)</f>
        <v>673</v>
      </c>
      <c r="AA2962" s="173">
        <f>MATCH(H2962,'Category 3'!$1:$1,0)</f>
        <v>79</v>
      </c>
      <c r="AB2962" s="173">
        <f>INDEX('Category 3'!$1:$1048576,'Plant &amp; Machinery'!Z2962,'Plant &amp; Machinery'!AA2962)</f>
        <v>116</v>
      </c>
      <c r="AC2962" s="173">
        <f>MATCH($AC$2,'Category 3'!$1:$1,0)</f>
        <v>90</v>
      </c>
      <c r="AD2962" s="173">
        <f>INDEX('Category 3'!$1:$1048576,'Plant &amp; Machinery'!Z2962,'Plant &amp; Machinery'!AC2962)</f>
        <v>116.1</v>
      </c>
      <c r="AE2962" s="173">
        <f>AD2962/AB2962</f>
        <v>1.0008620689655172</v>
      </c>
      <c r="AF2962" s="46" t="s">
        <v>2658</v>
      </c>
      <c r="AG2962" s="170">
        <f>MATCH(AF2962,'Category 4'!$A:$A,0)</f>
        <v>654</v>
      </c>
      <c r="AH2962" s="170">
        <f>MATCH($AH$2,'Category 4'!$1:$1,0)</f>
        <v>4</v>
      </c>
      <c r="AI2962" s="170">
        <f>INDEX('Category 4'!$1:$1048576,'Plant &amp; Machinery'!AG2962,'Plant &amp; Machinery'!AH2962)</f>
        <v>94.7</v>
      </c>
      <c r="AJ2962" s="170">
        <f>MATCH($AJ$2,'Category 4'!$1:$1,0)</f>
        <v>124</v>
      </c>
      <c r="AK2962" s="175">
        <f>INDEX('Category 4'!$1:$1048576,'Plant &amp; Machinery'!AG2962,'Plant &amp; Machinery'!AJ2962)</f>
        <v>111.2</v>
      </c>
      <c r="AL2962" s="176">
        <f>AK2962/AI2962</f>
        <v>1.174234424498416</v>
      </c>
      <c r="AM2962" s="25">
        <v>3</v>
      </c>
      <c r="AN2962" s="177">
        <v>0.1</v>
      </c>
      <c r="AO2962" s="27">
        <f>(1-AN2962)/AM2962</f>
        <v>0.3</v>
      </c>
      <c r="AP2962" s="39">
        <v>0</v>
      </c>
      <c r="AQ2962" s="180">
        <f>(AL2962*AE2962*X2962*Q2962)-1</f>
        <v>0.17524669555401795</v>
      </c>
      <c r="AR2962" s="181">
        <f>AP2962*(1+AQ2962)</f>
        <v>0</v>
      </c>
      <c r="AS2962" s="181">
        <f>AR2962*AO2962*J2962</f>
        <v>0</v>
      </c>
      <c r="AT2962" s="181">
        <f>MAX(AR2962-AS2962,0)</f>
        <v>0</v>
      </c>
      <c r="AU2962" s="182">
        <v>0.35</v>
      </c>
      <c r="AV2962" s="181">
        <f>IF(AT2962&gt;AR2962*AN2962,AT2962*(1-AU2962),AR2962*AN2962)</f>
        <v>0</v>
      </c>
      <c r="AW2962" s="274"/>
    </row>
    <row r="2963" spans="2:49" x14ac:dyDescent="0.2">
      <c r="B2963" s="25">
        <v>2960</v>
      </c>
      <c r="C2963" s="227">
        <v>0</v>
      </c>
      <c r="D2963" s="25" t="s">
        <v>495</v>
      </c>
      <c r="E2963" s="25" t="s">
        <v>1233</v>
      </c>
      <c r="F2963" s="41" t="s">
        <v>1324</v>
      </c>
      <c r="G2963" s="281">
        <v>38654</v>
      </c>
      <c r="H2963" s="24">
        <f>DATE(YEAR(G2963),MONTH(G2963),DAY(1))</f>
        <v>38626</v>
      </c>
      <c r="I2963" s="24">
        <v>44715</v>
      </c>
      <c r="J2963" s="26">
        <f>YEARFRAC(G2963,$J$2)</f>
        <v>16.594444444444445</v>
      </c>
      <c r="K2963" s="26"/>
      <c r="L2963" s="26"/>
      <c r="M2963" s="26"/>
      <c r="N2963" s="26"/>
      <c r="O2963" s="26"/>
      <c r="P2963" s="26"/>
      <c r="Q2963" s="19">
        <v>1</v>
      </c>
      <c r="R2963" s="26"/>
      <c r="S2963" s="26"/>
      <c r="T2963" s="26"/>
      <c r="U2963" s="26"/>
      <c r="V2963" s="26"/>
      <c r="W2963" s="26"/>
      <c r="X2963" s="19">
        <v>1</v>
      </c>
      <c r="Y2963" s="129" t="s">
        <v>4019</v>
      </c>
      <c r="Z2963" s="173">
        <f>MATCH(Y2963,'Category 3'!$A:$A,0)</f>
        <v>673</v>
      </c>
      <c r="AA2963" s="173">
        <f>MATCH(H2963,'Category 3'!$1:$1,0)</f>
        <v>13</v>
      </c>
      <c r="AB2963" s="173">
        <f>INDEX('Category 3'!$1:$1048576,'Plant &amp; Machinery'!Z2963,'Plant &amp; Machinery'!AA2963)</f>
        <v>104.9</v>
      </c>
      <c r="AC2963" s="173">
        <f>MATCH($AC$2,'Category 3'!$1:$1,0)</f>
        <v>90</v>
      </c>
      <c r="AD2963" s="173">
        <f>INDEX('Category 3'!$1:$1048576,'Plant &amp; Machinery'!Z2963,'Plant &amp; Machinery'!AC2963)</f>
        <v>116.1</v>
      </c>
      <c r="AE2963" s="173">
        <f>AD2963/AB2963</f>
        <v>1.1067683508102955</v>
      </c>
      <c r="AF2963" s="46" t="s">
        <v>2658</v>
      </c>
      <c r="AG2963" s="170">
        <f>MATCH(AF2963,'Category 4'!$A:$A,0)</f>
        <v>654</v>
      </c>
      <c r="AH2963" s="170">
        <f>MATCH($AH$2,'Category 4'!$1:$1,0)</f>
        <v>4</v>
      </c>
      <c r="AI2963" s="170">
        <f>INDEX('Category 4'!$1:$1048576,'Plant &amp; Machinery'!AG2963,'Plant &amp; Machinery'!AH2963)</f>
        <v>94.7</v>
      </c>
      <c r="AJ2963" s="170">
        <f>MATCH($AJ$2,'Category 4'!$1:$1,0)</f>
        <v>124</v>
      </c>
      <c r="AK2963" s="175">
        <f>INDEX('Category 4'!$1:$1048576,'Plant &amp; Machinery'!AG2963,'Plant &amp; Machinery'!AJ2963)</f>
        <v>111.2</v>
      </c>
      <c r="AL2963" s="176">
        <f>AK2963/AI2963</f>
        <v>1.174234424498416</v>
      </c>
      <c r="AM2963" s="25">
        <v>3</v>
      </c>
      <c r="AN2963" s="177">
        <v>0.1</v>
      </c>
      <c r="AO2963" s="27">
        <f>(1-AN2963)/AM2963</f>
        <v>0.3</v>
      </c>
      <c r="AP2963" s="39">
        <v>2767.79</v>
      </c>
      <c r="AQ2963" s="180">
        <f>(AL2963*AE2963*X2963*Q2963)-1</f>
        <v>0.29960549746678833</v>
      </c>
      <c r="AR2963" s="181">
        <f>AP2963*(1+AQ2963)</f>
        <v>3597.0350998336021</v>
      </c>
      <c r="AS2963" s="181">
        <f>AR2963*AO2963*J2963</f>
        <v>17907.239738671615</v>
      </c>
      <c r="AT2963" s="181">
        <f>MAX(AR2963-AS2963,0)</f>
        <v>0</v>
      </c>
      <c r="AU2963" s="182">
        <v>0.35</v>
      </c>
      <c r="AV2963" s="181">
        <f>IF(AT2963&gt;AR2963*AN2963,AT2963*(1-AU2963),AR2963*AN2963)</f>
        <v>359.70350998336022</v>
      </c>
      <c r="AW2963" s="274"/>
    </row>
    <row r="2964" spans="2:49" x14ac:dyDescent="0.2">
      <c r="B2964" s="25">
        <v>2961</v>
      </c>
      <c r="C2964" s="227">
        <v>1</v>
      </c>
      <c r="D2964" s="25" t="s">
        <v>495</v>
      </c>
      <c r="E2964" s="25" t="s">
        <v>1233</v>
      </c>
      <c r="F2964" s="41" t="s">
        <v>1323</v>
      </c>
      <c r="G2964" s="281">
        <v>40634</v>
      </c>
      <c r="H2964" s="24">
        <f>DATE(YEAR(G2964),MONTH(G2964),DAY(1))</f>
        <v>40634</v>
      </c>
      <c r="I2964" s="24">
        <v>44715</v>
      </c>
      <c r="J2964" s="26">
        <f>YEARFRAC(G2964,$J$2)</f>
        <v>11.172222222222222</v>
      </c>
      <c r="K2964" s="26"/>
      <c r="L2964" s="26"/>
      <c r="M2964" s="26"/>
      <c r="N2964" s="26"/>
      <c r="O2964" s="26"/>
      <c r="P2964" s="26"/>
      <c r="Q2964" s="19">
        <v>1</v>
      </c>
      <c r="R2964" s="26"/>
      <c r="S2964" s="26"/>
      <c r="T2964" s="26"/>
      <c r="U2964" s="26"/>
      <c r="V2964" s="26"/>
      <c r="W2964" s="26"/>
      <c r="X2964" s="19">
        <v>1</v>
      </c>
      <c r="Y2964" s="113" t="s">
        <v>4019</v>
      </c>
      <c r="Z2964" s="173">
        <f>MATCH(Y2964,'Category 3'!$A:$A,0)</f>
        <v>673</v>
      </c>
      <c r="AA2964" s="173">
        <f>MATCH(H2964,'Category 3'!$1:$1,0)</f>
        <v>79</v>
      </c>
      <c r="AB2964" s="173">
        <f>INDEX('Category 3'!$1:$1048576,'Plant &amp; Machinery'!Z2964,'Plant &amp; Machinery'!AA2964)</f>
        <v>116</v>
      </c>
      <c r="AC2964" s="173">
        <f>MATCH($AC$2,'Category 3'!$1:$1,0)</f>
        <v>90</v>
      </c>
      <c r="AD2964" s="173">
        <f>INDEX('Category 3'!$1:$1048576,'Plant &amp; Machinery'!Z2964,'Plant &amp; Machinery'!AC2964)</f>
        <v>116.1</v>
      </c>
      <c r="AE2964" s="173">
        <f>AD2964/AB2964</f>
        <v>1.0008620689655172</v>
      </c>
      <c r="AF2964" s="46" t="s">
        <v>2658</v>
      </c>
      <c r="AG2964" s="170">
        <f>MATCH(AF2964,'Category 4'!$A:$A,0)</f>
        <v>654</v>
      </c>
      <c r="AH2964" s="170">
        <f>MATCH($AH$2,'Category 4'!$1:$1,0)</f>
        <v>4</v>
      </c>
      <c r="AI2964" s="170">
        <f>INDEX('Category 4'!$1:$1048576,'Plant &amp; Machinery'!AG2964,'Plant &amp; Machinery'!AH2964)</f>
        <v>94.7</v>
      </c>
      <c r="AJ2964" s="170">
        <f>MATCH($AJ$2,'Category 4'!$1:$1,0)</f>
        <v>124</v>
      </c>
      <c r="AK2964" s="175">
        <f>INDEX('Category 4'!$1:$1048576,'Plant &amp; Machinery'!AG2964,'Plant &amp; Machinery'!AJ2964)</f>
        <v>111.2</v>
      </c>
      <c r="AL2964" s="176">
        <f>AK2964/AI2964</f>
        <v>1.174234424498416</v>
      </c>
      <c r="AM2964" s="25">
        <v>3</v>
      </c>
      <c r="AN2964" s="177">
        <v>0.1</v>
      </c>
      <c r="AO2964" s="27">
        <f>(1-AN2964)/AM2964</f>
        <v>0.3</v>
      </c>
      <c r="AP2964" s="39">
        <v>0</v>
      </c>
      <c r="AQ2964" s="180">
        <f>(AL2964*AE2964*X2964*Q2964)-1</f>
        <v>0.17524669555401795</v>
      </c>
      <c r="AR2964" s="181">
        <f>AP2964*(1+AQ2964)</f>
        <v>0</v>
      </c>
      <c r="AS2964" s="181">
        <f>AR2964*AO2964*J2964</f>
        <v>0</v>
      </c>
      <c r="AT2964" s="181">
        <f>MAX(AR2964-AS2964,0)</f>
        <v>0</v>
      </c>
      <c r="AU2964" s="182">
        <v>0.35</v>
      </c>
      <c r="AV2964" s="181">
        <f>IF(AT2964&gt;AR2964*AN2964,AT2964*(1-AU2964),AR2964*AN2964)</f>
        <v>0</v>
      </c>
      <c r="AW2964" s="274"/>
    </row>
    <row r="2965" spans="2:49" x14ac:dyDescent="0.2">
      <c r="B2965" s="25">
        <v>2962</v>
      </c>
      <c r="C2965" s="227">
        <v>0</v>
      </c>
      <c r="D2965" s="25" t="s">
        <v>495</v>
      </c>
      <c r="E2965" s="25" t="s">
        <v>1233</v>
      </c>
      <c r="F2965" s="41" t="s">
        <v>1324</v>
      </c>
      <c r="G2965" s="281">
        <v>38654</v>
      </c>
      <c r="H2965" s="24">
        <f>DATE(YEAR(G2965),MONTH(G2965),DAY(1))</f>
        <v>38626</v>
      </c>
      <c r="I2965" s="24">
        <v>44715</v>
      </c>
      <c r="J2965" s="26">
        <f>YEARFRAC(G2965,$J$2)</f>
        <v>16.594444444444445</v>
      </c>
      <c r="K2965" s="26"/>
      <c r="L2965" s="26"/>
      <c r="M2965" s="26"/>
      <c r="N2965" s="26"/>
      <c r="O2965" s="26"/>
      <c r="P2965" s="26"/>
      <c r="Q2965" s="19">
        <v>1</v>
      </c>
      <c r="R2965" s="26"/>
      <c r="S2965" s="26"/>
      <c r="T2965" s="26"/>
      <c r="U2965" s="26"/>
      <c r="V2965" s="26"/>
      <c r="W2965" s="26"/>
      <c r="X2965" s="19">
        <v>1</v>
      </c>
      <c r="Y2965" s="129" t="s">
        <v>4019</v>
      </c>
      <c r="Z2965" s="173">
        <f>MATCH(Y2965,'Category 3'!$A:$A,0)</f>
        <v>673</v>
      </c>
      <c r="AA2965" s="173">
        <f>MATCH(H2965,'Category 3'!$1:$1,0)</f>
        <v>13</v>
      </c>
      <c r="AB2965" s="173">
        <f>INDEX('Category 3'!$1:$1048576,'Plant &amp; Machinery'!Z2965,'Plant &amp; Machinery'!AA2965)</f>
        <v>104.9</v>
      </c>
      <c r="AC2965" s="173">
        <f>MATCH($AC$2,'Category 3'!$1:$1,0)</f>
        <v>90</v>
      </c>
      <c r="AD2965" s="173">
        <f>INDEX('Category 3'!$1:$1048576,'Plant &amp; Machinery'!Z2965,'Plant &amp; Machinery'!AC2965)</f>
        <v>116.1</v>
      </c>
      <c r="AE2965" s="173">
        <f>AD2965/AB2965</f>
        <v>1.1067683508102955</v>
      </c>
      <c r="AF2965" s="46" t="s">
        <v>2658</v>
      </c>
      <c r="AG2965" s="170">
        <f>MATCH(AF2965,'Category 4'!$A:$A,0)</f>
        <v>654</v>
      </c>
      <c r="AH2965" s="170">
        <f>MATCH($AH$2,'Category 4'!$1:$1,0)</f>
        <v>4</v>
      </c>
      <c r="AI2965" s="170">
        <f>INDEX('Category 4'!$1:$1048576,'Plant &amp; Machinery'!AG2965,'Plant &amp; Machinery'!AH2965)</f>
        <v>94.7</v>
      </c>
      <c r="AJ2965" s="170">
        <f>MATCH($AJ$2,'Category 4'!$1:$1,0)</f>
        <v>124</v>
      </c>
      <c r="AK2965" s="175">
        <f>INDEX('Category 4'!$1:$1048576,'Plant &amp; Machinery'!AG2965,'Plant &amp; Machinery'!AJ2965)</f>
        <v>111.2</v>
      </c>
      <c r="AL2965" s="176">
        <f>AK2965/AI2965</f>
        <v>1.174234424498416</v>
      </c>
      <c r="AM2965" s="25">
        <v>3</v>
      </c>
      <c r="AN2965" s="177">
        <v>0.1</v>
      </c>
      <c r="AO2965" s="27">
        <f>(1-AN2965)/AM2965</f>
        <v>0.3</v>
      </c>
      <c r="AP2965" s="39">
        <v>2767.79</v>
      </c>
      <c r="AQ2965" s="180">
        <f>(AL2965*AE2965*X2965*Q2965)-1</f>
        <v>0.29960549746678833</v>
      </c>
      <c r="AR2965" s="181">
        <f>AP2965*(1+AQ2965)</f>
        <v>3597.0350998336021</v>
      </c>
      <c r="AS2965" s="181">
        <f>AR2965*AO2965*J2965</f>
        <v>17907.239738671615</v>
      </c>
      <c r="AT2965" s="181">
        <f>MAX(AR2965-AS2965,0)</f>
        <v>0</v>
      </c>
      <c r="AU2965" s="182">
        <v>0.35</v>
      </c>
      <c r="AV2965" s="181">
        <f>IF(AT2965&gt;AR2965*AN2965,AT2965*(1-AU2965),AR2965*AN2965)</f>
        <v>359.70350998336022</v>
      </c>
      <c r="AW2965" s="274"/>
    </row>
    <row r="2966" spans="2:49" x14ac:dyDescent="0.2">
      <c r="B2966" s="25">
        <v>2963</v>
      </c>
      <c r="C2966" s="227">
        <v>1</v>
      </c>
      <c r="D2966" s="25" t="s">
        <v>495</v>
      </c>
      <c r="E2966" s="25" t="s">
        <v>1233</v>
      </c>
      <c r="F2966" s="41" t="s">
        <v>1323</v>
      </c>
      <c r="G2966" s="281">
        <v>40634</v>
      </c>
      <c r="H2966" s="24">
        <f>DATE(YEAR(G2966),MONTH(G2966),DAY(1))</f>
        <v>40634</v>
      </c>
      <c r="I2966" s="24">
        <v>44715</v>
      </c>
      <c r="J2966" s="26">
        <f>YEARFRAC(G2966,$J$2)</f>
        <v>11.172222222222222</v>
      </c>
      <c r="K2966" s="26"/>
      <c r="L2966" s="26"/>
      <c r="M2966" s="26"/>
      <c r="N2966" s="26"/>
      <c r="O2966" s="26"/>
      <c r="P2966" s="26"/>
      <c r="Q2966" s="19">
        <v>1</v>
      </c>
      <c r="R2966" s="26"/>
      <c r="S2966" s="26"/>
      <c r="T2966" s="26"/>
      <c r="U2966" s="26"/>
      <c r="V2966" s="26"/>
      <c r="W2966" s="26"/>
      <c r="X2966" s="19">
        <v>1</v>
      </c>
      <c r="Y2966" s="113" t="s">
        <v>4019</v>
      </c>
      <c r="Z2966" s="173">
        <f>MATCH(Y2966,'Category 3'!$A:$A,0)</f>
        <v>673</v>
      </c>
      <c r="AA2966" s="173">
        <f>MATCH(H2966,'Category 3'!$1:$1,0)</f>
        <v>79</v>
      </c>
      <c r="AB2966" s="173">
        <f>INDEX('Category 3'!$1:$1048576,'Plant &amp; Machinery'!Z2966,'Plant &amp; Machinery'!AA2966)</f>
        <v>116</v>
      </c>
      <c r="AC2966" s="173">
        <f>MATCH($AC$2,'Category 3'!$1:$1,0)</f>
        <v>90</v>
      </c>
      <c r="AD2966" s="173">
        <f>INDEX('Category 3'!$1:$1048576,'Plant &amp; Machinery'!Z2966,'Plant &amp; Machinery'!AC2966)</f>
        <v>116.1</v>
      </c>
      <c r="AE2966" s="173">
        <f>AD2966/AB2966</f>
        <v>1.0008620689655172</v>
      </c>
      <c r="AF2966" s="46" t="s">
        <v>2658</v>
      </c>
      <c r="AG2966" s="170">
        <f>MATCH(AF2966,'Category 4'!$A:$A,0)</f>
        <v>654</v>
      </c>
      <c r="AH2966" s="170">
        <f>MATCH($AH$2,'Category 4'!$1:$1,0)</f>
        <v>4</v>
      </c>
      <c r="AI2966" s="170">
        <f>INDEX('Category 4'!$1:$1048576,'Plant &amp; Machinery'!AG2966,'Plant &amp; Machinery'!AH2966)</f>
        <v>94.7</v>
      </c>
      <c r="AJ2966" s="170">
        <f>MATCH($AJ$2,'Category 4'!$1:$1,0)</f>
        <v>124</v>
      </c>
      <c r="AK2966" s="175">
        <f>INDEX('Category 4'!$1:$1048576,'Plant &amp; Machinery'!AG2966,'Plant &amp; Machinery'!AJ2966)</f>
        <v>111.2</v>
      </c>
      <c r="AL2966" s="176">
        <f>AK2966/AI2966</f>
        <v>1.174234424498416</v>
      </c>
      <c r="AM2966" s="25">
        <v>3</v>
      </c>
      <c r="AN2966" s="177">
        <v>0.1</v>
      </c>
      <c r="AO2966" s="27">
        <f>(1-AN2966)/AM2966</f>
        <v>0.3</v>
      </c>
      <c r="AP2966" s="39">
        <v>0</v>
      </c>
      <c r="AQ2966" s="180">
        <f>(AL2966*AE2966*X2966*Q2966)-1</f>
        <v>0.17524669555401795</v>
      </c>
      <c r="AR2966" s="181">
        <f>AP2966*(1+AQ2966)</f>
        <v>0</v>
      </c>
      <c r="AS2966" s="181">
        <f>AR2966*AO2966*J2966</f>
        <v>0</v>
      </c>
      <c r="AT2966" s="181">
        <f>MAX(AR2966-AS2966,0)</f>
        <v>0</v>
      </c>
      <c r="AU2966" s="182">
        <v>0.35</v>
      </c>
      <c r="AV2966" s="181">
        <f>IF(AT2966&gt;AR2966*AN2966,AT2966*(1-AU2966),AR2966*AN2966)</f>
        <v>0</v>
      </c>
      <c r="AW2966" s="274"/>
    </row>
    <row r="2967" spans="2:49" x14ac:dyDescent="0.2">
      <c r="B2967" s="25">
        <v>2964</v>
      </c>
      <c r="C2967" s="227">
        <v>0</v>
      </c>
      <c r="D2967" s="25" t="s">
        <v>495</v>
      </c>
      <c r="E2967" s="25" t="s">
        <v>1233</v>
      </c>
      <c r="F2967" s="41" t="s">
        <v>1324</v>
      </c>
      <c r="G2967" s="281">
        <v>38654</v>
      </c>
      <c r="H2967" s="24">
        <f>DATE(YEAR(G2967),MONTH(G2967),DAY(1))</f>
        <v>38626</v>
      </c>
      <c r="I2967" s="24">
        <v>44715</v>
      </c>
      <c r="J2967" s="26">
        <f>YEARFRAC(G2967,$J$2)</f>
        <v>16.594444444444445</v>
      </c>
      <c r="K2967" s="26"/>
      <c r="L2967" s="26"/>
      <c r="M2967" s="26"/>
      <c r="N2967" s="26"/>
      <c r="O2967" s="26"/>
      <c r="P2967" s="26"/>
      <c r="Q2967" s="19">
        <v>1</v>
      </c>
      <c r="R2967" s="26"/>
      <c r="S2967" s="26"/>
      <c r="T2967" s="26"/>
      <c r="U2967" s="26"/>
      <c r="V2967" s="26"/>
      <c r="W2967" s="26"/>
      <c r="X2967" s="19">
        <v>1</v>
      </c>
      <c r="Y2967" s="129" t="s">
        <v>4019</v>
      </c>
      <c r="Z2967" s="173">
        <f>MATCH(Y2967,'Category 3'!$A:$A,0)</f>
        <v>673</v>
      </c>
      <c r="AA2967" s="173">
        <f>MATCH(H2967,'Category 3'!$1:$1,0)</f>
        <v>13</v>
      </c>
      <c r="AB2967" s="173">
        <f>INDEX('Category 3'!$1:$1048576,'Plant &amp; Machinery'!Z2967,'Plant &amp; Machinery'!AA2967)</f>
        <v>104.9</v>
      </c>
      <c r="AC2967" s="173">
        <f>MATCH($AC$2,'Category 3'!$1:$1,0)</f>
        <v>90</v>
      </c>
      <c r="AD2967" s="173">
        <f>INDEX('Category 3'!$1:$1048576,'Plant &amp; Machinery'!Z2967,'Plant &amp; Machinery'!AC2967)</f>
        <v>116.1</v>
      </c>
      <c r="AE2967" s="173">
        <f>AD2967/AB2967</f>
        <v>1.1067683508102955</v>
      </c>
      <c r="AF2967" s="46" t="s">
        <v>2658</v>
      </c>
      <c r="AG2967" s="170">
        <f>MATCH(AF2967,'Category 4'!$A:$A,0)</f>
        <v>654</v>
      </c>
      <c r="AH2967" s="170">
        <f>MATCH($AH$2,'Category 4'!$1:$1,0)</f>
        <v>4</v>
      </c>
      <c r="AI2967" s="170">
        <f>INDEX('Category 4'!$1:$1048576,'Plant &amp; Machinery'!AG2967,'Plant &amp; Machinery'!AH2967)</f>
        <v>94.7</v>
      </c>
      <c r="AJ2967" s="170">
        <f>MATCH($AJ$2,'Category 4'!$1:$1,0)</f>
        <v>124</v>
      </c>
      <c r="AK2967" s="175">
        <f>INDEX('Category 4'!$1:$1048576,'Plant &amp; Machinery'!AG2967,'Plant &amp; Machinery'!AJ2967)</f>
        <v>111.2</v>
      </c>
      <c r="AL2967" s="176">
        <f>AK2967/AI2967</f>
        <v>1.174234424498416</v>
      </c>
      <c r="AM2967" s="25">
        <v>3</v>
      </c>
      <c r="AN2967" s="177">
        <v>0.1</v>
      </c>
      <c r="AO2967" s="27">
        <f>(1-AN2967)/AM2967</f>
        <v>0.3</v>
      </c>
      <c r="AP2967" s="39">
        <v>2767.79</v>
      </c>
      <c r="AQ2967" s="180">
        <f>(AL2967*AE2967*X2967*Q2967)-1</f>
        <v>0.29960549746678833</v>
      </c>
      <c r="AR2967" s="181">
        <f>AP2967*(1+AQ2967)</f>
        <v>3597.0350998336021</v>
      </c>
      <c r="AS2967" s="181">
        <f>AR2967*AO2967*J2967</f>
        <v>17907.239738671615</v>
      </c>
      <c r="AT2967" s="181">
        <f>MAX(AR2967-AS2967,0)</f>
        <v>0</v>
      </c>
      <c r="AU2967" s="182">
        <v>0.35</v>
      </c>
      <c r="AV2967" s="181">
        <f>IF(AT2967&gt;AR2967*AN2967,AT2967*(1-AU2967),AR2967*AN2967)</f>
        <v>359.70350998336022</v>
      </c>
      <c r="AW2967" s="274"/>
    </row>
    <row r="2968" spans="2:49" x14ac:dyDescent="0.2">
      <c r="B2968" s="25">
        <v>2965</v>
      </c>
      <c r="C2968" s="227">
        <v>1</v>
      </c>
      <c r="D2968" s="25" t="s">
        <v>495</v>
      </c>
      <c r="E2968" s="25" t="s">
        <v>1233</v>
      </c>
      <c r="F2968" s="41" t="s">
        <v>1323</v>
      </c>
      <c r="G2968" s="281">
        <v>40634</v>
      </c>
      <c r="H2968" s="24">
        <f>DATE(YEAR(G2968),MONTH(G2968),DAY(1))</f>
        <v>40634</v>
      </c>
      <c r="I2968" s="24">
        <v>44715</v>
      </c>
      <c r="J2968" s="26">
        <f>YEARFRAC(G2968,$J$2)</f>
        <v>11.172222222222222</v>
      </c>
      <c r="K2968" s="26"/>
      <c r="L2968" s="26"/>
      <c r="M2968" s="26"/>
      <c r="N2968" s="26"/>
      <c r="O2968" s="26"/>
      <c r="P2968" s="26"/>
      <c r="Q2968" s="19">
        <v>1</v>
      </c>
      <c r="R2968" s="26"/>
      <c r="S2968" s="26"/>
      <c r="T2968" s="26"/>
      <c r="U2968" s="26"/>
      <c r="V2968" s="26"/>
      <c r="W2968" s="26"/>
      <c r="X2968" s="19">
        <v>1</v>
      </c>
      <c r="Y2968" s="113" t="s">
        <v>4019</v>
      </c>
      <c r="Z2968" s="173">
        <f>MATCH(Y2968,'Category 3'!$A:$A,0)</f>
        <v>673</v>
      </c>
      <c r="AA2968" s="173">
        <f>MATCH(H2968,'Category 3'!$1:$1,0)</f>
        <v>79</v>
      </c>
      <c r="AB2968" s="173">
        <f>INDEX('Category 3'!$1:$1048576,'Plant &amp; Machinery'!Z2968,'Plant &amp; Machinery'!AA2968)</f>
        <v>116</v>
      </c>
      <c r="AC2968" s="173">
        <f>MATCH($AC$2,'Category 3'!$1:$1,0)</f>
        <v>90</v>
      </c>
      <c r="AD2968" s="173">
        <f>INDEX('Category 3'!$1:$1048576,'Plant &amp; Machinery'!Z2968,'Plant &amp; Machinery'!AC2968)</f>
        <v>116.1</v>
      </c>
      <c r="AE2968" s="173">
        <f>AD2968/AB2968</f>
        <v>1.0008620689655172</v>
      </c>
      <c r="AF2968" s="46" t="s">
        <v>2658</v>
      </c>
      <c r="AG2968" s="170">
        <f>MATCH(AF2968,'Category 4'!$A:$A,0)</f>
        <v>654</v>
      </c>
      <c r="AH2968" s="170">
        <f>MATCH($AH$2,'Category 4'!$1:$1,0)</f>
        <v>4</v>
      </c>
      <c r="AI2968" s="170">
        <f>INDEX('Category 4'!$1:$1048576,'Plant &amp; Machinery'!AG2968,'Plant &amp; Machinery'!AH2968)</f>
        <v>94.7</v>
      </c>
      <c r="AJ2968" s="170">
        <f>MATCH($AJ$2,'Category 4'!$1:$1,0)</f>
        <v>124</v>
      </c>
      <c r="AK2968" s="175">
        <f>INDEX('Category 4'!$1:$1048576,'Plant &amp; Machinery'!AG2968,'Plant &amp; Machinery'!AJ2968)</f>
        <v>111.2</v>
      </c>
      <c r="AL2968" s="176">
        <f>AK2968/AI2968</f>
        <v>1.174234424498416</v>
      </c>
      <c r="AM2968" s="25">
        <v>3</v>
      </c>
      <c r="AN2968" s="177">
        <v>0.1</v>
      </c>
      <c r="AO2968" s="27">
        <f>(1-AN2968)/AM2968</f>
        <v>0.3</v>
      </c>
      <c r="AP2968" s="39">
        <v>0</v>
      </c>
      <c r="AQ2968" s="180">
        <f>(AL2968*AE2968*X2968*Q2968)-1</f>
        <v>0.17524669555401795</v>
      </c>
      <c r="AR2968" s="181">
        <f>AP2968*(1+AQ2968)</f>
        <v>0</v>
      </c>
      <c r="AS2968" s="181">
        <f>AR2968*AO2968*J2968</f>
        <v>0</v>
      </c>
      <c r="AT2968" s="181">
        <f>MAX(AR2968-AS2968,0)</f>
        <v>0</v>
      </c>
      <c r="AU2968" s="182">
        <v>0.35</v>
      </c>
      <c r="AV2968" s="181">
        <f>IF(AT2968&gt;AR2968*AN2968,AT2968*(1-AU2968),AR2968*AN2968)</f>
        <v>0</v>
      </c>
      <c r="AW2968" s="274"/>
    </row>
    <row r="2969" spans="2:49" x14ac:dyDescent="0.2">
      <c r="B2969" s="25">
        <v>2966</v>
      </c>
      <c r="C2969" s="227">
        <v>0</v>
      </c>
      <c r="D2969" s="25" t="s">
        <v>495</v>
      </c>
      <c r="E2969" s="25" t="s">
        <v>1233</v>
      </c>
      <c r="F2969" s="41" t="s">
        <v>1324</v>
      </c>
      <c r="G2969" s="281">
        <v>38654</v>
      </c>
      <c r="H2969" s="24">
        <f>DATE(YEAR(G2969),MONTH(G2969),DAY(1))</f>
        <v>38626</v>
      </c>
      <c r="I2969" s="24">
        <v>44715</v>
      </c>
      <c r="J2969" s="26">
        <f>YEARFRAC(G2969,$J$2)</f>
        <v>16.594444444444445</v>
      </c>
      <c r="K2969" s="26"/>
      <c r="L2969" s="26"/>
      <c r="M2969" s="26"/>
      <c r="N2969" s="26"/>
      <c r="O2969" s="26"/>
      <c r="P2969" s="26"/>
      <c r="Q2969" s="19">
        <v>1</v>
      </c>
      <c r="R2969" s="26"/>
      <c r="S2969" s="26"/>
      <c r="T2969" s="26"/>
      <c r="U2969" s="26"/>
      <c r="V2969" s="26"/>
      <c r="W2969" s="26"/>
      <c r="X2969" s="19">
        <v>1</v>
      </c>
      <c r="Y2969" s="129" t="s">
        <v>4019</v>
      </c>
      <c r="Z2969" s="173">
        <f>MATCH(Y2969,'Category 3'!$A:$A,0)</f>
        <v>673</v>
      </c>
      <c r="AA2969" s="173">
        <f>MATCH(H2969,'Category 3'!$1:$1,0)</f>
        <v>13</v>
      </c>
      <c r="AB2969" s="173">
        <f>INDEX('Category 3'!$1:$1048576,'Plant &amp; Machinery'!Z2969,'Plant &amp; Machinery'!AA2969)</f>
        <v>104.9</v>
      </c>
      <c r="AC2969" s="173">
        <f>MATCH($AC$2,'Category 3'!$1:$1,0)</f>
        <v>90</v>
      </c>
      <c r="AD2969" s="173">
        <f>INDEX('Category 3'!$1:$1048576,'Plant &amp; Machinery'!Z2969,'Plant &amp; Machinery'!AC2969)</f>
        <v>116.1</v>
      </c>
      <c r="AE2969" s="173">
        <f>AD2969/AB2969</f>
        <v>1.1067683508102955</v>
      </c>
      <c r="AF2969" s="46" t="s">
        <v>2658</v>
      </c>
      <c r="AG2969" s="170">
        <f>MATCH(AF2969,'Category 4'!$A:$A,0)</f>
        <v>654</v>
      </c>
      <c r="AH2969" s="170">
        <f>MATCH($AH$2,'Category 4'!$1:$1,0)</f>
        <v>4</v>
      </c>
      <c r="AI2969" s="170">
        <f>INDEX('Category 4'!$1:$1048576,'Plant &amp; Machinery'!AG2969,'Plant &amp; Machinery'!AH2969)</f>
        <v>94.7</v>
      </c>
      <c r="AJ2969" s="170">
        <f>MATCH($AJ$2,'Category 4'!$1:$1,0)</f>
        <v>124</v>
      </c>
      <c r="AK2969" s="175">
        <f>INDEX('Category 4'!$1:$1048576,'Plant &amp; Machinery'!AG2969,'Plant &amp; Machinery'!AJ2969)</f>
        <v>111.2</v>
      </c>
      <c r="AL2969" s="176">
        <f>AK2969/AI2969</f>
        <v>1.174234424498416</v>
      </c>
      <c r="AM2969" s="25">
        <v>3</v>
      </c>
      <c r="AN2969" s="177">
        <v>0.1</v>
      </c>
      <c r="AO2969" s="27">
        <f>(1-AN2969)/AM2969</f>
        <v>0.3</v>
      </c>
      <c r="AP2969" s="39">
        <v>2767.79</v>
      </c>
      <c r="AQ2969" s="180">
        <f>(AL2969*AE2969*X2969*Q2969)-1</f>
        <v>0.29960549746678833</v>
      </c>
      <c r="AR2969" s="181">
        <f>AP2969*(1+AQ2969)</f>
        <v>3597.0350998336021</v>
      </c>
      <c r="AS2969" s="181">
        <f>AR2969*AO2969*J2969</f>
        <v>17907.239738671615</v>
      </c>
      <c r="AT2969" s="181">
        <f>MAX(AR2969-AS2969,0)</f>
        <v>0</v>
      </c>
      <c r="AU2969" s="182">
        <v>0.35</v>
      </c>
      <c r="AV2969" s="181">
        <f>IF(AT2969&gt;AR2969*AN2969,AT2969*(1-AU2969),AR2969*AN2969)</f>
        <v>359.70350998336022</v>
      </c>
      <c r="AW2969" s="274"/>
    </row>
    <row r="2970" spans="2:49" x14ac:dyDescent="0.2">
      <c r="B2970" s="25">
        <v>2967</v>
      </c>
      <c r="C2970" s="227">
        <v>1</v>
      </c>
      <c r="D2970" s="25" t="s">
        <v>495</v>
      </c>
      <c r="E2970" s="25" t="s">
        <v>1233</v>
      </c>
      <c r="F2970" s="41" t="s">
        <v>1323</v>
      </c>
      <c r="G2970" s="281">
        <v>40634</v>
      </c>
      <c r="H2970" s="24">
        <f>DATE(YEAR(G2970),MONTH(G2970),DAY(1))</f>
        <v>40634</v>
      </c>
      <c r="I2970" s="24">
        <v>44715</v>
      </c>
      <c r="J2970" s="26">
        <f>YEARFRAC(G2970,$J$2)</f>
        <v>11.172222222222222</v>
      </c>
      <c r="K2970" s="26"/>
      <c r="L2970" s="26"/>
      <c r="M2970" s="26"/>
      <c r="N2970" s="26"/>
      <c r="O2970" s="26"/>
      <c r="P2970" s="26"/>
      <c r="Q2970" s="19">
        <v>1</v>
      </c>
      <c r="R2970" s="26"/>
      <c r="S2970" s="26"/>
      <c r="T2970" s="26"/>
      <c r="U2970" s="26"/>
      <c r="V2970" s="26"/>
      <c r="W2970" s="26"/>
      <c r="X2970" s="19">
        <v>1</v>
      </c>
      <c r="Y2970" s="113" t="s">
        <v>4019</v>
      </c>
      <c r="Z2970" s="173">
        <f>MATCH(Y2970,'Category 3'!$A:$A,0)</f>
        <v>673</v>
      </c>
      <c r="AA2970" s="173">
        <f>MATCH(H2970,'Category 3'!$1:$1,0)</f>
        <v>79</v>
      </c>
      <c r="AB2970" s="173">
        <f>INDEX('Category 3'!$1:$1048576,'Plant &amp; Machinery'!Z2970,'Plant &amp; Machinery'!AA2970)</f>
        <v>116</v>
      </c>
      <c r="AC2970" s="173">
        <f>MATCH($AC$2,'Category 3'!$1:$1,0)</f>
        <v>90</v>
      </c>
      <c r="AD2970" s="173">
        <f>INDEX('Category 3'!$1:$1048576,'Plant &amp; Machinery'!Z2970,'Plant &amp; Machinery'!AC2970)</f>
        <v>116.1</v>
      </c>
      <c r="AE2970" s="173">
        <f>AD2970/AB2970</f>
        <v>1.0008620689655172</v>
      </c>
      <c r="AF2970" s="46" t="s">
        <v>2658</v>
      </c>
      <c r="AG2970" s="170">
        <f>MATCH(AF2970,'Category 4'!$A:$A,0)</f>
        <v>654</v>
      </c>
      <c r="AH2970" s="170">
        <f>MATCH($AH$2,'Category 4'!$1:$1,0)</f>
        <v>4</v>
      </c>
      <c r="AI2970" s="170">
        <f>INDEX('Category 4'!$1:$1048576,'Plant &amp; Machinery'!AG2970,'Plant &amp; Machinery'!AH2970)</f>
        <v>94.7</v>
      </c>
      <c r="AJ2970" s="170">
        <f>MATCH($AJ$2,'Category 4'!$1:$1,0)</f>
        <v>124</v>
      </c>
      <c r="AK2970" s="175">
        <f>INDEX('Category 4'!$1:$1048576,'Plant &amp; Machinery'!AG2970,'Plant &amp; Machinery'!AJ2970)</f>
        <v>111.2</v>
      </c>
      <c r="AL2970" s="176">
        <f>AK2970/AI2970</f>
        <v>1.174234424498416</v>
      </c>
      <c r="AM2970" s="25">
        <v>3</v>
      </c>
      <c r="AN2970" s="177">
        <v>0.1</v>
      </c>
      <c r="AO2970" s="27">
        <f>(1-AN2970)/AM2970</f>
        <v>0.3</v>
      </c>
      <c r="AP2970" s="39">
        <v>0</v>
      </c>
      <c r="AQ2970" s="180">
        <f>(AL2970*AE2970*X2970*Q2970)-1</f>
        <v>0.17524669555401795</v>
      </c>
      <c r="AR2970" s="181">
        <f>AP2970*(1+AQ2970)</f>
        <v>0</v>
      </c>
      <c r="AS2970" s="181">
        <f>AR2970*AO2970*J2970</f>
        <v>0</v>
      </c>
      <c r="AT2970" s="181">
        <f>MAX(AR2970-AS2970,0)</f>
        <v>0</v>
      </c>
      <c r="AU2970" s="182">
        <v>0.35</v>
      </c>
      <c r="AV2970" s="181">
        <f>IF(AT2970&gt;AR2970*AN2970,AT2970*(1-AU2970),AR2970*AN2970)</f>
        <v>0</v>
      </c>
      <c r="AW2970" s="274"/>
    </row>
    <row r="2971" spans="2:49" x14ac:dyDescent="0.2">
      <c r="B2971" s="25">
        <v>2968</v>
      </c>
      <c r="C2971" s="227">
        <v>0</v>
      </c>
      <c r="D2971" s="25" t="s">
        <v>495</v>
      </c>
      <c r="E2971" s="25" t="s">
        <v>1233</v>
      </c>
      <c r="F2971" s="41" t="s">
        <v>1324</v>
      </c>
      <c r="G2971" s="281">
        <v>38654</v>
      </c>
      <c r="H2971" s="24">
        <f>DATE(YEAR(G2971),MONTH(G2971),DAY(1))</f>
        <v>38626</v>
      </c>
      <c r="I2971" s="24">
        <v>44715</v>
      </c>
      <c r="J2971" s="26">
        <f>YEARFRAC(G2971,$J$2)</f>
        <v>16.594444444444445</v>
      </c>
      <c r="K2971" s="26"/>
      <c r="L2971" s="26"/>
      <c r="M2971" s="26"/>
      <c r="N2971" s="26"/>
      <c r="O2971" s="26"/>
      <c r="P2971" s="26"/>
      <c r="Q2971" s="19">
        <v>1</v>
      </c>
      <c r="R2971" s="26"/>
      <c r="S2971" s="26"/>
      <c r="T2971" s="26"/>
      <c r="U2971" s="26"/>
      <c r="V2971" s="26"/>
      <c r="W2971" s="26"/>
      <c r="X2971" s="19">
        <v>1</v>
      </c>
      <c r="Y2971" s="129" t="s">
        <v>4019</v>
      </c>
      <c r="Z2971" s="173">
        <f>MATCH(Y2971,'Category 3'!$A:$A,0)</f>
        <v>673</v>
      </c>
      <c r="AA2971" s="173">
        <f>MATCH(H2971,'Category 3'!$1:$1,0)</f>
        <v>13</v>
      </c>
      <c r="AB2971" s="173">
        <f>INDEX('Category 3'!$1:$1048576,'Plant &amp; Machinery'!Z2971,'Plant &amp; Machinery'!AA2971)</f>
        <v>104.9</v>
      </c>
      <c r="AC2971" s="173">
        <f>MATCH($AC$2,'Category 3'!$1:$1,0)</f>
        <v>90</v>
      </c>
      <c r="AD2971" s="173">
        <f>INDEX('Category 3'!$1:$1048576,'Plant &amp; Machinery'!Z2971,'Plant &amp; Machinery'!AC2971)</f>
        <v>116.1</v>
      </c>
      <c r="AE2971" s="173">
        <f>AD2971/AB2971</f>
        <v>1.1067683508102955</v>
      </c>
      <c r="AF2971" s="46" t="s">
        <v>2658</v>
      </c>
      <c r="AG2971" s="170">
        <f>MATCH(AF2971,'Category 4'!$A:$A,0)</f>
        <v>654</v>
      </c>
      <c r="AH2971" s="170">
        <f>MATCH($AH$2,'Category 4'!$1:$1,0)</f>
        <v>4</v>
      </c>
      <c r="AI2971" s="170">
        <f>INDEX('Category 4'!$1:$1048576,'Plant &amp; Machinery'!AG2971,'Plant &amp; Machinery'!AH2971)</f>
        <v>94.7</v>
      </c>
      <c r="AJ2971" s="170">
        <f>MATCH($AJ$2,'Category 4'!$1:$1,0)</f>
        <v>124</v>
      </c>
      <c r="AK2971" s="175">
        <f>INDEX('Category 4'!$1:$1048576,'Plant &amp; Machinery'!AG2971,'Plant &amp; Machinery'!AJ2971)</f>
        <v>111.2</v>
      </c>
      <c r="AL2971" s="176">
        <f>AK2971/AI2971</f>
        <v>1.174234424498416</v>
      </c>
      <c r="AM2971" s="25">
        <v>3</v>
      </c>
      <c r="AN2971" s="177">
        <v>0.1</v>
      </c>
      <c r="AO2971" s="27">
        <f>(1-AN2971)/AM2971</f>
        <v>0.3</v>
      </c>
      <c r="AP2971" s="39">
        <v>2767.79</v>
      </c>
      <c r="AQ2971" s="180">
        <f>(AL2971*AE2971*X2971*Q2971)-1</f>
        <v>0.29960549746678833</v>
      </c>
      <c r="AR2971" s="181">
        <f>AP2971*(1+AQ2971)</f>
        <v>3597.0350998336021</v>
      </c>
      <c r="AS2971" s="181">
        <f>AR2971*AO2971*J2971</f>
        <v>17907.239738671615</v>
      </c>
      <c r="AT2971" s="181">
        <f>MAX(AR2971-AS2971,0)</f>
        <v>0</v>
      </c>
      <c r="AU2971" s="182">
        <v>0.35</v>
      </c>
      <c r="AV2971" s="181">
        <f>IF(AT2971&gt;AR2971*AN2971,AT2971*(1-AU2971),AR2971*AN2971)</f>
        <v>359.70350998336022</v>
      </c>
      <c r="AW2971" s="274"/>
    </row>
    <row r="2972" spans="2:49" x14ac:dyDescent="0.2">
      <c r="B2972" s="25">
        <v>2969</v>
      </c>
      <c r="C2972" s="227">
        <v>1</v>
      </c>
      <c r="D2972" s="25" t="s">
        <v>495</v>
      </c>
      <c r="E2972" s="25" t="s">
        <v>1233</v>
      </c>
      <c r="F2972" s="41" t="s">
        <v>1323</v>
      </c>
      <c r="G2972" s="281">
        <v>40634</v>
      </c>
      <c r="H2972" s="24">
        <f>DATE(YEAR(G2972),MONTH(G2972),DAY(1))</f>
        <v>40634</v>
      </c>
      <c r="I2972" s="24">
        <v>44715</v>
      </c>
      <c r="J2972" s="26">
        <f>YEARFRAC(G2972,$J$2)</f>
        <v>11.172222222222222</v>
      </c>
      <c r="K2972" s="26"/>
      <c r="L2972" s="26"/>
      <c r="M2972" s="26"/>
      <c r="N2972" s="26"/>
      <c r="O2972" s="26"/>
      <c r="P2972" s="26"/>
      <c r="Q2972" s="19">
        <v>1</v>
      </c>
      <c r="R2972" s="26"/>
      <c r="S2972" s="26"/>
      <c r="T2972" s="26"/>
      <c r="U2972" s="26"/>
      <c r="V2972" s="26"/>
      <c r="W2972" s="26"/>
      <c r="X2972" s="19">
        <v>1</v>
      </c>
      <c r="Y2972" s="113" t="s">
        <v>4019</v>
      </c>
      <c r="Z2972" s="173">
        <f>MATCH(Y2972,'Category 3'!$A:$A,0)</f>
        <v>673</v>
      </c>
      <c r="AA2972" s="173">
        <f>MATCH(H2972,'Category 3'!$1:$1,0)</f>
        <v>79</v>
      </c>
      <c r="AB2972" s="173">
        <f>INDEX('Category 3'!$1:$1048576,'Plant &amp; Machinery'!Z2972,'Plant &amp; Machinery'!AA2972)</f>
        <v>116</v>
      </c>
      <c r="AC2972" s="173">
        <f>MATCH($AC$2,'Category 3'!$1:$1,0)</f>
        <v>90</v>
      </c>
      <c r="AD2972" s="173">
        <f>INDEX('Category 3'!$1:$1048576,'Plant &amp; Machinery'!Z2972,'Plant &amp; Machinery'!AC2972)</f>
        <v>116.1</v>
      </c>
      <c r="AE2972" s="173">
        <f>AD2972/AB2972</f>
        <v>1.0008620689655172</v>
      </c>
      <c r="AF2972" s="46" t="s">
        <v>2658</v>
      </c>
      <c r="AG2972" s="170">
        <f>MATCH(AF2972,'Category 4'!$A:$A,0)</f>
        <v>654</v>
      </c>
      <c r="AH2972" s="170">
        <f>MATCH($AH$2,'Category 4'!$1:$1,0)</f>
        <v>4</v>
      </c>
      <c r="AI2972" s="170">
        <f>INDEX('Category 4'!$1:$1048576,'Plant &amp; Machinery'!AG2972,'Plant &amp; Machinery'!AH2972)</f>
        <v>94.7</v>
      </c>
      <c r="AJ2972" s="170">
        <f>MATCH($AJ$2,'Category 4'!$1:$1,0)</f>
        <v>124</v>
      </c>
      <c r="AK2972" s="175">
        <f>INDEX('Category 4'!$1:$1048576,'Plant &amp; Machinery'!AG2972,'Plant &amp; Machinery'!AJ2972)</f>
        <v>111.2</v>
      </c>
      <c r="AL2972" s="176">
        <f>AK2972/AI2972</f>
        <v>1.174234424498416</v>
      </c>
      <c r="AM2972" s="25">
        <v>3</v>
      </c>
      <c r="AN2972" s="177">
        <v>0.1</v>
      </c>
      <c r="AO2972" s="27">
        <f>(1-AN2972)/AM2972</f>
        <v>0.3</v>
      </c>
      <c r="AP2972" s="39">
        <v>0</v>
      </c>
      <c r="AQ2972" s="180">
        <f>(AL2972*AE2972*X2972*Q2972)-1</f>
        <v>0.17524669555401795</v>
      </c>
      <c r="AR2972" s="181">
        <f>AP2972*(1+AQ2972)</f>
        <v>0</v>
      </c>
      <c r="AS2972" s="181">
        <f>AR2972*AO2972*J2972</f>
        <v>0</v>
      </c>
      <c r="AT2972" s="181">
        <f>MAX(AR2972-AS2972,0)</f>
        <v>0</v>
      </c>
      <c r="AU2972" s="182">
        <v>0.35</v>
      </c>
      <c r="AV2972" s="181">
        <f>IF(AT2972&gt;AR2972*AN2972,AT2972*(1-AU2972),AR2972*AN2972)</f>
        <v>0</v>
      </c>
      <c r="AW2972" s="274"/>
    </row>
    <row r="2973" spans="2:49" x14ac:dyDescent="0.2">
      <c r="B2973" s="25">
        <v>2970</v>
      </c>
      <c r="C2973" s="227">
        <v>0</v>
      </c>
      <c r="D2973" s="25" t="s">
        <v>495</v>
      </c>
      <c r="E2973" s="25" t="s">
        <v>1233</v>
      </c>
      <c r="F2973" s="41" t="s">
        <v>1324</v>
      </c>
      <c r="G2973" s="281">
        <v>38654</v>
      </c>
      <c r="H2973" s="24">
        <f>DATE(YEAR(G2973),MONTH(G2973),DAY(1))</f>
        <v>38626</v>
      </c>
      <c r="I2973" s="24">
        <v>44715</v>
      </c>
      <c r="J2973" s="26">
        <f>YEARFRAC(G2973,$J$2)</f>
        <v>16.594444444444445</v>
      </c>
      <c r="K2973" s="26"/>
      <c r="L2973" s="26"/>
      <c r="M2973" s="26"/>
      <c r="N2973" s="26"/>
      <c r="O2973" s="26"/>
      <c r="P2973" s="26"/>
      <c r="Q2973" s="19">
        <v>1</v>
      </c>
      <c r="R2973" s="26"/>
      <c r="S2973" s="26"/>
      <c r="T2973" s="26"/>
      <c r="U2973" s="26"/>
      <c r="V2973" s="26"/>
      <c r="W2973" s="26"/>
      <c r="X2973" s="19">
        <v>1</v>
      </c>
      <c r="Y2973" s="129" t="s">
        <v>4019</v>
      </c>
      <c r="Z2973" s="173">
        <f>MATCH(Y2973,'Category 3'!$A:$A,0)</f>
        <v>673</v>
      </c>
      <c r="AA2973" s="173">
        <f>MATCH(H2973,'Category 3'!$1:$1,0)</f>
        <v>13</v>
      </c>
      <c r="AB2973" s="173">
        <f>INDEX('Category 3'!$1:$1048576,'Plant &amp; Machinery'!Z2973,'Plant &amp; Machinery'!AA2973)</f>
        <v>104.9</v>
      </c>
      <c r="AC2973" s="173">
        <f>MATCH($AC$2,'Category 3'!$1:$1,0)</f>
        <v>90</v>
      </c>
      <c r="AD2973" s="173">
        <f>INDEX('Category 3'!$1:$1048576,'Plant &amp; Machinery'!Z2973,'Plant &amp; Machinery'!AC2973)</f>
        <v>116.1</v>
      </c>
      <c r="AE2973" s="173">
        <f>AD2973/AB2973</f>
        <v>1.1067683508102955</v>
      </c>
      <c r="AF2973" s="46" t="s">
        <v>2658</v>
      </c>
      <c r="AG2973" s="170">
        <f>MATCH(AF2973,'Category 4'!$A:$A,0)</f>
        <v>654</v>
      </c>
      <c r="AH2973" s="170">
        <f>MATCH($AH$2,'Category 4'!$1:$1,0)</f>
        <v>4</v>
      </c>
      <c r="AI2973" s="170">
        <f>INDEX('Category 4'!$1:$1048576,'Plant &amp; Machinery'!AG2973,'Plant &amp; Machinery'!AH2973)</f>
        <v>94.7</v>
      </c>
      <c r="AJ2973" s="170">
        <f>MATCH($AJ$2,'Category 4'!$1:$1,0)</f>
        <v>124</v>
      </c>
      <c r="AK2973" s="175">
        <f>INDEX('Category 4'!$1:$1048576,'Plant &amp; Machinery'!AG2973,'Plant &amp; Machinery'!AJ2973)</f>
        <v>111.2</v>
      </c>
      <c r="AL2973" s="176">
        <f>AK2973/AI2973</f>
        <v>1.174234424498416</v>
      </c>
      <c r="AM2973" s="25">
        <v>3</v>
      </c>
      <c r="AN2973" s="177">
        <v>0.1</v>
      </c>
      <c r="AO2973" s="27">
        <f>(1-AN2973)/AM2973</f>
        <v>0.3</v>
      </c>
      <c r="AP2973" s="39">
        <v>2767.79</v>
      </c>
      <c r="AQ2973" s="180">
        <f>(AL2973*AE2973*X2973*Q2973)-1</f>
        <v>0.29960549746678833</v>
      </c>
      <c r="AR2973" s="181">
        <f>AP2973*(1+AQ2973)</f>
        <v>3597.0350998336021</v>
      </c>
      <c r="AS2973" s="181">
        <f>AR2973*AO2973*J2973</f>
        <v>17907.239738671615</v>
      </c>
      <c r="AT2973" s="181">
        <f>MAX(AR2973-AS2973,0)</f>
        <v>0</v>
      </c>
      <c r="AU2973" s="182">
        <v>0.35</v>
      </c>
      <c r="AV2973" s="181">
        <f>IF(AT2973&gt;AR2973*AN2973,AT2973*(1-AU2973),AR2973*AN2973)</f>
        <v>359.70350998336022</v>
      </c>
      <c r="AW2973" s="274"/>
    </row>
    <row r="2974" spans="2:49" x14ac:dyDescent="0.2">
      <c r="B2974" s="25">
        <v>2971</v>
      </c>
      <c r="C2974" s="227">
        <v>1</v>
      </c>
      <c r="D2974" s="25" t="s">
        <v>495</v>
      </c>
      <c r="E2974" s="25" t="s">
        <v>1233</v>
      </c>
      <c r="F2974" s="41" t="s">
        <v>1323</v>
      </c>
      <c r="G2974" s="281">
        <v>40634</v>
      </c>
      <c r="H2974" s="24">
        <f>DATE(YEAR(G2974),MONTH(G2974),DAY(1))</f>
        <v>40634</v>
      </c>
      <c r="I2974" s="24">
        <v>44715</v>
      </c>
      <c r="J2974" s="26">
        <f>YEARFRAC(G2974,$J$2)</f>
        <v>11.172222222222222</v>
      </c>
      <c r="K2974" s="26"/>
      <c r="L2974" s="26"/>
      <c r="M2974" s="26"/>
      <c r="N2974" s="26"/>
      <c r="O2974" s="26"/>
      <c r="P2974" s="26"/>
      <c r="Q2974" s="19">
        <v>1</v>
      </c>
      <c r="R2974" s="26"/>
      <c r="S2974" s="26"/>
      <c r="T2974" s="26"/>
      <c r="U2974" s="26"/>
      <c r="V2974" s="26"/>
      <c r="W2974" s="26"/>
      <c r="X2974" s="19">
        <v>1</v>
      </c>
      <c r="Y2974" s="113" t="s">
        <v>4019</v>
      </c>
      <c r="Z2974" s="173">
        <f>MATCH(Y2974,'Category 3'!$A:$A,0)</f>
        <v>673</v>
      </c>
      <c r="AA2974" s="173">
        <f>MATCH(H2974,'Category 3'!$1:$1,0)</f>
        <v>79</v>
      </c>
      <c r="AB2974" s="173">
        <f>INDEX('Category 3'!$1:$1048576,'Plant &amp; Machinery'!Z2974,'Plant &amp; Machinery'!AA2974)</f>
        <v>116</v>
      </c>
      <c r="AC2974" s="173">
        <f>MATCH($AC$2,'Category 3'!$1:$1,0)</f>
        <v>90</v>
      </c>
      <c r="AD2974" s="173">
        <f>INDEX('Category 3'!$1:$1048576,'Plant &amp; Machinery'!Z2974,'Plant &amp; Machinery'!AC2974)</f>
        <v>116.1</v>
      </c>
      <c r="AE2974" s="173">
        <f>AD2974/AB2974</f>
        <v>1.0008620689655172</v>
      </c>
      <c r="AF2974" s="46" t="s">
        <v>2658</v>
      </c>
      <c r="AG2974" s="170">
        <f>MATCH(AF2974,'Category 4'!$A:$A,0)</f>
        <v>654</v>
      </c>
      <c r="AH2974" s="170">
        <f>MATCH($AH$2,'Category 4'!$1:$1,0)</f>
        <v>4</v>
      </c>
      <c r="AI2974" s="170">
        <f>INDEX('Category 4'!$1:$1048576,'Plant &amp; Machinery'!AG2974,'Plant &amp; Machinery'!AH2974)</f>
        <v>94.7</v>
      </c>
      <c r="AJ2974" s="170">
        <f>MATCH($AJ$2,'Category 4'!$1:$1,0)</f>
        <v>124</v>
      </c>
      <c r="AK2974" s="175">
        <f>INDEX('Category 4'!$1:$1048576,'Plant &amp; Machinery'!AG2974,'Plant &amp; Machinery'!AJ2974)</f>
        <v>111.2</v>
      </c>
      <c r="AL2974" s="176">
        <f>AK2974/AI2974</f>
        <v>1.174234424498416</v>
      </c>
      <c r="AM2974" s="25">
        <v>3</v>
      </c>
      <c r="AN2974" s="177">
        <v>0.1</v>
      </c>
      <c r="AO2974" s="27">
        <f>(1-AN2974)/AM2974</f>
        <v>0.3</v>
      </c>
      <c r="AP2974" s="39">
        <v>0</v>
      </c>
      <c r="AQ2974" s="180">
        <f>(AL2974*AE2974*X2974*Q2974)-1</f>
        <v>0.17524669555401795</v>
      </c>
      <c r="AR2974" s="181">
        <f>AP2974*(1+AQ2974)</f>
        <v>0</v>
      </c>
      <c r="AS2974" s="181">
        <f>AR2974*AO2974*J2974</f>
        <v>0</v>
      </c>
      <c r="AT2974" s="181">
        <f>MAX(AR2974-AS2974,0)</f>
        <v>0</v>
      </c>
      <c r="AU2974" s="182">
        <v>0.35</v>
      </c>
      <c r="AV2974" s="181">
        <f>IF(AT2974&gt;AR2974*AN2974,AT2974*(1-AU2974),AR2974*AN2974)</f>
        <v>0</v>
      </c>
      <c r="AW2974" s="274"/>
    </row>
    <row r="2975" spans="2:49" x14ac:dyDescent="0.2">
      <c r="B2975" s="25">
        <v>2972</v>
      </c>
      <c r="C2975" s="227">
        <v>0</v>
      </c>
      <c r="D2975" s="25" t="s">
        <v>495</v>
      </c>
      <c r="E2975" s="25" t="s">
        <v>1233</v>
      </c>
      <c r="F2975" s="41" t="s">
        <v>1324</v>
      </c>
      <c r="G2975" s="281">
        <v>38654</v>
      </c>
      <c r="H2975" s="24">
        <f>DATE(YEAR(G2975),MONTH(G2975),DAY(1))</f>
        <v>38626</v>
      </c>
      <c r="I2975" s="24">
        <v>44715</v>
      </c>
      <c r="J2975" s="26">
        <f>YEARFRAC(G2975,$J$2)</f>
        <v>16.594444444444445</v>
      </c>
      <c r="K2975" s="26"/>
      <c r="L2975" s="26"/>
      <c r="M2975" s="26"/>
      <c r="N2975" s="26"/>
      <c r="O2975" s="26"/>
      <c r="P2975" s="26"/>
      <c r="Q2975" s="19">
        <v>1</v>
      </c>
      <c r="R2975" s="26"/>
      <c r="S2975" s="26"/>
      <c r="T2975" s="26"/>
      <c r="U2975" s="26"/>
      <c r="V2975" s="26"/>
      <c r="W2975" s="26"/>
      <c r="X2975" s="19">
        <v>1</v>
      </c>
      <c r="Y2975" s="129" t="s">
        <v>4019</v>
      </c>
      <c r="Z2975" s="173">
        <f>MATCH(Y2975,'Category 3'!$A:$A,0)</f>
        <v>673</v>
      </c>
      <c r="AA2975" s="173">
        <f>MATCH(H2975,'Category 3'!$1:$1,0)</f>
        <v>13</v>
      </c>
      <c r="AB2975" s="173">
        <f>INDEX('Category 3'!$1:$1048576,'Plant &amp; Machinery'!Z2975,'Plant &amp; Machinery'!AA2975)</f>
        <v>104.9</v>
      </c>
      <c r="AC2975" s="173">
        <f>MATCH($AC$2,'Category 3'!$1:$1,0)</f>
        <v>90</v>
      </c>
      <c r="AD2975" s="173">
        <f>INDEX('Category 3'!$1:$1048576,'Plant &amp; Machinery'!Z2975,'Plant &amp; Machinery'!AC2975)</f>
        <v>116.1</v>
      </c>
      <c r="AE2975" s="173">
        <f>AD2975/AB2975</f>
        <v>1.1067683508102955</v>
      </c>
      <c r="AF2975" s="46" t="s">
        <v>2658</v>
      </c>
      <c r="AG2975" s="170">
        <f>MATCH(AF2975,'Category 4'!$A:$A,0)</f>
        <v>654</v>
      </c>
      <c r="AH2975" s="170">
        <f>MATCH($AH$2,'Category 4'!$1:$1,0)</f>
        <v>4</v>
      </c>
      <c r="AI2975" s="170">
        <f>INDEX('Category 4'!$1:$1048576,'Plant &amp; Machinery'!AG2975,'Plant &amp; Machinery'!AH2975)</f>
        <v>94.7</v>
      </c>
      <c r="AJ2975" s="170">
        <f>MATCH($AJ$2,'Category 4'!$1:$1,0)</f>
        <v>124</v>
      </c>
      <c r="AK2975" s="175">
        <f>INDEX('Category 4'!$1:$1048576,'Plant &amp; Machinery'!AG2975,'Plant &amp; Machinery'!AJ2975)</f>
        <v>111.2</v>
      </c>
      <c r="AL2975" s="176">
        <f>AK2975/AI2975</f>
        <v>1.174234424498416</v>
      </c>
      <c r="AM2975" s="25">
        <v>3</v>
      </c>
      <c r="AN2975" s="177">
        <v>0.1</v>
      </c>
      <c r="AO2975" s="27">
        <f>(1-AN2975)/AM2975</f>
        <v>0.3</v>
      </c>
      <c r="AP2975" s="39">
        <v>2767.79</v>
      </c>
      <c r="AQ2975" s="180">
        <f>(AL2975*AE2975*X2975*Q2975)-1</f>
        <v>0.29960549746678833</v>
      </c>
      <c r="AR2975" s="181">
        <f>AP2975*(1+AQ2975)</f>
        <v>3597.0350998336021</v>
      </c>
      <c r="AS2975" s="181">
        <f>AR2975*AO2975*J2975</f>
        <v>17907.239738671615</v>
      </c>
      <c r="AT2975" s="181">
        <f>MAX(AR2975-AS2975,0)</f>
        <v>0</v>
      </c>
      <c r="AU2975" s="182">
        <v>0.35</v>
      </c>
      <c r="AV2975" s="181">
        <f>IF(AT2975&gt;AR2975*AN2975,AT2975*(1-AU2975),AR2975*AN2975)</f>
        <v>359.70350998336022</v>
      </c>
      <c r="AW2975" s="274"/>
    </row>
    <row r="2976" spans="2:49" x14ac:dyDescent="0.2">
      <c r="B2976" s="25">
        <v>2973</v>
      </c>
      <c r="C2976" s="227">
        <v>1</v>
      </c>
      <c r="D2976" s="25" t="s">
        <v>495</v>
      </c>
      <c r="E2976" s="25" t="s">
        <v>1233</v>
      </c>
      <c r="F2976" s="41" t="s">
        <v>1323</v>
      </c>
      <c r="G2976" s="281">
        <v>40634</v>
      </c>
      <c r="H2976" s="24">
        <f>DATE(YEAR(G2976),MONTH(G2976),DAY(1))</f>
        <v>40634</v>
      </c>
      <c r="I2976" s="24">
        <v>44715</v>
      </c>
      <c r="J2976" s="26">
        <f>YEARFRAC(G2976,$J$2)</f>
        <v>11.172222222222222</v>
      </c>
      <c r="K2976" s="26"/>
      <c r="L2976" s="26"/>
      <c r="M2976" s="26"/>
      <c r="N2976" s="26"/>
      <c r="O2976" s="26"/>
      <c r="P2976" s="26"/>
      <c r="Q2976" s="19">
        <v>1</v>
      </c>
      <c r="R2976" s="26"/>
      <c r="S2976" s="26"/>
      <c r="T2976" s="26"/>
      <c r="U2976" s="26"/>
      <c r="V2976" s="26"/>
      <c r="W2976" s="26"/>
      <c r="X2976" s="19">
        <v>1</v>
      </c>
      <c r="Y2976" s="113" t="s">
        <v>4019</v>
      </c>
      <c r="Z2976" s="173">
        <f>MATCH(Y2976,'Category 3'!$A:$A,0)</f>
        <v>673</v>
      </c>
      <c r="AA2976" s="173">
        <f>MATCH(H2976,'Category 3'!$1:$1,0)</f>
        <v>79</v>
      </c>
      <c r="AB2976" s="173">
        <f>INDEX('Category 3'!$1:$1048576,'Plant &amp; Machinery'!Z2976,'Plant &amp; Machinery'!AA2976)</f>
        <v>116</v>
      </c>
      <c r="AC2976" s="173">
        <f>MATCH($AC$2,'Category 3'!$1:$1,0)</f>
        <v>90</v>
      </c>
      <c r="AD2976" s="173">
        <f>INDEX('Category 3'!$1:$1048576,'Plant &amp; Machinery'!Z2976,'Plant &amp; Machinery'!AC2976)</f>
        <v>116.1</v>
      </c>
      <c r="AE2976" s="173">
        <f>AD2976/AB2976</f>
        <v>1.0008620689655172</v>
      </c>
      <c r="AF2976" s="46" t="s">
        <v>2658</v>
      </c>
      <c r="AG2976" s="170">
        <f>MATCH(AF2976,'Category 4'!$A:$A,0)</f>
        <v>654</v>
      </c>
      <c r="AH2976" s="170">
        <f>MATCH($AH$2,'Category 4'!$1:$1,0)</f>
        <v>4</v>
      </c>
      <c r="AI2976" s="170">
        <f>INDEX('Category 4'!$1:$1048576,'Plant &amp; Machinery'!AG2976,'Plant &amp; Machinery'!AH2976)</f>
        <v>94.7</v>
      </c>
      <c r="AJ2976" s="170">
        <f>MATCH($AJ$2,'Category 4'!$1:$1,0)</f>
        <v>124</v>
      </c>
      <c r="AK2976" s="175">
        <f>INDEX('Category 4'!$1:$1048576,'Plant &amp; Machinery'!AG2976,'Plant &amp; Machinery'!AJ2976)</f>
        <v>111.2</v>
      </c>
      <c r="AL2976" s="176">
        <f>AK2976/AI2976</f>
        <v>1.174234424498416</v>
      </c>
      <c r="AM2976" s="25">
        <v>3</v>
      </c>
      <c r="AN2976" s="177">
        <v>0.1</v>
      </c>
      <c r="AO2976" s="27">
        <f>(1-AN2976)/AM2976</f>
        <v>0.3</v>
      </c>
      <c r="AP2976" s="39">
        <v>0</v>
      </c>
      <c r="AQ2976" s="180">
        <f>(AL2976*AE2976*X2976*Q2976)-1</f>
        <v>0.17524669555401795</v>
      </c>
      <c r="AR2976" s="181">
        <f>AP2976*(1+AQ2976)</f>
        <v>0</v>
      </c>
      <c r="AS2976" s="181">
        <f>AR2976*AO2976*J2976</f>
        <v>0</v>
      </c>
      <c r="AT2976" s="181">
        <f>MAX(AR2976-AS2976,0)</f>
        <v>0</v>
      </c>
      <c r="AU2976" s="182">
        <v>0.35</v>
      </c>
      <c r="AV2976" s="181">
        <f>IF(AT2976&gt;AR2976*AN2976,AT2976*(1-AU2976),AR2976*AN2976)</f>
        <v>0</v>
      </c>
      <c r="AW2976" s="274"/>
    </row>
    <row r="2977" spans="2:49" x14ac:dyDescent="0.2">
      <c r="B2977" s="25">
        <v>2974</v>
      </c>
      <c r="C2977" s="227">
        <v>0</v>
      </c>
      <c r="D2977" s="25" t="s">
        <v>495</v>
      </c>
      <c r="E2977" s="25" t="s">
        <v>1233</v>
      </c>
      <c r="F2977" s="41" t="s">
        <v>1324</v>
      </c>
      <c r="G2977" s="281">
        <v>38654</v>
      </c>
      <c r="H2977" s="24">
        <f>DATE(YEAR(G2977),MONTH(G2977),DAY(1))</f>
        <v>38626</v>
      </c>
      <c r="I2977" s="24">
        <v>44715</v>
      </c>
      <c r="J2977" s="26">
        <f>YEARFRAC(G2977,$J$2)</f>
        <v>16.594444444444445</v>
      </c>
      <c r="K2977" s="26"/>
      <c r="L2977" s="26"/>
      <c r="M2977" s="26"/>
      <c r="N2977" s="26"/>
      <c r="O2977" s="26"/>
      <c r="P2977" s="26"/>
      <c r="Q2977" s="19">
        <v>1</v>
      </c>
      <c r="R2977" s="26"/>
      <c r="S2977" s="26"/>
      <c r="T2977" s="26"/>
      <c r="U2977" s="26"/>
      <c r="V2977" s="26"/>
      <c r="W2977" s="26"/>
      <c r="X2977" s="19">
        <v>1</v>
      </c>
      <c r="Y2977" s="129" t="s">
        <v>4019</v>
      </c>
      <c r="Z2977" s="173">
        <f>MATCH(Y2977,'Category 3'!$A:$A,0)</f>
        <v>673</v>
      </c>
      <c r="AA2977" s="173">
        <f>MATCH(H2977,'Category 3'!$1:$1,0)</f>
        <v>13</v>
      </c>
      <c r="AB2977" s="173">
        <f>INDEX('Category 3'!$1:$1048576,'Plant &amp; Machinery'!Z2977,'Plant &amp; Machinery'!AA2977)</f>
        <v>104.9</v>
      </c>
      <c r="AC2977" s="173">
        <f>MATCH($AC$2,'Category 3'!$1:$1,0)</f>
        <v>90</v>
      </c>
      <c r="AD2977" s="173">
        <f>INDEX('Category 3'!$1:$1048576,'Plant &amp; Machinery'!Z2977,'Plant &amp; Machinery'!AC2977)</f>
        <v>116.1</v>
      </c>
      <c r="AE2977" s="173">
        <f>AD2977/AB2977</f>
        <v>1.1067683508102955</v>
      </c>
      <c r="AF2977" s="46" t="s">
        <v>2658</v>
      </c>
      <c r="AG2977" s="170">
        <f>MATCH(AF2977,'Category 4'!$A:$A,0)</f>
        <v>654</v>
      </c>
      <c r="AH2977" s="170">
        <f>MATCH($AH$2,'Category 4'!$1:$1,0)</f>
        <v>4</v>
      </c>
      <c r="AI2977" s="170">
        <f>INDEX('Category 4'!$1:$1048576,'Plant &amp; Machinery'!AG2977,'Plant &amp; Machinery'!AH2977)</f>
        <v>94.7</v>
      </c>
      <c r="AJ2977" s="170">
        <f>MATCH($AJ$2,'Category 4'!$1:$1,0)</f>
        <v>124</v>
      </c>
      <c r="AK2977" s="175">
        <f>INDEX('Category 4'!$1:$1048576,'Plant &amp; Machinery'!AG2977,'Plant &amp; Machinery'!AJ2977)</f>
        <v>111.2</v>
      </c>
      <c r="AL2977" s="176">
        <f>AK2977/AI2977</f>
        <v>1.174234424498416</v>
      </c>
      <c r="AM2977" s="25">
        <v>3</v>
      </c>
      <c r="AN2977" s="177">
        <v>0.1</v>
      </c>
      <c r="AO2977" s="27">
        <f>(1-AN2977)/AM2977</f>
        <v>0.3</v>
      </c>
      <c r="AP2977" s="39">
        <v>2767.79</v>
      </c>
      <c r="AQ2977" s="180">
        <f>(AL2977*AE2977*X2977*Q2977)-1</f>
        <v>0.29960549746678833</v>
      </c>
      <c r="AR2977" s="181">
        <f>AP2977*(1+AQ2977)</f>
        <v>3597.0350998336021</v>
      </c>
      <c r="AS2977" s="181">
        <f>AR2977*AO2977*J2977</f>
        <v>17907.239738671615</v>
      </c>
      <c r="AT2977" s="181">
        <f>MAX(AR2977-AS2977,0)</f>
        <v>0</v>
      </c>
      <c r="AU2977" s="182">
        <v>0.35</v>
      </c>
      <c r="AV2977" s="181">
        <f>IF(AT2977&gt;AR2977*AN2977,AT2977*(1-AU2977),AR2977*AN2977)</f>
        <v>359.70350998336022</v>
      </c>
      <c r="AW2977" s="274"/>
    </row>
    <row r="2978" spans="2:49" x14ac:dyDescent="0.2">
      <c r="B2978" s="25">
        <v>2975</v>
      </c>
      <c r="C2978" s="227">
        <v>1</v>
      </c>
      <c r="D2978" s="25" t="s">
        <v>495</v>
      </c>
      <c r="E2978" s="25" t="s">
        <v>1233</v>
      </c>
      <c r="F2978" s="41" t="s">
        <v>1323</v>
      </c>
      <c r="G2978" s="281">
        <v>40634</v>
      </c>
      <c r="H2978" s="24">
        <f>DATE(YEAR(G2978),MONTH(G2978),DAY(1))</f>
        <v>40634</v>
      </c>
      <c r="I2978" s="24">
        <v>44715</v>
      </c>
      <c r="J2978" s="26">
        <f>YEARFRAC(G2978,$J$2)</f>
        <v>11.172222222222222</v>
      </c>
      <c r="K2978" s="26"/>
      <c r="L2978" s="26"/>
      <c r="M2978" s="26"/>
      <c r="N2978" s="26"/>
      <c r="O2978" s="26"/>
      <c r="P2978" s="26"/>
      <c r="Q2978" s="19">
        <v>1</v>
      </c>
      <c r="R2978" s="26"/>
      <c r="S2978" s="26"/>
      <c r="T2978" s="26"/>
      <c r="U2978" s="26"/>
      <c r="V2978" s="26"/>
      <c r="W2978" s="26"/>
      <c r="X2978" s="19">
        <v>1</v>
      </c>
      <c r="Y2978" s="113" t="s">
        <v>4019</v>
      </c>
      <c r="Z2978" s="173">
        <f>MATCH(Y2978,'Category 3'!$A:$A,0)</f>
        <v>673</v>
      </c>
      <c r="AA2978" s="173">
        <f>MATCH(H2978,'Category 3'!$1:$1,0)</f>
        <v>79</v>
      </c>
      <c r="AB2978" s="173">
        <f>INDEX('Category 3'!$1:$1048576,'Plant &amp; Machinery'!Z2978,'Plant &amp; Machinery'!AA2978)</f>
        <v>116</v>
      </c>
      <c r="AC2978" s="173">
        <f>MATCH($AC$2,'Category 3'!$1:$1,0)</f>
        <v>90</v>
      </c>
      <c r="AD2978" s="173">
        <f>INDEX('Category 3'!$1:$1048576,'Plant &amp; Machinery'!Z2978,'Plant &amp; Machinery'!AC2978)</f>
        <v>116.1</v>
      </c>
      <c r="AE2978" s="173">
        <f>AD2978/AB2978</f>
        <v>1.0008620689655172</v>
      </c>
      <c r="AF2978" s="46" t="s">
        <v>2658</v>
      </c>
      <c r="AG2978" s="170">
        <f>MATCH(AF2978,'Category 4'!$A:$A,0)</f>
        <v>654</v>
      </c>
      <c r="AH2978" s="170">
        <f>MATCH($AH$2,'Category 4'!$1:$1,0)</f>
        <v>4</v>
      </c>
      <c r="AI2978" s="170">
        <f>INDEX('Category 4'!$1:$1048576,'Plant &amp; Machinery'!AG2978,'Plant &amp; Machinery'!AH2978)</f>
        <v>94.7</v>
      </c>
      <c r="AJ2978" s="170">
        <f>MATCH($AJ$2,'Category 4'!$1:$1,0)</f>
        <v>124</v>
      </c>
      <c r="AK2978" s="175">
        <f>INDEX('Category 4'!$1:$1048576,'Plant &amp; Machinery'!AG2978,'Plant &amp; Machinery'!AJ2978)</f>
        <v>111.2</v>
      </c>
      <c r="AL2978" s="176">
        <f>AK2978/AI2978</f>
        <v>1.174234424498416</v>
      </c>
      <c r="AM2978" s="25">
        <v>3</v>
      </c>
      <c r="AN2978" s="177">
        <v>0.1</v>
      </c>
      <c r="AO2978" s="27">
        <f>(1-AN2978)/AM2978</f>
        <v>0.3</v>
      </c>
      <c r="AP2978" s="39">
        <v>0</v>
      </c>
      <c r="AQ2978" s="180">
        <f>(AL2978*AE2978*X2978*Q2978)-1</f>
        <v>0.17524669555401795</v>
      </c>
      <c r="AR2978" s="181">
        <f>AP2978*(1+AQ2978)</f>
        <v>0</v>
      </c>
      <c r="AS2978" s="181">
        <f>AR2978*AO2978*J2978</f>
        <v>0</v>
      </c>
      <c r="AT2978" s="181">
        <f>MAX(AR2978-AS2978,0)</f>
        <v>0</v>
      </c>
      <c r="AU2978" s="182">
        <v>0.35</v>
      </c>
      <c r="AV2978" s="181">
        <f>IF(AT2978&gt;AR2978*AN2978,AT2978*(1-AU2978),AR2978*AN2978)</f>
        <v>0</v>
      </c>
      <c r="AW2978" s="274"/>
    </row>
    <row r="2979" spans="2:49" x14ac:dyDescent="0.2">
      <c r="B2979" s="25">
        <v>2976</v>
      </c>
      <c r="C2979" s="227">
        <v>0</v>
      </c>
      <c r="D2979" s="25" t="s">
        <v>495</v>
      </c>
      <c r="E2979" s="25" t="s">
        <v>1233</v>
      </c>
      <c r="F2979" s="41" t="s">
        <v>1324</v>
      </c>
      <c r="G2979" s="281">
        <v>38654</v>
      </c>
      <c r="H2979" s="24">
        <f>DATE(YEAR(G2979),MONTH(G2979),DAY(1))</f>
        <v>38626</v>
      </c>
      <c r="I2979" s="24">
        <v>44715</v>
      </c>
      <c r="J2979" s="26">
        <f>YEARFRAC(G2979,$J$2)</f>
        <v>16.594444444444445</v>
      </c>
      <c r="K2979" s="26"/>
      <c r="L2979" s="26"/>
      <c r="M2979" s="26"/>
      <c r="N2979" s="26"/>
      <c r="O2979" s="26"/>
      <c r="P2979" s="26"/>
      <c r="Q2979" s="19">
        <v>1</v>
      </c>
      <c r="R2979" s="26"/>
      <c r="S2979" s="26"/>
      <c r="T2979" s="26"/>
      <c r="U2979" s="26"/>
      <c r="V2979" s="26"/>
      <c r="W2979" s="26"/>
      <c r="X2979" s="19">
        <v>1</v>
      </c>
      <c r="Y2979" s="129" t="s">
        <v>4019</v>
      </c>
      <c r="Z2979" s="173">
        <f>MATCH(Y2979,'Category 3'!$A:$A,0)</f>
        <v>673</v>
      </c>
      <c r="AA2979" s="173">
        <f>MATCH(H2979,'Category 3'!$1:$1,0)</f>
        <v>13</v>
      </c>
      <c r="AB2979" s="173">
        <f>INDEX('Category 3'!$1:$1048576,'Plant &amp; Machinery'!Z2979,'Plant &amp; Machinery'!AA2979)</f>
        <v>104.9</v>
      </c>
      <c r="AC2979" s="173">
        <f>MATCH($AC$2,'Category 3'!$1:$1,0)</f>
        <v>90</v>
      </c>
      <c r="AD2979" s="173">
        <f>INDEX('Category 3'!$1:$1048576,'Plant &amp; Machinery'!Z2979,'Plant &amp; Machinery'!AC2979)</f>
        <v>116.1</v>
      </c>
      <c r="AE2979" s="173">
        <f>AD2979/AB2979</f>
        <v>1.1067683508102955</v>
      </c>
      <c r="AF2979" s="46" t="s">
        <v>2658</v>
      </c>
      <c r="AG2979" s="170">
        <f>MATCH(AF2979,'Category 4'!$A:$A,0)</f>
        <v>654</v>
      </c>
      <c r="AH2979" s="170">
        <f>MATCH($AH$2,'Category 4'!$1:$1,0)</f>
        <v>4</v>
      </c>
      <c r="AI2979" s="170">
        <f>INDEX('Category 4'!$1:$1048576,'Plant &amp; Machinery'!AG2979,'Plant &amp; Machinery'!AH2979)</f>
        <v>94.7</v>
      </c>
      <c r="AJ2979" s="170">
        <f>MATCH($AJ$2,'Category 4'!$1:$1,0)</f>
        <v>124</v>
      </c>
      <c r="AK2979" s="175">
        <f>INDEX('Category 4'!$1:$1048576,'Plant &amp; Machinery'!AG2979,'Plant &amp; Machinery'!AJ2979)</f>
        <v>111.2</v>
      </c>
      <c r="AL2979" s="176">
        <f>AK2979/AI2979</f>
        <v>1.174234424498416</v>
      </c>
      <c r="AM2979" s="25">
        <v>3</v>
      </c>
      <c r="AN2979" s="177">
        <v>0.1</v>
      </c>
      <c r="AO2979" s="27">
        <f>(1-AN2979)/AM2979</f>
        <v>0.3</v>
      </c>
      <c r="AP2979" s="39">
        <v>2767.79</v>
      </c>
      <c r="AQ2979" s="180">
        <f>(AL2979*AE2979*X2979*Q2979)-1</f>
        <v>0.29960549746678833</v>
      </c>
      <c r="AR2979" s="181">
        <f>AP2979*(1+AQ2979)</f>
        <v>3597.0350998336021</v>
      </c>
      <c r="AS2979" s="181">
        <f>AR2979*AO2979*J2979</f>
        <v>17907.239738671615</v>
      </c>
      <c r="AT2979" s="181">
        <f>MAX(AR2979-AS2979,0)</f>
        <v>0</v>
      </c>
      <c r="AU2979" s="182">
        <v>0.35</v>
      </c>
      <c r="AV2979" s="181">
        <f>IF(AT2979&gt;AR2979*AN2979,AT2979*(1-AU2979),AR2979*AN2979)</f>
        <v>359.70350998336022</v>
      </c>
      <c r="AW2979" s="274"/>
    </row>
    <row r="2980" spans="2:49" x14ac:dyDescent="0.2">
      <c r="B2980" s="25">
        <v>2977</v>
      </c>
      <c r="C2980" s="227">
        <v>1</v>
      </c>
      <c r="D2980" s="25" t="s">
        <v>495</v>
      </c>
      <c r="E2980" s="25" t="s">
        <v>1233</v>
      </c>
      <c r="F2980" s="41" t="s">
        <v>1323</v>
      </c>
      <c r="G2980" s="281">
        <v>40634</v>
      </c>
      <c r="H2980" s="24">
        <f>DATE(YEAR(G2980),MONTH(G2980),DAY(1))</f>
        <v>40634</v>
      </c>
      <c r="I2980" s="24">
        <v>44715</v>
      </c>
      <c r="J2980" s="26">
        <f>YEARFRAC(G2980,$J$2)</f>
        <v>11.172222222222222</v>
      </c>
      <c r="K2980" s="26"/>
      <c r="L2980" s="26"/>
      <c r="M2980" s="26"/>
      <c r="N2980" s="26"/>
      <c r="O2980" s="26"/>
      <c r="P2980" s="26"/>
      <c r="Q2980" s="19">
        <v>1</v>
      </c>
      <c r="R2980" s="26"/>
      <c r="S2980" s="26"/>
      <c r="T2980" s="26"/>
      <c r="U2980" s="26"/>
      <c r="V2980" s="26"/>
      <c r="W2980" s="26"/>
      <c r="X2980" s="19">
        <v>1</v>
      </c>
      <c r="Y2980" s="113" t="s">
        <v>4019</v>
      </c>
      <c r="Z2980" s="173">
        <f>MATCH(Y2980,'Category 3'!$A:$A,0)</f>
        <v>673</v>
      </c>
      <c r="AA2980" s="173">
        <f>MATCH(H2980,'Category 3'!$1:$1,0)</f>
        <v>79</v>
      </c>
      <c r="AB2980" s="173">
        <f>INDEX('Category 3'!$1:$1048576,'Plant &amp; Machinery'!Z2980,'Plant &amp; Machinery'!AA2980)</f>
        <v>116</v>
      </c>
      <c r="AC2980" s="173">
        <f>MATCH($AC$2,'Category 3'!$1:$1,0)</f>
        <v>90</v>
      </c>
      <c r="AD2980" s="173">
        <f>INDEX('Category 3'!$1:$1048576,'Plant &amp; Machinery'!Z2980,'Plant &amp; Machinery'!AC2980)</f>
        <v>116.1</v>
      </c>
      <c r="AE2980" s="173">
        <f>AD2980/AB2980</f>
        <v>1.0008620689655172</v>
      </c>
      <c r="AF2980" s="46" t="s">
        <v>2658</v>
      </c>
      <c r="AG2980" s="170">
        <f>MATCH(AF2980,'Category 4'!$A:$A,0)</f>
        <v>654</v>
      </c>
      <c r="AH2980" s="170">
        <f>MATCH($AH$2,'Category 4'!$1:$1,0)</f>
        <v>4</v>
      </c>
      <c r="AI2980" s="170">
        <f>INDEX('Category 4'!$1:$1048576,'Plant &amp; Machinery'!AG2980,'Plant &amp; Machinery'!AH2980)</f>
        <v>94.7</v>
      </c>
      <c r="AJ2980" s="170">
        <f>MATCH($AJ$2,'Category 4'!$1:$1,0)</f>
        <v>124</v>
      </c>
      <c r="AK2980" s="175">
        <f>INDEX('Category 4'!$1:$1048576,'Plant &amp; Machinery'!AG2980,'Plant &amp; Machinery'!AJ2980)</f>
        <v>111.2</v>
      </c>
      <c r="AL2980" s="176">
        <f>AK2980/AI2980</f>
        <v>1.174234424498416</v>
      </c>
      <c r="AM2980" s="25">
        <v>3</v>
      </c>
      <c r="AN2980" s="177">
        <v>0.1</v>
      </c>
      <c r="AO2980" s="27">
        <f>(1-AN2980)/AM2980</f>
        <v>0.3</v>
      </c>
      <c r="AP2980" s="39">
        <v>0</v>
      </c>
      <c r="AQ2980" s="180">
        <f>(AL2980*AE2980*X2980*Q2980)-1</f>
        <v>0.17524669555401795</v>
      </c>
      <c r="AR2980" s="181">
        <f>AP2980*(1+AQ2980)</f>
        <v>0</v>
      </c>
      <c r="AS2980" s="181">
        <f>AR2980*AO2980*J2980</f>
        <v>0</v>
      </c>
      <c r="AT2980" s="181">
        <f>MAX(AR2980-AS2980,0)</f>
        <v>0</v>
      </c>
      <c r="AU2980" s="182">
        <v>0.35</v>
      </c>
      <c r="AV2980" s="181">
        <f>IF(AT2980&gt;AR2980*AN2980,AT2980*(1-AU2980),AR2980*AN2980)</f>
        <v>0</v>
      </c>
      <c r="AW2980" s="274"/>
    </row>
    <row r="2981" spans="2:49" x14ac:dyDescent="0.2">
      <c r="B2981" s="25">
        <v>2978</v>
      </c>
      <c r="C2981" s="227">
        <v>0</v>
      </c>
      <c r="D2981" s="25" t="s">
        <v>495</v>
      </c>
      <c r="E2981" s="25" t="s">
        <v>1233</v>
      </c>
      <c r="F2981" s="41" t="s">
        <v>1324</v>
      </c>
      <c r="G2981" s="281">
        <v>38654</v>
      </c>
      <c r="H2981" s="24">
        <f>DATE(YEAR(G2981),MONTH(G2981),DAY(1))</f>
        <v>38626</v>
      </c>
      <c r="I2981" s="24">
        <v>44715</v>
      </c>
      <c r="J2981" s="26">
        <f>YEARFRAC(G2981,$J$2)</f>
        <v>16.594444444444445</v>
      </c>
      <c r="K2981" s="26"/>
      <c r="L2981" s="26"/>
      <c r="M2981" s="26"/>
      <c r="N2981" s="26"/>
      <c r="O2981" s="26"/>
      <c r="P2981" s="26"/>
      <c r="Q2981" s="19">
        <v>1</v>
      </c>
      <c r="R2981" s="26"/>
      <c r="S2981" s="26"/>
      <c r="T2981" s="26"/>
      <c r="U2981" s="26"/>
      <c r="V2981" s="26"/>
      <c r="W2981" s="26"/>
      <c r="X2981" s="19">
        <v>1</v>
      </c>
      <c r="Y2981" s="129" t="s">
        <v>4019</v>
      </c>
      <c r="Z2981" s="173">
        <f>MATCH(Y2981,'Category 3'!$A:$A,0)</f>
        <v>673</v>
      </c>
      <c r="AA2981" s="173">
        <f>MATCH(H2981,'Category 3'!$1:$1,0)</f>
        <v>13</v>
      </c>
      <c r="AB2981" s="173">
        <f>INDEX('Category 3'!$1:$1048576,'Plant &amp; Machinery'!Z2981,'Plant &amp; Machinery'!AA2981)</f>
        <v>104.9</v>
      </c>
      <c r="AC2981" s="173">
        <f>MATCH($AC$2,'Category 3'!$1:$1,0)</f>
        <v>90</v>
      </c>
      <c r="AD2981" s="173">
        <f>INDEX('Category 3'!$1:$1048576,'Plant &amp; Machinery'!Z2981,'Plant &amp; Machinery'!AC2981)</f>
        <v>116.1</v>
      </c>
      <c r="AE2981" s="173">
        <f>AD2981/AB2981</f>
        <v>1.1067683508102955</v>
      </c>
      <c r="AF2981" s="46" t="s">
        <v>2658</v>
      </c>
      <c r="AG2981" s="170">
        <f>MATCH(AF2981,'Category 4'!$A:$A,0)</f>
        <v>654</v>
      </c>
      <c r="AH2981" s="170">
        <f>MATCH($AH$2,'Category 4'!$1:$1,0)</f>
        <v>4</v>
      </c>
      <c r="AI2981" s="170">
        <f>INDEX('Category 4'!$1:$1048576,'Plant &amp; Machinery'!AG2981,'Plant &amp; Machinery'!AH2981)</f>
        <v>94.7</v>
      </c>
      <c r="AJ2981" s="170">
        <f>MATCH($AJ$2,'Category 4'!$1:$1,0)</f>
        <v>124</v>
      </c>
      <c r="AK2981" s="175">
        <f>INDEX('Category 4'!$1:$1048576,'Plant &amp; Machinery'!AG2981,'Plant &amp; Machinery'!AJ2981)</f>
        <v>111.2</v>
      </c>
      <c r="AL2981" s="176">
        <f>AK2981/AI2981</f>
        <v>1.174234424498416</v>
      </c>
      <c r="AM2981" s="25">
        <v>3</v>
      </c>
      <c r="AN2981" s="177">
        <v>0.1</v>
      </c>
      <c r="AO2981" s="27">
        <f>(1-AN2981)/AM2981</f>
        <v>0.3</v>
      </c>
      <c r="AP2981" s="39">
        <v>2767.79</v>
      </c>
      <c r="AQ2981" s="180">
        <f>(AL2981*AE2981*X2981*Q2981)-1</f>
        <v>0.29960549746678833</v>
      </c>
      <c r="AR2981" s="181">
        <f>AP2981*(1+AQ2981)</f>
        <v>3597.0350998336021</v>
      </c>
      <c r="AS2981" s="181">
        <f>AR2981*AO2981*J2981</f>
        <v>17907.239738671615</v>
      </c>
      <c r="AT2981" s="181">
        <f>MAX(AR2981-AS2981,0)</f>
        <v>0</v>
      </c>
      <c r="AU2981" s="182">
        <v>0.35</v>
      </c>
      <c r="AV2981" s="181">
        <f>IF(AT2981&gt;AR2981*AN2981,AT2981*(1-AU2981),AR2981*AN2981)</f>
        <v>359.70350998336022</v>
      </c>
      <c r="AW2981" s="274"/>
    </row>
    <row r="2982" spans="2:49" x14ac:dyDescent="0.2">
      <c r="B2982" s="25">
        <v>2979</v>
      </c>
      <c r="C2982" s="227">
        <v>1</v>
      </c>
      <c r="D2982" s="25" t="s">
        <v>495</v>
      </c>
      <c r="E2982" s="25" t="s">
        <v>1233</v>
      </c>
      <c r="F2982" s="41" t="s">
        <v>1323</v>
      </c>
      <c r="G2982" s="281">
        <v>40634</v>
      </c>
      <c r="H2982" s="24">
        <f>DATE(YEAR(G2982),MONTH(G2982),DAY(1))</f>
        <v>40634</v>
      </c>
      <c r="I2982" s="24">
        <v>44715</v>
      </c>
      <c r="J2982" s="26">
        <f>YEARFRAC(G2982,$J$2)</f>
        <v>11.172222222222222</v>
      </c>
      <c r="K2982" s="26"/>
      <c r="L2982" s="26"/>
      <c r="M2982" s="26"/>
      <c r="N2982" s="26"/>
      <c r="O2982" s="26"/>
      <c r="P2982" s="26"/>
      <c r="Q2982" s="19">
        <v>1</v>
      </c>
      <c r="R2982" s="26"/>
      <c r="S2982" s="26"/>
      <c r="T2982" s="26"/>
      <c r="U2982" s="26"/>
      <c r="V2982" s="26"/>
      <c r="W2982" s="26"/>
      <c r="X2982" s="19">
        <v>1</v>
      </c>
      <c r="Y2982" s="113" t="s">
        <v>4019</v>
      </c>
      <c r="Z2982" s="173">
        <f>MATCH(Y2982,'Category 3'!$A:$A,0)</f>
        <v>673</v>
      </c>
      <c r="AA2982" s="173">
        <f>MATCH(H2982,'Category 3'!$1:$1,0)</f>
        <v>79</v>
      </c>
      <c r="AB2982" s="173">
        <f>INDEX('Category 3'!$1:$1048576,'Plant &amp; Machinery'!Z2982,'Plant &amp; Machinery'!AA2982)</f>
        <v>116</v>
      </c>
      <c r="AC2982" s="173">
        <f>MATCH($AC$2,'Category 3'!$1:$1,0)</f>
        <v>90</v>
      </c>
      <c r="AD2982" s="173">
        <f>INDEX('Category 3'!$1:$1048576,'Plant &amp; Machinery'!Z2982,'Plant &amp; Machinery'!AC2982)</f>
        <v>116.1</v>
      </c>
      <c r="AE2982" s="173">
        <f>AD2982/AB2982</f>
        <v>1.0008620689655172</v>
      </c>
      <c r="AF2982" s="46" t="s">
        <v>2658</v>
      </c>
      <c r="AG2982" s="170">
        <f>MATCH(AF2982,'Category 4'!$A:$A,0)</f>
        <v>654</v>
      </c>
      <c r="AH2982" s="170">
        <f>MATCH($AH$2,'Category 4'!$1:$1,0)</f>
        <v>4</v>
      </c>
      <c r="AI2982" s="170">
        <f>INDEX('Category 4'!$1:$1048576,'Plant &amp; Machinery'!AG2982,'Plant &amp; Machinery'!AH2982)</f>
        <v>94.7</v>
      </c>
      <c r="AJ2982" s="170">
        <f>MATCH($AJ$2,'Category 4'!$1:$1,0)</f>
        <v>124</v>
      </c>
      <c r="AK2982" s="175">
        <f>INDEX('Category 4'!$1:$1048576,'Plant &amp; Machinery'!AG2982,'Plant &amp; Machinery'!AJ2982)</f>
        <v>111.2</v>
      </c>
      <c r="AL2982" s="176">
        <f>AK2982/AI2982</f>
        <v>1.174234424498416</v>
      </c>
      <c r="AM2982" s="25">
        <v>3</v>
      </c>
      <c r="AN2982" s="177">
        <v>0.1</v>
      </c>
      <c r="AO2982" s="27">
        <f>(1-AN2982)/AM2982</f>
        <v>0.3</v>
      </c>
      <c r="AP2982" s="39">
        <v>0</v>
      </c>
      <c r="AQ2982" s="180">
        <f>(AL2982*AE2982*X2982*Q2982)-1</f>
        <v>0.17524669555401795</v>
      </c>
      <c r="AR2982" s="181">
        <f>AP2982*(1+AQ2982)</f>
        <v>0</v>
      </c>
      <c r="AS2982" s="181">
        <f>AR2982*AO2982*J2982</f>
        <v>0</v>
      </c>
      <c r="AT2982" s="181">
        <f>MAX(AR2982-AS2982,0)</f>
        <v>0</v>
      </c>
      <c r="AU2982" s="182">
        <v>0.35</v>
      </c>
      <c r="AV2982" s="181">
        <f>IF(AT2982&gt;AR2982*AN2982,AT2982*(1-AU2982),AR2982*AN2982)</f>
        <v>0</v>
      </c>
      <c r="AW2982" s="274"/>
    </row>
    <row r="2983" spans="2:49" x14ac:dyDescent="0.2">
      <c r="B2983" s="25">
        <v>2980</v>
      </c>
      <c r="C2983" s="227">
        <v>0</v>
      </c>
      <c r="D2983" s="25" t="s">
        <v>495</v>
      </c>
      <c r="E2983" s="25" t="s">
        <v>1233</v>
      </c>
      <c r="F2983" s="41" t="s">
        <v>1324</v>
      </c>
      <c r="G2983" s="281">
        <v>38654</v>
      </c>
      <c r="H2983" s="24">
        <f>DATE(YEAR(G2983),MONTH(G2983),DAY(1))</f>
        <v>38626</v>
      </c>
      <c r="I2983" s="24">
        <v>44715</v>
      </c>
      <c r="J2983" s="26">
        <f>YEARFRAC(G2983,$J$2)</f>
        <v>16.594444444444445</v>
      </c>
      <c r="K2983" s="26"/>
      <c r="L2983" s="26"/>
      <c r="M2983" s="26"/>
      <c r="N2983" s="26"/>
      <c r="O2983" s="26"/>
      <c r="P2983" s="26"/>
      <c r="Q2983" s="19">
        <v>1</v>
      </c>
      <c r="R2983" s="26"/>
      <c r="S2983" s="26"/>
      <c r="T2983" s="26"/>
      <c r="U2983" s="26"/>
      <c r="V2983" s="26"/>
      <c r="W2983" s="26"/>
      <c r="X2983" s="19">
        <v>1</v>
      </c>
      <c r="Y2983" s="129" t="s">
        <v>4019</v>
      </c>
      <c r="Z2983" s="173">
        <f>MATCH(Y2983,'Category 3'!$A:$A,0)</f>
        <v>673</v>
      </c>
      <c r="AA2983" s="173">
        <f>MATCH(H2983,'Category 3'!$1:$1,0)</f>
        <v>13</v>
      </c>
      <c r="AB2983" s="173">
        <f>INDEX('Category 3'!$1:$1048576,'Plant &amp; Machinery'!Z2983,'Plant &amp; Machinery'!AA2983)</f>
        <v>104.9</v>
      </c>
      <c r="AC2983" s="173">
        <f>MATCH($AC$2,'Category 3'!$1:$1,0)</f>
        <v>90</v>
      </c>
      <c r="AD2983" s="173">
        <f>INDEX('Category 3'!$1:$1048576,'Plant &amp; Machinery'!Z2983,'Plant &amp; Machinery'!AC2983)</f>
        <v>116.1</v>
      </c>
      <c r="AE2983" s="173">
        <f>AD2983/AB2983</f>
        <v>1.1067683508102955</v>
      </c>
      <c r="AF2983" s="46" t="s">
        <v>2658</v>
      </c>
      <c r="AG2983" s="170">
        <f>MATCH(AF2983,'Category 4'!$A:$A,0)</f>
        <v>654</v>
      </c>
      <c r="AH2983" s="170">
        <f>MATCH($AH$2,'Category 4'!$1:$1,0)</f>
        <v>4</v>
      </c>
      <c r="AI2983" s="170">
        <f>INDEX('Category 4'!$1:$1048576,'Plant &amp; Machinery'!AG2983,'Plant &amp; Machinery'!AH2983)</f>
        <v>94.7</v>
      </c>
      <c r="AJ2983" s="170">
        <f>MATCH($AJ$2,'Category 4'!$1:$1,0)</f>
        <v>124</v>
      </c>
      <c r="AK2983" s="175">
        <f>INDEX('Category 4'!$1:$1048576,'Plant &amp; Machinery'!AG2983,'Plant &amp; Machinery'!AJ2983)</f>
        <v>111.2</v>
      </c>
      <c r="AL2983" s="176">
        <f>AK2983/AI2983</f>
        <v>1.174234424498416</v>
      </c>
      <c r="AM2983" s="25">
        <v>3</v>
      </c>
      <c r="AN2983" s="177">
        <v>0.1</v>
      </c>
      <c r="AO2983" s="27">
        <f>(1-AN2983)/AM2983</f>
        <v>0.3</v>
      </c>
      <c r="AP2983" s="39">
        <v>2767.79</v>
      </c>
      <c r="AQ2983" s="180">
        <f>(AL2983*AE2983*X2983*Q2983)-1</f>
        <v>0.29960549746678833</v>
      </c>
      <c r="AR2983" s="181">
        <f>AP2983*(1+AQ2983)</f>
        <v>3597.0350998336021</v>
      </c>
      <c r="AS2983" s="181">
        <f>AR2983*AO2983*J2983</f>
        <v>17907.239738671615</v>
      </c>
      <c r="AT2983" s="181">
        <f>MAX(AR2983-AS2983,0)</f>
        <v>0</v>
      </c>
      <c r="AU2983" s="182">
        <v>0.35</v>
      </c>
      <c r="AV2983" s="181">
        <f>IF(AT2983&gt;AR2983*AN2983,AT2983*(1-AU2983),AR2983*AN2983)</f>
        <v>359.70350998336022</v>
      </c>
      <c r="AW2983" s="274"/>
    </row>
    <row r="2984" spans="2:49" x14ac:dyDescent="0.2">
      <c r="B2984" s="25">
        <v>2981</v>
      </c>
      <c r="C2984" s="227">
        <v>1</v>
      </c>
      <c r="D2984" s="25" t="s">
        <v>495</v>
      </c>
      <c r="E2984" s="25" t="s">
        <v>1233</v>
      </c>
      <c r="F2984" s="41" t="s">
        <v>1323</v>
      </c>
      <c r="G2984" s="281">
        <v>40634</v>
      </c>
      <c r="H2984" s="24">
        <f>DATE(YEAR(G2984),MONTH(G2984),DAY(1))</f>
        <v>40634</v>
      </c>
      <c r="I2984" s="24">
        <v>44715</v>
      </c>
      <c r="J2984" s="26">
        <f>YEARFRAC(G2984,$J$2)</f>
        <v>11.172222222222222</v>
      </c>
      <c r="K2984" s="26"/>
      <c r="L2984" s="26"/>
      <c r="M2984" s="26"/>
      <c r="N2984" s="26"/>
      <c r="O2984" s="26"/>
      <c r="P2984" s="26"/>
      <c r="Q2984" s="19">
        <v>1</v>
      </c>
      <c r="R2984" s="26"/>
      <c r="S2984" s="26"/>
      <c r="T2984" s="26"/>
      <c r="U2984" s="26"/>
      <c r="V2984" s="26"/>
      <c r="W2984" s="26"/>
      <c r="X2984" s="19">
        <v>1</v>
      </c>
      <c r="Y2984" s="113" t="s">
        <v>4019</v>
      </c>
      <c r="Z2984" s="173">
        <f>MATCH(Y2984,'Category 3'!$A:$A,0)</f>
        <v>673</v>
      </c>
      <c r="AA2984" s="173">
        <f>MATCH(H2984,'Category 3'!$1:$1,0)</f>
        <v>79</v>
      </c>
      <c r="AB2984" s="173">
        <f>INDEX('Category 3'!$1:$1048576,'Plant &amp; Machinery'!Z2984,'Plant &amp; Machinery'!AA2984)</f>
        <v>116</v>
      </c>
      <c r="AC2984" s="173">
        <f>MATCH($AC$2,'Category 3'!$1:$1,0)</f>
        <v>90</v>
      </c>
      <c r="AD2984" s="173">
        <f>INDEX('Category 3'!$1:$1048576,'Plant &amp; Machinery'!Z2984,'Plant &amp; Machinery'!AC2984)</f>
        <v>116.1</v>
      </c>
      <c r="AE2984" s="173">
        <f>AD2984/AB2984</f>
        <v>1.0008620689655172</v>
      </c>
      <c r="AF2984" s="46" t="s">
        <v>2658</v>
      </c>
      <c r="AG2984" s="170">
        <f>MATCH(AF2984,'Category 4'!$A:$A,0)</f>
        <v>654</v>
      </c>
      <c r="AH2984" s="170">
        <f>MATCH($AH$2,'Category 4'!$1:$1,0)</f>
        <v>4</v>
      </c>
      <c r="AI2984" s="170">
        <f>INDEX('Category 4'!$1:$1048576,'Plant &amp; Machinery'!AG2984,'Plant &amp; Machinery'!AH2984)</f>
        <v>94.7</v>
      </c>
      <c r="AJ2984" s="170">
        <f>MATCH($AJ$2,'Category 4'!$1:$1,0)</f>
        <v>124</v>
      </c>
      <c r="AK2984" s="175">
        <f>INDEX('Category 4'!$1:$1048576,'Plant &amp; Machinery'!AG2984,'Plant &amp; Machinery'!AJ2984)</f>
        <v>111.2</v>
      </c>
      <c r="AL2984" s="176">
        <f>AK2984/AI2984</f>
        <v>1.174234424498416</v>
      </c>
      <c r="AM2984" s="25">
        <v>3</v>
      </c>
      <c r="AN2984" s="177">
        <v>0.1</v>
      </c>
      <c r="AO2984" s="27">
        <f>(1-AN2984)/AM2984</f>
        <v>0.3</v>
      </c>
      <c r="AP2984" s="39">
        <v>0</v>
      </c>
      <c r="AQ2984" s="180">
        <f>(AL2984*AE2984*X2984*Q2984)-1</f>
        <v>0.17524669555401795</v>
      </c>
      <c r="AR2984" s="181">
        <f>AP2984*(1+AQ2984)</f>
        <v>0</v>
      </c>
      <c r="AS2984" s="181">
        <f>AR2984*AO2984*J2984</f>
        <v>0</v>
      </c>
      <c r="AT2984" s="181">
        <f>MAX(AR2984-AS2984,0)</f>
        <v>0</v>
      </c>
      <c r="AU2984" s="182">
        <v>0.35</v>
      </c>
      <c r="AV2984" s="181">
        <f>IF(AT2984&gt;AR2984*AN2984,AT2984*(1-AU2984),AR2984*AN2984)</f>
        <v>0</v>
      </c>
      <c r="AW2984" s="274"/>
    </row>
    <row r="2985" spans="2:49" x14ac:dyDescent="0.2">
      <c r="B2985" s="25">
        <v>2982</v>
      </c>
      <c r="C2985" s="227">
        <v>0</v>
      </c>
      <c r="D2985" s="25" t="s">
        <v>495</v>
      </c>
      <c r="E2985" s="25" t="s">
        <v>1233</v>
      </c>
      <c r="F2985" s="41" t="s">
        <v>1324</v>
      </c>
      <c r="G2985" s="281">
        <v>38654</v>
      </c>
      <c r="H2985" s="24">
        <f>DATE(YEAR(G2985),MONTH(G2985),DAY(1))</f>
        <v>38626</v>
      </c>
      <c r="I2985" s="24">
        <v>44715</v>
      </c>
      <c r="J2985" s="26">
        <f>YEARFRAC(G2985,$J$2)</f>
        <v>16.594444444444445</v>
      </c>
      <c r="K2985" s="26"/>
      <c r="L2985" s="26"/>
      <c r="M2985" s="26"/>
      <c r="N2985" s="26"/>
      <c r="O2985" s="26"/>
      <c r="P2985" s="26"/>
      <c r="Q2985" s="19">
        <v>1</v>
      </c>
      <c r="R2985" s="26"/>
      <c r="S2985" s="26"/>
      <c r="T2985" s="26"/>
      <c r="U2985" s="26"/>
      <c r="V2985" s="26"/>
      <c r="W2985" s="26"/>
      <c r="X2985" s="19">
        <v>1</v>
      </c>
      <c r="Y2985" s="129" t="s">
        <v>4019</v>
      </c>
      <c r="Z2985" s="173">
        <f>MATCH(Y2985,'Category 3'!$A:$A,0)</f>
        <v>673</v>
      </c>
      <c r="AA2985" s="173">
        <f>MATCH(H2985,'Category 3'!$1:$1,0)</f>
        <v>13</v>
      </c>
      <c r="AB2985" s="173">
        <f>INDEX('Category 3'!$1:$1048576,'Plant &amp; Machinery'!Z2985,'Plant &amp; Machinery'!AA2985)</f>
        <v>104.9</v>
      </c>
      <c r="AC2985" s="173">
        <f>MATCH($AC$2,'Category 3'!$1:$1,0)</f>
        <v>90</v>
      </c>
      <c r="AD2985" s="173">
        <f>INDEX('Category 3'!$1:$1048576,'Plant &amp; Machinery'!Z2985,'Plant &amp; Machinery'!AC2985)</f>
        <v>116.1</v>
      </c>
      <c r="AE2985" s="173">
        <f>AD2985/AB2985</f>
        <v>1.1067683508102955</v>
      </c>
      <c r="AF2985" s="46" t="s">
        <v>2658</v>
      </c>
      <c r="AG2985" s="170">
        <f>MATCH(AF2985,'Category 4'!$A:$A,0)</f>
        <v>654</v>
      </c>
      <c r="AH2985" s="170">
        <f>MATCH($AH$2,'Category 4'!$1:$1,0)</f>
        <v>4</v>
      </c>
      <c r="AI2985" s="170">
        <f>INDEX('Category 4'!$1:$1048576,'Plant &amp; Machinery'!AG2985,'Plant &amp; Machinery'!AH2985)</f>
        <v>94.7</v>
      </c>
      <c r="AJ2985" s="170">
        <f>MATCH($AJ$2,'Category 4'!$1:$1,0)</f>
        <v>124</v>
      </c>
      <c r="AK2985" s="175">
        <f>INDEX('Category 4'!$1:$1048576,'Plant &amp; Machinery'!AG2985,'Plant &amp; Machinery'!AJ2985)</f>
        <v>111.2</v>
      </c>
      <c r="AL2985" s="176">
        <f>AK2985/AI2985</f>
        <v>1.174234424498416</v>
      </c>
      <c r="AM2985" s="25">
        <v>3</v>
      </c>
      <c r="AN2985" s="177">
        <v>0.1</v>
      </c>
      <c r="AO2985" s="27">
        <f>(1-AN2985)/AM2985</f>
        <v>0.3</v>
      </c>
      <c r="AP2985" s="39">
        <v>2767.79</v>
      </c>
      <c r="AQ2985" s="180">
        <f>(AL2985*AE2985*X2985*Q2985)-1</f>
        <v>0.29960549746678833</v>
      </c>
      <c r="AR2985" s="181">
        <f>AP2985*(1+AQ2985)</f>
        <v>3597.0350998336021</v>
      </c>
      <c r="AS2985" s="181">
        <f>AR2985*AO2985*J2985</f>
        <v>17907.239738671615</v>
      </c>
      <c r="AT2985" s="181">
        <f>MAX(AR2985-AS2985,0)</f>
        <v>0</v>
      </c>
      <c r="AU2985" s="182">
        <v>0.35</v>
      </c>
      <c r="AV2985" s="181">
        <f>IF(AT2985&gt;AR2985*AN2985,AT2985*(1-AU2985),AR2985*AN2985)</f>
        <v>359.70350998336022</v>
      </c>
      <c r="AW2985" s="274"/>
    </row>
    <row r="2986" spans="2:49" x14ac:dyDescent="0.2">
      <c r="B2986" s="25">
        <v>2983</v>
      </c>
      <c r="C2986" s="227">
        <v>1</v>
      </c>
      <c r="D2986" s="25" t="s">
        <v>495</v>
      </c>
      <c r="E2986" s="25" t="s">
        <v>1233</v>
      </c>
      <c r="F2986" s="41" t="s">
        <v>1323</v>
      </c>
      <c r="G2986" s="281">
        <v>40634</v>
      </c>
      <c r="H2986" s="24">
        <f>DATE(YEAR(G2986),MONTH(G2986),DAY(1))</f>
        <v>40634</v>
      </c>
      <c r="I2986" s="24">
        <v>44715</v>
      </c>
      <c r="J2986" s="26">
        <f>YEARFRAC(G2986,$J$2)</f>
        <v>11.172222222222222</v>
      </c>
      <c r="K2986" s="26"/>
      <c r="L2986" s="26"/>
      <c r="M2986" s="26"/>
      <c r="N2986" s="26"/>
      <c r="O2986" s="26"/>
      <c r="P2986" s="26"/>
      <c r="Q2986" s="19">
        <v>1</v>
      </c>
      <c r="R2986" s="26"/>
      <c r="S2986" s="26"/>
      <c r="T2986" s="26"/>
      <c r="U2986" s="26"/>
      <c r="V2986" s="26"/>
      <c r="W2986" s="26"/>
      <c r="X2986" s="19">
        <v>1</v>
      </c>
      <c r="Y2986" s="113" t="s">
        <v>4019</v>
      </c>
      <c r="Z2986" s="173">
        <f>MATCH(Y2986,'Category 3'!$A:$A,0)</f>
        <v>673</v>
      </c>
      <c r="AA2986" s="173">
        <f>MATCH(H2986,'Category 3'!$1:$1,0)</f>
        <v>79</v>
      </c>
      <c r="AB2986" s="173">
        <f>INDEX('Category 3'!$1:$1048576,'Plant &amp; Machinery'!Z2986,'Plant &amp; Machinery'!AA2986)</f>
        <v>116</v>
      </c>
      <c r="AC2986" s="173">
        <f>MATCH($AC$2,'Category 3'!$1:$1,0)</f>
        <v>90</v>
      </c>
      <c r="AD2986" s="173">
        <f>INDEX('Category 3'!$1:$1048576,'Plant &amp; Machinery'!Z2986,'Plant &amp; Machinery'!AC2986)</f>
        <v>116.1</v>
      </c>
      <c r="AE2986" s="173">
        <f>AD2986/AB2986</f>
        <v>1.0008620689655172</v>
      </c>
      <c r="AF2986" s="46" t="s">
        <v>2658</v>
      </c>
      <c r="AG2986" s="170">
        <f>MATCH(AF2986,'Category 4'!$A:$A,0)</f>
        <v>654</v>
      </c>
      <c r="AH2986" s="170">
        <f>MATCH($AH$2,'Category 4'!$1:$1,0)</f>
        <v>4</v>
      </c>
      <c r="AI2986" s="170">
        <f>INDEX('Category 4'!$1:$1048576,'Plant &amp; Machinery'!AG2986,'Plant &amp; Machinery'!AH2986)</f>
        <v>94.7</v>
      </c>
      <c r="AJ2986" s="170">
        <f>MATCH($AJ$2,'Category 4'!$1:$1,0)</f>
        <v>124</v>
      </c>
      <c r="AK2986" s="175">
        <f>INDEX('Category 4'!$1:$1048576,'Plant &amp; Machinery'!AG2986,'Plant &amp; Machinery'!AJ2986)</f>
        <v>111.2</v>
      </c>
      <c r="AL2986" s="176">
        <f>AK2986/AI2986</f>
        <v>1.174234424498416</v>
      </c>
      <c r="AM2986" s="25">
        <v>3</v>
      </c>
      <c r="AN2986" s="177">
        <v>0.1</v>
      </c>
      <c r="AO2986" s="27">
        <f>(1-AN2986)/AM2986</f>
        <v>0.3</v>
      </c>
      <c r="AP2986" s="39">
        <v>0</v>
      </c>
      <c r="AQ2986" s="180">
        <f>(AL2986*AE2986*X2986*Q2986)-1</f>
        <v>0.17524669555401795</v>
      </c>
      <c r="AR2986" s="181">
        <f>AP2986*(1+AQ2986)</f>
        <v>0</v>
      </c>
      <c r="AS2986" s="181">
        <f>AR2986*AO2986*J2986</f>
        <v>0</v>
      </c>
      <c r="AT2986" s="181">
        <f>MAX(AR2986-AS2986,0)</f>
        <v>0</v>
      </c>
      <c r="AU2986" s="182">
        <v>0.35</v>
      </c>
      <c r="AV2986" s="181">
        <f>IF(AT2986&gt;AR2986*AN2986,AT2986*(1-AU2986),AR2986*AN2986)</f>
        <v>0</v>
      </c>
      <c r="AW2986" s="274"/>
    </row>
    <row r="2987" spans="2:49" x14ac:dyDescent="0.2">
      <c r="B2987" s="25">
        <v>2984</v>
      </c>
      <c r="C2987" s="227">
        <v>0</v>
      </c>
      <c r="D2987" s="25" t="s">
        <v>495</v>
      </c>
      <c r="E2987" s="25" t="s">
        <v>1233</v>
      </c>
      <c r="F2987" s="41" t="s">
        <v>1324</v>
      </c>
      <c r="G2987" s="281">
        <v>38654</v>
      </c>
      <c r="H2987" s="24">
        <f>DATE(YEAR(G2987),MONTH(G2987),DAY(1))</f>
        <v>38626</v>
      </c>
      <c r="I2987" s="24">
        <v>44715</v>
      </c>
      <c r="J2987" s="26">
        <f>YEARFRAC(G2987,$J$2)</f>
        <v>16.594444444444445</v>
      </c>
      <c r="K2987" s="26"/>
      <c r="L2987" s="26"/>
      <c r="M2987" s="26"/>
      <c r="N2987" s="26"/>
      <c r="O2987" s="26"/>
      <c r="P2987" s="26"/>
      <c r="Q2987" s="19">
        <v>1</v>
      </c>
      <c r="R2987" s="26"/>
      <c r="S2987" s="26"/>
      <c r="T2987" s="26"/>
      <c r="U2987" s="26"/>
      <c r="V2987" s="26"/>
      <c r="W2987" s="26"/>
      <c r="X2987" s="19">
        <v>1</v>
      </c>
      <c r="Y2987" s="129" t="s">
        <v>4019</v>
      </c>
      <c r="Z2987" s="173">
        <f>MATCH(Y2987,'Category 3'!$A:$A,0)</f>
        <v>673</v>
      </c>
      <c r="AA2987" s="173">
        <f>MATCH(H2987,'Category 3'!$1:$1,0)</f>
        <v>13</v>
      </c>
      <c r="AB2987" s="173">
        <f>INDEX('Category 3'!$1:$1048576,'Plant &amp; Machinery'!Z2987,'Plant &amp; Machinery'!AA2987)</f>
        <v>104.9</v>
      </c>
      <c r="AC2987" s="173">
        <f>MATCH($AC$2,'Category 3'!$1:$1,0)</f>
        <v>90</v>
      </c>
      <c r="AD2987" s="173">
        <f>INDEX('Category 3'!$1:$1048576,'Plant &amp; Machinery'!Z2987,'Plant &amp; Machinery'!AC2987)</f>
        <v>116.1</v>
      </c>
      <c r="AE2987" s="173">
        <f>AD2987/AB2987</f>
        <v>1.1067683508102955</v>
      </c>
      <c r="AF2987" s="46" t="s">
        <v>2658</v>
      </c>
      <c r="AG2987" s="170">
        <f>MATCH(AF2987,'Category 4'!$A:$A,0)</f>
        <v>654</v>
      </c>
      <c r="AH2987" s="170">
        <f>MATCH($AH$2,'Category 4'!$1:$1,0)</f>
        <v>4</v>
      </c>
      <c r="AI2987" s="170">
        <f>INDEX('Category 4'!$1:$1048576,'Plant &amp; Machinery'!AG2987,'Plant &amp; Machinery'!AH2987)</f>
        <v>94.7</v>
      </c>
      <c r="AJ2987" s="170">
        <f>MATCH($AJ$2,'Category 4'!$1:$1,0)</f>
        <v>124</v>
      </c>
      <c r="AK2987" s="175">
        <f>INDEX('Category 4'!$1:$1048576,'Plant &amp; Machinery'!AG2987,'Plant &amp; Machinery'!AJ2987)</f>
        <v>111.2</v>
      </c>
      <c r="AL2987" s="176">
        <f>AK2987/AI2987</f>
        <v>1.174234424498416</v>
      </c>
      <c r="AM2987" s="25">
        <v>3</v>
      </c>
      <c r="AN2987" s="177">
        <v>0.1</v>
      </c>
      <c r="AO2987" s="27">
        <f>(1-AN2987)/AM2987</f>
        <v>0.3</v>
      </c>
      <c r="AP2987" s="39">
        <v>2767.79</v>
      </c>
      <c r="AQ2987" s="180">
        <f>(AL2987*AE2987*X2987*Q2987)-1</f>
        <v>0.29960549746678833</v>
      </c>
      <c r="AR2987" s="181">
        <f>AP2987*(1+AQ2987)</f>
        <v>3597.0350998336021</v>
      </c>
      <c r="AS2987" s="181">
        <f>AR2987*AO2987*J2987</f>
        <v>17907.239738671615</v>
      </c>
      <c r="AT2987" s="181">
        <f>MAX(AR2987-AS2987,0)</f>
        <v>0</v>
      </c>
      <c r="AU2987" s="182">
        <v>0.35</v>
      </c>
      <c r="AV2987" s="181">
        <f>IF(AT2987&gt;AR2987*AN2987,AT2987*(1-AU2987),AR2987*AN2987)</f>
        <v>359.70350998336022</v>
      </c>
      <c r="AW2987" s="274"/>
    </row>
    <row r="2988" spans="2:49" x14ac:dyDescent="0.2">
      <c r="B2988" s="25">
        <v>2985</v>
      </c>
      <c r="C2988" s="227">
        <v>1</v>
      </c>
      <c r="D2988" s="25" t="s">
        <v>495</v>
      </c>
      <c r="E2988" s="25" t="s">
        <v>1233</v>
      </c>
      <c r="F2988" s="41" t="s">
        <v>1323</v>
      </c>
      <c r="G2988" s="281">
        <v>40634</v>
      </c>
      <c r="H2988" s="24">
        <f>DATE(YEAR(G2988),MONTH(G2988),DAY(1))</f>
        <v>40634</v>
      </c>
      <c r="I2988" s="24">
        <v>44715</v>
      </c>
      <c r="J2988" s="26">
        <f>YEARFRAC(G2988,$J$2)</f>
        <v>11.172222222222222</v>
      </c>
      <c r="K2988" s="26"/>
      <c r="L2988" s="26"/>
      <c r="M2988" s="26"/>
      <c r="N2988" s="26"/>
      <c r="O2988" s="26"/>
      <c r="P2988" s="26"/>
      <c r="Q2988" s="19">
        <v>1</v>
      </c>
      <c r="R2988" s="26"/>
      <c r="S2988" s="26"/>
      <c r="T2988" s="26"/>
      <c r="U2988" s="26"/>
      <c r="V2988" s="26"/>
      <c r="W2988" s="26"/>
      <c r="X2988" s="19">
        <v>1</v>
      </c>
      <c r="Y2988" s="113" t="s">
        <v>4019</v>
      </c>
      <c r="Z2988" s="173">
        <f>MATCH(Y2988,'Category 3'!$A:$A,0)</f>
        <v>673</v>
      </c>
      <c r="AA2988" s="173">
        <f>MATCH(H2988,'Category 3'!$1:$1,0)</f>
        <v>79</v>
      </c>
      <c r="AB2988" s="173">
        <f>INDEX('Category 3'!$1:$1048576,'Plant &amp; Machinery'!Z2988,'Plant &amp; Machinery'!AA2988)</f>
        <v>116</v>
      </c>
      <c r="AC2988" s="173">
        <f>MATCH($AC$2,'Category 3'!$1:$1,0)</f>
        <v>90</v>
      </c>
      <c r="AD2988" s="173">
        <f>INDEX('Category 3'!$1:$1048576,'Plant &amp; Machinery'!Z2988,'Plant &amp; Machinery'!AC2988)</f>
        <v>116.1</v>
      </c>
      <c r="AE2988" s="173">
        <f>AD2988/AB2988</f>
        <v>1.0008620689655172</v>
      </c>
      <c r="AF2988" s="46" t="s">
        <v>2658</v>
      </c>
      <c r="AG2988" s="170">
        <f>MATCH(AF2988,'Category 4'!$A:$A,0)</f>
        <v>654</v>
      </c>
      <c r="AH2988" s="170">
        <f>MATCH($AH$2,'Category 4'!$1:$1,0)</f>
        <v>4</v>
      </c>
      <c r="AI2988" s="170">
        <f>INDEX('Category 4'!$1:$1048576,'Plant &amp; Machinery'!AG2988,'Plant &amp; Machinery'!AH2988)</f>
        <v>94.7</v>
      </c>
      <c r="AJ2988" s="170">
        <f>MATCH($AJ$2,'Category 4'!$1:$1,0)</f>
        <v>124</v>
      </c>
      <c r="AK2988" s="175">
        <f>INDEX('Category 4'!$1:$1048576,'Plant &amp; Machinery'!AG2988,'Plant &amp; Machinery'!AJ2988)</f>
        <v>111.2</v>
      </c>
      <c r="AL2988" s="176">
        <f>AK2988/AI2988</f>
        <v>1.174234424498416</v>
      </c>
      <c r="AM2988" s="25">
        <v>3</v>
      </c>
      <c r="AN2988" s="177">
        <v>0.1</v>
      </c>
      <c r="AO2988" s="27">
        <f>(1-AN2988)/AM2988</f>
        <v>0.3</v>
      </c>
      <c r="AP2988" s="39">
        <v>0</v>
      </c>
      <c r="AQ2988" s="180">
        <f>(AL2988*AE2988*X2988*Q2988)-1</f>
        <v>0.17524669555401795</v>
      </c>
      <c r="AR2988" s="181">
        <f>AP2988*(1+AQ2988)</f>
        <v>0</v>
      </c>
      <c r="AS2988" s="181">
        <f>AR2988*AO2988*J2988</f>
        <v>0</v>
      </c>
      <c r="AT2988" s="181">
        <f>MAX(AR2988-AS2988,0)</f>
        <v>0</v>
      </c>
      <c r="AU2988" s="182">
        <v>0.35</v>
      </c>
      <c r="AV2988" s="181">
        <f>IF(AT2988&gt;AR2988*AN2988,AT2988*(1-AU2988),AR2988*AN2988)</f>
        <v>0</v>
      </c>
      <c r="AW2988" s="274"/>
    </row>
    <row r="2989" spans="2:49" x14ac:dyDescent="0.2">
      <c r="B2989" s="25">
        <v>2986</v>
      </c>
      <c r="C2989" s="227">
        <v>0</v>
      </c>
      <c r="D2989" s="25" t="s">
        <v>495</v>
      </c>
      <c r="E2989" s="25" t="s">
        <v>1233</v>
      </c>
      <c r="F2989" s="41" t="s">
        <v>1324</v>
      </c>
      <c r="G2989" s="281">
        <v>38654</v>
      </c>
      <c r="H2989" s="24">
        <f>DATE(YEAR(G2989),MONTH(G2989),DAY(1))</f>
        <v>38626</v>
      </c>
      <c r="I2989" s="24">
        <v>44715</v>
      </c>
      <c r="J2989" s="26">
        <f>YEARFRAC(G2989,$J$2)</f>
        <v>16.594444444444445</v>
      </c>
      <c r="K2989" s="26"/>
      <c r="L2989" s="26"/>
      <c r="M2989" s="26"/>
      <c r="N2989" s="26"/>
      <c r="O2989" s="26"/>
      <c r="P2989" s="26"/>
      <c r="Q2989" s="19">
        <v>1</v>
      </c>
      <c r="R2989" s="26"/>
      <c r="S2989" s="26"/>
      <c r="T2989" s="26"/>
      <c r="U2989" s="26"/>
      <c r="V2989" s="26"/>
      <c r="W2989" s="26"/>
      <c r="X2989" s="19">
        <v>1</v>
      </c>
      <c r="Y2989" s="129" t="s">
        <v>4019</v>
      </c>
      <c r="Z2989" s="173">
        <f>MATCH(Y2989,'Category 3'!$A:$A,0)</f>
        <v>673</v>
      </c>
      <c r="AA2989" s="173">
        <f>MATCH(H2989,'Category 3'!$1:$1,0)</f>
        <v>13</v>
      </c>
      <c r="AB2989" s="173">
        <f>INDEX('Category 3'!$1:$1048576,'Plant &amp; Machinery'!Z2989,'Plant &amp; Machinery'!AA2989)</f>
        <v>104.9</v>
      </c>
      <c r="AC2989" s="173">
        <f>MATCH($AC$2,'Category 3'!$1:$1,0)</f>
        <v>90</v>
      </c>
      <c r="AD2989" s="173">
        <f>INDEX('Category 3'!$1:$1048576,'Plant &amp; Machinery'!Z2989,'Plant &amp; Machinery'!AC2989)</f>
        <v>116.1</v>
      </c>
      <c r="AE2989" s="173">
        <f>AD2989/AB2989</f>
        <v>1.1067683508102955</v>
      </c>
      <c r="AF2989" s="46" t="s">
        <v>2658</v>
      </c>
      <c r="AG2989" s="170">
        <f>MATCH(AF2989,'Category 4'!$A:$A,0)</f>
        <v>654</v>
      </c>
      <c r="AH2989" s="170">
        <f>MATCH($AH$2,'Category 4'!$1:$1,0)</f>
        <v>4</v>
      </c>
      <c r="AI2989" s="170">
        <f>INDEX('Category 4'!$1:$1048576,'Plant &amp; Machinery'!AG2989,'Plant &amp; Machinery'!AH2989)</f>
        <v>94.7</v>
      </c>
      <c r="AJ2989" s="170">
        <f>MATCH($AJ$2,'Category 4'!$1:$1,0)</f>
        <v>124</v>
      </c>
      <c r="AK2989" s="175">
        <f>INDEX('Category 4'!$1:$1048576,'Plant &amp; Machinery'!AG2989,'Plant &amp; Machinery'!AJ2989)</f>
        <v>111.2</v>
      </c>
      <c r="AL2989" s="176">
        <f>AK2989/AI2989</f>
        <v>1.174234424498416</v>
      </c>
      <c r="AM2989" s="25">
        <v>3</v>
      </c>
      <c r="AN2989" s="177">
        <v>0.1</v>
      </c>
      <c r="AO2989" s="27">
        <f>(1-AN2989)/AM2989</f>
        <v>0.3</v>
      </c>
      <c r="AP2989" s="39">
        <v>2767.79</v>
      </c>
      <c r="AQ2989" s="180">
        <f>(AL2989*AE2989*X2989*Q2989)-1</f>
        <v>0.29960549746678833</v>
      </c>
      <c r="AR2989" s="181">
        <f>AP2989*(1+AQ2989)</f>
        <v>3597.0350998336021</v>
      </c>
      <c r="AS2989" s="181">
        <f>AR2989*AO2989*J2989</f>
        <v>17907.239738671615</v>
      </c>
      <c r="AT2989" s="181">
        <f>MAX(AR2989-AS2989,0)</f>
        <v>0</v>
      </c>
      <c r="AU2989" s="182">
        <v>0.35</v>
      </c>
      <c r="AV2989" s="181">
        <f>IF(AT2989&gt;AR2989*AN2989,AT2989*(1-AU2989),AR2989*AN2989)</f>
        <v>359.70350998336022</v>
      </c>
      <c r="AW2989" s="274"/>
    </row>
    <row r="2990" spans="2:49" x14ac:dyDescent="0.2">
      <c r="B2990" s="25">
        <v>2987</v>
      </c>
      <c r="C2990" s="227">
        <v>1</v>
      </c>
      <c r="D2990" s="25" t="s">
        <v>495</v>
      </c>
      <c r="E2990" s="25" t="s">
        <v>1233</v>
      </c>
      <c r="F2990" s="41" t="s">
        <v>1323</v>
      </c>
      <c r="G2990" s="281">
        <v>40634</v>
      </c>
      <c r="H2990" s="24">
        <f>DATE(YEAR(G2990),MONTH(G2990),DAY(1))</f>
        <v>40634</v>
      </c>
      <c r="I2990" s="24">
        <v>44715</v>
      </c>
      <c r="J2990" s="26">
        <f>YEARFRAC(G2990,$J$2)</f>
        <v>11.172222222222222</v>
      </c>
      <c r="K2990" s="26"/>
      <c r="L2990" s="26"/>
      <c r="M2990" s="26"/>
      <c r="N2990" s="26"/>
      <c r="O2990" s="26"/>
      <c r="P2990" s="26"/>
      <c r="Q2990" s="19">
        <v>1</v>
      </c>
      <c r="R2990" s="26"/>
      <c r="S2990" s="26"/>
      <c r="T2990" s="26"/>
      <c r="U2990" s="26"/>
      <c r="V2990" s="26"/>
      <c r="W2990" s="26"/>
      <c r="X2990" s="19">
        <v>1</v>
      </c>
      <c r="Y2990" s="113" t="s">
        <v>4019</v>
      </c>
      <c r="Z2990" s="173">
        <f>MATCH(Y2990,'Category 3'!$A:$A,0)</f>
        <v>673</v>
      </c>
      <c r="AA2990" s="173">
        <f>MATCH(H2990,'Category 3'!$1:$1,0)</f>
        <v>79</v>
      </c>
      <c r="AB2990" s="173">
        <f>INDEX('Category 3'!$1:$1048576,'Plant &amp; Machinery'!Z2990,'Plant &amp; Machinery'!AA2990)</f>
        <v>116</v>
      </c>
      <c r="AC2990" s="173">
        <f>MATCH($AC$2,'Category 3'!$1:$1,0)</f>
        <v>90</v>
      </c>
      <c r="AD2990" s="173">
        <f>INDEX('Category 3'!$1:$1048576,'Plant &amp; Machinery'!Z2990,'Plant &amp; Machinery'!AC2990)</f>
        <v>116.1</v>
      </c>
      <c r="AE2990" s="173">
        <f>AD2990/AB2990</f>
        <v>1.0008620689655172</v>
      </c>
      <c r="AF2990" s="46" t="s">
        <v>2658</v>
      </c>
      <c r="AG2990" s="170">
        <f>MATCH(AF2990,'Category 4'!$A:$A,0)</f>
        <v>654</v>
      </c>
      <c r="AH2990" s="170">
        <f>MATCH($AH$2,'Category 4'!$1:$1,0)</f>
        <v>4</v>
      </c>
      <c r="AI2990" s="170">
        <f>INDEX('Category 4'!$1:$1048576,'Plant &amp; Machinery'!AG2990,'Plant &amp; Machinery'!AH2990)</f>
        <v>94.7</v>
      </c>
      <c r="AJ2990" s="170">
        <f>MATCH($AJ$2,'Category 4'!$1:$1,0)</f>
        <v>124</v>
      </c>
      <c r="AK2990" s="175">
        <f>INDEX('Category 4'!$1:$1048576,'Plant &amp; Machinery'!AG2990,'Plant &amp; Machinery'!AJ2990)</f>
        <v>111.2</v>
      </c>
      <c r="AL2990" s="176">
        <f>AK2990/AI2990</f>
        <v>1.174234424498416</v>
      </c>
      <c r="AM2990" s="25">
        <v>3</v>
      </c>
      <c r="AN2990" s="177">
        <v>0.1</v>
      </c>
      <c r="AO2990" s="27">
        <f>(1-AN2990)/AM2990</f>
        <v>0.3</v>
      </c>
      <c r="AP2990" s="39">
        <v>0</v>
      </c>
      <c r="AQ2990" s="180">
        <f>(AL2990*AE2990*X2990*Q2990)-1</f>
        <v>0.17524669555401795</v>
      </c>
      <c r="AR2990" s="181">
        <f>AP2990*(1+AQ2990)</f>
        <v>0</v>
      </c>
      <c r="AS2990" s="181">
        <f>AR2990*AO2990*J2990</f>
        <v>0</v>
      </c>
      <c r="AT2990" s="181">
        <f>MAX(AR2990-AS2990,0)</f>
        <v>0</v>
      </c>
      <c r="AU2990" s="182">
        <v>0.35</v>
      </c>
      <c r="AV2990" s="181">
        <f>IF(AT2990&gt;AR2990*AN2990,AT2990*(1-AU2990),AR2990*AN2990)</f>
        <v>0</v>
      </c>
      <c r="AW2990" s="274"/>
    </row>
    <row r="2991" spans="2:49" x14ac:dyDescent="0.2">
      <c r="B2991" s="25">
        <v>2988</v>
      </c>
      <c r="C2991" s="227">
        <v>0</v>
      </c>
      <c r="D2991" s="25" t="s">
        <v>495</v>
      </c>
      <c r="E2991" s="25" t="s">
        <v>1233</v>
      </c>
      <c r="F2991" s="41" t="s">
        <v>1324</v>
      </c>
      <c r="G2991" s="281">
        <v>38654</v>
      </c>
      <c r="H2991" s="24">
        <f>DATE(YEAR(G2991),MONTH(G2991),DAY(1))</f>
        <v>38626</v>
      </c>
      <c r="I2991" s="24">
        <v>44715</v>
      </c>
      <c r="J2991" s="26">
        <f>YEARFRAC(G2991,$J$2)</f>
        <v>16.594444444444445</v>
      </c>
      <c r="K2991" s="26"/>
      <c r="L2991" s="26"/>
      <c r="M2991" s="26"/>
      <c r="N2991" s="26"/>
      <c r="O2991" s="26"/>
      <c r="P2991" s="26"/>
      <c r="Q2991" s="19">
        <v>1</v>
      </c>
      <c r="R2991" s="26"/>
      <c r="S2991" s="26"/>
      <c r="T2991" s="26"/>
      <c r="U2991" s="26"/>
      <c r="V2991" s="26"/>
      <c r="W2991" s="26"/>
      <c r="X2991" s="19">
        <v>1</v>
      </c>
      <c r="Y2991" s="129" t="s">
        <v>4019</v>
      </c>
      <c r="Z2991" s="173">
        <f>MATCH(Y2991,'Category 3'!$A:$A,0)</f>
        <v>673</v>
      </c>
      <c r="AA2991" s="173">
        <f>MATCH(H2991,'Category 3'!$1:$1,0)</f>
        <v>13</v>
      </c>
      <c r="AB2991" s="173">
        <f>INDEX('Category 3'!$1:$1048576,'Plant &amp; Machinery'!Z2991,'Plant &amp; Machinery'!AA2991)</f>
        <v>104.9</v>
      </c>
      <c r="AC2991" s="173">
        <f>MATCH($AC$2,'Category 3'!$1:$1,0)</f>
        <v>90</v>
      </c>
      <c r="AD2991" s="173">
        <f>INDEX('Category 3'!$1:$1048576,'Plant &amp; Machinery'!Z2991,'Plant &amp; Machinery'!AC2991)</f>
        <v>116.1</v>
      </c>
      <c r="AE2991" s="173">
        <f>AD2991/AB2991</f>
        <v>1.1067683508102955</v>
      </c>
      <c r="AF2991" s="46" t="s">
        <v>2658</v>
      </c>
      <c r="AG2991" s="170">
        <f>MATCH(AF2991,'Category 4'!$A:$A,0)</f>
        <v>654</v>
      </c>
      <c r="AH2991" s="170">
        <f>MATCH($AH$2,'Category 4'!$1:$1,0)</f>
        <v>4</v>
      </c>
      <c r="AI2991" s="170">
        <f>INDEX('Category 4'!$1:$1048576,'Plant &amp; Machinery'!AG2991,'Plant &amp; Machinery'!AH2991)</f>
        <v>94.7</v>
      </c>
      <c r="AJ2991" s="170">
        <f>MATCH($AJ$2,'Category 4'!$1:$1,0)</f>
        <v>124</v>
      </c>
      <c r="AK2991" s="175">
        <f>INDEX('Category 4'!$1:$1048576,'Plant &amp; Machinery'!AG2991,'Plant &amp; Machinery'!AJ2991)</f>
        <v>111.2</v>
      </c>
      <c r="AL2991" s="176">
        <f>AK2991/AI2991</f>
        <v>1.174234424498416</v>
      </c>
      <c r="AM2991" s="25">
        <v>3</v>
      </c>
      <c r="AN2991" s="177">
        <v>0.1</v>
      </c>
      <c r="AO2991" s="27">
        <f>(1-AN2991)/AM2991</f>
        <v>0.3</v>
      </c>
      <c r="AP2991" s="39">
        <v>2767.79</v>
      </c>
      <c r="AQ2991" s="180">
        <f>(AL2991*AE2991*X2991*Q2991)-1</f>
        <v>0.29960549746678833</v>
      </c>
      <c r="AR2991" s="181">
        <f>AP2991*(1+AQ2991)</f>
        <v>3597.0350998336021</v>
      </c>
      <c r="AS2991" s="181">
        <f>AR2991*AO2991*J2991</f>
        <v>17907.239738671615</v>
      </c>
      <c r="AT2991" s="181">
        <f>MAX(AR2991-AS2991,0)</f>
        <v>0</v>
      </c>
      <c r="AU2991" s="182">
        <v>0.35</v>
      </c>
      <c r="AV2991" s="181">
        <f>IF(AT2991&gt;AR2991*AN2991,AT2991*(1-AU2991),AR2991*AN2991)</f>
        <v>359.70350998336022</v>
      </c>
      <c r="AW2991" s="274"/>
    </row>
    <row r="2992" spans="2:49" x14ac:dyDescent="0.2">
      <c r="B2992" s="25">
        <v>2989</v>
      </c>
      <c r="C2992" s="227">
        <v>1</v>
      </c>
      <c r="D2992" s="25" t="s">
        <v>495</v>
      </c>
      <c r="E2992" s="25" t="s">
        <v>1233</v>
      </c>
      <c r="F2992" s="41" t="s">
        <v>1323</v>
      </c>
      <c r="G2992" s="281">
        <v>40634</v>
      </c>
      <c r="H2992" s="24">
        <f>DATE(YEAR(G2992),MONTH(G2992),DAY(1))</f>
        <v>40634</v>
      </c>
      <c r="I2992" s="24">
        <v>44715</v>
      </c>
      <c r="J2992" s="26">
        <f>YEARFRAC(G2992,$J$2)</f>
        <v>11.172222222222222</v>
      </c>
      <c r="K2992" s="26"/>
      <c r="L2992" s="26"/>
      <c r="M2992" s="26"/>
      <c r="N2992" s="26"/>
      <c r="O2992" s="26"/>
      <c r="P2992" s="26"/>
      <c r="Q2992" s="19">
        <v>1</v>
      </c>
      <c r="R2992" s="26"/>
      <c r="S2992" s="26"/>
      <c r="T2992" s="26"/>
      <c r="U2992" s="26"/>
      <c r="V2992" s="26"/>
      <c r="W2992" s="26"/>
      <c r="X2992" s="19">
        <v>1</v>
      </c>
      <c r="Y2992" s="113" t="s">
        <v>4019</v>
      </c>
      <c r="Z2992" s="173">
        <f>MATCH(Y2992,'Category 3'!$A:$A,0)</f>
        <v>673</v>
      </c>
      <c r="AA2992" s="173">
        <f>MATCH(H2992,'Category 3'!$1:$1,0)</f>
        <v>79</v>
      </c>
      <c r="AB2992" s="173">
        <f>INDEX('Category 3'!$1:$1048576,'Plant &amp; Machinery'!Z2992,'Plant &amp; Machinery'!AA2992)</f>
        <v>116</v>
      </c>
      <c r="AC2992" s="173">
        <f>MATCH($AC$2,'Category 3'!$1:$1,0)</f>
        <v>90</v>
      </c>
      <c r="AD2992" s="173">
        <f>INDEX('Category 3'!$1:$1048576,'Plant &amp; Machinery'!Z2992,'Plant &amp; Machinery'!AC2992)</f>
        <v>116.1</v>
      </c>
      <c r="AE2992" s="173">
        <f>AD2992/AB2992</f>
        <v>1.0008620689655172</v>
      </c>
      <c r="AF2992" s="46" t="s">
        <v>2658</v>
      </c>
      <c r="AG2992" s="170">
        <f>MATCH(AF2992,'Category 4'!$A:$A,0)</f>
        <v>654</v>
      </c>
      <c r="AH2992" s="170">
        <f>MATCH($AH$2,'Category 4'!$1:$1,0)</f>
        <v>4</v>
      </c>
      <c r="AI2992" s="170">
        <f>INDEX('Category 4'!$1:$1048576,'Plant &amp; Machinery'!AG2992,'Plant &amp; Machinery'!AH2992)</f>
        <v>94.7</v>
      </c>
      <c r="AJ2992" s="170">
        <f>MATCH($AJ$2,'Category 4'!$1:$1,0)</f>
        <v>124</v>
      </c>
      <c r="AK2992" s="175">
        <f>INDEX('Category 4'!$1:$1048576,'Plant &amp; Machinery'!AG2992,'Plant &amp; Machinery'!AJ2992)</f>
        <v>111.2</v>
      </c>
      <c r="AL2992" s="176">
        <f>AK2992/AI2992</f>
        <v>1.174234424498416</v>
      </c>
      <c r="AM2992" s="25">
        <v>3</v>
      </c>
      <c r="AN2992" s="177">
        <v>0.1</v>
      </c>
      <c r="AO2992" s="27">
        <f>(1-AN2992)/AM2992</f>
        <v>0.3</v>
      </c>
      <c r="AP2992" s="39">
        <v>0</v>
      </c>
      <c r="AQ2992" s="180">
        <f>(AL2992*AE2992*X2992*Q2992)-1</f>
        <v>0.17524669555401795</v>
      </c>
      <c r="AR2992" s="181">
        <f>AP2992*(1+AQ2992)</f>
        <v>0</v>
      </c>
      <c r="AS2992" s="181">
        <f>AR2992*AO2992*J2992</f>
        <v>0</v>
      </c>
      <c r="AT2992" s="181">
        <f>MAX(AR2992-AS2992,0)</f>
        <v>0</v>
      </c>
      <c r="AU2992" s="182">
        <v>0.35</v>
      </c>
      <c r="AV2992" s="181">
        <f>IF(AT2992&gt;AR2992*AN2992,AT2992*(1-AU2992),AR2992*AN2992)</f>
        <v>0</v>
      </c>
      <c r="AW2992" s="274"/>
    </row>
    <row r="2993" spans="2:49" x14ac:dyDescent="0.2">
      <c r="B2993" s="25">
        <v>2990</v>
      </c>
      <c r="C2993" s="227">
        <v>0</v>
      </c>
      <c r="D2993" s="25" t="s">
        <v>495</v>
      </c>
      <c r="E2993" s="25" t="s">
        <v>1233</v>
      </c>
      <c r="F2993" s="41" t="s">
        <v>1324</v>
      </c>
      <c r="G2993" s="281">
        <v>38654</v>
      </c>
      <c r="H2993" s="24">
        <f>DATE(YEAR(G2993),MONTH(G2993),DAY(1))</f>
        <v>38626</v>
      </c>
      <c r="I2993" s="24">
        <v>44715</v>
      </c>
      <c r="J2993" s="26">
        <f>YEARFRAC(G2993,$J$2)</f>
        <v>16.594444444444445</v>
      </c>
      <c r="K2993" s="26"/>
      <c r="L2993" s="26"/>
      <c r="M2993" s="26"/>
      <c r="N2993" s="26"/>
      <c r="O2993" s="26"/>
      <c r="P2993" s="26"/>
      <c r="Q2993" s="19">
        <v>1</v>
      </c>
      <c r="R2993" s="26"/>
      <c r="S2993" s="26"/>
      <c r="T2993" s="26"/>
      <c r="U2993" s="26"/>
      <c r="V2993" s="26"/>
      <c r="W2993" s="26"/>
      <c r="X2993" s="19">
        <v>1</v>
      </c>
      <c r="Y2993" s="129" t="s">
        <v>4019</v>
      </c>
      <c r="Z2993" s="173">
        <f>MATCH(Y2993,'Category 3'!$A:$A,0)</f>
        <v>673</v>
      </c>
      <c r="AA2993" s="173">
        <f>MATCH(H2993,'Category 3'!$1:$1,0)</f>
        <v>13</v>
      </c>
      <c r="AB2993" s="173">
        <f>INDEX('Category 3'!$1:$1048576,'Plant &amp; Machinery'!Z2993,'Plant &amp; Machinery'!AA2993)</f>
        <v>104.9</v>
      </c>
      <c r="AC2993" s="173">
        <f>MATCH($AC$2,'Category 3'!$1:$1,0)</f>
        <v>90</v>
      </c>
      <c r="AD2993" s="173">
        <f>INDEX('Category 3'!$1:$1048576,'Plant &amp; Machinery'!Z2993,'Plant &amp; Machinery'!AC2993)</f>
        <v>116.1</v>
      </c>
      <c r="AE2993" s="173">
        <f>AD2993/AB2993</f>
        <v>1.1067683508102955</v>
      </c>
      <c r="AF2993" s="46" t="s">
        <v>2658</v>
      </c>
      <c r="AG2993" s="170">
        <f>MATCH(AF2993,'Category 4'!$A:$A,0)</f>
        <v>654</v>
      </c>
      <c r="AH2993" s="170">
        <f>MATCH($AH$2,'Category 4'!$1:$1,0)</f>
        <v>4</v>
      </c>
      <c r="AI2993" s="170">
        <f>INDEX('Category 4'!$1:$1048576,'Plant &amp; Machinery'!AG2993,'Plant &amp; Machinery'!AH2993)</f>
        <v>94.7</v>
      </c>
      <c r="AJ2993" s="170">
        <f>MATCH($AJ$2,'Category 4'!$1:$1,0)</f>
        <v>124</v>
      </c>
      <c r="AK2993" s="175">
        <f>INDEX('Category 4'!$1:$1048576,'Plant &amp; Machinery'!AG2993,'Plant &amp; Machinery'!AJ2993)</f>
        <v>111.2</v>
      </c>
      <c r="AL2993" s="176">
        <f>AK2993/AI2993</f>
        <v>1.174234424498416</v>
      </c>
      <c r="AM2993" s="25">
        <v>3</v>
      </c>
      <c r="AN2993" s="177">
        <v>0.1</v>
      </c>
      <c r="AO2993" s="27">
        <f>(1-AN2993)/AM2993</f>
        <v>0.3</v>
      </c>
      <c r="AP2993" s="39">
        <v>2767.79</v>
      </c>
      <c r="AQ2993" s="180">
        <f>(AL2993*AE2993*X2993*Q2993)-1</f>
        <v>0.29960549746678833</v>
      </c>
      <c r="AR2993" s="181">
        <f>AP2993*(1+AQ2993)</f>
        <v>3597.0350998336021</v>
      </c>
      <c r="AS2993" s="181">
        <f>AR2993*AO2993*J2993</f>
        <v>17907.239738671615</v>
      </c>
      <c r="AT2993" s="181">
        <f>MAX(AR2993-AS2993,0)</f>
        <v>0</v>
      </c>
      <c r="AU2993" s="182">
        <v>0.35</v>
      </c>
      <c r="AV2993" s="181">
        <f>IF(AT2993&gt;AR2993*AN2993,AT2993*(1-AU2993),AR2993*AN2993)</f>
        <v>359.70350998336022</v>
      </c>
      <c r="AW2993" s="274"/>
    </row>
    <row r="2994" spans="2:49" x14ac:dyDescent="0.2">
      <c r="B2994" s="25">
        <v>2991</v>
      </c>
      <c r="C2994" s="227">
        <v>1</v>
      </c>
      <c r="D2994" s="25" t="s">
        <v>495</v>
      </c>
      <c r="E2994" s="25" t="s">
        <v>1233</v>
      </c>
      <c r="F2994" s="41" t="s">
        <v>1323</v>
      </c>
      <c r="G2994" s="281">
        <v>40634</v>
      </c>
      <c r="H2994" s="24">
        <f>DATE(YEAR(G2994),MONTH(G2994),DAY(1))</f>
        <v>40634</v>
      </c>
      <c r="I2994" s="24">
        <v>44715</v>
      </c>
      <c r="J2994" s="26">
        <f>YEARFRAC(G2994,$J$2)</f>
        <v>11.172222222222222</v>
      </c>
      <c r="K2994" s="26"/>
      <c r="L2994" s="26"/>
      <c r="M2994" s="26"/>
      <c r="N2994" s="26"/>
      <c r="O2994" s="26"/>
      <c r="P2994" s="26"/>
      <c r="Q2994" s="19">
        <v>1</v>
      </c>
      <c r="R2994" s="26"/>
      <c r="S2994" s="26"/>
      <c r="T2994" s="26"/>
      <c r="U2994" s="26"/>
      <c r="V2994" s="26"/>
      <c r="W2994" s="26"/>
      <c r="X2994" s="19">
        <v>1</v>
      </c>
      <c r="Y2994" s="113" t="s">
        <v>4019</v>
      </c>
      <c r="Z2994" s="173">
        <f>MATCH(Y2994,'Category 3'!$A:$A,0)</f>
        <v>673</v>
      </c>
      <c r="AA2994" s="173">
        <f>MATCH(H2994,'Category 3'!$1:$1,0)</f>
        <v>79</v>
      </c>
      <c r="AB2994" s="173">
        <f>INDEX('Category 3'!$1:$1048576,'Plant &amp; Machinery'!Z2994,'Plant &amp; Machinery'!AA2994)</f>
        <v>116</v>
      </c>
      <c r="AC2994" s="173">
        <f>MATCH($AC$2,'Category 3'!$1:$1,0)</f>
        <v>90</v>
      </c>
      <c r="AD2994" s="173">
        <f>INDEX('Category 3'!$1:$1048576,'Plant &amp; Machinery'!Z2994,'Plant &amp; Machinery'!AC2994)</f>
        <v>116.1</v>
      </c>
      <c r="AE2994" s="173">
        <f>AD2994/AB2994</f>
        <v>1.0008620689655172</v>
      </c>
      <c r="AF2994" s="46" t="s">
        <v>2658</v>
      </c>
      <c r="AG2994" s="170">
        <f>MATCH(AF2994,'Category 4'!$A:$A,0)</f>
        <v>654</v>
      </c>
      <c r="AH2994" s="170">
        <f>MATCH($AH$2,'Category 4'!$1:$1,0)</f>
        <v>4</v>
      </c>
      <c r="AI2994" s="170">
        <f>INDEX('Category 4'!$1:$1048576,'Plant &amp; Machinery'!AG2994,'Plant &amp; Machinery'!AH2994)</f>
        <v>94.7</v>
      </c>
      <c r="AJ2994" s="170">
        <f>MATCH($AJ$2,'Category 4'!$1:$1,0)</f>
        <v>124</v>
      </c>
      <c r="AK2994" s="175">
        <f>INDEX('Category 4'!$1:$1048576,'Plant &amp; Machinery'!AG2994,'Plant &amp; Machinery'!AJ2994)</f>
        <v>111.2</v>
      </c>
      <c r="AL2994" s="176">
        <f>AK2994/AI2994</f>
        <v>1.174234424498416</v>
      </c>
      <c r="AM2994" s="25">
        <v>3</v>
      </c>
      <c r="AN2994" s="177">
        <v>0.1</v>
      </c>
      <c r="AO2994" s="27">
        <f>(1-AN2994)/AM2994</f>
        <v>0.3</v>
      </c>
      <c r="AP2994" s="39">
        <v>0</v>
      </c>
      <c r="AQ2994" s="180">
        <f>(AL2994*AE2994*X2994*Q2994)-1</f>
        <v>0.17524669555401795</v>
      </c>
      <c r="AR2994" s="181">
        <f>AP2994*(1+AQ2994)</f>
        <v>0</v>
      </c>
      <c r="AS2994" s="181">
        <f>AR2994*AO2994*J2994</f>
        <v>0</v>
      </c>
      <c r="AT2994" s="181">
        <f>MAX(AR2994-AS2994,0)</f>
        <v>0</v>
      </c>
      <c r="AU2994" s="182">
        <v>0.35</v>
      </c>
      <c r="AV2994" s="181">
        <f>IF(AT2994&gt;AR2994*AN2994,AT2994*(1-AU2994),AR2994*AN2994)</f>
        <v>0</v>
      </c>
      <c r="AW2994" s="274"/>
    </row>
    <row r="2995" spans="2:49" x14ac:dyDescent="0.2">
      <c r="B2995" s="25">
        <v>2992</v>
      </c>
      <c r="C2995" s="227">
        <v>0</v>
      </c>
      <c r="D2995" s="25" t="s">
        <v>495</v>
      </c>
      <c r="E2995" s="25" t="s">
        <v>1233</v>
      </c>
      <c r="F2995" s="41" t="s">
        <v>1324</v>
      </c>
      <c r="G2995" s="281">
        <v>38654</v>
      </c>
      <c r="H2995" s="24">
        <f>DATE(YEAR(G2995),MONTH(G2995),DAY(1))</f>
        <v>38626</v>
      </c>
      <c r="I2995" s="24">
        <v>44715</v>
      </c>
      <c r="J2995" s="26">
        <f>YEARFRAC(G2995,$J$2)</f>
        <v>16.594444444444445</v>
      </c>
      <c r="K2995" s="26"/>
      <c r="L2995" s="26"/>
      <c r="M2995" s="26"/>
      <c r="N2995" s="26"/>
      <c r="O2995" s="26"/>
      <c r="P2995" s="26"/>
      <c r="Q2995" s="19">
        <v>1</v>
      </c>
      <c r="R2995" s="26"/>
      <c r="S2995" s="26"/>
      <c r="T2995" s="26"/>
      <c r="U2995" s="26"/>
      <c r="V2995" s="26"/>
      <c r="W2995" s="26"/>
      <c r="X2995" s="19">
        <v>1</v>
      </c>
      <c r="Y2995" s="129" t="s">
        <v>4019</v>
      </c>
      <c r="Z2995" s="173">
        <f>MATCH(Y2995,'Category 3'!$A:$A,0)</f>
        <v>673</v>
      </c>
      <c r="AA2995" s="173">
        <f>MATCH(H2995,'Category 3'!$1:$1,0)</f>
        <v>13</v>
      </c>
      <c r="AB2995" s="173">
        <f>INDEX('Category 3'!$1:$1048576,'Plant &amp; Machinery'!Z2995,'Plant &amp; Machinery'!AA2995)</f>
        <v>104.9</v>
      </c>
      <c r="AC2995" s="173">
        <f>MATCH($AC$2,'Category 3'!$1:$1,0)</f>
        <v>90</v>
      </c>
      <c r="AD2995" s="173">
        <f>INDEX('Category 3'!$1:$1048576,'Plant &amp; Machinery'!Z2995,'Plant &amp; Machinery'!AC2995)</f>
        <v>116.1</v>
      </c>
      <c r="AE2995" s="173">
        <f>AD2995/AB2995</f>
        <v>1.1067683508102955</v>
      </c>
      <c r="AF2995" s="46" t="s">
        <v>2658</v>
      </c>
      <c r="AG2995" s="170">
        <f>MATCH(AF2995,'Category 4'!$A:$A,0)</f>
        <v>654</v>
      </c>
      <c r="AH2995" s="170">
        <f>MATCH($AH$2,'Category 4'!$1:$1,0)</f>
        <v>4</v>
      </c>
      <c r="AI2995" s="170">
        <f>INDEX('Category 4'!$1:$1048576,'Plant &amp; Machinery'!AG2995,'Plant &amp; Machinery'!AH2995)</f>
        <v>94.7</v>
      </c>
      <c r="AJ2995" s="170">
        <f>MATCH($AJ$2,'Category 4'!$1:$1,0)</f>
        <v>124</v>
      </c>
      <c r="AK2995" s="175">
        <f>INDEX('Category 4'!$1:$1048576,'Plant &amp; Machinery'!AG2995,'Plant &amp; Machinery'!AJ2995)</f>
        <v>111.2</v>
      </c>
      <c r="AL2995" s="176">
        <f>AK2995/AI2995</f>
        <v>1.174234424498416</v>
      </c>
      <c r="AM2995" s="25">
        <v>3</v>
      </c>
      <c r="AN2995" s="177">
        <v>0.1</v>
      </c>
      <c r="AO2995" s="27">
        <f>(1-AN2995)/AM2995</f>
        <v>0.3</v>
      </c>
      <c r="AP2995" s="39">
        <v>2767.79</v>
      </c>
      <c r="AQ2995" s="180">
        <f>(AL2995*AE2995*X2995*Q2995)-1</f>
        <v>0.29960549746678833</v>
      </c>
      <c r="AR2995" s="181">
        <f>AP2995*(1+AQ2995)</f>
        <v>3597.0350998336021</v>
      </c>
      <c r="AS2995" s="181">
        <f>AR2995*AO2995*J2995</f>
        <v>17907.239738671615</v>
      </c>
      <c r="AT2995" s="181">
        <f>MAX(AR2995-AS2995,0)</f>
        <v>0</v>
      </c>
      <c r="AU2995" s="182">
        <v>0.35</v>
      </c>
      <c r="AV2995" s="181">
        <f>IF(AT2995&gt;AR2995*AN2995,AT2995*(1-AU2995),AR2995*AN2995)</f>
        <v>359.70350998336022</v>
      </c>
      <c r="AW2995" s="274"/>
    </row>
    <row r="2996" spans="2:49" x14ac:dyDescent="0.2">
      <c r="B2996" s="25">
        <v>2993</v>
      </c>
      <c r="C2996" s="227">
        <v>1</v>
      </c>
      <c r="D2996" s="25" t="s">
        <v>495</v>
      </c>
      <c r="E2996" s="25" t="s">
        <v>1233</v>
      </c>
      <c r="F2996" s="41" t="s">
        <v>1323</v>
      </c>
      <c r="G2996" s="281">
        <v>40634</v>
      </c>
      <c r="H2996" s="24">
        <f>DATE(YEAR(G2996),MONTH(G2996),DAY(1))</f>
        <v>40634</v>
      </c>
      <c r="I2996" s="24">
        <v>44715</v>
      </c>
      <c r="J2996" s="26">
        <f>YEARFRAC(G2996,$J$2)</f>
        <v>11.172222222222222</v>
      </c>
      <c r="K2996" s="26"/>
      <c r="L2996" s="26"/>
      <c r="M2996" s="26"/>
      <c r="N2996" s="26"/>
      <c r="O2996" s="26"/>
      <c r="P2996" s="26"/>
      <c r="Q2996" s="19">
        <v>1</v>
      </c>
      <c r="R2996" s="26"/>
      <c r="S2996" s="26"/>
      <c r="T2996" s="26"/>
      <c r="U2996" s="26"/>
      <c r="V2996" s="26"/>
      <c r="W2996" s="26"/>
      <c r="X2996" s="19">
        <v>1</v>
      </c>
      <c r="Y2996" s="113" t="s">
        <v>4019</v>
      </c>
      <c r="Z2996" s="173">
        <f>MATCH(Y2996,'Category 3'!$A:$A,0)</f>
        <v>673</v>
      </c>
      <c r="AA2996" s="173">
        <f>MATCH(H2996,'Category 3'!$1:$1,0)</f>
        <v>79</v>
      </c>
      <c r="AB2996" s="173">
        <f>INDEX('Category 3'!$1:$1048576,'Plant &amp; Machinery'!Z2996,'Plant &amp; Machinery'!AA2996)</f>
        <v>116</v>
      </c>
      <c r="AC2996" s="173">
        <f>MATCH($AC$2,'Category 3'!$1:$1,0)</f>
        <v>90</v>
      </c>
      <c r="AD2996" s="173">
        <f>INDEX('Category 3'!$1:$1048576,'Plant &amp; Machinery'!Z2996,'Plant &amp; Machinery'!AC2996)</f>
        <v>116.1</v>
      </c>
      <c r="AE2996" s="173">
        <f>AD2996/AB2996</f>
        <v>1.0008620689655172</v>
      </c>
      <c r="AF2996" s="46" t="s">
        <v>2658</v>
      </c>
      <c r="AG2996" s="170">
        <f>MATCH(AF2996,'Category 4'!$A:$A,0)</f>
        <v>654</v>
      </c>
      <c r="AH2996" s="170">
        <f>MATCH($AH$2,'Category 4'!$1:$1,0)</f>
        <v>4</v>
      </c>
      <c r="AI2996" s="170">
        <f>INDEX('Category 4'!$1:$1048576,'Plant &amp; Machinery'!AG2996,'Plant &amp; Machinery'!AH2996)</f>
        <v>94.7</v>
      </c>
      <c r="AJ2996" s="170">
        <f>MATCH($AJ$2,'Category 4'!$1:$1,0)</f>
        <v>124</v>
      </c>
      <c r="AK2996" s="175">
        <f>INDEX('Category 4'!$1:$1048576,'Plant &amp; Machinery'!AG2996,'Plant &amp; Machinery'!AJ2996)</f>
        <v>111.2</v>
      </c>
      <c r="AL2996" s="176">
        <f>AK2996/AI2996</f>
        <v>1.174234424498416</v>
      </c>
      <c r="AM2996" s="25">
        <v>3</v>
      </c>
      <c r="AN2996" s="177">
        <v>0.1</v>
      </c>
      <c r="AO2996" s="27">
        <f>(1-AN2996)/AM2996</f>
        <v>0.3</v>
      </c>
      <c r="AP2996" s="39">
        <v>0</v>
      </c>
      <c r="AQ2996" s="180">
        <f>(AL2996*AE2996*X2996*Q2996)-1</f>
        <v>0.17524669555401795</v>
      </c>
      <c r="AR2996" s="181">
        <f>AP2996*(1+AQ2996)</f>
        <v>0</v>
      </c>
      <c r="AS2996" s="181">
        <f>AR2996*AO2996*J2996</f>
        <v>0</v>
      </c>
      <c r="AT2996" s="181">
        <f>MAX(AR2996-AS2996,0)</f>
        <v>0</v>
      </c>
      <c r="AU2996" s="182">
        <v>0.35</v>
      </c>
      <c r="AV2996" s="181">
        <f>IF(AT2996&gt;AR2996*AN2996,AT2996*(1-AU2996),AR2996*AN2996)</f>
        <v>0</v>
      </c>
      <c r="AW2996" s="274"/>
    </row>
    <row r="2997" spans="2:49" x14ac:dyDescent="0.2">
      <c r="B2997" s="25">
        <v>2994</v>
      </c>
      <c r="C2997" s="227">
        <v>0</v>
      </c>
      <c r="D2997" s="25" t="s">
        <v>495</v>
      </c>
      <c r="E2997" s="25" t="s">
        <v>1233</v>
      </c>
      <c r="F2997" s="41" t="s">
        <v>1324</v>
      </c>
      <c r="G2997" s="281">
        <v>38654</v>
      </c>
      <c r="H2997" s="24">
        <f>DATE(YEAR(G2997),MONTH(G2997),DAY(1))</f>
        <v>38626</v>
      </c>
      <c r="I2997" s="24">
        <v>44715</v>
      </c>
      <c r="J2997" s="26">
        <f>YEARFRAC(G2997,$J$2)</f>
        <v>16.594444444444445</v>
      </c>
      <c r="K2997" s="26"/>
      <c r="L2997" s="26"/>
      <c r="M2997" s="26"/>
      <c r="N2997" s="26"/>
      <c r="O2997" s="26"/>
      <c r="P2997" s="26"/>
      <c r="Q2997" s="19">
        <v>1</v>
      </c>
      <c r="R2997" s="26"/>
      <c r="S2997" s="26"/>
      <c r="T2997" s="26"/>
      <c r="U2997" s="26"/>
      <c r="V2997" s="26"/>
      <c r="W2997" s="26"/>
      <c r="X2997" s="19">
        <v>1</v>
      </c>
      <c r="Y2997" s="129" t="s">
        <v>4019</v>
      </c>
      <c r="Z2997" s="173">
        <f>MATCH(Y2997,'Category 3'!$A:$A,0)</f>
        <v>673</v>
      </c>
      <c r="AA2997" s="173">
        <f>MATCH(H2997,'Category 3'!$1:$1,0)</f>
        <v>13</v>
      </c>
      <c r="AB2997" s="173">
        <f>INDEX('Category 3'!$1:$1048576,'Plant &amp; Machinery'!Z2997,'Plant &amp; Machinery'!AA2997)</f>
        <v>104.9</v>
      </c>
      <c r="AC2997" s="173">
        <f>MATCH($AC$2,'Category 3'!$1:$1,0)</f>
        <v>90</v>
      </c>
      <c r="AD2997" s="173">
        <f>INDEX('Category 3'!$1:$1048576,'Plant &amp; Machinery'!Z2997,'Plant &amp; Machinery'!AC2997)</f>
        <v>116.1</v>
      </c>
      <c r="AE2997" s="173">
        <f>AD2997/AB2997</f>
        <v>1.1067683508102955</v>
      </c>
      <c r="AF2997" s="46" t="s">
        <v>2658</v>
      </c>
      <c r="AG2997" s="170">
        <f>MATCH(AF2997,'Category 4'!$A:$A,0)</f>
        <v>654</v>
      </c>
      <c r="AH2997" s="170">
        <f>MATCH($AH$2,'Category 4'!$1:$1,0)</f>
        <v>4</v>
      </c>
      <c r="AI2997" s="170">
        <f>INDEX('Category 4'!$1:$1048576,'Plant &amp; Machinery'!AG2997,'Plant &amp; Machinery'!AH2997)</f>
        <v>94.7</v>
      </c>
      <c r="AJ2997" s="170">
        <f>MATCH($AJ$2,'Category 4'!$1:$1,0)</f>
        <v>124</v>
      </c>
      <c r="AK2997" s="175">
        <f>INDEX('Category 4'!$1:$1048576,'Plant &amp; Machinery'!AG2997,'Plant &amp; Machinery'!AJ2997)</f>
        <v>111.2</v>
      </c>
      <c r="AL2997" s="176">
        <f>AK2997/AI2997</f>
        <v>1.174234424498416</v>
      </c>
      <c r="AM2997" s="25">
        <v>3</v>
      </c>
      <c r="AN2997" s="177">
        <v>0.1</v>
      </c>
      <c r="AO2997" s="27">
        <f>(1-AN2997)/AM2997</f>
        <v>0.3</v>
      </c>
      <c r="AP2997" s="39">
        <v>2767.79</v>
      </c>
      <c r="AQ2997" s="180">
        <f>(AL2997*AE2997*X2997*Q2997)-1</f>
        <v>0.29960549746678833</v>
      </c>
      <c r="AR2997" s="181">
        <f>AP2997*(1+AQ2997)</f>
        <v>3597.0350998336021</v>
      </c>
      <c r="AS2997" s="181">
        <f>AR2997*AO2997*J2997</f>
        <v>17907.239738671615</v>
      </c>
      <c r="AT2997" s="181">
        <f>MAX(AR2997-AS2997,0)</f>
        <v>0</v>
      </c>
      <c r="AU2997" s="182">
        <v>0.35</v>
      </c>
      <c r="AV2997" s="181">
        <f>IF(AT2997&gt;AR2997*AN2997,AT2997*(1-AU2997),AR2997*AN2997)</f>
        <v>359.70350998336022</v>
      </c>
      <c r="AW2997" s="274"/>
    </row>
    <row r="2998" spans="2:49" x14ac:dyDescent="0.2">
      <c r="B2998" s="25">
        <v>2995</v>
      </c>
      <c r="C2998" s="227">
        <v>1</v>
      </c>
      <c r="D2998" s="25" t="s">
        <v>495</v>
      </c>
      <c r="E2998" s="25" t="s">
        <v>1233</v>
      </c>
      <c r="F2998" s="41" t="s">
        <v>1323</v>
      </c>
      <c r="G2998" s="281">
        <v>40634</v>
      </c>
      <c r="H2998" s="24">
        <f>DATE(YEAR(G2998),MONTH(G2998),DAY(1))</f>
        <v>40634</v>
      </c>
      <c r="I2998" s="24">
        <v>44715</v>
      </c>
      <c r="J2998" s="26">
        <f>YEARFRAC(G2998,$J$2)</f>
        <v>11.172222222222222</v>
      </c>
      <c r="K2998" s="26"/>
      <c r="L2998" s="26"/>
      <c r="M2998" s="26"/>
      <c r="N2998" s="26"/>
      <c r="O2998" s="26"/>
      <c r="P2998" s="26"/>
      <c r="Q2998" s="19">
        <v>1</v>
      </c>
      <c r="R2998" s="26"/>
      <c r="S2998" s="26"/>
      <c r="T2998" s="26"/>
      <c r="U2998" s="26"/>
      <c r="V2998" s="26"/>
      <c r="W2998" s="26"/>
      <c r="X2998" s="19">
        <v>1</v>
      </c>
      <c r="Y2998" s="129" t="s">
        <v>4019</v>
      </c>
      <c r="Z2998" s="173">
        <f>MATCH(Y2998,'Category 3'!$A:$A,0)</f>
        <v>673</v>
      </c>
      <c r="AA2998" s="173">
        <f>MATCH(H2998,'Category 3'!$1:$1,0)</f>
        <v>79</v>
      </c>
      <c r="AB2998" s="173">
        <f>INDEX('Category 3'!$1:$1048576,'Plant &amp; Machinery'!Z2998,'Plant &amp; Machinery'!AA2998)</f>
        <v>116</v>
      </c>
      <c r="AC2998" s="173">
        <f>MATCH($AC$2,'Category 3'!$1:$1,0)</f>
        <v>90</v>
      </c>
      <c r="AD2998" s="173">
        <f>INDEX('Category 3'!$1:$1048576,'Plant &amp; Machinery'!Z2998,'Plant &amp; Machinery'!AC2998)</f>
        <v>116.1</v>
      </c>
      <c r="AE2998" s="173">
        <f>AD2998/AB2998</f>
        <v>1.0008620689655172</v>
      </c>
      <c r="AF2998" s="46" t="s">
        <v>2658</v>
      </c>
      <c r="AG2998" s="170">
        <f>MATCH(AF2998,'Category 4'!$A:$A,0)</f>
        <v>654</v>
      </c>
      <c r="AH2998" s="170">
        <f>MATCH($AH$2,'Category 4'!$1:$1,0)</f>
        <v>4</v>
      </c>
      <c r="AI2998" s="170">
        <f>INDEX('Category 4'!$1:$1048576,'Plant &amp; Machinery'!AG2998,'Plant &amp; Machinery'!AH2998)</f>
        <v>94.7</v>
      </c>
      <c r="AJ2998" s="170">
        <f>MATCH($AJ$2,'Category 4'!$1:$1,0)</f>
        <v>124</v>
      </c>
      <c r="AK2998" s="175">
        <f>INDEX('Category 4'!$1:$1048576,'Plant &amp; Machinery'!AG2998,'Plant &amp; Machinery'!AJ2998)</f>
        <v>111.2</v>
      </c>
      <c r="AL2998" s="176">
        <f>AK2998/AI2998</f>
        <v>1.174234424498416</v>
      </c>
      <c r="AM2998" s="25">
        <v>3</v>
      </c>
      <c r="AN2998" s="177">
        <v>0.1</v>
      </c>
      <c r="AO2998" s="27">
        <f>(1-AN2998)/AM2998</f>
        <v>0.3</v>
      </c>
      <c r="AP2998" s="39">
        <v>0</v>
      </c>
      <c r="AQ2998" s="180">
        <f>(AL2998*AE2998*X2998*Q2998)-1</f>
        <v>0.17524669555401795</v>
      </c>
      <c r="AR2998" s="181">
        <f>AP2998*(1+AQ2998)</f>
        <v>0</v>
      </c>
      <c r="AS2998" s="181">
        <f>AR2998*AO2998*J2998</f>
        <v>0</v>
      </c>
      <c r="AT2998" s="181">
        <f>MAX(AR2998-AS2998,0)</f>
        <v>0</v>
      </c>
      <c r="AU2998" s="182">
        <v>0.35</v>
      </c>
      <c r="AV2998" s="181">
        <f>IF(AT2998&gt;AR2998*AN2998,AT2998*(1-AU2998),AR2998*AN2998)</f>
        <v>0</v>
      </c>
      <c r="AW2998" s="274"/>
    </row>
    <row r="2999" spans="2:49" x14ac:dyDescent="0.2">
      <c r="B2999" s="25">
        <v>2996</v>
      </c>
      <c r="C2999" s="227">
        <v>0</v>
      </c>
      <c r="D2999" s="25" t="s">
        <v>495</v>
      </c>
      <c r="E2999" s="25" t="s">
        <v>1233</v>
      </c>
      <c r="F2999" s="41" t="s">
        <v>1324</v>
      </c>
      <c r="G2999" s="281">
        <v>38654</v>
      </c>
      <c r="H2999" s="24">
        <f>DATE(YEAR(G2999),MONTH(G2999),DAY(1))</f>
        <v>38626</v>
      </c>
      <c r="I2999" s="24">
        <v>44715</v>
      </c>
      <c r="J2999" s="26">
        <f>YEARFRAC(G2999,$J$2)</f>
        <v>16.594444444444445</v>
      </c>
      <c r="K2999" s="26"/>
      <c r="L2999" s="26"/>
      <c r="M2999" s="26"/>
      <c r="N2999" s="26"/>
      <c r="O2999" s="26"/>
      <c r="P2999" s="26"/>
      <c r="Q2999" s="19">
        <v>1</v>
      </c>
      <c r="R2999" s="26"/>
      <c r="S2999" s="26"/>
      <c r="T2999" s="26"/>
      <c r="U2999" s="26"/>
      <c r="V2999" s="26"/>
      <c r="W2999" s="26"/>
      <c r="X2999" s="19">
        <v>1</v>
      </c>
      <c r="Y2999" s="129" t="s">
        <v>4019</v>
      </c>
      <c r="Z2999" s="173">
        <f>MATCH(Y2999,'Category 3'!$A:$A,0)</f>
        <v>673</v>
      </c>
      <c r="AA2999" s="173">
        <f>MATCH(H2999,'Category 3'!$1:$1,0)</f>
        <v>13</v>
      </c>
      <c r="AB2999" s="173">
        <f>INDEX('Category 3'!$1:$1048576,'Plant &amp; Machinery'!Z2999,'Plant &amp; Machinery'!AA2999)</f>
        <v>104.9</v>
      </c>
      <c r="AC2999" s="173">
        <f>MATCH($AC$2,'Category 3'!$1:$1,0)</f>
        <v>90</v>
      </c>
      <c r="AD2999" s="173">
        <f>INDEX('Category 3'!$1:$1048576,'Plant &amp; Machinery'!Z2999,'Plant &amp; Machinery'!AC2999)</f>
        <v>116.1</v>
      </c>
      <c r="AE2999" s="173">
        <f>AD2999/AB2999</f>
        <v>1.1067683508102955</v>
      </c>
      <c r="AF2999" s="46" t="s">
        <v>2658</v>
      </c>
      <c r="AG2999" s="170">
        <f>MATCH(AF2999,'Category 4'!$A:$A,0)</f>
        <v>654</v>
      </c>
      <c r="AH2999" s="170">
        <f>MATCH($AH$2,'Category 4'!$1:$1,0)</f>
        <v>4</v>
      </c>
      <c r="AI2999" s="170">
        <f>INDEX('Category 4'!$1:$1048576,'Plant &amp; Machinery'!AG2999,'Plant &amp; Machinery'!AH2999)</f>
        <v>94.7</v>
      </c>
      <c r="AJ2999" s="170">
        <f>MATCH($AJ$2,'Category 4'!$1:$1,0)</f>
        <v>124</v>
      </c>
      <c r="AK2999" s="175">
        <f>INDEX('Category 4'!$1:$1048576,'Plant &amp; Machinery'!AG2999,'Plant &amp; Machinery'!AJ2999)</f>
        <v>111.2</v>
      </c>
      <c r="AL2999" s="176">
        <f>AK2999/AI2999</f>
        <v>1.174234424498416</v>
      </c>
      <c r="AM2999" s="25">
        <v>3</v>
      </c>
      <c r="AN2999" s="177">
        <v>0.1</v>
      </c>
      <c r="AO2999" s="27">
        <f>(1-AN2999)/AM2999</f>
        <v>0.3</v>
      </c>
      <c r="AP2999" s="39">
        <v>2767.79</v>
      </c>
      <c r="AQ2999" s="180">
        <f>(AL2999*AE2999*X2999*Q2999)-1</f>
        <v>0.29960549746678833</v>
      </c>
      <c r="AR2999" s="181">
        <f>AP2999*(1+AQ2999)</f>
        <v>3597.0350998336021</v>
      </c>
      <c r="AS2999" s="181">
        <f>AR2999*AO2999*J2999</f>
        <v>17907.239738671615</v>
      </c>
      <c r="AT2999" s="181">
        <f>MAX(AR2999-AS2999,0)</f>
        <v>0</v>
      </c>
      <c r="AU2999" s="182">
        <v>0.35</v>
      </c>
      <c r="AV2999" s="181">
        <f>IF(AT2999&gt;AR2999*AN2999,AT2999*(1-AU2999),AR2999*AN2999)</f>
        <v>359.70350998336022</v>
      </c>
      <c r="AW2999" s="274"/>
    </row>
    <row r="3000" spans="2:49" x14ac:dyDescent="0.2">
      <c r="B3000" s="25">
        <v>2997</v>
      </c>
      <c r="C3000" s="227">
        <v>1</v>
      </c>
      <c r="D3000" s="25" t="s">
        <v>495</v>
      </c>
      <c r="E3000" s="25" t="s">
        <v>1233</v>
      </c>
      <c r="F3000" s="41" t="s">
        <v>1323</v>
      </c>
      <c r="G3000" s="281">
        <v>40634</v>
      </c>
      <c r="H3000" s="24">
        <f>DATE(YEAR(G3000),MONTH(G3000),DAY(1))</f>
        <v>40634</v>
      </c>
      <c r="I3000" s="24">
        <v>44715</v>
      </c>
      <c r="J3000" s="26">
        <f>YEARFRAC(G3000,$J$2)</f>
        <v>11.172222222222222</v>
      </c>
      <c r="K3000" s="26"/>
      <c r="L3000" s="26"/>
      <c r="M3000" s="26"/>
      <c r="N3000" s="26"/>
      <c r="O3000" s="26"/>
      <c r="P3000" s="26"/>
      <c r="Q3000" s="19">
        <v>1</v>
      </c>
      <c r="R3000" s="26"/>
      <c r="S3000" s="26"/>
      <c r="T3000" s="26"/>
      <c r="U3000" s="26"/>
      <c r="V3000" s="26"/>
      <c r="W3000" s="26"/>
      <c r="X3000" s="19">
        <v>1</v>
      </c>
      <c r="Y3000" s="129" t="s">
        <v>4019</v>
      </c>
      <c r="Z3000" s="173">
        <f>MATCH(Y3000,'Category 3'!$A:$A,0)</f>
        <v>673</v>
      </c>
      <c r="AA3000" s="173">
        <f>MATCH(H3000,'Category 3'!$1:$1,0)</f>
        <v>79</v>
      </c>
      <c r="AB3000" s="173">
        <f>INDEX('Category 3'!$1:$1048576,'Plant &amp; Machinery'!Z3000,'Plant &amp; Machinery'!AA3000)</f>
        <v>116</v>
      </c>
      <c r="AC3000" s="173">
        <f>MATCH($AC$2,'Category 3'!$1:$1,0)</f>
        <v>90</v>
      </c>
      <c r="AD3000" s="173">
        <f>INDEX('Category 3'!$1:$1048576,'Plant &amp; Machinery'!Z3000,'Plant &amp; Machinery'!AC3000)</f>
        <v>116.1</v>
      </c>
      <c r="AE3000" s="173">
        <f>AD3000/AB3000</f>
        <v>1.0008620689655172</v>
      </c>
      <c r="AF3000" s="46" t="s">
        <v>2658</v>
      </c>
      <c r="AG3000" s="170">
        <f>MATCH(AF3000,'Category 4'!$A:$A,0)</f>
        <v>654</v>
      </c>
      <c r="AH3000" s="170">
        <f>MATCH($AH$2,'Category 4'!$1:$1,0)</f>
        <v>4</v>
      </c>
      <c r="AI3000" s="170">
        <f>INDEX('Category 4'!$1:$1048576,'Plant &amp; Machinery'!AG3000,'Plant &amp; Machinery'!AH3000)</f>
        <v>94.7</v>
      </c>
      <c r="AJ3000" s="170">
        <f>MATCH($AJ$2,'Category 4'!$1:$1,0)</f>
        <v>124</v>
      </c>
      <c r="AK3000" s="175">
        <f>INDEX('Category 4'!$1:$1048576,'Plant &amp; Machinery'!AG3000,'Plant &amp; Machinery'!AJ3000)</f>
        <v>111.2</v>
      </c>
      <c r="AL3000" s="176">
        <f>AK3000/AI3000</f>
        <v>1.174234424498416</v>
      </c>
      <c r="AM3000" s="25">
        <v>3</v>
      </c>
      <c r="AN3000" s="177">
        <v>0.1</v>
      </c>
      <c r="AO3000" s="27">
        <f>(1-AN3000)/AM3000</f>
        <v>0.3</v>
      </c>
      <c r="AP3000" s="39">
        <v>0</v>
      </c>
      <c r="AQ3000" s="180">
        <f>(AL3000*AE3000*X3000*Q3000)-1</f>
        <v>0.17524669555401795</v>
      </c>
      <c r="AR3000" s="181">
        <f>AP3000*(1+AQ3000)</f>
        <v>0</v>
      </c>
      <c r="AS3000" s="181">
        <f>AR3000*AO3000*J3000</f>
        <v>0</v>
      </c>
      <c r="AT3000" s="181">
        <f>MAX(AR3000-AS3000,0)</f>
        <v>0</v>
      </c>
      <c r="AU3000" s="182">
        <v>0.35</v>
      </c>
      <c r="AV3000" s="181">
        <f>IF(AT3000&gt;AR3000*AN3000,AT3000*(1-AU3000),AR3000*AN3000)</f>
        <v>0</v>
      </c>
      <c r="AW3000" s="274"/>
    </row>
    <row r="3001" spans="2:49" x14ac:dyDescent="0.2">
      <c r="B3001" s="25">
        <v>2998</v>
      </c>
      <c r="C3001" s="227">
        <v>0</v>
      </c>
      <c r="D3001" s="25" t="s">
        <v>495</v>
      </c>
      <c r="E3001" s="25" t="s">
        <v>1233</v>
      </c>
      <c r="F3001" s="41" t="s">
        <v>1324</v>
      </c>
      <c r="G3001" s="281">
        <v>38654</v>
      </c>
      <c r="H3001" s="24">
        <f>DATE(YEAR(G3001),MONTH(G3001),DAY(1))</f>
        <v>38626</v>
      </c>
      <c r="I3001" s="24">
        <v>44715</v>
      </c>
      <c r="J3001" s="26">
        <f>YEARFRAC(G3001,$J$2)</f>
        <v>16.594444444444445</v>
      </c>
      <c r="K3001" s="26"/>
      <c r="L3001" s="26"/>
      <c r="M3001" s="26"/>
      <c r="N3001" s="26"/>
      <c r="O3001" s="26"/>
      <c r="P3001" s="26"/>
      <c r="Q3001" s="19">
        <v>1</v>
      </c>
      <c r="R3001" s="26"/>
      <c r="S3001" s="26"/>
      <c r="T3001" s="26"/>
      <c r="U3001" s="26"/>
      <c r="V3001" s="26"/>
      <c r="W3001" s="26"/>
      <c r="X3001" s="19">
        <v>1</v>
      </c>
      <c r="Y3001" s="129" t="s">
        <v>4019</v>
      </c>
      <c r="Z3001" s="173">
        <f>MATCH(Y3001,'Category 3'!$A:$A,0)</f>
        <v>673</v>
      </c>
      <c r="AA3001" s="173">
        <f>MATCH(H3001,'Category 3'!$1:$1,0)</f>
        <v>13</v>
      </c>
      <c r="AB3001" s="173">
        <f>INDEX('Category 3'!$1:$1048576,'Plant &amp; Machinery'!Z3001,'Plant &amp; Machinery'!AA3001)</f>
        <v>104.9</v>
      </c>
      <c r="AC3001" s="173">
        <f>MATCH($AC$2,'Category 3'!$1:$1,0)</f>
        <v>90</v>
      </c>
      <c r="AD3001" s="173">
        <f>INDEX('Category 3'!$1:$1048576,'Plant &amp; Machinery'!Z3001,'Plant &amp; Machinery'!AC3001)</f>
        <v>116.1</v>
      </c>
      <c r="AE3001" s="173">
        <f>AD3001/AB3001</f>
        <v>1.1067683508102955</v>
      </c>
      <c r="AF3001" s="46" t="s">
        <v>2658</v>
      </c>
      <c r="AG3001" s="170">
        <f>MATCH(AF3001,'Category 4'!$A:$A,0)</f>
        <v>654</v>
      </c>
      <c r="AH3001" s="170">
        <f>MATCH($AH$2,'Category 4'!$1:$1,0)</f>
        <v>4</v>
      </c>
      <c r="AI3001" s="170">
        <f>INDEX('Category 4'!$1:$1048576,'Plant &amp; Machinery'!AG3001,'Plant &amp; Machinery'!AH3001)</f>
        <v>94.7</v>
      </c>
      <c r="AJ3001" s="170">
        <f>MATCH($AJ$2,'Category 4'!$1:$1,0)</f>
        <v>124</v>
      </c>
      <c r="AK3001" s="175">
        <f>INDEX('Category 4'!$1:$1048576,'Plant &amp; Machinery'!AG3001,'Plant &amp; Machinery'!AJ3001)</f>
        <v>111.2</v>
      </c>
      <c r="AL3001" s="176">
        <f>AK3001/AI3001</f>
        <v>1.174234424498416</v>
      </c>
      <c r="AM3001" s="25">
        <v>3</v>
      </c>
      <c r="AN3001" s="177">
        <v>0.1</v>
      </c>
      <c r="AO3001" s="27">
        <f>(1-AN3001)/AM3001</f>
        <v>0.3</v>
      </c>
      <c r="AP3001" s="39">
        <v>2767.79</v>
      </c>
      <c r="AQ3001" s="180">
        <f>(AL3001*AE3001*X3001*Q3001)-1</f>
        <v>0.29960549746678833</v>
      </c>
      <c r="AR3001" s="181">
        <f>AP3001*(1+AQ3001)</f>
        <v>3597.0350998336021</v>
      </c>
      <c r="AS3001" s="181">
        <f>AR3001*AO3001*J3001</f>
        <v>17907.239738671615</v>
      </c>
      <c r="AT3001" s="181">
        <f>MAX(AR3001-AS3001,0)</f>
        <v>0</v>
      </c>
      <c r="AU3001" s="182">
        <v>0.35</v>
      </c>
      <c r="AV3001" s="181">
        <f>IF(AT3001&gt;AR3001*AN3001,AT3001*(1-AU3001),AR3001*AN3001)</f>
        <v>359.70350998336022</v>
      </c>
      <c r="AW3001" s="274"/>
    </row>
    <row r="3002" spans="2:49" x14ac:dyDescent="0.2">
      <c r="B3002" s="25">
        <v>2999</v>
      </c>
      <c r="C3002" s="227">
        <v>1</v>
      </c>
      <c r="D3002" s="25" t="s">
        <v>495</v>
      </c>
      <c r="E3002" s="25" t="s">
        <v>1233</v>
      </c>
      <c r="F3002" s="41" t="s">
        <v>1323</v>
      </c>
      <c r="G3002" s="281">
        <v>40634</v>
      </c>
      <c r="H3002" s="24">
        <f>DATE(YEAR(G3002),MONTH(G3002),DAY(1))</f>
        <v>40634</v>
      </c>
      <c r="I3002" s="24">
        <v>44715</v>
      </c>
      <c r="J3002" s="26">
        <f>YEARFRAC(G3002,$J$2)</f>
        <v>11.172222222222222</v>
      </c>
      <c r="K3002" s="26"/>
      <c r="L3002" s="26"/>
      <c r="M3002" s="26"/>
      <c r="N3002" s="26"/>
      <c r="O3002" s="26"/>
      <c r="P3002" s="26"/>
      <c r="Q3002" s="19">
        <v>1</v>
      </c>
      <c r="R3002" s="26"/>
      <c r="S3002" s="26"/>
      <c r="T3002" s="26"/>
      <c r="U3002" s="26"/>
      <c r="V3002" s="26"/>
      <c r="W3002" s="26"/>
      <c r="X3002" s="19">
        <v>1</v>
      </c>
      <c r="Y3002" s="129" t="s">
        <v>4019</v>
      </c>
      <c r="Z3002" s="173">
        <f>MATCH(Y3002,'Category 3'!$A:$A,0)</f>
        <v>673</v>
      </c>
      <c r="AA3002" s="173">
        <f>MATCH(H3002,'Category 3'!$1:$1,0)</f>
        <v>79</v>
      </c>
      <c r="AB3002" s="173">
        <f>INDEX('Category 3'!$1:$1048576,'Plant &amp; Machinery'!Z3002,'Plant &amp; Machinery'!AA3002)</f>
        <v>116</v>
      </c>
      <c r="AC3002" s="173">
        <f>MATCH($AC$2,'Category 3'!$1:$1,0)</f>
        <v>90</v>
      </c>
      <c r="AD3002" s="173">
        <f>INDEX('Category 3'!$1:$1048576,'Plant &amp; Machinery'!Z3002,'Plant &amp; Machinery'!AC3002)</f>
        <v>116.1</v>
      </c>
      <c r="AE3002" s="173">
        <f>AD3002/AB3002</f>
        <v>1.0008620689655172</v>
      </c>
      <c r="AF3002" s="46" t="s">
        <v>2658</v>
      </c>
      <c r="AG3002" s="170">
        <f>MATCH(AF3002,'Category 4'!$A:$A,0)</f>
        <v>654</v>
      </c>
      <c r="AH3002" s="170">
        <f>MATCH($AH$2,'Category 4'!$1:$1,0)</f>
        <v>4</v>
      </c>
      <c r="AI3002" s="170">
        <f>INDEX('Category 4'!$1:$1048576,'Plant &amp; Machinery'!AG3002,'Plant &amp; Machinery'!AH3002)</f>
        <v>94.7</v>
      </c>
      <c r="AJ3002" s="170">
        <f>MATCH($AJ$2,'Category 4'!$1:$1,0)</f>
        <v>124</v>
      </c>
      <c r="AK3002" s="175">
        <f>INDEX('Category 4'!$1:$1048576,'Plant &amp; Machinery'!AG3002,'Plant &amp; Machinery'!AJ3002)</f>
        <v>111.2</v>
      </c>
      <c r="AL3002" s="176">
        <f>AK3002/AI3002</f>
        <v>1.174234424498416</v>
      </c>
      <c r="AM3002" s="25">
        <v>3</v>
      </c>
      <c r="AN3002" s="177">
        <v>0.1</v>
      </c>
      <c r="AO3002" s="27">
        <f>(1-AN3002)/AM3002</f>
        <v>0.3</v>
      </c>
      <c r="AP3002" s="39">
        <v>0</v>
      </c>
      <c r="AQ3002" s="180">
        <f>(AL3002*AE3002*X3002*Q3002)-1</f>
        <v>0.17524669555401795</v>
      </c>
      <c r="AR3002" s="181">
        <f>AP3002*(1+AQ3002)</f>
        <v>0</v>
      </c>
      <c r="AS3002" s="181">
        <f>AR3002*AO3002*J3002</f>
        <v>0</v>
      </c>
      <c r="AT3002" s="181">
        <f>MAX(AR3002-AS3002,0)</f>
        <v>0</v>
      </c>
      <c r="AU3002" s="182">
        <v>0.35</v>
      </c>
      <c r="AV3002" s="181">
        <f>IF(AT3002&gt;AR3002*AN3002,AT3002*(1-AU3002),AR3002*AN3002)</f>
        <v>0</v>
      </c>
      <c r="AW3002" s="274"/>
    </row>
    <row r="3003" spans="2:49" x14ac:dyDescent="0.2">
      <c r="B3003" s="25">
        <v>3000</v>
      </c>
      <c r="C3003" s="227">
        <v>0</v>
      </c>
      <c r="D3003" s="25" t="s">
        <v>495</v>
      </c>
      <c r="E3003" s="25" t="s">
        <v>1233</v>
      </c>
      <c r="F3003" s="41" t="s">
        <v>1324</v>
      </c>
      <c r="G3003" s="281">
        <v>38654</v>
      </c>
      <c r="H3003" s="24">
        <f>DATE(YEAR(G3003),MONTH(G3003),DAY(1))</f>
        <v>38626</v>
      </c>
      <c r="I3003" s="24">
        <v>44715</v>
      </c>
      <c r="J3003" s="26">
        <f>YEARFRAC(G3003,$J$2)</f>
        <v>16.594444444444445</v>
      </c>
      <c r="K3003" s="26"/>
      <c r="L3003" s="26"/>
      <c r="M3003" s="26"/>
      <c r="N3003" s="26"/>
      <c r="O3003" s="26"/>
      <c r="P3003" s="26"/>
      <c r="Q3003" s="19">
        <v>1</v>
      </c>
      <c r="R3003" s="26"/>
      <c r="S3003" s="26"/>
      <c r="T3003" s="26"/>
      <c r="U3003" s="26"/>
      <c r="V3003" s="26"/>
      <c r="W3003" s="26"/>
      <c r="X3003" s="19">
        <v>1</v>
      </c>
      <c r="Y3003" s="129" t="s">
        <v>4019</v>
      </c>
      <c r="Z3003" s="173">
        <f>MATCH(Y3003,'Category 3'!$A:$A,0)</f>
        <v>673</v>
      </c>
      <c r="AA3003" s="173">
        <f>MATCH(H3003,'Category 3'!$1:$1,0)</f>
        <v>13</v>
      </c>
      <c r="AB3003" s="173">
        <f>INDEX('Category 3'!$1:$1048576,'Plant &amp; Machinery'!Z3003,'Plant &amp; Machinery'!AA3003)</f>
        <v>104.9</v>
      </c>
      <c r="AC3003" s="173">
        <f>MATCH($AC$2,'Category 3'!$1:$1,0)</f>
        <v>90</v>
      </c>
      <c r="AD3003" s="173">
        <f>INDEX('Category 3'!$1:$1048576,'Plant &amp; Machinery'!Z3003,'Plant &amp; Machinery'!AC3003)</f>
        <v>116.1</v>
      </c>
      <c r="AE3003" s="173">
        <f>AD3003/AB3003</f>
        <v>1.1067683508102955</v>
      </c>
      <c r="AF3003" s="46" t="s">
        <v>2658</v>
      </c>
      <c r="AG3003" s="170">
        <f>MATCH(AF3003,'Category 4'!$A:$A,0)</f>
        <v>654</v>
      </c>
      <c r="AH3003" s="170">
        <f>MATCH($AH$2,'Category 4'!$1:$1,0)</f>
        <v>4</v>
      </c>
      <c r="AI3003" s="170">
        <f>INDEX('Category 4'!$1:$1048576,'Plant &amp; Machinery'!AG3003,'Plant &amp; Machinery'!AH3003)</f>
        <v>94.7</v>
      </c>
      <c r="AJ3003" s="170">
        <f>MATCH($AJ$2,'Category 4'!$1:$1,0)</f>
        <v>124</v>
      </c>
      <c r="AK3003" s="175">
        <f>INDEX('Category 4'!$1:$1048576,'Plant &amp; Machinery'!AG3003,'Plant &amp; Machinery'!AJ3003)</f>
        <v>111.2</v>
      </c>
      <c r="AL3003" s="176">
        <f>AK3003/AI3003</f>
        <v>1.174234424498416</v>
      </c>
      <c r="AM3003" s="25">
        <v>3</v>
      </c>
      <c r="AN3003" s="177">
        <v>0.1</v>
      </c>
      <c r="AO3003" s="27">
        <f>(1-AN3003)/AM3003</f>
        <v>0.3</v>
      </c>
      <c r="AP3003" s="39">
        <v>2767.79</v>
      </c>
      <c r="AQ3003" s="180">
        <f>(AL3003*AE3003*X3003*Q3003)-1</f>
        <v>0.29960549746678833</v>
      </c>
      <c r="AR3003" s="181">
        <f>AP3003*(1+AQ3003)</f>
        <v>3597.0350998336021</v>
      </c>
      <c r="AS3003" s="181">
        <f>AR3003*AO3003*J3003</f>
        <v>17907.239738671615</v>
      </c>
      <c r="AT3003" s="181">
        <f>MAX(AR3003-AS3003,0)</f>
        <v>0</v>
      </c>
      <c r="AU3003" s="182">
        <v>0.35</v>
      </c>
      <c r="AV3003" s="181">
        <f>IF(AT3003&gt;AR3003*AN3003,AT3003*(1-AU3003),AR3003*AN3003)</f>
        <v>359.70350998336022</v>
      </c>
      <c r="AW3003" s="274"/>
    </row>
    <row r="3004" spans="2:49" x14ac:dyDescent="0.2">
      <c r="B3004" s="25">
        <v>3001</v>
      </c>
      <c r="C3004" s="227">
        <v>1</v>
      </c>
      <c r="D3004" s="25" t="s">
        <v>495</v>
      </c>
      <c r="E3004" s="25" t="s">
        <v>1233</v>
      </c>
      <c r="F3004" s="41" t="s">
        <v>1323</v>
      </c>
      <c r="G3004" s="281">
        <v>40634</v>
      </c>
      <c r="H3004" s="24">
        <f>DATE(YEAR(G3004),MONTH(G3004),DAY(1))</f>
        <v>40634</v>
      </c>
      <c r="I3004" s="24">
        <v>44715</v>
      </c>
      <c r="J3004" s="26">
        <f>YEARFRAC(G3004,$J$2)</f>
        <v>11.172222222222222</v>
      </c>
      <c r="K3004" s="26"/>
      <c r="L3004" s="26"/>
      <c r="M3004" s="26"/>
      <c r="N3004" s="26"/>
      <c r="O3004" s="26"/>
      <c r="P3004" s="26"/>
      <c r="Q3004" s="19">
        <v>1</v>
      </c>
      <c r="R3004" s="26"/>
      <c r="S3004" s="26"/>
      <c r="T3004" s="26"/>
      <c r="U3004" s="26"/>
      <c r="V3004" s="26"/>
      <c r="W3004" s="26"/>
      <c r="X3004" s="19">
        <v>1</v>
      </c>
      <c r="Y3004" s="129" t="s">
        <v>4019</v>
      </c>
      <c r="Z3004" s="173">
        <f>MATCH(Y3004,'Category 3'!$A:$A,0)</f>
        <v>673</v>
      </c>
      <c r="AA3004" s="173">
        <f>MATCH(H3004,'Category 3'!$1:$1,0)</f>
        <v>79</v>
      </c>
      <c r="AB3004" s="173">
        <f>INDEX('Category 3'!$1:$1048576,'Plant &amp; Machinery'!Z3004,'Plant &amp; Machinery'!AA3004)</f>
        <v>116</v>
      </c>
      <c r="AC3004" s="173">
        <f>MATCH($AC$2,'Category 3'!$1:$1,0)</f>
        <v>90</v>
      </c>
      <c r="AD3004" s="173">
        <f>INDEX('Category 3'!$1:$1048576,'Plant &amp; Machinery'!Z3004,'Plant &amp; Machinery'!AC3004)</f>
        <v>116.1</v>
      </c>
      <c r="AE3004" s="173">
        <f>AD3004/AB3004</f>
        <v>1.0008620689655172</v>
      </c>
      <c r="AF3004" s="46" t="s">
        <v>2658</v>
      </c>
      <c r="AG3004" s="170">
        <f>MATCH(AF3004,'Category 4'!$A:$A,0)</f>
        <v>654</v>
      </c>
      <c r="AH3004" s="170">
        <f>MATCH($AH$2,'Category 4'!$1:$1,0)</f>
        <v>4</v>
      </c>
      <c r="AI3004" s="170">
        <f>INDEX('Category 4'!$1:$1048576,'Plant &amp; Machinery'!AG3004,'Plant &amp; Machinery'!AH3004)</f>
        <v>94.7</v>
      </c>
      <c r="AJ3004" s="170">
        <f>MATCH($AJ$2,'Category 4'!$1:$1,0)</f>
        <v>124</v>
      </c>
      <c r="AK3004" s="175">
        <f>INDEX('Category 4'!$1:$1048576,'Plant &amp; Machinery'!AG3004,'Plant &amp; Machinery'!AJ3004)</f>
        <v>111.2</v>
      </c>
      <c r="AL3004" s="176">
        <f>AK3004/AI3004</f>
        <v>1.174234424498416</v>
      </c>
      <c r="AM3004" s="25">
        <v>3</v>
      </c>
      <c r="AN3004" s="177">
        <v>0.1</v>
      </c>
      <c r="AO3004" s="27">
        <f>(1-AN3004)/AM3004</f>
        <v>0.3</v>
      </c>
      <c r="AP3004" s="39">
        <v>0</v>
      </c>
      <c r="AQ3004" s="180">
        <f>(AL3004*AE3004*X3004*Q3004)-1</f>
        <v>0.17524669555401795</v>
      </c>
      <c r="AR3004" s="181">
        <f>AP3004*(1+AQ3004)</f>
        <v>0</v>
      </c>
      <c r="AS3004" s="181">
        <f>AR3004*AO3004*J3004</f>
        <v>0</v>
      </c>
      <c r="AT3004" s="181">
        <f>MAX(AR3004-AS3004,0)</f>
        <v>0</v>
      </c>
      <c r="AU3004" s="182">
        <v>0.35</v>
      </c>
      <c r="AV3004" s="181">
        <f>IF(AT3004&gt;AR3004*AN3004,AT3004*(1-AU3004),AR3004*AN3004)</f>
        <v>0</v>
      </c>
      <c r="AW3004" s="274"/>
    </row>
    <row r="3005" spans="2:49" x14ac:dyDescent="0.2">
      <c r="B3005" s="25">
        <v>3002</v>
      </c>
      <c r="C3005" s="227">
        <v>0</v>
      </c>
      <c r="D3005" s="25" t="s">
        <v>495</v>
      </c>
      <c r="E3005" s="25" t="s">
        <v>1233</v>
      </c>
      <c r="F3005" s="41" t="s">
        <v>1324</v>
      </c>
      <c r="G3005" s="281">
        <v>38654</v>
      </c>
      <c r="H3005" s="24">
        <f>DATE(YEAR(G3005),MONTH(G3005),DAY(1))</f>
        <v>38626</v>
      </c>
      <c r="I3005" s="24">
        <v>44715</v>
      </c>
      <c r="J3005" s="26">
        <f>YEARFRAC(G3005,$J$2)</f>
        <v>16.594444444444445</v>
      </c>
      <c r="K3005" s="26"/>
      <c r="L3005" s="26"/>
      <c r="M3005" s="26"/>
      <c r="N3005" s="26"/>
      <c r="O3005" s="26"/>
      <c r="P3005" s="26"/>
      <c r="Q3005" s="19">
        <v>1</v>
      </c>
      <c r="R3005" s="26"/>
      <c r="S3005" s="26"/>
      <c r="T3005" s="26"/>
      <c r="U3005" s="26"/>
      <c r="V3005" s="26"/>
      <c r="W3005" s="26"/>
      <c r="X3005" s="19">
        <v>1</v>
      </c>
      <c r="Y3005" s="129" t="s">
        <v>4019</v>
      </c>
      <c r="Z3005" s="173">
        <f>MATCH(Y3005,'Category 3'!$A:$A,0)</f>
        <v>673</v>
      </c>
      <c r="AA3005" s="173">
        <f>MATCH(H3005,'Category 3'!$1:$1,0)</f>
        <v>13</v>
      </c>
      <c r="AB3005" s="173">
        <f>INDEX('Category 3'!$1:$1048576,'Plant &amp; Machinery'!Z3005,'Plant &amp; Machinery'!AA3005)</f>
        <v>104.9</v>
      </c>
      <c r="AC3005" s="173">
        <f>MATCH($AC$2,'Category 3'!$1:$1,0)</f>
        <v>90</v>
      </c>
      <c r="AD3005" s="173">
        <f>INDEX('Category 3'!$1:$1048576,'Plant &amp; Machinery'!Z3005,'Plant &amp; Machinery'!AC3005)</f>
        <v>116.1</v>
      </c>
      <c r="AE3005" s="173">
        <f>AD3005/AB3005</f>
        <v>1.1067683508102955</v>
      </c>
      <c r="AF3005" s="46" t="s">
        <v>2658</v>
      </c>
      <c r="AG3005" s="170">
        <f>MATCH(AF3005,'Category 4'!$A:$A,0)</f>
        <v>654</v>
      </c>
      <c r="AH3005" s="170">
        <f>MATCH($AH$2,'Category 4'!$1:$1,0)</f>
        <v>4</v>
      </c>
      <c r="AI3005" s="170">
        <f>INDEX('Category 4'!$1:$1048576,'Plant &amp; Machinery'!AG3005,'Plant &amp; Machinery'!AH3005)</f>
        <v>94.7</v>
      </c>
      <c r="AJ3005" s="170">
        <f>MATCH($AJ$2,'Category 4'!$1:$1,0)</f>
        <v>124</v>
      </c>
      <c r="AK3005" s="175">
        <f>INDEX('Category 4'!$1:$1048576,'Plant &amp; Machinery'!AG3005,'Plant &amp; Machinery'!AJ3005)</f>
        <v>111.2</v>
      </c>
      <c r="AL3005" s="176">
        <f>AK3005/AI3005</f>
        <v>1.174234424498416</v>
      </c>
      <c r="AM3005" s="25">
        <v>3</v>
      </c>
      <c r="AN3005" s="177">
        <v>0.1</v>
      </c>
      <c r="AO3005" s="27">
        <f>(1-AN3005)/AM3005</f>
        <v>0.3</v>
      </c>
      <c r="AP3005" s="39">
        <v>2767.79</v>
      </c>
      <c r="AQ3005" s="180">
        <f>(AL3005*AE3005*X3005*Q3005)-1</f>
        <v>0.29960549746678833</v>
      </c>
      <c r="AR3005" s="181">
        <f>AP3005*(1+AQ3005)</f>
        <v>3597.0350998336021</v>
      </c>
      <c r="AS3005" s="181">
        <f>AR3005*AO3005*J3005</f>
        <v>17907.239738671615</v>
      </c>
      <c r="AT3005" s="181">
        <f>MAX(AR3005-AS3005,0)</f>
        <v>0</v>
      </c>
      <c r="AU3005" s="182">
        <v>0.35</v>
      </c>
      <c r="AV3005" s="181">
        <f>IF(AT3005&gt;AR3005*AN3005,AT3005*(1-AU3005),AR3005*AN3005)</f>
        <v>359.70350998336022</v>
      </c>
      <c r="AW3005" s="274"/>
    </row>
    <row r="3006" spans="2:49" x14ac:dyDescent="0.2">
      <c r="B3006" s="25">
        <v>3003</v>
      </c>
      <c r="C3006" s="227">
        <v>1</v>
      </c>
      <c r="D3006" s="25" t="s">
        <v>495</v>
      </c>
      <c r="E3006" s="25" t="s">
        <v>1233</v>
      </c>
      <c r="F3006" s="41" t="s">
        <v>1323</v>
      </c>
      <c r="G3006" s="281">
        <v>40634</v>
      </c>
      <c r="H3006" s="24">
        <f>DATE(YEAR(G3006),MONTH(G3006),DAY(1))</f>
        <v>40634</v>
      </c>
      <c r="I3006" s="24">
        <v>44715</v>
      </c>
      <c r="J3006" s="26">
        <f>YEARFRAC(G3006,$J$2)</f>
        <v>11.172222222222222</v>
      </c>
      <c r="K3006" s="26"/>
      <c r="L3006" s="26"/>
      <c r="M3006" s="26"/>
      <c r="N3006" s="26"/>
      <c r="O3006" s="26"/>
      <c r="P3006" s="26"/>
      <c r="Q3006" s="19">
        <v>1</v>
      </c>
      <c r="R3006" s="26"/>
      <c r="S3006" s="26"/>
      <c r="T3006" s="26"/>
      <c r="U3006" s="26"/>
      <c r="V3006" s="26"/>
      <c r="W3006" s="26"/>
      <c r="X3006" s="19">
        <v>1</v>
      </c>
      <c r="Y3006" s="129" t="s">
        <v>4019</v>
      </c>
      <c r="Z3006" s="173">
        <f>MATCH(Y3006,'Category 3'!$A:$A,0)</f>
        <v>673</v>
      </c>
      <c r="AA3006" s="173">
        <f>MATCH(H3006,'Category 3'!$1:$1,0)</f>
        <v>79</v>
      </c>
      <c r="AB3006" s="173">
        <f>INDEX('Category 3'!$1:$1048576,'Plant &amp; Machinery'!Z3006,'Plant &amp; Machinery'!AA3006)</f>
        <v>116</v>
      </c>
      <c r="AC3006" s="173">
        <f>MATCH($AC$2,'Category 3'!$1:$1,0)</f>
        <v>90</v>
      </c>
      <c r="AD3006" s="173">
        <f>INDEX('Category 3'!$1:$1048576,'Plant &amp; Machinery'!Z3006,'Plant &amp; Machinery'!AC3006)</f>
        <v>116.1</v>
      </c>
      <c r="AE3006" s="173">
        <f>AD3006/AB3006</f>
        <v>1.0008620689655172</v>
      </c>
      <c r="AF3006" s="46" t="s">
        <v>2658</v>
      </c>
      <c r="AG3006" s="170">
        <f>MATCH(AF3006,'Category 4'!$A:$A,0)</f>
        <v>654</v>
      </c>
      <c r="AH3006" s="170">
        <f>MATCH($AH$2,'Category 4'!$1:$1,0)</f>
        <v>4</v>
      </c>
      <c r="AI3006" s="170">
        <f>INDEX('Category 4'!$1:$1048576,'Plant &amp; Machinery'!AG3006,'Plant &amp; Machinery'!AH3006)</f>
        <v>94.7</v>
      </c>
      <c r="AJ3006" s="170">
        <f>MATCH($AJ$2,'Category 4'!$1:$1,0)</f>
        <v>124</v>
      </c>
      <c r="AK3006" s="175">
        <f>INDEX('Category 4'!$1:$1048576,'Plant &amp; Machinery'!AG3006,'Plant &amp; Machinery'!AJ3006)</f>
        <v>111.2</v>
      </c>
      <c r="AL3006" s="176">
        <f>AK3006/AI3006</f>
        <v>1.174234424498416</v>
      </c>
      <c r="AM3006" s="25">
        <v>3</v>
      </c>
      <c r="AN3006" s="177">
        <v>0.1</v>
      </c>
      <c r="AO3006" s="27">
        <f>(1-AN3006)/AM3006</f>
        <v>0.3</v>
      </c>
      <c r="AP3006" s="39">
        <v>0</v>
      </c>
      <c r="AQ3006" s="180">
        <f>(AL3006*AE3006*X3006*Q3006)-1</f>
        <v>0.17524669555401795</v>
      </c>
      <c r="AR3006" s="181">
        <f>AP3006*(1+AQ3006)</f>
        <v>0</v>
      </c>
      <c r="AS3006" s="181">
        <f>AR3006*AO3006*J3006</f>
        <v>0</v>
      </c>
      <c r="AT3006" s="181">
        <f>MAX(AR3006-AS3006,0)</f>
        <v>0</v>
      </c>
      <c r="AU3006" s="182">
        <v>0.35</v>
      </c>
      <c r="AV3006" s="181">
        <f>IF(AT3006&gt;AR3006*AN3006,AT3006*(1-AU3006),AR3006*AN3006)</f>
        <v>0</v>
      </c>
      <c r="AW3006" s="274"/>
    </row>
    <row r="3007" spans="2:49" x14ac:dyDescent="0.2">
      <c r="B3007" s="25">
        <v>3004</v>
      </c>
      <c r="C3007" s="227">
        <v>0</v>
      </c>
      <c r="D3007" s="25" t="s">
        <v>495</v>
      </c>
      <c r="E3007" s="25" t="s">
        <v>1233</v>
      </c>
      <c r="F3007" s="41" t="s">
        <v>1324</v>
      </c>
      <c r="G3007" s="281">
        <v>38654</v>
      </c>
      <c r="H3007" s="24">
        <f>DATE(YEAR(G3007),MONTH(G3007),DAY(1))</f>
        <v>38626</v>
      </c>
      <c r="I3007" s="24">
        <v>44715</v>
      </c>
      <c r="J3007" s="26">
        <f>YEARFRAC(G3007,$J$2)</f>
        <v>16.594444444444445</v>
      </c>
      <c r="K3007" s="26"/>
      <c r="L3007" s="26"/>
      <c r="M3007" s="26"/>
      <c r="N3007" s="26"/>
      <c r="O3007" s="26"/>
      <c r="P3007" s="26"/>
      <c r="Q3007" s="19">
        <v>1</v>
      </c>
      <c r="R3007" s="26"/>
      <c r="S3007" s="26"/>
      <c r="T3007" s="26"/>
      <c r="U3007" s="26"/>
      <c r="V3007" s="26"/>
      <c r="W3007" s="26"/>
      <c r="X3007" s="19">
        <v>1</v>
      </c>
      <c r="Y3007" s="129" t="s">
        <v>4019</v>
      </c>
      <c r="Z3007" s="173">
        <f>MATCH(Y3007,'Category 3'!$A:$A,0)</f>
        <v>673</v>
      </c>
      <c r="AA3007" s="173">
        <f>MATCH(H3007,'Category 3'!$1:$1,0)</f>
        <v>13</v>
      </c>
      <c r="AB3007" s="173">
        <f>INDEX('Category 3'!$1:$1048576,'Plant &amp; Machinery'!Z3007,'Plant &amp; Machinery'!AA3007)</f>
        <v>104.9</v>
      </c>
      <c r="AC3007" s="173">
        <f>MATCH($AC$2,'Category 3'!$1:$1,0)</f>
        <v>90</v>
      </c>
      <c r="AD3007" s="173">
        <f>INDEX('Category 3'!$1:$1048576,'Plant &amp; Machinery'!Z3007,'Plant &amp; Machinery'!AC3007)</f>
        <v>116.1</v>
      </c>
      <c r="AE3007" s="173">
        <f>AD3007/AB3007</f>
        <v>1.1067683508102955</v>
      </c>
      <c r="AF3007" s="46" t="s">
        <v>2658</v>
      </c>
      <c r="AG3007" s="170">
        <f>MATCH(AF3007,'Category 4'!$A:$A,0)</f>
        <v>654</v>
      </c>
      <c r="AH3007" s="170">
        <f>MATCH($AH$2,'Category 4'!$1:$1,0)</f>
        <v>4</v>
      </c>
      <c r="AI3007" s="170">
        <f>INDEX('Category 4'!$1:$1048576,'Plant &amp; Machinery'!AG3007,'Plant &amp; Machinery'!AH3007)</f>
        <v>94.7</v>
      </c>
      <c r="AJ3007" s="170">
        <f>MATCH($AJ$2,'Category 4'!$1:$1,0)</f>
        <v>124</v>
      </c>
      <c r="AK3007" s="175">
        <f>INDEX('Category 4'!$1:$1048576,'Plant &amp; Machinery'!AG3007,'Plant &amp; Machinery'!AJ3007)</f>
        <v>111.2</v>
      </c>
      <c r="AL3007" s="176">
        <f>AK3007/AI3007</f>
        <v>1.174234424498416</v>
      </c>
      <c r="AM3007" s="25">
        <v>3</v>
      </c>
      <c r="AN3007" s="177">
        <v>0.1</v>
      </c>
      <c r="AO3007" s="27">
        <f>(1-AN3007)/AM3007</f>
        <v>0.3</v>
      </c>
      <c r="AP3007" s="39">
        <v>2767.79</v>
      </c>
      <c r="AQ3007" s="180">
        <f>(AL3007*AE3007*X3007*Q3007)-1</f>
        <v>0.29960549746678833</v>
      </c>
      <c r="AR3007" s="181">
        <f>AP3007*(1+AQ3007)</f>
        <v>3597.0350998336021</v>
      </c>
      <c r="AS3007" s="181">
        <f>AR3007*AO3007*J3007</f>
        <v>17907.239738671615</v>
      </c>
      <c r="AT3007" s="181">
        <f>MAX(AR3007-AS3007,0)</f>
        <v>0</v>
      </c>
      <c r="AU3007" s="182">
        <v>0.35</v>
      </c>
      <c r="AV3007" s="181">
        <f>IF(AT3007&gt;AR3007*AN3007,AT3007*(1-AU3007),AR3007*AN3007)</f>
        <v>359.70350998336022</v>
      </c>
      <c r="AW3007" s="274"/>
    </row>
    <row r="3008" spans="2:49" x14ac:dyDescent="0.2">
      <c r="B3008" s="25">
        <v>3005</v>
      </c>
      <c r="C3008" s="227">
        <v>1</v>
      </c>
      <c r="D3008" s="25" t="s">
        <v>495</v>
      </c>
      <c r="E3008" s="25" t="s">
        <v>1233</v>
      </c>
      <c r="F3008" s="41" t="s">
        <v>1323</v>
      </c>
      <c r="G3008" s="281">
        <v>40634</v>
      </c>
      <c r="H3008" s="24">
        <f>DATE(YEAR(G3008),MONTH(G3008),DAY(1))</f>
        <v>40634</v>
      </c>
      <c r="I3008" s="24">
        <v>44715</v>
      </c>
      <c r="J3008" s="26">
        <f>YEARFRAC(G3008,$J$2)</f>
        <v>11.172222222222222</v>
      </c>
      <c r="K3008" s="26"/>
      <c r="L3008" s="26"/>
      <c r="M3008" s="26"/>
      <c r="N3008" s="26"/>
      <c r="O3008" s="26"/>
      <c r="P3008" s="26"/>
      <c r="Q3008" s="19">
        <v>1</v>
      </c>
      <c r="R3008" s="26"/>
      <c r="S3008" s="26"/>
      <c r="T3008" s="26"/>
      <c r="U3008" s="26"/>
      <c r="V3008" s="26"/>
      <c r="W3008" s="26"/>
      <c r="X3008" s="19">
        <v>1</v>
      </c>
      <c r="Y3008" s="129" t="s">
        <v>4019</v>
      </c>
      <c r="Z3008" s="173">
        <f>MATCH(Y3008,'Category 3'!$A:$A,0)</f>
        <v>673</v>
      </c>
      <c r="AA3008" s="173">
        <f>MATCH(H3008,'Category 3'!$1:$1,0)</f>
        <v>79</v>
      </c>
      <c r="AB3008" s="173">
        <f>INDEX('Category 3'!$1:$1048576,'Plant &amp; Machinery'!Z3008,'Plant &amp; Machinery'!AA3008)</f>
        <v>116</v>
      </c>
      <c r="AC3008" s="173">
        <f>MATCH($AC$2,'Category 3'!$1:$1,0)</f>
        <v>90</v>
      </c>
      <c r="AD3008" s="173">
        <f>INDEX('Category 3'!$1:$1048576,'Plant &amp; Machinery'!Z3008,'Plant &amp; Machinery'!AC3008)</f>
        <v>116.1</v>
      </c>
      <c r="AE3008" s="173">
        <f>AD3008/AB3008</f>
        <v>1.0008620689655172</v>
      </c>
      <c r="AF3008" s="46" t="s">
        <v>2658</v>
      </c>
      <c r="AG3008" s="170">
        <f>MATCH(AF3008,'Category 4'!$A:$A,0)</f>
        <v>654</v>
      </c>
      <c r="AH3008" s="170">
        <f>MATCH($AH$2,'Category 4'!$1:$1,0)</f>
        <v>4</v>
      </c>
      <c r="AI3008" s="170">
        <f>INDEX('Category 4'!$1:$1048576,'Plant &amp; Machinery'!AG3008,'Plant &amp; Machinery'!AH3008)</f>
        <v>94.7</v>
      </c>
      <c r="AJ3008" s="170">
        <f>MATCH($AJ$2,'Category 4'!$1:$1,0)</f>
        <v>124</v>
      </c>
      <c r="AK3008" s="175">
        <f>INDEX('Category 4'!$1:$1048576,'Plant &amp; Machinery'!AG3008,'Plant &amp; Machinery'!AJ3008)</f>
        <v>111.2</v>
      </c>
      <c r="AL3008" s="176">
        <f>AK3008/AI3008</f>
        <v>1.174234424498416</v>
      </c>
      <c r="AM3008" s="25">
        <v>3</v>
      </c>
      <c r="AN3008" s="177">
        <v>0.1</v>
      </c>
      <c r="AO3008" s="27">
        <f>(1-AN3008)/AM3008</f>
        <v>0.3</v>
      </c>
      <c r="AP3008" s="39">
        <v>0</v>
      </c>
      <c r="AQ3008" s="180">
        <f>(AL3008*AE3008*X3008*Q3008)-1</f>
        <v>0.17524669555401795</v>
      </c>
      <c r="AR3008" s="181">
        <f>AP3008*(1+AQ3008)</f>
        <v>0</v>
      </c>
      <c r="AS3008" s="181">
        <f>AR3008*AO3008*J3008</f>
        <v>0</v>
      </c>
      <c r="AT3008" s="181">
        <f>MAX(AR3008-AS3008,0)</f>
        <v>0</v>
      </c>
      <c r="AU3008" s="182">
        <v>0.35</v>
      </c>
      <c r="AV3008" s="181">
        <f>IF(AT3008&gt;AR3008*AN3008,AT3008*(1-AU3008),AR3008*AN3008)</f>
        <v>0</v>
      </c>
      <c r="AW3008" s="274"/>
    </row>
    <row r="3009" spans="2:49" x14ac:dyDescent="0.2">
      <c r="B3009" s="25">
        <v>3006</v>
      </c>
      <c r="C3009" s="227">
        <v>0</v>
      </c>
      <c r="D3009" s="25" t="s">
        <v>495</v>
      </c>
      <c r="E3009" s="25" t="s">
        <v>1233</v>
      </c>
      <c r="F3009" s="41" t="s">
        <v>1325</v>
      </c>
      <c r="G3009" s="281">
        <v>38626</v>
      </c>
      <c r="H3009" s="24">
        <f>DATE(YEAR(G3009),MONTH(G3009),DAY(1))</f>
        <v>38626</v>
      </c>
      <c r="I3009" s="24">
        <v>44715</v>
      </c>
      <c r="J3009" s="26">
        <f>YEARFRAC(G3009,$J$2)</f>
        <v>16.672222222222221</v>
      </c>
      <c r="K3009" s="26"/>
      <c r="L3009" s="26"/>
      <c r="M3009" s="26"/>
      <c r="N3009" s="26"/>
      <c r="O3009" s="26"/>
      <c r="P3009" s="26"/>
      <c r="Q3009" s="19">
        <v>1</v>
      </c>
      <c r="R3009" s="26"/>
      <c r="S3009" s="26"/>
      <c r="T3009" s="26"/>
      <c r="U3009" s="26"/>
      <c r="V3009" s="26"/>
      <c r="W3009" s="26"/>
      <c r="X3009" s="19">
        <v>1</v>
      </c>
      <c r="Y3009" s="113" t="s">
        <v>4019</v>
      </c>
      <c r="Z3009" s="173">
        <f>MATCH(Y3009,'Category 3'!$A:$A,0)</f>
        <v>673</v>
      </c>
      <c r="AA3009" s="173">
        <f>MATCH(H3009,'Category 3'!$1:$1,0)</f>
        <v>13</v>
      </c>
      <c r="AB3009" s="173">
        <f>INDEX('Category 3'!$1:$1048576,'Plant &amp; Machinery'!Z3009,'Plant &amp; Machinery'!AA3009)</f>
        <v>104.9</v>
      </c>
      <c r="AC3009" s="173">
        <f>MATCH($AC$2,'Category 3'!$1:$1,0)</f>
        <v>90</v>
      </c>
      <c r="AD3009" s="173">
        <f>INDEX('Category 3'!$1:$1048576,'Plant &amp; Machinery'!Z3009,'Plant &amp; Machinery'!AC3009)</f>
        <v>116.1</v>
      </c>
      <c r="AE3009" s="173">
        <f>AD3009/AB3009</f>
        <v>1.1067683508102955</v>
      </c>
      <c r="AF3009" s="46" t="s">
        <v>2658</v>
      </c>
      <c r="AG3009" s="170">
        <f>MATCH(AF3009,'Category 4'!$A:$A,0)</f>
        <v>654</v>
      </c>
      <c r="AH3009" s="170">
        <f>MATCH($AH$2,'Category 4'!$1:$1,0)</f>
        <v>4</v>
      </c>
      <c r="AI3009" s="170">
        <f>INDEX('Category 4'!$1:$1048576,'Plant &amp; Machinery'!AG3009,'Plant &amp; Machinery'!AH3009)</f>
        <v>94.7</v>
      </c>
      <c r="AJ3009" s="170">
        <f>MATCH($AJ$2,'Category 4'!$1:$1,0)</f>
        <v>124</v>
      </c>
      <c r="AK3009" s="175">
        <f>INDEX('Category 4'!$1:$1048576,'Plant &amp; Machinery'!AG3009,'Plant &amp; Machinery'!AJ3009)</f>
        <v>111.2</v>
      </c>
      <c r="AL3009" s="176">
        <f>AK3009/AI3009</f>
        <v>1.174234424498416</v>
      </c>
      <c r="AM3009" s="25">
        <v>3</v>
      </c>
      <c r="AN3009" s="177">
        <v>0.1</v>
      </c>
      <c r="AO3009" s="27">
        <f>(1-AN3009)/AM3009</f>
        <v>0.3</v>
      </c>
      <c r="AP3009" s="39">
        <v>3338.09</v>
      </c>
      <c r="AQ3009" s="180">
        <f>(AL3009*AE3009*X3009*Q3009)-1</f>
        <v>0.29960549746678833</v>
      </c>
      <c r="AR3009" s="181">
        <f>AP3009*(1+AQ3009)</f>
        <v>4338.2001150389115</v>
      </c>
      <c r="AS3009" s="181">
        <f>AR3009*AO3009*J3009</f>
        <v>21698.230908719623</v>
      </c>
      <c r="AT3009" s="181">
        <f>MAX(AR3009-AS3009,0)</f>
        <v>0</v>
      </c>
      <c r="AU3009" s="182">
        <v>0.35</v>
      </c>
      <c r="AV3009" s="181">
        <f>IF(AT3009&gt;AR3009*AN3009,AT3009*(1-AU3009),AR3009*AN3009)</f>
        <v>433.82001150389118</v>
      </c>
      <c r="AW3009" s="274"/>
    </row>
    <row r="3010" spans="2:49" x14ac:dyDescent="0.2">
      <c r="B3010" s="25">
        <v>3007</v>
      </c>
      <c r="C3010" s="227">
        <v>1</v>
      </c>
      <c r="D3010" s="25" t="s">
        <v>495</v>
      </c>
      <c r="E3010" s="25" t="s">
        <v>1233</v>
      </c>
      <c r="F3010" s="41" t="s">
        <v>1326</v>
      </c>
      <c r="G3010" s="281">
        <v>40634</v>
      </c>
      <c r="H3010" s="24">
        <f>DATE(YEAR(G3010),MONTH(G3010),DAY(1))</f>
        <v>40634</v>
      </c>
      <c r="I3010" s="24">
        <v>44715</v>
      </c>
      <c r="J3010" s="26">
        <f>YEARFRAC(G3010,$J$2)</f>
        <v>11.172222222222222</v>
      </c>
      <c r="K3010" s="26"/>
      <c r="L3010" s="26"/>
      <c r="M3010" s="26"/>
      <c r="N3010" s="26"/>
      <c r="O3010" s="26"/>
      <c r="P3010" s="26"/>
      <c r="Q3010" s="19">
        <v>1</v>
      </c>
      <c r="R3010" s="26"/>
      <c r="S3010" s="26"/>
      <c r="T3010" s="26"/>
      <c r="U3010" s="26"/>
      <c r="V3010" s="26"/>
      <c r="W3010" s="26"/>
      <c r="X3010" s="19">
        <v>1</v>
      </c>
      <c r="Y3010" s="129" t="s">
        <v>4019</v>
      </c>
      <c r="Z3010" s="173">
        <f>MATCH(Y3010,'Category 3'!$A:$A,0)</f>
        <v>673</v>
      </c>
      <c r="AA3010" s="173">
        <f>MATCH(H3010,'Category 3'!$1:$1,0)</f>
        <v>79</v>
      </c>
      <c r="AB3010" s="173">
        <f>INDEX('Category 3'!$1:$1048576,'Plant &amp; Machinery'!Z3010,'Plant &amp; Machinery'!AA3010)</f>
        <v>116</v>
      </c>
      <c r="AC3010" s="173">
        <f>MATCH($AC$2,'Category 3'!$1:$1,0)</f>
        <v>90</v>
      </c>
      <c r="AD3010" s="173">
        <f>INDEX('Category 3'!$1:$1048576,'Plant &amp; Machinery'!Z3010,'Plant &amp; Machinery'!AC3010)</f>
        <v>116.1</v>
      </c>
      <c r="AE3010" s="173">
        <f>AD3010/AB3010</f>
        <v>1.0008620689655172</v>
      </c>
      <c r="AF3010" s="46" t="s">
        <v>2658</v>
      </c>
      <c r="AG3010" s="170">
        <f>MATCH(AF3010,'Category 4'!$A:$A,0)</f>
        <v>654</v>
      </c>
      <c r="AH3010" s="170">
        <f>MATCH($AH$2,'Category 4'!$1:$1,0)</f>
        <v>4</v>
      </c>
      <c r="AI3010" s="170">
        <f>INDEX('Category 4'!$1:$1048576,'Plant &amp; Machinery'!AG3010,'Plant &amp; Machinery'!AH3010)</f>
        <v>94.7</v>
      </c>
      <c r="AJ3010" s="170">
        <f>MATCH($AJ$2,'Category 4'!$1:$1,0)</f>
        <v>124</v>
      </c>
      <c r="AK3010" s="175">
        <f>INDEX('Category 4'!$1:$1048576,'Plant &amp; Machinery'!AG3010,'Plant &amp; Machinery'!AJ3010)</f>
        <v>111.2</v>
      </c>
      <c r="AL3010" s="176">
        <f>AK3010/AI3010</f>
        <v>1.174234424498416</v>
      </c>
      <c r="AM3010" s="25">
        <v>3</v>
      </c>
      <c r="AN3010" s="177">
        <v>0.1</v>
      </c>
      <c r="AO3010" s="27">
        <f>(1-AN3010)/AM3010</f>
        <v>0.3</v>
      </c>
      <c r="AP3010" s="39">
        <v>0</v>
      </c>
      <c r="AQ3010" s="180">
        <f>(AL3010*AE3010*X3010*Q3010)-1</f>
        <v>0.17524669555401795</v>
      </c>
      <c r="AR3010" s="181">
        <f>AP3010*(1+AQ3010)</f>
        <v>0</v>
      </c>
      <c r="AS3010" s="181">
        <f>AR3010*AO3010*J3010</f>
        <v>0</v>
      </c>
      <c r="AT3010" s="181">
        <f>MAX(AR3010-AS3010,0)</f>
        <v>0</v>
      </c>
      <c r="AU3010" s="182">
        <v>0.35</v>
      </c>
      <c r="AV3010" s="181">
        <f>IF(AT3010&gt;AR3010*AN3010,AT3010*(1-AU3010),AR3010*AN3010)</f>
        <v>0</v>
      </c>
      <c r="AW3010" s="274"/>
    </row>
    <row r="3011" spans="2:49" x14ac:dyDescent="0.2">
      <c r="B3011" s="25">
        <v>3008</v>
      </c>
      <c r="C3011" s="227">
        <v>0</v>
      </c>
      <c r="D3011" s="25" t="s">
        <v>495</v>
      </c>
      <c r="E3011" s="25" t="s">
        <v>1233</v>
      </c>
      <c r="F3011" s="41" t="s">
        <v>1325</v>
      </c>
      <c r="G3011" s="281">
        <v>38626</v>
      </c>
      <c r="H3011" s="24">
        <f>DATE(YEAR(G3011),MONTH(G3011),DAY(1))</f>
        <v>38626</v>
      </c>
      <c r="I3011" s="24">
        <v>44715</v>
      </c>
      <c r="J3011" s="26">
        <f>YEARFRAC(G3011,$J$2)</f>
        <v>16.672222222222221</v>
      </c>
      <c r="K3011" s="26"/>
      <c r="L3011" s="26"/>
      <c r="M3011" s="26"/>
      <c r="N3011" s="26"/>
      <c r="O3011" s="26"/>
      <c r="P3011" s="26"/>
      <c r="Q3011" s="19">
        <v>1</v>
      </c>
      <c r="R3011" s="26"/>
      <c r="S3011" s="26"/>
      <c r="T3011" s="26"/>
      <c r="U3011" s="26"/>
      <c r="V3011" s="26"/>
      <c r="W3011" s="26"/>
      <c r="X3011" s="19">
        <v>1</v>
      </c>
      <c r="Y3011" s="113" t="s">
        <v>4019</v>
      </c>
      <c r="Z3011" s="173">
        <f>MATCH(Y3011,'Category 3'!$A:$A,0)</f>
        <v>673</v>
      </c>
      <c r="AA3011" s="173">
        <f>MATCH(H3011,'Category 3'!$1:$1,0)</f>
        <v>13</v>
      </c>
      <c r="AB3011" s="173">
        <f>INDEX('Category 3'!$1:$1048576,'Plant &amp; Machinery'!Z3011,'Plant &amp; Machinery'!AA3011)</f>
        <v>104.9</v>
      </c>
      <c r="AC3011" s="173">
        <f>MATCH($AC$2,'Category 3'!$1:$1,0)</f>
        <v>90</v>
      </c>
      <c r="AD3011" s="173">
        <f>INDEX('Category 3'!$1:$1048576,'Plant &amp; Machinery'!Z3011,'Plant &amp; Machinery'!AC3011)</f>
        <v>116.1</v>
      </c>
      <c r="AE3011" s="173">
        <f>AD3011/AB3011</f>
        <v>1.1067683508102955</v>
      </c>
      <c r="AF3011" s="46" t="s">
        <v>2658</v>
      </c>
      <c r="AG3011" s="170">
        <f>MATCH(AF3011,'Category 4'!$A:$A,0)</f>
        <v>654</v>
      </c>
      <c r="AH3011" s="170">
        <f>MATCH($AH$2,'Category 4'!$1:$1,0)</f>
        <v>4</v>
      </c>
      <c r="AI3011" s="170">
        <f>INDEX('Category 4'!$1:$1048576,'Plant &amp; Machinery'!AG3011,'Plant &amp; Machinery'!AH3011)</f>
        <v>94.7</v>
      </c>
      <c r="AJ3011" s="170">
        <f>MATCH($AJ$2,'Category 4'!$1:$1,0)</f>
        <v>124</v>
      </c>
      <c r="AK3011" s="175">
        <f>INDEX('Category 4'!$1:$1048576,'Plant &amp; Machinery'!AG3011,'Plant &amp; Machinery'!AJ3011)</f>
        <v>111.2</v>
      </c>
      <c r="AL3011" s="176">
        <f>AK3011/AI3011</f>
        <v>1.174234424498416</v>
      </c>
      <c r="AM3011" s="25">
        <v>3</v>
      </c>
      <c r="AN3011" s="177">
        <v>0.1</v>
      </c>
      <c r="AO3011" s="27">
        <f>(1-AN3011)/AM3011</f>
        <v>0.3</v>
      </c>
      <c r="AP3011" s="39">
        <v>3338.09</v>
      </c>
      <c r="AQ3011" s="180">
        <f>(AL3011*AE3011*X3011*Q3011)-1</f>
        <v>0.29960549746678833</v>
      </c>
      <c r="AR3011" s="181">
        <f>AP3011*(1+AQ3011)</f>
        <v>4338.2001150389115</v>
      </c>
      <c r="AS3011" s="181">
        <f>AR3011*AO3011*J3011</f>
        <v>21698.230908719623</v>
      </c>
      <c r="AT3011" s="181">
        <f>MAX(AR3011-AS3011,0)</f>
        <v>0</v>
      </c>
      <c r="AU3011" s="182">
        <v>0.35</v>
      </c>
      <c r="AV3011" s="181">
        <f>IF(AT3011&gt;AR3011*AN3011,AT3011*(1-AU3011),AR3011*AN3011)</f>
        <v>433.82001150389118</v>
      </c>
      <c r="AW3011" s="274"/>
    </row>
    <row r="3012" spans="2:49" x14ac:dyDescent="0.2">
      <c r="B3012" s="25">
        <v>3009</v>
      </c>
      <c r="C3012" s="227">
        <v>1</v>
      </c>
      <c r="D3012" s="25" t="s">
        <v>495</v>
      </c>
      <c r="E3012" s="25" t="s">
        <v>1233</v>
      </c>
      <c r="F3012" s="41" t="s">
        <v>1326</v>
      </c>
      <c r="G3012" s="281">
        <v>40634</v>
      </c>
      <c r="H3012" s="24">
        <f>DATE(YEAR(G3012),MONTH(G3012),DAY(1))</f>
        <v>40634</v>
      </c>
      <c r="I3012" s="24">
        <v>44715</v>
      </c>
      <c r="J3012" s="26">
        <f>YEARFRAC(G3012,$J$2)</f>
        <v>11.172222222222222</v>
      </c>
      <c r="K3012" s="26"/>
      <c r="L3012" s="26"/>
      <c r="M3012" s="26"/>
      <c r="N3012" s="26"/>
      <c r="O3012" s="26"/>
      <c r="P3012" s="26"/>
      <c r="Q3012" s="19">
        <v>1</v>
      </c>
      <c r="R3012" s="26"/>
      <c r="S3012" s="26"/>
      <c r="T3012" s="26"/>
      <c r="U3012" s="26"/>
      <c r="V3012" s="26"/>
      <c r="W3012" s="26"/>
      <c r="X3012" s="19">
        <v>1</v>
      </c>
      <c r="Y3012" s="129" t="s">
        <v>4019</v>
      </c>
      <c r="Z3012" s="173">
        <f>MATCH(Y3012,'Category 3'!$A:$A,0)</f>
        <v>673</v>
      </c>
      <c r="AA3012" s="173">
        <f>MATCH(H3012,'Category 3'!$1:$1,0)</f>
        <v>79</v>
      </c>
      <c r="AB3012" s="173">
        <f>INDEX('Category 3'!$1:$1048576,'Plant &amp; Machinery'!Z3012,'Plant &amp; Machinery'!AA3012)</f>
        <v>116</v>
      </c>
      <c r="AC3012" s="173">
        <f>MATCH($AC$2,'Category 3'!$1:$1,0)</f>
        <v>90</v>
      </c>
      <c r="AD3012" s="173">
        <f>INDEX('Category 3'!$1:$1048576,'Plant &amp; Machinery'!Z3012,'Plant &amp; Machinery'!AC3012)</f>
        <v>116.1</v>
      </c>
      <c r="AE3012" s="173">
        <f>AD3012/AB3012</f>
        <v>1.0008620689655172</v>
      </c>
      <c r="AF3012" s="46" t="s">
        <v>2658</v>
      </c>
      <c r="AG3012" s="170">
        <f>MATCH(AF3012,'Category 4'!$A:$A,0)</f>
        <v>654</v>
      </c>
      <c r="AH3012" s="170">
        <f>MATCH($AH$2,'Category 4'!$1:$1,0)</f>
        <v>4</v>
      </c>
      <c r="AI3012" s="170">
        <f>INDEX('Category 4'!$1:$1048576,'Plant &amp; Machinery'!AG3012,'Plant &amp; Machinery'!AH3012)</f>
        <v>94.7</v>
      </c>
      <c r="AJ3012" s="170">
        <f>MATCH($AJ$2,'Category 4'!$1:$1,0)</f>
        <v>124</v>
      </c>
      <c r="AK3012" s="175">
        <f>INDEX('Category 4'!$1:$1048576,'Plant &amp; Machinery'!AG3012,'Plant &amp; Machinery'!AJ3012)</f>
        <v>111.2</v>
      </c>
      <c r="AL3012" s="176">
        <f>AK3012/AI3012</f>
        <v>1.174234424498416</v>
      </c>
      <c r="AM3012" s="25">
        <v>3</v>
      </c>
      <c r="AN3012" s="177">
        <v>0.1</v>
      </c>
      <c r="AO3012" s="27">
        <f>(1-AN3012)/AM3012</f>
        <v>0.3</v>
      </c>
      <c r="AP3012" s="39">
        <v>0</v>
      </c>
      <c r="AQ3012" s="180">
        <f>(AL3012*AE3012*X3012*Q3012)-1</f>
        <v>0.17524669555401795</v>
      </c>
      <c r="AR3012" s="181">
        <f>AP3012*(1+AQ3012)</f>
        <v>0</v>
      </c>
      <c r="AS3012" s="181">
        <f>AR3012*AO3012*J3012</f>
        <v>0</v>
      </c>
      <c r="AT3012" s="181">
        <f>MAX(AR3012-AS3012,0)</f>
        <v>0</v>
      </c>
      <c r="AU3012" s="182">
        <v>0.35</v>
      </c>
      <c r="AV3012" s="181">
        <f>IF(AT3012&gt;AR3012*AN3012,AT3012*(1-AU3012),AR3012*AN3012)</f>
        <v>0</v>
      </c>
      <c r="AW3012" s="274"/>
    </row>
    <row r="3013" spans="2:49" x14ac:dyDescent="0.2">
      <c r="B3013" s="25">
        <v>3010</v>
      </c>
      <c r="C3013" s="227">
        <v>0</v>
      </c>
      <c r="D3013" s="25" t="s">
        <v>495</v>
      </c>
      <c r="E3013" s="25" t="s">
        <v>1233</v>
      </c>
      <c r="F3013" s="41" t="s">
        <v>1325</v>
      </c>
      <c r="G3013" s="281">
        <v>38626</v>
      </c>
      <c r="H3013" s="24">
        <f>DATE(YEAR(G3013),MONTH(G3013),DAY(1))</f>
        <v>38626</v>
      </c>
      <c r="I3013" s="24">
        <v>44715</v>
      </c>
      <c r="J3013" s="26">
        <f>YEARFRAC(G3013,$J$2)</f>
        <v>16.672222222222221</v>
      </c>
      <c r="K3013" s="26"/>
      <c r="L3013" s="26"/>
      <c r="M3013" s="26"/>
      <c r="N3013" s="26"/>
      <c r="O3013" s="26"/>
      <c r="P3013" s="26"/>
      <c r="Q3013" s="19">
        <v>1</v>
      </c>
      <c r="R3013" s="26"/>
      <c r="S3013" s="26"/>
      <c r="T3013" s="26"/>
      <c r="U3013" s="26"/>
      <c r="V3013" s="26"/>
      <c r="W3013" s="26"/>
      <c r="X3013" s="19">
        <v>1</v>
      </c>
      <c r="Y3013" s="113" t="s">
        <v>4019</v>
      </c>
      <c r="Z3013" s="173">
        <f>MATCH(Y3013,'Category 3'!$A:$A,0)</f>
        <v>673</v>
      </c>
      <c r="AA3013" s="173">
        <f>MATCH(H3013,'Category 3'!$1:$1,0)</f>
        <v>13</v>
      </c>
      <c r="AB3013" s="173">
        <f>INDEX('Category 3'!$1:$1048576,'Plant &amp; Machinery'!Z3013,'Plant &amp; Machinery'!AA3013)</f>
        <v>104.9</v>
      </c>
      <c r="AC3013" s="173">
        <f>MATCH($AC$2,'Category 3'!$1:$1,0)</f>
        <v>90</v>
      </c>
      <c r="AD3013" s="173">
        <f>INDEX('Category 3'!$1:$1048576,'Plant &amp; Machinery'!Z3013,'Plant &amp; Machinery'!AC3013)</f>
        <v>116.1</v>
      </c>
      <c r="AE3013" s="173">
        <f>AD3013/AB3013</f>
        <v>1.1067683508102955</v>
      </c>
      <c r="AF3013" s="46" t="s">
        <v>2658</v>
      </c>
      <c r="AG3013" s="170">
        <f>MATCH(AF3013,'Category 4'!$A:$A,0)</f>
        <v>654</v>
      </c>
      <c r="AH3013" s="170">
        <f>MATCH($AH$2,'Category 4'!$1:$1,0)</f>
        <v>4</v>
      </c>
      <c r="AI3013" s="170">
        <f>INDEX('Category 4'!$1:$1048576,'Plant &amp; Machinery'!AG3013,'Plant &amp; Machinery'!AH3013)</f>
        <v>94.7</v>
      </c>
      <c r="AJ3013" s="170">
        <f>MATCH($AJ$2,'Category 4'!$1:$1,0)</f>
        <v>124</v>
      </c>
      <c r="AK3013" s="175">
        <f>INDEX('Category 4'!$1:$1048576,'Plant &amp; Machinery'!AG3013,'Plant &amp; Machinery'!AJ3013)</f>
        <v>111.2</v>
      </c>
      <c r="AL3013" s="176">
        <f>AK3013/AI3013</f>
        <v>1.174234424498416</v>
      </c>
      <c r="AM3013" s="25">
        <v>3</v>
      </c>
      <c r="AN3013" s="177">
        <v>0.1</v>
      </c>
      <c r="AO3013" s="27">
        <f>(1-AN3013)/AM3013</f>
        <v>0.3</v>
      </c>
      <c r="AP3013" s="39">
        <v>3338.09</v>
      </c>
      <c r="AQ3013" s="180">
        <f>(AL3013*AE3013*X3013*Q3013)-1</f>
        <v>0.29960549746678833</v>
      </c>
      <c r="AR3013" s="181">
        <f>AP3013*(1+AQ3013)</f>
        <v>4338.2001150389115</v>
      </c>
      <c r="AS3013" s="181">
        <f>AR3013*AO3013*J3013</f>
        <v>21698.230908719623</v>
      </c>
      <c r="AT3013" s="181">
        <f>MAX(AR3013-AS3013,0)</f>
        <v>0</v>
      </c>
      <c r="AU3013" s="182">
        <v>0.35</v>
      </c>
      <c r="AV3013" s="181">
        <f>IF(AT3013&gt;AR3013*AN3013,AT3013*(1-AU3013),AR3013*AN3013)</f>
        <v>433.82001150389118</v>
      </c>
      <c r="AW3013" s="274"/>
    </row>
    <row r="3014" spans="2:49" x14ac:dyDescent="0.2">
      <c r="B3014" s="25">
        <v>3011</v>
      </c>
      <c r="C3014" s="227">
        <v>1</v>
      </c>
      <c r="D3014" s="25" t="s">
        <v>495</v>
      </c>
      <c r="E3014" s="25" t="s">
        <v>1233</v>
      </c>
      <c r="F3014" s="41" t="s">
        <v>1326</v>
      </c>
      <c r="G3014" s="281">
        <v>40634</v>
      </c>
      <c r="H3014" s="24">
        <f>DATE(YEAR(G3014),MONTH(G3014),DAY(1))</f>
        <v>40634</v>
      </c>
      <c r="I3014" s="24">
        <v>44715</v>
      </c>
      <c r="J3014" s="26">
        <f>YEARFRAC(G3014,$J$2)</f>
        <v>11.172222222222222</v>
      </c>
      <c r="K3014" s="26"/>
      <c r="L3014" s="26"/>
      <c r="M3014" s="26"/>
      <c r="N3014" s="26"/>
      <c r="O3014" s="26"/>
      <c r="P3014" s="26"/>
      <c r="Q3014" s="19">
        <v>1</v>
      </c>
      <c r="R3014" s="26"/>
      <c r="S3014" s="26"/>
      <c r="T3014" s="26"/>
      <c r="U3014" s="26"/>
      <c r="V3014" s="26"/>
      <c r="W3014" s="26"/>
      <c r="X3014" s="19">
        <v>1</v>
      </c>
      <c r="Y3014" s="129" t="s">
        <v>4019</v>
      </c>
      <c r="Z3014" s="173">
        <f>MATCH(Y3014,'Category 3'!$A:$A,0)</f>
        <v>673</v>
      </c>
      <c r="AA3014" s="173">
        <f>MATCH(H3014,'Category 3'!$1:$1,0)</f>
        <v>79</v>
      </c>
      <c r="AB3014" s="173">
        <f>INDEX('Category 3'!$1:$1048576,'Plant &amp; Machinery'!Z3014,'Plant &amp; Machinery'!AA3014)</f>
        <v>116</v>
      </c>
      <c r="AC3014" s="173">
        <f>MATCH($AC$2,'Category 3'!$1:$1,0)</f>
        <v>90</v>
      </c>
      <c r="AD3014" s="173">
        <f>INDEX('Category 3'!$1:$1048576,'Plant &amp; Machinery'!Z3014,'Plant &amp; Machinery'!AC3014)</f>
        <v>116.1</v>
      </c>
      <c r="AE3014" s="173">
        <f>AD3014/AB3014</f>
        <v>1.0008620689655172</v>
      </c>
      <c r="AF3014" s="46" t="s">
        <v>2658</v>
      </c>
      <c r="AG3014" s="170">
        <f>MATCH(AF3014,'Category 4'!$A:$A,0)</f>
        <v>654</v>
      </c>
      <c r="AH3014" s="170">
        <f>MATCH($AH$2,'Category 4'!$1:$1,0)</f>
        <v>4</v>
      </c>
      <c r="AI3014" s="170">
        <f>INDEX('Category 4'!$1:$1048576,'Plant &amp; Machinery'!AG3014,'Plant &amp; Machinery'!AH3014)</f>
        <v>94.7</v>
      </c>
      <c r="AJ3014" s="170">
        <f>MATCH($AJ$2,'Category 4'!$1:$1,0)</f>
        <v>124</v>
      </c>
      <c r="AK3014" s="175">
        <f>INDEX('Category 4'!$1:$1048576,'Plant &amp; Machinery'!AG3014,'Plant &amp; Machinery'!AJ3014)</f>
        <v>111.2</v>
      </c>
      <c r="AL3014" s="176">
        <f>AK3014/AI3014</f>
        <v>1.174234424498416</v>
      </c>
      <c r="AM3014" s="25">
        <v>3</v>
      </c>
      <c r="AN3014" s="177">
        <v>0.1</v>
      </c>
      <c r="AO3014" s="27">
        <f>(1-AN3014)/AM3014</f>
        <v>0.3</v>
      </c>
      <c r="AP3014" s="39">
        <v>0</v>
      </c>
      <c r="AQ3014" s="180">
        <f>(AL3014*AE3014*X3014*Q3014)-1</f>
        <v>0.17524669555401795</v>
      </c>
      <c r="AR3014" s="181">
        <f>AP3014*(1+AQ3014)</f>
        <v>0</v>
      </c>
      <c r="AS3014" s="181">
        <f>AR3014*AO3014*J3014</f>
        <v>0</v>
      </c>
      <c r="AT3014" s="181">
        <f>MAX(AR3014-AS3014,0)</f>
        <v>0</v>
      </c>
      <c r="AU3014" s="182">
        <v>0.35</v>
      </c>
      <c r="AV3014" s="181">
        <f>IF(AT3014&gt;AR3014*AN3014,AT3014*(1-AU3014),AR3014*AN3014)</f>
        <v>0</v>
      </c>
      <c r="AW3014" s="274"/>
    </row>
    <row r="3015" spans="2:49" x14ac:dyDescent="0.2">
      <c r="B3015" s="25">
        <v>3012</v>
      </c>
      <c r="C3015" s="227">
        <v>0</v>
      </c>
      <c r="D3015" s="25" t="s">
        <v>495</v>
      </c>
      <c r="E3015" s="25" t="s">
        <v>1233</v>
      </c>
      <c r="F3015" s="41" t="s">
        <v>1325</v>
      </c>
      <c r="G3015" s="281">
        <v>38626</v>
      </c>
      <c r="H3015" s="24">
        <f>DATE(YEAR(G3015),MONTH(G3015),DAY(1))</f>
        <v>38626</v>
      </c>
      <c r="I3015" s="24">
        <v>44715</v>
      </c>
      <c r="J3015" s="26">
        <f>YEARFRAC(G3015,$J$2)</f>
        <v>16.672222222222221</v>
      </c>
      <c r="K3015" s="26"/>
      <c r="L3015" s="26"/>
      <c r="M3015" s="26"/>
      <c r="N3015" s="26"/>
      <c r="O3015" s="26"/>
      <c r="P3015" s="26"/>
      <c r="Q3015" s="19">
        <v>1</v>
      </c>
      <c r="R3015" s="26"/>
      <c r="S3015" s="26"/>
      <c r="T3015" s="26"/>
      <c r="U3015" s="26"/>
      <c r="V3015" s="26"/>
      <c r="W3015" s="26"/>
      <c r="X3015" s="19">
        <v>1</v>
      </c>
      <c r="Y3015" s="113" t="s">
        <v>4019</v>
      </c>
      <c r="Z3015" s="173">
        <f>MATCH(Y3015,'Category 3'!$A:$A,0)</f>
        <v>673</v>
      </c>
      <c r="AA3015" s="173">
        <f>MATCH(H3015,'Category 3'!$1:$1,0)</f>
        <v>13</v>
      </c>
      <c r="AB3015" s="173">
        <f>INDEX('Category 3'!$1:$1048576,'Plant &amp; Machinery'!Z3015,'Plant &amp; Machinery'!AA3015)</f>
        <v>104.9</v>
      </c>
      <c r="AC3015" s="173">
        <f>MATCH($AC$2,'Category 3'!$1:$1,0)</f>
        <v>90</v>
      </c>
      <c r="AD3015" s="173">
        <f>INDEX('Category 3'!$1:$1048576,'Plant &amp; Machinery'!Z3015,'Plant &amp; Machinery'!AC3015)</f>
        <v>116.1</v>
      </c>
      <c r="AE3015" s="173">
        <f>AD3015/AB3015</f>
        <v>1.1067683508102955</v>
      </c>
      <c r="AF3015" s="46" t="s">
        <v>2658</v>
      </c>
      <c r="AG3015" s="170">
        <f>MATCH(AF3015,'Category 4'!$A:$A,0)</f>
        <v>654</v>
      </c>
      <c r="AH3015" s="170">
        <f>MATCH($AH$2,'Category 4'!$1:$1,0)</f>
        <v>4</v>
      </c>
      <c r="AI3015" s="170">
        <f>INDEX('Category 4'!$1:$1048576,'Plant &amp; Machinery'!AG3015,'Plant &amp; Machinery'!AH3015)</f>
        <v>94.7</v>
      </c>
      <c r="AJ3015" s="170">
        <f>MATCH($AJ$2,'Category 4'!$1:$1,0)</f>
        <v>124</v>
      </c>
      <c r="AK3015" s="175">
        <f>INDEX('Category 4'!$1:$1048576,'Plant &amp; Machinery'!AG3015,'Plant &amp; Machinery'!AJ3015)</f>
        <v>111.2</v>
      </c>
      <c r="AL3015" s="176">
        <f>AK3015/AI3015</f>
        <v>1.174234424498416</v>
      </c>
      <c r="AM3015" s="25">
        <v>3</v>
      </c>
      <c r="AN3015" s="177">
        <v>0.1</v>
      </c>
      <c r="AO3015" s="27">
        <f>(1-AN3015)/AM3015</f>
        <v>0.3</v>
      </c>
      <c r="AP3015" s="39">
        <v>3338.09</v>
      </c>
      <c r="AQ3015" s="180">
        <f>(AL3015*AE3015*X3015*Q3015)-1</f>
        <v>0.29960549746678833</v>
      </c>
      <c r="AR3015" s="181">
        <f>AP3015*(1+AQ3015)</f>
        <v>4338.2001150389115</v>
      </c>
      <c r="AS3015" s="181">
        <f>AR3015*AO3015*J3015</f>
        <v>21698.230908719623</v>
      </c>
      <c r="AT3015" s="181">
        <f>MAX(AR3015-AS3015,0)</f>
        <v>0</v>
      </c>
      <c r="AU3015" s="182">
        <v>0.35</v>
      </c>
      <c r="AV3015" s="181">
        <f>IF(AT3015&gt;AR3015*AN3015,AT3015*(1-AU3015),AR3015*AN3015)</f>
        <v>433.82001150389118</v>
      </c>
      <c r="AW3015" s="274"/>
    </row>
    <row r="3016" spans="2:49" x14ac:dyDescent="0.2">
      <c r="B3016" s="25">
        <v>3013</v>
      </c>
      <c r="C3016" s="227">
        <v>1</v>
      </c>
      <c r="D3016" s="25" t="s">
        <v>495</v>
      </c>
      <c r="E3016" s="25" t="s">
        <v>1233</v>
      </c>
      <c r="F3016" s="41" t="s">
        <v>1326</v>
      </c>
      <c r="G3016" s="281">
        <v>40634</v>
      </c>
      <c r="H3016" s="24">
        <f>DATE(YEAR(G3016),MONTH(G3016),DAY(1))</f>
        <v>40634</v>
      </c>
      <c r="I3016" s="24">
        <v>44715</v>
      </c>
      <c r="J3016" s="26">
        <f>YEARFRAC(G3016,$J$2)</f>
        <v>11.172222222222222</v>
      </c>
      <c r="K3016" s="26"/>
      <c r="L3016" s="26"/>
      <c r="M3016" s="26"/>
      <c r="N3016" s="26"/>
      <c r="O3016" s="26"/>
      <c r="P3016" s="26"/>
      <c r="Q3016" s="19">
        <v>1</v>
      </c>
      <c r="R3016" s="26"/>
      <c r="S3016" s="26"/>
      <c r="T3016" s="26"/>
      <c r="U3016" s="26"/>
      <c r="V3016" s="26"/>
      <c r="W3016" s="26"/>
      <c r="X3016" s="19">
        <v>1</v>
      </c>
      <c r="Y3016" s="129" t="s">
        <v>4019</v>
      </c>
      <c r="Z3016" s="173">
        <f>MATCH(Y3016,'Category 3'!$A:$A,0)</f>
        <v>673</v>
      </c>
      <c r="AA3016" s="173">
        <f>MATCH(H3016,'Category 3'!$1:$1,0)</f>
        <v>79</v>
      </c>
      <c r="AB3016" s="173">
        <f>INDEX('Category 3'!$1:$1048576,'Plant &amp; Machinery'!Z3016,'Plant &amp; Machinery'!AA3016)</f>
        <v>116</v>
      </c>
      <c r="AC3016" s="173">
        <f>MATCH($AC$2,'Category 3'!$1:$1,0)</f>
        <v>90</v>
      </c>
      <c r="AD3016" s="173">
        <f>INDEX('Category 3'!$1:$1048576,'Plant &amp; Machinery'!Z3016,'Plant &amp; Machinery'!AC3016)</f>
        <v>116.1</v>
      </c>
      <c r="AE3016" s="173">
        <f>AD3016/AB3016</f>
        <v>1.0008620689655172</v>
      </c>
      <c r="AF3016" s="46" t="s">
        <v>2658</v>
      </c>
      <c r="AG3016" s="170">
        <f>MATCH(AF3016,'Category 4'!$A:$A,0)</f>
        <v>654</v>
      </c>
      <c r="AH3016" s="170">
        <f>MATCH($AH$2,'Category 4'!$1:$1,0)</f>
        <v>4</v>
      </c>
      <c r="AI3016" s="170">
        <f>INDEX('Category 4'!$1:$1048576,'Plant &amp; Machinery'!AG3016,'Plant &amp; Machinery'!AH3016)</f>
        <v>94.7</v>
      </c>
      <c r="AJ3016" s="170">
        <f>MATCH($AJ$2,'Category 4'!$1:$1,0)</f>
        <v>124</v>
      </c>
      <c r="AK3016" s="175">
        <f>INDEX('Category 4'!$1:$1048576,'Plant &amp; Machinery'!AG3016,'Plant &amp; Machinery'!AJ3016)</f>
        <v>111.2</v>
      </c>
      <c r="AL3016" s="176">
        <f>AK3016/AI3016</f>
        <v>1.174234424498416</v>
      </c>
      <c r="AM3016" s="25">
        <v>3</v>
      </c>
      <c r="AN3016" s="177">
        <v>0.1</v>
      </c>
      <c r="AO3016" s="27">
        <f>(1-AN3016)/AM3016</f>
        <v>0.3</v>
      </c>
      <c r="AP3016" s="39">
        <v>0</v>
      </c>
      <c r="AQ3016" s="180">
        <f>(AL3016*AE3016*X3016*Q3016)-1</f>
        <v>0.17524669555401795</v>
      </c>
      <c r="AR3016" s="181">
        <f>AP3016*(1+AQ3016)</f>
        <v>0</v>
      </c>
      <c r="AS3016" s="181">
        <f>AR3016*AO3016*J3016</f>
        <v>0</v>
      </c>
      <c r="AT3016" s="181">
        <f>MAX(AR3016-AS3016,0)</f>
        <v>0</v>
      </c>
      <c r="AU3016" s="182">
        <v>0.35</v>
      </c>
      <c r="AV3016" s="181">
        <f>IF(AT3016&gt;AR3016*AN3016,AT3016*(1-AU3016),AR3016*AN3016)</f>
        <v>0</v>
      </c>
      <c r="AW3016" s="274"/>
    </row>
    <row r="3017" spans="2:49" x14ac:dyDescent="0.2">
      <c r="B3017" s="25">
        <v>3014</v>
      </c>
      <c r="C3017" s="227">
        <v>0</v>
      </c>
      <c r="D3017" s="25" t="s">
        <v>495</v>
      </c>
      <c r="E3017" s="25" t="s">
        <v>1233</v>
      </c>
      <c r="F3017" s="41" t="s">
        <v>1325</v>
      </c>
      <c r="G3017" s="281">
        <v>38626</v>
      </c>
      <c r="H3017" s="24">
        <f>DATE(YEAR(G3017),MONTH(G3017),DAY(1))</f>
        <v>38626</v>
      </c>
      <c r="I3017" s="24">
        <v>44715</v>
      </c>
      <c r="J3017" s="26">
        <f>YEARFRAC(G3017,$J$2)</f>
        <v>16.672222222222221</v>
      </c>
      <c r="K3017" s="26"/>
      <c r="L3017" s="26"/>
      <c r="M3017" s="26"/>
      <c r="N3017" s="26"/>
      <c r="O3017" s="26"/>
      <c r="P3017" s="26"/>
      <c r="Q3017" s="19">
        <v>1</v>
      </c>
      <c r="R3017" s="26"/>
      <c r="S3017" s="26"/>
      <c r="T3017" s="26"/>
      <c r="U3017" s="26"/>
      <c r="V3017" s="26"/>
      <c r="W3017" s="26"/>
      <c r="X3017" s="19">
        <v>1</v>
      </c>
      <c r="Y3017" s="113" t="s">
        <v>4019</v>
      </c>
      <c r="Z3017" s="173">
        <f>MATCH(Y3017,'Category 3'!$A:$A,0)</f>
        <v>673</v>
      </c>
      <c r="AA3017" s="173">
        <f>MATCH(H3017,'Category 3'!$1:$1,0)</f>
        <v>13</v>
      </c>
      <c r="AB3017" s="173">
        <f>INDEX('Category 3'!$1:$1048576,'Plant &amp; Machinery'!Z3017,'Plant &amp; Machinery'!AA3017)</f>
        <v>104.9</v>
      </c>
      <c r="AC3017" s="173">
        <f>MATCH($AC$2,'Category 3'!$1:$1,0)</f>
        <v>90</v>
      </c>
      <c r="AD3017" s="173">
        <f>INDEX('Category 3'!$1:$1048576,'Plant &amp; Machinery'!Z3017,'Plant &amp; Machinery'!AC3017)</f>
        <v>116.1</v>
      </c>
      <c r="AE3017" s="173">
        <f>AD3017/AB3017</f>
        <v>1.1067683508102955</v>
      </c>
      <c r="AF3017" s="46" t="s">
        <v>2658</v>
      </c>
      <c r="AG3017" s="170">
        <f>MATCH(AF3017,'Category 4'!$A:$A,0)</f>
        <v>654</v>
      </c>
      <c r="AH3017" s="170">
        <f>MATCH($AH$2,'Category 4'!$1:$1,0)</f>
        <v>4</v>
      </c>
      <c r="AI3017" s="170">
        <f>INDEX('Category 4'!$1:$1048576,'Plant &amp; Machinery'!AG3017,'Plant &amp; Machinery'!AH3017)</f>
        <v>94.7</v>
      </c>
      <c r="AJ3017" s="170">
        <f>MATCH($AJ$2,'Category 4'!$1:$1,0)</f>
        <v>124</v>
      </c>
      <c r="AK3017" s="175">
        <f>INDEX('Category 4'!$1:$1048576,'Plant &amp; Machinery'!AG3017,'Plant &amp; Machinery'!AJ3017)</f>
        <v>111.2</v>
      </c>
      <c r="AL3017" s="176">
        <f>AK3017/AI3017</f>
        <v>1.174234424498416</v>
      </c>
      <c r="AM3017" s="25">
        <v>3</v>
      </c>
      <c r="AN3017" s="177">
        <v>0.1</v>
      </c>
      <c r="AO3017" s="27">
        <f>(1-AN3017)/AM3017</f>
        <v>0.3</v>
      </c>
      <c r="AP3017" s="39">
        <v>3338.09</v>
      </c>
      <c r="AQ3017" s="180">
        <f>(AL3017*AE3017*X3017*Q3017)-1</f>
        <v>0.29960549746678833</v>
      </c>
      <c r="AR3017" s="181">
        <f>AP3017*(1+AQ3017)</f>
        <v>4338.2001150389115</v>
      </c>
      <c r="AS3017" s="181">
        <f>AR3017*AO3017*J3017</f>
        <v>21698.230908719623</v>
      </c>
      <c r="AT3017" s="181">
        <f>MAX(AR3017-AS3017,0)</f>
        <v>0</v>
      </c>
      <c r="AU3017" s="182">
        <v>0.35</v>
      </c>
      <c r="AV3017" s="181">
        <f>IF(AT3017&gt;AR3017*AN3017,AT3017*(1-AU3017),AR3017*AN3017)</f>
        <v>433.82001150389118</v>
      </c>
      <c r="AW3017" s="274"/>
    </row>
    <row r="3018" spans="2:49" x14ac:dyDescent="0.2">
      <c r="B3018" s="25">
        <v>3015</v>
      </c>
      <c r="C3018" s="227">
        <v>1</v>
      </c>
      <c r="D3018" s="25" t="s">
        <v>495</v>
      </c>
      <c r="E3018" s="25" t="s">
        <v>1233</v>
      </c>
      <c r="F3018" s="41" t="s">
        <v>1326</v>
      </c>
      <c r="G3018" s="281">
        <v>40634</v>
      </c>
      <c r="H3018" s="24">
        <f>DATE(YEAR(G3018),MONTH(G3018),DAY(1))</f>
        <v>40634</v>
      </c>
      <c r="I3018" s="24">
        <v>44715</v>
      </c>
      <c r="J3018" s="26">
        <f>YEARFRAC(G3018,$J$2)</f>
        <v>11.172222222222222</v>
      </c>
      <c r="K3018" s="26"/>
      <c r="L3018" s="26"/>
      <c r="M3018" s="26"/>
      <c r="N3018" s="26"/>
      <c r="O3018" s="26"/>
      <c r="P3018" s="26"/>
      <c r="Q3018" s="19">
        <v>1</v>
      </c>
      <c r="R3018" s="26"/>
      <c r="S3018" s="26"/>
      <c r="T3018" s="26"/>
      <c r="U3018" s="26"/>
      <c r="V3018" s="26"/>
      <c r="W3018" s="26"/>
      <c r="X3018" s="19">
        <v>1</v>
      </c>
      <c r="Y3018" s="129" t="s">
        <v>4019</v>
      </c>
      <c r="Z3018" s="173">
        <f>MATCH(Y3018,'Category 3'!$A:$A,0)</f>
        <v>673</v>
      </c>
      <c r="AA3018" s="173">
        <f>MATCH(H3018,'Category 3'!$1:$1,0)</f>
        <v>79</v>
      </c>
      <c r="AB3018" s="173">
        <f>INDEX('Category 3'!$1:$1048576,'Plant &amp; Machinery'!Z3018,'Plant &amp; Machinery'!AA3018)</f>
        <v>116</v>
      </c>
      <c r="AC3018" s="173">
        <f>MATCH($AC$2,'Category 3'!$1:$1,0)</f>
        <v>90</v>
      </c>
      <c r="AD3018" s="173">
        <f>INDEX('Category 3'!$1:$1048576,'Plant &amp; Machinery'!Z3018,'Plant &amp; Machinery'!AC3018)</f>
        <v>116.1</v>
      </c>
      <c r="AE3018" s="173">
        <f>AD3018/AB3018</f>
        <v>1.0008620689655172</v>
      </c>
      <c r="AF3018" s="46" t="s">
        <v>2658</v>
      </c>
      <c r="AG3018" s="170">
        <f>MATCH(AF3018,'Category 4'!$A:$A,0)</f>
        <v>654</v>
      </c>
      <c r="AH3018" s="170">
        <f>MATCH($AH$2,'Category 4'!$1:$1,0)</f>
        <v>4</v>
      </c>
      <c r="AI3018" s="170">
        <f>INDEX('Category 4'!$1:$1048576,'Plant &amp; Machinery'!AG3018,'Plant &amp; Machinery'!AH3018)</f>
        <v>94.7</v>
      </c>
      <c r="AJ3018" s="170">
        <f>MATCH($AJ$2,'Category 4'!$1:$1,0)</f>
        <v>124</v>
      </c>
      <c r="AK3018" s="175">
        <f>INDEX('Category 4'!$1:$1048576,'Plant &amp; Machinery'!AG3018,'Plant &amp; Machinery'!AJ3018)</f>
        <v>111.2</v>
      </c>
      <c r="AL3018" s="176">
        <f>AK3018/AI3018</f>
        <v>1.174234424498416</v>
      </c>
      <c r="AM3018" s="25">
        <v>3</v>
      </c>
      <c r="AN3018" s="177">
        <v>0.1</v>
      </c>
      <c r="AO3018" s="27">
        <f>(1-AN3018)/AM3018</f>
        <v>0.3</v>
      </c>
      <c r="AP3018" s="39">
        <v>0</v>
      </c>
      <c r="AQ3018" s="180">
        <f>(AL3018*AE3018*X3018*Q3018)-1</f>
        <v>0.17524669555401795</v>
      </c>
      <c r="AR3018" s="181">
        <f>AP3018*(1+AQ3018)</f>
        <v>0</v>
      </c>
      <c r="AS3018" s="181">
        <f>AR3018*AO3018*J3018</f>
        <v>0</v>
      </c>
      <c r="AT3018" s="181">
        <f>MAX(AR3018-AS3018,0)</f>
        <v>0</v>
      </c>
      <c r="AU3018" s="182">
        <v>0.35</v>
      </c>
      <c r="AV3018" s="181">
        <f>IF(AT3018&gt;AR3018*AN3018,AT3018*(1-AU3018),AR3018*AN3018)</f>
        <v>0</v>
      </c>
      <c r="AW3018" s="274"/>
    </row>
    <row r="3019" spans="2:49" x14ac:dyDescent="0.2">
      <c r="B3019" s="25">
        <v>3016</v>
      </c>
      <c r="C3019" s="227">
        <v>0</v>
      </c>
      <c r="D3019" s="25" t="s">
        <v>495</v>
      </c>
      <c r="E3019" s="25" t="s">
        <v>1233</v>
      </c>
      <c r="F3019" s="41" t="s">
        <v>1325</v>
      </c>
      <c r="G3019" s="281">
        <v>38626</v>
      </c>
      <c r="H3019" s="24">
        <f>DATE(YEAR(G3019),MONTH(G3019),DAY(1))</f>
        <v>38626</v>
      </c>
      <c r="I3019" s="24">
        <v>44715</v>
      </c>
      <c r="J3019" s="26">
        <f>YEARFRAC(G3019,$J$2)</f>
        <v>16.672222222222221</v>
      </c>
      <c r="K3019" s="26"/>
      <c r="L3019" s="26"/>
      <c r="M3019" s="26"/>
      <c r="N3019" s="26"/>
      <c r="O3019" s="26"/>
      <c r="P3019" s="26"/>
      <c r="Q3019" s="19">
        <v>1</v>
      </c>
      <c r="R3019" s="26"/>
      <c r="S3019" s="26"/>
      <c r="T3019" s="26"/>
      <c r="U3019" s="26"/>
      <c r="V3019" s="26"/>
      <c r="W3019" s="26"/>
      <c r="X3019" s="19">
        <v>1</v>
      </c>
      <c r="Y3019" s="113" t="s">
        <v>4019</v>
      </c>
      <c r="Z3019" s="173">
        <f>MATCH(Y3019,'Category 3'!$A:$A,0)</f>
        <v>673</v>
      </c>
      <c r="AA3019" s="173">
        <f>MATCH(H3019,'Category 3'!$1:$1,0)</f>
        <v>13</v>
      </c>
      <c r="AB3019" s="173">
        <f>INDEX('Category 3'!$1:$1048576,'Plant &amp; Machinery'!Z3019,'Plant &amp; Machinery'!AA3019)</f>
        <v>104.9</v>
      </c>
      <c r="AC3019" s="173">
        <f>MATCH($AC$2,'Category 3'!$1:$1,0)</f>
        <v>90</v>
      </c>
      <c r="AD3019" s="173">
        <f>INDEX('Category 3'!$1:$1048576,'Plant &amp; Machinery'!Z3019,'Plant &amp; Machinery'!AC3019)</f>
        <v>116.1</v>
      </c>
      <c r="AE3019" s="173">
        <f>AD3019/AB3019</f>
        <v>1.1067683508102955</v>
      </c>
      <c r="AF3019" s="46" t="s">
        <v>2658</v>
      </c>
      <c r="AG3019" s="170">
        <f>MATCH(AF3019,'Category 4'!$A:$A,0)</f>
        <v>654</v>
      </c>
      <c r="AH3019" s="170">
        <f>MATCH($AH$2,'Category 4'!$1:$1,0)</f>
        <v>4</v>
      </c>
      <c r="AI3019" s="170">
        <f>INDEX('Category 4'!$1:$1048576,'Plant &amp; Machinery'!AG3019,'Plant &amp; Machinery'!AH3019)</f>
        <v>94.7</v>
      </c>
      <c r="AJ3019" s="170">
        <f>MATCH($AJ$2,'Category 4'!$1:$1,0)</f>
        <v>124</v>
      </c>
      <c r="AK3019" s="175">
        <f>INDEX('Category 4'!$1:$1048576,'Plant &amp; Machinery'!AG3019,'Plant &amp; Machinery'!AJ3019)</f>
        <v>111.2</v>
      </c>
      <c r="AL3019" s="176">
        <f>AK3019/AI3019</f>
        <v>1.174234424498416</v>
      </c>
      <c r="AM3019" s="25">
        <v>3</v>
      </c>
      <c r="AN3019" s="177">
        <v>0.1</v>
      </c>
      <c r="AO3019" s="27">
        <f>(1-AN3019)/AM3019</f>
        <v>0.3</v>
      </c>
      <c r="AP3019" s="39">
        <v>3338.09</v>
      </c>
      <c r="AQ3019" s="180">
        <f>(AL3019*AE3019*X3019*Q3019)-1</f>
        <v>0.29960549746678833</v>
      </c>
      <c r="AR3019" s="181">
        <f>AP3019*(1+AQ3019)</f>
        <v>4338.2001150389115</v>
      </c>
      <c r="AS3019" s="181">
        <f>AR3019*AO3019*J3019</f>
        <v>21698.230908719623</v>
      </c>
      <c r="AT3019" s="181">
        <f>MAX(AR3019-AS3019,0)</f>
        <v>0</v>
      </c>
      <c r="AU3019" s="182">
        <v>0.35</v>
      </c>
      <c r="AV3019" s="181">
        <f>IF(AT3019&gt;AR3019*AN3019,AT3019*(1-AU3019),AR3019*AN3019)</f>
        <v>433.82001150389118</v>
      </c>
      <c r="AW3019" s="274"/>
    </row>
    <row r="3020" spans="2:49" x14ac:dyDescent="0.2">
      <c r="B3020" s="25">
        <v>3017</v>
      </c>
      <c r="C3020" s="227">
        <v>1</v>
      </c>
      <c r="D3020" s="25" t="s">
        <v>495</v>
      </c>
      <c r="E3020" s="25" t="s">
        <v>1233</v>
      </c>
      <c r="F3020" s="41" t="s">
        <v>1326</v>
      </c>
      <c r="G3020" s="281">
        <v>40634</v>
      </c>
      <c r="H3020" s="24">
        <f>DATE(YEAR(G3020),MONTH(G3020),DAY(1))</f>
        <v>40634</v>
      </c>
      <c r="I3020" s="24">
        <v>44715</v>
      </c>
      <c r="J3020" s="26">
        <f>YEARFRAC(G3020,$J$2)</f>
        <v>11.172222222222222</v>
      </c>
      <c r="K3020" s="26"/>
      <c r="L3020" s="26"/>
      <c r="M3020" s="26"/>
      <c r="N3020" s="26"/>
      <c r="O3020" s="26"/>
      <c r="P3020" s="26"/>
      <c r="Q3020" s="19">
        <v>1</v>
      </c>
      <c r="R3020" s="26"/>
      <c r="S3020" s="26"/>
      <c r="T3020" s="26"/>
      <c r="U3020" s="26"/>
      <c r="V3020" s="26"/>
      <c r="W3020" s="26"/>
      <c r="X3020" s="19">
        <v>1</v>
      </c>
      <c r="Y3020" s="129" t="s">
        <v>4019</v>
      </c>
      <c r="Z3020" s="173">
        <f>MATCH(Y3020,'Category 3'!$A:$A,0)</f>
        <v>673</v>
      </c>
      <c r="AA3020" s="173">
        <f>MATCH(H3020,'Category 3'!$1:$1,0)</f>
        <v>79</v>
      </c>
      <c r="AB3020" s="173">
        <f>INDEX('Category 3'!$1:$1048576,'Plant &amp; Machinery'!Z3020,'Plant &amp; Machinery'!AA3020)</f>
        <v>116</v>
      </c>
      <c r="AC3020" s="173">
        <f>MATCH($AC$2,'Category 3'!$1:$1,0)</f>
        <v>90</v>
      </c>
      <c r="AD3020" s="173">
        <f>INDEX('Category 3'!$1:$1048576,'Plant &amp; Machinery'!Z3020,'Plant &amp; Machinery'!AC3020)</f>
        <v>116.1</v>
      </c>
      <c r="AE3020" s="173">
        <f>AD3020/AB3020</f>
        <v>1.0008620689655172</v>
      </c>
      <c r="AF3020" s="46" t="s">
        <v>2658</v>
      </c>
      <c r="AG3020" s="170">
        <f>MATCH(AF3020,'Category 4'!$A:$A,0)</f>
        <v>654</v>
      </c>
      <c r="AH3020" s="170">
        <f>MATCH($AH$2,'Category 4'!$1:$1,0)</f>
        <v>4</v>
      </c>
      <c r="AI3020" s="170">
        <f>INDEX('Category 4'!$1:$1048576,'Plant &amp; Machinery'!AG3020,'Plant &amp; Machinery'!AH3020)</f>
        <v>94.7</v>
      </c>
      <c r="AJ3020" s="170">
        <f>MATCH($AJ$2,'Category 4'!$1:$1,0)</f>
        <v>124</v>
      </c>
      <c r="AK3020" s="175">
        <f>INDEX('Category 4'!$1:$1048576,'Plant &amp; Machinery'!AG3020,'Plant &amp; Machinery'!AJ3020)</f>
        <v>111.2</v>
      </c>
      <c r="AL3020" s="176">
        <f>AK3020/AI3020</f>
        <v>1.174234424498416</v>
      </c>
      <c r="AM3020" s="25">
        <v>3</v>
      </c>
      <c r="AN3020" s="177">
        <v>0.1</v>
      </c>
      <c r="AO3020" s="27">
        <f>(1-AN3020)/AM3020</f>
        <v>0.3</v>
      </c>
      <c r="AP3020" s="39">
        <v>0</v>
      </c>
      <c r="AQ3020" s="180">
        <f>(AL3020*AE3020*X3020*Q3020)-1</f>
        <v>0.17524669555401795</v>
      </c>
      <c r="AR3020" s="181">
        <f>AP3020*(1+AQ3020)</f>
        <v>0</v>
      </c>
      <c r="AS3020" s="181">
        <f>AR3020*AO3020*J3020</f>
        <v>0</v>
      </c>
      <c r="AT3020" s="181">
        <f>MAX(AR3020-AS3020,0)</f>
        <v>0</v>
      </c>
      <c r="AU3020" s="182">
        <v>0.35</v>
      </c>
      <c r="AV3020" s="181">
        <f>IF(AT3020&gt;AR3020*AN3020,AT3020*(1-AU3020),AR3020*AN3020)</f>
        <v>0</v>
      </c>
      <c r="AW3020" s="274"/>
    </row>
    <row r="3021" spans="2:49" x14ac:dyDescent="0.2">
      <c r="B3021" s="25">
        <v>3018</v>
      </c>
      <c r="C3021" s="227">
        <v>0</v>
      </c>
      <c r="D3021" s="25" t="s">
        <v>495</v>
      </c>
      <c r="E3021" s="25" t="s">
        <v>1233</v>
      </c>
      <c r="F3021" s="41" t="s">
        <v>1325</v>
      </c>
      <c r="G3021" s="281">
        <v>38626</v>
      </c>
      <c r="H3021" s="24">
        <f>DATE(YEAR(G3021),MONTH(G3021),DAY(1))</f>
        <v>38626</v>
      </c>
      <c r="I3021" s="24">
        <v>44715</v>
      </c>
      <c r="J3021" s="26">
        <f>YEARFRAC(G3021,$J$2)</f>
        <v>16.672222222222221</v>
      </c>
      <c r="K3021" s="26"/>
      <c r="L3021" s="26"/>
      <c r="M3021" s="26"/>
      <c r="N3021" s="26"/>
      <c r="O3021" s="26"/>
      <c r="P3021" s="26"/>
      <c r="Q3021" s="19">
        <v>1</v>
      </c>
      <c r="R3021" s="26"/>
      <c r="S3021" s="26"/>
      <c r="T3021" s="26"/>
      <c r="U3021" s="26"/>
      <c r="V3021" s="26"/>
      <c r="W3021" s="26"/>
      <c r="X3021" s="19">
        <v>1</v>
      </c>
      <c r="Y3021" s="113" t="s">
        <v>4019</v>
      </c>
      <c r="Z3021" s="173">
        <f>MATCH(Y3021,'Category 3'!$A:$A,0)</f>
        <v>673</v>
      </c>
      <c r="AA3021" s="173">
        <f>MATCH(H3021,'Category 3'!$1:$1,0)</f>
        <v>13</v>
      </c>
      <c r="AB3021" s="173">
        <f>INDEX('Category 3'!$1:$1048576,'Plant &amp; Machinery'!Z3021,'Plant &amp; Machinery'!AA3021)</f>
        <v>104.9</v>
      </c>
      <c r="AC3021" s="173">
        <f>MATCH($AC$2,'Category 3'!$1:$1,0)</f>
        <v>90</v>
      </c>
      <c r="AD3021" s="173">
        <f>INDEX('Category 3'!$1:$1048576,'Plant &amp; Machinery'!Z3021,'Plant &amp; Machinery'!AC3021)</f>
        <v>116.1</v>
      </c>
      <c r="AE3021" s="173">
        <f>AD3021/AB3021</f>
        <v>1.1067683508102955</v>
      </c>
      <c r="AF3021" s="46" t="s">
        <v>2658</v>
      </c>
      <c r="AG3021" s="170">
        <f>MATCH(AF3021,'Category 4'!$A:$A,0)</f>
        <v>654</v>
      </c>
      <c r="AH3021" s="170">
        <f>MATCH($AH$2,'Category 4'!$1:$1,0)</f>
        <v>4</v>
      </c>
      <c r="AI3021" s="170">
        <f>INDEX('Category 4'!$1:$1048576,'Plant &amp; Machinery'!AG3021,'Plant &amp; Machinery'!AH3021)</f>
        <v>94.7</v>
      </c>
      <c r="AJ3021" s="170">
        <f>MATCH($AJ$2,'Category 4'!$1:$1,0)</f>
        <v>124</v>
      </c>
      <c r="AK3021" s="175">
        <f>INDEX('Category 4'!$1:$1048576,'Plant &amp; Machinery'!AG3021,'Plant &amp; Machinery'!AJ3021)</f>
        <v>111.2</v>
      </c>
      <c r="AL3021" s="176">
        <f>AK3021/AI3021</f>
        <v>1.174234424498416</v>
      </c>
      <c r="AM3021" s="25">
        <v>3</v>
      </c>
      <c r="AN3021" s="177">
        <v>0.1</v>
      </c>
      <c r="AO3021" s="27">
        <f>(1-AN3021)/AM3021</f>
        <v>0.3</v>
      </c>
      <c r="AP3021" s="39">
        <v>3338.09</v>
      </c>
      <c r="AQ3021" s="180">
        <f>(AL3021*AE3021*X3021*Q3021)-1</f>
        <v>0.29960549746678833</v>
      </c>
      <c r="AR3021" s="181">
        <f>AP3021*(1+AQ3021)</f>
        <v>4338.2001150389115</v>
      </c>
      <c r="AS3021" s="181">
        <f>AR3021*AO3021*J3021</f>
        <v>21698.230908719623</v>
      </c>
      <c r="AT3021" s="181">
        <f>MAX(AR3021-AS3021,0)</f>
        <v>0</v>
      </c>
      <c r="AU3021" s="182">
        <v>0.35</v>
      </c>
      <c r="AV3021" s="181">
        <f>IF(AT3021&gt;AR3021*AN3021,AT3021*(1-AU3021),AR3021*AN3021)</f>
        <v>433.82001150389118</v>
      </c>
      <c r="AW3021" s="274"/>
    </row>
    <row r="3022" spans="2:49" x14ac:dyDescent="0.2">
      <c r="B3022" s="25">
        <v>3019</v>
      </c>
      <c r="C3022" s="227">
        <v>1</v>
      </c>
      <c r="D3022" s="25" t="s">
        <v>495</v>
      </c>
      <c r="E3022" s="25" t="s">
        <v>1233</v>
      </c>
      <c r="F3022" s="41" t="s">
        <v>1326</v>
      </c>
      <c r="G3022" s="281">
        <v>40634</v>
      </c>
      <c r="H3022" s="24">
        <f>DATE(YEAR(G3022),MONTH(G3022),DAY(1))</f>
        <v>40634</v>
      </c>
      <c r="I3022" s="24">
        <v>44715</v>
      </c>
      <c r="J3022" s="26">
        <f>YEARFRAC(G3022,$J$2)</f>
        <v>11.172222222222222</v>
      </c>
      <c r="K3022" s="26"/>
      <c r="L3022" s="26"/>
      <c r="M3022" s="26"/>
      <c r="N3022" s="26"/>
      <c r="O3022" s="26"/>
      <c r="P3022" s="26"/>
      <c r="Q3022" s="19">
        <v>1</v>
      </c>
      <c r="R3022" s="26"/>
      <c r="S3022" s="26"/>
      <c r="T3022" s="26"/>
      <c r="U3022" s="26"/>
      <c r="V3022" s="26"/>
      <c r="W3022" s="26"/>
      <c r="X3022" s="19">
        <v>1</v>
      </c>
      <c r="Y3022" s="129" t="s">
        <v>4019</v>
      </c>
      <c r="Z3022" s="173">
        <f>MATCH(Y3022,'Category 3'!$A:$A,0)</f>
        <v>673</v>
      </c>
      <c r="AA3022" s="173">
        <f>MATCH(H3022,'Category 3'!$1:$1,0)</f>
        <v>79</v>
      </c>
      <c r="AB3022" s="173">
        <f>INDEX('Category 3'!$1:$1048576,'Plant &amp; Machinery'!Z3022,'Plant &amp; Machinery'!AA3022)</f>
        <v>116</v>
      </c>
      <c r="AC3022" s="173">
        <f>MATCH($AC$2,'Category 3'!$1:$1,0)</f>
        <v>90</v>
      </c>
      <c r="AD3022" s="173">
        <f>INDEX('Category 3'!$1:$1048576,'Plant &amp; Machinery'!Z3022,'Plant &amp; Machinery'!AC3022)</f>
        <v>116.1</v>
      </c>
      <c r="AE3022" s="173">
        <f>AD3022/AB3022</f>
        <v>1.0008620689655172</v>
      </c>
      <c r="AF3022" s="46" t="s">
        <v>2658</v>
      </c>
      <c r="AG3022" s="170">
        <f>MATCH(AF3022,'Category 4'!$A:$A,0)</f>
        <v>654</v>
      </c>
      <c r="AH3022" s="170">
        <f>MATCH($AH$2,'Category 4'!$1:$1,0)</f>
        <v>4</v>
      </c>
      <c r="AI3022" s="170">
        <f>INDEX('Category 4'!$1:$1048576,'Plant &amp; Machinery'!AG3022,'Plant &amp; Machinery'!AH3022)</f>
        <v>94.7</v>
      </c>
      <c r="AJ3022" s="170">
        <f>MATCH($AJ$2,'Category 4'!$1:$1,0)</f>
        <v>124</v>
      </c>
      <c r="AK3022" s="175">
        <f>INDEX('Category 4'!$1:$1048576,'Plant &amp; Machinery'!AG3022,'Plant &amp; Machinery'!AJ3022)</f>
        <v>111.2</v>
      </c>
      <c r="AL3022" s="176">
        <f>AK3022/AI3022</f>
        <v>1.174234424498416</v>
      </c>
      <c r="AM3022" s="25">
        <v>3</v>
      </c>
      <c r="AN3022" s="177">
        <v>0.1</v>
      </c>
      <c r="AO3022" s="27">
        <f>(1-AN3022)/AM3022</f>
        <v>0.3</v>
      </c>
      <c r="AP3022" s="39">
        <v>0</v>
      </c>
      <c r="AQ3022" s="180">
        <f>(AL3022*AE3022*X3022*Q3022)-1</f>
        <v>0.17524669555401795</v>
      </c>
      <c r="AR3022" s="181">
        <f>AP3022*(1+AQ3022)</f>
        <v>0</v>
      </c>
      <c r="AS3022" s="181">
        <f>AR3022*AO3022*J3022</f>
        <v>0</v>
      </c>
      <c r="AT3022" s="181">
        <f>MAX(AR3022-AS3022,0)</f>
        <v>0</v>
      </c>
      <c r="AU3022" s="182">
        <v>0.35</v>
      </c>
      <c r="AV3022" s="181">
        <f>IF(AT3022&gt;AR3022*AN3022,AT3022*(1-AU3022),AR3022*AN3022)</f>
        <v>0</v>
      </c>
      <c r="AW3022" s="274"/>
    </row>
    <row r="3023" spans="2:49" x14ac:dyDescent="0.2">
      <c r="B3023" s="25">
        <v>3020</v>
      </c>
      <c r="C3023" s="227">
        <v>0</v>
      </c>
      <c r="D3023" s="25" t="s">
        <v>495</v>
      </c>
      <c r="E3023" s="25" t="s">
        <v>1233</v>
      </c>
      <c r="F3023" s="41" t="s">
        <v>1325</v>
      </c>
      <c r="G3023" s="281">
        <v>38626</v>
      </c>
      <c r="H3023" s="24">
        <f>DATE(YEAR(G3023),MONTH(G3023),DAY(1))</f>
        <v>38626</v>
      </c>
      <c r="I3023" s="24">
        <v>44715</v>
      </c>
      <c r="J3023" s="26">
        <f>YEARFRAC(G3023,$J$2)</f>
        <v>16.672222222222221</v>
      </c>
      <c r="K3023" s="26"/>
      <c r="L3023" s="26"/>
      <c r="M3023" s="26"/>
      <c r="N3023" s="26"/>
      <c r="O3023" s="26"/>
      <c r="P3023" s="26"/>
      <c r="Q3023" s="19">
        <v>1</v>
      </c>
      <c r="R3023" s="26"/>
      <c r="S3023" s="26"/>
      <c r="T3023" s="26"/>
      <c r="U3023" s="26"/>
      <c r="V3023" s="26"/>
      <c r="W3023" s="26"/>
      <c r="X3023" s="19">
        <v>1</v>
      </c>
      <c r="Y3023" s="113" t="s">
        <v>4019</v>
      </c>
      <c r="Z3023" s="173">
        <f>MATCH(Y3023,'Category 3'!$A:$A,0)</f>
        <v>673</v>
      </c>
      <c r="AA3023" s="173">
        <f>MATCH(H3023,'Category 3'!$1:$1,0)</f>
        <v>13</v>
      </c>
      <c r="AB3023" s="173">
        <f>INDEX('Category 3'!$1:$1048576,'Plant &amp; Machinery'!Z3023,'Plant &amp; Machinery'!AA3023)</f>
        <v>104.9</v>
      </c>
      <c r="AC3023" s="173">
        <f>MATCH($AC$2,'Category 3'!$1:$1,0)</f>
        <v>90</v>
      </c>
      <c r="AD3023" s="173">
        <f>INDEX('Category 3'!$1:$1048576,'Plant &amp; Machinery'!Z3023,'Plant &amp; Machinery'!AC3023)</f>
        <v>116.1</v>
      </c>
      <c r="AE3023" s="173">
        <f>AD3023/AB3023</f>
        <v>1.1067683508102955</v>
      </c>
      <c r="AF3023" s="46" t="s">
        <v>2658</v>
      </c>
      <c r="AG3023" s="170">
        <f>MATCH(AF3023,'Category 4'!$A:$A,0)</f>
        <v>654</v>
      </c>
      <c r="AH3023" s="170">
        <f>MATCH($AH$2,'Category 4'!$1:$1,0)</f>
        <v>4</v>
      </c>
      <c r="AI3023" s="170">
        <f>INDEX('Category 4'!$1:$1048576,'Plant &amp; Machinery'!AG3023,'Plant &amp; Machinery'!AH3023)</f>
        <v>94.7</v>
      </c>
      <c r="AJ3023" s="170">
        <f>MATCH($AJ$2,'Category 4'!$1:$1,0)</f>
        <v>124</v>
      </c>
      <c r="AK3023" s="175">
        <f>INDEX('Category 4'!$1:$1048576,'Plant &amp; Machinery'!AG3023,'Plant &amp; Machinery'!AJ3023)</f>
        <v>111.2</v>
      </c>
      <c r="AL3023" s="176">
        <f>AK3023/AI3023</f>
        <v>1.174234424498416</v>
      </c>
      <c r="AM3023" s="25">
        <v>3</v>
      </c>
      <c r="AN3023" s="177">
        <v>0.1</v>
      </c>
      <c r="AO3023" s="27">
        <f>(1-AN3023)/AM3023</f>
        <v>0.3</v>
      </c>
      <c r="AP3023" s="39">
        <v>3338.09</v>
      </c>
      <c r="AQ3023" s="180">
        <f>(AL3023*AE3023*X3023*Q3023)-1</f>
        <v>0.29960549746678833</v>
      </c>
      <c r="AR3023" s="181">
        <f>AP3023*(1+AQ3023)</f>
        <v>4338.2001150389115</v>
      </c>
      <c r="AS3023" s="181">
        <f>AR3023*AO3023*J3023</f>
        <v>21698.230908719623</v>
      </c>
      <c r="AT3023" s="181">
        <f>MAX(AR3023-AS3023,0)</f>
        <v>0</v>
      </c>
      <c r="AU3023" s="182">
        <v>0.35</v>
      </c>
      <c r="AV3023" s="181">
        <f>IF(AT3023&gt;AR3023*AN3023,AT3023*(1-AU3023),AR3023*AN3023)</f>
        <v>433.82001150389118</v>
      </c>
      <c r="AW3023" s="274"/>
    </row>
    <row r="3024" spans="2:49" x14ac:dyDescent="0.2">
      <c r="B3024" s="25">
        <v>3021</v>
      </c>
      <c r="C3024" s="227">
        <v>1</v>
      </c>
      <c r="D3024" s="25" t="s">
        <v>495</v>
      </c>
      <c r="E3024" s="25" t="s">
        <v>1233</v>
      </c>
      <c r="F3024" s="41" t="s">
        <v>1326</v>
      </c>
      <c r="G3024" s="281">
        <v>40634</v>
      </c>
      <c r="H3024" s="24">
        <f>DATE(YEAR(G3024),MONTH(G3024),DAY(1))</f>
        <v>40634</v>
      </c>
      <c r="I3024" s="24">
        <v>44715</v>
      </c>
      <c r="J3024" s="26">
        <f>YEARFRAC(G3024,$J$2)</f>
        <v>11.172222222222222</v>
      </c>
      <c r="K3024" s="26"/>
      <c r="L3024" s="26"/>
      <c r="M3024" s="26"/>
      <c r="N3024" s="26"/>
      <c r="O3024" s="26"/>
      <c r="P3024" s="26"/>
      <c r="Q3024" s="19">
        <v>1</v>
      </c>
      <c r="R3024" s="26"/>
      <c r="S3024" s="26"/>
      <c r="T3024" s="26"/>
      <c r="U3024" s="26"/>
      <c r="V3024" s="26"/>
      <c r="W3024" s="26"/>
      <c r="X3024" s="19">
        <v>1</v>
      </c>
      <c r="Y3024" s="129" t="s">
        <v>4019</v>
      </c>
      <c r="Z3024" s="173">
        <f>MATCH(Y3024,'Category 3'!$A:$A,0)</f>
        <v>673</v>
      </c>
      <c r="AA3024" s="173">
        <f>MATCH(H3024,'Category 3'!$1:$1,0)</f>
        <v>79</v>
      </c>
      <c r="AB3024" s="173">
        <f>INDEX('Category 3'!$1:$1048576,'Plant &amp; Machinery'!Z3024,'Plant &amp; Machinery'!AA3024)</f>
        <v>116</v>
      </c>
      <c r="AC3024" s="173">
        <f>MATCH($AC$2,'Category 3'!$1:$1,0)</f>
        <v>90</v>
      </c>
      <c r="AD3024" s="173">
        <f>INDEX('Category 3'!$1:$1048576,'Plant &amp; Machinery'!Z3024,'Plant &amp; Machinery'!AC3024)</f>
        <v>116.1</v>
      </c>
      <c r="AE3024" s="173">
        <f>AD3024/AB3024</f>
        <v>1.0008620689655172</v>
      </c>
      <c r="AF3024" s="46" t="s">
        <v>2658</v>
      </c>
      <c r="AG3024" s="170">
        <f>MATCH(AF3024,'Category 4'!$A:$A,0)</f>
        <v>654</v>
      </c>
      <c r="AH3024" s="170">
        <f>MATCH($AH$2,'Category 4'!$1:$1,0)</f>
        <v>4</v>
      </c>
      <c r="AI3024" s="170">
        <f>INDEX('Category 4'!$1:$1048576,'Plant &amp; Machinery'!AG3024,'Plant &amp; Machinery'!AH3024)</f>
        <v>94.7</v>
      </c>
      <c r="AJ3024" s="170">
        <f>MATCH($AJ$2,'Category 4'!$1:$1,0)</f>
        <v>124</v>
      </c>
      <c r="AK3024" s="175">
        <f>INDEX('Category 4'!$1:$1048576,'Plant &amp; Machinery'!AG3024,'Plant &amp; Machinery'!AJ3024)</f>
        <v>111.2</v>
      </c>
      <c r="AL3024" s="176">
        <f>AK3024/AI3024</f>
        <v>1.174234424498416</v>
      </c>
      <c r="AM3024" s="25">
        <v>3</v>
      </c>
      <c r="AN3024" s="177">
        <v>0.1</v>
      </c>
      <c r="AO3024" s="27">
        <f>(1-AN3024)/AM3024</f>
        <v>0.3</v>
      </c>
      <c r="AP3024" s="39">
        <v>0</v>
      </c>
      <c r="AQ3024" s="180">
        <f>(AL3024*AE3024*X3024*Q3024)-1</f>
        <v>0.17524669555401795</v>
      </c>
      <c r="AR3024" s="181">
        <f>AP3024*(1+AQ3024)</f>
        <v>0</v>
      </c>
      <c r="AS3024" s="181">
        <f>AR3024*AO3024*J3024</f>
        <v>0</v>
      </c>
      <c r="AT3024" s="181">
        <f>MAX(AR3024-AS3024,0)</f>
        <v>0</v>
      </c>
      <c r="AU3024" s="182">
        <v>0.35</v>
      </c>
      <c r="AV3024" s="181">
        <f>IF(AT3024&gt;AR3024*AN3024,AT3024*(1-AU3024),AR3024*AN3024)</f>
        <v>0</v>
      </c>
      <c r="AW3024" s="274"/>
    </row>
    <row r="3025" spans="2:49" x14ac:dyDescent="0.2">
      <c r="B3025" s="25">
        <v>3022</v>
      </c>
      <c r="C3025" s="227">
        <v>0</v>
      </c>
      <c r="D3025" s="25" t="s">
        <v>495</v>
      </c>
      <c r="E3025" s="25" t="s">
        <v>1233</v>
      </c>
      <c r="F3025" s="41" t="s">
        <v>1325</v>
      </c>
      <c r="G3025" s="281">
        <v>38665</v>
      </c>
      <c r="H3025" s="24">
        <f>DATE(YEAR(G3025),MONTH(G3025),DAY(1))</f>
        <v>38657</v>
      </c>
      <c r="I3025" s="24">
        <v>44715</v>
      </c>
      <c r="J3025" s="26">
        <f>YEARFRAC(G3025,$J$2)</f>
        <v>16.566666666666666</v>
      </c>
      <c r="K3025" s="26"/>
      <c r="L3025" s="26"/>
      <c r="M3025" s="26"/>
      <c r="N3025" s="26"/>
      <c r="O3025" s="26"/>
      <c r="P3025" s="26"/>
      <c r="Q3025" s="19">
        <v>1</v>
      </c>
      <c r="R3025" s="26"/>
      <c r="S3025" s="26"/>
      <c r="T3025" s="26"/>
      <c r="U3025" s="26"/>
      <c r="V3025" s="26"/>
      <c r="W3025" s="26"/>
      <c r="X3025" s="19">
        <v>1</v>
      </c>
      <c r="Y3025" s="113" t="s">
        <v>4019</v>
      </c>
      <c r="Z3025" s="173">
        <f>MATCH(Y3025,'Category 3'!$A:$A,0)</f>
        <v>673</v>
      </c>
      <c r="AA3025" s="173">
        <f>MATCH(H3025,'Category 3'!$1:$1,0)</f>
        <v>14</v>
      </c>
      <c r="AB3025" s="173">
        <f>INDEX('Category 3'!$1:$1048576,'Plant &amp; Machinery'!Z3025,'Plant &amp; Machinery'!AA3025)</f>
        <v>106.9</v>
      </c>
      <c r="AC3025" s="173">
        <f>MATCH($AC$2,'Category 3'!$1:$1,0)</f>
        <v>90</v>
      </c>
      <c r="AD3025" s="173">
        <f>INDEX('Category 3'!$1:$1048576,'Plant &amp; Machinery'!Z3025,'Plant &amp; Machinery'!AC3025)</f>
        <v>116.1</v>
      </c>
      <c r="AE3025" s="173">
        <f>AD3025/AB3025</f>
        <v>1.0860617399438726</v>
      </c>
      <c r="AF3025" s="46" t="s">
        <v>2658</v>
      </c>
      <c r="AG3025" s="170">
        <f>MATCH(AF3025,'Category 4'!$A:$A,0)</f>
        <v>654</v>
      </c>
      <c r="AH3025" s="170">
        <f>MATCH($AH$2,'Category 4'!$1:$1,0)</f>
        <v>4</v>
      </c>
      <c r="AI3025" s="170">
        <f>INDEX('Category 4'!$1:$1048576,'Plant &amp; Machinery'!AG3025,'Plant &amp; Machinery'!AH3025)</f>
        <v>94.7</v>
      </c>
      <c r="AJ3025" s="170">
        <f>MATCH($AJ$2,'Category 4'!$1:$1,0)</f>
        <v>124</v>
      </c>
      <c r="AK3025" s="175">
        <f>INDEX('Category 4'!$1:$1048576,'Plant &amp; Machinery'!AG3025,'Plant &amp; Machinery'!AJ3025)</f>
        <v>111.2</v>
      </c>
      <c r="AL3025" s="176">
        <f>AK3025/AI3025</f>
        <v>1.174234424498416</v>
      </c>
      <c r="AM3025" s="25">
        <v>3</v>
      </c>
      <c r="AN3025" s="177">
        <v>0.1</v>
      </c>
      <c r="AO3025" s="27">
        <f>(1-AN3025)/AM3025</f>
        <v>0.3</v>
      </c>
      <c r="AP3025" s="39">
        <v>3261.37</v>
      </c>
      <c r="AQ3025" s="180">
        <f>(AL3025*AE3025*X3025*Q3025)-1</f>
        <v>0.27529108217274145</v>
      </c>
      <c r="AR3025" s="181">
        <f>AP3025*(1+AQ3025)</f>
        <v>4159.1960766657139</v>
      </c>
      <c r="AS3025" s="181">
        <f>AR3025*AO3025*J3025</f>
        <v>20671.204501028595</v>
      </c>
      <c r="AT3025" s="181">
        <f>MAX(AR3025-AS3025,0)</f>
        <v>0</v>
      </c>
      <c r="AU3025" s="182">
        <v>0.35</v>
      </c>
      <c r="AV3025" s="181">
        <f>IF(AT3025&gt;AR3025*AN3025,AT3025*(1-AU3025),AR3025*AN3025)</f>
        <v>415.91960766657144</v>
      </c>
      <c r="AW3025" s="274"/>
    </row>
    <row r="3026" spans="2:49" x14ac:dyDescent="0.2">
      <c r="B3026" s="25">
        <v>3023</v>
      </c>
      <c r="C3026" s="227">
        <v>1</v>
      </c>
      <c r="D3026" s="25" t="s">
        <v>495</v>
      </c>
      <c r="E3026" s="25" t="s">
        <v>1233</v>
      </c>
      <c r="F3026" s="41" t="s">
        <v>1326</v>
      </c>
      <c r="G3026" s="281">
        <v>40634</v>
      </c>
      <c r="H3026" s="24">
        <f>DATE(YEAR(G3026),MONTH(G3026),DAY(1))</f>
        <v>40634</v>
      </c>
      <c r="I3026" s="24">
        <v>44715</v>
      </c>
      <c r="J3026" s="26">
        <f>YEARFRAC(G3026,$J$2)</f>
        <v>11.172222222222222</v>
      </c>
      <c r="K3026" s="26"/>
      <c r="L3026" s="26"/>
      <c r="M3026" s="26"/>
      <c r="N3026" s="26"/>
      <c r="O3026" s="26"/>
      <c r="P3026" s="26"/>
      <c r="Q3026" s="19">
        <v>1</v>
      </c>
      <c r="R3026" s="26"/>
      <c r="S3026" s="26"/>
      <c r="T3026" s="26"/>
      <c r="U3026" s="26"/>
      <c r="V3026" s="26"/>
      <c r="W3026" s="26"/>
      <c r="X3026" s="19">
        <v>1</v>
      </c>
      <c r="Y3026" s="129" t="s">
        <v>4019</v>
      </c>
      <c r="Z3026" s="173">
        <f>MATCH(Y3026,'Category 3'!$A:$A,0)</f>
        <v>673</v>
      </c>
      <c r="AA3026" s="173">
        <f>MATCH(H3026,'Category 3'!$1:$1,0)</f>
        <v>79</v>
      </c>
      <c r="AB3026" s="173">
        <f>INDEX('Category 3'!$1:$1048576,'Plant &amp; Machinery'!Z3026,'Plant &amp; Machinery'!AA3026)</f>
        <v>116</v>
      </c>
      <c r="AC3026" s="173">
        <f>MATCH($AC$2,'Category 3'!$1:$1,0)</f>
        <v>90</v>
      </c>
      <c r="AD3026" s="173">
        <f>INDEX('Category 3'!$1:$1048576,'Plant &amp; Machinery'!Z3026,'Plant &amp; Machinery'!AC3026)</f>
        <v>116.1</v>
      </c>
      <c r="AE3026" s="173">
        <f>AD3026/AB3026</f>
        <v>1.0008620689655172</v>
      </c>
      <c r="AF3026" s="46" t="s">
        <v>2658</v>
      </c>
      <c r="AG3026" s="170">
        <f>MATCH(AF3026,'Category 4'!$A:$A,0)</f>
        <v>654</v>
      </c>
      <c r="AH3026" s="170">
        <f>MATCH($AH$2,'Category 4'!$1:$1,0)</f>
        <v>4</v>
      </c>
      <c r="AI3026" s="170">
        <f>INDEX('Category 4'!$1:$1048576,'Plant &amp; Machinery'!AG3026,'Plant &amp; Machinery'!AH3026)</f>
        <v>94.7</v>
      </c>
      <c r="AJ3026" s="170">
        <f>MATCH($AJ$2,'Category 4'!$1:$1,0)</f>
        <v>124</v>
      </c>
      <c r="AK3026" s="175">
        <f>INDEX('Category 4'!$1:$1048576,'Plant &amp; Machinery'!AG3026,'Plant &amp; Machinery'!AJ3026)</f>
        <v>111.2</v>
      </c>
      <c r="AL3026" s="176">
        <f>AK3026/AI3026</f>
        <v>1.174234424498416</v>
      </c>
      <c r="AM3026" s="25">
        <v>3</v>
      </c>
      <c r="AN3026" s="177">
        <v>0.1</v>
      </c>
      <c r="AO3026" s="27">
        <f>(1-AN3026)/AM3026</f>
        <v>0.3</v>
      </c>
      <c r="AP3026" s="39">
        <v>0</v>
      </c>
      <c r="AQ3026" s="180">
        <f>(AL3026*AE3026*X3026*Q3026)-1</f>
        <v>0.17524669555401795</v>
      </c>
      <c r="AR3026" s="181">
        <f>AP3026*(1+AQ3026)</f>
        <v>0</v>
      </c>
      <c r="AS3026" s="181">
        <f>AR3026*AO3026*J3026</f>
        <v>0</v>
      </c>
      <c r="AT3026" s="181">
        <f>MAX(AR3026-AS3026,0)</f>
        <v>0</v>
      </c>
      <c r="AU3026" s="182">
        <v>0.35</v>
      </c>
      <c r="AV3026" s="181">
        <f>IF(AT3026&gt;AR3026*AN3026,AT3026*(1-AU3026),AR3026*AN3026)</f>
        <v>0</v>
      </c>
      <c r="AW3026" s="274"/>
    </row>
    <row r="3027" spans="2:49" x14ac:dyDescent="0.2">
      <c r="B3027" s="25">
        <v>3024</v>
      </c>
      <c r="C3027" s="227">
        <v>0</v>
      </c>
      <c r="D3027" s="25" t="s">
        <v>495</v>
      </c>
      <c r="E3027" s="25" t="s">
        <v>1233</v>
      </c>
      <c r="F3027" s="41" t="s">
        <v>1325</v>
      </c>
      <c r="G3027" s="281">
        <v>38665</v>
      </c>
      <c r="H3027" s="24">
        <f>DATE(YEAR(G3027),MONTH(G3027),DAY(1))</f>
        <v>38657</v>
      </c>
      <c r="I3027" s="24">
        <v>44715</v>
      </c>
      <c r="J3027" s="26">
        <f>YEARFRAC(G3027,$J$2)</f>
        <v>16.566666666666666</v>
      </c>
      <c r="K3027" s="26"/>
      <c r="L3027" s="26"/>
      <c r="M3027" s="26"/>
      <c r="N3027" s="26"/>
      <c r="O3027" s="26"/>
      <c r="P3027" s="26"/>
      <c r="Q3027" s="19">
        <v>1</v>
      </c>
      <c r="R3027" s="26"/>
      <c r="S3027" s="26"/>
      <c r="T3027" s="26"/>
      <c r="U3027" s="26"/>
      <c r="V3027" s="26"/>
      <c r="W3027" s="26"/>
      <c r="X3027" s="19">
        <v>1</v>
      </c>
      <c r="Y3027" s="113" t="s">
        <v>4019</v>
      </c>
      <c r="Z3027" s="173">
        <f>MATCH(Y3027,'Category 3'!$A:$A,0)</f>
        <v>673</v>
      </c>
      <c r="AA3027" s="173">
        <f>MATCH(H3027,'Category 3'!$1:$1,0)</f>
        <v>14</v>
      </c>
      <c r="AB3027" s="173">
        <f>INDEX('Category 3'!$1:$1048576,'Plant &amp; Machinery'!Z3027,'Plant &amp; Machinery'!AA3027)</f>
        <v>106.9</v>
      </c>
      <c r="AC3027" s="173">
        <f>MATCH($AC$2,'Category 3'!$1:$1,0)</f>
        <v>90</v>
      </c>
      <c r="AD3027" s="173">
        <f>INDEX('Category 3'!$1:$1048576,'Plant &amp; Machinery'!Z3027,'Plant &amp; Machinery'!AC3027)</f>
        <v>116.1</v>
      </c>
      <c r="AE3027" s="173">
        <f>AD3027/AB3027</f>
        <v>1.0860617399438726</v>
      </c>
      <c r="AF3027" s="46" t="s">
        <v>2658</v>
      </c>
      <c r="AG3027" s="170">
        <f>MATCH(AF3027,'Category 4'!$A:$A,0)</f>
        <v>654</v>
      </c>
      <c r="AH3027" s="170">
        <f>MATCH($AH$2,'Category 4'!$1:$1,0)</f>
        <v>4</v>
      </c>
      <c r="AI3027" s="170">
        <f>INDEX('Category 4'!$1:$1048576,'Plant &amp; Machinery'!AG3027,'Plant &amp; Machinery'!AH3027)</f>
        <v>94.7</v>
      </c>
      <c r="AJ3027" s="170">
        <f>MATCH($AJ$2,'Category 4'!$1:$1,0)</f>
        <v>124</v>
      </c>
      <c r="AK3027" s="175">
        <f>INDEX('Category 4'!$1:$1048576,'Plant &amp; Machinery'!AG3027,'Plant &amp; Machinery'!AJ3027)</f>
        <v>111.2</v>
      </c>
      <c r="AL3027" s="176">
        <f>AK3027/AI3027</f>
        <v>1.174234424498416</v>
      </c>
      <c r="AM3027" s="25">
        <v>3</v>
      </c>
      <c r="AN3027" s="177">
        <v>0.1</v>
      </c>
      <c r="AO3027" s="27">
        <f>(1-AN3027)/AM3027</f>
        <v>0.3</v>
      </c>
      <c r="AP3027" s="39">
        <v>3261.37</v>
      </c>
      <c r="AQ3027" s="180">
        <f>(AL3027*AE3027*X3027*Q3027)-1</f>
        <v>0.27529108217274145</v>
      </c>
      <c r="AR3027" s="181">
        <f>AP3027*(1+AQ3027)</f>
        <v>4159.1960766657139</v>
      </c>
      <c r="AS3027" s="181">
        <f>AR3027*AO3027*J3027</f>
        <v>20671.204501028595</v>
      </c>
      <c r="AT3027" s="181">
        <f>MAX(AR3027-AS3027,0)</f>
        <v>0</v>
      </c>
      <c r="AU3027" s="182">
        <v>0.35</v>
      </c>
      <c r="AV3027" s="181">
        <f>IF(AT3027&gt;AR3027*AN3027,AT3027*(1-AU3027),AR3027*AN3027)</f>
        <v>415.91960766657144</v>
      </c>
      <c r="AW3027" s="274"/>
    </row>
    <row r="3028" spans="2:49" x14ac:dyDescent="0.2">
      <c r="B3028" s="25">
        <v>3025</v>
      </c>
      <c r="C3028" s="227">
        <v>1</v>
      </c>
      <c r="D3028" s="25" t="s">
        <v>495</v>
      </c>
      <c r="E3028" s="25" t="s">
        <v>1233</v>
      </c>
      <c r="F3028" s="41" t="s">
        <v>1326</v>
      </c>
      <c r="G3028" s="281">
        <v>40634</v>
      </c>
      <c r="H3028" s="24">
        <f>DATE(YEAR(G3028),MONTH(G3028),DAY(1))</f>
        <v>40634</v>
      </c>
      <c r="I3028" s="24">
        <v>44715</v>
      </c>
      <c r="J3028" s="26">
        <f>YEARFRAC(G3028,$J$2)</f>
        <v>11.172222222222222</v>
      </c>
      <c r="K3028" s="26"/>
      <c r="L3028" s="26"/>
      <c r="M3028" s="26"/>
      <c r="N3028" s="26"/>
      <c r="O3028" s="26"/>
      <c r="P3028" s="26"/>
      <c r="Q3028" s="19">
        <v>1</v>
      </c>
      <c r="R3028" s="26"/>
      <c r="S3028" s="26"/>
      <c r="T3028" s="26"/>
      <c r="U3028" s="26"/>
      <c r="V3028" s="26"/>
      <c r="W3028" s="26"/>
      <c r="X3028" s="19">
        <v>1</v>
      </c>
      <c r="Y3028" s="129" t="s">
        <v>4019</v>
      </c>
      <c r="Z3028" s="173">
        <f>MATCH(Y3028,'Category 3'!$A:$A,0)</f>
        <v>673</v>
      </c>
      <c r="AA3028" s="173">
        <f>MATCH(H3028,'Category 3'!$1:$1,0)</f>
        <v>79</v>
      </c>
      <c r="AB3028" s="173">
        <f>INDEX('Category 3'!$1:$1048576,'Plant &amp; Machinery'!Z3028,'Plant &amp; Machinery'!AA3028)</f>
        <v>116</v>
      </c>
      <c r="AC3028" s="173">
        <f>MATCH($AC$2,'Category 3'!$1:$1,0)</f>
        <v>90</v>
      </c>
      <c r="AD3028" s="173">
        <f>INDEX('Category 3'!$1:$1048576,'Plant &amp; Machinery'!Z3028,'Plant &amp; Machinery'!AC3028)</f>
        <v>116.1</v>
      </c>
      <c r="AE3028" s="173">
        <f>AD3028/AB3028</f>
        <v>1.0008620689655172</v>
      </c>
      <c r="AF3028" s="46" t="s">
        <v>2658</v>
      </c>
      <c r="AG3028" s="170">
        <f>MATCH(AF3028,'Category 4'!$A:$A,0)</f>
        <v>654</v>
      </c>
      <c r="AH3028" s="170">
        <f>MATCH($AH$2,'Category 4'!$1:$1,0)</f>
        <v>4</v>
      </c>
      <c r="AI3028" s="170">
        <f>INDEX('Category 4'!$1:$1048576,'Plant &amp; Machinery'!AG3028,'Plant &amp; Machinery'!AH3028)</f>
        <v>94.7</v>
      </c>
      <c r="AJ3028" s="170">
        <f>MATCH($AJ$2,'Category 4'!$1:$1,0)</f>
        <v>124</v>
      </c>
      <c r="AK3028" s="175">
        <f>INDEX('Category 4'!$1:$1048576,'Plant &amp; Machinery'!AG3028,'Plant &amp; Machinery'!AJ3028)</f>
        <v>111.2</v>
      </c>
      <c r="AL3028" s="176">
        <f>AK3028/AI3028</f>
        <v>1.174234424498416</v>
      </c>
      <c r="AM3028" s="25">
        <v>3</v>
      </c>
      <c r="AN3028" s="177">
        <v>0.1</v>
      </c>
      <c r="AO3028" s="27">
        <f>(1-AN3028)/AM3028</f>
        <v>0.3</v>
      </c>
      <c r="AP3028" s="39">
        <v>0</v>
      </c>
      <c r="AQ3028" s="180">
        <f>(AL3028*AE3028*X3028*Q3028)-1</f>
        <v>0.17524669555401795</v>
      </c>
      <c r="AR3028" s="181">
        <f>AP3028*(1+AQ3028)</f>
        <v>0</v>
      </c>
      <c r="AS3028" s="181">
        <f>AR3028*AO3028*J3028</f>
        <v>0</v>
      </c>
      <c r="AT3028" s="181">
        <f>MAX(AR3028-AS3028,0)</f>
        <v>0</v>
      </c>
      <c r="AU3028" s="182">
        <v>0.35</v>
      </c>
      <c r="AV3028" s="181">
        <f>IF(AT3028&gt;AR3028*AN3028,AT3028*(1-AU3028),AR3028*AN3028)</f>
        <v>0</v>
      </c>
      <c r="AW3028" s="274"/>
    </row>
    <row r="3029" spans="2:49" x14ac:dyDescent="0.2">
      <c r="B3029" s="25">
        <v>3026</v>
      </c>
      <c r="C3029" s="227">
        <v>0</v>
      </c>
      <c r="D3029" s="25" t="s">
        <v>495</v>
      </c>
      <c r="E3029" s="25" t="s">
        <v>1233</v>
      </c>
      <c r="F3029" s="41" t="s">
        <v>1325</v>
      </c>
      <c r="G3029" s="281">
        <v>38665</v>
      </c>
      <c r="H3029" s="24">
        <f>DATE(YEAR(G3029),MONTH(G3029),DAY(1))</f>
        <v>38657</v>
      </c>
      <c r="I3029" s="24">
        <v>44715</v>
      </c>
      <c r="J3029" s="26">
        <f>YEARFRAC(G3029,$J$2)</f>
        <v>16.566666666666666</v>
      </c>
      <c r="K3029" s="26"/>
      <c r="L3029" s="26"/>
      <c r="M3029" s="26"/>
      <c r="N3029" s="26"/>
      <c r="O3029" s="26"/>
      <c r="P3029" s="26"/>
      <c r="Q3029" s="19">
        <v>1</v>
      </c>
      <c r="R3029" s="26"/>
      <c r="S3029" s="26"/>
      <c r="T3029" s="26"/>
      <c r="U3029" s="26"/>
      <c r="V3029" s="26"/>
      <c r="W3029" s="26"/>
      <c r="X3029" s="19">
        <v>1</v>
      </c>
      <c r="Y3029" s="113" t="s">
        <v>4019</v>
      </c>
      <c r="Z3029" s="173">
        <f>MATCH(Y3029,'Category 3'!$A:$A,0)</f>
        <v>673</v>
      </c>
      <c r="AA3029" s="173">
        <f>MATCH(H3029,'Category 3'!$1:$1,0)</f>
        <v>14</v>
      </c>
      <c r="AB3029" s="173">
        <f>INDEX('Category 3'!$1:$1048576,'Plant &amp; Machinery'!Z3029,'Plant &amp; Machinery'!AA3029)</f>
        <v>106.9</v>
      </c>
      <c r="AC3029" s="173">
        <f>MATCH($AC$2,'Category 3'!$1:$1,0)</f>
        <v>90</v>
      </c>
      <c r="AD3029" s="173">
        <f>INDEX('Category 3'!$1:$1048576,'Plant &amp; Machinery'!Z3029,'Plant &amp; Machinery'!AC3029)</f>
        <v>116.1</v>
      </c>
      <c r="AE3029" s="173">
        <f>AD3029/AB3029</f>
        <v>1.0860617399438726</v>
      </c>
      <c r="AF3029" s="46" t="s">
        <v>2658</v>
      </c>
      <c r="AG3029" s="170">
        <f>MATCH(AF3029,'Category 4'!$A:$A,0)</f>
        <v>654</v>
      </c>
      <c r="AH3029" s="170">
        <f>MATCH($AH$2,'Category 4'!$1:$1,0)</f>
        <v>4</v>
      </c>
      <c r="AI3029" s="170">
        <f>INDEX('Category 4'!$1:$1048576,'Plant &amp; Machinery'!AG3029,'Plant &amp; Machinery'!AH3029)</f>
        <v>94.7</v>
      </c>
      <c r="AJ3029" s="170">
        <f>MATCH($AJ$2,'Category 4'!$1:$1,0)</f>
        <v>124</v>
      </c>
      <c r="AK3029" s="175">
        <f>INDEX('Category 4'!$1:$1048576,'Plant &amp; Machinery'!AG3029,'Plant &amp; Machinery'!AJ3029)</f>
        <v>111.2</v>
      </c>
      <c r="AL3029" s="176">
        <f>AK3029/AI3029</f>
        <v>1.174234424498416</v>
      </c>
      <c r="AM3029" s="25">
        <v>3</v>
      </c>
      <c r="AN3029" s="177">
        <v>0.1</v>
      </c>
      <c r="AO3029" s="27">
        <f>(1-AN3029)/AM3029</f>
        <v>0.3</v>
      </c>
      <c r="AP3029" s="39">
        <v>3261.37</v>
      </c>
      <c r="AQ3029" s="180">
        <f>(AL3029*AE3029*X3029*Q3029)-1</f>
        <v>0.27529108217274145</v>
      </c>
      <c r="AR3029" s="181">
        <f>AP3029*(1+AQ3029)</f>
        <v>4159.1960766657139</v>
      </c>
      <c r="AS3029" s="181">
        <f>AR3029*AO3029*J3029</f>
        <v>20671.204501028595</v>
      </c>
      <c r="AT3029" s="181">
        <f>MAX(AR3029-AS3029,0)</f>
        <v>0</v>
      </c>
      <c r="AU3029" s="182">
        <v>0.35</v>
      </c>
      <c r="AV3029" s="181">
        <f>IF(AT3029&gt;AR3029*AN3029,AT3029*(1-AU3029),AR3029*AN3029)</f>
        <v>415.91960766657144</v>
      </c>
      <c r="AW3029" s="274"/>
    </row>
    <row r="3030" spans="2:49" x14ac:dyDescent="0.2">
      <c r="B3030" s="25">
        <v>3027</v>
      </c>
      <c r="C3030" s="227">
        <v>1</v>
      </c>
      <c r="D3030" s="25" t="s">
        <v>495</v>
      </c>
      <c r="E3030" s="25" t="s">
        <v>1233</v>
      </c>
      <c r="F3030" s="41" t="s">
        <v>1326</v>
      </c>
      <c r="G3030" s="281">
        <v>40634</v>
      </c>
      <c r="H3030" s="24">
        <f>DATE(YEAR(G3030),MONTH(G3030),DAY(1))</f>
        <v>40634</v>
      </c>
      <c r="I3030" s="24">
        <v>44715</v>
      </c>
      <c r="J3030" s="26">
        <f>YEARFRAC(G3030,$J$2)</f>
        <v>11.172222222222222</v>
      </c>
      <c r="K3030" s="26"/>
      <c r="L3030" s="26"/>
      <c r="M3030" s="26"/>
      <c r="N3030" s="26"/>
      <c r="O3030" s="26"/>
      <c r="P3030" s="26"/>
      <c r="Q3030" s="19">
        <v>1</v>
      </c>
      <c r="R3030" s="26"/>
      <c r="S3030" s="26"/>
      <c r="T3030" s="26"/>
      <c r="U3030" s="26"/>
      <c r="V3030" s="26"/>
      <c r="W3030" s="26"/>
      <c r="X3030" s="19">
        <v>1</v>
      </c>
      <c r="Y3030" s="129" t="s">
        <v>4019</v>
      </c>
      <c r="Z3030" s="173">
        <f>MATCH(Y3030,'Category 3'!$A:$A,0)</f>
        <v>673</v>
      </c>
      <c r="AA3030" s="173">
        <f>MATCH(H3030,'Category 3'!$1:$1,0)</f>
        <v>79</v>
      </c>
      <c r="AB3030" s="173">
        <f>INDEX('Category 3'!$1:$1048576,'Plant &amp; Machinery'!Z3030,'Plant &amp; Machinery'!AA3030)</f>
        <v>116</v>
      </c>
      <c r="AC3030" s="173">
        <f>MATCH($AC$2,'Category 3'!$1:$1,0)</f>
        <v>90</v>
      </c>
      <c r="AD3030" s="173">
        <f>INDEX('Category 3'!$1:$1048576,'Plant &amp; Machinery'!Z3030,'Plant &amp; Machinery'!AC3030)</f>
        <v>116.1</v>
      </c>
      <c r="AE3030" s="173">
        <f>AD3030/AB3030</f>
        <v>1.0008620689655172</v>
      </c>
      <c r="AF3030" s="46" t="s">
        <v>2658</v>
      </c>
      <c r="AG3030" s="170">
        <f>MATCH(AF3030,'Category 4'!$A:$A,0)</f>
        <v>654</v>
      </c>
      <c r="AH3030" s="170">
        <f>MATCH($AH$2,'Category 4'!$1:$1,0)</f>
        <v>4</v>
      </c>
      <c r="AI3030" s="170">
        <f>INDEX('Category 4'!$1:$1048576,'Plant &amp; Machinery'!AG3030,'Plant &amp; Machinery'!AH3030)</f>
        <v>94.7</v>
      </c>
      <c r="AJ3030" s="170">
        <f>MATCH($AJ$2,'Category 4'!$1:$1,0)</f>
        <v>124</v>
      </c>
      <c r="AK3030" s="175">
        <f>INDEX('Category 4'!$1:$1048576,'Plant &amp; Machinery'!AG3030,'Plant &amp; Machinery'!AJ3030)</f>
        <v>111.2</v>
      </c>
      <c r="AL3030" s="176">
        <f>AK3030/AI3030</f>
        <v>1.174234424498416</v>
      </c>
      <c r="AM3030" s="25">
        <v>3</v>
      </c>
      <c r="AN3030" s="177">
        <v>0.1</v>
      </c>
      <c r="AO3030" s="27">
        <f>(1-AN3030)/AM3030</f>
        <v>0.3</v>
      </c>
      <c r="AP3030" s="39">
        <v>0</v>
      </c>
      <c r="AQ3030" s="180">
        <f>(AL3030*AE3030*X3030*Q3030)-1</f>
        <v>0.17524669555401795</v>
      </c>
      <c r="AR3030" s="181">
        <f>AP3030*(1+AQ3030)</f>
        <v>0</v>
      </c>
      <c r="AS3030" s="181">
        <f>AR3030*AO3030*J3030</f>
        <v>0</v>
      </c>
      <c r="AT3030" s="181">
        <f>MAX(AR3030-AS3030,0)</f>
        <v>0</v>
      </c>
      <c r="AU3030" s="182">
        <v>0.35</v>
      </c>
      <c r="AV3030" s="181">
        <f>IF(AT3030&gt;AR3030*AN3030,AT3030*(1-AU3030),AR3030*AN3030)</f>
        <v>0</v>
      </c>
      <c r="AW3030" s="274"/>
    </row>
    <row r="3031" spans="2:49" x14ac:dyDescent="0.2">
      <c r="B3031" s="25">
        <v>3028</v>
      </c>
      <c r="C3031" s="227">
        <v>0</v>
      </c>
      <c r="D3031" s="25" t="s">
        <v>495</v>
      </c>
      <c r="E3031" s="25" t="s">
        <v>1233</v>
      </c>
      <c r="F3031" s="41" t="s">
        <v>1325</v>
      </c>
      <c r="G3031" s="281">
        <v>38665</v>
      </c>
      <c r="H3031" s="24">
        <f>DATE(YEAR(G3031),MONTH(G3031),DAY(1))</f>
        <v>38657</v>
      </c>
      <c r="I3031" s="24">
        <v>44715</v>
      </c>
      <c r="J3031" s="26">
        <f>YEARFRAC(G3031,$J$2)</f>
        <v>16.566666666666666</v>
      </c>
      <c r="K3031" s="26"/>
      <c r="L3031" s="26"/>
      <c r="M3031" s="26"/>
      <c r="N3031" s="26"/>
      <c r="O3031" s="26"/>
      <c r="P3031" s="26"/>
      <c r="Q3031" s="19">
        <v>1</v>
      </c>
      <c r="R3031" s="26"/>
      <c r="S3031" s="26"/>
      <c r="T3031" s="26"/>
      <c r="U3031" s="26"/>
      <c r="V3031" s="26"/>
      <c r="W3031" s="26"/>
      <c r="X3031" s="19">
        <v>1</v>
      </c>
      <c r="Y3031" s="113" t="s">
        <v>4019</v>
      </c>
      <c r="Z3031" s="173">
        <f>MATCH(Y3031,'Category 3'!$A:$A,0)</f>
        <v>673</v>
      </c>
      <c r="AA3031" s="173">
        <f>MATCH(H3031,'Category 3'!$1:$1,0)</f>
        <v>14</v>
      </c>
      <c r="AB3031" s="173">
        <f>INDEX('Category 3'!$1:$1048576,'Plant &amp; Machinery'!Z3031,'Plant &amp; Machinery'!AA3031)</f>
        <v>106.9</v>
      </c>
      <c r="AC3031" s="173">
        <f>MATCH($AC$2,'Category 3'!$1:$1,0)</f>
        <v>90</v>
      </c>
      <c r="AD3031" s="173">
        <f>INDEX('Category 3'!$1:$1048576,'Plant &amp; Machinery'!Z3031,'Plant &amp; Machinery'!AC3031)</f>
        <v>116.1</v>
      </c>
      <c r="AE3031" s="173">
        <f>AD3031/AB3031</f>
        <v>1.0860617399438726</v>
      </c>
      <c r="AF3031" s="46" t="s">
        <v>2658</v>
      </c>
      <c r="AG3031" s="170">
        <f>MATCH(AF3031,'Category 4'!$A:$A,0)</f>
        <v>654</v>
      </c>
      <c r="AH3031" s="170">
        <f>MATCH($AH$2,'Category 4'!$1:$1,0)</f>
        <v>4</v>
      </c>
      <c r="AI3031" s="170">
        <f>INDEX('Category 4'!$1:$1048576,'Plant &amp; Machinery'!AG3031,'Plant &amp; Machinery'!AH3031)</f>
        <v>94.7</v>
      </c>
      <c r="AJ3031" s="170">
        <f>MATCH($AJ$2,'Category 4'!$1:$1,0)</f>
        <v>124</v>
      </c>
      <c r="AK3031" s="175">
        <f>INDEX('Category 4'!$1:$1048576,'Plant &amp; Machinery'!AG3031,'Plant &amp; Machinery'!AJ3031)</f>
        <v>111.2</v>
      </c>
      <c r="AL3031" s="176">
        <f>AK3031/AI3031</f>
        <v>1.174234424498416</v>
      </c>
      <c r="AM3031" s="25">
        <v>3</v>
      </c>
      <c r="AN3031" s="177">
        <v>0.1</v>
      </c>
      <c r="AO3031" s="27">
        <f>(1-AN3031)/AM3031</f>
        <v>0.3</v>
      </c>
      <c r="AP3031" s="39">
        <v>3261.37</v>
      </c>
      <c r="AQ3031" s="180">
        <f>(AL3031*AE3031*X3031*Q3031)-1</f>
        <v>0.27529108217274145</v>
      </c>
      <c r="AR3031" s="181">
        <f>AP3031*(1+AQ3031)</f>
        <v>4159.1960766657139</v>
      </c>
      <c r="AS3031" s="181">
        <f>AR3031*AO3031*J3031</f>
        <v>20671.204501028595</v>
      </c>
      <c r="AT3031" s="181">
        <f>MAX(AR3031-AS3031,0)</f>
        <v>0</v>
      </c>
      <c r="AU3031" s="182">
        <v>0.35</v>
      </c>
      <c r="AV3031" s="181">
        <f>IF(AT3031&gt;AR3031*AN3031,AT3031*(1-AU3031),AR3031*AN3031)</f>
        <v>415.91960766657144</v>
      </c>
      <c r="AW3031" s="274"/>
    </row>
    <row r="3032" spans="2:49" x14ac:dyDescent="0.2">
      <c r="B3032" s="25">
        <v>3029</v>
      </c>
      <c r="C3032" s="227">
        <v>1</v>
      </c>
      <c r="D3032" s="25" t="s">
        <v>495</v>
      </c>
      <c r="E3032" s="25" t="s">
        <v>1233</v>
      </c>
      <c r="F3032" s="41" t="s">
        <v>1326</v>
      </c>
      <c r="G3032" s="281">
        <v>40634</v>
      </c>
      <c r="H3032" s="24">
        <f>DATE(YEAR(G3032),MONTH(G3032),DAY(1))</f>
        <v>40634</v>
      </c>
      <c r="I3032" s="24">
        <v>44715</v>
      </c>
      <c r="J3032" s="26">
        <f>YEARFRAC(G3032,$J$2)</f>
        <v>11.172222222222222</v>
      </c>
      <c r="K3032" s="26"/>
      <c r="L3032" s="26"/>
      <c r="M3032" s="26"/>
      <c r="N3032" s="26"/>
      <c r="O3032" s="26"/>
      <c r="P3032" s="26"/>
      <c r="Q3032" s="19">
        <v>1</v>
      </c>
      <c r="R3032" s="26"/>
      <c r="S3032" s="26"/>
      <c r="T3032" s="26"/>
      <c r="U3032" s="26"/>
      <c r="V3032" s="26"/>
      <c r="W3032" s="26"/>
      <c r="X3032" s="19">
        <v>1</v>
      </c>
      <c r="Y3032" s="129" t="s">
        <v>4019</v>
      </c>
      <c r="Z3032" s="173">
        <f>MATCH(Y3032,'Category 3'!$A:$A,0)</f>
        <v>673</v>
      </c>
      <c r="AA3032" s="173">
        <f>MATCH(H3032,'Category 3'!$1:$1,0)</f>
        <v>79</v>
      </c>
      <c r="AB3032" s="173">
        <f>INDEX('Category 3'!$1:$1048576,'Plant &amp; Machinery'!Z3032,'Plant &amp; Machinery'!AA3032)</f>
        <v>116</v>
      </c>
      <c r="AC3032" s="173">
        <f>MATCH($AC$2,'Category 3'!$1:$1,0)</f>
        <v>90</v>
      </c>
      <c r="AD3032" s="173">
        <f>INDEX('Category 3'!$1:$1048576,'Plant &amp; Machinery'!Z3032,'Plant &amp; Machinery'!AC3032)</f>
        <v>116.1</v>
      </c>
      <c r="AE3032" s="173">
        <f>AD3032/AB3032</f>
        <v>1.0008620689655172</v>
      </c>
      <c r="AF3032" s="46" t="s">
        <v>2658</v>
      </c>
      <c r="AG3032" s="170">
        <f>MATCH(AF3032,'Category 4'!$A:$A,0)</f>
        <v>654</v>
      </c>
      <c r="AH3032" s="170">
        <f>MATCH($AH$2,'Category 4'!$1:$1,0)</f>
        <v>4</v>
      </c>
      <c r="AI3032" s="170">
        <f>INDEX('Category 4'!$1:$1048576,'Plant &amp; Machinery'!AG3032,'Plant &amp; Machinery'!AH3032)</f>
        <v>94.7</v>
      </c>
      <c r="AJ3032" s="170">
        <f>MATCH($AJ$2,'Category 4'!$1:$1,0)</f>
        <v>124</v>
      </c>
      <c r="AK3032" s="175">
        <f>INDEX('Category 4'!$1:$1048576,'Plant &amp; Machinery'!AG3032,'Plant &amp; Machinery'!AJ3032)</f>
        <v>111.2</v>
      </c>
      <c r="AL3032" s="176">
        <f>AK3032/AI3032</f>
        <v>1.174234424498416</v>
      </c>
      <c r="AM3032" s="25">
        <v>3</v>
      </c>
      <c r="AN3032" s="177">
        <v>0.1</v>
      </c>
      <c r="AO3032" s="27">
        <f>(1-AN3032)/AM3032</f>
        <v>0.3</v>
      </c>
      <c r="AP3032" s="39">
        <v>0</v>
      </c>
      <c r="AQ3032" s="180">
        <f>(AL3032*AE3032*X3032*Q3032)-1</f>
        <v>0.17524669555401795</v>
      </c>
      <c r="AR3032" s="181">
        <f>AP3032*(1+AQ3032)</f>
        <v>0</v>
      </c>
      <c r="AS3032" s="181">
        <f>AR3032*AO3032*J3032</f>
        <v>0</v>
      </c>
      <c r="AT3032" s="181">
        <f>MAX(AR3032-AS3032,0)</f>
        <v>0</v>
      </c>
      <c r="AU3032" s="182">
        <v>0.35</v>
      </c>
      <c r="AV3032" s="181">
        <f>IF(AT3032&gt;AR3032*AN3032,AT3032*(1-AU3032),AR3032*AN3032)</f>
        <v>0</v>
      </c>
      <c r="AW3032" s="274"/>
    </row>
    <row r="3033" spans="2:49" x14ac:dyDescent="0.2">
      <c r="B3033" s="25">
        <v>3030</v>
      </c>
      <c r="C3033" s="227">
        <v>0</v>
      </c>
      <c r="D3033" s="25" t="s">
        <v>495</v>
      </c>
      <c r="E3033" s="25" t="s">
        <v>1233</v>
      </c>
      <c r="F3033" s="41" t="s">
        <v>1325</v>
      </c>
      <c r="G3033" s="281">
        <v>38665</v>
      </c>
      <c r="H3033" s="24">
        <f>DATE(YEAR(G3033),MONTH(G3033),DAY(1))</f>
        <v>38657</v>
      </c>
      <c r="I3033" s="24">
        <v>44715</v>
      </c>
      <c r="J3033" s="26">
        <f>YEARFRAC(G3033,$J$2)</f>
        <v>16.566666666666666</v>
      </c>
      <c r="K3033" s="26"/>
      <c r="L3033" s="26"/>
      <c r="M3033" s="26"/>
      <c r="N3033" s="26"/>
      <c r="O3033" s="26"/>
      <c r="P3033" s="26"/>
      <c r="Q3033" s="19">
        <v>1</v>
      </c>
      <c r="R3033" s="26"/>
      <c r="S3033" s="26"/>
      <c r="T3033" s="26"/>
      <c r="U3033" s="26"/>
      <c r="V3033" s="26"/>
      <c r="W3033" s="26"/>
      <c r="X3033" s="19">
        <v>1</v>
      </c>
      <c r="Y3033" s="113" t="s">
        <v>4019</v>
      </c>
      <c r="Z3033" s="173">
        <f>MATCH(Y3033,'Category 3'!$A:$A,0)</f>
        <v>673</v>
      </c>
      <c r="AA3033" s="173">
        <f>MATCH(H3033,'Category 3'!$1:$1,0)</f>
        <v>14</v>
      </c>
      <c r="AB3033" s="173">
        <f>INDEX('Category 3'!$1:$1048576,'Plant &amp; Machinery'!Z3033,'Plant &amp; Machinery'!AA3033)</f>
        <v>106.9</v>
      </c>
      <c r="AC3033" s="173">
        <f>MATCH($AC$2,'Category 3'!$1:$1,0)</f>
        <v>90</v>
      </c>
      <c r="AD3033" s="173">
        <f>INDEX('Category 3'!$1:$1048576,'Plant &amp; Machinery'!Z3033,'Plant &amp; Machinery'!AC3033)</f>
        <v>116.1</v>
      </c>
      <c r="AE3033" s="173">
        <f>AD3033/AB3033</f>
        <v>1.0860617399438726</v>
      </c>
      <c r="AF3033" s="46" t="s">
        <v>2658</v>
      </c>
      <c r="AG3033" s="170">
        <f>MATCH(AF3033,'Category 4'!$A:$A,0)</f>
        <v>654</v>
      </c>
      <c r="AH3033" s="170">
        <f>MATCH($AH$2,'Category 4'!$1:$1,0)</f>
        <v>4</v>
      </c>
      <c r="AI3033" s="170">
        <f>INDEX('Category 4'!$1:$1048576,'Plant &amp; Machinery'!AG3033,'Plant &amp; Machinery'!AH3033)</f>
        <v>94.7</v>
      </c>
      <c r="AJ3033" s="170">
        <f>MATCH($AJ$2,'Category 4'!$1:$1,0)</f>
        <v>124</v>
      </c>
      <c r="AK3033" s="175">
        <f>INDEX('Category 4'!$1:$1048576,'Plant &amp; Machinery'!AG3033,'Plant &amp; Machinery'!AJ3033)</f>
        <v>111.2</v>
      </c>
      <c r="AL3033" s="176">
        <f>AK3033/AI3033</f>
        <v>1.174234424498416</v>
      </c>
      <c r="AM3033" s="25">
        <v>3</v>
      </c>
      <c r="AN3033" s="177">
        <v>0.1</v>
      </c>
      <c r="AO3033" s="27">
        <f>(1-AN3033)/AM3033</f>
        <v>0.3</v>
      </c>
      <c r="AP3033" s="39">
        <v>3261.37</v>
      </c>
      <c r="AQ3033" s="180">
        <f>(AL3033*AE3033*X3033*Q3033)-1</f>
        <v>0.27529108217274145</v>
      </c>
      <c r="AR3033" s="181">
        <f>AP3033*(1+AQ3033)</f>
        <v>4159.1960766657139</v>
      </c>
      <c r="AS3033" s="181">
        <f>AR3033*AO3033*J3033</f>
        <v>20671.204501028595</v>
      </c>
      <c r="AT3033" s="181">
        <f>MAX(AR3033-AS3033,0)</f>
        <v>0</v>
      </c>
      <c r="AU3033" s="182">
        <v>0.35</v>
      </c>
      <c r="AV3033" s="181">
        <f>IF(AT3033&gt;AR3033*AN3033,AT3033*(1-AU3033),AR3033*AN3033)</f>
        <v>415.91960766657144</v>
      </c>
      <c r="AW3033" s="274"/>
    </row>
    <row r="3034" spans="2:49" x14ac:dyDescent="0.2">
      <c r="B3034" s="25">
        <v>3031</v>
      </c>
      <c r="C3034" s="227">
        <v>1</v>
      </c>
      <c r="D3034" s="25" t="s">
        <v>495</v>
      </c>
      <c r="E3034" s="25" t="s">
        <v>1233</v>
      </c>
      <c r="F3034" s="41" t="s">
        <v>1326</v>
      </c>
      <c r="G3034" s="281">
        <v>40634</v>
      </c>
      <c r="H3034" s="24">
        <f>DATE(YEAR(G3034),MONTH(G3034),DAY(1))</f>
        <v>40634</v>
      </c>
      <c r="I3034" s="24">
        <v>44715</v>
      </c>
      <c r="J3034" s="26">
        <f>YEARFRAC(G3034,$J$2)</f>
        <v>11.172222222222222</v>
      </c>
      <c r="K3034" s="26"/>
      <c r="L3034" s="26"/>
      <c r="M3034" s="26"/>
      <c r="N3034" s="26"/>
      <c r="O3034" s="26"/>
      <c r="P3034" s="26"/>
      <c r="Q3034" s="19">
        <v>1</v>
      </c>
      <c r="R3034" s="26"/>
      <c r="S3034" s="26"/>
      <c r="T3034" s="26"/>
      <c r="U3034" s="26"/>
      <c r="V3034" s="26"/>
      <c r="W3034" s="26"/>
      <c r="X3034" s="19">
        <v>1</v>
      </c>
      <c r="Y3034" s="129" t="s">
        <v>4019</v>
      </c>
      <c r="Z3034" s="173">
        <f>MATCH(Y3034,'Category 3'!$A:$A,0)</f>
        <v>673</v>
      </c>
      <c r="AA3034" s="173">
        <f>MATCH(H3034,'Category 3'!$1:$1,0)</f>
        <v>79</v>
      </c>
      <c r="AB3034" s="173">
        <f>INDEX('Category 3'!$1:$1048576,'Plant &amp; Machinery'!Z3034,'Plant &amp; Machinery'!AA3034)</f>
        <v>116</v>
      </c>
      <c r="AC3034" s="173">
        <f>MATCH($AC$2,'Category 3'!$1:$1,0)</f>
        <v>90</v>
      </c>
      <c r="AD3034" s="173">
        <f>INDEX('Category 3'!$1:$1048576,'Plant &amp; Machinery'!Z3034,'Plant &amp; Machinery'!AC3034)</f>
        <v>116.1</v>
      </c>
      <c r="AE3034" s="173">
        <f>AD3034/AB3034</f>
        <v>1.0008620689655172</v>
      </c>
      <c r="AF3034" s="46" t="s">
        <v>2658</v>
      </c>
      <c r="AG3034" s="170">
        <f>MATCH(AF3034,'Category 4'!$A:$A,0)</f>
        <v>654</v>
      </c>
      <c r="AH3034" s="170">
        <f>MATCH($AH$2,'Category 4'!$1:$1,0)</f>
        <v>4</v>
      </c>
      <c r="AI3034" s="170">
        <f>INDEX('Category 4'!$1:$1048576,'Plant &amp; Machinery'!AG3034,'Plant &amp; Machinery'!AH3034)</f>
        <v>94.7</v>
      </c>
      <c r="AJ3034" s="170">
        <f>MATCH($AJ$2,'Category 4'!$1:$1,0)</f>
        <v>124</v>
      </c>
      <c r="AK3034" s="175">
        <f>INDEX('Category 4'!$1:$1048576,'Plant &amp; Machinery'!AG3034,'Plant &amp; Machinery'!AJ3034)</f>
        <v>111.2</v>
      </c>
      <c r="AL3034" s="176">
        <f>AK3034/AI3034</f>
        <v>1.174234424498416</v>
      </c>
      <c r="AM3034" s="25">
        <v>3</v>
      </c>
      <c r="AN3034" s="177">
        <v>0.1</v>
      </c>
      <c r="AO3034" s="27">
        <f>(1-AN3034)/AM3034</f>
        <v>0.3</v>
      </c>
      <c r="AP3034" s="39">
        <v>0</v>
      </c>
      <c r="AQ3034" s="180">
        <f>(AL3034*AE3034*X3034*Q3034)-1</f>
        <v>0.17524669555401795</v>
      </c>
      <c r="AR3034" s="181">
        <f>AP3034*(1+AQ3034)</f>
        <v>0</v>
      </c>
      <c r="AS3034" s="181">
        <f>AR3034*AO3034*J3034</f>
        <v>0</v>
      </c>
      <c r="AT3034" s="181">
        <f>MAX(AR3034-AS3034,0)</f>
        <v>0</v>
      </c>
      <c r="AU3034" s="182">
        <v>0.35</v>
      </c>
      <c r="AV3034" s="181">
        <f>IF(AT3034&gt;AR3034*AN3034,AT3034*(1-AU3034),AR3034*AN3034)</f>
        <v>0</v>
      </c>
      <c r="AW3034" s="274"/>
    </row>
    <row r="3035" spans="2:49" x14ac:dyDescent="0.2">
      <c r="B3035" s="25">
        <v>3032</v>
      </c>
      <c r="C3035" s="227">
        <v>0</v>
      </c>
      <c r="D3035" s="25" t="s">
        <v>495</v>
      </c>
      <c r="E3035" s="25" t="s">
        <v>1233</v>
      </c>
      <c r="F3035" s="41" t="s">
        <v>1325</v>
      </c>
      <c r="G3035" s="281">
        <v>38665</v>
      </c>
      <c r="H3035" s="24">
        <f>DATE(YEAR(G3035),MONTH(G3035),DAY(1))</f>
        <v>38657</v>
      </c>
      <c r="I3035" s="24">
        <v>44715</v>
      </c>
      <c r="J3035" s="26">
        <f>YEARFRAC(G3035,$J$2)</f>
        <v>16.566666666666666</v>
      </c>
      <c r="K3035" s="26"/>
      <c r="L3035" s="26"/>
      <c r="M3035" s="26"/>
      <c r="N3035" s="26"/>
      <c r="O3035" s="26"/>
      <c r="P3035" s="26"/>
      <c r="Q3035" s="19">
        <v>1</v>
      </c>
      <c r="R3035" s="26"/>
      <c r="S3035" s="26"/>
      <c r="T3035" s="26"/>
      <c r="U3035" s="26"/>
      <c r="V3035" s="26"/>
      <c r="W3035" s="26"/>
      <c r="X3035" s="19">
        <v>1</v>
      </c>
      <c r="Y3035" s="113" t="s">
        <v>4019</v>
      </c>
      <c r="Z3035" s="173">
        <f>MATCH(Y3035,'Category 3'!$A:$A,0)</f>
        <v>673</v>
      </c>
      <c r="AA3035" s="173">
        <f>MATCH(H3035,'Category 3'!$1:$1,0)</f>
        <v>14</v>
      </c>
      <c r="AB3035" s="173">
        <f>INDEX('Category 3'!$1:$1048576,'Plant &amp; Machinery'!Z3035,'Plant &amp; Machinery'!AA3035)</f>
        <v>106.9</v>
      </c>
      <c r="AC3035" s="173">
        <f>MATCH($AC$2,'Category 3'!$1:$1,0)</f>
        <v>90</v>
      </c>
      <c r="AD3035" s="173">
        <f>INDEX('Category 3'!$1:$1048576,'Plant &amp; Machinery'!Z3035,'Plant &amp; Machinery'!AC3035)</f>
        <v>116.1</v>
      </c>
      <c r="AE3035" s="173">
        <f>AD3035/AB3035</f>
        <v>1.0860617399438726</v>
      </c>
      <c r="AF3035" s="46" t="s">
        <v>2658</v>
      </c>
      <c r="AG3035" s="170">
        <f>MATCH(AF3035,'Category 4'!$A:$A,0)</f>
        <v>654</v>
      </c>
      <c r="AH3035" s="170">
        <f>MATCH($AH$2,'Category 4'!$1:$1,0)</f>
        <v>4</v>
      </c>
      <c r="AI3035" s="170">
        <f>INDEX('Category 4'!$1:$1048576,'Plant &amp; Machinery'!AG3035,'Plant &amp; Machinery'!AH3035)</f>
        <v>94.7</v>
      </c>
      <c r="AJ3035" s="170">
        <f>MATCH($AJ$2,'Category 4'!$1:$1,0)</f>
        <v>124</v>
      </c>
      <c r="AK3035" s="175">
        <f>INDEX('Category 4'!$1:$1048576,'Plant &amp; Machinery'!AG3035,'Plant &amp; Machinery'!AJ3035)</f>
        <v>111.2</v>
      </c>
      <c r="AL3035" s="176">
        <f>AK3035/AI3035</f>
        <v>1.174234424498416</v>
      </c>
      <c r="AM3035" s="25">
        <v>3</v>
      </c>
      <c r="AN3035" s="177">
        <v>0.1</v>
      </c>
      <c r="AO3035" s="27">
        <f>(1-AN3035)/AM3035</f>
        <v>0.3</v>
      </c>
      <c r="AP3035" s="39">
        <v>3261.37</v>
      </c>
      <c r="AQ3035" s="180">
        <f>(AL3035*AE3035*X3035*Q3035)-1</f>
        <v>0.27529108217274145</v>
      </c>
      <c r="AR3035" s="181">
        <f>AP3035*(1+AQ3035)</f>
        <v>4159.1960766657139</v>
      </c>
      <c r="AS3035" s="181">
        <f>AR3035*AO3035*J3035</f>
        <v>20671.204501028595</v>
      </c>
      <c r="AT3035" s="181">
        <f>MAX(AR3035-AS3035,0)</f>
        <v>0</v>
      </c>
      <c r="AU3035" s="182">
        <v>0.35</v>
      </c>
      <c r="AV3035" s="181">
        <f>IF(AT3035&gt;AR3035*AN3035,AT3035*(1-AU3035),AR3035*AN3035)</f>
        <v>415.91960766657144</v>
      </c>
      <c r="AW3035" s="274"/>
    </row>
    <row r="3036" spans="2:49" x14ac:dyDescent="0.2">
      <c r="B3036" s="25">
        <v>3033</v>
      </c>
      <c r="C3036" s="227">
        <v>1</v>
      </c>
      <c r="D3036" s="25" t="s">
        <v>495</v>
      </c>
      <c r="E3036" s="25" t="s">
        <v>1233</v>
      </c>
      <c r="F3036" s="41" t="s">
        <v>1326</v>
      </c>
      <c r="G3036" s="281">
        <v>40634</v>
      </c>
      <c r="H3036" s="24">
        <f>DATE(YEAR(G3036),MONTH(G3036),DAY(1))</f>
        <v>40634</v>
      </c>
      <c r="I3036" s="24">
        <v>44715</v>
      </c>
      <c r="J3036" s="26">
        <f>YEARFRAC(G3036,$J$2)</f>
        <v>11.172222222222222</v>
      </c>
      <c r="K3036" s="26"/>
      <c r="L3036" s="26"/>
      <c r="M3036" s="26"/>
      <c r="N3036" s="26"/>
      <c r="O3036" s="26"/>
      <c r="P3036" s="26"/>
      <c r="Q3036" s="19">
        <v>1</v>
      </c>
      <c r="R3036" s="26"/>
      <c r="S3036" s="26"/>
      <c r="T3036" s="26"/>
      <c r="U3036" s="26"/>
      <c r="V3036" s="26"/>
      <c r="W3036" s="26"/>
      <c r="X3036" s="19">
        <v>1</v>
      </c>
      <c r="Y3036" s="129" t="s">
        <v>4019</v>
      </c>
      <c r="Z3036" s="173">
        <f>MATCH(Y3036,'Category 3'!$A:$A,0)</f>
        <v>673</v>
      </c>
      <c r="AA3036" s="173">
        <f>MATCH(H3036,'Category 3'!$1:$1,0)</f>
        <v>79</v>
      </c>
      <c r="AB3036" s="173">
        <f>INDEX('Category 3'!$1:$1048576,'Plant &amp; Machinery'!Z3036,'Plant &amp; Machinery'!AA3036)</f>
        <v>116</v>
      </c>
      <c r="AC3036" s="173">
        <f>MATCH($AC$2,'Category 3'!$1:$1,0)</f>
        <v>90</v>
      </c>
      <c r="AD3036" s="173">
        <f>INDEX('Category 3'!$1:$1048576,'Plant &amp; Machinery'!Z3036,'Plant &amp; Machinery'!AC3036)</f>
        <v>116.1</v>
      </c>
      <c r="AE3036" s="173">
        <f>AD3036/AB3036</f>
        <v>1.0008620689655172</v>
      </c>
      <c r="AF3036" s="46" t="s">
        <v>2658</v>
      </c>
      <c r="AG3036" s="170">
        <f>MATCH(AF3036,'Category 4'!$A:$A,0)</f>
        <v>654</v>
      </c>
      <c r="AH3036" s="170">
        <f>MATCH($AH$2,'Category 4'!$1:$1,0)</f>
        <v>4</v>
      </c>
      <c r="AI3036" s="170">
        <f>INDEX('Category 4'!$1:$1048576,'Plant &amp; Machinery'!AG3036,'Plant &amp; Machinery'!AH3036)</f>
        <v>94.7</v>
      </c>
      <c r="AJ3036" s="170">
        <f>MATCH($AJ$2,'Category 4'!$1:$1,0)</f>
        <v>124</v>
      </c>
      <c r="AK3036" s="175">
        <f>INDEX('Category 4'!$1:$1048576,'Plant &amp; Machinery'!AG3036,'Plant &amp; Machinery'!AJ3036)</f>
        <v>111.2</v>
      </c>
      <c r="AL3036" s="176">
        <f>AK3036/AI3036</f>
        <v>1.174234424498416</v>
      </c>
      <c r="AM3036" s="25">
        <v>3</v>
      </c>
      <c r="AN3036" s="177">
        <v>0.1</v>
      </c>
      <c r="AO3036" s="27">
        <f>(1-AN3036)/AM3036</f>
        <v>0.3</v>
      </c>
      <c r="AP3036" s="39">
        <v>0</v>
      </c>
      <c r="AQ3036" s="180">
        <f>(AL3036*AE3036*X3036*Q3036)-1</f>
        <v>0.17524669555401795</v>
      </c>
      <c r="AR3036" s="181">
        <f>AP3036*(1+AQ3036)</f>
        <v>0</v>
      </c>
      <c r="AS3036" s="181">
        <f>AR3036*AO3036*J3036</f>
        <v>0</v>
      </c>
      <c r="AT3036" s="181">
        <f>MAX(AR3036-AS3036,0)</f>
        <v>0</v>
      </c>
      <c r="AU3036" s="182">
        <v>0.35</v>
      </c>
      <c r="AV3036" s="181">
        <f>IF(AT3036&gt;AR3036*AN3036,AT3036*(1-AU3036),AR3036*AN3036)</f>
        <v>0</v>
      </c>
      <c r="AW3036" s="274"/>
    </row>
    <row r="3037" spans="2:49" x14ac:dyDescent="0.2">
      <c r="B3037" s="25">
        <v>3034</v>
      </c>
      <c r="C3037" s="227">
        <v>0</v>
      </c>
      <c r="D3037" s="25" t="s">
        <v>495</v>
      </c>
      <c r="E3037" s="25" t="s">
        <v>1233</v>
      </c>
      <c r="F3037" s="41" t="s">
        <v>1325</v>
      </c>
      <c r="G3037" s="281">
        <v>38665</v>
      </c>
      <c r="H3037" s="24">
        <f>DATE(YEAR(G3037),MONTH(G3037),DAY(1))</f>
        <v>38657</v>
      </c>
      <c r="I3037" s="24">
        <v>44715</v>
      </c>
      <c r="J3037" s="26">
        <f>YEARFRAC(G3037,$J$2)</f>
        <v>16.566666666666666</v>
      </c>
      <c r="K3037" s="26"/>
      <c r="L3037" s="26"/>
      <c r="M3037" s="26"/>
      <c r="N3037" s="26"/>
      <c r="O3037" s="26"/>
      <c r="P3037" s="26"/>
      <c r="Q3037" s="19">
        <v>1</v>
      </c>
      <c r="R3037" s="26"/>
      <c r="S3037" s="26"/>
      <c r="T3037" s="26"/>
      <c r="U3037" s="26"/>
      <c r="V3037" s="26"/>
      <c r="W3037" s="26"/>
      <c r="X3037" s="19">
        <v>1</v>
      </c>
      <c r="Y3037" s="113" t="s">
        <v>4019</v>
      </c>
      <c r="Z3037" s="173">
        <f>MATCH(Y3037,'Category 3'!$A:$A,0)</f>
        <v>673</v>
      </c>
      <c r="AA3037" s="173">
        <f>MATCH(H3037,'Category 3'!$1:$1,0)</f>
        <v>14</v>
      </c>
      <c r="AB3037" s="173">
        <f>INDEX('Category 3'!$1:$1048576,'Plant &amp; Machinery'!Z3037,'Plant &amp; Machinery'!AA3037)</f>
        <v>106.9</v>
      </c>
      <c r="AC3037" s="173">
        <f>MATCH($AC$2,'Category 3'!$1:$1,0)</f>
        <v>90</v>
      </c>
      <c r="AD3037" s="173">
        <f>INDEX('Category 3'!$1:$1048576,'Plant &amp; Machinery'!Z3037,'Plant &amp; Machinery'!AC3037)</f>
        <v>116.1</v>
      </c>
      <c r="AE3037" s="173">
        <f>AD3037/AB3037</f>
        <v>1.0860617399438726</v>
      </c>
      <c r="AF3037" s="46" t="s">
        <v>2658</v>
      </c>
      <c r="AG3037" s="170">
        <f>MATCH(AF3037,'Category 4'!$A:$A,0)</f>
        <v>654</v>
      </c>
      <c r="AH3037" s="170">
        <f>MATCH($AH$2,'Category 4'!$1:$1,0)</f>
        <v>4</v>
      </c>
      <c r="AI3037" s="170">
        <f>INDEX('Category 4'!$1:$1048576,'Plant &amp; Machinery'!AG3037,'Plant &amp; Machinery'!AH3037)</f>
        <v>94.7</v>
      </c>
      <c r="AJ3037" s="170">
        <f>MATCH($AJ$2,'Category 4'!$1:$1,0)</f>
        <v>124</v>
      </c>
      <c r="AK3037" s="175">
        <f>INDEX('Category 4'!$1:$1048576,'Plant &amp; Machinery'!AG3037,'Plant &amp; Machinery'!AJ3037)</f>
        <v>111.2</v>
      </c>
      <c r="AL3037" s="176">
        <f>AK3037/AI3037</f>
        <v>1.174234424498416</v>
      </c>
      <c r="AM3037" s="25">
        <v>3</v>
      </c>
      <c r="AN3037" s="177">
        <v>0.1</v>
      </c>
      <c r="AO3037" s="27">
        <f>(1-AN3037)/AM3037</f>
        <v>0.3</v>
      </c>
      <c r="AP3037" s="39">
        <v>3261.37</v>
      </c>
      <c r="AQ3037" s="180">
        <f>(AL3037*AE3037*X3037*Q3037)-1</f>
        <v>0.27529108217274145</v>
      </c>
      <c r="AR3037" s="181">
        <f>AP3037*(1+AQ3037)</f>
        <v>4159.1960766657139</v>
      </c>
      <c r="AS3037" s="181">
        <f>AR3037*AO3037*J3037</f>
        <v>20671.204501028595</v>
      </c>
      <c r="AT3037" s="181">
        <f>MAX(AR3037-AS3037,0)</f>
        <v>0</v>
      </c>
      <c r="AU3037" s="182">
        <v>0.35</v>
      </c>
      <c r="AV3037" s="181">
        <f>IF(AT3037&gt;AR3037*AN3037,AT3037*(1-AU3037),AR3037*AN3037)</f>
        <v>415.91960766657144</v>
      </c>
      <c r="AW3037" s="274"/>
    </row>
    <row r="3038" spans="2:49" x14ac:dyDescent="0.2">
      <c r="B3038" s="25">
        <v>3035</v>
      </c>
      <c r="C3038" s="227">
        <v>1</v>
      </c>
      <c r="D3038" s="25" t="s">
        <v>495</v>
      </c>
      <c r="E3038" s="25" t="s">
        <v>1233</v>
      </c>
      <c r="F3038" s="41" t="s">
        <v>1326</v>
      </c>
      <c r="G3038" s="281">
        <v>40634</v>
      </c>
      <c r="H3038" s="24">
        <f>DATE(YEAR(G3038),MONTH(G3038),DAY(1))</f>
        <v>40634</v>
      </c>
      <c r="I3038" s="24">
        <v>44715</v>
      </c>
      <c r="J3038" s="26">
        <f>YEARFRAC(G3038,$J$2)</f>
        <v>11.172222222222222</v>
      </c>
      <c r="K3038" s="26"/>
      <c r="L3038" s="26"/>
      <c r="M3038" s="26"/>
      <c r="N3038" s="26"/>
      <c r="O3038" s="26"/>
      <c r="P3038" s="26"/>
      <c r="Q3038" s="19">
        <v>1</v>
      </c>
      <c r="R3038" s="26"/>
      <c r="S3038" s="26"/>
      <c r="T3038" s="26"/>
      <c r="U3038" s="26"/>
      <c r="V3038" s="26"/>
      <c r="W3038" s="26"/>
      <c r="X3038" s="19">
        <v>1</v>
      </c>
      <c r="Y3038" s="129" t="s">
        <v>4019</v>
      </c>
      <c r="Z3038" s="173">
        <f>MATCH(Y3038,'Category 3'!$A:$A,0)</f>
        <v>673</v>
      </c>
      <c r="AA3038" s="173">
        <f>MATCH(H3038,'Category 3'!$1:$1,0)</f>
        <v>79</v>
      </c>
      <c r="AB3038" s="173">
        <f>INDEX('Category 3'!$1:$1048576,'Plant &amp; Machinery'!Z3038,'Plant &amp; Machinery'!AA3038)</f>
        <v>116</v>
      </c>
      <c r="AC3038" s="173">
        <f>MATCH($AC$2,'Category 3'!$1:$1,0)</f>
        <v>90</v>
      </c>
      <c r="AD3038" s="173">
        <f>INDEX('Category 3'!$1:$1048576,'Plant &amp; Machinery'!Z3038,'Plant &amp; Machinery'!AC3038)</f>
        <v>116.1</v>
      </c>
      <c r="AE3038" s="173">
        <f>AD3038/AB3038</f>
        <v>1.0008620689655172</v>
      </c>
      <c r="AF3038" s="46" t="s">
        <v>2658</v>
      </c>
      <c r="AG3038" s="170">
        <f>MATCH(AF3038,'Category 4'!$A:$A,0)</f>
        <v>654</v>
      </c>
      <c r="AH3038" s="170">
        <f>MATCH($AH$2,'Category 4'!$1:$1,0)</f>
        <v>4</v>
      </c>
      <c r="AI3038" s="170">
        <f>INDEX('Category 4'!$1:$1048576,'Plant &amp; Machinery'!AG3038,'Plant &amp; Machinery'!AH3038)</f>
        <v>94.7</v>
      </c>
      <c r="AJ3038" s="170">
        <f>MATCH($AJ$2,'Category 4'!$1:$1,0)</f>
        <v>124</v>
      </c>
      <c r="AK3038" s="175">
        <f>INDEX('Category 4'!$1:$1048576,'Plant &amp; Machinery'!AG3038,'Plant &amp; Machinery'!AJ3038)</f>
        <v>111.2</v>
      </c>
      <c r="AL3038" s="176">
        <f>AK3038/AI3038</f>
        <v>1.174234424498416</v>
      </c>
      <c r="AM3038" s="25">
        <v>3</v>
      </c>
      <c r="AN3038" s="177">
        <v>0.1</v>
      </c>
      <c r="AO3038" s="27">
        <f>(1-AN3038)/AM3038</f>
        <v>0.3</v>
      </c>
      <c r="AP3038" s="39">
        <v>0</v>
      </c>
      <c r="AQ3038" s="180">
        <f>(AL3038*AE3038*X3038*Q3038)-1</f>
        <v>0.17524669555401795</v>
      </c>
      <c r="AR3038" s="181">
        <f>AP3038*(1+AQ3038)</f>
        <v>0</v>
      </c>
      <c r="AS3038" s="181">
        <f>AR3038*AO3038*J3038</f>
        <v>0</v>
      </c>
      <c r="AT3038" s="181">
        <f>MAX(AR3038-AS3038,0)</f>
        <v>0</v>
      </c>
      <c r="AU3038" s="182">
        <v>0.35</v>
      </c>
      <c r="AV3038" s="181">
        <f>IF(AT3038&gt;AR3038*AN3038,AT3038*(1-AU3038),AR3038*AN3038)</f>
        <v>0</v>
      </c>
      <c r="AW3038" s="274"/>
    </row>
    <row r="3039" spans="2:49" x14ac:dyDescent="0.2">
      <c r="B3039" s="25">
        <v>3036</v>
      </c>
      <c r="C3039" s="227">
        <v>0</v>
      </c>
      <c r="D3039" s="25" t="s">
        <v>495</v>
      </c>
      <c r="E3039" s="25" t="s">
        <v>1233</v>
      </c>
      <c r="F3039" s="41" t="s">
        <v>1325</v>
      </c>
      <c r="G3039" s="281">
        <v>38665</v>
      </c>
      <c r="H3039" s="24">
        <f>DATE(YEAR(G3039),MONTH(G3039),DAY(1))</f>
        <v>38657</v>
      </c>
      <c r="I3039" s="24">
        <v>44715</v>
      </c>
      <c r="J3039" s="26">
        <f>YEARFRAC(G3039,$J$2)</f>
        <v>16.566666666666666</v>
      </c>
      <c r="K3039" s="26"/>
      <c r="L3039" s="26"/>
      <c r="M3039" s="26"/>
      <c r="N3039" s="26"/>
      <c r="O3039" s="26"/>
      <c r="P3039" s="26"/>
      <c r="Q3039" s="19">
        <v>1</v>
      </c>
      <c r="R3039" s="26"/>
      <c r="S3039" s="26"/>
      <c r="T3039" s="26"/>
      <c r="U3039" s="26"/>
      <c r="V3039" s="26"/>
      <c r="W3039" s="26"/>
      <c r="X3039" s="19">
        <v>1</v>
      </c>
      <c r="Y3039" s="113" t="s">
        <v>4019</v>
      </c>
      <c r="Z3039" s="173">
        <f>MATCH(Y3039,'Category 3'!$A:$A,0)</f>
        <v>673</v>
      </c>
      <c r="AA3039" s="173">
        <f>MATCH(H3039,'Category 3'!$1:$1,0)</f>
        <v>14</v>
      </c>
      <c r="AB3039" s="173">
        <f>INDEX('Category 3'!$1:$1048576,'Plant &amp; Machinery'!Z3039,'Plant &amp; Machinery'!AA3039)</f>
        <v>106.9</v>
      </c>
      <c r="AC3039" s="173">
        <f>MATCH($AC$2,'Category 3'!$1:$1,0)</f>
        <v>90</v>
      </c>
      <c r="AD3039" s="173">
        <f>INDEX('Category 3'!$1:$1048576,'Plant &amp; Machinery'!Z3039,'Plant &amp; Machinery'!AC3039)</f>
        <v>116.1</v>
      </c>
      <c r="AE3039" s="173">
        <f>AD3039/AB3039</f>
        <v>1.0860617399438726</v>
      </c>
      <c r="AF3039" s="46" t="s">
        <v>2658</v>
      </c>
      <c r="AG3039" s="170">
        <f>MATCH(AF3039,'Category 4'!$A:$A,0)</f>
        <v>654</v>
      </c>
      <c r="AH3039" s="170">
        <f>MATCH($AH$2,'Category 4'!$1:$1,0)</f>
        <v>4</v>
      </c>
      <c r="AI3039" s="170">
        <f>INDEX('Category 4'!$1:$1048576,'Plant &amp; Machinery'!AG3039,'Plant &amp; Machinery'!AH3039)</f>
        <v>94.7</v>
      </c>
      <c r="AJ3039" s="170">
        <f>MATCH($AJ$2,'Category 4'!$1:$1,0)</f>
        <v>124</v>
      </c>
      <c r="AK3039" s="175">
        <f>INDEX('Category 4'!$1:$1048576,'Plant &amp; Machinery'!AG3039,'Plant &amp; Machinery'!AJ3039)</f>
        <v>111.2</v>
      </c>
      <c r="AL3039" s="176">
        <f>AK3039/AI3039</f>
        <v>1.174234424498416</v>
      </c>
      <c r="AM3039" s="25">
        <v>3</v>
      </c>
      <c r="AN3039" s="177">
        <v>0.1</v>
      </c>
      <c r="AO3039" s="27">
        <f>(1-AN3039)/AM3039</f>
        <v>0.3</v>
      </c>
      <c r="AP3039" s="39">
        <v>3261.37</v>
      </c>
      <c r="AQ3039" s="180">
        <f>(AL3039*AE3039*X3039*Q3039)-1</f>
        <v>0.27529108217274145</v>
      </c>
      <c r="AR3039" s="181">
        <f>AP3039*(1+AQ3039)</f>
        <v>4159.1960766657139</v>
      </c>
      <c r="AS3039" s="181">
        <f>AR3039*AO3039*J3039</f>
        <v>20671.204501028595</v>
      </c>
      <c r="AT3039" s="181">
        <f>MAX(AR3039-AS3039,0)</f>
        <v>0</v>
      </c>
      <c r="AU3039" s="182">
        <v>0.35</v>
      </c>
      <c r="AV3039" s="181">
        <f>IF(AT3039&gt;AR3039*AN3039,AT3039*(1-AU3039),AR3039*AN3039)</f>
        <v>415.91960766657144</v>
      </c>
      <c r="AW3039" s="274"/>
    </row>
    <row r="3040" spans="2:49" x14ac:dyDescent="0.2">
      <c r="B3040" s="25">
        <v>3037</v>
      </c>
      <c r="C3040" s="227">
        <v>1</v>
      </c>
      <c r="D3040" s="25" t="s">
        <v>495</v>
      </c>
      <c r="E3040" s="25" t="s">
        <v>1233</v>
      </c>
      <c r="F3040" s="41" t="s">
        <v>1326</v>
      </c>
      <c r="G3040" s="281">
        <v>40634</v>
      </c>
      <c r="H3040" s="24">
        <f>DATE(YEAR(G3040),MONTH(G3040),DAY(1))</f>
        <v>40634</v>
      </c>
      <c r="I3040" s="24">
        <v>44715</v>
      </c>
      <c r="J3040" s="26">
        <f>YEARFRAC(G3040,$J$2)</f>
        <v>11.172222222222222</v>
      </c>
      <c r="K3040" s="26"/>
      <c r="L3040" s="26"/>
      <c r="M3040" s="26"/>
      <c r="N3040" s="26"/>
      <c r="O3040" s="26"/>
      <c r="P3040" s="26"/>
      <c r="Q3040" s="19">
        <v>1</v>
      </c>
      <c r="R3040" s="26"/>
      <c r="S3040" s="26"/>
      <c r="T3040" s="26"/>
      <c r="U3040" s="26"/>
      <c r="V3040" s="26"/>
      <c r="W3040" s="26"/>
      <c r="X3040" s="19">
        <v>1</v>
      </c>
      <c r="Y3040" s="129" t="s">
        <v>4019</v>
      </c>
      <c r="Z3040" s="173">
        <f>MATCH(Y3040,'Category 3'!$A:$A,0)</f>
        <v>673</v>
      </c>
      <c r="AA3040" s="173">
        <f>MATCH(H3040,'Category 3'!$1:$1,0)</f>
        <v>79</v>
      </c>
      <c r="AB3040" s="173">
        <f>INDEX('Category 3'!$1:$1048576,'Plant &amp; Machinery'!Z3040,'Plant &amp; Machinery'!AA3040)</f>
        <v>116</v>
      </c>
      <c r="AC3040" s="173">
        <f>MATCH($AC$2,'Category 3'!$1:$1,0)</f>
        <v>90</v>
      </c>
      <c r="AD3040" s="173">
        <f>INDEX('Category 3'!$1:$1048576,'Plant &amp; Machinery'!Z3040,'Plant &amp; Machinery'!AC3040)</f>
        <v>116.1</v>
      </c>
      <c r="AE3040" s="173">
        <f>AD3040/AB3040</f>
        <v>1.0008620689655172</v>
      </c>
      <c r="AF3040" s="46" t="s">
        <v>2658</v>
      </c>
      <c r="AG3040" s="170">
        <f>MATCH(AF3040,'Category 4'!$A:$A,0)</f>
        <v>654</v>
      </c>
      <c r="AH3040" s="170">
        <f>MATCH($AH$2,'Category 4'!$1:$1,0)</f>
        <v>4</v>
      </c>
      <c r="AI3040" s="170">
        <f>INDEX('Category 4'!$1:$1048576,'Plant &amp; Machinery'!AG3040,'Plant &amp; Machinery'!AH3040)</f>
        <v>94.7</v>
      </c>
      <c r="AJ3040" s="170">
        <f>MATCH($AJ$2,'Category 4'!$1:$1,0)</f>
        <v>124</v>
      </c>
      <c r="AK3040" s="175">
        <f>INDEX('Category 4'!$1:$1048576,'Plant &amp; Machinery'!AG3040,'Plant &amp; Machinery'!AJ3040)</f>
        <v>111.2</v>
      </c>
      <c r="AL3040" s="176">
        <f>AK3040/AI3040</f>
        <v>1.174234424498416</v>
      </c>
      <c r="AM3040" s="25">
        <v>3</v>
      </c>
      <c r="AN3040" s="177">
        <v>0.1</v>
      </c>
      <c r="AO3040" s="27">
        <f>(1-AN3040)/AM3040</f>
        <v>0.3</v>
      </c>
      <c r="AP3040" s="39">
        <v>0</v>
      </c>
      <c r="AQ3040" s="180">
        <f>(AL3040*AE3040*X3040*Q3040)-1</f>
        <v>0.17524669555401795</v>
      </c>
      <c r="AR3040" s="181">
        <f>AP3040*(1+AQ3040)</f>
        <v>0</v>
      </c>
      <c r="AS3040" s="181">
        <f>AR3040*AO3040*J3040</f>
        <v>0</v>
      </c>
      <c r="AT3040" s="181">
        <f>MAX(AR3040-AS3040,0)</f>
        <v>0</v>
      </c>
      <c r="AU3040" s="182">
        <v>0.35</v>
      </c>
      <c r="AV3040" s="181">
        <f>IF(AT3040&gt;AR3040*AN3040,AT3040*(1-AU3040),AR3040*AN3040)</f>
        <v>0</v>
      </c>
      <c r="AW3040" s="274"/>
    </row>
    <row r="3041" spans="2:49" x14ac:dyDescent="0.2">
      <c r="B3041" s="25">
        <v>3038</v>
      </c>
      <c r="C3041" s="227">
        <v>0</v>
      </c>
      <c r="D3041" s="25" t="s">
        <v>495</v>
      </c>
      <c r="E3041" s="25" t="s">
        <v>1233</v>
      </c>
      <c r="F3041" s="41" t="s">
        <v>1325</v>
      </c>
      <c r="G3041" s="281">
        <v>38665</v>
      </c>
      <c r="H3041" s="24">
        <f>DATE(YEAR(G3041),MONTH(G3041),DAY(1))</f>
        <v>38657</v>
      </c>
      <c r="I3041" s="24">
        <v>44715</v>
      </c>
      <c r="J3041" s="26">
        <f>YEARFRAC(G3041,$J$2)</f>
        <v>16.566666666666666</v>
      </c>
      <c r="K3041" s="26"/>
      <c r="L3041" s="26"/>
      <c r="M3041" s="26"/>
      <c r="N3041" s="26"/>
      <c r="O3041" s="26"/>
      <c r="P3041" s="26"/>
      <c r="Q3041" s="19">
        <v>1</v>
      </c>
      <c r="R3041" s="26"/>
      <c r="S3041" s="26"/>
      <c r="T3041" s="26"/>
      <c r="U3041" s="26"/>
      <c r="V3041" s="26"/>
      <c r="W3041" s="26"/>
      <c r="X3041" s="19">
        <v>1</v>
      </c>
      <c r="Y3041" s="113" t="s">
        <v>4019</v>
      </c>
      <c r="Z3041" s="173">
        <f>MATCH(Y3041,'Category 3'!$A:$A,0)</f>
        <v>673</v>
      </c>
      <c r="AA3041" s="173">
        <f>MATCH(H3041,'Category 3'!$1:$1,0)</f>
        <v>14</v>
      </c>
      <c r="AB3041" s="173">
        <f>INDEX('Category 3'!$1:$1048576,'Plant &amp; Machinery'!Z3041,'Plant &amp; Machinery'!AA3041)</f>
        <v>106.9</v>
      </c>
      <c r="AC3041" s="173">
        <f>MATCH($AC$2,'Category 3'!$1:$1,0)</f>
        <v>90</v>
      </c>
      <c r="AD3041" s="173">
        <f>INDEX('Category 3'!$1:$1048576,'Plant &amp; Machinery'!Z3041,'Plant &amp; Machinery'!AC3041)</f>
        <v>116.1</v>
      </c>
      <c r="AE3041" s="173">
        <f>AD3041/AB3041</f>
        <v>1.0860617399438726</v>
      </c>
      <c r="AF3041" s="46" t="s">
        <v>2658</v>
      </c>
      <c r="AG3041" s="170">
        <f>MATCH(AF3041,'Category 4'!$A:$A,0)</f>
        <v>654</v>
      </c>
      <c r="AH3041" s="170">
        <f>MATCH($AH$2,'Category 4'!$1:$1,0)</f>
        <v>4</v>
      </c>
      <c r="AI3041" s="170">
        <f>INDEX('Category 4'!$1:$1048576,'Plant &amp; Machinery'!AG3041,'Plant &amp; Machinery'!AH3041)</f>
        <v>94.7</v>
      </c>
      <c r="AJ3041" s="170">
        <f>MATCH($AJ$2,'Category 4'!$1:$1,0)</f>
        <v>124</v>
      </c>
      <c r="AK3041" s="175">
        <f>INDEX('Category 4'!$1:$1048576,'Plant &amp; Machinery'!AG3041,'Plant &amp; Machinery'!AJ3041)</f>
        <v>111.2</v>
      </c>
      <c r="AL3041" s="176">
        <f>AK3041/AI3041</f>
        <v>1.174234424498416</v>
      </c>
      <c r="AM3041" s="25">
        <v>3</v>
      </c>
      <c r="AN3041" s="177">
        <v>0.1</v>
      </c>
      <c r="AO3041" s="27">
        <f>(1-AN3041)/AM3041</f>
        <v>0.3</v>
      </c>
      <c r="AP3041" s="39">
        <v>3261.37</v>
      </c>
      <c r="AQ3041" s="180">
        <f>(AL3041*AE3041*X3041*Q3041)-1</f>
        <v>0.27529108217274145</v>
      </c>
      <c r="AR3041" s="181">
        <f>AP3041*(1+AQ3041)</f>
        <v>4159.1960766657139</v>
      </c>
      <c r="AS3041" s="181">
        <f>AR3041*AO3041*J3041</f>
        <v>20671.204501028595</v>
      </c>
      <c r="AT3041" s="181">
        <f>MAX(AR3041-AS3041,0)</f>
        <v>0</v>
      </c>
      <c r="AU3041" s="182">
        <v>0.35</v>
      </c>
      <c r="AV3041" s="181">
        <f>IF(AT3041&gt;AR3041*AN3041,AT3041*(1-AU3041),AR3041*AN3041)</f>
        <v>415.91960766657144</v>
      </c>
      <c r="AW3041" s="274"/>
    </row>
    <row r="3042" spans="2:49" x14ac:dyDescent="0.2">
      <c r="B3042" s="25">
        <v>3039</v>
      </c>
      <c r="C3042" s="227">
        <v>1</v>
      </c>
      <c r="D3042" s="25" t="s">
        <v>495</v>
      </c>
      <c r="E3042" s="25" t="s">
        <v>1233</v>
      </c>
      <c r="F3042" s="41" t="s">
        <v>1326</v>
      </c>
      <c r="G3042" s="281">
        <v>40634</v>
      </c>
      <c r="H3042" s="24">
        <f>DATE(YEAR(G3042),MONTH(G3042),DAY(1))</f>
        <v>40634</v>
      </c>
      <c r="I3042" s="24">
        <v>44715</v>
      </c>
      <c r="J3042" s="26">
        <f>YEARFRAC(G3042,$J$2)</f>
        <v>11.172222222222222</v>
      </c>
      <c r="K3042" s="26"/>
      <c r="L3042" s="26"/>
      <c r="M3042" s="26"/>
      <c r="N3042" s="26"/>
      <c r="O3042" s="26"/>
      <c r="P3042" s="26"/>
      <c r="Q3042" s="19">
        <v>1</v>
      </c>
      <c r="R3042" s="26"/>
      <c r="S3042" s="26"/>
      <c r="T3042" s="26"/>
      <c r="U3042" s="26"/>
      <c r="V3042" s="26"/>
      <c r="W3042" s="26"/>
      <c r="X3042" s="19">
        <v>1</v>
      </c>
      <c r="Y3042" s="129" t="s">
        <v>4019</v>
      </c>
      <c r="Z3042" s="173">
        <f>MATCH(Y3042,'Category 3'!$A:$A,0)</f>
        <v>673</v>
      </c>
      <c r="AA3042" s="173">
        <f>MATCH(H3042,'Category 3'!$1:$1,0)</f>
        <v>79</v>
      </c>
      <c r="AB3042" s="173">
        <f>INDEX('Category 3'!$1:$1048576,'Plant &amp; Machinery'!Z3042,'Plant &amp; Machinery'!AA3042)</f>
        <v>116</v>
      </c>
      <c r="AC3042" s="173">
        <f>MATCH($AC$2,'Category 3'!$1:$1,0)</f>
        <v>90</v>
      </c>
      <c r="AD3042" s="173">
        <f>INDEX('Category 3'!$1:$1048576,'Plant &amp; Machinery'!Z3042,'Plant &amp; Machinery'!AC3042)</f>
        <v>116.1</v>
      </c>
      <c r="AE3042" s="173">
        <f>AD3042/AB3042</f>
        <v>1.0008620689655172</v>
      </c>
      <c r="AF3042" s="46" t="s">
        <v>2658</v>
      </c>
      <c r="AG3042" s="170">
        <f>MATCH(AF3042,'Category 4'!$A:$A,0)</f>
        <v>654</v>
      </c>
      <c r="AH3042" s="170">
        <f>MATCH($AH$2,'Category 4'!$1:$1,0)</f>
        <v>4</v>
      </c>
      <c r="AI3042" s="170">
        <f>INDEX('Category 4'!$1:$1048576,'Plant &amp; Machinery'!AG3042,'Plant &amp; Machinery'!AH3042)</f>
        <v>94.7</v>
      </c>
      <c r="AJ3042" s="170">
        <f>MATCH($AJ$2,'Category 4'!$1:$1,0)</f>
        <v>124</v>
      </c>
      <c r="AK3042" s="175">
        <f>INDEX('Category 4'!$1:$1048576,'Plant &amp; Machinery'!AG3042,'Plant &amp; Machinery'!AJ3042)</f>
        <v>111.2</v>
      </c>
      <c r="AL3042" s="176">
        <f>AK3042/AI3042</f>
        <v>1.174234424498416</v>
      </c>
      <c r="AM3042" s="25">
        <v>3</v>
      </c>
      <c r="AN3042" s="177">
        <v>0.1</v>
      </c>
      <c r="AO3042" s="27">
        <f>(1-AN3042)/AM3042</f>
        <v>0.3</v>
      </c>
      <c r="AP3042" s="39">
        <v>0</v>
      </c>
      <c r="AQ3042" s="180">
        <f>(AL3042*AE3042*X3042*Q3042)-1</f>
        <v>0.17524669555401795</v>
      </c>
      <c r="AR3042" s="181">
        <f>AP3042*(1+AQ3042)</f>
        <v>0</v>
      </c>
      <c r="AS3042" s="181">
        <f>AR3042*AO3042*J3042</f>
        <v>0</v>
      </c>
      <c r="AT3042" s="181">
        <f>MAX(AR3042-AS3042,0)</f>
        <v>0</v>
      </c>
      <c r="AU3042" s="182">
        <v>0.35</v>
      </c>
      <c r="AV3042" s="181">
        <f>IF(AT3042&gt;AR3042*AN3042,AT3042*(1-AU3042),AR3042*AN3042)</f>
        <v>0</v>
      </c>
      <c r="AW3042" s="274"/>
    </row>
    <row r="3043" spans="2:49" x14ac:dyDescent="0.2">
      <c r="B3043" s="25">
        <v>3040</v>
      </c>
      <c r="C3043" s="227">
        <v>0</v>
      </c>
      <c r="D3043" s="25" t="s">
        <v>495</v>
      </c>
      <c r="E3043" s="25" t="s">
        <v>1233</v>
      </c>
      <c r="F3043" s="41" t="s">
        <v>1325</v>
      </c>
      <c r="G3043" s="281">
        <v>38665</v>
      </c>
      <c r="H3043" s="24">
        <f>DATE(YEAR(G3043),MONTH(G3043),DAY(1))</f>
        <v>38657</v>
      </c>
      <c r="I3043" s="24">
        <v>44715</v>
      </c>
      <c r="J3043" s="26">
        <f>YEARFRAC(G3043,$J$2)</f>
        <v>16.566666666666666</v>
      </c>
      <c r="K3043" s="26"/>
      <c r="L3043" s="26"/>
      <c r="M3043" s="26"/>
      <c r="N3043" s="26"/>
      <c r="O3043" s="26"/>
      <c r="P3043" s="26"/>
      <c r="Q3043" s="19">
        <v>1</v>
      </c>
      <c r="R3043" s="26"/>
      <c r="S3043" s="26"/>
      <c r="T3043" s="26"/>
      <c r="U3043" s="26"/>
      <c r="V3043" s="26"/>
      <c r="W3043" s="26"/>
      <c r="X3043" s="19">
        <v>1</v>
      </c>
      <c r="Y3043" s="113" t="s">
        <v>4019</v>
      </c>
      <c r="Z3043" s="173">
        <f>MATCH(Y3043,'Category 3'!$A:$A,0)</f>
        <v>673</v>
      </c>
      <c r="AA3043" s="173">
        <f>MATCH(H3043,'Category 3'!$1:$1,0)</f>
        <v>14</v>
      </c>
      <c r="AB3043" s="173">
        <f>INDEX('Category 3'!$1:$1048576,'Plant &amp; Machinery'!Z3043,'Plant &amp; Machinery'!AA3043)</f>
        <v>106.9</v>
      </c>
      <c r="AC3043" s="173">
        <f>MATCH($AC$2,'Category 3'!$1:$1,0)</f>
        <v>90</v>
      </c>
      <c r="AD3043" s="173">
        <f>INDEX('Category 3'!$1:$1048576,'Plant &amp; Machinery'!Z3043,'Plant &amp; Machinery'!AC3043)</f>
        <v>116.1</v>
      </c>
      <c r="AE3043" s="173">
        <f>AD3043/AB3043</f>
        <v>1.0860617399438726</v>
      </c>
      <c r="AF3043" s="46" t="s">
        <v>2658</v>
      </c>
      <c r="AG3043" s="170">
        <f>MATCH(AF3043,'Category 4'!$A:$A,0)</f>
        <v>654</v>
      </c>
      <c r="AH3043" s="170">
        <f>MATCH($AH$2,'Category 4'!$1:$1,0)</f>
        <v>4</v>
      </c>
      <c r="AI3043" s="170">
        <f>INDEX('Category 4'!$1:$1048576,'Plant &amp; Machinery'!AG3043,'Plant &amp; Machinery'!AH3043)</f>
        <v>94.7</v>
      </c>
      <c r="AJ3043" s="170">
        <f>MATCH($AJ$2,'Category 4'!$1:$1,0)</f>
        <v>124</v>
      </c>
      <c r="AK3043" s="175">
        <f>INDEX('Category 4'!$1:$1048576,'Plant &amp; Machinery'!AG3043,'Plant &amp; Machinery'!AJ3043)</f>
        <v>111.2</v>
      </c>
      <c r="AL3043" s="176">
        <f>AK3043/AI3043</f>
        <v>1.174234424498416</v>
      </c>
      <c r="AM3043" s="25">
        <v>3</v>
      </c>
      <c r="AN3043" s="177">
        <v>0.1</v>
      </c>
      <c r="AO3043" s="27">
        <f>(1-AN3043)/AM3043</f>
        <v>0.3</v>
      </c>
      <c r="AP3043" s="39">
        <v>3261.37</v>
      </c>
      <c r="AQ3043" s="180">
        <f>(AL3043*AE3043*X3043*Q3043)-1</f>
        <v>0.27529108217274145</v>
      </c>
      <c r="AR3043" s="181">
        <f>AP3043*(1+AQ3043)</f>
        <v>4159.1960766657139</v>
      </c>
      <c r="AS3043" s="181">
        <f>AR3043*AO3043*J3043</f>
        <v>20671.204501028595</v>
      </c>
      <c r="AT3043" s="181">
        <f>MAX(AR3043-AS3043,0)</f>
        <v>0</v>
      </c>
      <c r="AU3043" s="182">
        <v>0.35</v>
      </c>
      <c r="AV3043" s="181">
        <f>IF(AT3043&gt;AR3043*AN3043,AT3043*(1-AU3043),AR3043*AN3043)</f>
        <v>415.91960766657144</v>
      </c>
      <c r="AW3043" s="274"/>
    </row>
    <row r="3044" spans="2:49" x14ac:dyDescent="0.2">
      <c r="B3044" s="25">
        <v>3041</v>
      </c>
      <c r="C3044" s="227">
        <v>1</v>
      </c>
      <c r="D3044" s="25" t="s">
        <v>495</v>
      </c>
      <c r="E3044" s="25" t="s">
        <v>1233</v>
      </c>
      <c r="F3044" s="41" t="s">
        <v>1326</v>
      </c>
      <c r="G3044" s="281">
        <v>40634</v>
      </c>
      <c r="H3044" s="24">
        <f>DATE(YEAR(G3044),MONTH(G3044),DAY(1))</f>
        <v>40634</v>
      </c>
      <c r="I3044" s="24">
        <v>44715</v>
      </c>
      <c r="J3044" s="26">
        <f>YEARFRAC(G3044,$J$2)</f>
        <v>11.172222222222222</v>
      </c>
      <c r="K3044" s="26"/>
      <c r="L3044" s="26"/>
      <c r="M3044" s="26"/>
      <c r="N3044" s="26"/>
      <c r="O3044" s="26"/>
      <c r="P3044" s="26"/>
      <c r="Q3044" s="19">
        <v>1</v>
      </c>
      <c r="R3044" s="26"/>
      <c r="S3044" s="26"/>
      <c r="T3044" s="26"/>
      <c r="U3044" s="26"/>
      <c r="V3044" s="26"/>
      <c r="W3044" s="26"/>
      <c r="X3044" s="19">
        <v>1</v>
      </c>
      <c r="Y3044" s="129" t="s">
        <v>4019</v>
      </c>
      <c r="Z3044" s="173">
        <f>MATCH(Y3044,'Category 3'!$A:$A,0)</f>
        <v>673</v>
      </c>
      <c r="AA3044" s="173">
        <f>MATCH(H3044,'Category 3'!$1:$1,0)</f>
        <v>79</v>
      </c>
      <c r="AB3044" s="173">
        <f>INDEX('Category 3'!$1:$1048576,'Plant &amp; Machinery'!Z3044,'Plant &amp; Machinery'!AA3044)</f>
        <v>116</v>
      </c>
      <c r="AC3044" s="173">
        <f>MATCH($AC$2,'Category 3'!$1:$1,0)</f>
        <v>90</v>
      </c>
      <c r="AD3044" s="173">
        <f>INDEX('Category 3'!$1:$1048576,'Plant &amp; Machinery'!Z3044,'Plant &amp; Machinery'!AC3044)</f>
        <v>116.1</v>
      </c>
      <c r="AE3044" s="173">
        <f>AD3044/AB3044</f>
        <v>1.0008620689655172</v>
      </c>
      <c r="AF3044" s="46" t="s">
        <v>2658</v>
      </c>
      <c r="AG3044" s="170">
        <f>MATCH(AF3044,'Category 4'!$A:$A,0)</f>
        <v>654</v>
      </c>
      <c r="AH3044" s="170">
        <f>MATCH($AH$2,'Category 4'!$1:$1,0)</f>
        <v>4</v>
      </c>
      <c r="AI3044" s="170">
        <f>INDEX('Category 4'!$1:$1048576,'Plant &amp; Machinery'!AG3044,'Plant &amp; Machinery'!AH3044)</f>
        <v>94.7</v>
      </c>
      <c r="AJ3044" s="170">
        <f>MATCH($AJ$2,'Category 4'!$1:$1,0)</f>
        <v>124</v>
      </c>
      <c r="AK3044" s="175">
        <f>INDEX('Category 4'!$1:$1048576,'Plant &amp; Machinery'!AG3044,'Plant &amp; Machinery'!AJ3044)</f>
        <v>111.2</v>
      </c>
      <c r="AL3044" s="176">
        <f>AK3044/AI3044</f>
        <v>1.174234424498416</v>
      </c>
      <c r="AM3044" s="25">
        <v>3</v>
      </c>
      <c r="AN3044" s="177">
        <v>0.1</v>
      </c>
      <c r="AO3044" s="27">
        <f>(1-AN3044)/AM3044</f>
        <v>0.3</v>
      </c>
      <c r="AP3044" s="39">
        <v>0</v>
      </c>
      <c r="AQ3044" s="180">
        <f>(AL3044*AE3044*X3044*Q3044)-1</f>
        <v>0.17524669555401795</v>
      </c>
      <c r="AR3044" s="181">
        <f>AP3044*(1+AQ3044)</f>
        <v>0</v>
      </c>
      <c r="AS3044" s="181">
        <f>AR3044*AO3044*J3044</f>
        <v>0</v>
      </c>
      <c r="AT3044" s="181">
        <f>MAX(AR3044-AS3044,0)</f>
        <v>0</v>
      </c>
      <c r="AU3044" s="182">
        <v>0.35</v>
      </c>
      <c r="AV3044" s="181">
        <f>IF(AT3044&gt;AR3044*AN3044,AT3044*(1-AU3044),AR3044*AN3044)</f>
        <v>0</v>
      </c>
      <c r="AW3044" s="274"/>
    </row>
    <row r="3045" spans="2:49" x14ac:dyDescent="0.2">
      <c r="B3045" s="25">
        <v>3042</v>
      </c>
      <c r="C3045" s="227">
        <v>0</v>
      </c>
      <c r="D3045" s="25" t="s">
        <v>495</v>
      </c>
      <c r="E3045" s="25" t="s">
        <v>1233</v>
      </c>
      <c r="F3045" s="41" t="s">
        <v>1325</v>
      </c>
      <c r="G3045" s="281">
        <v>38665</v>
      </c>
      <c r="H3045" s="24">
        <f>DATE(YEAR(G3045),MONTH(G3045),DAY(1))</f>
        <v>38657</v>
      </c>
      <c r="I3045" s="24">
        <v>44715</v>
      </c>
      <c r="J3045" s="26">
        <f>YEARFRAC(G3045,$J$2)</f>
        <v>16.566666666666666</v>
      </c>
      <c r="K3045" s="26"/>
      <c r="L3045" s="26"/>
      <c r="M3045" s="26"/>
      <c r="N3045" s="26"/>
      <c r="O3045" s="26"/>
      <c r="P3045" s="26"/>
      <c r="Q3045" s="19">
        <v>1</v>
      </c>
      <c r="R3045" s="26"/>
      <c r="S3045" s="26"/>
      <c r="T3045" s="26"/>
      <c r="U3045" s="26"/>
      <c r="V3045" s="26"/>
      <c r="W3045" s="26"/>
      <c r="X3045" s="19">
        <v>1</v>
      </c>
      <c r="Y3045" s="113" t="s">
        <v>4019</v>
      </c>
      <c r="Z3045" s="173">
        <f>MATCH(Y3045,'Category 3'!$A:$A,0)</f>
        <v>673</v>
      </c>
      <c r="AA3045" s="173">
        <f>MATCH(H3045,'Category 3'!$1:$1,0)</f>
        <v>14</v>
      </c>
      <c r="AB3045" s="173">
        <f>INDEX('Category 3'!$1:$1048576,'Plant &amp; Machinery'!Z3045,'Plant &amp; Machinery'!AA3045)</f>
        <v>106.9</v>
      </c>
      <c r="AC3045" s="173">
        <f>MATCH($AC$2,'Category 3'!$1:$1,0)</f>
        <v>90</v>
      </c>
      <c r="AD3045" s="173">
        <f>INDEX('Category 3'!$1:$1048576,'Plant &amp; Machinery'!Z3045,'Plant &amp; Machinery'!AC3045)</f>
        <v>116.1</v>
      </c>
      <c r="AE3045" s="173">
        <f>AD3045/AB3045</f>
        <v>1.0860617399438726</v>
      </c>
      <c r="AF3045" s="46" t="s">
        <v>2658</v>
      </c>
      <c r="AG3045" s="170">
        <f>MATCH(AF3045,'Category 4'!$A:$A,0)</f>
        <v>654</v>
      </c>
      <c r="AH3045" s="170">
        <f>MATCH($AH$2,'Category 4'!$1:$1,0)</f>
        <v>4</v>
      </c>
      <c r="AI3045" s="170">
        <f>INDEX('Category 4'!$1:$1048576,'Plant &amp; Machinery'!AG3045,'Plant &amp; Machinery'!AH3045)</f>
        <v>94.7</v>
      </c>
      <c r="AJ3045" s="170">
        <f>MATCH($AJ$2,'Category 4'!$1:$1,0)</f>
        <v>124</v>
      </c>
      <c r="AK3045" s="175">
        <f>INDEX('Category 4'!$1:$1048576,'Plant &amp; Machinery'!AG3045,'Plant &amp; Machinery'!AJ3045)</f>
        <v>111.2</v>
      </c>
      <c r="AL3045" s="176">
        <f>AK3045/AI3045</f>
        <v>1.174234424498416</v>
      </c>
      <c r="AM3045" s="25">
        <v>3</v>
      </c>
      <c r="AN3045" s="177">
        <v>0.1</v>
      </c>
      <c r="AO3045" s="27">
        <f>(1-AN3045)/AM3045</f>
        <v>0.3</v>
      </c>
      <c r="AP3045" s="39">
        <v>3261.37</v>
      </c>
      <c r="AQ3045" s="180">
        <f>(AL3045*AE3045*X3045*Q3045)-1</f>
        <v>0.27529108217274145</v>
      </c>
      <c r="AR3045" s="181">
        <f>AP3045*(1+AQ3045)</f>
        <v>4159.1960766657139</v>
      </c>
      <c r="AS3045" s="181">
        <f>AR3045*AO3045*J3045</f>
        <v>20671.204501028595</v>
      </c>
      <c r="AT3045" s="181">
        <f>MAX(AR3045-AS3045,0)</f>
        <v>0</v>
      </c>
      <c r="AU3045" s="182">
        <v>0.35</v>
      </c>
      <c r="AV3045" s="181">
        <f>IF(AT3045&gt;AR3045*AN3045,AT3045*(1-AU3045),AR3045*AN3045)</f>
        <v>415.91960766657144</v>
      </c>
      <c r="AW3045" s="274"/>
    </row>
    <row r="3046" spans="2:49" x14ac:dyDescent="0.2">
      <c r="B3046" s="25">
        <v>3043</v>
      </c>
      <c r="C3046" s="227">
        <v>1</v>
      </c>
      <c r="D3046" s="25" t="s">
        <v>495</v>
      </c>
      <c r="E3046" s="25" t="s">
        <v>1233</v>
      </c>
      <c r="F3046" s="41" t="s">
        <v>1326</v>
      </c>
      <c r="G3046" s="281">
        <v>40634</v>
      </c>
      <c r="H3046" s="24">
        <f>DATE(YEAR(G3046),MONTH(G3046),DAY(1))</f>
        <v>40634</v>
      </c>
      <c r="I3046" s="24">
        <v>44715</v>
      </c>
      <c r="J3046" s="26">
        <f>YEARFRAC(G3046,$J$2)</f>
        <v>11.172222222222222</v>
      </c>
      <c r="K3046" s="26"/>
      <c r="L3046" s="26"/>
      <c r="M3046" s="26"/>
      <c r="N3046" s="26"/>
      <c r="O3046" s="26"/>
      <c r="P3046" s="26"/>
      <c r="Q3046" s="19">
        <v>1</v>
      </c>
      <c r="R3046" s="26"/>
      <c r="S3046" s="26"/>
      <c r="T3046" s="26"/>
      <c r="U3046" s="26"/>
      <c r="V3046" s="26"/>
      <c r="W3046" s="26"/>
      <c r="X3046" s="19">
        <v>1</v>
      </c>
      <c r="Y3046" s="129" t="s">
        <v>4019</v>
      </c>
      <c r="Z3046" s="173">
        <f>MATCH(Y3046,'Category 3'!$A:$A,0)</f>
        <v>673</v>
      </c>
      <c r="AA3046" s="173">
        <f>MATCH(H3046,'Category 3'!$1:$1,0)</f>
        <v>79</v>
      </c>
      <c r="AB3046" s="173">
        <f>INDEX('Category 3'!$1:$1048576,'Plant &amp; Machinery'!Z3046,'Plant &amp; Machinery'!AA3046)</f>
        <v>116</v>
      </c>
      <c r="AC3046" s="173">
        <f>MATCH($AC$2,'Category 3'!$1:$1,0)</f>
        <v>90</v>
      </c>
      <c r="AD3046" s="173">
        <f>INDEX('Category 3'!$1:$1048576,'Plant &amp; Machinery'!Z3046,'Plant &amp; Machinery'!AC3046)</f>
        <v>116.1</v>
      </c>
      <c r="AE3046" s="173">
        <f>AD3046/AB3046</f>
        <v>1.0008620689655172</v>
      </c>
      <c r="AF3046" s="46" t="s">
        <v>2658</v>
      </c>
      <c r="AG3046" s="170">
        <f>MATCH(AF3046,'Category 4'!$A:$A,0)</f>
        <v>654</v>
      </c>
      <c r="AH3046" s="170">
        <f>MATCH($AH$2,'Category 4'!$1:$1,0)</f>
        <v>4</v>
      </c>
      <c r="AI3046" s="170">
        <f>INDEX('Category 4'!$1:$1048576,'Plant &amp; Machinery'!AG3046,'Plant &amp; Machinery'!AH3046)</f>
        <v>94.7</v>
      </c>
      <c r="AJ3046" s="170">
        <f>MATCH($AJ$2,'Category 4'!$1:$1,0)</f>
        <v>124</v>
      </c>
      <c r="AK3046" s="175">
        <f>INDEX('Category 4'!$1:$1048576,'Plant &amp; Machinery'!AG3046,'Plant &amp; Machinery'!AJ3046)</f>
        <v>111.2</v>
      </c>
      <c r="AL3046" s="176">
        <f>AK3046/AI3046</f>
        <v>1.174234424498416</v>
      </c>
      <c r="AM3046" s="25">
        <v>3</v>
      </c>
      <c r="AN3046" s="177">
        <v>0.1</v>
      </c>
      <c r="AO3046" s="27">
        <f>(1-AN3046)/AM3046</f>
        <v>0.3</v>
      </c>
      <c r="AP3046" s="39">
        <v>0</v>
      </c>
      <c r="AQ3046" s="180">
        <f>(AL3046*AE3046*X3046*Q3046)-1</f>
        <v>0.17524669555401795</v>
      </c>
      <c r="AR3046" s="181">
        <f>AP3046*(1+AQ3046)</f>
        <v>0</v>
      </c>
      <c r="AS3046" s="181">
        <f>AR3046*AO3046*J3046</f>
        <v>0</v>
      </c>
      <c r="AT3046" s="181">
        <f>MAX(AR3046-AS3046,0)</f>
        <v>0</v>
      </c>
      <c r="AU3046" s="182">
        <v>0.35</v>
      </c>
      <c r="AV3046" s="181">
        <f>IF(AT3046&gt;AR3046*AN3046,AT3046*(1-AU3046),AR3046*AN3046)</f>
        <v>0</v>
      </c>
      <c r="AW3046" s="274"/>
    </row>
    <row r="3047" spans="2:49" x14ac:dyDescent="0.2">
      <c r="B3047" s="25">
        <v>3044</v>
      </c>
      <c r="C3047" s="227">
        <v>0</v>
      </c>
      <c r="D3047" s="25" t="s">
        <v>495</v>
      </c>
      <c r="E3047" s="25" t="s">
        <v>1233</v>
      </c>
      <c r="F3047" s="41" t="s">
        <v>1325</v>
      </c>
      <c r="G3047" s="281">
        <v>38665</v>
      </c>
      <c r="H3047" s="24">
        <f>DATE(YEAR(G3047),MONTH(G3047),DAY(1))</f>
        <v>38657</v>
      </c>
      <c r="I3047" s="24">
        <v>44715</v>
      </c>
      <c r="J3047" s="26">
        <f>YEARFRAC(G3047,$J$2)</f>
        <v>16.566666666666666</v>
      </c>
      <c r="K3047" s="26"/>
      <c r="L3047" s="26"/>
      <c r="M3047" s="26"/>
      <c r="N3047" s="26"/>
      <c r="O3047" s="26"/>
      <c r="P3047" s="26"/>
      <c r="Q3047" s="19">
        <v>1</v>
      </c>
      <c r="R3047" s="26"/>
      <c r="S3047" s="26"/>
      <c r="T3047" s="26"/>
      <c r="U3047" s="26"/>
      <c r="V3047" s="26"/>
      <c r="W3047" s="26"/>
      <c r="X3047" s="19">
        <v>1</v>
      </c>
      <c r="Y3047" s="113" t="s">
        <v>4019</v>
      </c>
      <c r="Z3047" s="173">
        <f>MATCH(Y3047,'Category 3'!$A:$A,0)</f>
        <v>673</v>
      </c>
      <c r="AA3047" s="173">
        <f>MATCH(H3047,'Category 3'!$1:$1,0)</f>
        <v>14</v>
      </c>
      <c r="AB3047" s="173">
        <f>INDEX('Category 3'!$1:$1048576,'Plant &amp; Machinery'!Z3047,'Plant &amp; Machinery'!AA3047)</f>
        <v>106.9</v>
      </c>
      <c r="AC3047" s="173">
        <f>MATCH($AC$2,'Category 3'!$1:$1,0)</f>
        <v>90</v>
      </c>
      <c r="AD3047" s="173">
        <f>INDEX('Category 3'!$1:$1048576,'Plant &amp; Machinery'!Z3047,'Plant &amp; Machinery'!AC3047)</f>
        <v>116.1</v>
      </c>
      <c r="AE3047" s="173">
        <f>AD3047/AB3047</f>
        <v>1.0860617399438726</v>
      </c>
      <c r="AF3047" s="46" t="s">
        <v>2658</v>
      </c>
      <c r="AG3047" s="170">
        <f>MATCH(AF3047,'Category 4'!$A:$A,0)</f>
        <v>654</v>
      </c>
      <c r="AH3047" s="170">
        <f>MATCH($AH$2,'Category 4'!$1:$1,0)</f>
        <v>4</v>
      </c>
      <c r="AI3047" s="170">
        <f>INDEX('Category 4'!$1:$1048576,'Plant &amp; Machinery'!AG3047,'Plant &amp; Machinery'!AH3047)</f>
        <v>94.7</v>
      </c>
      <c r="AJ3047" s="170">
        <f>MATCH($AJ$2,'Category 4'!$1:$1,0)</f>
        <v>124</v>
      </c>
      <c r="AK3047" s="175">
        <f>INDEX('Category 4'!$1:$1048576,'Plant &amp; Machinery'!AG3047,'Plant &amp; Machinery'!AJ3047)</f>
        <v>111.2</v>
      </c>
      <c r="AL3047" s="176">
        <f>AK3047/AI3047</f>
        <v>1.174234424498416</v>
      </c>
      <c r="AM3047" s="25">
        <v>3</v>
      </c>
      <c r="AN3047" s="177">
        <v>0.1</v>
      </c>
      <c r="AO3047" s="27">
        <f>(1-AN3047)/AM3047</f>
        <v>0.3</v>
      </c>
      <c r="AP3047" s="39">
        <v>3261.37</v>
      </c>
      <c r="AQ3047" s="180">
        <f>(AL3047*AE3047*X3047*Q3047)-1</f>
        <v>0.27529108217274145</v>
      </c>
      <c r="AR3047" s="181">
        <f>AP3047*(1+AQ3047)</f>
        <v>4159.1960766657139</v>
      </c>
      <c r="AS3047" s="181">
        <f>AR3047*AO3047*J3047</f>
        <v>20671.204501028595</v>
      </c>
      <c r="AT3047" s="181">
        <f>MAX(AR3047-AS3047,0)</f>
        <v>0</v>
      </c>
      <c r="AU3047" s="182">
        <v>0.35</v>
      </c>
      <c r="AV3047" s="181">
        <f>IF(AT3047&gt;AR3047*AN3047,AT3047*(1-AU3047),AR3047*AN3047)</f>
        <v>415.91960766657144</v>
      </c>
      <c r="AW3047" s="274"/>
    </row>
    <row r="3048" spans="2:49" x14ac:dyDescent="0.2">
      <c r="B3048" s="25">
        <v>3045</v>
      </c>
      <c r="C3048" s="227">
        <v>1</v>
      </c>
      <c r="D3048" s="25" t="s">
        <v>495</v>
      </c>
      <c r="E3048" s="25" t="s">
        <v>1233</v>
      </c>
      <c r="F3048" s="41" t="s">
        <v>1326</v>
      </c>
      <c r="G3048" s="281">
        <v>40634</v>
      </c>
      <c r="H3048" s="24">
        <f>DATE(YEAR(G3048),MONTH(G3048),DAY(1))</f>
        <v>40634</v>
      </c>
      <c r="I3048" s="24">
        <v>44715</v>
      </c>
      <c r="J3048" s="26">
        <f>YEARFRAC(G3048,$J$2)</f>
        <v>11.172222222222222</v>
      </c>
      <c r="K3048" s="26"/>
      <c r="L3048" s="26"/>
      <c r="M3048" s="26"/>
      <c r="N3048" s="26"/>
      <c r="O3048" s="26"/>
      <c r="P3048" s="26"/>
      <c r="Q3048" s="19">
        <v>1</v>
      </c>
      <c r="R3048" s="26"/>
      <c r="S3048" s="26"/>
      <c r="T3048" s="26"/>
      <c r="U3048" s="26"/>
      <c r="V3048" s="26"/>
      <c r="W3048" s="26"/>
      <c r="X3048" s="19">
        <v>1</v>
      </c>
      <c r="Y3048" s="129" t="s">
        <v>4019</v>
      </c>
      <c r="Z3048" s="173">
        <f>MATCH(Y3048,'Category 3'!$A:$A,0)</f>
        <v>673</v>
      </c>
      <c r="AA3048" s="173">
        <f>MATCH(H3048,'Category 3'!$1:$1,0)</f>
        <v>79</v>
      </c>
      <c r="AB3048" s="173">
        <f>INDEX('Category 3'!$1:$1048576,'Plant &amp; Machinery'!Z3048,'Plant &amp; Machinery'!AA3048)</f>
        <v>116</v>
      </c>
      <c r="AC3048" s="173">
        <f>MATCH($AC$2,'Category 3'!$1:$1,0)</f>
        <v>90</v>
      </c>
      <c r="AD3048" s="173">
        <f>INDEX('Category 3'!$1:$1048576,'Plant &amp; Machinery'!Z3048,'Plant &amp; Machinery'!AC3048)</f>
        <v>116.1</v>
      </c>
      <c r="AE3048" s="173">
        <f>AD3048/AB3048</f>
        <v>1.0008620689655172</v>
      </c>
      <c r="AF3048" s="46" t="s">
        <v>2658</v>
      </c>
      <c r="AG3048" s="170">
        <f>MATCH(AF3048,'Category 4'!$A:$A,0)</f>
        <v>654</v>
      </c>
      <c r="AH3048" s="170">
        <f>MATCH($AH$2,'Category 4'!$1:$1,0)</f>
        <v>4</v>
      </c>
      <c r="AI3048" s="170">
        <f>INDEX('Category 4'!$1:$1048576,'Plant &amp; Machinery'!AG3048,'Plant &amp; Machinery'!AH3048)</f>
        <v>94.7</v>
      </c>
      <c r="AJ3048" s="170">
        <f>MATCH($AJ$2,'Category 4'!$1:$1,0)</f>
        <v>124</v>
      </c>
      <c r="AK3048" s="175">
        <f>INDEX('Category 4'!$1:$1048576,'Plant &amp; Machinery'!AG3048,'Plant &amp; Machinery'!AJ3048)</f>
        <v>111.2</v>
      </c>
      <c r="AL3048" s="176">
        <f>AK3048/AI3048</f>
        <v>1.174234424498416</v>
      </c>
      <c r="AM3048" s="25">
        <v>3</v>
      </c>
      <c r="AN3048" s="177">
        <v>0.1</v>
      </c>
      <c r="AO3048" s="27">
        <f>(1-AN3048)/AM3048</f>
        <v>0.3</v>
      </c>
      <c r="AP3048" s="39">
        <v>0</v>
      </c>
      <c r="AQ3048" s="180">
        <f>(AL3048*AE3048*X3048*Q3048)-1</f>
        <v>0.17524669555401795</v>
      </c>
      <c r="AR3048" s="181">
        <f>AP3048*(1+AQ3048)</f>
        <v>0</v>
      </c>
      <c r="AS3048" s="181">
        <f>AR3048*AO3048*J3048</f>
        <v>0</v>
      </c>
      <c r="AT3048" s="181">
        <f>MAX(AR3048-AS3048,0)</f>
        <v>0</v>
      </c>
      <c r="AU3048" s="182">
        <v>0.35</v>
      </c>
      <c r="AV3048" s="181">
        <f>IF(AT3048&gt;AR3048*AN3048,AT3048*(1-AU3048),AR3048*AN3048)</f>
        <v>0</v>
      </c>
      <c r="AW3048" s="274"/>
    </row>
    <row r="3049" spans="2:49" x14ac:dyDescent="0.2">
      <c r="B3049" s="25">
        <v>3046</v>
      </c>
      <c r="C3049" s="227">
        <v>0</v>
      </c>
      <c r="D3049" s="25" t="s">
        <v>495</v>
      </c>
      <c r="E3049" s="25" t="s">
        <v>1233</v>
      </c>
      <c r="F3049" s="41" t="s">
        <v>1325</v>
      </c>
      <c r="G3049" s="281">
        <v>38665</v>
      </c>
      <c r="H3049" s="24">
        <f>DATE(YEAR(G3049),MONTH(G3049),DAY(1))</f>
        <v>38657</v>
      </c>
      <c r="I3049" s="24">
        <v>44715</v>
      </c>
      <c r="J3049" s="26">
        <f>YEARFRAC(G3049,$J$2)</f>
        <v>16.566666666666666</v>
      </c>
      <c r="K3049" s="26"/>
      <c r="L3049" s="26"/>
      <c r="M3049" s="26"/>
      <c r="N3049" s="26"/>
      <c r="O3049" s="26"/>
      <c r="P3049" s="26"/>
      <c r="Q3049" s="19">
        <v>1</v>
      </c>
      <c r="R3049" s="26"/>
      <c r="S3049" s="26"/>
      <c r="T3049" s="26"/>
      <c r="U3049" s="26"/>
      <c r="V3049" s="26"/>
      <c r="W3049" s="26"/>
      <c r="X3049" s="19">
        <v>1</v>
      </c>
      <c r="Y3049" s="113" t="s">
        <v>4019</v>
      </c>
      <c r="Z3049" s="173">
        <f>MATCH(Y3049,'Category 3'!$A:$A,0)</f>
        <v>673</v>
      </c>
      <c r="AA3049" s="173">
        <f>MATCH(H3049,'Category 3'!$1:$1,0)</f>
        <v>14</v>
      </c>
      <c r="AB3049" s="173">
        <f>INDEX('Category 3'!$1:$1048576,'Plant &amp; Machinery'!Z3049,'Plant &amp; Machinery'!AA3049)</f>
        <v>106.9</v>
      </c>
      <c r="AC3049" s="173">
        <f>MATCH($AC$2,'Category 3'!$1:$1,0)</f>
        <v>90</v>
      </c>
      <c r="AD3049" s="173">
        <f>INDEX('Category 3'!$1:$1048576,'Plant &amp; Machinery'!Z3049,'Plant &amp; Machinery'!AC3049)</f>
        <v>116.1</v>
      </c>
      <c r="AE3049" s="173">
        <f>AD3049/AB3049</f>
        <v>1.0860617399438726</v>
      </c>
      <c r="AF3049" s="46" t="s">
        <v>2658</v>
      </c>
      <c r="AG3049" s="170">
        <f>MATCH(AF3049,'Category 4'!$A:$A,0)</f>
        <v>654</v>
      </c>
      <c r="AH3049" s="170">
        <f>MATCH($AH$2,'Category 4'!$1:$1,0)</f>
        <v>4</v>
      </c>
      <c r="AI3049" s="170">
        <f>INDEX('Category 4'!$1:$1048576,'Plant &amp; Machinery'!AG3049,'Plant &amp; Machinery'!AH3049)</f>
        <v>94.7</v>
      </c>
      <c r="AJ3049" s="170">
        <f>MATCH($AJ$2,'Category 4'!$1:$1,0)</f>
        <v>124</v>
      </c>
      <c r="AK3049" s="175">
        <f>INDEX('Category 4'!$1:$1048576,'Plant &amp; Machinery'!AG3049,'Plant &amp; Machinery'!AJ3049)</f>
        <v>111.2</v>
      </c>
      <c r="AL3049" s="176">
        <f>AK3049/AI3049</f>
        <v>1.174234424498416</v>
      </c>
      <c r="AM3049" s="25">
        <v>3</v>
      </c>
      <c r="AN3049" s="177">
        <v>0.1</v>
      </c>
      <c r="AO3049" s="27">
        <f>(1-AN3049)/AM3049</f>
        <v>0.3</v>
      </c>
      <c r="AP3049" s="39">
        <v>3261.37</v>
      </c>
      <c r="AQ3049" s="180">
        <f>(AL3049*AE3049*X3049*Q3049)-1</f>
        <v>0.27529108217274145</v>
      </c>
      <c r="AR3049" s="181">
        <f>AP3049*(1+AQ3049)</f>
        <v>4159.1960766657139</v>
      </c>
      <c r="AS3049" s="181">
        <f>AR3049*AO3049*J3049</f>
        <v>20671.204501028595</v>
      </c>
      <c r="AT3049" s="181">
        <f>MAX(AR3049-AS3049,0)</f>
        <v>0</v>
      </c>
      <c r="AU3049" s="182">
        <v>0.35</v>
      </c>
      <c r="AV3049" s="181">
        <f>IF(AT3049&gt;AR3049*AN3049,AT3049*(1-AU3049),AR3049*AN3049)</f>
        <v>415.91960766657144</v>
      </c>
      <c r="AW3049" s="274"/>
    </row>
    <row r="3050" spans="2:49" x14ac:dyDescent="0.2">
      <c r="B3050" s="25">
        <v>3047</v>
      </c>
      <c r="C3050" s="227">
        <v>1</v>
      </c>
      <c r="D3050" s="25" t="s">
        <v>495</v>
      </c>
      <c r="E3050" s="25" t="s">
        <v>1233</v>
      </c>
      <c r="F3050" s="41" t="s">
        <v>1326</v>
      </c>
      <c r="G3050" s="281">
        <v>40634</v>
      </c>
      <c r="H3050" s="24">
        <f>DATE(YEAR(G3050),MONTH(G3050),DAY(1))</f>
        <v>40634</v>
      </c>
      <c r="I3050" s="24">
        <v>44715</v>
      </c>
      <c r="J3050" s="26">
        <f>YEARFRAC(G3050,$J$2)</f>
        <v>11.172222222222222</v>
      </c>
      <c r="K3050" s="26"/>
      <c r="L3050" s="26"/>
      <c r="M3050" s="26"/>
      <c r="N3050" s="26"/>
      <c r="O3050" s="26"/>
      <c r="P3050" s="26"/>
      <c r="Q3050" s="19">
        <v>1</v>
      </c>
      <c r="R3050" s="26"/>
      <c r="S3050" s="26"/>
      <c r="T3050" s="26"/>
      <c r="U3050" s="26"/>
      <c r="V3050" s="26"/>
      <c r="W3050" s="26"/>
      <c r="X3050" s="19">
        <v>1</v>
      </c>
      <c r="Y3050" s="129" t="s">
        <v>4019</v>
      </c>
      <c r="Z3050" s="173">
        <f>MATCH(Y3050,'Category 3'!$A:$A,0)</f>
        <v>673</v>
      </c>
      <c r="AA3050" s="173">
        <f>MATCH(H3050,'Category 3'!$1:$1,0)</f>
        <v>79</v>
      </c>
      <c r="AB3050" s="173">
        <f>INDEX('Category 3'!$1:$1048576,'Plant &amp; Machinery'!Z3050,'Plant &amp; Machinery'!AA3050)</f>
        <v>116</v>
      </c>
      <c r="AC3050" s="173">
        <f>MATCH($AC$2,'Category 3'!$1:$1,0)</f>
        <v>90</v>
      </c>
      <c r="AD3050" s="173">
        <f>INDEX('Category 3'!$1:$1048576,'Plant &amp; Machinery'!Z3050,'Plant &amp; Machinery'!AC3050)</f>
        <v>116.1</v>
      </c>
      <c r="AE3050" s="173">
        <f>AD3050/AB3050</f>
        <v>1.0008620689655172</v>
      </c>
      <c r="AF3050" s="46" t="s">
        <v>2658</v>
      </c>
      <c r="AG3050" s="170">
        <f>MATCH(AF3050,'Category 4'!$A:$A,0)</f>
        <v>654</v>
      </c>
      <c r="AH3050" s="170">
        <f>MATCH($AH$2,'Category 4'!$1:$1,0)</f>
        <v>4</v>
      </c>
      <c r="AI3050" s="170">
        <f>INDEX('Category 4'!$1:$1048576,'Plant &amp; Machinery'!AG3050,'Plant &amp; Machinery'!AH3050)</f>
        <v>94.7</v>
      </c>
      <c r="AJ3050" s="170">
        <f>MATCH($AJ$2,'Category 4'!$1:$1,0)</f>
        <v>124</v>
      </c>
      <c r="AK3050" s="175">
        <f>INDEX('Category 4'!$1:$1048576,'Plant &amp; Machinery'!AG3050,'Plant &amp; Machinery'!AJ3050)</f>
        <v>111.2</v>
      </c>
      <c r="AL3050" s="176">
        <f>AK3050/AI3050</f>
        <v>1.174234424498416</v>
      </c>
      <c r="AM3050" s="25">
        <v>3</v>
      </c>
      <c r="AN3050" s="177">
        <v>0.1</v>
      </c>
      <c r="AO3050" s="27">
        <f>(1-AN3050)/AM3050</f>
        <v>0.3</v>
      </c>
      <c r="AP3050" s="39">
        <v>0</v>
      </c>
      <c r="AQ3050" s="180">
        <f>(AL3050*AE3050*X3050*Q3050)-1</f>
        <v>0.17524669555401795</v>
      </c>
      <c r="AR3050" s="181">
        <f>AP3050*(1+AQ3050)</f>
        <v>0</v>
      </c>
      <c r="AS3050" s="181">
        <f>AR3050*AO3050*J3050</f>
        <v>0</v>
      </c>
      <c r="AT3050" s="181">
        <f>MAX(AR3050-AS3050,0)</f>
        <v>0</v>
      </c>
      <c r="AU3050" s="182">
        <v>0.35</v>
      </c>
      <c r="AV3050" s="181">
        <f>IF(AT3050&gt;AR3050*AN3050,AT3050*(1-AU3050),AR3050*AN3050)</f>
        <v>0</v>
      </c>
      <c r="AW3050" s="274"/>
    </row>
    <row r="3051" spans="2:49" x14ac:dyDescent="0.2">
      <c r="B3051" s="25">
        <v>3048</v>
      </c>
      <c r="C3051" s="227">
        <v>0</v>
      </c>
      <c r="D3051" s="25" t="s">
        <v>495</v>
      </c>
      <c r="E3051" s="25" t="s">
        <v>1233</v>
      </c>
      <c r="F3051" s="41" t="s">
        <v>1325</v>
      </c>
      <c r="G3051" s="281">
        <v>38665</v>
      </c>
      <c r="H3051" s="24">
        <f>DATE(YEAR(G3051),MONTH(G3051),DAY(1))</f>
        <v>38657</v>
      </c>
      <c r="I3051" s="24">
        <v>44715</v>
      </c>
      <c r="J3051" s="26">
        <f>YEARFRAC(G3051,$J$2)</f>
        <v>16.566666666666666</v>
      </c>
      <c r="K3051" s="26"/>
      <c r="L3051" s="26"/>
      <c r="M3051" s="26"/>
      <c r="N3051" s="26"/>
      <c r="O3051" s="26"/>
      <c r="P3051" s="26"/>
      <c r="Q3051" s="19">
        <v>1</v>
      </c>
      <c r="R3051" s="26"/>
      <c r="S3051" s="26"/>
      <c r="T3051" s="26"/>
      <c r="U3051" s="26"/>
      <c r="V3051" s="26"/>
      <c r="W3051" s="26"/>
      <c r="X3051" s="19">
        <v>1</v>
      </c>
      <c r="Y3051" s="113" t="s">
        <v>4019</v>
      </c>
      <c r="Z3051" s="173">
        <f>MATCH(Y3051,'Category 3'!$A:$A,0)</f>
        <v>673</v>
      </c>
      <c r="AA3051" s="173">
        <f>MATCH(H3051,'Category 3'!$1:$1,0)</f>
        <v>14</v>
      </c>
      <c r="AB3051" s="173">
        <f>INDEX('Category 3'!$1:$1048576,'Plant &amp; Machinery'!Z3051,'Plant &amp; Machinery'!AA3051)</f>
        <v>106.9</v>
      </c>
      <c r="AC3051" s="173">
        <f>MATCH($AC$2,'Category 3'!$1:$1,0)</f>
        <v>90</v>
      </c>
      <c r="AD3051" s="173">
        <f>INDEX('Category 3'!$1:$1048576,'Plant &amp; Machinery'!Z3051,'Plant &amp; Machinery'!AC3051)</f>
        <v>116.1</v>
      </c>
      <c r="AE3051" s="173">
        <f>AD3051/AB3051</f>
        <v>1.0860617399438726</v>
      </c>
      <c r="AF3051" s="46" t="s">
        <v>2658</v>
      </c>
      <c r="AG3051" s="170">
        <f>MATCH(AF3051,'Category 4'!$A:$A,0)</f>
        <v>654</v>
      </c>
      <c r="AH3051" s="170">
        <f>MATCH($AH$2,'Category 4'!$1:$1,0)</f>
        <v>4</v>
      </c>
      <c r="AI3051" s="170">
        <f>INDEX('Category 4'!$1:$1048576,'Plant &amp; Machinery'!AG3051,'Plant &amp; Machinery'!AH3051)</f>
        <v>94.7</v>
      </c>
      <c r="AJ3051" s="170">
        <f>MATCH($AJ$2,'Category 4'!$1:$1,0)</f>
        <v>124</v>
      </c>
      <c r="AK3051" s="175">
        <f>INDEX('Category 4'!$1:$1048576,'Plant &amp; Machinery'!AG3051,'Plant &amp; Machinery'!AJ3051)</f>
        <v>111.2</v>
      </c>
      <c r="AL3051" s="176">
        <f>AK3051/AI3051</f>
        <v>1.174234424498416</v>
      </c>
      <c r="AM3051" s="25">
        <v>3</v>
      </c>
      <c r="AN3051" s="177">
        <v>0.1</v>
      </c>
      <c r="AO3051" s="27">
        <f>(1-AN3051)/AM3051</f>
        <v>0.3</v>
      </c>
      <c r="AP3051" s="39">
        <v>3261.37</v>
      </c>
      <c r="AQ3051" s="180">
        <f>(AL3051*AE3051*X3051*Q3051)-1</f>
        <v>0.27529108217274145</v>
      </c>
      <c r="AR3051" s="181">
        <f>AP3051*(1+AQ3051)</f>
        <v>4159.1960766657139</v>
      </c>
      <c r="AS3051" s="181">
        <f>AR3051*AO3051*J3051</f>
        <v>20671.204501028595</v>
      </c>
      <c r="AT3051" s="181">
        <f>MAX(AR3051-AS3051,0)</f>
        <v>0</v>
      </c>
      <c r="AU3051" s="182">
        <v>0.35</v>
      </c>
      <c r="AV3051" s="181">
        <f>IF(AT3051&gt;AR3051*AN3051,AT3051*(1-AU3051),AR3051*AN3051)</f>
        <v>415.91960766657144</v>
      </c>
      <c r="AW3051" s="274"/>
    </row>
    <row r="3052" spans="2:49" x14ac:dyDescent="0.2">
      <c r="B3052" s="25">
        <v>3049</v>
      </c>
      <c r="C3052" s="227">
        <v>1</v>
      </c>
      <c r="D3052" s="25" t="s">
        <v>495</v>
      </c>
      <c r="E3052" s="25" t="s">
        <v>1233</v>
      </c>
      <c r="F3052" s="41" t="s">
        <v>1326</v>
      </c>
      <c r="G3052" s="281">
        <v>40634</v>
      </c>
      <c r="H3052" s="24">
        <f>DATE(YEAR(G3052),MONTH(G3052),DAY(1))</f>
        <v>40634</v>
      </c>
      <c r="I3052" s="24">
        <v>44715</v>
      </c>
      <c r="J3052" s="26">
        <f>YEARFRAC(G3052,$J$2)</f>
        <v>11.172222222222222</v>
      </c>
      <c r="K3052" s="26"/>
      <c r="L3052" s="26"/>
      <c r="M3052" s="26"/>
      <c r="N3052" s="26"/>
      <c r="O3052" s="26"/>
      <c r="P3052" s="26"/>
      <c r="Q3052" s="19">
        <v>1</v>
      </c>
      <c r="R3052" s="26"/>
      <c r="S3052" s="26"/>
      <c r="T3052" s="26"/>
      <c r="U3052" s="26"/>
      <c r="V3052" s="26"/>
      <c r="W3052" s="26"/>
      <c r="X3052" s="19">
        <v>1</v>
      </c>
      <c r="Y3052" s="129" t="s">
        <v>4019</v>
      </c>
      <c r="Z3052" s="173">
        <f>MATCH(Y3052,'Category 3'!$A:$A,0)</f>
        <v>673</v>
      </c>
      <c r="AA3052" s="173">
        <f>MATCH(H3052,'Category 3'!$1:$1,0)</f>
        <v>79</v>
      </c>
      <c r="AB3052" s="173">
        <f>INDEX('Category 3'!$1:$1048576,'Plant &amp; Machinery'!Z3052,'Plant &amp; Machinery'!AA3052)</f>
        <v>116</v>
      </c>
      <c r="AC3052" s="173">
        <f>MATCH($AC$2,'Category 3'!$1:$1,0)</f>
        <v>90</v>
      </c>
      <c r="AD3052" s="173">
        <f>INDEX('Category 3'!$1:$1048576,'Plant &amp; Machinery'!Z3052,'Plant &amp; Machinery'!AC3052)</f>
        <v>116.1</v>
      </c>
      <c r="AE3052" s="173">
        <f>AD3052/AB3052</f>
        <v>1.0008620689655172</v>
      </c>
      <c r="AF3052" s="46" t="s">
        <v>2658</v>
      </c>
      <c r="AG3052" s="170">
        <f>MATCH(AF3052,'Category 4'!$A:$A,0)</f>
        <v>654</v>
      </c>
      <c r="AH3052" s="170">
        <f>MATCH($AH$2,'Category 4'!$1:$1,0)</f>
        <v>4</v>
      </c>
      <c r="AI3052" s="170">
        <f>INDEX('Category 4'!$1:$1048576,'Plant &amp; Machinery'!AG3052,'Plant &amp; Machinery'!AH3052)</f>
        <v>94.7</v>
      </c>
      <c r="AJ3052" s="170">
        <f>MATCH($AJ$2,'Category 4'!$1:$1,0)</f>
        <v>124</v>
      </c>
      <c r="AK3052" s="175">
        <f>INDEX('Category 4'!$1:$1048576,'Plant &amp; Machinery'!AG3052,'Plant &amp; Machinery'!AJ3052)</f>
        <v>111.2</v>
      </c>
      <c r="AL3052" s="176">
        <f>AK3052/AI3052</f>
        <v>1.174234424498416</v>
      </c>
      <c r="AM3052" s="25">
        <v>3</v>
      </c>
      <c r="AN3052" s="177">
        <v>0.1</v>
      </c>
      <c r="AO3052" s="27">
        <f>(1-AN3052)/AM3052</f>
        <v>0.3</v>
      </c>
      <c r="AP3052" s="39">
        <v>0</v>
      </c>
      <c r="AQ3052" s="180">
        <f>(AL3052*AE3052*X3052*Q3052)-1</f>
        <v>0.17524669555401795</v>
      </c>
      <c r="AR3052" s="181">
        <f>AP3052*(1+AQ3052)</f>
        <v>0</v>
      </c>
      <c r="AS3052" s="181">
        <f>AR3052*AO3052*J3052</f>
        <v>0</v>
      </c>
      <c r="AT3052" s="181">
        <f>MAX(AR3052-AS3052,0)</f>
        <v>0</v>
      </c>
      <c r="AU3052" s="182">
        <v>0.35</v>
      </c>
      <c r="AV3052" s="181">
        <f>IF(AT3052&gt;AR3052*AN3052,AT3052*(1-AU3052),AR3052*AN3052)</f>
        <v>0</v>
      </c>
      <c r="AW3052" s="274"/>
    </row>
    <row r="3053" spans="2:49" x14ac:dyDescent="0.2">
      <c r="B3053" s="25">
        <v>3050</v>
      </c>
      <c r="C3053" s="227">
        <v>0</v>
      </c>
      <c r="D3053" s="25" t="s">
        <v>495</v>
      </c>
      <c r="E3053" s="25" t="s">
        <v>1233</v>
      </c>
      <c r="F3053" s="41" t="s">
        <v>1325</v>
      </c>
      <c r="G3053" s="281">
        <v>38665</v>
      </c>
      <c r="H3053" s="24">
        <f>DATE(YEAR(G3053),MONTH(G3053),DAY(1))</f>
        <v>38657</v>
      </c>
      <c r="I3053" s="24">
        <v>44715</v>
      </c>
      <c r="J3053" s="26">
        <f>YEARFRAC(G3053,$J$2)</f>
        <v>16.566666666666666</v>
      </c>
      <c r="K3053" s="26"/>
      <c r="L3053" s="26"/>
      <c r="M3053" s="26"/>
      <c r="N3053" s="26"/>
      <c r="O3053" s="26"/>
      <c r="P3053" s="26"/>
      <c r="Q3053" s="19">
        <v>1</v>
      </c>
      <c r="R3053" s="26"/>
      <c r="S3053" s="26"/>
      <c r="T3053" s="26"/>
      <c r="U3053" s="26"/>
      <c r="V3053" s="26"/>
      <c r="W3053" s="26"/>
      <c r="X3053" s="19">
        <v>1</v>
      </c>
      <c r="Y3053" s="113" t="s">
        <v>4019</v>
      </c>
      <c r="Z3053" s="173">
        <f>MATCH(Y3053,'Category 3'!$A:$A,0)</f>
        <v>673</v>
      </c>
      <c r="AA3053" s="173">
        <f>MATCH(H3053,'Category 3'!$1:$1,0)</f>
        <v>14</v>
      </c>
      <c r="AB3053" s="173">
        <f>INDEX('Category 3'!$1:$1048576,'Plant &amp; Machinery'!Z3053,'Plant &amp; Machinery'!AA3053)</f>
        <v>106.9</v>
      </c>
      <c r="AC3053" s="173">
        <f>MATCH($AC$2,'Category 3'!$1:$1,0)</f>
        <v>90</v>
      </c>
      <c r="AD3053" s="173">
        <f>INDEX('Category 3'!$1:$1048576,'Plant &amp; Machinery'!Z3053,'Plant &amp; Machinery'!AC3053)</f>
        <v>116.1</v>
      </c>
      <c r="AE3053" s="173">
        <f>AD3053/AB3053</f>
        <v>1.0860617399438726</v>
      </c>
      <c r="AF3053" s="46" t="s">
        <v>2658</v>
      </c>
      <c r="AG3053" s="170">
        <f>MATCH(AF3053,'Category 4'!$A:$A,0)</f>
        <v>654</v>
      </c>
      <c r="AH3053" s="170">
        <f>MATCH($AH$2,'Category 4'!$1:$1,0)</f>
        <v>4</v>
      </c>
      <c r="AI3053" s="170">
        <f>INDEX('Category 4'!$1:$1048576,'Plant &amp; Machinery'!AG3053,'Plant &amp; Machinery'!AH3053)</f>
        <v>94.7</v>
      </c>
      <c r="AJ3053" s="170">
        <f>MATCH($AJ$2,'Category 4'!$1:$1,0)</f>
        <v>124</v>
      </c>
      <c r="AK3053" s="175">
        <f>INDEX('Category 4'!$1:$1048576,'Plant &amp; Machinery'!AG3053,'Plant &amp; Machinery'!AJ3053)</f>
        <v>111.2</v>
      </c>
      <c r="AL3053" s="176">
        <f>AK3053/AI3053</f>
        <v>1.174234424498416</v>
      </c>
      <c r="AM3053" s="25">
        <v>3</v>
      </c>
      <c r="AN3053" s="177">
        <v>0.1</v>
      </c>
      <c r="AO3053" s="27">
        <f>(1-AN3053)/AM3053</f>
        <v>0.3</v>
      </c>
      <c r="AP3053" s="39">
        <v>3261.37</v>
      </c>
      <c r="AQ3053" s="180">
        <f>(AL3053*AE3053*X3053*Q3053)-1</f>
        <v>0.27529108217274145</v>
      </c>
      <c r="AR3053" s="181">
        <f>AP3053*(1+AQ3053)</f>
        <v>4159.1960766657139</v>
      </c>
      <c r="AS3053" s="181">
        <f>AR3053*AO3053*J3053</f>
        <v>20671.204501028595</v>
      </c>
      <c r="AT3053" s="181">
        <f>MAX(AR3053-AS3053,0)</f>
        <v>0</v>
      </c>
      <c r="AU3053" s="182">
        <v>0.35</v>
      </c>
      <c r="AV3053" s="181">
        <f>IF(AT3053&gt;AR3053*AN3053,AT3053*(1-AU3053),AR3053*AN3053)</f>
        <v>415.91960766657144</v>
      </c>
      <c r="AW3053" s="274"/>
    </row>
    <row r="3054" spans="2:49" x14ac:dyDescent="0.2">
      <c r="B3054" s="25">
        <v>3051</v>
      </c>
      <c r="C3054" s="227">
        <v>1</v>
      </c>
      <c r="D3054" s="25" t="s">
        <v>495</v>
      </c>
      <c r="E3054" s="25" t="s">
        <v>1233</v>
      </c>
      <c r="F3054" s="41" t="s">
        <v>1326</v>
      </c>
      <c r="G3054" s="281">
        <v>40634</v>
      </c>
      <c r="H3054" s="24">
        <f>DATE(YEAR(G3054),MONTH(G3054),DAY(1))</f>
        <v>40634</v>
      </c>
      <c r="I3054" s="24">
        <v>44715</v>
      </c>
      <c r="J3054" s="26">
        <f>YEARFRAC(G3054,$J$2)</f>
        <v>11.172222222222222</v>
      </c>
      <c r="K3054" s="26"/>
      <c r="L3054" s="26"/>
      <c r="M3054" s="26"/>
      <c r="N3054" s="26"/>
      <c r="O3054" s="26"/>
      <c r="P3054" s="26"/>
      <c r="Q3054" s="19">
        <v>1</v>
      </c>
      <c r="R3054" s="26"/>
      <c r="S3054" s="26"/>
      <c r="T3054" s="26"/>
      <c r="U3054" s="26"/>
      <c r="V3054" s="26"/>
      <c r="W3054" s="26"/>
      <c r="X3054" s="19">
        <v>1</v>
      </c>
      <c r="Y3054" s="129" t="s">
        <v>4019</v>
      </c>
      <c r="Z3054" s="173">
        <f>MATCH(Y3054,'Category 3'!$A:$A,0)</f>
        <v>673</v>
      </c>
      <c r="AA3054" s="173">
        <f>MATCH(H3054,'Category 3'!$1:$1,0)</f>
        <v>79</v>
      </c>
      <c r="AB3054" s="173">
        <f>INDEX('Category 3'!$1:$1048576,'Plant &amp; Machinery'!Z3054,'Plant &amp; Machinery'!AA3054)</f>
        <v>116</v>
      </c>
      <c r="AC3054" s="173">
        <f>MATCH($AC$2,'Category 3'!$1:$1,0)</f>
        <v>90</v>
      </c>
      <c r="AD3054" s="173">
        <f>INDEX('Category 3'!$1:$1048576,'Plant &amp; Machinery'!Z3054,'Plant &amp; Machinery'!AC3054)</f>
        <v>116.1</v>
      </c>
      <c r="AE3054" s="173">
        <f>AD3054/AB3054</f>
        <v>1.0008620689655172</v>
      </c>
      <c r="AF3054" s="46" t="s">
        <v>2658</v>
      </c>
      <c r="AG3054" s="170">
        <f>MATCH(AF3054,'Category 4'!$A:$A,0)</f>
        <v>654</v>
      </c>
      <c r="AH3054" s="170">
        <f>MATCH($AH$2,'Category 4'!$1:$1,0)</f>
        <v>4</v>
      </c>
      <c r="AI3054" s="170">
        <f>INDEX('Category 4'!$1:$1048576,'Plant &amp; Machinery'!AG3054,'Plant &amp; Machinery'!AH3054)</f>
        <v>94.7</v>
      </c>
      <c r="AJ3054" s="170">
        <f>MATCH($AJ$2,'Category 4'!$1:$1,0)</f>
        <v>124</v>
      </c>
      <c r="AK3054" s="175">
        <f>INDEX('Category 4'!$1:$1048576,'Plant &amp; Machinery'!AG3054,'Plant &amp; Machinery'!AJ3054)</f>
        <v>111.2</v>
      </c>
      <c r="AL3054" s="176">
        <f>AK3054/AI3054</f>
        <v>1.174234424498416</v>
      </c>
      <c r="AM3054" s="25">
        <v>3</v>
      </c>
      <c r="AN3054" s="177">
        <v>0.1</v>
      </c>
      <c r="AO3054" s="27">
        <f>(1-AN3054)/AM3054</f>
        <v>0.3</v>
      </c>
      <c r="AP3054" s="39">
        <v>0</v>
      </c>
      <c r="AQ3054" s="180">
        <f>(AL3054*AE3054*X3054*Q3054)-1</f>
        <v>0.17524669555401795</v>
      </c>
      <c r="AR3054" s="181">
        <f>AP3054*(1+AQ3054)</f>
        <v>0</v>
      </c>
      <c r="AS3054" s="181">
        <f>AR3054*AO3054*J3054</f>
        <v>0</v>
      </c>
      <c r="AT3054" s="181">
        <f>MAX(AR3054-AS3054,0)</f>
        <v>0</v>
      </c>
      <c r="AU3054" s="182">
        <v>0.35</v>
      </c>
      <c r="AV3054" s="181">
        <f>IF(AT3054&gt;AR3054*AN3054,AT3054*(1-AU3054),AR3054*AN3054)</f>
        <v>0</v>
      </c>
      <c r="AW3054" s="274"/>
    </row>
    <row r="3055" spans="2:49" x14ac:dyDescent="0.2">
      <c r="B3055" s="25">
        <v>3052</v>
      </c>
      <c r="C3055" s="227">
        <v>0</v>
      </c>
      <c r="D3055" s="25" t="s">
        <v>495</v>
      </c>
      <c r="E3055" s="25" t="s">
        <v>1233</v>
      </c>
      <c r="F3055" s="41" t="s">
        <v>1325</v>
      </c>
      <c r="G3055" s="281">
        <v>38665</v>
      </c>
      <c r="H3055" s="24">
        <f>DATE(YEAR(G3055),MONTH(G3055),DAY(1))</f>
        <v>38657</v>
      </c>
      <c r="I3055" s="24">
        <v>44715</v>
      </c>
      <c r="J3055" s="26">
        <f>YEARFRAC(G3055,$J$2)</f>
        <v>16.566666666666666</v>
      </c>
      <c r="K3055" s="26"/>
      <c r="L3055" s="26"/>
      <c r="M3055" s="26"/>
      <c r="N3055" s="26"/>
      <c r="O3055" s="26"/>
      <c r="P3055" s="26"/>
      <c r="Q3055" s="19">
        <v>1</v>
      </c>
      <c r="R3055" s="26"/>
      <c r="S3055" s="26"/>
      <c r="T3055" s="26"/>
      <c r="U3055" s="26"/>
      <c r="V3055" s="26"/>
      <c r="W3055" s="26"/>
      <c r="X3055" s="19">
        <v>1</v>
      </c>
      <c r="Y3055" s="113" t="s">
        <v>4019</v>
      </c>
      <c r="Z3055" s="173">
        <f>MATCH(Y3055,'Category 3'!$A:$A,0)</f>
        <v>673</v>
      </c>
      <c r="AA3055" s="173">
        <f>MATCH(H3055,'Category 3'!$1:$1,0)</f>
        <v>14</v>
      </c>
      <c r="AB3055" s="173">
        <f>INDEX('Category 3'!$1:$1048576,'Plant &amp; Machinery'!Z3055,'Plant &amp; Machinery'!AA3055)</f>
        <v>106.9</v>
      </c>
      <c r="AC3055" s="173">
        <f>MATCH($AC$2,'Category 3'!$1:$1,0)</f>
        <v>90</v>
      </c>
      <c r="AD3055" s="173">
        <f>INDEX('Category 3'!$1:$1048576,'Plant &amp; Machinery'!Z3055,'Plant &amp; Machinery'!AC3055)</f>
        <v>116.1</v>
      </c>
      <c r="AE3055" s="173">
        <f>AD3055/AB3055</f>
        <v>1.0860617399438726</v>
      </c>
      <c r="AF3055" s="46" t="s">
        <v>2658</v>
      </c>
      <c r="AG3055" s="170">
        <f>MATCH(AF3055,'Category 4'!$A:$A,0)</f>
        <v>654</v>
      </c>
      <c r="AH3055" s="170">
        <f>MATCH($AH$2,'Category 4'!$1:$1,0)</f>
        <v>4</v>
      </c>
      <c r="AI3055" s="170">
        <f>INDEX('Category 4'!$1:$1048576,'Plant &amp; Machinery'!AG3055,'Plant &amp; Machinery'!AH3055)</f>
        <v>94.7</v>
      </c>
      <c r="AJ3055" s="170">
        <f>MATCH($AJ$2,'Category 4'!$1:$1,0)</f>
        <v>124</v>
      </c>
      <c r="AK3055" s="175">
        <f>INDEX('Category 4'!$1:$1048576,'Plant &amp; Machinery'!AG3055,'Plant &amp; Machinery'!AJ3055)</f>
        <v>111.2</v>
      </c>
      <c r="AL3055" s="176">
        <f>AK3055/AI3055</f>
        <v>1.174234424498416</v>
      </c>
      <c r="AM3055" s="25">
        <v>3</v>
      </c>
      <c r="AN3055" s="177">
        <v>0.1</v>
      </c>
      <c r="AO3055" s="27">
        <f>(1-AN3055)/AM3055</f>
        <v>0.3</v>
      </c>
      <c r="AP3055" s="39">
        <v>3261.37</v>
      </c>
      <c r="AQ3055" s="180">
        <f>(AL3055*AE3055*X3055*Q3055)-1</f>
        <v>0.27529108217274145</v>
      </c>
      <c r="AR3055" s="181">
        <f>AP3055*(1+AQ3055)</f>
        <v>4159.1960766657139</v>
      </c>
      <c r="AS3055" s="181">
        <f>AR3055*AO3055*J3055</f>
        <v>20671.204501028595</v>
      </c>
      <c r="AT3055" s="181">
        <f>MAX(AR3055-AS3055,0)</f>
        <v>0</v>
      </c>
      <c r="AU3055" s="182">
        <v>0.35</v>
      </c>
      <c r="AV3055" s="181">
        <f>IF(AT3055&gt;AR3055*AN3055,AT3055*(1-AU3055),AR3055*AN3055)</f>
        <v>415.91960766657144</v>
      </c>
      <c r="AW3055" s="274"/>
    </row>
    <row r="3056" spans="2:49" x14ac:dyDescent="0.2">
      <c r="B3056" s="25">
        <v>3053</v>
      </c>
      <c r="C3056" s="227">
        <v>1</v>
      </c>
      <c r="D3056" s="25" t="s">
        <v>495</v>
      </c>
      <c r="E3056" s="25" t="s">
        <v>1233</v>
      </c>
      <c r="F3056" s="41" t="s">
        <v>1326</v>
      </c>
      <c r="G3056" s="281">
        <v>40634</v>
      </c>
      <c r="H3056" s="24">
        <f>DATE(YEAR(G3056),MONTH(G3056),DAY(1))</f>
        <v>40634</v>
      </c>
      <c r="I3056" s="24">
        <v>44715</v>
      </c>
      <c r="J3056" s="26">
        <f>YEARFRAC(G3056,$J$2)</f>
        <v>11.172222222222222</v>
      </c>
      <c r="K3056" s="26"/>
      <c r="L3056" s="26"/>
      <c r="M3056" s="26"/>
      <c r="N3056" s="26"/>
      <c r="O3056" s="26"/>
      <c r="P3056" s="26"/>
      <c r="Q3056" s="19">
        <v>1</v>
      </c>
      <c r="R3056" s="26"/>
      <c r="S3056" s="26"/>
      <c r="T3056" s="26"/>
      <c r="U3056" s="26"/>
      <c r="V3056" s="26"/>
      <c r="W3056" s="26"/>
      <c r="X3056" s="19">
        <v>1</v>
      </c>
      <c r="Y3056" s="129" t="s">
        <v>4019</v>
      </c>
      <c r="Z3056" s="173">
        <f>MATCH(Y3056,'Category 3'!$A:$A,0)</f>
        <v>673</v>
      </c>
      <c r="AA3056" s="173">
        <f>MATCH(H3056,'Category 3'!$1:$1,0)</f>
        <v>79</v>
      </c>
      <c r="AB3056" s="173">
        <f>INDEX('Category 3'!$1:$1048576,'Plant &amp; Machinery'!Z3056,'Plant &amp; Machinery'!AA3056)</f>
        <v>116</v>
      </c>
      <c r="AC3056" s="173">
        <f>MATCH($AC$2,'Category 3'!$1:$1,0)</f>
        <v>90</v>
      </c>
      <c r="AD3056" s="173">
        <f>INDEX('Category 3'!$1:$1048576,'Plant &amp; Machinery'!Z3056,'Plant &amp; Machinery'!AC3056)</f>
        <v>116.1</v>
      </c>
      <c r="AE3056" s="173">
        <f>AD3056/AB3056</f>
        <v>1.0008620689655172</v>
      </c>
      <c r="AF3056" s="46" t="s">
        <v>2658</v>
      </c>
      <c r="AG3056" s="170">
        <f>MATCH(AF3056,'Category 4'!$A:$A,0)</f>
        <v>654</v>
      </c>
      <c r="AH3056" s="170">
        <f>MATCH($AH$2,'Category 4'!$1:$1,0)</f>
        <v>4</v>
      </c>
      <c r="AI3056" s="170">
        <f>INDEX('Category 4'!$1:$1048576,'Plant &amp; Machinery'!AG3056,'Plant &amp; Machinery'!AH3056)</f>
        <v>94.7</v>
      </c>
      <c r="AJ3056" s="170">
        <f>MATCH($AJ$2,'Category 4'!$1:$1,0)</f>
        <v>124</v>
      </c>
      <c r="AK3056" s="175">
        <f>INDEX('Category 4'!$1:$1048576,'Plant &amp; Machinery'!AG3056,'Plant &amp; Machinery'!AJ3056)</f>
        <v>111.2</v>
      </c>
      <c r="AL3056" s="176">
        <f>AK3056/AI3056</f>
        <v>1.174234424498416</v>
      </c>
      <c r="AM3056" s="25">
        <v>3</v>
      </c>
      <c r="AN3056" s="177">
        <v>0.1</v>
      </c>
      <c r="AO3056" s="27">
        <f>(1-AN3056)/AM3056</f>
        <v>0.3</v>
      </c>
      <c r="AP3056" s="39">
        <v>0</v>
      </c>
      <c r="AQ3056" s="180">
        <f>(AL3056*AE3056*X3056*Q3056)-1</f>
        <v>0.17524669555401795</v>
      </c>
      <c r="AR3056" s="181">
        <f>AP3056*(1+AQ3056)</f>
        <v>0</v>
      </c>
      <c r="AS3056" s="181">
        <f>AR3056*AO3056*J3056</f>
        <v>0</v>
      </c>
      <c r="AT3056" s="181">
        <f>MAX(AR3056-AS3056,0)</f>
        <v>0</v>
      </c>
      <c r="AU3056" s="182">
        <v>0.35</v>
      </c>
      <c r="AV3056" s="181">
        <f>IF(AT3056&gt;AR3056*AN3056,AT3056*(1-AU3056),AR3056*AN3056)</f>
        <v>0</v>
      </c>
      <c r="AW3056" s="274"/>
    </row>
    <row r="3057" spans="2:49" x14ac:dyDescent="0.2">
      <c r="B3057" s="25">
        <v>3054</v>
      </c>
      <c r="C3057" s="227">
        <v>0</v>
      </c>
      <c r="D3057" s="25" t="s">
        <v>495</v>
      </c>
      <c r="E3057" s="25" t="s">
        <v>1233</v>
      </c>
      <c r="F3057" s="41" t="s">
        <v>1325</v>
      </c>
      <c r="G3057" s="281">
        <v>38665</v>
      </c>
      <c r="H3057" s="24">
        <f>DATE(YEAR(G3057),MONTH(G3057),DAY(1))</f>
        <v>38657</v>
      </c>
      <c r="I3057" s="24">
        <v>44715</v>
      </c>
      <c r="J3057" s="26">
        <f>YEARFRAC(G3057,$J$2)</f>
        <v>16.566666666666666</v>
      </c>
      <c r="K3057" s="26"/>
      <c r="L3057" s="26"/>
      <c r="M3057" s="26"/>
      <c r="N3057" s="26"/>
      <c r="O3057" s="26"/>
      <c r="P3057" s="26"/>
      <c r="Q3057" s="19">
        <v>1</v>
      </c>
      <c r="R3057" s="26"/>
      <c r="S3057" s="26"/>
      <c r="T3057" s="26"/>
      <c r="U3057" s="26"/>
      <c r="V3057" s="26"/>
      <c r="W3057" s="26"/>
      <c r="X3057" s="19">
        <v>1</v>
      </c>
      <c r="Y3057" s="113" t="s">
        <v>4019</v>
      </c>
      <c r="Z3057" s="173">
        <f>MATCH(Y3057,'Category 3'!$A:$A,0)</f>
        <v>673</v>
      </c>
      <c r="AA3057" s="173">
        <f>MATCH(H3057,'Category 3'!$1:$1,0)</f>
        <v>14</v>
      </c>
      <c r="AB3057" s="173">
        <f>INDEX('Category 3'!$1:$1048576,'Plant &amp; Machinery'!Z3057,'Plant &amp; Machinery'!AA3057)</f>
        <v>106.9</v>
      </c>
      <c r="AC3057" s="173">
        <f>MATCH($AC$2,'Category 3'!$1:$1,0)</f>
        <v>90</v>
      </c>
      <c r="AD3057" s="173">
        <f>INDEX('Category 3'!$1:$1048576,'Plant &amp; Machinery'!Z3057,'Plant &amp; Machinery'!AC3057)</f>
        <v>116.1</v>
      </c>
      <c r="AE3057" s="173">
        <f>AD3057/AB3057</f>
        <v>1.0860617399438726</v>
      </c>
      <c r="AF3057" s="46" t="s">
        <v>2658</v>
      </c>
      <c r="AG3057" s="170">
        <f>MATCH(AF3057,'Category 4'!$A:$A,0)</f>
        <v>654</v>
      </c>
      <c r="AH3057" s="170">
        <f>MATCH($AH$2,'Category 4'!$1:$1,0)</f>
        <v>4</v>
      </c>
      <c r="AI3057" s="170">
        <f>INDEX('Category 4'!$1:$1048576,'Plant &amp; Machinery'!AG3057,'Plant &amp; Machinery'!AH3057)</f>
        <v>94.7</v>
      </c>
      <c r="AJ3057" s="170">
        <f>MATCH($AJ$2,'Category 4'!$1:$1,0)</f>
        <v>124</v>
      </c>
      <c r="AK3057" s="175">
        <f>INDEX('Category 4'!$1:$1048576,'Plant &amp; Machinery'!AG3057,'Plant &amp; Machinery'!AJ3057)</f>
        <v>111.2</v>
      </c>
      <c r="AL3057" s="176">
        <f>AK3057/AI3057</f>
        <v>1.174234424498416</v>
      </c>
      <c r="AM3057" s="25">
        <v>3</v>
      </c>
      <c r="AN3057" s="177">
        <v>0.1</v>
      </c>
      <c r="AO3057" s="27">
        <f>(1-AN3057)/AM3057</f>
        <v>0.3</v>
      </c>
      <c r="AP3057" s="39">
        <v>3261.37</v>
      </c>
      <c r="AQ3057" s="180">
        <f>(AL3057*AE3057*X3057*Q3057)-1</f>
        <v>0.27529108217274145</v>
      </c>
      <c r="AR3057" s="181">
        <f>AP3057*(1+AQ3057)</f>
        <v>4159.1960766657139</v>
      </c>
      <c r="AS3057" s="181">
        <f>AR3057*AO3057*J3057</f>
        <v>20671.204501028595</v>
      </c>
      <c r="AT3057" s="181">
        <f>MAX(AR3057-AS3057,0)</f>
        <v>0</v>
      </c>
      <c r="AU3057" s="182">
        <v>0.35</v>
      </c>
      <c r="AV3057" s="181">
        <f>IF(AT3057&gt;AR3057*AN3057,AT3057*(1-AU3057),AR3057*AN3057)</f>
        <v>415.91960766657144</v>
      </c>
      <c r="AW3057" s="274"/>
    </row>
    <row r="3058" spans="2:49" x14ac:dyDescent="0.2">
      <c r="B3058" s="25">
        <v>3055</v>
      </c>
      <c r="C3058" s="227">
        <v>1</v>
      </c>
      <c r="D3058" s="25" t="s">
        <v>495</v>
      </c>
      <c r="E3058" s="25" t="s">
        <v>1233</v>
      </c>
      <c r="F3058" s="41" t="s">
        <v>1326</v>
      </c>
      <c r="G3058" s="281">
        <v>40634</v>
      </c>
      <c r="H3058" s="24">
        <f>DATE(YEAR(G3058),MONTH(G3058),DAY(1))</f>
        <v>40634</v>
      </c>
      <c r="I3058" s="24">
        <v>44715</v>
      </c>
      <c r="J3058" s="26">
        <f>YEARFRAC(G3058,$J$2)</f>
        <v>11.172222222222222</v>
      </c>
      <c r="K3058" s="26"/>
      <c r="L3058" s="26"/>
      <c r="M3058" s="26"/>
      <c r="N3058" s="26"/>
      <c r="O3058" s="26"/>
      <c r="P3058" s="26"/>
      <c r="Q3058" s="19">
        <v>1</v>
      </c>
      <c r="R3058" s="26"/>
      <c r="S3058" s="26"/>
      <c r="T3058" s="26"/>
      <c r="U3058" s="26"/>
      <c r="V3058" s="26"/>
      <c r="W3058" s="26"/>
      <c r="X3058" s="19">
        <v>1</v>
      </c>
      <c r="Y3058" s="129" t="s">
        <v>4019</v>
      </c>
      <c r="Z3058" s="173">
        <f>MATCH(Y3058,'Category 3'!$A:$A,0)</f>
        <v>673</v>
      </c>
      <c r="AA3058" s="173">
        <f>MATCH(H3058,'Category 3'!$1:$1,0)</f>
        <v>79</v>
      </c>
      <c r="AB3058" s="173">
        <f>INDEX('Category 3'!$1:$1048576,'Plant &amp; Machinery'!Z3058,'Plant &amp; Machinery'!AA3058)</f>
        <v>116</v>
      </c>
      <c r="AC3058" s="173">
        <f>MATCH($AC$2,'Category 3'!$1:$1,0)</f>
        <v>90</v>
      </c>
      <c r="AD3058" s="173">
        <f>INDEX('Category 3'!$1:$1048576,'Plant &amp; Machinery'!Z3058,'Plant &amp; Machinery'!AC3058)</f>
        <v>116.1</v>
      </c>
      <c r="AE3058" s="173">
        <f>AD3058/AB3058</f>
        <v>1.0008620689655172</v>
      </c>
      <c r="AF3058" s="46" t="s">
        <v>2658</v>
      </c>
      <c r="AG3058" s="170">
        <f>MATCH(AF3058,'Category 4'!$A:$A,0)</f>
        <v>654</v>
      </c>
      <c r="AH3058" s="170">
        <f>MATCH($AH$2,'Category 4'!$1:$1,0)</f>
        <v>4</v>
      </c>
      <c r="AI3058" s="170">
        <f>INDEX('Category 4'!$1:$1048576,'Plant &amp; Machinery'!AG3058,'Plant &amp; Machinery'!AH3058)</f>
        <v>94.7</v>
      </c>
      <c r="AJ3058" s="170">
        <f>MATCH($AJ$2,'Category 4'!$1:$1,0)</f>
        <v>124</v>
      </c>
      <c r="AK3058" s="175">
        <f>INDEX('Category 4'!$1:$1048576,'Plant &amp; Machinery'!AG3058,'Plant &amp; Machinery'!AJ3058)</f>
        <v>111.2</v>
      </c>
      <c r="AL3058" s="176">
        <f>AK3058/AI3058</f>
        <v>1.174234424498416</v>
      </c>
      <c r="AM3058" s="25">
        <v>3</v>
      </c>
      <c r="AN3058" s="177">
        <v>0.1</v>
      </c>
      <c r="AO3058" s="27">
        <f>(1-AN3058)/AM3058</f>
        <v>0.3</v>
      </c>
      <c r="AP3058" s="39">
        <v>0</v>
      </c>
      <c r="AQ3058" s="180">
        <f>(AL3058*AE3058*X3058*Q3058)-1</f>
        <v>0.17524669555401795</v>
      </c>
      <c r="AR3058" s="181">
        <f>AP3058*(1+AQ3058)</f>
        <v>0</v>
      </c>
      <c r="AS3058" s="181">
        <f>AR3058*AO3058*J3058</f>
        <v>0</v>
      </c>
      <c r="AT3058" s="181">
        <f>MAX(AR3058-AS3058,0)</f>
        <v>0</v>
      </c>
      <c r="AU3058" s="182">
        <v>0.35</v>
      </c>
      <c r="AV3058" s="181">
        <f>IF(AT3058&gt;AR3058*AN3058,AT3058*(1-AU3058),AR3058*AN3058)</f>
        <v>0</v>
      </c>
      <c r="AW3058" s="274"/>
    </row>
    <row r="3059" spans="2:49" x14ac:dyDescent="0.2">
      <c r="B3059" s="25">
        <v>3056</v>
      </c>
      <c r="C3059" s="227">
        <v>0</v>
      </c>
      <c r="D3059" s="25" t="s">
        <v>495</v>
      </c>
      <c r="E3059" s="25" t="s">
        <v>1233</v>
      </c>
      <c r="F3059" s="41" t="s">
        <v>1325</v>
      </c>
      <c r="G3059" s="281">
        <v>38665</v>
      </c>
      <c r="H3059" s="24">
        <f>DATE(YEAR(G3059),MONTH(G3059),DAY(1))</f>
        <v>38657</v>
      </c>
      <c r="I3059" s="24">
        <v>44715</v>
      </c>
      <c r="J3059" s="26">
        <f>YEARFRAC(G3059,$J$2)</f>
        <v>16.566666666666666</v>
      </c>
      <c r="K3059" s="26"/>
      <c r="L3059" s="26"/>
      <c r="M3059" s="26"/>
      <c r="N3059" s="26"/>
      <c r="O3059" s="26"/>
      <c r="P3059" s="26"/>
      <c r="Q3059" s="19">
        <v>1</v>
      </c>
      <c r="R3059" s="26"/>
      <c r="S3059" s="26"/>
      <c r="T3059" s="26"/>
      <c r="U3059" s="26"/>
      <c r="V3059" s="26"/>
      <c r="W3059" s="26"/>
      <c r="X3059" s="19">
        <v>1</v>
      </c>
      <c r="Y3059" s="113" t="s">
        <v>4019</v>
      </c>
      <c r="Z3059" s="173">
        <f>MATCH(Y3059,'Category 3'!$A:$A,0)</f>
        <v>673</v>
      </c>
      <c r="AA3059" s="173">
        <f>MATCH(H3059,'Category 3'!$1:$1,0)</f>
        <v>14</v>
      </c>
      <c r="AB3059" s="173">
        <f>INDEX('Category 3'!$1:$1048576,'Plant &amp; Machinery'!Z3059,'Plant &amp; Machinery'!AA3059)</f>
        <v>106.9</v>
      </c>
      <c r="AC3059" s="173">
        <f>MATCH($AC$2,'Category 3'!$1:$1,0)</f>
        <v>90</v>
      </c>
      <c r="AD3059" s="173">
        <f>INDEX('Category 3'!$1:$1048576,'Plant &amp; Machinery'!Z3059,'Plant &amp; Machinery'!AC3059)</f>
        <v>116.1</v>
      </c>
      <c r="AE3059" s="173">
        <f>AD3059/AB3059</f>
        <v>1.0860617399438726</v>
      </c>
      <c r="AF3059" s="46" t="s">
        <v>2658</v>
      </c>
      <c r="AG3059" s="170">
        <f>MATCH(AF3059,'Category 4'!$A:$A,0)</f>
        <v>654</v>
      </c>
      <c r="AH3059" s="170">
        <f>MATCH($AH$2,'Category 4'!$1:$1,0)</f>
        <v>4</v>
      </c>
      <c r="AI3059" s="170">
        <f>INDEX('Category 4'!$1:$1048576,'Plant &amp; Machinery'!AG3059,'Plant &amp; Machinery'!AH3059)</f>
        <v>94.7</v>
      </c>
      <c r="AJ3059" s="170">
        <f>MATCH($AJ$2,'Category 4'!$1:$1,0)</f>
        <v>124</v>
      </c>
      <c r="AK3059" s="175">
        <f>INDEX('Category 4'!$1:$1048576,'Plant &amp; Machinery'!AG3059,'Plant &amp; Machinery'!AJ3059)</f>
        <v>111.2</v>
      </c>
      <c r="AL3059" s="176">
        <f>AK3059/AI3059</f>
        <v>1.174234424498416</v>
      </c>
      <c r="AM3059" s="25">
        <v>3</v>
      </c>
      <c r="AN3059" s="177">
        <v>0.1</v>
      </c>
      <c r="AO3059" s="27">
        <f>(1-AN3059)/AM3059</f>
        <v>0.3</v>
      </c>
      <c r="AP3059" s="39">
        <v>3261.37</v>
      </c>
      <c r="AQ3059" s="180">
        <f>(AL3059*AE3059*X3059*Q3059)-1</f>
        <v>0.27529108217274145</v>
      </c>
      <c r="AR3059" s="181">
        <f>AP3059*(1+AQ3059)</f>
        <v>4159.1960766657139</v>
      </c>
      <c r="AS3059" s="181">
        <f>AR3059*AO3059*J3059</f>
        <v>20671.204501028595</v>
      </c>
      <c r="AT3059" s="181">
        <f>MAX(AR3059-AS3059,0)</f>
        <v>0</v>
      </c>
      <c r="AU3059" s="182">
        <v>0.35</v>
      </c>
      <c r="AV3059" s="181">
        <f>IF(AT3059&gt;AR3059*AN3059,AT3059*(1-AU3059),AR3059*AN3059)</f>
        <v>415.91960766657144</v>
      </c>
      <c r="AW3059" s="274"/>
    </row>
    <row r="3060" spans="2:49" x14ac:dyDescent="0.2">
      <c r="B3060" s="25">
        <v>3057</v>
      </c>
      <c r="C3060" s="227">
        <v>1</v>
      </c>
      <c r="D3060" s="25" t="s">
        <v>495</v>
      </c>
      <c r="E3060" s="25" t="s">
        <v>1233</v>
      </c>
      <c r="F3060" s="41" t="s">
        <v>1326</v>
      </c>
      <c r="G3060" s="281">
        <v>40634</v>
      </c>
      <c r="H3060" s="24">
        <f>DATE(YEAR(G3060),MONTH(G3060),DAY(1))</f>
        <v>40634</v>
      </c>
      <c r="I3060" s="24">
        <v>44715</v>
      </c>
      <c r="J3060" s="26">
        <f>YEARFRAC(G3060,$J$2)</f>
        <v>11.172222222222222</v>
      </c>
      <c r="K3060" s="26"/>
      <c r="L3060" s="26"/>
      <c r="M3060" s="26"/>
      <c r="N3060" s="26"/>
      <c r="O3060" s="26"/>
      <c r="P3060" s="26"/>
      <c r="Q3060" s="19">
        <v>1</v>
      </c>
      <c r="R3060" s="26"/>
      <c r="S3060" s="26"/>
      <c r="T3060" s="26"/>
      <c r="U3060" s="26"/>
      <c r="V3060" s="26"/>
      <c r="W3060" s="26"/>
      <c r="X3060" s="19">
        <v>1</v>
      </c>
      <c r="Y3060" s="129" t="s">
        <v>4019</v>
      </c>
      <c r="Z3060" s="173">
        <f>MATCH(Y3060,'Category 3'!$A:$A,0)</f>
        <v>673</v>
      </c>
      <c r="AA3060" s="173">
        <f>MATCH(H3060,'Category 3'!$1:$1,0)</f>
        <v>79</v>
      </c>
      <c r="AB3060" s="173">
        <f>INDEX('Category 3'!$1:$1048576,'Plant &amp; Machinery'!Z3060,'Plant &amp; Machinery'!AA3060)</f>
        <v>116</v>
      </c>
      <c r="AC3060" s="173">
        <f>MATCH($AC$2,'Category 3'!$1:$1,0)</f>
        <v>90</v>
      </c>
      <c r="AD3060" s="173">
        <f>INDEX('Category 3'!$1:$1048576,'Plant &amp; Machinery'!Z3060,'Plant &amp; Machinery'!AC3060)</f>
        <v>116.1</v>
      </c>
      <c r="AE3060" s="173">
        <f>AD3060/AB3060</f>
        <v>1.0008620689655172</v>
      </c>
      <c r="AF3060" s="46" t="s">
        <v>2658</v>
      </c>
      <c r="AG3060" s="170">
        <f>MATCH(AF3060,'Category 4'!$A:$A,0)</f>
        <v>654</v>
      </c>
      <c r="AH3060" s="170">
        <f>MATCH($AH$2,'Category 4'!$1:$1,0)</f>
        <v>4</v>
      </c>
      <c r="AI3060" s="170">
        <f>INDEX('Category 4'!$1:$1048576,'Plant &amp; Machinery'!AG3060,'Plant &amp; Machinery'!AH3060)</f>
        <v>94.7</v>
      </c>
      <c r="AJ3060" s="170">
        <f>MATCH($AJ$2,'Category 4'!$1:$1,0)</f>
        <v>124</v>
      </c>
      <c r="AK3060" s="175">
        <f>INDEX('Category 4'!$1:$1048576,'Plant &amp; Machinery'!AG3060,'Plant &amp; Machinery'!AJ3060)</f>
        <v>111.2</v>
      </c>
      <c r="AL3060" s="176">
        <f>AK3060/AI3060</f>
        <v>1.174234424498416</v>
      </c>
      <c r="AM3060" s="25">
        <v>3</v>
      </c>
      <c r="AN3060" s="177">
        <v>0.1</v>
      </c>
      <c r="AO3060" s="27">
        <f>(1-AN3060)/AM3060</f>
        <v>0.3</v>
      </c>
      <c r="AP3060" s="39">
        <v>0</v>
      </c>
      <c r="AQ3060" s="180">
        <f>(AL3060*AE3060*X3060*Q3060)-1</f>
        <v>0.17524669555401795</v>
      </c>
      <c r="AR3060" s="181">
        <f>AP3060*(1+AQ3060)</f>
        <v>0</v>
      </c>
      <c r="AS3060" s="181">
        <f>AR3060*AO3060*J3060</f>
        <v>0</v>
      </c>
      <c r="AT3060" s="181">
        <f>MAX(AR3060-AS3060,0)</f>
        <v>0</v>
      </c>
      <c r="AU3060" s="182">
        <v>0.35</v>
      </c>
      <c r="AV3060" s="181">
        <f>IF(AT3060&gt;AR3060*AN3060,AT3060*(1-AU3060),AR3060*AN3060)</f>
        <v>0</v>
      </c>
      <c r="AW3060" s="274"/>
    </row>
    <row r="3061" spans="2:49" x14ac:dyDescent="0.2">
      <c r="B3061" s="25">
        <v>3058</v>
      </c>
      <c r="C3061" s="227">
        <v>0</v>
      </c>
      <c r="D3061" s="25" t="s">
        <v>495</v>
      </c>
      <c r="E3061" s="25" t="s">
        <v>1233</v>
      </c>
      <c r="F3061" s="41" t="s">
        <v>1325</v>
      </c>
      <c r="G3061" s="281">
        <v>38665</v>
      </c>
      <c r="H3061" s="24">
        <f>DATE(YEAR(G3061),MONTH(G3061),DAY(1))</f>
        <v>38657</v>
      </c>
      <c r="I3061" s="24">
        <v>44715</v>
      </c>
      <c r="J3061" s="26">
        <f>YEARFRAC(G3061,$J$2)</f>
        <v>16.566666666666666</v>
      </c>
      <c r="K3061" s="26"/>
      <c r="L3061" s="26"/>
      <c r="M3061" s="26"/>
      <c r="N3061" s="26"/>
      <c r="O3061" s="26"/>
      <c r="P3061" s="26"/>
      <c r="Q3061" s="19">
        <v>1</v>
      </c>
      <c r="R3061" s="26"/>
      <c r="S3061" s="26"/>
      <c r="T3061" s="26"/>
      <c r="U3061" s="26"/>
      <c r="V3061" s="26"/>
      <c r="W3061" s="26"/>
      <c r="X3061" s="19">
        <v>1</v>
      </c>
      <c r="Y3061" s="113" t="s">
        <v>4019</v>
      </c>
      <c r="Z3061" s="173">
        <f>MATCH(Y3061,'Category 3'!$A:$A,0)</f>
        <v>673</v>
      </c>
      <c r="AA3061" s="173">
        <f>MATCH(H3061,'Category 3'!$1:$1,0)</f>
        <v>14</v>
      </c>
      <c r="AB3061" s="173">
        <f>INDEX('Category 3'!$1:$1048576,'Plant &amp; Machinery'!Z3061,'Plant &amp; Machinery'!AA3061)</f>
        <v>106.9</v>
      </c>
      <c r="AC3061" s="173">
        <f>MATCH($AC$2,'Category 3'!$1:$1,0)</f>
        <v>90</v>
      </c>
      <c r="AD3061" s="173">
        <f>INDEX('Category 3'!$1:$1048576,'Plant &amp; Machinery'!Z3061,'Plant &amp; Machinery'!AC3061)</f>
        <v>116.1</v>
      </c>
      <c r="AE3061" s="173">
        <f>AD3061/AB3061</f>
        <v>1.0860617399438726</v>
      </c>
      <c r="AF3061" s="46" t="s">
        <v>2658</v>
      </c>
      <c r="AG3061" s="170">
        <f>MATCH(AF3061,'Category 4'!$A:$A,0)</f>
        <v>654</v>
      </c>
      <c r="AH3061" s="170">
        <f>MATCH($AH$2,'Category 4'!$1:$1,0)</f>
        <v>4</v>
      </c>
      <c r="AI3061" s="170">
        <f>INDEX('Category 4'!$1:$1048576,'Plant &amp; Machinery'!AG3061,'Plant &amp; Machinery'!AH3061)</f>
        <v>94.7</v>
      </c>
      <c r="AJ3061" s="170">
        <f>MATCH($AJ$2,'Category 4'!$1:$1,0)</f>
        <v>124</v>
      </c>
      <c r="AK3061" s="175">
        <f>INDEX('Category 4'!$1:$1048576,'Plant &amp; Machinery'!AG3061,'Plant &amp; Machinery'!AJ3061)</f>
        <v>111.2</v>
      </c>
      <c r="AL3061" s="176">
        <f>AK3061/AI3061</f>
        <v>1.174234424498416</v>
      </c>
      <c r="AM3061" s="25">
        <v>3</v>
      </c>
      <c r="AN3061" s="177">
        <v>0.1</v>
      </c>
      <c r="AO3061" s="27">
        <f>(1-AN3061)/AM3061</f>
        <v>0.3</v>
      </c>
      <c r="AP3061" s="39">
        <v>3261.37</v>
      </c>
      <c r="AQ3061" s="180">
        <f>(AL3061*AE3061*X3061*Q3061)-1</f>
        <v>0.27529108217274145</v>
      </c>
      <c r="AR3061" s="181">
        <f>AP3061*(1+AQ3061)</f>
        <v>4159.1960766657139</v>
      </c>
      <c r="AS3061" s="181">
        <f>AR3061*AO3061*J3061</f>
        <v>20671.204501028595</v>
      </c>
      <c r="AT3061" s="181">
        <f>MAX(AR3061-AS3061,0)</f>
        <v>0</v>
      </c>
      <c r="AU3061" s="182">
        <v>0.35</v>
      </c>
      <c r="AV3061" s="181">
        <f>IF(AT3061&gt;AR3061*AN3061,AT3061*(1-AU3061),AR3061*AN3061)</f>
        <v>415.91960766657144</v>
      </c>
      <c r="AW3061" s="274"/>
    </row>
    <row r="3062" spans="2:49" x14ac:dyDescent="0.2">
      <c r="B3062" s="25">
        <v>3059</v>
      </c>
      <c r="C3062" s="227">
        <v>1</v>
      </c>
      <c r="D3062" s="25" t="s">
        <v>495</v>
      </c>
      <c r="E3062" s="25" t="s">
        <v>1233</v>
      </c>
      <c r="F3062" s="41" t="s">
        <v>1326</v>
      </c>
      <c r="G3062" s="281">
        <v>40634</v>
      </c>
      <c r="H3062" s="24">
        <f>DATE(YEAR(G3062),MONTH(G3062),DAY(1))</f>
        <v>40634</v>
      </c>
      <c r="I3062" s="24">
        <v>44715</v>
      </c>
      <c r="J3062" s="26">
        <f>YEARFRAC(G3062,$J$2)</f>
        <v>11.172222222222222</v>
      </c>
      <c r="K3062" s="26"/>
      <c r="L3062" s="26"/>
      <c r="M3062" s="26"/>
      <c r="N3062" s="26"/>
      <c r="O3062" s="26"/>
      <c r="P3062" s="26"/>
      <c r="Q3062" s="19">
        <v>1</v>
      </c>
      <c r="R3062" s="26"/>
      <c r="S3062" s="26"/>
      <c r="T3062" s="26"/>
      <c r="U3062" s="26"/>
      <c r="V3062" s="26"/>
      <c r="W3062" s="26"/>
      <c r="X3062" s="19">
        <v>1</v>
      </c>
      <c r="Y3062" s="129" t="s">
        <v>4019</v>
      </c>
      <c r="Z3062" s="173">
        <f>MATCH(Y3062,'Category 3'!$A:$A,0)</f>
        <v>673</v>
      </c>
      <c r="AA3062" s="173">
        <f>MATCH(H3062,'Category 3'!$1:$1,0)</f>
        <v>79</v>
      </c>
      <c r="AB3062" s="173">
        <f>INDEX('Category 3'!$1:$1048576,'Plant &amp; Machinery'!Z3062,'Plant &amp; Machinery'!AA3062)</f>
        <v>116</v>
      </c>
      <c r="AC3062" s="173">
        <f>MATCH($AC$2,'Category 3'!$1:$1,0)</f>
        <v>90</v>
      </c>
      <c r="AD3062" s="173">
        <f>INDEX('Category 3'!$1:$1048576,'Plant &amp; Machinery'!Z3062,'Plant &amp; Machinery'!AC3062)</f>
        <v>116.1</v>
      </c>
      <c r="AE3062" s="173">
        <f>AD3062/AB3062</f>
        <v>1.0008620689655172</v>
      </c>
      <c r="AF3062" s="46" t="s">
        <v>2658</v>
      </c>
      <c r="AG3062" s="170">
        <f>MATCH(AF3062,'Category 4'!$A:$A,0)</f>
        <v>654</v>
      </c>
      <c r="AH3062" s="170">
        <f>MATCH($AH$2,'Category 4'!$1:$1,0)</f>
        <v>4</v>
      </c>
      <c r="AI3062" s="170">
        <f>INDEX('Category 4'!$1:$1048576,'Plant &amp; Machinery'!AG3062,'Plant &amp; Machinery'!AH3062)</f>
        <v>94.7</v>
      </c>
      <c r="AJ3062" s="170">
        <f>MATCH($AJ$2,'Category 4'!$1:$1,0)</f>
        <v>124</v>
      </c>
      <c r="AK3062" s="175">
        <f>INDEX('Category 4'!$1:$1048576,'Plant &amp; Machinery'!AG3062,'Plant &amp; Machinery'!AJ3062)</f>
        <v>111.2</v>
      </c>
      <c r="AL3062" s="176">
        <f>AK3062/AI3062</f>
        <v>1.174234424498416</v>
      </c>
      <c r="AM3062" s="25">
        <v>3</v>
      </c>
      <c r="AN3062" s="177">
        <v>0.1</v>
      </c>
      <c r="AO3062" s="27">
        <f>(1-AN3062)/AM3062</f>
        <v>0.3</v>
      </c>
      <c r="AP3062" s="39">
        <v>0</v>
      </c>
      <c r="AQ3062" s="180">
        <f>(AL3062*AE3062*X3062*Q3062)-1</f>
        <v>0.17524669555401795</v>
      </c>
      <c r="AR3062" s="181">
        <f>AP3062*(1+AQ3062)</f>
        <v>0</v>
      </c>
      <c r="AS3062" s="181">
        <f>AR3062*AO3062*J3062</f>
        <v>0</v>
      </c>
      <c r="AT3062" s="181">
        <f>MAX(AR3062-AS3062,0)</f>
        <v>0</v>
      </c>
      <c r="AU3062" s="182">
        <v>0.35</v>
      </c>
      <c r="AV3062" s="181">
        <f>IF(AT3062&gt;AR3062*AN3062,AT3062*(1-AU3062),AR3062*AN3062)</f>
        <v>0</v>
      </c>
      <c r="AW3062" s="274"/>
    </row>
    <row r="3063" spans="2:49" x14ac:dyDescent="0.2">
      <c r="B3063" s="25">
        <v>3060</v>
      </c>
      <c r="C3063" s="227">
        <v>0</v>
      </c>
      <c r="D3063" s="25" t="s">
        <v>495</v>
      </c>
      <c r="E3063" s="25" t="s">
        <v>1233</v>
      </c>
      <c r="F3063" s="41" t="s">
        <v>1325</v>
      </c>
      <c r="G3063" s="281">
        <v>38665</v>
      </c>
      <c r="H3063" s="24">
        <f>DATE(YEAR(G3063),MONTH(G3063),DAY(1))</f>
        <v>38657</v>
      </c>
      <c r="I3063" s="24">
        <v>44715</v>
      </c>
      <c r="J3063" s="26">
        <f>YEARFRAC(G3063,$J$2)</f>
        <v>16.566666666666666</v>
      </c>
      <c r="K3063" s="26"/>
      <c r="L3063" s="26"/>
      <c r="M3063" s="26"/>
      <c r="N3063" s="26"/>
      <c r="O3063" s="26"/>
      <c r="P3063" s="26"/>
      <c r="Q3063" s="19">
        <v>1</v>
      </c>
      <c r="R3063" s="26"/>
      <c r="S3063" s="26"/>
      <c r="T3063" s="26"/>
      <c r="U3063" s="26"/>
      <c r="V3063" s="26"/>
      <c r="W3063" s="26"/>
      <c r="X3063" s="19">
        <v>1</v>
      </c>
      <c r="Y3063" s="113" t="s">
        <v>4019</v>
      </c>
      <c r="Z3063" s="173">
        <f>MATCH(Y3063,'Category 3'!$A:$A,0)</f>
        <v>673</v>
      </c>
      <c r="AA3063" s="173">
        <f>MATCH(H3063,'Category 3'!$1:$1,0)</f>
        <v>14</v>
      </c>
      <c r="AB3063" s="173">
        <f>INDEX('Category 3'!$1:$1048576,'Plant &amp; Machinery'!Z3063,'Plant &amp; Machinery'!AA3063)</f>
        <v>106.9</v>
      </c>
      <c r="AC3063" s="173">
        <f>MATCH($AC$2,'Category 3'!$1:$1,0)</f>
        <v>90</v>
      </c>
      <c r="AD3063" s="173">
        <f>INDEX('Category 3'!$1:$1048576,'Plant &amp; Machinery'!Z3063,'Plant &amp; Machinery'!AC3063)</f>
        <v>116.1</v>
      </c>
      <c r="AE3063" s="173">
        <f>AD3063/AB3063</f>
        <v>1.0860617399438726</v>
      </c>
      <c r="AF3063" s="46" t="s">
        <v>2658</v>
      </c>
      <c r="AG3063" s="170">
        <f>MATCH(AF3063,'Category 4'!$A:$A,0)</f>
        <v>654</v>
      </c>
      <c r="AH3063" s="170">
        <f>MATCH($AH$2,'Category 4'!$1:$1,0)</f>
        <v>4</v>
      </c>
      <c r="AI3063" s="170">
        <f>INDEX('Category 4'!$1:$1048576,'Plant &amp; Machinery'!AG3063,'Plant &amp; Machinery'!AH3063)</f>
        <v>94.7</v>
      </c>
      <c r="AJ3063" s="170">
        <f>MATCH($AJ$2,'Category 4'!$1:$1,0)</f>
        <v>124</v>
      </c>
      <c r="AK3063" s="175">
        <f>INDEX('Category 4'!$1:$1048576,'Plant &amp; Machinery'!AG3063,'Plant &amp; Machinery'!AJ3063)</f>
        <v>111.2</v>
      </c>
      <c r="AL3063" s="176">
        <f>AK3063/AI3063</f>
        <v>1.174234424498416</v>
      </c>
      <c r="AM3063" s="25">
        <v>3</v>
      </c>
      <c r="AN3063" s="177">
        <v>0.1</v>
      </c>
      <c r="AO3063" s="27">
        <f>(1-AN3063)/AM3063</f>
        <v>0.3</v>
      </c>
      <c r="AP3063" s="39">
        <v>3261.37</v>
      </c>
      <c r="AQ3063" s="180">
        <f>(AL3063*AE3063*X3063*Q3063)-1</f>
        <v>0.27529108217274145</v>
      </c>
      <c r="AR3063" s="181">
        <f>AP3063*(1+AQ3063)</f>
        <v>4159.1960766657139</v>
      </c>
      <c r="AS3063" s="181">
        <f>AR3063*AO3063*J3063</f>
        <v>20671.204501028595</v>
      </c>
      <c r="AT3063" s="181">
        <f>MAX(AR3063-AS3063,0)</f>
        <v>0</v>
      </c>
      <c r="AU3063" s="182">
        <v>0.35</v>
      </c>
      <c r="AV3063" s="181">
        <f>IF(AT3063&gt;AR3063*AN3063,AT3063*(1-AU3063),AR3063*AN3063)</f>
        <v>415.91960766657144</v>
      </c>
      <c r="AW3063" s="274"/>
    </row>
    <row r="3064" spans="2:49" x14ac:dyDescent="0.2">
      <c r="B3064" s="25">
        <v>3061</v>
      </c>
      <c r="C3064" s="227">
        <v>1</v>
      </c>
      <c r="D3064" s="25" t="s">
        <v>495</v>
      </c>
      <c r="E3064" s="25" t="s">
        <v>1233</v>
      </c>
      <c r="F3064" s="41" t="s">
        <v>1326</v>
      </c>
      <c r="G3064" s="281">
        <v>40634</v>
      </c>
      <c r="H3064" s="24">
        <f>DATE(YEAR(G3064),MONTH(G3064),DAY(1))</f>
        <v>40634</v>
      </c>
      <c r="I3064" s="24">
        <v>44715</v>
      </c>
      <c r="J3064" s="26">
        <f>YEARFRAC(G3064,$J$2)</f>
        <v>11.172222222222222</v>
      </c>
      <c r="K3064" s="26"/>
      <c r="L3064" s="26"/>
      <c r="M3064" s="26"/>
      <c r="N3064" s="26"/>
      <c r="O3064" s="26"/>
      <c r="P3064" s="26"/>
      <c r="Q3064" s="19">
        <v>1</v>
      </c>
      <c r="R3064" s="26"/>
      <c r="S3064" s="26"/>
      <c r="T3064" s="26"/>
      <c r="U3064" s="26"/>
      <c r="V3064" s="26"/>
      <c r="W3064" s="26"/>
      <c r="X3064" s="19">
        <v>1</v>
      </c>
      <c r="Y3064" s="129" t="s">
        <v>4019</v>
      </c>
      <c r="Z3064" s="173">
        <f>MATCH(Y3064,'Category 3'!$A:$A,0)</f>
        <v>673</v>
      </c>
      <c r="AA3064" s="173">
        <f>MATCH(H3064,'Category 3'!$1:$1,0)</f>
        <v>79</v>
      </c>
      <c r="AB3064" s="173">
        <f>INDEX('Category 3'!$1:$1048576,'Plant &amp; Machinery'!Z3064,'Plant &amp; Machinery'!AA3064)</f>
        <v>116</v>
      </c>
      <c r="AC3064" s="173">
        <f>MATCH($AC$2,'Category 3'!$1:$1,0)</f>
        <v>90</v>
      </c>
      <c r="AD3064" s="173">
        <f>INDEX('Category 3'!$1:$1048576,'Plant &amp; Machinery'!Z3064,'Plant &amp; Machinery'!AC3064)</f>
        <v>116.1</v>
      </c>
      <c r="AE3064" s="173">
        <f>AD3064/AB3064</f>
        <v>1.0008620689655172</v>
      </c>
      <c r="AF3064" s="46" t="s">
        <v>2658</v>
      </c>
      <c r="AG3064" s="170">
        <f>MATCH(AF3064,'Category 4'!$A:$A,0)</f>
        <v>654</v>
      </c>
      <c r="AH3064" s="170">
        <f>MATCH($AH$2,'Category 4'!$1:$1,0)</f>
        <v>4</v>
      </c>
      <c r="AI3064" s="170">
        <f>INDEX('Category 4'!$1:$1048576,'Plant &amp; Machinery'!AG3064,'Plant &amp; Machinery'!AH3064)</f>
        <v>94.7</v>
      </c>
      <c r="AJ3064" s="170">
        <f>MATCH($AJ$2,'Category 4'!$1:$1,0)</f>
        <v>124</v>
      </c>
      <c r="AK3064" s="175">
        <f>INDEX('Category 4'!$1:$1048576,'Plant &amp; Machinery'!AG3064,'Plant &amp; Machinery'!AJ3064)</f>
        <v>111.2</v>
      </c>
      <c r="AL3064" s="176">
        <f>AK3064/AI3064</f>
        <v>1.174234424498416</v>
      </c>
      <c r="AM3064" s="25">
        <v>3</v>
      </c>
      <c r="AN3064" s="177">
        <v>0.1</v>
      </c>
      <c r="AO3064" s="27">
        <f>(1-AN3064)/AM3064</f>
        <v>0.3</v>
      </c>
      <c r="AP3064" s="39">
        <v>0</v>
      </c>
      <c r="AQ3064" s="180">
        <f>(AL3064*AE3064*X3064*Q3064)-1</f>
        <v>0.17524669555401795</v>
      </c>
      <c r="AR3064" s="181">
        <f>AP3064*(1+AQ3064)</f>
        <v>0</v>
      </c>
      <c r="AS3064" s="181">
        <f>AR3064*AO3064*J3064</f>
        <v>0</v>
      </c>
      <c r="AT3064" s="181">
        <f>MAX(AR3064-AS3064,0)</f>
        <v>0</v>
      </c>
      <c r="AU3064" s="182">
        <v>0.35</v>
      </c>
      <c r="AV3064" s="181">
        <f>IF(AT3064&gt;AR3064*AN3064,AT3064*(1-AU3064),AR3064*AN3064)</f>
        <v>0</v>
      </c>
      <c r="AW3064" s="274"/>
    </row>
    <row r="3065" spans="2:49" x14ac:dyDescent="0.2">
      <c r="B3065" s="25">
        <v>3062</v>
      </c>
      <c r="C3065" s="227">
        <v>0</v>
      </c>
      <c r="D3065" s="25" t="s">
        <v>495</v>
      </c>
      <c r="E3065" s="25" t="s">
        <v>1233</v>
      </c>
      <c r="F3065" s="41" t="s">
        <v>1325</v>
      </c>
      <c r="G3065" s="281">
        <v>38665</v>
      </c>
      <c r="H3065" s="24">
        <f>DATE(YEAR(G3065),MONTH(G3065),DAY(1))</f>
        <v>38657</v>
      </c>
      <c r="I3065" s="24">
        <v>44715</v>
      </c>
      <c r="J3065" s="26">
        <f>YEARFRAC(G3065,$J$2)</f>
        <v>16.566666666666666</v>
      </c>
      <c r="K3065" s="26"/>
      <c r="L3065" s="26"/>
      <c r="M3065" s="26"/>
      <c r="N3065" s="26"/>
      <c r="O3065" s="26"/>
      <c r="P3065" s="26"/>
      <c r="Q3065" s="19">
        <v>1</v>
      </c>
      <c r="R3065" s="26"/>
      <c r="S3065" s="26"/>
      <c r="T3065" s="26"/>
      <c r="U3065" s="26"/>
      <c r="V3065" s="26"/>
      <c r="W3065" s="26"/>
      <c r="X3065" s="19">
        <v>1</v>
      </c>
      <c r="Y3065" s="113" t="s">
        <v>4019</v>
      </c>
      <c r="Z3065" s="173">
        <f>MATCH(Y3065,'Category 3'!$A:$A,0)</f>
        <v>673</v>
      </c>
      <c r="AA3065" s="173">
        <f>MATCH(H3065,'Category 3'!$1:$1,0)</f>
        <v>14</v>
      </c>
      <c r="AB3065" s="173">
        <f>INDEX('Category 3'!$1:$1048576,'Plant &amp; Machinery'!Z3065,'Plant &amp; Machinery'!AA3065)</f>
        <v>106.9</v>
      </c>
      <c r="AC3065" s="173">
        <f>MATCH($AC$2,'Category 3'!$1:$1,0)</f>
        <v>90</v>
      </c>
      <c r="AD3065" s="173">
        <f>INDEX('Category 3'!$1:$1048576,'Plant &amp; Machinery'!Z3065,'Plant &amp; Machinery'!AC3065)</f>
        <v>116.1</v>
      </c>
      <c r="AE3065" s="173">
        <f>AD3065/AB3065</f>
        <v>1.0860617399438726</v>
      </c>
      <c r="AF3065" s="46" t="s">
        <v>2658</v>
      </c>
      <c r="AG3065" s="170">
        <f>MATCH(AF3065,'Category 4'!$A:$A,0)</f>
        <v>654</v>
      </c>
      <c r="AH3065" s="170">
        <f>MATCH($AH$2,'Category 4'!$1:$1,0)</f>
        <v>4</v>
      </c>
      <c r="AI3065" s="170">
        <f>INDEX('Category 4'!$1:$1048576,'Plant &amp; Machinery'!AG3065,'Plant &amp; Machinery'!AH3065)</f>
        <v>94.7</v>
      </c>
      <c r="AJ3065" s="170">
        <f>MATCH($AJ$2,'Category 4'!$1:$1,0)</f>
        <v>124</v>
      </c>
      <c r="AK3065" s="175">
        <f>INDEX('Category 4'!$1:$1048576,'Plant &amp; Machinery'!AG3065,'Plant &amp; Machinery'!AJ3065)</f>
        <v>111.2</v>
      </c>
      <c r="AL3065" s="176">
        <f>AK3065/AI3065</f>
        <v>1.174234424498416</v>
      </c>
      <c r="AM3065" s="25">
        <v>3</v>
      </c>
      <c r="AN3065" s="177">
        <v>0.1</v>
      </c>
      <c r="AO3065" s="27">
        <f>(1-AN3065)/AM3065</f>
        <v>0.3</v>
      </c>
      <c r="AP3065" s="39">
        <v>3261.37</v>
      </c>
      <c r="AQ3065" s="180">
        <f>(AL3065*AE3065*X3065*Q3065)-1</f>
        <v>0.27529108217274145</v>
      </c>
      <c r="AR3065" s="181">
        <f>AP3065*(1+AQ3065)</f>
        <v>4159.1960766657139</v>
      </c>
      <c r="AS3065" s="181">
        <f>AR3065*AO3065*J3065</f>
        <v>20671.204501028595</v>
      </c>
      <c r="AT3065" s="181">
        <f>MAX(AR3065-AS3065,0)</f>
        <v>0</v>
      </c>
      <c r="AU3065" s="182">
        <v>0.35</v>
      </c>
      <c r="AV3065" s="181">
        <f>IF(AT3065&gt;AR3065*AN3065,AT3065*(1-AU3065),AR3065*AN3065)</f>
        <v>415.91960766657144</v>
      </c>
      <c r="AW3065" s="274"/>
    </row>
    <row r="3066" spans="2:49" x14ac:dyDescent="0.2">
      <c r="B3066" s="25">
        <v>3063</v>
      </c>
      <c r="C3066" s="227">
        <v>1</v>
      </c>
      <c r="D3066" s="25" t="s">
        <v>495</v>
      </c>
      <c r="E3066" s="25" t="s">
        <v>1233</v>
      </c>
      <c r="F3066" s="41" t="s">
        <v>1326</v>
      </c>
      <c r="G3066" s="281">
        <v>40634</v>
      </c>
      <c r="H3066" s="24">
        <f>DATE(YEAR(G3066),MONTH(G3066),DAY(1))</f>
        <v>40634</v>
      </c>
      <c r="I3066" s="24">
        <v>44715</v>
      </c>
      <c r="J3066" s="26">
        <f>YEARFRAC(G3066,$J$2)</f>
        <v>11.172222222222222</v>
      </c>
      <c r="K3066" s="26"/>
      <c r="L3066" s="26"/>
      <c r="M3066" s="26"/>
      <c r="N3066" s="26"/>
      <c r="O3066" s="26"/>
      <c r="P3066" s="26"/>
      <c r="Q3066" s="19">
        <v>1</v>
      </c>
      <c r="R3066" s="26"/>
      <c r="S3066" s="26"/>
      <c r="T3066" s="26"/>
      <c r="U3066" s="26"/>
      <c r="V3066" s="26"/>
      <c r="W3066" s="26"/>
      <c r="X3066" s="19">
        <v>1</v>
      </c>
      <c r="Y3066" s="129" t="s">
        <v>4019</v>
      </c>
      <c r="Z3066" s="173">
        <f>MATCH(Y3066,'Category 3'!$A:$A,0)</f>
        <v>673</v>
      </c>
      <c r="AA3066" s="173">
        <f>MATCH(H3066,'Category 3'!$1:$1,0)</f>
        <v>79</v>
      </c>
      <c r="AB3066" s="173">
        <f>INDEX('Category 3'!$1:$1048576,'Plant &amp; Machinery'!Z3066,'Plant &amp; Machinery'!AA3066)</f>
        <v>116</v>
      </c>
      <c r="AC3066" s="173">
        <f>MATCH($AC$2,'Category 3'!$1:$1,0)</f>
        <v>90</v>
      </c>
      <c r="AD3066" s="173">
        <f>INDEX('Category 3'!$1:$1048576,'Plant &amp; Machinery'!Z3066,'Plant &amp; Machinery'!AC3066)</f>
        <v>116.1</v>
      </c>
      <c r="AE3066" s="173">
        <f>AD3066/AB3066</f>
        <v>1.0008620689655172</v>
      </c>
      <c r="AF3066" s="46" t="s">
        <v>2658</v>
      </c>
      <c r="AG3066" s="170">
        <f>MATCH(AF3066,'Category 4'!$A:$A,0)</f>
        <v>654</v>
      </c>
      <c r="AH3066" s="170">
        <f>MATCH($AH$2,'Category 4'!$1:$1,0)</f>
        <v>4</v>
      </c>
      <c r="AI3066" s="170">
        <f>INDEX('Category 4'!$1:$1048576,'Plant &amp; Machinery'!AG3066,'Plant &amp; Machinery'!AH3066)</f>
        <v>94.7</v>
      </c>
      <c r="AJ3066" s="170">
        <f>MATCH($AJ$2,'Category 4'!$1:$1,0)</f>
        <v>124</v>
      </c>
      <c r="AK3066" s="175">
        <f>INDEX('Category 4'!$1:$1048576,'Plant &amp; Machinery'!AG3066,'Plant &amp; Machinery'!AJ3066)</f>
        <v>111.2</v>
      </c>
      <c r="AL3066" s="176">
        <f>AK3066/AI3066</f>
        <v>1.174234424498416</v>
      </c>
      <c r="AM3066" s="25">
        <v>3</v>
      </c>
      <c r="AN3066" s="177">
        <v>0.1</v>
      </c>
      <c r="AO3066" s="27">
        <f>(1-AN3066)/AM3066</f>
        <v>0.3</v>
      </c>
      <c r="AP3066" s="39">
        <v>0</v>
      </c>
      <c r="AQ3066" s="180">
        <f>(AL3066*AE3066*X3066*Q3066)-1</f>
        <v>0.17524669555401795</v>
      </c>
      <c r="AR3066" s="181">
        <f>AP3066*(1+AQ3066)</f>
        <v>0</v>
      </c>
      <c r="AS3066" s="181">
        <f>AR3066*AO3066*J3066</f>
        <v>0</v>
      </c>
      <c r="AT3066" s="181">
        <f>MAX(AR3066-AS3066,0)</f>
        <v>0</v>
      </c>
      <c r="AU3066" s="182">
        <v>0.35</v>
      </c>
      <c r="AV3066" s="181">
        <f>IF(AT3066&gt;AR3066*AN3066,AT3066*(1-AU3066),AR3066*AN3066)</f>
        <v>0</v>
      </c>
      <c r="AW3066" s="274"/>
    </row>
    <row r="3067" spans="2:49" x14ac:dyDescent="0.2">
      <c r="B3067" s="25">
        <v>3064</v>
      </c>
      <c r="C3067" s="227">
        <v>0</v>
      </c>
      <c r="D3067" s="25" t="s">
        <v>495</v>
      </c>
      <c r="E3067" s="25" t="s">
        <v>1233</v>
      </c>
      <c r="F3067" s="41" t="s">
        <v>1325</v>
      </c>
      <c r="G3067" s="281">
        <v>38665</v>
      </c>
      <c r="H3067" s="24">
        <f>DATE(YEAR(G3067),MONTH(G3067),DAY(1))</f>
        <v>38657</v>
      </c>
      <c r="I3067" s="24">
        <v>44715</v>
      </c>
      <c r="J3067" s="26">
        <f>YEARFRAC(G3067,$J$2)</f>
        <v>16.566666666666666</v>
      </c>
      <c r="K3067" s="26"/>
      <c r="L3067" s="26"/>
      <c r="M3067" s="26"/>
      <c r="N3067" s="26"/>
      <c r="O3067" s="26"/>
      <c r="P3067" s="26"/>
      <c r="Q3067" s="19">
        <v>1</v>
      </c>
      <c r="R3067" s="26"/>
      <c r="S3067" s="26"/>
      <c r="T3067" s="26"/>
      <c r="U3067" s="26"/>
      <c r="V3067" s="26"/>
      <c r="W3067" s="26"/>
      <c r="X3067" s="19">
        <v>1</v>
      </c>
      <c r="Y3067" s="113" t="s">
        <v>4019</v>
      </c>
      <c r="Z3067" s="173">
        <f>MATCH(Y3067,'Category 3'!$A:$A,0)</f>
        <v>673</v>
      </c>
      <c r="AA3067" s="173">
        <f>MATCH(H3067,'Category 3'!$1:$1,0)</f>
        <v>14</v>
      </c>
      <c r="AB3067" s="173">
        <f>INDEX('Category 3'!$1:$1048576,'Plant &amp; Machinery'!Z3067,'Plant &amp; Machinery'!AA3067)</f>
        <v>106.9</v>
      </c>
      <c r="AC3067" s="173">
        <f>MATCH($AC$2,'Category 3'!$1:$1,0)</f>
        <v>90</v>
      </c>
      <c r="AD3067" s="173">
        <f>INDEX('Category 3'!$1:$1048576,'Plant &amp; Machinery'!Z3067,'Plant &amp; Machinery'!AC3067)</f>
        <v>116.1</v>
      </c>
      <c r="AE3067" s="173">
        <f>AD3067/AB3067</f>
        <v>1.0860617399438726</v>
      </c>
      <c r="AF3067" s="46" t="s">
        <v>2658</v>
      </c>
      <c r="AG3067" s="170">
        <f>MATCH(AF3067,'Category 4'!$A:$A,0)</f>
        <v>654</v>
      </c>
      <c r="AH3067" s="170">
        <f>MATCH($AH$2,'Category 4'!$1:$1,0)</f>
        <v>4</v>
      </c>
      <c r="AI3067" s="170">
        <f>INDEX('Category 4'!$1:$1048576,'Plant &amp; Machinery'!AG3067,'Plant &amp; Machinery'!AH3067)</f>
        <v>94.7</v>
      </c>
      <c r="AJ3067" s="170">
        <f>MATCH($AJ$2,'Category 4'!$1:$1,0)</f>
        <v>124</v>
      </c>
      <c r="AK3067" s="175">
        <f>INDEX('Category 4'!$1:$1048576,'Plant &amp; Machinery'!AG3067,'Plant &amp; Machinery'!AJ3067)</f>
        <v>111.2</v>
      </c>
      <c r="AL3067" s="176">
        <f>AK3067/AI3067</f>
        <v>1.174234424498416</v>
      </c>
      <c r="AM3067" s="25">
        <v>3</v>
      </c>
      <c r="AN3067" s="177">
        <v>0.1</v>
      </c>
      <c r="AO3067" s="27">
        <f>(1-AN3067)/AM3067</f>
        <v>0.3</v>
      </c>
      <c r="AP3067" s="39">
        <v>3411.37</v>
      </c>
      <c r="AQ3067" s="180">
        <f>(AL3067*AE3067*X3067*Q3067)-1</f>
        <v>0.27529108217274145</v>
      </c>
      <c r="AR3067" s="181">
        <f>AP3067*(1+AQ3067)</f>
        <v>4350.489738991625</v>
      </c>
      <c r="AS3067" s="181">
        <f>AR3067*AO3067*J3067</f>
        <v>21621.934002788374</v>
      </c>
      <c r="AT3067" s="181">
        <f>MAX(AR3067-AS3067,0)</f>
        <v>0</v>
      </c>
      <c r="AU3067" s="182">
        <v>0.35</v>
      </c>
      <c r="AV3067" s="181">
        <f>IF(AT3067&gt;AR3067*AN3067,AT3067*(1-AU3067),AR3067*AN3067)</f>
        <v>435.04897389916255</v>
      </c>
      <c r="AW3067" s="274"/>
    </row>
    <row r="3068" spans="2:49" x14ac:dyDescent="0.2">
      <c r="B3068" s="25">
        <v>3065</v>
      </c>
      <c r="C3068" s="227">
        <v>1</v>
      </c>
      <c r="D3068" s="25" t="s">
        <v>495</v>
      </c>
      <c r="E3068" s="25" t="s">
        <v>1233</v>
      </c>
      <c r="F3068" s="41" t="s">
        <v>1326</v>
      </c>
      <c r="G3068" s="281">
        <v>40634</v>
      </c>
      <c r="H3068" s="24">
        <f>DATE(YEAR(G3068),MONTH(G3068),DAY(1))</f>
        <v>40634</v>
      </c>
      <c r="I3068" s="24">
        <v>44715</v>
      </c>
      <c r="J3068" s="26">
        <f>YEARFRAC(G3068,$J$2)</f>
        <v>11.172222222222222</v>
      </c>
      <c r="K3068" s="26"/>
      <c r="L3068" s="26"/>
      <c r="M3068" s="26"/>
      <c r="N3068" s="26"/>
      <c r="O3068" s="26"/>
      <c r="P3068" s="26"/>
      <c r="Q3068" s="19">
        <v>1</v>
      </c>
      <c r="R3068" s="26"/>
      <c r="S3068" s="26"/>
      <c r="T3068" s="26"/>
      <c r="U3068" s="26"/>
      <c r="V3068" s="26"/>
      <c r="W3068" s="26"/>
      <c r="X3068" s="19">
        <v>1</v>
      </c>
      <c r="Y3068" s="129" t="s">
        <v>4019</v>
      </c>
      <c r="Z3068" s="173">
        <f>MATCH(Y3068,'Category 3'!$A:$A,0)</f>
        <v>673</v>
      </c>
      <c r="AA3068" s="173">
        <f>MATCH(H3068,'Category 3'!$1:$1,0)</f>
        <v>79</v>
      </c>
      <c r="AB3068" s="173">
        <f>INDEX('Category 3'!$1:$1048576,'Plant &amp; Machinery'!Z3068,'Plant &amp; Machinery'!AA3068)</f>
        <v>116</v>
      </c>
      <c r="AC3068" s="173">
        <f>MATCH($AC$2,'Category 3'!$1:$1,0)</f>
        <v>90</v>
      </c>
      <c r="AD3068" s="173">
        <f>INDEX('Category 3'!$1:$1048576,'Plant &amp; Machinery'!Z3068,'Plant &amp; Machinery'!AC3068)</f>
        <v>116.1</v>
      </c>
      <c r="AE3068" s="173">
        <f>AD3068/AB3068</f>
        <v>1.0008620689655172</v>
      </c>
      <c r="AF3068" s="46" t="s">
        <v>2658</v>
      </c>
      <c r="AG3068" s="170">
        <f>MATCH(AF3068,'Category 4'!$A:$A,0)</f>
        <v>654</v>
      </c>
      <c r="AH3068" s="170">
        <f>MATCH($AH$2,'Category 4'!$1:$1,0)</f>
        <v>4</v>
      </c>
      <c r="AI3068" s="170">
        <f>INDEX('Category 4'!$1:$1048576,'Plant &amp; Machinery'!AG3068,'Plant &amp; Machinery'!AH3068)</f>
        <v>94.7</v>
      </c>
      <c r="AJ3068" s="170">
        <f>MATCH($AJ$2,'Category 4'!$1:$1,0)</f>
        <v>124</v>
      </c>
      <c r="AK3068" s="175">
        <f>INDEX('Category 4'!$1:$1048576,'Plant &amp; Machinery'!AG3068,'Plant &amp; Machinery'!AJ3068)</f>
        <v>111.2</v>
      </c>
      <c r="AL3068" s="176">
        <f>AK3068/AI3068</f>
        <v>1.174234424498416</v>
      </c>
      <c r="AM3068" s="25">
        <v>3</v>
      </c>
      <c r="AN3068" s="177">
        <v>0.1</v>
      </c>
      <c r="AO3068" s="27">
        <f>(1-AN3068)/AM3068</f>
        <v>0.3</v>
      </c>
      <c r="AP3068" s="39">
        <v>0</v>
      </c>
      <c r="AQ3068" s="180">
        <f>(AL3068*AE3068*X3068*Q3068)-1</f>
        <v>0.17524669555401795</v>
      </c>
      <c r="AR3068" s="181">
        <f>AP3068*(1+AQ3068)</f>
        <v>0</v>
      </c>
      <c r="AS3068" s="181">
        <f>AR3068*AO3068*J3068</f>
        <v>0</v>
      </c>
      <c r="AT3068" s="181">
        <f>MAX(AR3068-AS3068,0)</f>
        <v>0</v>
      </c>
      <c r="AU3068" s="182">
        <v>0.35</v>
      </c>
      <c r="AV3068" s="181">
        <f>IF(AT3068&gt;AR3068*AN3068,AT3068*(1-AU3068),AR3068*AN3068)</f>
        <v>0</v>
      </c>
      <c r="AW3068" s="274"/>
    </row>
    <row r="3069" spans="2:49" x14ac:dyDescent="0.2">
      <c r="B3069" s="25">
        <v>3066</v>
      </c>
      <c r="C3069" s="227">
        <v>0</v>
      </c>
      <c r="D3069" s="25" t="s">
        <v>495</v>
      </c>
      <c r="E3069" s="25" t="s">
        <v>1233</v>
      </c>
      <c r="F3069" s="41" t="s">
        <v>1327</v>
      </c>
      <c r="G3069" s="281">
        <v>40266</v>
      </c>
      <c r="H3069" s="24">
        <f>DATE(YEAR(G3069),MONTH(G3069),DAY(1))</f>
        <v>40238</v>
      </c>
      <c r="I3069" s="24">
        <v>44715</v>
      </c>
      <c r="J3069" s="26">
        <f>YEARFRAC(G3069,$J$2)</f>
        <v>12.177777777777777</v>
      </c>
      <c r="K3069" s="26"/>
      <c r="L3069" s="26"/>
      <c r="M3069" s="26"/>
      <c r="N3069" s="26"/>
      <c r="O3069" s="26"/>
      <c r="P3069" s="26"/>
      <c r="Q3069" s="19">
        <v>1</v>
      </c>
      <c r="R3069" s="26"/>
      <c r="S3069" s="26"/>
      <c r="T3069" s="26"/>
      <c r="U3069" s="26"/>
      <c r="V3069" s="26"/>
      <c r="W3069" s="26"/>
      <c r="X3069" s="19">
        <v>1</v>
      </c>
      <c r="Y3069" s="14" t="s">
        <v>3966</v>
      </c>
      <c r="Z3069" s="173">
        <f>MATCH(Y3069,'Category 3'!$A:$A,0)</f>
        <v>642</v>
      </c>
      <c r="AA3069" s="173">
        <f>MATCH(H3069,'Category 3'!$1:$1,0)</f>
        <v>66</v>
      </c>
      <c r="AB3069" s="173">
        <f>INDEX('Category 3'!$1:$1048576,'Plant &amp; Machinery'!Z3069,'Plant &amp; Machinery'!AA3069)</f>
        <v>119.5</v>
      </c>
      <c r="AC3069" s="173">
        <f>MATCH($AC$2,'Category 3'!$1:$1,0)</f>
        <v>90</v>
      </c>
      <c r="AD3069" s="173">
        <f>INDEX('Category 3'!$1:$1048576,'Plant &amp; Machinery'!Z3069,'Plant &amp; Machinery'!AC3069)</f>
        <v>126.4</v>
      </c>
      <c r="AE3069" s="173">
        <f>AD3069/AB3069</f>
        <v>1.0577405857740587</v>
      </c>
      <c r="AF3069" s="50" t="s">
        <v>2794</v>
      </c>
      <c r="AG3069" s="170">
        <f>MATCH(AF3069,'Category 4'!$A:$A,0)</f>
        <v>722</v>
      </c>
      <c r="AH3069" s="170">
        <f>MATCH($AH$2,'Category 4'!$1:$1,0)</f>
        <v>4</v>
      </c>
      <c r="AI3069" s="170">
        <f>INDEX('Category 4'!$1:$1048576,'Plant &amp; Machinery'!AG3069,'Plant &amp; Machinery'!AH3069)</f>
        <v>102.2</v>
      </c>
      <c r="AJ3069" s="170">
        <f>MATCH($AJ$2,'Category 4'!$1:$1,0)</f>
        <v>124</v>
      </c>
      <c r="AK3069" s="175">
        <f>INDEX('Category 4'!$1:$1048576,'Plant &amp; Machinery'!AG3069,'Plant &amp; Machinery'!AJ3069)</f>
        <v>123.7</v>
      </c>
      <c r="AL3069" s="176">
        <f>AK3069/AI3069</f>
        <v>1.2103718199608611</v>
      </c>
      <c r="AM3069" s="25">
        <v>15</v>
      </c>
      <c r="AN3069" s="177">
        <v>0.1</v>
      </c>
      <c r="AO3069" s="27">
        <f>(1-AN3069)/AM3069</f>
        <v>6.0000000000000005E-2</v>
      </c>
      <c r="AP3069" s="39">
        <v>1310695</v>
      </c>
      <c r="AQ3069" s="180">
        <f>(AL3069*AE3069*X3069*Q3069)-1</f>
        <v>0.28025939784981468</v>
      </c>
      <c r="AR3069" s="181">
        <f>AP3069*(1+AQ3069)</f>
        <v>1678029.5914647628</v>
      </c>
      <c r="AS3069" s="181">
        <f>AR3069*AO3069*J3069</f>
        <v>1226080.2881635868</v>
      </c>
      <c r="AT3069" s="181">
        <f>MAX(AR3069-AS3069,0)</f>
        <v>451949.30330117606</v>
      </c>
      <c r="AU3069" s="182">
        <v>0.35</v>
      </c>
      <c r="AV3069" s="181">
        <f>IF(AT3069&gt;AR3069*AN3069,AT3069*(1-AU3069),AR3069*AN3069)</f>
        <v>293767.04714576446</v>
      </c>
      <c r="AW3069" s="274"/>
    </row>
    <row r="3070" spans="2:49" x14ac:dyDescent="0.2">
      <c r="B3070" s="25">
        <v>3067</v>
      </c>
      <c r="C3070" s="227">
        <v>1</v>
      </c>
      <c r="D3070" s="25" t="s">
        <v>495</v>
      </c>
      <c r="E3070" s="25" t="s">
        <v>1233</v>
      </c>
      <c r="F3070" s="41" t="s">
        <v>1327</v>
      </c>
      <c r="G3070" s="281">
        <v>40634</v>
      </c>
      <c r="H3070" s="24">
        <f>DATE(YEAR(G3070),MONTH(G3070),DAY(1))</f>
        <v>40634</v>
      </c>
      <c r="I3070" s="24">
        <v>44715</v>
      </c>
      <c r="J3070" s="26">
        <f>YEARFRAC(G3070,$J$2)</f>
        <v>11.172222222222222</v>
      </c>
      <c r="K3070" s="26"/>
      <c r="L3070" s="26"/>
      <c r="M3070" s="26"/>
      <c r="N3070" s="26"/>
      <c r="O3070" s="26"/>
      <c r="P3070" s="26"/>
      <c r="Q3070" s="19">
        <v>1</v>
      </c>
      <c r="R3070" s="26"/>
      <c r="S3070" s="26"/>
      <c r="T3070" s="26"/>
      <c r="U3070" s="26"/>
      <c r="V3070" s="26"/>
      <c r="W3070" s="26"/>
      <c r="X3070" s="19">
        <v>1</v>
      </c>
      <c r="Y3070" s="49" t="s">
        <v>3966</v>
      </c>
      <c r="Z3070" s="173">
        <f>MATCH(Y3070,'Category 3'!$A:$A,0)</f>
        <v>642</v>
      </c>
      <c r="AA3070" s="173">
        <f>MATCH(H3070,'Category 3'!$1:$1,0)</f>
        <v>79</v>
      </c>
      <c r="AB3070" s="173">
        <f>INDEX('Category 3'!$1:$1048576,'Plant &amp; Machinery'!Z3070,'Plant &amp; Machinery'!AA3070)</f>
        <v>123.9</v>
      </c>
      <c r="AC3070" s="173">
        <f>MATCH($AC$2,'Category 3'!$1:$1,0)</f>
        <v>90</v>
      </c>
      <c r="AD3070" s="173">
        <f>INDEX('Category 3'!$1:$1048576,'Plant &amp; Machinery'!Z3070,'Plant &amp; Machinery'!AC3070)</f>
        <v>126.4</v>
      </c>
      <c r="AE3070" s="173">
        <f>AD3070/AB3070</f>
        <v>1.0201775625504439</v>
      </c>
      <c r="AF3070" s="50" t="s">
        <v>2794</v>
      </c>
      <c r="AG3070" s="170">
        <f>MATCH(AF3070,'Category 4'!$A:$A,0)</f>
        <v>722</v>
      </c>
      <c r="AH3070" s="170">
        <f>MATCH($AH$2,'Category 4'!$1:$1,0)</f>
        <v>4</v>
      </c>
      <c r="AI3070" s="170">
        <f>INDEX('Category 4'!$1:$1048576,'Plant &amp; Machinery'!AG3070,'Plant &amp; Machinery'!AH3070)</f>
        <v>102.2</v>
      </c>
      <c r="AJ3070" s="170">
        <f>MATCH($AJ$2,'Category 4'!$1:$1,0)</f>
        <v>124</v>
      </c>
      <c r="AK3070" s="175">
        <f>INDEX('Category 4'!$1:$1048576,'Plant &amp; Machinery'!AG3070,'Plant &amp; Machinery'!AJ3070)</f>
        <v>123.7</v>
      </c>
      <c r="AL3070" s="176">
        <f>AK3070/AI3070</f>
        <v>1.2103718199608611</v>
      </c>
      <c r="AM3070" s="25">
        <v>3</v>
      </c>
      <c r="AN3070" s="177">
        <v>0.1</v>
      </c>
      <c r="AO3070" s="27">
        <f>(1-AN3070)/AM3070</f>
        <v>0.3</v>
      </c>
      <c r="AP3070" s="39">
        <v>0</v>
      </c>
      <c r="AQ3070" s="180">
        <f>(AL3070*AE3070*X3070*Q3070)-1</f>
        <v>0.2347941730674159</v>
      </c>
      <c r="AR3070" s="181">
        <f>AP3070*(1+AQ3070)</f>
        <v>0</v>
      </c>
      <c r="AS3070" s="181">
        <f>AR3070*AO3070*J3070</f>
        <v>0</v>
      </c>
      <c r="AT3070" s="181">
        <f>MAX(AR3070-AS3070,0)</f>
        <v>0</v>
      </c>
      <c r="AU3070" s="182">
        <v>0.35</v>
      </c>
      <c r="AV3070" s="181">
        <f>IF(AT3070&gt;AR3070*AN3070,AT3070*(1-AU3070),AR3070*AN3070)</f>
        <v>0</v>
      </c>
      <c r="AW3070" s="274"/>
    </row>
    <row r="3071" spans="2:49" x14ac:dyDescent="0.2">
      <c r="B3071" s="25">
        <v>3068</v>
      </c>
      <c r="C3071" s="227">
        <v>0</v>
      </c>
      <c r="D3071" s="25" t="s">
        <v>495</v>
      </c>
      <c r="E3071" s="25" t="s">
        <v>1233</v>
      </c>
      <c r="F3071" s="41" t="s">
        <v>1328</v>
      </c>
      <c r="G3071" s="281">
        <v>38775</v>
      </c>
      <c r="H3071" s="24">
        <f>DATE(YEAR(G3071),MONTH(G3071),DAY(1))</f>
        <v>38749</v>
      </c>
      <c r="I3071" s="24">
        <v>44715</v>
      </c>
      <c r="J3071" s="26">
        <f>YEARFRAC(G3071,$J$2)</f>
        <v>16.266666666666666</v>
      </c>
      <c r="K3071" s="26"/>
      <c r="L3071" s="26"/>
      <c r="M3071" s="26"/>
      <c r="N3071" s="26"/>
      <c r="O3071" s="26"/>
      <c r="P3071" s="26"/>
      <c r="Q3071" s="19">
        <v>1</v>
      </c>
      <c r="R3071" s="26"/>
      <c r="S3071" s="26"/>
      <c r="T3071" s="26"/>
      <c r="U3071" s="26"/>
      <c r="V3071" s="26"/>
      <c r="W3071" s="26"/>
      <c r="X3071" s="19">
        <v>1</v>
      </c>
      <c r="Y3071" s="129" t="s">
        <v>4017</v>
      </c>
      <c r="Z3071" s="173">
        <f>MATCH(Y3071,'Category 3'!$A:$A,0)</f>
        <v>672</v>
      </c>
      <c r="AA3071" s="173">
        <f>MATCH(H3071,'Category 3'!$1:$1,0)</f>
        <v>17</v>
      </c>
      <c r="AB3071" s="173">
        <f>INDEX('Category 3'!$1:$1048576,'Plant &amp; Machinery'!Z3071,'Plant &amp; Machinery'!AA3071)</f>
        <v>104.6</v>
      </c>
      <c r="AC3071" s="173">
        <f>MATCH($AC$2,'Category 3'!$1:$1,0)</f>
        <v>90</v>
      </c>
      <c r="AD3071" s="173">
        <f>INDEX('Category 3'!$1:$1048576,'Plant &amp; Machinery'!Z3071,'Plant &amp; Machinery'!AC3071)</f>
        <v>172.9</v>
      </c>
      <c r="AE3071" s="173">
        <f>AD3071/AB3071</f>
        <v>1.6529636711281073</v>
      </c>
      <c r="AF3071" s="50" t="s">
        <v>2800</v>
      </c>
      <c r="AG3071" s="170">
        <f>MATCH(AF3071,'Category 4'!$A:$A,0)</f>
        <v>725</v>
      </c>
      <c r="AH3071" s="170">
        <f>MATCH($AH$2,'Category 4'!$1:$1,0)</f>
        <v>4</v>
      </c>
      <c r="AI3071" s="170">
        <f>INDEX('Category 4'!$1:$1048576,'Plant &amp; Machinery'!AG3071,'Plant &amp; Machinery'!AH3071)</f>
        <v>100.6</v>
      </c>
      <c r="AJ3071" s="170">
        <f>MATCH($AJ$2,'Category 4'!$1:$1,0)</f>
        <v>124</v>
      </c>
      <c r="AK3071" s="175">
        <f>INDEX('Category 4'!$1:$1048576,'Plant &amp; Machinery'!AG3071,'Plant &amp; Machinery'!AJ3071)</f>
        <v>127.3</v>
      </c>
      <c r="AL3071" s="176">
        <f>AK3071/AI3071</f>
        <v>1.2654075546719683</v>
      </c>
      <c r="AM3071" s="25">
        <v>5</v>
      </c>
      <c r="AN3071" s="177">
        <v>0.1</v>
      </c>
      <c r="AO3071" s="27">
        <f>(1-AN3071)/AM3071</f>
        <v>0.18</v>
      </c>
      <c r="AP3071" s="39">
        <v>23408.240000000002</v>
      </c>
      <c r="AQ3071" s="180">
        <f>(AL3071*AE3071*X3071*Q3071)-1</f>
        <v>1.0916727170438176</v>
      </c>
      <c r="AR3071" s="181">
        <f>AP3071*(1+AQ3071)</f>
        <v>48962.376962013775</v>
      </c>
      <c r="AS3071" s="181">
        <f>AR3071*AO3071*J3071</f>
        <v>143361.83974477634</v>
      </c>
      <c r="AT3071" s="181">
        <f>MAX(AR3071-AS3071,0)</f>
        <v>0</v>
      </c>
      <c r="AU3071" s="182">
        <v>0.35</v>
      </c>
      <c r="AV3071" s="181">
        <f>IF(AT3071&gt;AR3071*AN3071,AT3071*(1-AU3071),AR3071*AN3071)</f>
        <v>4896.2376962013777</v>
      </c>
      <c r="AW3071" s="274"/>
    </row>
    <row r="3072" spans="2:49" x14ac:dyDescent="0.2">
      <c r="B3072" s="25">
        <v>3069</v>
      </c>
      <c r="C3072" s="227">
        <v>1</v>
      </c>
      <c r="D3072" s="25" t="s">
        <v>495</v>
      </c>
      <c r="E3072" s="25" t="s">
        <v>1233</v>
      </c>
      <c r="F3072" s="41" t="s">
        <v>1328</v>
      </c>
      <c r="G3072" s="281">
        <v>40634</v>
      </c>
      <c r="H3072" s="24">
        <f>DATE(YEAR(G3072),MONTH(G3072),DAY(1))</f>
        <v>40634</v>
      </c>
      <c r="I3072" s="24">
        <v>44715</v>
      </c>
      <c r="J3072" s="26">
        <f>YEARFRAC(G3072,$J$2)</f>
        <v>11.172222222222222</v>
      </c>
      <c r="K3072" s="26"/>
      <c r="L3072" s="26"/>
      <c r="M3072" s="26"/>
      <c r="N3072" s="26"/>
      <c r="O3072" s="26"/>
      <c r="P3072" s="26"/>
      <c r="Q3072" s="19">
        <v>1</v>
      </c>
      <c r="R3072" s="26"/>
      <c r="S3072" s="26"/>
      <c r="T3072" s="26"/>
      <c r="U3072" s="26"/>
      <c r="V3072" s="26"/>
      <c r="W3072" s="26"/>
      <c r="X3072" s="19">
        <v>1</v>
      </c>
      <c r="Y3072" s="129" t="s">
        <v>4017</v>
      </c>
      <c r="Z3072" s="173">
        <f>MATCH(Y3072,'Category 3'!$A:$A,0)</f>
        <v>672</v>
      </c>
      <c r="AA3072" s="173">
        <f>MATCH(H3072,'Category 3'!$1:$1,0)</f>
        <v>79</v>
      </c>
      <c r="AB3072" s="173">
        <f>INDEX('Category 3'!$1:$1048576,'Plant &amp; Machinery'!Z3072,'Plant &amp; Machinery'!AA3072)</f>
        <v>165.7</v>
      </c>
      <c r="AC3072" s="173">
        <f>MATCH($AC$2,'Category 3'!$1:$1,0)</f>
        <v>90</v>
      </c>
      <c r="AD3072" s="173">
        <f>INDEX('Category 3'!$1:$1048576,'Plant &amp; Machinery'!Z3072,'Plant &amp; Machinery'!AC3072)</f>
        <v>172.9</v>
      </c>
      <c r="AE3072" s="173">
        <f>AD3072/AB3072</f>
        <v>1.043452021726011</v>
      </c>
      <c r="AF3072" s="50" t="s">
        <v>2800</v>
      </c>
      <c r="AG3072" s="170">
        <f>MATCH(AF3072,'Category 4'!$A:$A,0)</f>
        <v>725</v>
      </c>
      <c r="AH3072" s="170">
        <f>MATCH($AH$2,'Category 4'!$1:$1,0)</f>
        <v>4</v>
      </c>
      <c r="AI3072" s="170">
        <f>INDEX('Category 4'!$1:$1048576,'Plant &amp; Machinery'!AG3072,'Plant &amp; Machinery'!AH3072)</f>
        <v>100.6</v>
      </c>
      <c r="AJ3072" s="170">
        <f>MATCH($AJ$2,'Category 4'!$1:$1,0)</f>
        <v>124</v>
      </c>
      <c r="AK3072" s="175">
        <f>INDEX('Category 4'!$1:$1048576,'Plant &amp; Machinery'!AG3072,'Plant &amp; Machinery'!AJ3072)</f>
        <v>127.3</v>
      </c>
      <c r="AL3072" s="176">
        <f>AK3072/AI3072</f>
        <v>1.2654075546719683</v>
      </c>
      <c r="AM3072" s="25">
        <v>3</v>
      </c>
      <c r="AN3072" s="177">
        <v>0.1</v>
      </c>
      <c r="AO3072" s="27">
        <f>(1-AN3072)/AM3072</f>
        <v>0.3</v>
      </c>
      <c r="AP3072" s="39">
        <v>0</v>
      </c>
      <c r="AQ3072" s="180">
        <f>(AL3072*AE3072*X3072*Q3072)-1</f>
        <v>0.32039207122983315</v>
      </c>
      <c r="AR3072" s="181">
        <f>AP3072*(1+AQ3072)</f>
        <v>0</v>
      </c>
      <c r="AS3072" s="181">
        <f>AR3072*AO3072*J3072</f>
        <v>0</v>
      </c>
      <c r="AT3072" s="181">
        <f>MAX(AR3072-AS3072,0)</f>
        <v>0</v>
      </c>
      <c r="AU3072" s="182">
        <v>0.35</v>
      </c>
      <c r="AV3072" s="181">
        <f>IF(AT3072&gt;AR3072*AN3072,AT3072*(1-AU3072),AR3072*AN3072)</f>
        <v>0</v>
      </c>
      <c r="AW3072" s="274"/>
    </row>
    <row r="3073" spans="2:49" x14ac:dyDescent="0.2">
      <c r="B3073" s="25">
        <v>3070</v>
      </c>
      <c r="C3073" s="227">
        <v>0</v>
      </c>
      <c r="D3073" s="25" t="s">
        <v>495</v>
      </c>
      <c r="E3073" s="25" t="s">
        <v>1233</v>
      </c>
      <c r="F3073" s="41" t="s">
        <v>1328</v>
      </c>
      <c r="G3073" s="281">
        <v>38775</v>
      </c>
      <c r="H3073" s="24">
        <f>DATE(YEAR(G3073),MONTH(G3073),DAY(1))</f>
        <v>38749</v>
      </c>
      <c r="I3073" s="24">
        <v>44715</v>
      </c>
      <c r="J3073" s="26">
        <f>YEARFRAC(G3073,$J$2)</f>
        <v>16.266666666666666</v>
      </c>
      <c r="K3073" s="26"/>
      <c r="L3073" s="26"/>
      <c r="M3073" s="26"/>
      <c r="N3073" s="26"/>
      <c r="O3073" s="26"/>
      <c r="P3073" s="26"/>
      <c r="Q3073" s="19">
        <v>1</v>
      </c>
      <c r="R3073" s="26"/>
      <c r="S3073" s="26"/>
      <c r="T3073" s="26"/>
      <c r="U3073" s="26"/>
      <c r="V3073" s="26"/>
      <c r="W3073" s="26"/>
      <c r="X3073" s="19">
        <v>1</v>
      </c>
      <c r="Y3073" s="129" t="s">
        <v>4017</v>
      </c>
      <c r="Z3073" s="173">
        <f>MATCH(Y3073,'Category 3'!$A:$A,0)</f>
        <v>672</v>
      </c>
      <c r="AA3073" s="173">
        <f>MATCH(H3073,'Category 3'!$1:$1,0)</f>
        <v>17</v>
      </c>
      <c r="AB3073" s="173">
        <f>INDEX('Category 3'!$1:$1048576,'Plant &amp; Machinery'!Z3073,'Plant &amp; Machinery'!AA3073)</f>
        <v>104.6</v>
      </c>
      <c r="AC3073" s="173">
        <f>MATCH($AC$2,'Category 3'!$1:$1,0)</f>
        <v>90</v>
      </c>
      <c r="AD3073" s="173">
        <f>INDEX('Category 3'!$1:$1048576,'Plant &amp; Machinery'!Z3073,'Plant &amp; Machinery'!AC3073)</f>
        <v>172.9</v>
      </c>
      <c r="AE3073" s="173">
        <f>AD3073/AB3073</f>
        <v>1.6529636711281073</v>
      </c>
      <c r="AF3073" s="50" t="s">
        <v>2800</v>
      </c>
      <c r="AG3073" s="170">
        <f>MATCH(AF3073,'Category 4'!$A:$A,0)</f>
        <v>725</v>
      </c>
      <c r="AH3073" s="170">
        <f>MATCH($AH$2,'Category 4'!$1:$1,0)</f>
        <v>4</v>
      </c>
      <c r="AI3073" s="170">
        <f>INDEX('Category 4'!$1:$1048576,'Plant &amp; Machinery'!AG3073,'Plant &amp; Machinery'!AH3073)</f>
        <v>100.6</v>
      </c>
      <c r="AJ3073" s="170">
        <f>MATCH($AJ$2,'Category 4'!$1:$1,0)</f>
        <v>124</v>
      </c>
      <c r="AK3073" s="175">
        <f>INDEX('Category 4'!$1:$1048576,'Plant &amp; Machinery'!AG3073,'Plant &amp; Machinery'!AJ3073)</f>
        <v>127.3</v>
      </c>
      <c r="AL3073" s="176">
        <f>AK3073/AI3073</f>
        <v>1.2654075546719683</v>
      </c>
      <c r="AM3073" s="25">
        <v>5</v>
      </c>
      <c r="AN3073" s="177">
        <v>0.1</v>
      </c>
      <c r="AO3073" s="27">
        <f>(1-AN3073)/AM3073</f>
        <v>0.18</v>
      </c>
      <c r="AP3073" s="39">
        <v>23408.240000000002</v>
      </c>
      <c r="AQ3073" s="180">
        <f>(AL3073*AE3073*X3073*Q3073)-1</f>
        <v>1.0916727170438176</v>
      </c>
      <c r="AR3073" s="181">
        <f>AP3073*(1+AQ3073)</f>
        <v>48962.376962013775</v>
      </c>
      <c r="AS3073" s="181">
        <f>AR3073*AO3073*J3073</f>
        <v>143361.83974477634</v>
      </c>
      <c r="AT3073" s="181">
        <f>MAX(AR3073-AS3073,0)</f>
        <v>0</v>
      </c>
      <c r="AU3073" s="182">
        <v>0.35</v>
      </c>
      <c r="AV3073" s="181">
        <f>IF(AT3073&gt;AR3073*AN3073,AT3073*(1-AU3073),AR3073*AN3073)</f>
        <v>4896.2376962013777</v>
      </c>
      <c r="AW3073" s="274"/>
    </row>
    <row r="3074" spans="2:49" x14ac:dyDescent="0.2">
      <c r="B3074" s="25">
        <v>3071</v>
      </c>
      <c r="C3074" s="227">
        <v>1</v>
      </c>
      <c r="D3074" s="25" t="s">
        <v>495</v>
      </c>
      <c r="E3074" s="25" t="s">
        <v>1233</v>
      </c>
      <c r="F3074" s="41" t="s">
        <v>1328</v>
      </c>
      <c r="G3074" s="281">
        <v>40634</v>
      </c>
      <c r="H3074" s="24">
        <f>DATE(YEAR(G3074),MONTH(G3074),DAY(1))</f>
        <v>40634</v>
      </c>
      <c r="I3074" s="24">
        <v>44715</v>
      </c>
      <c r="J3074" s="26">
        <f>YEARFRAC(G3074,$J$2)</f>
        <v>11.172222222222222</v>
      </c>
      <c r="K3074" s="26"/>
      <c r="L3074" s="26"/>
      <c r="M3074" s="26"/>
      <c r="N3074" s="26"/>
      <c r="O3074" s="26"/>
      <c r="P3074" s="26"/>
      <c r="Q3074" s="19">
        <v>1</v>
      </c>
      <c r="R3074" s="26"/>
      <c r="S3074" s="26"/>
      <c r="T3074" s="26"/>
      <c r="U3074" s="26"/>
      <c r="V3074" s="26"/>
      <c r="W3074" s="26"/>
      <c r="X3074" s="19">
        <v>1</v>
      </c>
      <c r="Y3074" s="129" t="s">
        <v>4017</v>
      </c>
      <c r="Z3074" s="173">
        <f>MATCH(Y3074,'Category 3'!$A:$A,0)</f>
        <v>672</v>
      </c>
      <c r="AA3074" s="173">
        <f>MATCH(H3074,'Category 3'!$1:$1,0)</f>
        <v>79</v>
      </c>
      <c r="AB3074" s="173">
        <f>INDEX('Category 3'!$1:$1048576,'Plant &amp; Machinery'!Z3074,'Plant &amp; Machinery'!AA3074)</f>
        <v>165.7</v>
      </c>
      <c r="AC3074" s="173">
        <f>MATCH($AC$2,'Category 3'!$1:$1,0)</f>
        <v>90</v>
      </c>
      <c r="AD3074" s="173">
        <f>INDEX('Category 3'!$1:$1048576,'Plant &amp; Machinery'!Z3074,'Plant &amp; Machinery'!AC3074)</f>
        <v>172.9</v>
      </c>
      <c r="AE3074" s="173">
        <f>AD3074/AB3074</f>
        <v>1.043452021726011</v>
      </c>
      <c r="AF3074" s="50" t="s">
        <v>2800</v>
      </c>
      <c r="AG3074" s="170">
        <f>MATCH(AF3074,'Category 4'!$A:$A,0)</f>
        <v>725</v>
      </c>
      <c r="AH3074" s="170">
        <f>MATCH($AH$2,'Category 4'!$1:$1,0)</f>
        <v>4</v>
      </c>
      <c r="AI3074" s="170">
        <f>INDEX('Category 4'!$1:$1048576,'Plant &amp; Machinery'!AG3074,'Plant &amp; Machinery'!AH3074)</f>
        <v>100.6</v>
      </c>
      <c r="AJ3074" s="170">
        <f>MATCH($AJ$2,'Category 4'!$1:$1,0)</f>
        <v>124</v>
      </c>
      <c r="AK3074" s="175">
        <f>INDEX('Category 4'!$1:$1048576,'Plant &amp; Machinery'!AG3074,'Plant &amp; Machinery'!AJ3074)</f>
        <v>127.3</v>
      </c>
      <c r="AL3074" s="176">
        <f>AK3074/AI3074</f>
        <v>1.2654075546719683</v>
      </c>
      <c r="AM3074" s="25">
        <v>3</v>
      </c>
      <c r="AN3074" s="177">
        <v>0.1</v>
      </c>
      <c r="AO3074" s="27">
        <f>(1-AN3074)/AM3074</f>
        <v>0.3</v>
      </c>
      <c r="AP3074" s="39">
        <v>0</v>
      </c>
      <c r="AQ3074" s="180">
        <f>(AL3074*AE3074*X3074*Q3074)-1</f>
        <v>0.32039207122983315</v>
      </c>
      <c r="AR3074" s="181">
        <f>AP3074*(1+AQ3074)</f>
        <v>0</v>
      </c>
      <c r="AS3074" s="181">
        <f>AR3074*AO3074*J3074</f>
        <v>0</v>
      </c>
      <c r="AT3074" s="181">
        <f>MAX(AR3074-AS3074,0)</f>
        <v>0</v>
      </c>
      <c r="AU3074" s="182">
        <v>0.35</v>
      </c>
      <c r="AV3074" s="181">
        <f>IF(AT3074&gt;AR3074*AN3074,AT3074*(1-AU3074),AR3074*AN3074)</f>
        <v>0</v>
      </c>
      <c r="AW3074" s="274"/>
    </row>
    <row r="3075" spans="2:49" x14ac:dyDescent="0.2">
      <c r="B3075" s="25">
        <v>3072</v>
      </c>
      <c r="C3075" s="227">
        <v>0</v>
      </c>
      <c r="D3075" s="25" t="s">
        <v>495</v>
      </c>
      <c r="E3075" s="25" t="s">
        <v>1233</v>
      </c>
      <c r="F3075" s="41" t="s">
        <v>1328</v>
      </c>
      <c r="G3075" s="281">
        <v>38775</v>
      </c>
      <c r="H3075" s="24">
        <f>DATE(YEAR(G3075),MONTH(G3075),DAY(1))</f>
        <v>38749</v>
      </c>
      <c r="I3075" s="24">
        <v>44715</v>
      </c>
      <c r="J3075" s="26">
        <f>YEARFRAC(G3075,$J$2)</f>
        <v>16.266666666666666</v>
      </c>
      <c r="K3075" s="26"/>
      <c r="L3075" s="26"/>
      <c r="M3075" s="26"/>
      <c r="N3075" s="26"/>
      <c r="O3075" s="26"/>
      <c r="P3075" s="26"/>
      <c r="Q3075" s="19">
        <v>1</v>
      </c>
      <c r="R3075" s="26"/>
      <c r="S3075" s="26"/>
      <c r="T3075" s="26"/>
      <c r="U3075" s="26"/>
      <c r="V3075" s="26"/>
      <c r="W3075" s="26"/>
      <c r="X3075" s="19">
        <v>1</v>
      </c>
      <c r="Y3075" s="129" t="s">
        <v>4017</v>
      </c>
      <c r="Z3075" s="173">
        <f>MATCH(Y3075,'Category 3'!$A:$A,0)</f>
        <v>672</v>
      </c>
      <c r="AA3075" s="173">
        <f>MATCH(H3075,'Category 3'!$1:$1,0)</f>
        <v>17</v>
      </c>
      <c r="AB3075" s="173">
        <f>INDEX('Category 3'!$1:$1048576,'Plant &amp; Machinery'!Z3075,'Plant &amp; Machinery'!AA3075)</f>
        <v>104.6</v>
      </c>
      <c r="AC3075" s="173">
        <f>MATCH($AC$2,'Category 3'!$1:$1,0)</f>
        <v>90</v>
      </c>
      <c r="AD3075" s="173">
        <f>INDEX('Category 3'!$1:$1048576,'Plant &amp; Machinery'!Z3075,'Plant &amp; Machinery'!AC3075)</f>
        <v>172.9</v>
      </c>
      <c r="AE3075" s="173">
        <f>AD3075/AB3075</f>
        <v>1.6529636711281073</v>
      </c>
      <c r="AF3075" s="50" t="s">
        <v>2800</v>
      </c>
      <c r="AG3075" s="170">
        <f>MATCH(AF3075,'Category 4'!$A:$A,0)</f>
        <v>725</v>
      </c>
      <c r="AH3075" s="170">
        <f>MATCH($AH$2,'Category 4'!$1:$1,0)</f>
        <v>4</v>
      </c>
      <c r="AI3075" s="170">
        <f>INDEX('Category 4'!$1:$1048576,'Plant &amp; Machinery'!AG3075,'Plant &amp; Machinery'!AH3075)</f>
        <v>100.6</v>
      </c>
      <c r="AJ3075" s="170">
        <f>MATCH($AJ$2,'Category 4'!$1:$1,0)</f>
        <v>124</v>
      </c>
      <c r="AK3075" s="175">
        <f>INDEX('Category 4'!$1:$1048576,'Plant &amp; Machinery'!AG3075,'Plant &amp; Machinery'!AJ3075)</f>
        <v>127.3</v>
      </c>
      <c r="AL3075" s="176">
        <f>AK3075/AI3075</f>
        <v>1.2654075546719683</v>
      </c>
      <c r="AM3075" s="25">
        <v>5</v>
      </c>
      <c r="AN3075" s="177">
        <v>0.1</v>
      </c>
      <c r="AO3075" s="27">
        <f>(1-AN3075)/AM3075</f>
        <v>0.18</v>
      </c>
      <c r="AP3075" s="39">
        <v>23408.240000000002</v>
      </c>
      <c r="AQ3075" s="180">
        <f>(AL3075*AE3075*X3075*Q3075)-1</f>
        <v>1.0916727170438176</v>
      </c>
      <c r="AR3075" s="181">
        <f>AP3075*(1+AQ3075)</f>
        <v>48962.376962013775</v>
      </c>
      <c r="AS3075" s="181">
        <f>AR3075*AO3075*J3075</f>
        <v>143361.83974477634</v>
      </c>
      <c r="AT3075" s="181">
        <f>MAX(AR3075-AS3075,0)</f>
        <v>0</v>
      </c>
      <c r="AU3075" s="182">
        <v>0.35</v>
      </c>
      <c r="AV3075" s="181">
        <f>IF(AT3075&gt;AR3075*AN3075,AT3075*(1-AU3075),AR3075*AN3075)</f>
        <v>4896.2376962013777</v>
      </c>
      <c r="AW3075" s="274"/>
    </row>
    <row r="3076" spans="2:49" x14ac:dyDescent="0.2">
      <c r="B3076" s="25">
        <v>3073</v>
      </c>
      <c r="C3076" s="227">
        <v>1</v>
      </c>
      <c r="D3076" s="25" t="s">
        <v>495</v>
      </c>
      <c r="E3076" s="25" t="s">
        <v>1233</v>
      </c>
      <c r="F3076" s="41" t="s">
        <v>1328</v>
      </c>
      <c r="G3076" s="281">
        <v>40634</v>
      </c>
      <c r="H3076" s="24">
        <f>DATE(YEAR(G3076),MONTH(G3076),DAY(1))</f>
        <v>40634</v>
      </c>
      <c r="I3076" s="24">
        <v>44715</v>
      </c>
      <c r="J3076" s="26">
        <f>YEARFRAC(G3076,$J$2)</f>
        <v>11.172222222222222</v>
      </c>
      <c r="K3076" s="26"/>
      <c r="L3076" s="26"/>
      <c r="M3076" s="26"/>
      <c r="N3076" s="26"/>
      <c r="O3076" s="26"/>
      <c r="P3076" s="26"/>
      <c r="Q3076" s="19">
        <v>1</v>
      </c>
      <c r="R3076" s="26"/>
      <c r="S3076" s="26"/>
      <c r="T3076" s="26"/>
      <c r="U3076" s="26"/>
      <c r="V3076" s="26"/>
      <c r="W3076" s="26"/>
      <c r="X3076" s="19">
        <v>1</v>
      </c>
      <c r="Y3076" s="129" t="s">
        <v>4017</v>
      </c>
      <c r="Z3076" s="173">
        <f>MATCH(Y3076,'Category 3'!$A:$A,0)</f>
        <v>672</v>
      </c>
      <c r="AA3076" s="173">
        <f>MATCH(H3076,'Category 3'!$1:$1,0)</f>
        <v>79</v>
      </c>
      <c r="AB3076" s="173">
        <f>INDEX('Category 3'!$1:$1048576,'Plant &amp; Machinery'!Z3076,'Plant &amp; Machinery'!AA3076)</f>
        <v>165.7</v>
      </c>
      <c r="AC3076" s="173">
        <f>MATCH($AC$2,'Category 3'!$1:$1,0)</f>
        <v>90</v>
      </c>
      <c r="AD3076" s="173">
        <f>INDEX('Category 3'!$1:$1048576,'Plant &amp; Machinery'!Z3076,'Plant &amp; Machinery'!AC3076)</f>
        <v>172.9</v>
      </c>
      <c r="AE3076" s="173">
        <f>AD3076/AB3076</f>
        <v>1.043452021726011</v>
      </c>
      <c r="AF3076" s="50" t="s">
        <v>2800</v>
      </c>
      <c r="AG3076" s="170">
        <f>MATCH(AF3076,'Category 4'!$A:$A,0)</f>
        <v>725</v>
      </c>
      <c r="AH3076" s="170">
        <f>MATCH($AH$2,'Category 4'!$1:$1,0)</f>
        <v>4</v>
      </c>
      <c r="AI3076" s="170">
        <f>INDEX('Category 4'!$1:$1048576,'Plant &amp; Machinery'!AG3076,'Plant &amp; Machinery'!AH3076)</f>
        <v>100.6</v>
      </c>
      <c r="AJ3076" s="170">
        <f>MATCH($AJ$2,'Category 4'!$1:$1,0)</f>
        <v>124</v>
      </c>
      <c r="AK3076" s="175">
        <f>INDEX('Category 4'!$1:$1048576,'Plant &amp; Machinery'!AG3076,'Plant &amp; Machinery'!AJ3076)</f>
        <v>127.3</v>
      </c>
      <c r="AL3076" s="176">
        <f>AK3076/AI3076</f>
        <v>1.2654075546719683</v>
      </c>
      <c r="AM3076" s="25">
        <v>3</v>
      </c>
      <c r="AN3076" s="177">
        <v>0.1</v>
      </c>
      <c r="AO3076" s="27">
        <f>(1-AN3076)/AM3076</f>
        <v>0.3</v>
      </c>
      <c r="AP3076" s="39">
        <v>0</v>
      </c>
      <c r="AQ3076" s="180">
        <f>(AL3076*AE3076*X3076*Q3076)-1</f>
        <v>0.32039207122983315</v>
      </c>
      <c r="AR3076" s="181">
        <f>AP3076*(1+AQ3076)</f>
        <v>0</v>
      </c>
      <c r="AS3076" s="181">
        <f>AR3076*AO3076*J3076</f>
        <v>0</v>
      </c>
      <c r="AT3076" s="181">
        <f>MAX(AR3076-AS3076,0)</f>
        <v>0</v>
      </c>
      <c r="AU3076" s="182">
        <v>0.35</v>
      </c>
      <c r="AV3076" s="181">
        <f>IF(AT3076&gt;AR3076*AN3076,AT3076*(1-AU3076),AR3076*AN3076)</f>
        <v>0</v>
      </c>
      <c r="AW3076" s="274"/>
    </row>
    <row r="3077" spans="2:49" x14ac:dyDescent="0.2">
      <c r="B3077" s="25">
        <v>3074</v>
      </c>
      <c r="C3077" s="227">
        <v>0</v>
      </c>
      <c r="D3077" s="25" t="s">
        <v>495</v>
      </c>
      <c r="E3077" s="25" t="s">
        <v>1233</v>
      </c>
      <c r="F3077" s="41" t="s">
        <v>1328</v>
      </c>
      <c r="G3077" s="281">
        <v>38775</v>
      </c>
      <c r="H3077" s="24">
        <f>DATE(YEAR(G3077),MONTH(G3077),DAY(1))</f>
        <v>38749</v>
      </c>
      <c r="I3077" s="24">
        <v>44715</v>
      </c>
      <c r="J3077" s="26">
        <f>YEARFRAC(G3077,$J$2)</f>
        <v>16.266666666666666</v>
      </c>
      <c r="K3077" s="26"/>
      <c r="L3077" s="26"/>
      <c r="M3077" s="26"/>
      <c r="N3077" s="26"/>
      <c r="O3077" s="26"/>
      <c r="P3077" s="26"/>
      <c r="Q3077" s="19">
        <v>1</v>
      </c>
      <c r="R3077" s="26"/>
      <c r="S3077" s="26"/>
      <c r="T3077" s="26"/>
      <c r="U3077" s="26"/>
      <c r="V3077" s="26"/>
      <c r="W3077" s="26"/>
      <c r="X3077" s="19">
        <v>1</v>
      </c>
      <c r="Y3077" s="129" t="s">
        <v>4017</v>
      </c>
      <c r="Z3077" s="173">
        <f>MATCH(Y3077,'Category 3'!$A:$A,0)</f>
        <v>672</v>
      </c>
      <c r="AA3077" s="173">
        <f>MATCH(H3077,'Category 3'!$1:$1,0)</f>
        <v>17</v>
      </c>
      <c r="AB3077" s="173">
        <f>INDEX('Category 3'!$1:$1048576,'Plant &amp; Machinery'!Z3077,'Plant &amp; Machinery'!AA3077)</f>
        <v>104.6</v>
      </c>
      <c r="AC3077" s="173">
        <f>MATCH($AC$2,'Category 3'!$1:$1,0)</f>
        <v>90</v>
      </c>
      <c r="AD3077" s="173">
        <f>INDEX('Category 3'!$1:$1048576,'Plant &amp; Machinery'!Z3077,'Plant &amp; Machinery'!AC3077)</f>
        <v>172.9</v>
      </c>
      <c r="AE3077" s="173">
        <f>AD3077/AB3077</f>
        <v>1.6529636711281073</v>
      </c>
      <c r="AF3077" s="50" t="s">
        <v>2800</v>
      </c>
      <c r="AG3077" s="170">
        <f>MATCH(AF3077,'Category 4'!$A:$A,0)</f>
        <v>725</v>
      </c>
      <c r="AH3077" s="170">
        <f>MATCH($AH$2,'Category 4'!$1:$1,0)</f>
        <v>4</v>
      </c>
      <c r="AI3077" s="170">
        <f>INDEX('Category 4'!$1:$1048576,'Plant &amp; Machinery'!AG3077,'Plant &amp; Machinery'!AH3077)</f>
        <v>100.6</v>
      </c>
      <c r="AJ3077" s="170">
        <f>MATCH($AJ$2,'Category 4'!$1:$1,0)</f>
        <v>124</v>
      </c>
      <c r="AK3077" s="175">
        <f>INDEX('Category 4'!$1:$1048576,'Plant &amp; Machinery'!AG3077,'Plant &amp; Machinery'!AJ3077)</f>
        <v>127.3</v>
      </c>
      <c r="AL3077" s="176">
        <f>AK3077/AI3077</f>
        <v>1.2654075546719683</v>
      </c>
      <c r="AM3077" s="25">
        <v>5</v>
      </c>
      <c r="AN3077" s="177">
        <v>0.1</v>
      </c>
      <c r="AO3077" s="27">
        <f>(1-AN3077)/AM3077</f>
        <v>0.18</v>
      </c>
      <c r="AP3077" s="39">
        <v>23408.240000000002</v>
      </c>
      <c r="AQ3077" s="180">
        <f>(AL3077*AE3077*X3077*Q3077)-1</f>
        <v>1.0916727170438176</v>
      </c>
      <c r="AR3077" s="181">
        <f>AP3077*(1+AQ3077)</f>
        <v>48962.376962013775</v>
      </c>
      <c r="AS3077" s="181">
        <f>AR3077*AO3077*J3077</f>
        <v>143361.83974477634</v>
      </c>
      <c r="AT3077" s="181">
        <f>MAX(AR3077-AS3077,0)</f>
        <v>0</v>
      </c>
      <c r="AU3077" s="182">
        <v>0.35</v>
      </c>
      <c r="AV3077" s="181">
        <f>IF(AT3077&gt;AR3077*AN3077,AT3077*(1-AU3077),AR3077*AN3077)</f>
        <v>4896.2376962013777</v>
      </c>
      <c r="AW3077" s="274"/>
    </row>
    <row r="3078" spans="2:49" x14ac:dyDescent="0.2">
      <c r="B3078" s="25">
        <v>3075</v>
      </c>
      <c r="C3078" s="227">
        <v>1</v>
      </c>
      <c r="D3078" s="25" t="s">
        <v>495</v>
      </c>
      <c r="E3078" s="25" t="s">
        <v>1233</v>
      </c>
      <c r="F3078" s="41" t="s">
        <v>1328</v>
      </c>
      <c r="G3078" s="281">
        <v>40634</v>
      </c>
      <c r="H3078" s="24">
        <f>DATE(YEAR(G3078),MONTH(G3078),DAY(1))</f>
        <v>40634</v>
      </c>
      <c r="I3078" s="24">
        <v>44715</v>
      </c>
      <c r="J3078" s="26">
        <f>YEARFRAC(G3078,$J$2)</f>
        <v>11.172222222222222</v>
      </c>
      <c r="K3078" s="26"/>
      <c r="L3078" s="26"/>
      <c r="M3078" s="26"/>
      <c r="N3078" s="26"/>
      <c r="O3078" s="26"/>
      <c r="P3078" s="26"/>
      <c r="Q3078" s="19">
        <v>1</v>
      </c>
      <c r="R3078" s="26"/>
      <c r="S3078" s="26"/>
      <c r="T3078" s="26"/>
      <c r="U3078" s="26"/>
      <c r="V3078" s="26"/>
      <c r="W3078" s="26"/>
      <c r="X3078" s="19">
        <v>1</v>
      </c>
      <c r="Y3078" s="129" t="s">
        <v>4017</v>
      </c>
      <c r="Z3078" s="173">
        <f>MATCH(Y3078,'Category 3'!$A:$A,0)</f>
        <v>672</v>
      </c>
      <c r="AA3078" s="173">
        <f>MATCH(H3078,'Category 3'!$1:$1,0)</f>
        <v>79</v>
      </c>
      <c r="AB3078" s="173">
        <f>INDEX('Category 3'!$1:$1048576,'Plant &amp; Machinery'!Z3078,'Plant &amp; Machinery'!AA3078)</f>
        <v>165.7</v>
      </c>
      <c r="AC3078" s="173">
        <f>MATCH($AC$2,'Category 3'!$1:$1,0)</f>
        <v>90</v>
      </c>
      <c r="AD3078" s="173">
        <f>INDEX('Category 3'!$1:$1048576,'Plant &amp; Machinery'!Z3078,'Plant &amp; Machinery'!AC3078)</f>
        <v>172.9</v>
      </c>
      <c r="AE3078" s="173">
        <f>AD3078/AB3078</f>
        <v>1.043452021726011</v>
      </c>
      <c r="AF3078" s="50" t="s">
        <v>2800</v>
      </c>
      <c r="AG3078" s="170">
        <f>MATCH(AF3078,'Category 4'!$A:$A,0)</f>
        <v>725</v>
      </c>
      <c r="AH3078" s="170">
        <f>MATCH($AH$2,'Category 4'!$1:$1,0)</f>
        <v>4</v>
      </c>
      <c r="AI3078" s="170">
        <f>INDEX('Category 4'!$1:$1048576,'Plant &amp; Machinery'!AG3078,'Plant &amp; Machinery'!AH3078)</f>
        <v>100.6</v>
      </c>
      <c r="AJ3078" s="170">
        <f>MATCH($AJ$2,'Category 4'!$1:$1,0)</f>
        <v>124</v>
      </c>
      <c r="AK3078" s="175">
        <f>INDEX('Category 4'!$1:$1048576,'Plant &amp; Machinery'!AG3078,'Plant &amp; Machinery'!AJ3078)</f>
        <v>127.3</v>
      </c>
      <c r="AL3078" s="176">
        <f>AK3078/AI3078</f>
        <v>1.2654075546719683</v>
      </c>
      <c r="AM3078" s="25">
        <v>3</v>
      </c>
      <c r="AN3078" s="177">
        <v>0.1</v>
      </c>
      <c r="AO3078" s="27">
        <f>(1-AN3078)/AM3078</f>
        <v>0.3</v>
      </c>
      <c r="AP3078" s="39">
        <v>0</v>
      </c>
      <c r="AQ3078" s="180">
        <f>(AL3078*AE3078*X3078*Q3078)-1</f>
        <v>0.32039207122983315</v>
      </c>
      <c r="AR3078" s="181">
        <f>AP3078*(1+AQ3078)</f>
        <v>0</v>
      </c>
      <c r="AS3078" s="181">
        <f>AR3078*AO3078*J3078</f>
        <v>0</v>
      </c>
      <c r="AT3078" s="181">
        <f>MAX(AR3078-AS3078,0)</f>
        <v>0</v>
      </c>
      <c r="AU3078" s="182">
        <v>0.35</v>
      </c>
      <c r="AV3078" s="181">
        <f>IF(AT3078&gt;AR3078*AN3078,AT3078*(1-AU3078),AR3078*AN3078)</f>
        <v>0</v>
      </c>
      <c r="AW3078" s="274"/>
    </row>
    <row r="3079" spans="2:49" x14ac:dyDescent="0.2">
      <c r="B3079" s="25">
        <v>3076</v>
      </c>
      <c r="C3079" s="227">
        <v>0</v>
      </c>
      <c r="D3079" s="25" t="s">
        <v>495</v>
      </c>
      <c r="E3079" s="25" t="s">
        <v>1233</v>
      </c>
      <c r="F3079" s="41" t="s">
        <v>1328</v>
      </c>
      <c r="G3079" s="281">
        <v>38775</v>
      </c>
      <c r="H3079" s="24">
        <f>DATE(YEAR(G3079),MONTH(G3079),DAY(1))</f>
        <v>38749</v>
      </c>
      <c r="I3079" s="24">
        <v>44715</v>
      </c>
      <c r="J3079" s="26">
        <f>YEARFRAC(G3079,$J$2)</f>
        <v>16.266666666666666</v>
      </c>
      <c r="K3079" s="26"/>
      <c r="L3079" s="26"/>
      <c r="M3079" s="26"/>
      <c r="N3079" s="26"/>
      <c r="O3079" s="26"/>
      <c r="P3079" s="26"/>
      <c r="Q3079" s="19">
        <v>1</v>
      </c>
      <c r="R3079" s="26"/>
      <c r="S3079" s="26"/>
      <c r="T3079" s="26"/>
      <c r="U3079" s="26"/>
      <c r="V3079" s="26"/>
      <c r="W3079" s="26"/>
      <c r="X3079" s="19">
        <v>1</v>
      </c>
      <c r="Y3079" s="113" t="s">
        <v>4017</v>
      </c>
      <c r="Z3079" s="173">
        <f>MATCH(Y3079,'Category 3'!$A:$A,0)</f>
        <v>672</v>
      </c>
      <c r="AA3079" s="173">
        <f>MATCH(H3079,'Category 3'!$1:$1,0)</f>
        <v>17</v>
      </c>
      <c r="AB3079" s="173">
        <f>INDEX('Category 3'!$1:$1048576,'Plant &amp; Machinery'!Z3079,'Plant &amp; Machinery'!AA3079)</f>
        <v>104.6</v>
      </c>
      <c r="AC3079" s="173">
        <f>MATCH($AC$2,'Category 3'!$1:$1,0)</f>
        <v>90</v>
      </c>
      <c r="AD3079" s="173">
        <f>INDEX('Category 3'!$1:$1048576,'Plant &amp; Machinery'!Z3079,'Plant &amp; Machinery'!AC3079)</f>
        <v>172.9</v>
      </c>
      <c r="AE3079" s="173">
        <f>AD3079/AB3079</f>
        <v>1.6529636711281073</v>
      </c>
      <c r="AF3079" s="50" t="s">
        <v>2800</v>
      </c>
      <c r="AG3079" s="170">
        <f>MATCH(AF3079,'Category 4'!$A:$A,0)</f>
        <v>725</v>
      </c>
      <c r="AH3079" s="170">
        <f>MATCH($AH$2,'Category 4'!$1:$1,0)</f>
        <v>4</v>
      </c>
      <c r="AI3079" s="170">
        <f>INDEX('Category 4'!$1:$1048576,'Plant &amp; Machinery'!AG3079,'Plant &amp; Machinery'!AH3079)</f>
        <v>100.6</v>
      </c>
      <c r="AJ3079" s="170">
        <f>MATCH($AJ$2,'Category 4'!$1:$1,0)</f>
        <v>124</v>
      </c>
      <c r="AK3079" s="175">
        <f>INDEX('Category 4'!$1:$1048576,'Plant &amp; Machinery'!AG3079,'Plant &amp; Machinery'!AJ3079)</f>
        <v>127.3</v>
      </c>
      <c r="AL3079" s="176">
        <f>AK3079/AI3079</f>
        <v>1.2654075546719683</v>
      </c>
      <c r="AM3079" s="25">
        <v>5</v>
      </c>
      <c r="AN3079" s="177">
        <v>0.1</v>
      </c>
      <c r="AO3079" s="27">
        <f>(1-AN3079)/AM3079</f>
        <v>0.18</v>
      </c>
      <c r="AP3079" s="39">
        <v>23408.240000000002</v>
      </c>
      <c r="AQ3079" s="180">
        <f>(AL3079*AE3079*X3079*Q3079)-1</f>
        <v>1.0916727170438176</v>
      </c>
      <c r="AR3079" s="181">
        <f>AP3079*(1+AQ3079)</f>
        <v>48962.376962013775</v>
      </c>
      <c r="AS3079" s="181">
        <f>AR3079*AO3079*J3079</f>
        <v>143361.83974477634</v>
      </c>
      <c r="AT3079" s="181">
        <f>MAX(AR3079-AS3079,0)</f>
        <v>0</v>
      </c>
      <c r="AU3079" s="182">
        <v>0.35</v>
      </c>
      <c r="AV3079" s="181">
        <f>IF(AT3079&gt;AR3079*AN3079,AT3079*(1-AU3079),AR3079*AN3079)</f>
        <v>4896.2376962013777</v>
      </c>
      <c r="AW3079" s="274"/>
    </row>
    <row r="3080" spans="2:49" x14ac:dyDescent="0.2">
      <c r="B3080" s="25">
        <v>3077</v>
      </c>
      <c r="C3080" s="227">
        <v>1</v>
      </c>
      <c r="D3080" s="25" t="s">
        <v>495</v>
      </c>
      <c r="E3080" s="25" t="s">
        <v>1233</v>
      </c>
      <c r="F3080" s="41" t="s">
        <v>1328</v>
      </c>
      <c r="G3080" s="281">
        <v>40634</v>
      </c>
      <c r="H3080" s="24">
        <f>DATE(YEAR(G3080),MONTH(G3080),DAY(1))</f>
        <v>40634</v>
      </c>
      <c r="I3080" s="24">
        <v>44715</v>
      </c>
      <c r="J3080" s="26">
        <f>YEARFRAC(G3080,$J$2)</f>
        <v>11.172222222222222</v>
      </c>
      <c r="K3080" s="26"/>
      <c r="L3080" s="26"/>
      <c r="M3080" s="26"/>
      <c r="N3080" s="26"/>
      <c r="O3080" s="26"/>
      <c r="P3080" s="26"/>
      <c r="Q3080" s="19">
        <v>1</v>
      </c>
      <c r="R3080" s="26"/>
      <c r="S3080" s="26"/>
      <c r="T3080" s="26"/>
      <c r="U3080" s="26"/>
      <c r="V3080" s="26"/>
      <c r="W3080" s="26"/>
      <c r="X3080" s="19">
        <v>1</v>
      </c>
      <c r="Y3080" s="129" t="s">
        <v>4017</v>
      </c>
      <c r="Z3080" s="173">
        <f>MATCH(Y3080,'Category 3'!$A:$A,0)</f>
        <v>672</v>
      </c>
      <c r="AA3080" s="173">
        <f>MATCH(H3080,'Category 3'!$1:$1,0)</f>
        <v>79</v>
      </c>
      <c r="AB3080" s="173">
        <f>INDEX('Category 3'!$1:$1048576,'Plant &amp; Machinery'!Z3080,'Plant &amp; Machinery'!AA3080)</f>
        <v>165.7</v>
      </c>
      <c r="AC3080" s="173">
        <f>MATCH($AC$2,'Category 3'!$1:$1,0)</f>
        <v>90</v>
      </c>
      <c r="AD3080" s="173">
        <f>INDEX('Category 3'!$1:$1048576,'Plant &amp; Machinery'!Z3080,'Plant &amp; Machinery'!AC3080)</f>
        <v>172.9</v>
      </c>
      <c r="AE3080" s="173">
        <f>AD3080/AB3080</f>
        <v>1.043452021726011</v>
      </c>
      <c r="AF3080" s="50" t="s">
        <v>2800</v>
      </c>
      <c r="AG3080" s="170">
        <f>MATCH(AF3080,'Category 4'!$A:$A,0)</f>
        <v>725</v>
      </c>
      <c r="AH3080" s="170">
        <f>MATCH($AH$2,'Category 4'!$1:$1,0)</f>
        <v>4</v>
      </c>
      <c r="AI3080" s="170">
        <f>INDEX('Category 4'!$1:$1048576,'Plant &amp; Machinery'!AG3080,'Plant &amp; Machinery'!AH3080)</f>
        <v>100.6</v>
      </c>
      <c r="AJ3080" s="170">
        <f>MATCH($AJ$2,'Category 4'!$1:$1,0)</f>
        <v>124</v>
      </c>
      <c r="AK3080" s="175">
        <f>INDEX('Category 4'!$1:$1048576,'Plant &amp; Machinery'!AG3080,'Plant &amp; Machinery'!AJ3080)</f>
        <v>127.3</v>
      </c>
      <c r="AL3080" s="176">
        <f>AK3080/AI3080</f>
        <v>1.2654075546719683</v>
      </c>
      <c r="AM3080" s="25">
        <v>3</v>
      </c>
      <c r="AN3080" s="177">
        <v>0.1</v>
      </c>
      <c r="AO3080" s="27">
        <f>(1-AN3080)/AM3080</f>
        <v>0.3</v>
      </c>
      <c r="AP3080" s="39">
        <v>0</v>
      </c>
      <c r="AQ3080" s="180">
        <f>(AL3080*AE3080*X3080*Q3080)-1</f>
        <v>0.32039207122983315</v>
      </c>
      <c r="AR3080" s="181">
        <f>AP3080*(1+AQ3080)</f>
        <v>0</v>
      </c>
      <c r="AS3080" s="181">
        <f>AR3080*AO3080*J3080</f>
        <v>0</v>
      </c>
      <c r="AT3080" s="181">
        <f>MAX(AR3080-AS3080,0)</f>
        <v>0</v>
      </c>
      <c r="AU3080" s="182">
        <v>0.35</v>
      </c>
      <c r="AV3080" s="181">
        <f>IF(AT3080&gt;AR3080*AN3080,AT3080*(1-AU3080),AR3080*AN3080)</f>
        <v>0</v>
      </c>
      <c r="AW3080" s="274"/>
    </row>
    <row r="3081" spans="2:49" x14ac:dyDescent="0.2">
      <c r="B3081" s="25">
        <v>3078</v>
      </c>
      <c r="C3081" s="227">
        <v>0</v>
      </c>
      <c r="D3081" s="25" t="s">
        <v>495</v>
      </c>
      <c r="E3081" s="25" t="s">
        <v>1233</v>
      </c>
      <c r="F3081" s="41" t="s">
        <v>1328</v>
      </c>
      <c r="G3081" s="281">
        <v>38775</v>
      </c>
      <c r="H3081" s="24">
        <f>DATE(YEAR(G3081),MONTH(G3081),DAY(1))</f>
        <v>38749</v>
      </c>
      <c r="I3081" s="24">
        <v>44715</v>
      </c>
      <c r="J3081" s="26">
        <f>YEARFRAC(G3081,$J$2)</f>
        <v>16.266666666666666</v>
      </c>
      <c r="K3081" s="26"/>
      <c r="L3081" s="26"/>
      <c r="M3081" s="26"/>
      <c r="N3081" s="26"/>
      <c r="O3081" s="26"/>
      <c r="P3081" s="26"/>
      <c r="Q3081" s="19">
        <v>1</v>
      </c>
      <c r="R3081" s="26"/>
      <c r="S3081" s="26"/>
      <c r="T3081" s="26"/>
      <c r="U3081" s="26"/>
      <c r="V3081" s="26"/>
      <c r="W3081" s="26"/>
      <c r="X3081" s="19">
        <v>1</v>
      </c>
      <c r="Y3081" s="113" t="s">
        <v>4017</v>
      </c>
      <c r="Z3081" s="173">
        <f>MATCH(Y3081,'Category 3'!$A:$A,0)</f>
        <v>672</v>
      </c>
      <c r="AA3081" s="173">
        <f>MATCH(H3081,'Category 3'!$1:$1,0)</f>
        <v>17</v>
      </c>
      <c r="AB3081" s="173">
        <f>INDEX('Category 3'!$1:$1048576,'Plant &amp; Machinery'!Z3081,'Plant &amp; Machinery'!AA3081)</f>
        <v>104.6</v>
      </c>
      <c r="AC3081" s="173">
        <f>MATCH($AC$2,'Category 3'!$1:$1,0)</f>
        <v>90</v>
      </c>
      <c r="AD3081" s="173">
        <f>INDEX('Category 3'!$1:$1048576,'Plant &amp; Machinery'!Z3081,'Plant &amp; Machinery'!AC3081)</f>
        <v>172.9</v>
      </c>
      <c r="AE3081" s="173">
        <f>AD3081/AB3081</f>
        <v>1.6529636711281073</v>
      </c>
      <c r="AF3081" s="50" t="s">
        <v>2800</v>
      </c>
      <c r="AG3081" s="170">
        <f>MATCH(AF3081,'Category 4'!$A:$A,0)</f>
        <v>725</v>
      </c>
      <c r="AH3081" s="170">
        <f>MATCH($AH$2,'Category 4'!$1:$1,0)</f>
        <v>4</v>
      </c>
      <c r="AI3081" s="170">
        <f>INDEX('Category 4'!$1:$1048576,'Plant &amp; Machinery'!AG3081,'Plant &amp; Machinery'!AH3081)</f>
        <v>100.6</v>
      </c>
      <c r="AJ3081" s="170">
        <f>MATCH($AJ$2,'Category 4'!$1:$1,0)</f>
        <v>124</v>
      </c>
      <c r="AK3081" s="175">
        <f>INDEX('Category 4'!$1:$1048576,'Plant &amp; Machinery'!AG3081,'Plant &amp; Machinery'!AJ3081)</f>
        <v>127.3</v>
      </c>
      <c r="AL3081" s="176">
        <f>AK3081/AI3081</f>
        <v>1.2654075546719683</v>
      </c>
      <c r="AM3081" s="25">
        <v>5</v>
      </c>
      <c r="AN3081" s="177">
        <v>0.1</v>
      </c>
      <c r="AO3081" s="27">
        <f>(1-AN3081)/AM3081</f>
        <v>0.18</v>
      </c>
      <c r="AP3081" s="39">
        <v>23408.240000000002</v>
      </c>
      <c r="AQ3081" s="180">
        <f>(AL3081*AE3081*X3081*Q3081)-1</f>
        <v>1.0916727170438176</v>
      </c>
      <c r="AR3081" s="181">
        <f>AP3081*(1+AQ3081)</f>
        <v>48962.376962013775</v>
      </c>
      <c r="AS3081" s="181">
        <f>AR3081*AO3081*J3081</f>
        <v>143361.83974477634</v>
      </c>
      <c r="AT3081" s="181">
        <f>MAX(AR3081-AS3081,0)</f>
        <v>0</v>
      </c>
      <c r="AU3081" s="182">
        <v>0.35</v>
      </c>
      <c r="AV3081" s="181">
        <f>IF(AT3081&gt;AR3081*AN3081,AT3081*(1-AU3081),AR3081*AN3081)</f>
        <v>4896.2376962013777</v>
      </c>
      <c r="AW3081" s="274"/>
    </row>
    <row r="3082" spans="2:49" x14ac:dyDescent="0.2">
      <c r="B3082" s="25">
        <v>3079</v>
      </c>
      <c r="C3082" s="227">
        <v>1</v>
      </c>
      <c r="D3082" s="25" t="s">
        <v>495</v>
      </c>
      <c r="E3082" s="25" t="s">
        <v>1233</v>
      </c>
      <c r="F3082" s="41" t="s">
        <v>1328</v>
      </c>
      <c r="G3082" s="281">
        <v>40634</v>
      </c>
      <c r="H3082" s="24">
        <f>DATE(YEAR(G3082),MONTH(G3082),DAY(1))</f>
        <v>40634</v>
      </c>
      <c r="I3082" s="24">
        <v>44715</v>
      </c>
      <c r="J3082" s="26">
        <f>YEARFRAC(G3082,$J$2)</f>
        <v>11.172222222222222</v>
      </c>
      <c r="K3082" s="26"/>
      <c r="L3082" s="26"/>
      <c r="M3082" s="26"/>
      <c r="N3082" s="26"/>
      <c r="O3082" s="26"/>
      <c r="P3082" s="26"/>
      <c r="Q3082" s="19">
        <v>1</v>
      </c>
      <c r="R3082" s="26"/>
      <c r="S3082" s="26"/>
      <c r="T3082" s="26"/>
      <c r="U3082" s="26"/>
      <c r="V3082" s="26"/>
      <c r="W3082" s="26"/>
      <c r="X3082" s="19">
        <v>1</v>
      </c>
      <c r="Y3082" s="129" t="s">
        <v>4017</v>
      </c>
      <c r="Z3082" s="173">
        <f>MATCH(Y3082,'Category 3'!$A:$A,0)</f>
        <v>672</v>
      </c>
      <c r="AA3082" s="173">
        <f>MATCH(H3082,'Category 3'!$1:$1,0)</f>
        <v>79</v>
      </c>
      <c r="AB3082" s="173">
        <f>INDEX('Category 3'!$1:$1048576,'Plant &amp; Machinery'!Z3082,'Plant &amp; Machinery'!AA3082)</f>
        <v>165.7</v>
      </c>
      <c r="AC3082" s="173">
        <f>MATCH($AC$2,'Category 3'!$1:$1,0)</f>
        <v>90</v>
      </c>
      <c r="AD3082" s="173">
        <f>INDEX('Category 3'!$1:$1048576,'Plant &amp; Machinery'!Z3082,'Plant &amp; Machinery'!AC3082)</f>
        <v>172.9</v>
      </c>
      <c r="AE3082" s="173">
        <f>AD3082/AB3082</f>
        <v>1.043452021726011</v>
      </c>
      <c r="AF3082" s="50" t="s">
        <v>2800</v>
      </c>
      <c r="AG3082" s="170">
        <f>MATCH(AF3082,'Category 4'!$A:$A,0)</f>
        <v>725</v>
      </c>
      <c r="AH3082" s="170">
        <f>MATCH($AH$2,'Category 4'!$1:$1,0)</f>
        <v>4</v>
      </c>
      <c r="AI3082" s="170">
        <f>INDEX('Category 4'!$1:$1048576,'Plant &amp; Machinery'!AG3082,'Plant &amp; Machinery'!AH3082)</f>
        <v>100.6</v>
      </c>
      <c r="AJ3082" s="170">
        <f>MATCH($AJ$2,'Category 4'!$1:$1,0)</f>
        <v>124</v>
      </c>
      <c r="AK3082" s="175">
        <f>INDEX('Category 4'!$1:$1048576,'Plant &amp; Machinery'!AG3082,'Plant &amp; Machinery'!AJ3082)</f>
        <v>127.3</v>
      </c>
      <c r="AL3082" s="176">
        <f>AK3082/AI3082</f>
        <v>1.2654075546719683</v>
      </c>
      <c r="AM3082" s="25">
        <v>3</v>
      </c>
      <c r="AN3082" s="177">
        <v>0.1</v>
      </c>
      <c r="AO3082" s="27">
        <f>(1-AN3082)/AM3082</f>
        <v>0.3</v>
      </c>
      <c r="AP3082" s="39">
        <v>0</v>
      </c>
      <c r="AQ3082" s="180">
        <f>(AL3082*AE3082*X3082*Q3082)-1</f>
        <v>0.32039207122983315</v>
      </c>
      <c r="AR3082" s="181">
        <f>AP3082*(1+AQ3082)</f>
        <v>0</v>
      </c>
      <c r="AS3082" s="181">
        <f>AR3082*AO3082*J3082</f>
        <v>0</v>
      </c>
      <c r="AT3082" s="181">
        <f>MAX(AR3082-AS3082,0)</f>
        <v>0</v>
      </c>
      <c r="AU3082" s="182">
        <v>0.35</v>
      </c>
      <c r="AV3082" s="181">
        <f>IF(AT3082&gt;AR3082*AN3082,AT3082*(1-AU3082),AR3082*AN3082)</f>
        <v>0</v>
      </c>
      <c r="AW3082" s="274"/>
    </row>
    <row r="3083" spans="2:49" x14ac:dyDescent="0.2">
      <c r="B3083" s="25">
        <v>3080</v>
      </c>
      <c r="C3083" s="227">
        <v>0</v>
      </c>
      <c r="D3083" s="25" t="s">
        <v>495</v>
      </c>
      <c r="E3083" s="25" t="s">
        <v>1233</v>
      </c>
      <c r="F3083" s="41" t="s">
        <v>1328</v>
      </c>
      <c r="G3083" s="281">
        <v>38775</v>
      </c>
      <c r="H3083" s="24">
        <f>DATE(YEAR(G3083),MONTH(G3083),DAY(1))</f>
        <v>38749</v>
      </c>
      <c r="I3083" s="24">
        <v>44715</v>
      </c>
      <c r="J3083" s="26">
        <f>YEARFRAC(G3083,$J$2)</f>
        <v>16.266666666666666</v>
      </c>
      <c r="K3083" s="26"/>
      <c r="L3083" s="26"/>
      <c r="M3083" s="26"/>
      <c r="N3083" s="26"/>
      <c r="O3083" s="26"/>
      <c r="P3083" s="26"/>
      <c r="Q3083" s="19">
        <v>1</v>
      </c>
      <c r="R3083" s="26"/>
      <c r="S3083" s="26"/>
      <c r="T3083" s="26"/>
      <c r="U3083" s="26"/>
      <c r="V3083" s="26"/>
      <c r="W3083" s="26"/>
      <c r="X3083" s="19">
        <v>1</v>
      </c>
      <c r="Y3083" s="129" t="s">
        <v>4017</v>
      </c>
      <c r="Z3083" s="173">
        <f>MATCH(Y3083,'Category 3'!$A:$A,0)</f>
        <v>672</v>
      </c>
      <c r="AA3083" s="173">
        <f>MATCH(H3083,'Category 3'!$1:$1,0)</f>
        <v>17</v>
      </c>
      <c r="AB3083" s="173">
        <f>INDEX('Category 3'!$1:$1048576,'Plant &amp; Machinery'!Z3083,'Plant &amp; Machinery'!AA3083)</f>
        <v>104.6</v>
      </c>
      <c r="AC3083" s="173">
        <f>MATCH($AC$2,'Category 3'!$1:$1,0)</f>
        <v>90</v>
      </c>
      <c r="AD3083" s="173">
        <f>INDEX('Category 3'!$1:$1048576,'Plant &amp; Machinery'!Z3083,'Plant &amp; Machinery'!AC3083)</f>
        <v>172.9</v>
      </c>
      <c r="AE3083" s="173">
        <f>AD3083/AB3083</f>
        <v>1.6529636711281073</v>
      </c>
      <c r="AF3083" s="50" t="s">
        <v>2800</v>
      </c>
      <c r="AG3083" s="170">
        <f>MATCH(AF3083,'Category 4'!$A:$A,0)</f>
        <v>725</v>
      </c>
      <c r="AH3083" s="170">
        <f>MATCH($AH$2,'Category 4'!$1:$1,0)</f>
        <v>4</v>
      </c>
      <c r="AI3083" s="170">
        <f>INDEX('Category 4'!$1:$1048576,'Plant &amp; Machinery'!AG3083,'Plant &amp; Machinery'!AH3083)</f>
        <v>100.6</v>
      </c>
      <c r="AJ3083" s="170">
        <f>MATCH($AJ$2,'Category 4'!$1:$1,0)</f>
        <v>124</v>
      </c>
      <c r="AK3083" s="175">
        <f>INDEX('Category 4'!$1:$1048576,'Plant &amp; Machinery'!AG3083,'Plant &amp; Machinery'!AJ3083)</f>
        <v>127.3</v>
      </c>
      <c r="AL3083" s="176">
        <f>AK3083/AI3083</f>
        <v>1.2654075546719683</v>
      </c>
      <c r="AM3083" s="25">
        <v>5</v>
      </c>
      <c r="AN3083" s="177">
        <v>0.1</v>
      </c>
      <c r="AO3083" s="27">
        <f>(1-AN3083)/AM3083</f>
        <v>0.18</v>
      </c>
      <c r="AP3083" s="39">
        <v>23408.240000000002</v>
      </c>
      <c r="AQ3083" s="180">
        <f>(AL3083*AE3083*X3083*Q3083)-1</f>
        <v>1.0916727170438176</v>
      </c>
      <c r="AR3083" s="181">
        <f>AP3083*(1+AQ3083)</f>
        <v>48962.376962013775</v>
      </c>
      <c r="AS3083" s="181">
        <f>AR3083*AO3083*J3083</f>
        <v>143361.83974477634</v>
      </c>
      <c r="AT3083" s="181">
        <f>MAX(AR3083-AS3083,0)</f>
        <v>0</v>
      </c>
      <c r="AU3083" s="182">
        <v>0.35</v>
      </c>
      <c r="AV3083" s="181">
        <f>IF(AT3083&gt;AR3083*AN3083,AT3083*(1-AU3083),AR3083*AN3083)</f>
        <v>4896.2376962013777</v>
      </c>
      <c r="AW3083" s="274"/>
    </row>
    <row r="3084" spans="2:49" x14ac:dyDescent="0.2">
      <c r="B3084" s="25">
        <v>3081</v>
      </c>
      <c r="C3084" s="227">
        <v>1</v>
      </c>
      <c r="D3084" s="25" t="s">
        <v>495</v>
      </c>
      <c r="E3084" s="25" t="s">
        <v>1233</v>
      </c>
      <c r="F3084" s="41" t="s">
        <v>1328</v>
      </c>
      <c r="G3084" s="281">
        <v>40634</v>
      </c>
      <c r="H3084" s="24">
        <f>DATE(YEAR(G3084),MONTH(G3084),DAY(1))</f>
        <v>40634</v>
      </c>
      <c r="I3084" s="24">
        <v>44715</v>
      </c>
      <c r="J3084" s="26">
        <f>YEARFRAC(G3084,$J$2)</f>
        <v>11.172222222222222</v>
      </c>
      <c r="K3084" s="26"/>
      <c r="L3084" s="26"/>
      <c r="M3084" s="26"/>
      <c r="N3084" s="26"/>
      <c r="O3084" s="26"/>
      <c r="P3084" s="26"/>
      <c r="Q3084" s="19">
        <v>1</v>
      </c>
      <c r="R3084" s="26"/>
      <c r="S3084" s="26"/>
      <c r="T3084" s="26"/>
      <c r="U3084" s="26"/>
      <c r="V3084" s="26"/>
      <c r="W3084" s="26"/>
      <c r="X3084" s="19">
        <v>1</v>
      </c>
      <c r="Y3084" s="129" t="s">
        <v>4017</v>
      </c>
      <c r="Z3084" s="173">
        <f>MATCH(Y3084,'Category 3'!$A:$A,0)</f>
        <v>672</v>
      </c>
      <c r="AA3084" s="173">
        <f>MATCH(H3084,'Category 3'!$1:$1,0)</f>
        <v>79</v>
      </c>
      <c r="AB3084" s="173">
        <f>INDEX('Category 3'!$1:$1048576,'Plant &amp; Machinery'!Z3084,'Plant &amp; Machinery'!AA3084)</f>
        <v>165.7</v>
      </c>
      <c r="AC3084" s="173">
        <f>MATCH($AC$2,'Category 3'!$1:$1,0)</f>
        <v>90</v>
      </c>
      <c r="AD3084" s="173">
        <f>INDEX('Category 3'!$1:$1048576,'Plant &amp; Machinery'!Z3084,'Plant &amp; Machinery'!AC3084)</f>
        <v>172.9</v>
      </c>
      <c r="AE3084" s="173">
        <f>AD3084/AB3084</f>
        <v>1.043452021726011</v>
      </c>
      <c r="AF3084" s="50" t="s">
        <v>2800</v>
      </c>
      <c r="AG3084" s="170">
        <f>MATCH(AF3084,'Category 4'!$A:$A,0)</f>
        <v>725</v>
      </c>
      <c r="AH3084" s="170">
        <f>MATCH($AH$2,'Category 4'!$1:$1,0)</f>
        <v>4</v>
      </c>
      <c r="AI3084" s="170">
        <f>INDEX('Category 4'!$1:$1048576,'Plant &amp; Machinery'!AG3084,'Plant &amp; Machinery'!AH3084)</f>
        <v>100.6</v>
      </c>
      <c r="AJ3084" s="170">
        <f>MATCH($AJ$2,'Category 4'!$1:$1,0)</f>
        <v>124</v>
      </c>
      <c r="AK3084" s="175">
        <f>INDEX('Category 4'!$1:$1048576,'Plant &amp; Machinery'!AG3084,'Plant &amp; Machinery'!AJ3084)</f>
        <v>127.3</v>
      </c>
      <c r="AL3084" s="176">
        <f>AK3084/AI3084</f>
        <v>1.2654075546719683</v>
      </c>
      <c r="AM3084" s="25">
        <v>3</v>
      </c>
      <c r="AN3084" s="177">
        <v>0.1</v>
      </c>
      <c r="AO3084" s="27">
        <f>(1-AN3084)/AM3084</f>
        <v>0.3</v>
      </c>
      <c r="AP3084" s="39">
        <v>0</v>
      </c>
      <c r="AQ3084" s="180">
        <f>(AL3084*AE3084*X3084*Q3084)-1</f>
        <v>0.32039207122983315</v>
      </c>
      <c r="AR3084" s="181">
        <f>AP3084*(1+AQ3084)</f>
        <v>0</v>
      </c>
      <c r="AS3084" s="181">
        <f>AR3084*AO3084*J3084</f>
        <v>0</v>
      </c>
      <c r="AT3084" s="181">
        <f>MAX(AR3084-AS3084,0)</f>
        <v>0</v>
      </c>
      <c r="AU3084" s="182">
        <v>0.35</v>
      </c>
      <c r="AV3084" s="181">
        <f>IF(AT3084&gt;AR3084*AN3084,AT3084*(1-AU3084),AR3084*AN3084)</f>
        <v>0</v>
      </c>
      <c r="AW3084" s="274"/>
    </row>
    <row r="3085" spans="2:49" x14ac:dyDescent="0.2">
      <c r="B3085" s="25">
        <v>3082</v>
      </c>
      <c r="C3085" s="227">
        <v>0</v>
      </c>
      <c r="D3085" s="25" t="s">
        <v>495</v>
      </c>
      <c r="E3085" s="25" t="s">
        <v>1233</v>
      </c>
      <c r="F3085" s="41" t="s">
        <v>1328</v>
      </c>
      <c r="G3085" s="281">
        <v>38775</v>
      </c>
      <c r="H3085" s="24">
        <f>DATE(YEAR(G3085),MONTH(G3085),DAY(1))</f>
        <v>38749</v>
      </c>
      <c r="I3085" s="24">
        <v>44715</v>
      </c>
      <c r="J3085" s="26">
        <f>YEARFRAC(G3085,$J$2)</f>
        <v>16.266666666666666</v>
      </c>
      <c r="K3085" s="26"/>
      <c r="L3085" s="26"/>
      <c r="M3085" s="26"/>
      <c r="N3085" s="26"/>
      <c r="O3085" s="26"/>
      <c r="P3085" s="26"/>
      <c r="Q3085" s="19">
        <v>1</v>
      </c>
      <c r="R3085" s="26"/>
      <c r="S3085" s="26"/>
      <c r="T3085" s="26"/>
      <c r="U3085" s="26"/>
      <c r="V3085" s="26"/>
      <c r="W3085" s="26"/>
      <c r="X3085" s="19">
        <v>1</v>
      </c>
      <c r="Y3085" s="113" t="s">
        <v>4017</v>
      </c>
      <c r="Z3085" s="173">
        <f>MATCH(Y3085,'Category 3'!$A:$A,0)</f>
        <v>672</v>
      </c>
      <c r="AA3085" s="173">
        <f>MATCH(H3085,'Category 3'!$1:$1,0)</f>
        <v>17</v>
      </c>
      <c r="AB3085" s="173">
        <f>INDEX('Category 3'!$1:$1048576,'Plant &amp; Machinery'!Z3085,'Plant &amp; Machinery'!AA3085)</f>
        <v>104.6</v>
      </c>
      <c r="AC3085" s="173">
        <f>MATCH($AC$2,'Category 3'!$1:$1,0)</f>
        <v>90</v>
      </c>
      <c r="AD3085" s="173">
        <f>INDEX('Category 3'!$1:$1048576,'Plant &amp; Machinery'!Z3085,'Plant &amp; Machinery'!AC3085)</f>
        <v>172.9</v>
      </c>
      <c r="AE3085" s="173">
        <f>AD3085/AB3085</f>
        <v>1.6529636711281073</v>
      </c>
      <c r="AF3085" s="50" t="s">
        <v>2800</v>
      </c>
      <c r="AG3085" s="170">
        <f>MATCH(AF3085,'Category 4'!$A:$A,0)</f>
        <v>725</v>
      </c>
      <c r="AH3085" s="170">
        <f>MATCH($AH$2,'Category 4'!$1:$1,0)</f>
        <v>4</v>
      </c>
      <c r="AI3085" s="170">
        <f>INDEX('Category 4'!$1:$1048576,'Plant &amp; Machinery'!AG3085,'Plant &amp; Machinery'!AH3085)</f>
        <v>100.6</v>
      </c>
      <c r="AJ3085" s="170">
        <f>MATCH($AJ$2,'Category 4'!$1:$1,0)</f>
        <v>124</v>
      </c>
      <c r="AK3085" s="175">
        <f>INDEX('Category 4'!$1:$1048576,'Plant &amp; Machinery'!AG3085,'Plant &amp; Machinery'!AJ3085)</f>
        <v>127.3</v>
      </c>
      <c r="AL3085" s="176">
        <f>AK3085/AI3085</f>
        <v>1.2654075546719683</v>
      </c>
      <c r="AM3085" s="25">
        <v>5</v>
      </c>
      <c r="AN3085" s="177">
        <v>0.1</v>
      </c>
      <c r="AO3085" s="27">
        <f>(1-AN3085)/AM3085</f>
        <v>0.18</v>
      </c>
      <c r="AP3085" s="39">
        <v>23408.240000000002</v>
      </c>
      <c r="AQ3085" s="180">
        <f>(AL3085*AE3085*X3085*Q3085)-1</f>
        <v>1.0916727170438176</v>
      </c>
      <c r="AR3085" s="181">
        <f>AP3085*(1+AQ3085)</f>
        <v>48962.376962013775</v>
      </c>
      <c r="AS3085" s="181">
        <f>AR3085*AO3085*J3085</f>
        <v>143361.83974477634</v>
      </c>
      <c r="AT3085" s="181">
        <f>MAX(AR3085-AS3085,0)</f>
        <v>0</v>
      </c>
      <c r="AU3085" s="182">
        <v>0.35</v>
      </c>
      <c r="AV3085" s="181">
        <f>IF(AT3085&gt;AR3085*AN3085,AT3085*(1-AU3085),AR3085*AN3085)</f>
        <v>4896.2376962013777</v>
      </c>
      <c r="AW3085" s="274"/>
    </row>
    <row r="3086" spans="2:49" x14ac:dyDescent="0.2">
      <c r="B3086" s="25">
        <v>3083</v>
      </c>
      <c r="C3086" s="227">
        <v>1</v>
      </c>
      <c r="D3086" s="25" t="s">
        <v>495</v>
      </c>
      <c r="E3086" s="25" t="s">
        <v>1233</v>
      </c>
      <c r="F3086" s="41" t="s">
        <v>1328</v>
      </c>
      <c r="G3086" s="281">
        <v>40634</v>
      </c>
      <c r="H3086" s="24">
        <f>DATE(YEAR(G3086),MONTH(G3086),DAY(1))</f>
        <v>40634</v>
      </c>
      <c r="I3086" s="24">
        <v>44715</v>
      </c>
      <c r="J3086" s="26">
        <f>YEARFRAC(G3086,$J$2)</f>
        <v>11.172222222222222</v>
      </c>
      <c r="K3086" s="26"/>
      <c r="L3086" s="26"/>
      <c r="M3086" s="26"/>
      <c r="N3086" s="26"/>
      <c r="O3086" s="26"/>
      <c r="P3086" s="26"/>
      <c r="Q3086" s="19">
        <v>1</v>
      </c>
      <c r="R3086" s="26"/>
      <c r="S3086" s="26"/>
      <c r="T3086" s="26"/>
      <c r="U3086" s="26"/>
      <c r="V3086" s="26"/>
      <c r="W3086" s="26"/>
      <c r="X3086" s="19">
        <v>1</v>
      </c>
      <c r="Y3086" s="129" t="s">
        <v>4017</v>
      </c>
      <c r="Z3086" s="173">
        <f>MATCH(Y3086,'Category 3'!$A:$A,0)</f>
        <v>672</v>
      </c>
      <c r="AA3086" s="173">
        <f>MATCH(H3086,'Category 3'!$1:$1,0)</f>
        <v>79</v>
      </c>
      <c r="AB3086" s="173">
        <f>INDEX('Category 3'!$1:$1048576,'Plant &amp; Machinery'!Z3086,'Plant &amp; Machinery'!AA3086)</f>
        <v>165.7</v>
      </c>
      <c r="AC3086" s="173">
        <f>MATCH($AC$2,'Category 3'!$1:$1,0)</f>
        <v>90</v>
      </c>
      <c r="AD3086" s="173">
        <f>INDEX('Category 3'!$1:$1048576,'Plant &amp; Machinery'!Z3086,'Plant &amp; Machinery'!AC3086)</f>
        <v>172.9</v>
      </c>
      <c r="AE3086" s="173">
        <f>AD3086/AB3086</f>
        <v>1.043452021726011</v>
      </c>
      <c r="AF3086" s="50" t="s">
        <v>2800</v>
      </c>
      <c r="AG3086" s="170">
        <f>MATCH(AF3086,'Category 4'!$A:$A,0)</f>
        <v>725</v>
      </c>
      <c r="AH3086" s="170">
        <f>MATCH($AH$2,'Category 4'!$1:$1,0)</f>
        <v>4</v>
      </c>
      <c r="AI3086" s="170">
        <f>INDEX('Category 4'!$1:$1048576,'Plant &amp; Machinery'!AG3086,'Plant &amp; Machinery'!AH3086)</f>
        <v>100.6</v>
      </c>
      <c r="AJ3086" s="170">
        <f>MATCH($AJ$2,'Category 4'!$1:$1,0)</f>
        <v>124</v>
      </c>
      <c r="AK3086" s="175">
        <f>INDEX('Category 4'!$1:$1048576,'Plant &amp; Machinery'!AG3086,'Plant &amp; Machinery'!AJ3086)</f>
        <v>127.3</v>
      </c>
      <c r="AL3086" s="176">
        <f>AK3086/AI3086</f>
        <v>1.2654075546719683</v>
      </c>
      <c r="AM3086" s="25">
        <v>3</v>
      </c>
      <c r="AN3086" s="177">
        <v>0.1</v>
      </c>
      <c r="AO3086" s="27">
        <f>(1-AN3086)/AM3086</f>
        <v>0.3</v>
      </c>
      <c r="AP3086" s="39">
        <v>0</v>
      </c>
      <c r="AQ3086" s="180">
        <f>(AL3086*AE3086*X3086*Q3086)-1</f>
        <v>0.32039207122983315</v>
      </c>
      <c r="AR3086" s="181">
        <f>AP3086*(1+AQ3086)</f>
        <v>0</v>
      </c>
      <c r="AS3086" s="181">
        <f>AR3086*AO3086*J3086</f>
        <v>0</v>
      </c>
      <c r="AT3086" s="181">
        <f>MAX(AR3086-AS3086,0)</f>
        <v>0</v>
      </c>
      <c r="AU3086" s="182">
        <v>0.35</v>
      </c>
      <c r="AV3086" s="181">
        <f>IF(AT3086&gt;AR3086*AN3086,AT3086*(1-AU3086),AR3086*AN3086)</f>
        <v>0</v>
      </c>
      <c r="AW3086" s="274"/>
    </row>
    <row r="3087" spans="2:49" x14ac:dyDescent="0.2">
      <c r="B3087" s="25">
        <v>3084</v>
      </c>
      <c r="C3087" s="227">
        <v>0</v>
      </c>
      <c r="D3087" s="25" t="s">
        <v>495</v>
      </c>
      <c r="E3087" s="25" t="s">
        <v>1233</v>
      </c>
      <c r="F3087" s="41" t="s">
        <v>1328</v>
      </c>
      <c r="G3087" s="281">
        <v>38775</v>
      </c>
      <c r="H3087" s="24">
        <f>DATE(YEAR(G3087),MONTH(G3087),DAY(1))</f>
        <v>38749</v>
      </c>
      <c r="I3087" s="24">
        <v>44715</v>
      </c>
      <c r="J3087" s="26">
        <f>YEARFRAC(G3087,$J$2)</f>
        <v>16.266666666666666</v>
      </c>
      <c r="K3087" s="26"/>
      <c r="L3087" s="26"/>
      <c r="M3087" s="26"/>
      <c r="N3087" s="26"/>
      <c r="O3087" s="26"/>
      <c r="P3087" s="26"/>
      <c r="Q3087" s="19">
        <v>1</v>
      </c>
      <c r="R3087" s="26"/>
      <c r="S3087" s="26"/>
      <c r="T3087" s="26"/>
      <c r="U3087" s="26"/>
      <c r="V3087" s="26"/>
      <c r="W3087" s="26"/>
      <c r="X3087" s="19">
        <v>1</v>
      </c>
      <c r="Y3087" s="113" t="s">
        <v>4017</v>
      </c>
      <c r="Z3087" s="173">
        <f>MATCH(Y3087,'Category 3'!$A:$A,0)</f>
        <v>672</v>
      </c>
      <c r="AA3087" s="173">
        <f>MATCH(H3087,'Category 3'!$1:$1,0)</f>
        <v>17</v>
      </c>
      <c r="AB3087" s="173">
        <f>INDEX('Category 3'!$1:$1048576,'Plant &amp; Machinery'!Z3087,'Plant &amp; Machinery'!AA3087)</f>
        <v>104.6</v>
      </c>
      <c r="AC3087" s="173">
        <f>MATCH($AC$2,'Category 3'!$1:$1,0)</f>
        <v>90</v>
      </c>
      <c r="AD3087" s="173">
        <f>INDEX('Category 3'!$1:$1048576,'Plant &amp; Machinery'!Z3087,'Plant &amp; Machinery'!AC3087)</f>
        <v>172.9</v>
      </c>
      <c r="AE3087" s="173">
        <f>AD3087/AB3087</f>
        <v>1.6529636711281073</v>
      </c>
      <c r="AF3087" s="50" t="s">
        <v>2800</v>
      </c>
      <c r="AG3087" s="170">
        <f>MATCH(AF3087,'Category 4'!$A:$A,0)</f>
        <v>725</v>
      </c>
      <c r="AH3087" s="170">
        <f>MATCH($AH$2,'Category 4'!$1:$1,0)</f>
        <v>4</v>
      </c>
      <c r="AI3087" s="170">
        <f>INDEX('Category 4'!$1:$1048576,'Plant &amp; Machinery'!AG3087,'Plant &amp; Machinery'!AH3087)</f>
        <v>100.6</v>
      </c>
      <c r="AJ3087" s="170">
        <f>MATCH($AJ$2,'Category 4'!$1:$1,0)</f>
        <v>124</v>
      </c>
      <c r="AK3087" s="175">
        <f>INDEX('Category 4'!$1:$1048576,'Plant &amp; Machinery'!AG3087,'Plant &amp; Machinery'!AJ3087)</f>
        <v>127.3</v>
      </c>
      <c r="AL3087" s="176">
        <f>AK3087/AI3087</f>
        <v>1.2654075546719683</v>
      </c>
      <c r="AM3087" s="25">
        <v>5</v>
      </c>
      <c r="AN3087" s="177">
        <v>0.1</v>
      </c>
      <c r="AO3087" s="27">
        <f>(1-AN3087)/AM3087</f>
        <v>0.18</v>
      </c>
      <c r="AP3087" s="39">
        <v>23408.240000000002</v>
      </c>
      <c r="AQ3087" s="180">
        <f>(AL3087*AE3087*X3087*Q3087)-1</f>
        <v>1.0916727170438176</v>
      </c>
      <c r="AR3087" s="181">
        <f>AP3087*(1+AQ3087)</f>
        <v>48962.376962013775</v>
      </c>
      <c r="AS3087" s="181">
        <f>AR3087*AO3087*J3087</f>
        <v>143361.83974477634</v>
      </c>
      <c r="AT3087" s="181">
        <f>MAX(AR3087-AS3087,0)</f>
        <v>0</v>
      </c>
      <c r="AU3087" s="182">
        <v>0.35</v>
      </c>
      <c r="AV3087" s="181">
        <f>IF(AT3087&gt;AR3087*AN3087,AT3087*(1-AU3087),AR3087*AN3087)</f>
        <v>4896.2376962013777</v>
      </c>
      <c r="AW3087" s="274"/>
    </row>
    <row r="3088" spans="2:49" x14ac:dyDescent="0.2">
      <c r="B3088" s="25">
        <v>3085</v>
      </c>
      <c r="C3088" s="227">
        <v>1</v>
      </c>
      <c r="D3088" s="25" t="s">
        <v>495</v>
      </c>
      <c r="E3088" s="25" t="s">
        <v>1233</v>
      </c>
      <c r="F3088" s="41" t="s">
        <v>1328</v>
      </c>
      <c r="G3088" s="281">
        <v>40634</v>
      </c>
      <c r="H3088" s="24">
        <f>DATE(YEAR(G3088),MONTH(G3088),DAY(1))</f>
        <v>40634</v>
      </c>
      <c r="I3088" s="24">
        <v>44715</v>
      </c>
      <c r="J3088" s="26">
        <f>YEARFRAC(G3088,$J$2)</f>
        <v>11.172222222222222</v>
      </c>
      <c r="K3088" s="26"/>
      <c r="L3088" s="26"/>
      <c r="M3088" s="26"/>
      <c r="N3088" s="26"/>
      <c r="O3088" s="26"/>
      <c r="P3088" s="26"/>
      <c r="Q3088" s="19">
        <v>1</v>
      </c>
      <c r="R3088" s="26"/>
      <c r="S3088" s="26"/>
      <c r="T3088" s="26"/>
      <c r="U3088" s="26"/>
      <c r="V3088" s="26"/>
      <c r="W3088" s="26"/>
      <c r="X3088" s="19">
        <v>1</v>
      </c>
      <c r="Y3088" s="129" t="s">
        <v>4017</v>
      </c>
      <c r="Z3088" s="173">
        <f>MATCH(Y3088,'Category 3'!$A:$A,0)</f>
        <v>672</v>
      </c>
      <c r="AA3088" s="173">
        <f>MATCH(H3088,'Category 3'!$1:$1,0)</f>
        <v>79</v>
      </c>
      <c r="AB3088" s="173">
        <f>INDEX('Category 3'!$1:$1048576,'Plant &amp; Machinery'!Z3088,'Plant &amp; Machinery'!AA3088)</f>
        <v>165.7</v>
      </c>
      <c r="AC3088" s="173">
        <f>MATCH($AC$2,'Category 3'!$1:$1,0)</f>
        <v>90</v>
      </c>
      <c r="AD3088" s="173">
        <f>INDEX('Category 3'!$1:$1048576,'Plant &amp; Machinery'!Z3088,'Plant &amp; Machinery'!AC3088)</f>
        <v>172.9</v>
      </c>
      <c r="AE3088" s="173">
        <f>AD3088/AB3088</f>
        <v>1.043452021726011</v>
      </c>
      <c r="AF3088" s="50" t="s">
        <v>2800</v>
      </c>
      <c r="AG3088" s="170">
        <f>MATCH(AF3088,'Category 4'!$A:$A,0)</f>
        <v>725</v>
      </c>
      <c r="AH3088" s="170">
        <f>MATCH($AH$2,'Category 4'!$1:$1,0)</f>
        <v>4</v>
      </c>
      <c r="AI3088" s="170">
        <f>INDEX('Category 4'!$1:$1048576,'Plant &amp; Machinery'!AG3088,'Plant &amp; Machinery'!AH3088)</f>
        <v>100.6</v>
      </c>
      <c r="AJ3088" s="170">
        <f>MATCH($AJ$2,'Category 4'!$1:$1,0)</f>
        <v>124</v>
      </c>
      <c r="AK3088" s="175">
        <f>INDEX('Category 4'!$1:$1048576,'Plant &amp; Machinery'!AG3088,'Plant &amp; Machinery'!AJ3088)</f>
        <v>127.3</v>
      </c>
      <c r="AL3088" s="176">
        <f>AK3088/AI3088</f>
        <v>1.2654075546719683</v>
      </c>
      <c r="AM3088" s="25">
        <v>3</v>
      </c>
      <c r="AN3088" s="177">
        <v>0.1</v>
      </c>
      <c r="AO3088" s="27">
        <f>(1-AN3088)/AM3088</f>
        <v>0.3</v>
      </c>
      <c r="AP3088" s="39">
        <v>0</v>
      </c>
      <c r="AQ3088" s="180">
        <f>(AL3088*AE3088*X3088*Q3088)-1</f>
        <v>0.32039207122983315</v>
      </c>
      <c r="AR3088" s="181">
        <f>AP3088*(1+AQ3088)</f>
        <v>0</v>
      </c>
      <c r="AS3088" s="181">
        <f>AR3088*AO3088*J3088</f>
        <v>0</v>
      </c>
      <c r="AT3088" s="181">
        <f>MAX(AR3088-AS3088,0)</f>
        <v>0</v>
      </c>
      <c r="AU3088" s="182">
        <v>0.35</v>
      </c>
      <c r="AV3088" s="181">
        <f>IF(AT3088&gt;AR3088*AN3088,AT3088*(1-AU3088),AR3088*AN3088)</f>
        <v>0</v>
      </c>
      <c r="AW3088" s="274"/>
    </row>
    <row r="3089" spans="2:49" x14ac:dyDescent="0.2">
      <c r="B3089" s="25">
        <v>3086</v>
      </c>
      <c r="C3089" s="227">
        <v>0</v>
      </c>
      <c r="D3089" s="25" t="s">
        <v>495</v>
      </c>
      <c r="E3089" s="25" t="s">
        <v>1233</v>
      </c>
      <c r="F3089" s="41" t="s">
        <v>1328</v>
      </c>
      <c r="G3089" s="281">
        <v>38775</v>
      </c>
      <c r="H3089" s="24">
        <f>DATE(YEAR(G3089),MONTH(G3089),DAY(1))</f>
        <v>38749</v>
      </c>
      <c r="I3089" s="24">
        <v>44715</v>
      </c>
      <c r="J3089" s="26">
        <f>YEARFRAC(G3089,$J$2)</f>
        <v>16.266666666666666</v>
      </c>
      <c r="K3089" s="26"/>
      <c r="L3089" s="26"/>
      <c r="M3089" s="26"/>
      <c r="N3089" s="26"/>
      <c r="O3089" s="26"/>
      <c r="P3089" s="26"/>
      <c r="Q3089" s="19">
        <v>1</v>
      </c>
      <c r="R3089" s="26"/>
      <c r="S3089" s="26"/>
      <c r="T3089" s="26"/>
      <c r="U3089" s="26"/>
      <c r="V3089" s="26"/>
      <c r="W3089" s="26"/>
      <c r="X3089" s="19">
        <v>1</v>
      </c>
      <c r="Y3089" s="113" t="s">
        <v>4017</v>
      </c>
      <c r="Z3089" s="173">
        <f>MATCH(Y3089,'Category 3'!$A:$A,0)</f>
        <v>672</v>
      </c>
      <c r="AA3089" s="173">
        <f>MATCH(H3089,'Category 3'!$1:$1,0)</f>
        <v>17</v>
      </c>
      <c r="AB3089" s="173">
        <f>INDEX('Category 3'!$1:$1048576,'Plant &amp; Machinery'!Z3089,'Plant &amp; Machinery'!AA3089)</f>
        <v>104.6</v>
      </c>
      <c r="AC3089" s="173">
        <f>MATCH($AC$2,'Category 3'!$1:$1,0)</f>
        <v>90</v>
      </c>
      <c r="AD3089" s="173">
        <f>INDEX('Category 3'!$1:$1048576,'Plant &amp; Machinery'!Z3089,'Plant &amp; Machinery'!AC3089)</f>
        <v>172.9</v>
      </c>
      <c r="AE3089" s="173">
        <f>AD3089/AB3089</f>
        <v>1.6529636711281073</v>
      </c>
      <c r="AF3089" s="50" t="s">
        <v>2800</v>
      </c>
      <c r="AG3089" s="170">
        <f>MATCH(AF3089,'Category 4'!$A:$A,0)</f>
        <v>725</v>
      </c>
      <c r="AH3089" s="170">
        <f>MATCH($AH$2,'Category 4'!$1:$1,0)</f>
        <v>4</v>
      </c>
      <c r="AI3089" s="170">
        <f>INDEX('Category 4'!$1:$1048576,'Plant &amp; Machinery'!AG3089,'Plant &amp; Machinery'!AH3089)</f>
        <v>100.6</v>
      </c>
      <c r="AJ3089" s="170">
        <f>MATCH($AJ$2,'Category 4'!$1:$1,0)</f>
        <v>124</v>
      </c>
      <c r="AK3089" s="175">
        <f>INDEX('Category 4'!$1:$1048576,'Plant &amp; Machinery'!AG3089,'Plant &amp; Machinery'!AJ3089)</f>
        <v>127.3</v>
      </c>
      <c r="AL3089" s="176">
        <f>AK3089/AI3089</f>
        <v>1.2654075546719683</v>
      </c>
      <c r="AM3089" s="25">
        <v>5</v>
      </c>
      <c r="AN3089" s="177">
        <v>0.1</v>
      </c>
      <c r="AO3089" s="27">
        <f>(1-AN3089)/AM3089</f>
        <v>0.18</v>
      </c>
      <c r="AP3089" s="39">
        <v>23408.240000000002</v>
      </c>
      <c r="AQ3089" s="180">
        <f>(AL3089*AE3089*X3089*Q3089)-1</f>
        <v>1.0916727170438176</v>
      </c>
      <c r="AR3089" s="181">
        <f>AP3089*(1+AQ3089)</f>
        <v>48962.376962013775</v>
      </c>
      <c r="AS3089" s="181">
        <f>AR3089*AO3089*J3089</f>
        <v>143361.83974477634</v>
      </c>
      <c r="AT3089" s="181">
        <f>MAX(AR3089-AS3089,0)</f>
        <v>0</v>
      </c>
      <c r="AU3089" s="182">
        <v>0.35</v>
      </c>
      <c r="AV3089" s="181">
        <f>IF(AT3089&gt;AR3089*AN3089,AT3089*(1-AU3089),AR3089*AN3089)</f>
        <v>4896.2376962013777</v>
      </c>
      <c r="AW3089" s="274"/>
    </row>
    <row r="3090" spans="2:49" x14ac:dyDescent="0.2">
      <c r="B3090" s="25">
        <v>3087</v>
      </c>
      <c r="C3090" s="227">
        <v>1</v>
      </c>
      <c r="D3090" s="25" t="s">
        <v>495</v>
      </c>
      <c r="E3090" s="25" t="s">
        <v>1233</v>
      </c>
      <c r="F3090" s="41" t="s">
        <v>1328</v>
      </c>
      <c r="G3090" s="281">
        <v>40634</v>
      </c>
      <c r="H3090" s="24">
        <f>DATE(YEAR(G3090),MONTH(G3090),DAY(1))</f>
        <v>40634</v>
      </c>
      <c r="I3090" s="24">
        <v>44715</v>
      </c>
      <c r="J3090" s="26">
        <f>YEARFRAC(G3090,$J$2)</f>
        <v>11.172222222222222</v>
      </c>
      <c r="K3090" s="26"/>
      <c r="L3090" s="26"/>
      <c r="M3090" s="26"/>
      <c r="N3090" s="26"/>
      <c r="O3090" s="26"/>
      <c r="P3090" s="26"/>
      <c r="Q3090" s="19">
        <v>1</v>
      </c>
      <c r="R3090" s="26"/>
      <c r="S3090" s="26"/>
      <c r="T3090" s="26"/>
      <c r="U3090" s="26"/>
      <c r="V3090" s="26"/>
      <c r="W3090" s="26"/>
      <c r="X3090" s="19">
        <v>1</v>
      </c>
      <c r="Y3090" s="129" t="s">
        <v>4017</v>
      </c>
      <c r="Z3090" s="173">
        <f>MATCH(Y3090,'Category 3'!$A:$A,0)</f>
        <v>672</v>
      </c>
      <c r="AA3090" s="173">
        <f>MATCH(H3090,'Category 3'!$1:$1,0)</f>
        <v>79</v>
      </c>
      <c r="AB3090" s="173">
        <f>INDEX('Category 3'!$1:$1048576,'Plant &amp; Machinery'!Z3090,'Plant &amp; Machinery'!AA3090)</f>
        <v>165.7</v>
      </c>
      <c r="AC3090" s="173">
        <f>MATCH($AC$2,'Category 3'!$1:$1,0)</f>
        <v>90</v>
      </c>
      <c r="AD3090" s="173">
        <f>INDEX('Category 3'!$1:$1048576,'Plant &amp; Machinery'!Z3090,'Plant &amp; Machinery'!AC3090)</f>
        <v>172.9</v>
      </c>
      <c r="AE3090" s="173">
        <f>AD3090/AB3090</f>
        <v>1.043452021726011</v>
      </c>
      <c r="AF3090" s="50" t="s">
        <v>2800</v>
      </c>
      <c r="AG3090" s="170">
        <f>MATCH(AF3090,'Category 4'!$A:$A,0)</f>
        <v>725</v>
      </c>
      <c r="AH3090" s="170">
        <f>MATCH($AH$2,'Category 4'!$1:$1,0)</f>
        <v>4</v>
      </c>
      <c r="AI3090" s="170">
        <f>INDEX('Category 4'!$1:$1048576,'Plant &amp; Machinery'!AG3090,'Plant &amp; Machinery'!AH3090)</f>
        <v>100.6</v>
      </c>
      <c r="AJ3090" s="170">
        <f>MATCH($AJ$2,'Category 4'!$1:$1,0)</f>
        <v>124</v>
      </c>
      <c r="AK3090" s="175">
        <f>INDEX('Category 4'!$1:$1048576,'Plant &amp; Machinery'!AG3090,'Plant &amp; Machinery'!AJ3090)</f>
        <v>127.3</v>
      </c>
      <c r="AL3090" s="176">
        <f>AK3090/AI3090</f>
        <v>1.2654075546719683</v>
      </c>
      <c r="AM3090" s="25">
        <v>3</v>
      </c>
      <c r="AN3090" s="177">
        <v>0.1</v>
      </c>
      <c r="AO3090" s="27">
        <f>(1-AN3090)/AM3090</f>
        <v>0.3</v>
      </c>
      <c r="AP3090" s="39">
        <v>0</v>
      </c>
      <c r="AQ3090" s="180">
        <f>(AL3090*AE3090*X3090*Q3090)-1</f>
        <v>0.32039207122983315</v>
      </c>
      <c r="AR3090" s="181">
        <f>AP3090*(1+AQ3090)</f>
        <v>0</v>
      </c>
      <c r="AS3090" s="181">
        <f>AR3090*AO3090*J3090</f>
        <v>0</v>
      </c>
      <c r="AT3090" s="181">
        <f>MAX(AR3090-AS3090,0)</f>
        <v>0</v>
      </c>
      <c r="AU3090" s="182">
        <v>0.35</v>
      </c>
      <c r="AV3090" s="181">
        <f>IF(AT3090&gt;AR3090*AN3090,AT3090*(1-AU3090),AR3090*AN3090)</f>
        <v>0</v>
      </c>
      <c r="AW3090" s="274"/>
    </row>
    <row r="3091" spans="2:49" x14ac:dyDescent="0.2">
      <c r="B3091" s="25">
        <v>3088</v>
      </c>
      <c r="C3091" s="227">
        <v>0</v>
      </c>
      <c r="D3091" s="25" t="s">
        <v>495</v>
      </c>
      <c r="E3091" s="25" t="s">
        <v>1233</v>
      </c>
      <c r="F3091" s="41" t="s">
        <v>1329</v>
      </c>
      <c r="G3091" s="281">
        <v>38995</v>
      </c>
      <c r="H3091" s="24">
        <f>DATE(YEAR(G3091),MONTH(G3091),DAY(1))</f>
        <v>38991</v>
      </c>
      <c r="I3091" s="24">
        <v>44715</v>
      </c>
      <c r="J3091" s="26">
        <f>YEARFRAC(G3091,$J$2)</f>
        <v>15.661111111111111</v>
      </c>
      <c r="K3091" s="26"/>
      <c r="L3091" s="26"/>
      <c r="M3091" s="26"/>
      <c r="N3091" s="26"/>
      <c r="O3091" s="26"/>
      <c r="P3091" s="26"/>
      <c r="Q3091" s="19">
        <v>1</v>
      </c>
      <c r="R3091" s="26"/>
      <c r="S3091" s="26"/>
      <c r="T3091" s="26"/>
      <c r="U3091" s="26"/>
      <c r="V3091" s="26"/>
      <c r="W3091" s="26"/>
      <c r="X3091" s="19">
        <v>1</v>
      </c>
      <c r="Y3091" s="113" t="s">
        <v>3985</v>
      </c>
      <c r="Z3091" s="173">
        <f>MATCH(Y3091,'Category 3'!$A:$A,0)</f>
        <v>654</v>
      </c>
      <c r="AA3091" s="173">
        <f>MATCH(H3091,'Category 3'!$1:$1,0)</f>
        <v>25</v>
      </c>
      <c r="AB3091" s="173">
        <f>INDEX('Category 3'!$1:$1048576,'Plant &amp; Machinery'!Z3091,'Plant &amp; Machinery'!AA3091)</f>
        <v>112</v>
      </c>
      <c r="AC3091" s="173">
        <f>MATCH($AC$2,'Category 3'!$1:$1,0)</f>
        <v>90</v>
      </c>
      <c r="AD3091" s="173">
        <f>INDEX('Category 3'!$1:$1048576,'Plant &amp; Machinery'!Z3091,'Plant &amp; Machinery'!AC3091)</f>
        <v>170.7</v>
      </c>
      <c r="AE3091" s="173">
        <f>AD3091/AB3091</f>
        <v>1.5241071428571427</v>
      </c>
      <c r="AF3091" s="46" t="s">
        <v>2917</v>
      </c>
      <c r="AG3091" s="170">
        <f>MATCH(AF3091,'Category 4'!$A:$A,0)</f>
        <v>784</v>
      </c>
      <c r="AH3091" s="170">
        <f>MATCH($AH$2,'Category 4'!$1:$1,0)</f>
        <v>4</v>
      </c>
      <c r="AI3091" s="170">
        <f>INDEX('Category 4'!$1:$1048576,'Plant &amp; Machinery'!AG3091,'Plant &amp; Machinery'!AH3091)</f>
        <v>92.6</v>
      </c>
      <c r="AJ3091" s="170">
        <f>MATCH($AJ$2,'Category 4'!$1:$1,0)</f>
        <v>124</v>
      </c>
      <c r="AK3091" s="175">
        <f>INDEX('Category 4'!$1:$1048576,'Plant &amp; Machinery'!AG3091,'Plant &amp; Machinery'!AJ3091)</f>
        <v>127.9</v>
      </c>
      <c r="AL3091" s="176">
        <f>AK3091/AI3091</f>
        <v>1.3812095032397409</v>
      </c>
      <c r="AM3091" s="25">
        <v>3</v>
      </c>
      <c r="AN3091" s="177">
        <v>0.1</v>
      </c>
      <c r="AO3091" s="27">
        <f>(1-AN3091)/AM3091</f>
        <v>0.3</v>
      </c>
      <c r="AP3091" s="39">
        <v>4000</v>
      </c>
      <c r="AQ3091" s="180">
        <f>(AL3091*AE3091*X3091*Q3091)-1</f>
        <v>1.1051112696698548</v>
      </c>
      <c r="AR3091" s="181">
        <f>AP3091*(1+AQ3091)</f>
        <v>8420.4450786794187</v>
      </c>
      <c r="AS3091" s="181">
        <f>AR3091*AO3091*J3091</f>
        <v>39562.057794662134</v>
      </c>
      <c r="AT3091" s="181">
        <f>MAX(AR3091-AS3091,0)</f>
        <v>0</v>
      </c>
      <c r="AU3091" s="182">
        <v>0.35</v>
      </c>
      <c r="AV3091" s="181">
        <f>IF(AT3091&gt;AR3091*AN3091,AT3091*(1-AU3091),AR3091*AN3091)</f>
        <v>842.04450786794189</v>
      </c>
      <c r="AW3091" s="274"/>
    </row>
    <row r="3092" spans="2:49" x14ac:dyDescent="0.2">
      <c r="B3092" s="25">
        <v>3089</v>
      </c>
      <c r="C3092" s="227">
        <v>1</v>
      </c>
      <c r="D3092" s="25" t="s">
        <v>495</v>
      </c>
      <c r="E3092" s="25" t="s">
        <v>1233</v>
      </c>
      <c r="F3092" s="41" t="s">
        <v>1329</v>
      </c>
      <c r="G3092" s="281">
        <v>40634</v>
      </c>
      <c r="H3092" s="24">
        <f>DATE(YEAR(G3092),MONTH(G3092),DAY(1))</f>
        <v>40634</v>
      </c>
      <c r="I3092" s="24">
        <v>44715</v>
      </c>
      <c r="J3092" s="26">
        <f>YEARFRAC(G3092,$J$2)</f>
        <v>11.172222222222222</v>
      </c>
      <c r="K3092" s="26"/>
      <c r="L3092" s="26"/>
      <c r="M3092" s="26"/>
      <c r="N3092" s="26"/>
      <c r="O3092" s="26"/>
      <c r="P3092" s="26"/>
      <c r="Q3092" s="19">
        <v>1</v>
      </c>
      <c r="R3092" s="26"/>
      <c r="S3092" s="26"/>
      <c r="T3092" s="26"/>
      <c r="U3092" s="26"/>
      <c r="V3092" s="26"/>
      <c r="W3092" s="26"/>
      <c r="X3092" s="19">
        <v>1</v>
      </c>
      <c r="Y3092" s="129" t="s">
        <v>3985</v>
      </c>
      <c r="Z3092" s="173">
        <f>MATCH(Y3092,'Category 3'!$A:$A,0)</f>
        <v>654</v>
      </c>
      <c r="AA3092" s="173">
        <f>MATCH(H3092,'Category 3'!$1:$1,0)</f>
        <v>79</v>
      </c>
      <c r="AB3092" s="173">
        <f>INDEX('Category 3'!$1:$1048576,'Plant &amp; Machinery'!Z3092,'Plant &amp; Machinery'!AA3092)</f>
        <v>165</v>
      </c>
      <c r="AC3092" s="173">
        <f>MATCH($AC$2,'Category 3'!$1:$1,0)</f>
        <v>90</v>
      </c>
      <c r="AD3092" s="173">
        <f>INDEX('Category 3'!$1:$1048576,'Plant &amp; Machinery'!Z3092,'Plant &amp; Machinery'!AC3092)</f>
        <v>170.7</v>
      </c>
      <c r="AE3092" s="173">
        <f>AD3092/AB3092</f>
        <v>1.0345454545454544</v>
      </c>
      <c r="AF3092" s="46" t="s">
        <v>2917</v>
      </c>
      <c r="AG3092" s="170">
        <f>MATCH(AF3092,'Category 4'!$A:$A,0)</f>
        <v>784</v>
      </c>
      <c r="AH3092" s="170">
        <f>MATCH($AH$2,'Category 4'!$1:$1,0)</f>
        <v>4</v>
      </c>
      <c r="AI3092" s="170">
        <f>INDEX('Category 4'!$1:$1048576,'Plant &amp; Machinery'!AG3092,'Plant &amp; Machinery'!AH3092)</f>
        <v>92.6</v>
      </c>
      <c r="AJ3092" s="170">
        <f>MATCH($AJ$2,'Category 4'!$1:$1,0)</f>
        <v>124</v>
      </c>
      <c r="AK3092" s="175">
        <f>INDEX('Category 4'!$1:$1048576,'Plant &amp; Machinery'!AG3092,'Plant &amp; Machinery'!AJ3092)</f>
        <v>127.9</v>
      </c>
      <c r="AL3092" s="176">
        <f>AK3092/AI3092</f>
        <v>1.3812095032397409</v>
      </c>
      <c r="AM3092" s="25">
        <v>3</v>
      </c>
      <c r="AN3092" s="177">
        <v>0.1</v>
      </c>
      <c r="AO3092" s="27">
        <f>(1-AN3092)/AM3092</f>
        <v>0.3</v>
      </c>
      <c r="AP3092" s="39">
        <v>0</v>
      </c>
      <c r="AQ3092" s="180">
        <f>(AL3092*AE3092*X3092*Q3092)-1</f>
        <v>0.42892401335165897</v>
      </c>
      <c r="AR3092" s="181">
        <f>AP3092*(1+AQ3092)</f>
        <v>0</v>
      </c>
      <c r="AS3092" s="181">
        <f>AR3092*AO3092*J3092</f>
        <v>0</v>
      </c>
      <c r="AT3092" s="181">
        <f>MAX(AR3092-AS3092,0)</f>
        <v>0</v>
      </c>
      <c r="AU3092" s="182">
        <v>0.35</v>
      </c>
      <c r="AV3092" s="181">
        <f>IF(AT3092&gt;AR3092*AN3092,AT3092*(1-AU3092),AR3092*AN3092)</f>
        <v>0</v>
      </c>
      <c r="AW3092" s="274"/>
    </row>
    <row r="3093" spans="2:49" x14ac:dyDescent="0.2">
      <c r="B3093" s="25">
        <v>3090</v>
      </c>
      <c r="C3093" s="227">
        <v>0</v>
      </c>
      <c r="D3093" s="25" t="s">
        <v>495</v>
      </c>
      <c r="E3093" s="25" t="s">
        <v>1233</v>
      </c>
      <c r="F3093" s="41" t="s">
        <v>1329</v>
      </c>
      <c r="G3093" s="281">
        <v>38995</v>
      </c>
      <c r="H3093" s="24">
        <f>DATE(YEAR(G3093),MONTH(G3093),DAY(1))</f>
        <v>38991</v>
      </c>
      <c r="I3093" s="24">
        <v>44715</v>
      </c>
      <c r="J3093" s="26">
        <f>YEARFRAC(G3093,$J$2)</f>
        <v>15.661111111111111</v>
      </c>
      <c r="K3093" s="26"/>
      <c r="L3093" s="26"/>
      <c r="M3093" s="26"/>
      <c r="N3093" s="26"/>
      <c r="O3093" s="26"/>
      <c r="P3093" s="26"/>
      <c r="Q3093" s="19">
        <v>1</v>
      </c>
      <c r="R3093" s="26"/>
      <c r="S3093" s="26"/>
      <c r="T3093" s="26"/>
      <c r="U3093" s="26"/>
      <c r="V3093" s="26"/>
      <c r="W3093" s="26"/>
      <c r="X3093" s="19">
        <v>1</v>
      </c>
      <c r="Y3093" s="113" t="s">
        <v>3985</v>
      </c>
      <c r="Z3093" s="173">
        <f>MATCH(Y3093,'Category 3'!$A:$A,0)</f>
        <v>654</v>
      </c>
      <c r="AA3093" s="173">
        <f>MATCH(H3093,'Category 3'!$1:$1,0)</f>
        <v>25</v>
      </c>
      <c r="AB3093" s="173">
        <f>INDEX('Category 3'!$1:$1048576,'Plant &amp; Machinery'!Z3093,'Plant &amp; Machinery'!AA3093)</f>
        <v>112</v>
      </c>
      <c r="AC3093" s="173">
        <f>MATCH($AC$2,'Category 3'!$1:$1,0)</f>
        <v>90</v>
      </c>
      <c r="AD3093" s="173">
        <f>INDEX('Category 3'!$1:$1048576,'Plant &amp; Machinery'!Z3093,'Plant &amp; Machinery'!AC3093)</f>
        <v>170.7</v>
      </c>
      <c r="AE3093" s="173">
        <f>AD3093/AB3093</f>
        <v>1.5241071428571427</v>
      </c>
      <c r="AF3093" s="46" t="s">
        <v>2917</v>
      </c>
      <c r="AG3093" s="170">
        <f>MATCH(AF3093,'Category 4'!$A:$A,0)</f>
        <v>784</v>
      </c>
      <c r="AH3093" s="170">
        <f>MATCH($AH$2,'Category 4'!$1:$1,0)</f>
        <v>4</v>
      </c>
      <c r="AI3093" s="170">
        <f>INDEX('Category 4'!$1:$1048576,'Plant &amp; Machinery'!AG3093,'Plant &amp; Machinery'!AH3093)</f>
        <v>92.6</v>
      </c>
      <c r="AJ3093" s="170">
        <f>MATCH($AJ$2,'Category 4'!$1:$1,0)</f>
        <v>124</v>
      </c>
      <c r="AK3093" s="175">
        <f>INDEX('Category 4'!$1:$1048576,'Plant &amp; Machinery'!AG3093,'Plant &amp; Machinery'!AJ3093)</f>
        <v>127.9</v>
      </c>
      <c r="AL3093" s="176">
        <f>AK3093/AI3093</f>
        <v>1.3812095032397409</v>
      </c>
      <c r="AM3093" s="25">
        <v>3</v>
      </c>
      <c r="AN3093" s="177">
        <v>0.1</v>
      </c>
      <c r="AO3093" s="27">
        <f>(1-AN3093)/AM3093</f>
        <v>0.3</v>
      </c>
      <c r="AP3093" s="39">
        <v>4000</v>
      </c>
      <c r="AQ3093" s="180">
        <f>(AL3093*AE3093*X3093*Q3093)-1</f>
        <v>1.1051112696698548</v>
      </c>
      <c r="AR3093" s="181">
        <f>AP3093*(1+AQ3093)</f>
        <v>8420.4450786794187</v>
      </c>
      <c r="AS3093" s="181">
        <f>AR3093*AO3093*J3093</f>
        <v>39562.057794662134</v>
      </c>
      <c r="AT3093" s="181">
        <f>MAX(AR3093-AS3093,0)</f>
        <v>0</v>
      </c>
      <c r="AU3093" s="182">
        <v>0.35</v>
      </c>
      <c r="AV3093" s="181">
        <f>IF(AT3093&gt;AR3093*AN3093,AT3093*(1-AU3093),AR3093*AN3093)</f>
        <v>842.04450786794189</v>
      </c>
      <c r="AW3093" s="274"/>
    </row>
    <row r="3094" spans="2:49" x14ac:dyDescent="0.2">
      <c r="B3094" s="25">
        <v>3091</v>
      </c>
      <c r="C3094" s="227">
        <v>1</v>
      </c>
      <c r="D3094" s="25" t="s">
        <v>495</v>
      </c>
      <c r="E3094" s="25" t="s">
        <v>1233</v>
      </c>
      <c r="F3094" s="41" t="s">
        <v>1329</v>
      </c>
      <c r="G3094" s="281">
        <v>40634</v>
      </c>
      <c r="H3094" s="24">
        <f>DATE(YEAR(G3094),MONTH(G3094),DAY(1))</f>
        <v>40634</v>
      </c>
      <c r="I3094" s="24">
        <v>44715</v>
      </c>
      <c r="J3094" s="26">
        <f>YEARFRAC(G3094,$J$2)</f>
        <v>11.172222222222222</v>
      </c>
      <c r="K3094" s="26"/>
      <c r="L3094" s="26"/>
      <c r="M3094" s="26"/>
      <c r="N3094" s="26"/>
      <c r="O3094" s="26"/>
      <c r="P3094" s="26"/>
      <c r="Q3094" s="19">
        <v>1</v>
      </c>
      <c r="R3094" s="26"/>
      <c r="S3094" s="26"/>
      <c r="T3094" s="26"/>
      <c r="U3094" s="26"/>
      <c r="V3094" s="26"/>
      <c r="W3094" s="26"/>
      <c r="X3094" s="19">
        <v>1</v>
      </c>
      <c r="Y3094" s="129" t="s">
        <v>3985</v>
      </c>
      <c r="Z3094" s="173">
        <f>MATCH(Y3094,'Category 3'!$A:$A,0)</f>
        <v>654</v>
      </c>
      <c r="AA3094" s="173">
        <f>MATCH(H3094,'Category 3'!$1:$1,0)</f>
        <v>79</v>
      </c>
      <c r="AB3094" s="173">
        <f>INDEX('Category 3'!$1:$1048576,'Plant &amp; Machinery'!Z3094,'Plant &amp; Machinery'!AA3094)</f>
        <v>165</v>
      </c>
      <c r="AC3094" s="173">
        <f>MATCH($AC$2,'Category 3'!$1:$1,0)</f>
        <v>90</v>
      </c>
      <c r="AD3094" s="173">
        <f>INDEX('Category 3'!$1:$1048576,'Plant &amp; Machinery'!Z3094,'Plant &amp; Machinery'!AC3094)</f>
        <v>170.7</v>
      </c>
      <c r="AE3094" s="173">
        <f>AD3094/AB3094</f>
        <v>1.0345454545454544</v>
      </c>
      <c r="AF3094" s="46" t="s">
        <v>2917</v>
      </c>
      <c r="AG3094" s="170">
        <f>MATCH(AF3094,'Category 4'!$A:$A,0)</f>
        <v>784</v>
      </c>
      <c r="AH3094" s="170">
        <f>MATCH($AH$2,'Category 4'!$1:$1,0)</f>
        <v>4</v>
      </c>
      <c r="AI3094" s="170">
        <f>INDEX('Category 4'!$1:$1048576,'Plant &amp; Machinery'!AG3094,'Plant &amp; Machinery'!AH3094)</f>
        <v>92.6</v>
      </c>
      <c r="AJ3094" s="170">
        <f>MATCH($AJ$2,'Category 4'!$1:$1,0)</f>
        <v>124</v>
      </c>
      <c r="AK3094" s="175">
        <f>INDEX('Category 4'!$1:$1048576,'Plant &amp; Machinery'!AG3094,'Plant &amp; Machinery'!AJ3094)</f>
        <v>127.9</v>
      </c>
      <c r="AL3094" s="176">
        <f>AK3094/AI3094</f>
        <v>1.3812095032397409</v>
      </c>
      <c r="AM3094" s="25">
        <v>3</v>
      </c>
      <c r="AN3094" s="177">
        <v>0.1</v>
      </c>
      <c r="AO3094" s="27">
        <f>(1-AN3094)/AM3094</f>
        <v>0.3</v>
      </c>
      <c r="AP3094" s="39">
        <v>0</v>
      </c>
      <c r="AQ3094" s="180">
        <f>(AL3094*AE3094*X3094*Q3094)-1</f>
        <v>0.42892401335165897</v>
      </c>
      <c r="AR3094" s="181">
        <f>AP3094*(1+AQ3094)</f>
        <v>0</v>
      </c>
      <c r="AS3094" s="181">
        <f>AR3094*AO3094*J3094</f>
        <v>0</v>
      </c>
      <c r="AT3094" s="181">
        <f>MAX(AR3094-AS3094,0)</f>
        <v>0</v>
      </c>
      <c r="AU3094" s="182">
        <v>0.35</v>
      </c>
      <c r="AV3094" s="181">
        <f>IF(AT3094&gt;AR3094*AN3094,AT3094*(1-AU3094),AR3094*AN3094)</f>
        <v>0</v>
      </c>
      <c r="AW3094" s="274"/>
    </row>
    <row r="3095" spans="2:49" x14ac:dyDescent="0.2">
      <c r="B3095" s="25">
        <v>3092</v>
      </c>
      <c r="C3095" s="227">
        <v>0</v>
      </c>
      <c r="D3095" s="25" t="s">
        <v>495</v>
      </c>
      <c r="E3095" s="25" t="s">
        <v>1233</v>
      </c>
      <c r="F3095" s="41" t="s">
        <v>1330</v>
      </c>
      <c r="G3095" s="281">
        <v>40200</v>
      </c>
      <c r="H3095" s="24">
        <f>DATE(YEAR(G3095),MONTH(G3095),DAY(1))</f>
        <v>40179</v>
      </c>
      <c r="I3095" s="24">
        <v>44715</v>
      </c>
      <c r="J3095" s="26">
        <f>YEARFRAC(G3095,$J$2)</f>
        <v>12.363888888888889</v>
      </c>
      <c r="K3095" s="26"/>
      <c r="L3095" s="26"/>
      <c r="M3095" s="26"/>
      <c r="N3095" s="26"/>
      <c r="O3095" s="26"/>
      <c r="P3095" s="26"/>
      <c r="Q3095" s="19">
        <v>1</v>
      </c>
      <c r="R3095" s="26"/>
      <c r="S3095" s="26"/>
      <c r="T3095" s="26"/>
      <c r="U3095" s="26"/>
      <c r="V3095" s="26"/>
      <c r="W3095" s="26"/>
      <c r="X3095" s="19">
        <v>1</v>
      </c>
      <c r="Y3095" s="49" t="s">
        <v>4091</v>
      </c>
      <c r="Z3095" s="173">
        <f>MATCH(Y3095,'Category 3'!$A:$A,0)</f>
        <v>712</v>
      </c>
      <c r="AA3095" s="173">
        <f>MATCH(H3095,'Category 3'!$1:$1,0)</f>
        <v>64</v>
      </c>
      <c r="AB3095" s="173">
        <f>INDEX('Category 3'!$1:$1048576,'Plant &amp; Machinery'!Z3095,'Plant &amp; Machinery'!AA3095)</f>
        <v>105.4</v>
      </c>
      <c r="AC3095" s="173">
        <f>MATCH($AC$2,'Category 3'!$1:$1,0)</f>
        <v>90</v>
      </c>
      <c r="AD3095" s="173">
        <f>INDEX('Category 3'!$1:$1048576,'Plant &amp; Machinery'!Z3095,'Plant &amp; Machinery'!AC3095)</f>
        <v>118.3</v>
      </c>
      <c r="AE3095" s="173">
        <f>AD3095/AB3095</f>
        <v>1.1223908918406071</v>
      </c>
      <c r="AF3095" s="4" t="s">
        <v>2658</v>
      </c>
      <c r="AG3095" s="170">
        <f>MATCH(AF3095,'Category 4'!$A:$A,0)</f>
        <v>654</v>
      </c>
      <c r="AH3095" s="170">
        <f>MATCH($AH$2,'Category 4'!$1:$1,0)</f>
        <v>4</v>
      </c>
      <c r="AI3095" s="170">
        <f>INDEX('Category 4'!$1:$1048576,'Plant &amp; Machinery'!AG3095,'Plant &amp; Machinery'!AH3095)</f>
        <v>94.7</v>
      </c>
      <c r="AJ3095" s="170">
        <f>MATCH($AJ$2,'Category 4'!$1:$1,0)</f>
        <v>124</v>
      </c>
      <c r="AK3095" s="175">
        <f>INDEX('Category 4'!$1:$1048576,'Plant &amp; Machinery'!AG3095,'Plant &amp; Machinery'!AJ3095)</f>
        <v>111.2</v>
      </c>
      <c r="AL3095" s="176">
        <f>AK3095/AI3095</f>
        <v>1.174234424498416</v>
      </c>
      <c r="AM3095" s="25">
        <v>20</v>
      </c>
      <c r="AN3095" s="177">
        <v>0.1</v>
      </c>
      <c r="AO3095" s="27">
        <f>(1-AN3095)/AM3095</f>
        <v>4.4999999999999998E-2</v>
      </c>
      <c r="AP3095" s="39">
        <v>7317628</v>
      </c>
      <c r="AQ3095" s="180">
        <f>(AL3095*AE3095*X3095*Q3095)-1</f>
        <v>0.31795002294271923</v>
      </c>
      <c r="AR3095" s="181">
        <f>AP3095*(1+AQ3095)</f>
        <v>9644267.9904862847</v>
      </c>
      <c r="AS3095" s="181">
        <f>AR3095*AO3095*J3095</f>
        <v>5365829.6032068059</v>
      </c>
      <c r="AT3095" s="181">
        <f>MAX(AR3095-AS3095,0)</f>
        <v>4278438.3872794788</v>
      </c>
      <c r="AU3095" s="182">
        <v>0.35</v>
      </c>
      <c r="AV3095" s="181">
        <f>IF(AT3095&gt;AR3095*AN3095,AT3095*(1-AU3095),AR3095*AN3095)</f>
        <v>2780984.9517316613</v>
      </c>
      <c r="AW3095" s="274"/>
    </row>
    <row r="3096" spans="2:49" x14ac:dyDescent="0.2">
      <c r="B3096" s="25">
        <v>3093</v>
      </c>
      <c r="C3096" s="227">
        <v>1</v>
      </c>
      <c r="D3096" s="25" t="s">
        <v>495</v>
      </c>
      <c r="E3096" s="25" t="s">
        <v>1233</v>
      </c>
      <c r="F3096" s="41" t="s">
        <v>1330</v>
      </c>
      <c r="G3096" s="281">
        <v>40634</v>
      </c>
      <c r="H3096" s="24">
        <f>DATE(YEAR(G3096),MONTH(G3096),DAY(1))</f>
        <v>40634</v>
      </c>
      <c r="I3096" s="24">
        <v>44715</v>
      </c>
      <c r="J3096" s="26">
        <f>YEARFRAC(G3096,$J$2)</f>
        <v>11.172222222222222</v>
      </c>
      <c r="K3096" s="26"/>
      <c r="L3096" s="26"/>
      <c r="M3096" s="26"/>
      <c r="N3096" s="26"/>
      <c r="O3096" s="26"/>
      <c r="P3096" s="26"/>
      <c r="Q3096" s="19">
        <v>1</v>
      </c>
      <c r="R3096" s="26"/>
      <c r="S3096" s="26"/>
      <c r="T3096" s="26"/>
      <c r="U3096" s="26"/>
      <c r="V3096" s="26"/>
      <c r="W3096" s="26"/>
      <c r="X3096" s="19">
        <v>1</v>
      </c>
      <c r="Y3096" s="49" t="s">
        <v>3966</v>
      </c>
      <c r="Z3096" s="173">
        <f>MATCH(Y3096,'Category 3'!$A:$A,0)</f>
        <v>642</v>
      </c>
      <c r="AA3096" s="173">
        <f>MATCH(H3096,'Category 3'!$1:$1,0)</f>
        <v>79</v>
      </c>
      <c r="AB3096" s="173">
        <f>INDEX('Category 3'!$1:$1048576,'Plant &amp; Machinery'!Z3096,'Plant &amp; Machinery'!AA3096)</f>
        <v>123.9</v>
      </c>
      <c r="AC3096" s="173">
        <f>MATCH($AC$2,'Category 3'!$1:$1,0)</f>
        <v>90</v>
      </c>
      <c r="AD3096" s="173">
        <f>INDEX('Category 3'!$1:$1048576,'Plant &amp; Machinery'!Z3096,'Plant &amp; Machinery'!AC3096)</f>
        <v>126.4</v>
      </c>
      <c r="AE3096" s="173">
        <f>AD3096/AB3096</f>
        <v>1.0201775625504439</v>
      </c>
      <c r="AF3096" s="46" t="s">
        <v>2933</v>
      </c>
      <c r="AG3096" s="170">
        <f>MATCH(AF3096,'Category 4'!$A:$A,0)</f>
        <v>792</v>
      </c>
      <c r="AH3096" s="170">
        <f>MATCH($AH$2,'Category 4'!$1:$1,0)</f>
        <v>4</v>
      </c>
      <c r="AI3096" s="170">
        <f>INDEX('Category 4'!$1:$1048576,'Plant &amp; Machinery'!AG3096,'Plant &amp; Machinery'!AH3096)</f>
        <v>104</v>
      </c>
      <c r="AJ3096" s="170">
        <f>MATCH($AJ$2,'Category 4'!$1:$1,0)</f>
        <v>124</v>
      </c>
      <c r="AK3096" s="175">
        <f>INDEX('Category 4'!$1:$1048576,'Plant &amp; Machinery'!AG3096,'Plant &amp; Machinery'!AJ3096)</f>
        <v>128</v>
      </c>
      <c r="AL3096" s="176">
        <f>AK3096/AI3096</f>
        <v>1.2307692307692308</v>
      </c>
      <c r="AM3096" s="25">
        <v>3</v>
      </c>
      <c r="AN3096" s="177">
        <v>0.1</v>
      </c>
      <c r="AO3096" s="27">
        <f>(1-AN3096)/AM3096</f>
        <v>0.3</v>
      </c>
      <c r="AP3096" s="39">
        <v>0</v>
      </c>
      <c r="AQ3096" s="180">
        <f>(AL3096*AE3096*X3096*Q3096)-1</f>
        <v>0.25560315390823862</v>
      </c>
      <c r="AR3096" s="181">
        <f>AP3096*(1+AQ3096)</f>
        <v>0</v>
      </c>
      <c r="AS3096" s="181">
        <f>AR3096*AO3096*J3096</f>
        <v>0</v>
      </c>
      <c r="AT3096" s="181">
        <f>MAX(AR3096-AS3096,0)</f>
        <v>0</v>
      </c>
      <c r="AU3096" s="182">
        <v>0.35</v>
      </c>
      <c r="AV3096" s="181">
        <f>IF(AT3096&gt;AR3096*AN3096,AT3096*(1-AU3096),AR3096*AN3096)</f>
        <v>0</v>
      </c>
      <c r="AW3096" s="274"/>
    </row>
    <row r="3097" spans="2:49" x14ac:dyDescent="0.2">
      <c r="B3097" s="25">
        <v>3094</v>
      </c>
      <c r="C3097" s="227">
        <v>0</v>
      </c>
      <c r="D3097" s="25" t="s">
        <v>495</v>
      </c>
      <c r="E3097" s="25" t="s">
        <v>1233</v>
      </c>
      <c r="F3097" s="41" t="s">
        <v>1331</v>
      </c>
      <c r="G3097" s="281">
        <v>41075</v>
      </c>
      <c r="H3097" s="24">
        <f>DATE(YEAR(G3097),MONTH(G3097),DAY(1))</f>
        <v>41061</v>
      </c>
      <c r="I3097" s="24">
        <v>44715</v>
      </c>
      <c r="J3097" s="26">
        <f>YEARFRAC(G3097,$J$2)</f>
        <v>9.9666666666666668</v>
      </c>
      <c r="K3097" s="26"/>
      <c r="L3097" s="26"/>
      <c r="M3097" s="26"/>
      <c r="N3097" s="26"/>
      <c r="O3097" s="26"/>
      <c r="P3097" s="26"/>
      <c r="Q3097" s="19">
        <v>1</v>
      </c>
      <c r="R3097" s="26"/>
      <c r="S3097" s="26"/>
      <c r="T3097" s="26"/>
      <c r="U3097" s="26"/>
      <c r="V3097" s="26"/>
      <c r="W3097" s="26"/>
      <c r="X3097" s="19">
        <v>1</v>
      </c>
      <c r="Y3097" s="286"/>
      <c r="Z3097" s="26"/>
      <c r="AA3097" s="26"/>
      <c r="AB3097" s="26"/>
      <c r="AC3097" s="26"/>
      <c r="AD3097" s="26"/>
      <c r="AE3097" s="26">
        <v>1</v>
      </c>
      <c r="AF3097" s="46" t="s">
        <v>2658</v>
      </c>
      <c r="AG3097" s="170">
        <f>MATCH(AF3097,'Category 4'!$A:$A,0)</f>
        <v>654</v>
      </c>
      <c r="AH3097" s="170">
        <f>MATCH(H3097,'Category 4'!$1:$1,0)</f>
        <v>6</v>
      </c>
      <c r="AI3097" s="170">
        <f>INDEX('Category 4'!$1:$1048576,'Plant &amp; Machinery'!AG3097,'Plant &amp; Machinery'!AH3097)</f>
        <v>102.5</v>
      </c>
      <c r="AJ3097" s="170">
        <f>MATCH($AJ$2,'Category 4'!$1:$1,0)</f>
        <v>124</v>
      </c>
      <c r="AK3097" s="175">
        <f>INDEX('Category 4'!$1:$1048576,'Plant &amp; Machinery'!AG3097,'Plant &amp; Machinery'!AJ3097)</f>
        <v>111.2</v>
      </c>
      <c r="AL3097" s="176">
        <f>AK3097/AI3097</f>
        <v>1.0848780487804879</v>
      </c>
      <c r="AM3097" s="25">
        <v>5</v>
      </c>
      <c r="AN3097" s="177">
        <v>0.1</v>
      </c>
      <c r="AO3097" s="27">
        <f>(1-AN3097)/AM3097</f>
        <v>0.18</v>
      </c>
      <c r="AP3097" s="39">
        <v>244358.62</v>
      </c>
      <c r="AQ3097" s="180">
        <f>(AL3097*AE3097*X3097*Q3097)-1</f>
        <v>8.487804878048788E-2</v>
      </c>
      <c r="AR3097" s="181">
        <f>AP3097*(1+AQ3097)</f>
        <v>265099.30286829273</v>
      </c>
      <c r="AS3097" s="181">
        <f>AR3097*AO3097*J3097</f>
        <v>475588.1493457171</v>
      </c>
      <c r="AT3097" s="181">
        <f>MAX(AR3097-AS3097,0)</f>
        <v>0</v>
      </c>
      <c r="AU3097" s="182">
        <v>0.35</v>
      </c>
      <c r="AV3097" s="181">
        <f>IF(AT3097&gt;AR3097*AN3097,AT3097*(1-AU3097),AR3097*AN3097)</f>
        <v>26509.930286829273</v>
      </c>
      <c r="AW3097" s="274"/>
    </row>
    <row r="3098" spans="2:49" x14ac:dyDescent="0.2">
      <c r="B3098" s="25">
        <v>3095</v>
      </c>
      <c r="C3098" s="227">
        <v>0</v>
      </c>
      <c r="D3098" s="25" t="s">
        <v>495</v>
      </c>
      <c r="E3098" s="25" t="s">
        <v>1233</v>
      </c>
      <c r="F3098" s="41" t="s">
        <v>1332</v>
      </c>
      <c r="G3098" s="281">
        <v>41267</v>
      </c>
      <c r="H3098" s="24">
        <f>DATE(YEAR(G3098),MONTH(G3098),DAY(1))</f>
        <v>41244</v>
      </c>
      <c r="I3098" s="24">
        <v>44715</v>
      </c>
      <c r="J3098" s="26">
        <f>YEARFRAC(G3098,$J$2)</f>
        <v>9.4416666666666664</v>
      </c>
      <c r="K3098" s="26"/>
      <c r="L3098" s="26"/>
      <c r="M3098" s="26"/>
      <c r="N3098" s="26"/>
      <c r="O3098" s="26"/>
      <c r="P3098" s="26"/>
      <c r="Q3098" s="19">
        <v>1</v>
      </c>
      <c r="R3098" s="26"/>
      <c r="S3098" s="26"/>
      <c r="T3098" s="26"/>
      <c r="U3098" s="26"/>
      <c r="V3098" s="26"/>
      <c r="W3098" s="26"/>
      <c r="X3098" s="19">
        <v>1</v>
      </c>
      <c r="Y3098" s="286"/>
      <c r="Z3098" s="26"/>
      <c r="AA3098" s="26"/>
      <c r="AB3098" s="26"/>
      <c r="AC3098" s="26"/>
      <c r="AD3098" s="26"/>
      <c r="AE3098" s="26">
        <v>1</v>
      </c>
      <c r="AF3098" s="46" t="s">
        <v>2786</v>
      </c>
      <c r="AG3098" s="170">
        <f>MATCH(AF3098,'Category 4'!$A:$A,0)</f>
        <v>718</v>
      </c>
      <c r="AH3098" s="170">
        <f>MATCH(H3098,'Category 4'!$1:$1,0)</f>
        <v>12</v>
      </c>
      <c r="AI3098" s="170">
        <f>INDEX('Category 4'!$1:$1048576,'Plant &amp; Machinery'!AG3098,'Plant &amp; Machinery'!AH3098)</f>
        <v>101.1</v>
      </c>
      <c r="AJ3098" s="170">
        <f>MATCH($AJ$2,'Category 4'!$1:$1,0)</f>
        <v>124</v>
      </c>
      <c r="AK3098" s="175">
        <f>INDEX('Category 4'!$1:$1048576,'Plant &amp; Machinery'!AG3098,'Plant &amp; Machinery'!AJ3098)</f>
        <v>113.1</v>
      </c>
      <c r="AL3098" s="176">
        <f>AK3098/AI3098</f>
        <v>1.1186943620178043</v>
      </c>
      <c r="AM3098" s="25">
        <v>5</v>
      </c>
      <c r="AN3098" s="177">
        <v>0.1</v>
      </c>
      <c r="AO3098" s="27">
        <f>(1-AN3098)/AM3098</f>
        <v>0.18</v>
      </c>
      <c r="AP3098" s="39">
        <v>72010</v>
      </c>
      <c r="AQ3098" s="180">
        <f>(AL3098*AE3098*X3098*Q3098)-1</f>
        <v>0.11869436201780426</v>
      </c>
      <c r="AR3098" s="181">
        <f>AP3098*(1+AQ3098)</f>
        <v>80557.181008902087</v>
      </c>
      <c r="AS3098" s="181">
        <f>AR3098*AO3098*J3098</f>
        <v>136906.9291246291</v>
      </c>
      <c r="AT3098" s="181">
        <f>MAX(AR3098-AS3098,0)</f>
        <v>0</v>
      </c>
      <c r="AU3098" s="182">
        <v>0.35</v>
      </c>
      <c r="AV3098" s="181">
        <f>IF(AT3098&gt;AR3098*AN3098,AT3098*(1-AU3098),AR3098*AN3098)</f>
        <v>8055.7181008902089</v>
      </c>
      <c r="AW3098" s="274"/>
    </row>
    <row r="3099" spans="2:49" x14ac:dyDescent="0.2">
      <c r="B3099" s="25">
        <v>3096</v>
      </c>
      <c r="C3099" s="227">
        <v>0</v>
      </c>
      <c r="D3099" s="25" t="s">
        <v>495</v>
      </c>
      <c r="E3099" s="25" t="s">
        <v>1233</v>
      </c>
      <c r="F3099" s="41" t="s">
        <v>1332</v>
      </c>
      <c r="G3099" s="281">
        <v>41267</v>
      </c>
      <c r="H3099" s="24">
        <f>DATE(YEAR(G3099),MONTH(G3099),DAY(1))</f>
        <v>41244</v>
      </c>
      <c r="I3099" s="24">
        <v>44715</v>
      </c>
      <c r="J3099" s="26">
        <f>YEARFRAC(G3099,$J$2)</f>
        <v>9.4416666666666664</v>
      </c>
      <c r="K3099" s="26"/>
      <c r="L3099" s="26"/>
      <c r="M3099" s="26"/>
      <c r="N3099" s="26"/>
      <c r="O3099" s="26"/>
      <c r="P3099" s="26"/>
      <c r="Q3099" s="19">
        <v>1</v>
      </c>
      <c r="R3099" s="26"/>
      <c r="S3099" s="26"/>
      <c r="T3099" s="26"/>
      <c r="U3099" s="26"/>
      <c r="V3099" s="26"/>
      <c r="W3099" s="26"/>
      <c r="X3099" s="19">
        <v>1</v>
      </c>
      <c r="Y3099" s="286"/>
      <c r="Z3099" s="26"/>
      <c r="AA3099" s="26"/>
      <c r="AB3099" s="26"/>
      <c r="AC3099" s="26"/>
      <c r="AD3099" s="26"/>
      <c r="AE3099" s="26">
        <v>1</v>
      </c>
      <c r="AF3099" s="46" t="s">
        <v>2786</v>
      </c>
      <c r="AG3099" s="170">
        <f>MATCH(AF3099,'Category 4'!$A:$A,0)</f>
        <v>718</v>
      </c>
      <c r="AH3099" s="170">
        <f>MATCH(H3099,'Category 4'!$1:$1,0)</f>
        <v>12</v>
      </c>
      <c r="AI3099" s="170">
        <f>INDEX('Category 4'!$1:$1048576,'Plant &amp; Machinery'!AG3099,'Plant &amp; Machinery'!AH3099)</f>
        <v>101.1</v>
      </c>
      <c r="AJ3099" s="170">
        <f>MATCH($AJ$2,'Category 4'!$1:$1,0)</f>
        <v>124</v>
      </c>
      <c r="AK3099" s="175">
        <f>INDEX('Category 4'!$1:$1048576,'Plant &amp; Machinery'!AG3099,'Plant &amp; Machinery'!AJ3099)</f>
        <v>113.1</v>
      </c>
      <c r="AL3099" s="176">
        <f>AK3099/AI3099</f>
        <v>1.1186943620178043</v>
      </c>
      <c r="AM3099" s="25">
        <v>5</v>
      </c>
      <c r="AN3099" s="177">
        <v>0.1</v>
      </c>
      <c r="AO3099" s="27">
        <f>(1-AN3099)/AM3099</f>
        <v>0.18</v>
      </c>
      <c r="AP3099" s="39">
        <v>72010</v>
      </c>
      <c r="AQ3099" s="180">
        <f>(AL3099*AE3099*X3099*Q3099)-1</f>
        <v>0.11869436201780426</v>
      </c>
      <c r="AR3099" s="181">
        <f>AP3099*(1+AQ3099)</f>
        <v>80557.181008902087</v>
      </c>
      <c r="AS3099" s="181">
        <f>AR3099*AO3099*J3099</f>
        <v>136906.9291246291</v>
      </c>
      <c r="AT3099" s="181">
        <f>MAX(AR3099-AS3099,0)</f>
        <v>0</v>
      </c>
      <c r="AU3099" s="182">
        <v>0.35</v>
      </c>
      <c r="AV3099" s="181">
        <f>IF(AT3099&gt;AR3099*AN3099,AT3099*(1-AU3099),AR3099*AN3099)</f>
        <v>8055.7181008902089</v>
      </c>
      <c r="AW3099" s="274"/>
    </row>
    <row r="3100" spans="2:49" x14ac:dyDescent="0.2">
      <c r="B3100" s="25">
        <v>3097</v>
      </c>
      <c r="C3100" s="227">
        <v>0</v>
      </c>
      <c r="D3100" s="25" t="s">
        <v>495</v>
      </c>
      <c r="E3100" s="25" t="s">
        <v>1233</v>
      </c>
      <c r="F3100" s="41" t="s">
        <v>1333</v>
      </c>
      <c r="G3100" s="281">
        <v>41586</v>
      </c>
      <c r="H3100" s="24">
        <f>DATE(YEAR(G3100),MONTH(G3100),DAY(1))</f>
        <v>41579</v>
      </c>
      <c r="I3100" s="24">
        <v>44715</v>
      </c>
      <c r="J3100" s="26">
        <f>YEARFRAC(G3100,$J$2)</f>
        <v>8.5694444444444446</v>
      </c>
      <c r="K3100" s="26"/>
      <c r="L3100" s="26"/>
      <c r="M3100" s="26"/>
      <c r="N3100" s="26"/>
      <c r="O3100" s="26"/>
      <c r="P3100" s="26"/>
      <c r="Q3100" s="19">
        <v>1</v>
      </c>
      <c r="R3100" s="26"/>
      <c r="S3100" s="26"/>
      <c r="T3100" s="26"/>
      <c r="U3100" s="26"/>
      <c r="V3100" s="26"/>
      <c r="W3100" s="26"/>
      <c r="X3100" s="19">
        <v>1</v>
      </c>
      <c r="Y3100" s="286"/>
      <c r="Z3100" s="26"/>
      <c r="AA3100" s="26"/>
      <c r="AB3100" s="26"/>
      <c r="AC3100" s="26"/>
      <c r="AD3100" s="26"/>
      <c r="AE3100" s="26">
        <v>1</v>
      </c>
      <c r="AF3100" s="46" t="s">
        <v>2933</v>
      </c>
      <c r="AG3100" s="170">
        <f>MATCH(AF3100,'Category 4'!$A:$A,0)</f>
        <v>792</v>
      </c>
      <c r="AH3100" s="170">
        <f>MATCH(H3100,'Category 4'!$1:$1,0)</f>
        <v>23</v>
      </c>
      <c r="AI3100" s="170">
        <f>INDEX('Category 4'!$1:$1048576,'Plant &amp; Machinery'!AG3100,'Plant &amp; Machinery'!AH3100)</f>
        <v>101.4</v>
      </c>
      <c r="AJ3100" s="170">
        <f>MATCH($AJ$2,'Category 4'!$1:$1,0)</f>
        <v>124</v>
      </c>
      <c r="AK3100" s="175">
        <f>INDEX('Category 4'!$1:$1048576,'Plant &amp; Machinery'!AG3100,'Plant &amp; Machinery'!AJ3100)</f>
        <v>128</v>
      </c>
      <c r="AL3100" s="176">
        <f>AK3100/AI3100</f>
        <v>1.26232741617357</v>
      </c>
      <c r="AM3100" s="25">
        <v>8</v>
      </c>
      <c r="AN3100" s="177">
        <v>0.1</v>
      </c>
      <c r="AO3100" s="27">
        <f>(1-AN3100)/AM3100</f>
        <v>0.1125</v>
      </c>
      <c r="AP3100" s="39">
        <v>412399.2</v>
      </c>
      <c r="AQ3100" s="180">
        <f>(AL3100*AE3100*X3100*Q3100)-1</f>
        <v>0.26232741617357003</v>
      </c>
      <c r="AR3100" s="181">
        <f>AP3100*(1+AQ3100)</f>
        <v>520582.81656804733</v>
      </c>
      <c r="AS3100" s="181">
        <f>AR3100*AO3100*J3100</f>
        <v>501874.37159763317</v>
      </c>
      <c r="AT3100" s="181">
        <f>MAX(AR3100-AS3100,0)</f>
        <v>18708.444970414159</v>
      </c>
      <c r="AU3100" s="182">
        <v>0.35</v>
      </c>
      <c r="AV3100" s="181">
        <f>IF(AT3100&gt;AR3100*AN3100,AT3100*(1-AU3100),AR3100*AN3100)</f>
        <v>52058.281656804735</v>
      </c>
      <c r="AW3100" s="274"/>
    </row>
    <row r="3101" spans="2:49" x14ac:dyDescent="0.2">
      <c r="B3101" s="25">
        <v>3098</v>
      </c>
      <c r="C3101" s="227">
        <v>0</v>
      </c>
      <c r="D3101" s="25" t="s">
        <v>495</v>
      </c>
      <c r="E3101" s="25" t="s">
        <v>1233</v>
      </c>
      <c r="F3101" s="41" t="s">
        <v>1334</v>
      </c>
      <c r="G3101" s="281">
        <v>42426</v>
      </c>
      <c r="H3101" s="24">
        <f>DATE(YEAR(G3101),MONTH(G3101),DAY(1))</f>
        <v>42401</v>
      </c>
      <c r="I3101" s="24">
        <v>44715</v>
      </c>
      <c r="J3101" s="26">
        <f>YEARFRAC(G3101,$J$2)</f>
        <v>6.2694444444444448</v>
      </c>
      <c r="K3101" s="26"/>
      <c r="L3101" s="26"/>
      <c r="M3101" s="26"/>
      <c r="N3101" s="26"/>
      <c r="O3101" s="26"/>
      <c r="P3101" s="26"/>
      <c r="Q3101" s="19">
        <v>1</v>
      </c>
      <c r="R3101" s="26"/>
      <c r="S3101" s="26"/>
      <c r="T3101" s="26"/>
      <c r="U3101" s="26"/>
      <c r="V3101" s="26"/>
      <c r="W3101" s="26"/>
      <c r="X3101" s="19">
        <v>1</v>
      </c>
      <c r="Y3101" s="286"/>
      <c r="Z3101" s="26"/>
      <c r="AA3101" s="26"/>
      <c r="AB3101" s="26"/>
      <c r="AC3101" s="26"/>
      <c r="AD3101" s="26"/>
      <c r="AE3101" s="26">
        <v>1</v>
      </c>
      <c r="AF3101" s="46" t="s">
        <v>2840</v>
      </c>
      <c r="AG3101" s="170">
        <f>MATCH(AF3101,'Category 4'!$A:$A,0)</f>
        <v>745</v>
      </c>
      <c r="AH3101" s="170">
        <f>MATCH(H3101,'Category 4'!$1:$1,0)</f>
        <v>50</v>
      </c>
      <c r="AI3101" s="170">
        <f>INDEX('Category 4'!$1:$1048576,'Plant &amp; Machinery'!AG3101,'Plant &amp; Machinery'!AH3101)</f>
        <v>102.2</v>
      </c>
      <c r="AJ3101" s="170">
        <f>MATCH($AJ$2,'Category 4'!$1:$1,0)</f>
        <v>124</v>
      </c>
      <c r="AK3101" s="175">
        <f>INDEX('Category 4'!$1:$1048576,'Plant &amp; Machinery'!AG3101,'Plant &amp; Machinery'!AJ3101)</f>
        <v>113.1</v>
      </c>
      <c r="AL3101" s="176">
        <f>AK3101/AI3101</f>
        <v>1.1066536203522503</v>
      </c>
      <c r="AM3101" s="25">
        <v>3</v>
      </c>
      <c r="AN3101" s="177">
        <v>0.1</v>
      </c>
      <c r="AO3101" s="27">
        <f>(1-AN3101)/AM3101</f>
        <v>0.3</v>
      </c>
      <c r="AP3101" s="39">
        <v>7400</v>
      </c>
      <c r="AQ3101" s="180">
        <f>(AL3101*AE3101*X3101*Q3101)-1</f>
        <v>0.10665362035225034</v>
      </c>
      <c r="AR3101" s="181">
        <f>AP3101*(1+AQ3101)</f>
        <v>8189.2367906066529</v>
      </c>
      <c r="AS3101" s="181">
        <f>AR3101*AO3101*J3101</f>
        <v>15402.58953033268</v>
      </c>
      <c r="AT3101" s="181">
        <f>MAX(AR3101-AS3101,0)</f>
        <v>0</v>
      </c>
      <c r="AU3101" s="182">
        <v>0.35</v>
      </c>
      <c r="AV3101" s="181">
        <f>IF(AT3101&gt;AR3101*AN3101,AT3101*(1-AU3101),AR3101*AN3101)</f>
        <v>818.92367906066534</v>
      </c>
      <c r="AW3101" s="274"/>
    </row>
    <row r="3102" spans="2:49" x14ac:dyDescent="0.2">
      <c r="B3102" s="25">
        <v>3099</v>
      </c>
      <c r="C3102" s="227">
        <v>0</v>
      </c>
      <c r="D3102" s="25" t="s">
        <v>495</v>
      </c>
      <c r="E3102" s="25" t="s">
        <v>1233</v>
      </c>
      <c r="F3102" s="41" t="s">
        <v>1335</v>
      </c>
      <c r="G3102" s="281">
        <v>42444</v>
      </c>
      <c r="H3102" s="24">
        <f>DATE(YEAR(G3102),MONTH(G3102),DAY(1))</f>
        <v>42430</v>
      </c>
      <c r="I3102" s="24">
        <v>44715</v>
      </c>
      <c r="J3102" s="26">
        <f>YEARFRAC(G3102,$J$2)</f>
        <v>6.2166666666666668</v>
      </c>
      <c r="K3102" s="26"/>
      <c r="L3102" s="26"/>
      <c r="M3102" s="26"/>
      <c r="N3102" s="26"/>
      <c r="O3102" s="26"/>
      <c r="P3102" s="26"/>
      <c r="Q3102" s="19">
        <v>1</v>
      </c>
      <c r="R3102" s="26"/>
      <c r="S3102" s="26"/>
      <c r="T3102" s="26"/>
      <c r="U3102" s="26"/>
      <c r="V3102" s="26"/>
      <c r="W3102" s="26"/>
      <c r="X3102" s="19">
        <v>1</v>
      </c>
      <c r="Y3102" s="286"/>
      <c r="Z3102" s="26"/>
      <c r="AA3102" s="26"/>
      <c r="AB3102" s="26"/>
      <c r="AC3102" s="26"/>
      <c r="AD3102" s="26"/>
      <c r="AE3102" s="26">
        <v>1</v>
      </c>
      <c r="AF3102" s="46" t="s">
        <v>2786</v>
      </c>
      <c r="AG3102" s="170">
        <f>MATCH(AF3102,'Category 4'!$A:$A,0)</f>
        <v>718</v>
      </c>
      <c r="AH3102" s="170">
        <f>MATCH(H3102,'Category 4'!$1:$1,0)</f>
        <v>51</v>
      </c>
      <c r="AI3102" s="170">
        <f>INDEX('Category 4'!$1:$1048576,'Plant &amp; Machinery'!AG3102,'Plant &amp; Machinery'!AH3102)</f>
        <v>107.7</v>
      </c>
      <c r="AJ3102" s="170">
        <f>MATCH($AJ$2,'Category 4'!$1:$1,0)</f>
        <v>124</v>
      </c>
      <c r="AK3102" s="175">
        <f>INDEX('Category 4'!$1:$1048576,'Plant &amp; Machinery'!AG3102,'Plant &amp; Machinery'!AJ3102)</f>
        <v>113.1</v>
      </c>
      <c r="AL3102" s="176">
        <f>AK3102/AI3102</f>
        <v>1.0501392757660166</v>
      </c>
      <c r="AM3102" s="25">
        <v>5</v>
      </c>
      <c r="AN3102" s="177">
        <v>0.1</v>
      </c>
      <c r="AO3102" s="27">
        <f>(1-AN3102)/AM3102</f>
        <v>0.18</v>
      </c>
      <c r="AP3102" s="39">
        <v>28863.119999999999</v>
      </c>
      <c r="AQ3102" s="180">
        <f>(AL3102*AE3102*X3102*Q3102)-1</f>
        <v>5.0139275766016622E-2</v>
      </c>
      <c r="AR3102" s="181">
        <f>AP3102*(1+AQ3102)</f>
        <v>30310.29593314763</v>
      </c>
      <c r="AS3102" s="181">
        <f>AR3102*AO3102*J3102</f>
        <v>33917.221149192199</v>
      </c>
      <c r="AT3102" s="181">
        <f>MAX(AR3102-AS3102,0)</f>
        <v>0</v>
      </c>
      <c r="AU3102" s="182">
        <v>0.35</v>
      </c>
      <c r="AV3102" s="181">
        <f>IF(AT3102&gt;AR3102*AN3102,AT3102*(1-AU3102),AR3102*AN3102)</f>
        <v>3031.0295933147631</v>
      </c>
      <c r="AW3102" s="274"/>
    </row>
    <row r="3103" spans="2:49" x14ac:dyDescent="0.2">
      <c r="B3103" s="25">
        <v>3100</v>
      </c>
      <c r="C3103" s="227">
        <v>0</v>
      </c>
      <c r="D3103" s="25" t="s">
        <v>495</v>
      </c>
      <c r="E3103" s="25" t="s">
        <v>1233</v>
      </c>
      <c r="F3103" s="41" t="s">
        <v>1335</v>
      </c>
      <c r="G3103" s="281">
        <v>42444</v>
      </c>
      <c r="H3103" s="24">
        <f>DATE(YEAR(G3103),MONTH(G3103),DAY(1))</f>
        <v>42430</v>
      </c>
      <c r="I3103" s="24">
        <v>44715</v>
      </c>
      <c r="J3103" s="26">
        <f>YEARFRAC(G3103,$J$2)</f>
        <v>6.2166666666666668</v>
      </c>
      <c r="K3103" s="26"/>
      <c r="L3103" s="26"/>
      <c r="M3103" s="26"/>
      <c r="N3103" s="26"/>
      <c r="O3103" s="26"/>
      <c r="P3103" s="26"/>
      <c r="Q3103" s="19">
        <v>1</v>
      </c>
      <c r="R3103" s="26"/>
      <c r="S3103" s="26"/>
      <c r="T3103" s="26"/>
      <c r="U3103" s="26"/>
      <c r="V3103" s="26"/>
      <c r="W3103" s="26"/>
      <c r="X3103" s="19">
        <v>1</v>
      </c>
      <c r="Y3103" s="286"/>
      <c r="Z3103" s="26"/>
      <c r="AA3103" s="26"/>
      <c r="AB3103" s="26"/>
      <c r="AC3103" s="26"/>
      <c r="AD3103" s="26"/>
      <c r="AE3103" s="26">
        <v>1</v>
      </c>
      <c r="AF3103" s="46" t="s">
        <v>2786</v>
      </c>
      <c r="AG3103" s="170">
        <f>MATCH(AF3103,'Category 4'!$A:$A,0)</f>
        <v>718</v>
      </c>
      <c r="AH3103" s="170">
        <f>MATCH(H3103,'Category 4'!$1:$1,0)</f>
        <v>51</v>
      </c>
      <c r="AI3103" s="170">
        <f>INDEX('Category 4'!$1:$1048576,'Plant &amp; Machinery'!AG3103,'Plant &amp; Machinery'!AH3103)</f>
        <v>107.7</v>
      </c>
      <c r="AJ3103" s="170">
        <f>MATCH($AJ$2,'Category 4'!$1:$1,0)</f>
        <v>124</v>
      </c>
      <c r="AK3103" s="175">
        <f>INDEX('Category 4'!$1:$1048576,'Plant &amp; Machinery'!AG3103,'Plant &amp; Machinery'!AJ3103)</f>
        <v>113.1</v>
      </c>
      <c r="AL3103" s="176">
        <f>AK3103/AI3103</f>
        <v>1.0501392757660166</v>
      </c>
      <c r="AM3103" s="25">
        <v>5</v>
      </c>
      <c r="AN3103" s="177">
        <v>0.1</v>
      </c>
      <c r="AO3103" s="27">
        <f>(1-AN3103)/AM3103</f>
        <v>0.18</v>
      </c>
      <c r="AP3103" s="39">
        <v>28863.119999999999</v>
      </c>
      <c r="AQ3103" s="180">
        <f>(AL3103*AE3103*X3103*Q3103)-1</f>
        <v>5.0139275766016622E-2</v>
      </c>
      <c r="AR3103" s="181">
        <f>AP3103*(1+AQ3103)</f>
        <v>30310.29593314763</v>
      </c>
      <c r="AS3103" s="181">
        <f>AR3103*AO3103*J3103</f>
        <v>33917.221149192199</v>
      </c>
      <c r="AT3103" s="181">
        <f>MAX(AR3103-AS3103,0)</f>
        <v>0</v>
      </c>
      <c r="AU3103" s="182">
        <v>0.35</v>
      </c>
      <c r="AV3103" s="181">
        <f>IF(AT3103&gt;AR3103*AN3103,AT3103*(1-AU3103),AR3103*AN3103)</f>
        <v>3031.0295933147631</v>
      </c>
      <c r="AW3103" s="274"/>
    </row>
    <row r="3104" spans="2:49" x14ac:dyDescent="0.2">
      <c r="B3104" s="25">
        <v>3101</v>
      </c>
      <c r="C3104" s="227">
        <v>0</v>
      </c>
      <c r="D3104" s="25" t="s">
        <v>495</v>
      </c>
      <c r="E3104" s="25" t="s">
        <v>1233</v>
      </c>
      <c r="F3104" s="41" t="s">
        <v>1335</v>
      </c>
      <c r="G3104" s="281">
        <v>42444</v>
      </c>
      <c r="H3104" s="24">
        <f>DATE(YEAR(G3104),MONTH(G3104),DAY(1))</f>
        <v>42430</v>
      </c>
      <c r="I3104" s="24">
        <v>44715</v>
      </c>
      <c r="J3104" s="26">
        <f>YEARFRAC(G3104,$J$2)</f>
        <v>6.2166666666666668</v>
      </c>
      <c r="K3104" s="26"/>
      <c r="L3104" s="26"/>
      <c r="M3104" s="26"/>
      <c r="N3104" s="26"/>
      <c r="O3104" s="26"/>
      <c r="P3104" s="26"/>
      <c r="Q3104" s="19">
        <v>1</v>
      </c>
      <c r="R3104" s="26"/>
      <c r="S3104" s="26"/>
      <c r="T3104" s="26"/>
      <c r="U3104" s="26"/>
      <c r="V3104" s="26"/>
      <c r="W3104" s="26"/>
      <c r="X3104" s="19">
        <v>1</v>
      </c>
      <c r="Y3104" s="286"/>
      <c r="Z3104" s="26"/>
      <c r="AA3104" s="26"/>
      <c r="AB3104" s="26"/>
      <c r="AC3104" s="26"/>
      <c r="AD3104" s="26"/>
      <c r="AE3104" s="26">
        <v>1</v>
      </c>
      <c r="AF3104" s="46" t="s">
        <v>2786</v>
      </c>
      <c r="AG3104" s="170">
        <f>MATCH(AF3104,'Category 4'!$A:$A,0)</f>
        <v>718</v>
      </c>
      <c r="AH3104" s="170">
        <f>MATCH(H3104,'Category 4'!$1:$1,0)</f>
        <v>51</v>
      </c>
      <c r="AI3104" s="170">
        <f>INDEX('Category 4'!$1:$1048576,'Plant &amp; Machinery'!AG3104,'Plant &amp; Machinery'!AH3104)</f>
        <v>107.7</v>
      </c>
      <c r="AJ3104" s="170">
        <f>MATCH($AJ$2,'Category 4'!$1:$1,0)</f>
        <v>124</v>
      </c>
      <c r="AK3104" s="175">
        <f>INDEX('Category 4'!$1:$1048576,'Plant &amp; Machinery'!AG3104,'Plant &amp; Machinery'!AJ3104)</f>
        <v>113.1</v>
      </c>
      <c r="AL3104" s="176">
        <f>AK3104/AI3104</f>
        <v>1.0501392757660166</v>
      </c>
      <c r="AM3104" s="25">
        <v>5</v>
      </c>
      <c r="AN3104" s="177">
        <v>0.1</v>
      </c>
      <c r="AO3104" s="27">
        <f>(1-AN3104)/AM3104</f>
        <v>0.18</v>
      </c>
      <c r="AP3104" s="39">
        <v>28863.119999999999</v>
      </c>
      <c r="AQ3104" s="180">
        <f>(AL3104*AE3104*X3104*Q3104)-1</f>
        <v>5.0139275766016622E-2</v>
      </c>
      <c r="AR3104" s="181">
        <f>AP3104*(1+AQ3104)</f>
        <v>30310.29593314763</v>
      </c>
      <c r="AS3104" s="181">
        <f>AR3104*AO3104*J3104</f>
        <v>33917.221149192199</v>
      </c>
      <c r="AT3104" s="181">
        <f>MAX(AR3104-AS3104,0)</f>
        <v>0</v>
      </c>
      <c r="AU3104" s="182">
        <v>0.35</v>
      </c>
      <c r="AV3104" s="181">
        <f>IF(AT3104&gt;AR3104*AN3104,AT3104*(1-AU3104),AR3104*AN3104)</f>
        <v>3031.0295933147631</v>
      </c>
      <c r="AW3104" s="274"/>
    </row>
    <row r="3105" spans="2:49" x14ac:dyDescent="0.2">
      <c r="B3105" s="25">
        <v>3102</v>
      </c>
      <c r="C3105" s="227">
        <v>0</v>
      </c>
      <c r="D3105" s="25" t="s">
        <v>495</v>
      </c>
      <c r="E3105" s="25" t="s">
        <v>1233</v>
      </c>
      <c r="F3105" s="41" t="s">
        <v>1335</v>
      </c>
      <c r="G3105" s="281">
        <v>42444</v>
      </c>
      <c r="H3105" s="24">
        <f>DATE(YEAR(G3105),MONTH(G3105),DAY(1))</f>
        <v>42430</v>
      </c>
      <c r="I3105" s="24">
        <v>44715</v>
      </c>
      <c r="J3105" s="26">
        <f>YEARFRAC(G3105,$J$2)</f>
        <v>6.2166666666666668</v>
      </c>
      <c r="K3105" s="26"/>
      <c r="L3105" s="26"/>
      <c r="M3105" s="26"/>
      <c r="N3105" s="26"/>
      <c r="O3105" s="26"/>
      <c r="P3105" s="26"/>
      <c r="Q3105" s="19">
        <v>1</v>
      </c>
      <c r="R3105" s="26"/>
      <c r="S3105" s="26"/>
      <c r="T3105" s="26"/>
      <c r="U3105" s="26"/>
      <c r="V3105" s="26"/>
      <c r="W3105" s="26"/>
      <c r="X3105" s="19">
        <v>1</v>
      </c>
      <c r="Y3105" s="286"/>
      <c r="Z3105" s="26"/>
      <c r="AA3105" s="26"/>
      <c r="AB3105" s="26"/>
      <c r="AC3105" s="26"/>
      <c r="AD3105" s="26"/>
      <c r="AE3105" s="26">
        <v>1</v>
      </c>
      <c r="AF3105" s="46" t="s">
        <v>2786</v>
      </c>
      <c r="AG3105" s="170">
        <f>MATCH(AF3105,'Category 4'!$A:$A,0)</f>
        <v>718</v>
      </c>
      <c r="AH3105" s="170">
        <f>MATCH(H3105,'Category 4'!$1:$1,0)</f>
        <v>51</v>
      </c>
      <c r="AI3105" s="170">
        <f>INDEX('Category 4'!$1:$1048576,'Plant &amp; Machinery'!AG3105,'Plant &amp; Machinery'!AH3105)</f>
        <v>107.7</v>
      </c>
      <c r="AJ3105" s="170">
        <f>MATCH($AJ$2,'Category 4'!$1:$1,0)</f>
        <v>124</v>
      </c>
      <c r="AK3105" s="175">
        <f>INDEX('Category 4'!$1:$1048576,'Plant &amp; Machinery'!AG3105,'Plant &amp; Machinery'!AJ3105)</f>
        <v>113.1</v>
      </c>
      <c r="AL3105" s="176">
        <f>AK3105/AI3105</f>
        <v>1.0501392757660166</v>
      </c>
      <c r="AM3105" s="25">
        <v>5</v>
      </c>
      <c r="AN3105" s="177">
        <v>0.1</v>
      </c>
      <c r="AO3105" s="27">
        <f>(1-AN3105)/AM3105</f>
        <v>0.18</v>
      </c>
      <c r="AP3105" s="39">
        <v>28863.119999999999</v>
      </c>
      <c r="AQ3105" s="180">
        <f>(AL3105*AE3105*X3105*Q3105)-1</f>
        <v>5.0139275766016622E-2</v>
      </c>
      <c r="AR3105" s="181">
        <f>AP3105*(1+AQ3105)</f>
        <v>30310.29593314763</v>
      </c>
      <c r="AS3105" s="181">
        <f>AR3105*AO3105*J3105</f>
        <v>33917.221149192199</v>
      </c>
      <c r="AT3105" s="181">
        <f>MAX(AR3105-AS3105,0)</f>
        <v>0</v>
      </c>
      <c r="AU3105" s="182">
        <v>0.35</v>
      </c>
      <c r="AV3105" s="181">
        <f>IF(AT3105&gt;AR3105*AN3105,AT3105*(1-AU3105),AR3105*AN3105)</f>
        <v>3031.0295933147631</v>
      </c>
      <c r="AW3105" s="274"/>
    </row>
    <row r="3106" spans="2:49" x14ac:dyDescent="0.2">
      <c r="B3106" s="25">
        <v>3103</v>
      </c>
      <c r="C3106" s="227">
        <v>0</v>
      </c>
      <c r="D3106" s="25" t="s">
        <v>495</v>
      </c>
      <c r="E3106" s="25" t="s">
        <v>1233</v>
      </c>
      <c r="F3106" s="41" t="s">
        <v>1335</v>
      </c>
      <c r="G3106" s="281">
        <v>42444</v>
      </c>
      <c r="H3106" s="24">
        <f>DATE(YEAR(G3106),MONTH(G3106),DAY(1))</f>
        <v>42430</v>
      </c>
      <c r="I3106" s="24">
        <v>44715</v>
      </c>
      <c r="J3106" s="26">
        <f>YEARFRAC(G3106,$J$2)</f>
        <v>6.2166666666666668</v>
      </c>
      <c r="K3106" s="26"/>
      <c r="L3106" s="26"/>
      <c r="M3106" s="26"/>
      <c r="N3106" s="26"/>
      <c r="O3106" s="26"/>
      <c r="P3106" s="26"/>
      <c r="Q3106" s="19">
        <v>1</v>
      </c>
      <c r="R3106" s="26"/>
      <c r="S3106" s="26"/>
      <c r="T3106" s="26"/>
      <c r="U3106" s="26"/>
      <c r="V3106" s="26"/>
      <c r="W3106" s="26"/>
      <c r="X3106" s="19">
        <v>1</v>
      </c>
      <c r="Y3106" s="286"/>
      <c r="Z3106" s="26"/>
      <c r="AA3106" s="26"/>
      <c r="AB3106" s="26"/>
      <c r="AC3106" s="26"/>
      <c r="AD3106" s="26"/>
      <c r="AE3106" s="26">
        <v>1</v>
      </c>
      <c r="AF3106" s="46" t="s">
        <v>2786</v>
      </c>
      <c r="AG3106" s="170">
        <f>MATCH(AF3106,'Category 4'!$A:$A,0)</f>
        <v>718</v>
      </c>
      <c r="AH3106" s="170">
        <f>MATCH(H3106,'Category 4'!$1:$1,0)</f>
        <v>51</v>
      </c>
      <c r="AI3106" s="170">
        <f>INDEX('Category 4'!$1:$1048576,'Plant &amp; Machinery'!AG3106,'Plant &amp; Machinery'!AH3106)</f>
        <v>107.7</v>
      </c>
      <c r="AJ3106" s="170">
        <f>MATCH($AJ$2,'Category 4'!$1:$1,0)</f>
        <v>124</v>
      </c>
      <c r="AK3106" s="175">
        <f>INDEX('Category 4'!$1:$1048576,'Plant &amp; Machinery'!AG3106,'Plant &amp; Machinery'!AJ3106)</f>
        <v>113.1</v>
      </c>
      <c r="AL3106" s="176">
        <f>AK3106/AI3106</f>
        <v>1.0501392757660166</v>
      </c>
      <c r="AM3106" s="25">
        <v>5</v>
      </c>
      <c r="AN3106" s="177">
        <v>0.1</v>
      </c>
      <c r="AO3106" s="27">
        <f>(1-AN3106)/AM3106</f>
        <v>0.18</v>
      </c>
      <c r="AP3106" s="39">
        <v>28863.119999999999</v>
      </c>
      <c r="AQ3106" s="180">
        <f>(AL3106*AE3106*X3106*Q3106)-1</f>
        <v>5.0139275766016622E-2</v>
      </c>
      <c r="AR3106" s="181">
        <f>AP3106*(1+AQ3106)</f>
        <v>30310.29593314763</v>
      </c>
      <c r="AS3106" s="181">
        <f>AR3106*AO3106*J3106</f>
        <v>33917.221149192199</v>
      </c>
      <c r="AT3106" s="181">
        <f>MAX(AR3106-AS3106,0)</f>
        <v>0</v>
      </c>
      <c r="AU3106" s="182">
        <v>0.35</v>
      </c>
      <c r="AV3106" s="181">
        <f>IF(AT3106&gt;AR3106*AN3106,AT3106*(1-AU3106),AR3106*AN3106)</f>
        <v>3031.0295933147631</v>
      </c>
      <c r="AW3106" s="274"/>
    </row>
    <row r="3107" spans="2:49" x14ac:dyDescent="0.2">
      <c r="B3107" s="25">
        <v>3104</v>
      </c>
      <c r="C3107" s="227">
        <v>0</v>
      </c>
      <c r="D3107" s="25" t="s">
        <v>495</v>
      </c>
      <c r="E3107" s="25" t="s">
        <v>1233</v>
      </c>
      <c r="F3107" s="41" t="s">
        <v>1335</v>
      </c>
      <c r="G3107" s="281">
        <v>42444</v>
      </c>
      <c r="H3107" s="24">
        <f>DATE(YEAR(G3107),MONTH(G3107),DAY(1))</f>
        <v>42430</v>
      </c>
      <c r="I3107" s="24">
        <v>44715</v>
      </c>
      <c r="J3107" s="26">
        <f>YEARFRAC(G3107,$J$2)</f>
        <v>6.2166666666666668</v>
      </c>
      <c r="K3107" s="26"/>
      <c r="L3107" s="26"/>
      <c r="M3107" s="26"/>
      <c r="N3107" s="26"/>
      <c r="O3107" s="26"/>
      <c r="P3107" s="26"/>
      <c r="Q3107" s="19">
        <v>1</v>
      </c>
      <c r="R3107" s="26"/>
      <c r="S3107" s="26"/>
      <c r="T3107" s="26"/>
      <c r="U3107" s="26"/>
      <c r="V3107" s="26"/>
      <c r="W3107" s="26"/>
      <c r="X3107" s="19">
        <v>1</v>
      </c>
      <c r="Y3107" s="286"/>
      <c r="Z3107" s="26"/>
      <c r="AA3107" s="26"/>
      <c r="AB3107" s="26"/>
      <c r="AC3107" s="26"/>
      <c r="AD3107" s="26"/>
      <c r="AE3107" s="26">
        <v>1</v>
      </c>
      <c r="AF3107" s="46" t="s">
        <v>2786</v>
      </c>
      <c r="AG3107" s="170">
        <f>MATCH(AF3107,'Category 4'!$A:$A,0)</f>
        <v>718</v>
      </c>
      <c r="AH3107" s="170">
        <f>MATCH(H3107,'Category 4'!$1:$1,0)</f>
        <v>51</v>
      </c>
      <c r="AI3107" s="170">
        <f>INDEX('Category 4'!$1:$1048576,'Plant &amp; Machinery'!AG3107,'Plant &amp; Machinery'!AH3107)</f>
        <v>107.7</v>
      </c>
      <c r="AJ3107" s="170">
        <f>MATCH($AJ$2,'Category 4'!$1:$1,0)</f>
        <v>124</v>
      </c>
      <c r="AK3107" s="175">
        <f>INDEX('Category 4'!$1:$1048576,'Plant &amp; Machinery'!AG3107,'Plant &amp; Machinery'!AJ3107)</f>
        <v>113.1</v>
      </c>
      <c r="AL3107" s="176">
        <f>AK3107/AI3107</f>
        <v>1.0501392757660166</v>
      </c>
      <c r="AM3107" s="25">
        <v>5</v>
      </c>
      <c r="AN3107" s="177">
        <v>0.1</v>
      </c>
      <c r="AO3107" s="27">
        <f>(1-AN3107)/AM3107</f>
        <v>0.18</v>
      </c>
      <c r="AP3107" s="39">
        <v>28863.119999999999</v>
      </c>
      <c r="AQ3107" s="180">
        <f>(AL3107*AE3107*X3107*Q3107)-1</f>
        <v>5.0139275766016622E-2</v>
      </c>
      <c r="AR3107" s="181">
        <f>AP3107*(1+AQ3107)</f>
        <v>30310.29593314763</v>
      </c>
      <c r="AS3107" s="181">
        <f>AR3107*AO3107*J3107</f>
        <v>33917.221149192199</v>
      </c>
      <c r="AT3107" s="181">
        <f>MAX(AR3107-AS3107,0)</f>
        <v>0</v>
      </c>
      <c r="AU3107" s="182">
        <v>0.35</v>
      </c>
      <c r="AV3107" s="181">
        <f>IF(AT3107&gt;AR3107*AN3107,AT3107*(1-AU3107),AR3107*AN3107)</f>
        <v>3031.0295933147631</v>
      </c>
      <c r="AW3107" s="274"/>
    </row>
    <row r="3108" spans="2:49" x14ac:dyDescent="0.2">
      <c r="B3108" s="25">
        <v>3105</v>
      </c>
      <c r="C3108" s="227">
        <v>0</v>
      </c>
      <c r="D3108" s="25" t="s">
        <v>495</v>
      </c>
      <c r="E3108" s="25" t="s">
        <v>1233</v>
      </c>
      <c r="F3108" s="41" t="s">
        <v>1335</v>
      </c>
      <c r="G3108" s="281">
        <v>42437</v>
      </c>
      <c r="H3108" s="24">
        <f>DATE(YEAR(G3108),MONTH(G3108),DAY(1))</f>
        <v>42430</v>
      </c>
      <c r="I3108" s="24">
        <v>44715</v>
      </c>
      <c r="J3108" s="26">
        <f>YEARFRAC(G3108,$J$2)</f>
        <v>6.2361111111111107</v>
      </c>
      <c r="K3108" s="26"/>
      <c r="L3108" s="26"/>
      <c r="M3108" s="26"/>
      <c r="N3108" s="26"/>
      <c r="O3108" s="26"/>
      <c r="P3108" s="26"/>
      <c r="Q3108" s="19">
        <v>1</v>
      </c>
      <c r="R3108" s="26"/>
      <c r="S3108" s="26"/>
      <c r="T3108" s="26"/>
      <c r="U3108" s="26"/>
      <c r="V3108" s="26"/>
      <c r="W3108" s="26"/>
      <c r="X3108" s="19">
        <v>1</v>
      </c>
      <c r="Y3108" s="286"/>
      <c r="Z3108" s="26"/>
      <c r="AA3108" s="26"/>
      <c r="AB3108" s="26"/>
      <c r="AC3108" s="26"/>
      <c r="AD3108" s="26"/>
      <c r="AE3108" s="26">
        <v>1</v>
      </c>
      <c r="AF3108" s="46" t="s">
        <v>2786</v>
      </c>
      <c r="AG3108" s="170">
        <f>MATCH(AF3108,'Category 4'!$A:$A,0)</f>
        <v>718</v>
      </c>
      <c r="AH3108" s="170">
        <f>MATCH(H3108,'Category 4'!$1:$1,0)</f>
        <v>51</v>
      </c>
      <c r="AI3108" s="170">
        <f>INDEX('Category 4'!$1:$1048576,'Plant &amp; Machinery'!AG3108,'Plant &amp; Machinery'!AH3108)</f>
        <v>107.7</v>
      </c>
      <c r="AJ3108" s="170">
        <f>MATCH($AJ$2,'Category 4'!$1:$1,0)</f>
        <v>124</v>
      </c>
      <c r="AK3108" s="175">
        <f>INDEX('Category 4'!$1:$1048576,'Plant &amp; Machinery'!AG3108,'Plant &amp; Machinery'!AJ3108)</f>
        <v>113.1</v>
      </c>
      <c r="AL3108" s="176">
        <f>AK3108/AI3108</f>
        <v>1.0501392757660166</v>
      </c>
      <c r="AM3108" s="25">
        <v>5</v>
      </c>
      <c r="AN3108" s="177">
        <v>0.1</v>
      </c>
      <c r="AO3108" s="27">
        <f>(1-AN3108)/AM3108</f>
        <v>0.18</v>
      </c>
      <c r="AP3108" s="39">
        <v>28482.79</v>
      </c>
      <c r="AQ3108" s="180">
        <f>(AL3108*AE3108*X3108*Q3108)-1</f>
        <v>5.0139275766016622E-2</v>
      </c>
      <c r="AR3108" s="181">
        <f>AP3108*(1+AQ3108)</f>
        <v>29910.89646239554</v>
      </c>
      <c r="AS3108" s="181">
        <f>AR3108*AO3108*J3108</f>
        <v>33574.981279038991</v>
      </c>
      <c r="AT3108" s="181">
        <f>MAX(AR3108-AS3108,0)</f>
        <v>0</v>
      </c>
      <c r="AU3108" s="182">
        <v>0.35</v>
      </c>
      <c r="AV3108" s="181">
        <f>IF(AT3108&gt;AR3108*AN3108,AT3108*(1-AU3108),AR3108*AN3108)</f>
        <v>2991.089646239554</v>
      </c>
      <c r="AW3108" s="274"/>
    </row>
    <row r="3109" spans="2:49" x14ac:dyDescent="0.2">
      <c r="B3109" s="25">
        <v>3106</v>
      </c>
      <c r="C3109" s="227">
        <v>0</v>
      </c>
      <c r="D3109" s="25" t="s">
        <v>495</v>
      </c>
      <c r="E3109" s="25" t="s">
        <v>1233</v>
      </c>
      <c r="F3109" s="41" t="s">
        <v>1335</v>
      </c>
      <c r="G3109" s="281">
        <v>42437</v>
      </c>
      <c r="H3109" s="24">
        <f>DATE(YEAR(G3109),MONTH(G3109),DAY(1))</f>
        <v>42430</v>
      </c>
      <c r="I3109" s="24">
        <v>44715</v>
      </c>
      <c r="J3109" s="26">
        <f>YEARFRAC(G3109,$J$2)</f>
        <v>6.2361111111111107</v>
      </c>
      <c r="K3109" s="26"/>
      <c r="L3109" s="26"/>
      <c r="M3109" s="26"/>
      <c r="N3109" s="26"/>
      <c r="O3109" s="26"/>
      <c r="P3109" s="26"/>
      <c r="Q3109" s="19">
        <v>1</v>
      </c>
      <c r="R3109" s="26"/>
      <c r="S3109" s="26"/>
      <c r="T3109" s="26"/>
      <c r="U3109" s="26"/>
      <c r="V3109" s="26"/>
      <c r="W3109" s="26"/>
      <c r="X3109" s="19">
        <v>1</v>
      </c>
      <c r="Y3109" s="286"/>
      <c r="Z3109" s="26"/>
      <c r="AA3109" s="26"/>
      <c r="AB3109" s="26"/>
      <c r="AC3109" s="26"/>
      <c r="AD3109" s="26"/>
      <c r="AE3109" s="26">
        <v>1</v>
      </c>
      <c r="AF3109" s="46" t="s">
        <v>2786</v>
      </c>
      <c r="AG3109" s="170">
        <f>MATCH(AF3109,'Category 4'!$A:$A,0)</f>
        <v>718</v>
      </c>
      <c r="AH3109" s="170">
        <f>MATCH(H3109,'Category 4'!$1:$1,0)</f>
        <v>51</v>
      </c>
      <c r="AI3109" s="170">
        <f>INDEX('Category 4'!$1:$1048576,'Plant &amp; Machinery'!AG3109,'Plant &amp; Machinery'!AH3109)</f>
        <v>107.7</v>
      </c>
      <c r="AJ3109" s="170">
        <f>MATCH($AJ$2,'Category 4'!$1:$1,0)</f>
        <v>124</v>
      </c>
      <c r="AK3109" s="175">
        <f>INDEX('Category 4'!$1:$1048576,'Plant &amp; Machinery'!AG3109,'Plant &amp; Machinery'!AJ3109)</f>
        <v>113.1</v>
      </c>
      <c r="AL3109" s="176">
        <f>AK3109/AI3109</f>
        <v>1.0501392757660166</v>
      </c>
      <c r="AM3109" s="25">
        <v>5</v>
      </c>
      <c r="AN3109" s="177">
        <v>0.1</v>
      </c>
      <c r="AO3109" s="27">
        <f>(1-AN3109)/AM3109</f>
        <v>0.18</v>
      </c>
      <c r="AP3109" s="39">
        <v>28482.78</v>
      </c>
      <c r="AQ3109" s="180">
        <f>(AL3109*AE3109*X3109*Q3109)-1</f>
        <v>5.0139275766016622E-2</v>
      </c>
      <c r="AR3109" s="181">
        <f>AP3109*(1+AQ3109)</f>
        <v>29910.885961002783</v>
      </c>
      <c r="AS3109" s="181">
        <f>AR3109*AO3109*J3109</f>
        <v>33574.969491225616</v>
      </c>
      <c r="AT3109" s="181">
        <f>MAX(AR3109-AS3109,0)</f>
        <v>0</v>
      </c>
      <c r="AU3109" s="182">
        <v>0.35</v>
      </c>
      <c r="AV3109" s="181">
        <f>IF(AT3109&gt;AR3109*AN3109,AT3109*(1-AU3109),AR3109*AN3109)</f>
        <v>2991.0885961002787</v>
      </c>
      <c r="AW3109" s="274"/>
    </row>
    <row r="3110" spans="2:49" x14ac:dyDescent="0.2">
      <c r="B3110" s="25">
        <v>3107</v>
      </c>
      <c r="C3110" s="227">
        <v>0</v>
      </c>
      <c r="D3110" s="25" t="s">
        <v>495</v>
      </c>
      <c r="E3110" s="25" t="s">
        <v>1233</v>
      </c>
      <c r="F3110" s="41" t="s">
        <v>1336</v>
      </c>
      <c r="G3110" s="281">
        <v>42458</v>
      </c>
      <c r="H3110" s="24">
        <f>DATE(YEAR(G3110),MONTH(G3110),DAY(1))</f>
        <v>42430</v>
      </c>
      <c r="I3110" s="24">
        <v>44715</v>
      </c>
      <c r="J3110" s="26">
        <f>YEARFRAC(G3110,$J$2)</f>
        <v>6.177777777777778</v>
      </c>
      <c r="K3110" s="26"/>
      <c r="L3110" s="26"/>
      <c r="M3110" s="26"/>
      <c r="N3110" s="26"/>
      <c r="O3110" s="26"/>
      <c r="P3110" s="26"/>
      <c r="Q3110" s="19">
        <v>1</v>
      </c>
      <c r="R3110" s="26"/>
      <c r="S3110" s="26"/>
      <c r="T3110" s="26"/>
      <c r="U3110" s="26"/>
      <c r="V3110" s="26"/>
      <c r="W3110" s="26"/>
      <c r="X3110" s="19">
        <v>1</v>
      </c>
      <c r="Y3110" s="286"/>
      <c r="Z3110" s="26"/>
      <c r="AA3110" s="26"/>
      <c r="AB3110" s="26"/>
      <c r="AC3110" s="26"/>
      <c r="AD3110" s="26"/>
      <c r="AE3110" s="26">
        <v>1</v>
      </c>
      <c r="AF3110" s="46" t="s">
        <v>2840</v>
      </c>
      <c r="AG3110" s="170">
        <f>MATCH(AF3110,'Category 4'!$A:$A,0)</f>
        <v>745</v>
      </c>
      <c r="AH3110" s="170">
        <f>MATCH(H3110,'Category 4'!$1:$1,0)</f>
        <v>51</v>
      </c>
      <c r="AI3110" s="170">
        <f>INDEX('Category 4'!$1:$1048576,'Plant &amp; Machinery'!AG3110,'Plant &amp; Machinery'!AH3110)</f>
        <v>101</v>
      </c>
      <c r="AJ3110" s="170">
        <f>MATCH($AJ$2,'Category 4'!$1:$1,0)</f>
        <v>124</v>
      </c>
      <c r="AK3110" s="175">
        <f>INDEX('Category 4'!$1:$1048576,'Plant &amp; Machinery'!AG3110,'Plant &amp; Machinery'!AJ3110)</f>
        <v>113.1</v>
      </c>
      <c r="AL3110" s="176">
        <f>AK3110/AI3110</f>
        <v>1.1198019801980197</v>
      </c>
      <c r="AM3110" s="25">
        <v>3</v>
      </c>
      <c r="AN3110" s="177">
        <v>0.1</v>
      </c>
      <c r="AO3110" s="27">
        <f>(1-AN3110)/AM3110</f>
        <v>0.3</v>
      </c>
      <c r="AP3110" s="39">
        <v>13626.57</v>
      </c>
      <c r="AQ3110" s="180">
        <f>(AL3110*AE3110*X3110*Q3110)-1</f>
        <v>0.11980198019801969</v>
      </c>
      <c r="AR3110" s="181">
        <f>AP3110*(1+AQ3110)</f>
        <v>15259.060069306928</v>
      </c>
      <c r="AS3110" s="181">
        <f>AR3110*AO3110*J3110</f>
        <v>28280.124661782174</v>
      </c>
      <c r="AT3110" s="181">
        <f>MAX(AR3110-AS3110,0)</f>
        <v>0</v>
      </c>
      <c r="AU3110" s="182">
        <v>0.35</v>
      </c>
      <c r="AV3110" s="181">
        <f>IF(AT3110&gt;AR3110*AN3110,AT3110*(1-AU3110),AR3110*AN3110)</f>
        <v>1525.9060069306929</v>
      </c>
      <c r="AW3110" s="274"/>
    </row>
    <row r="3111" spans="2:49" x14ac:dyDescent="0.2">
      <c r="B3111" s="25">
        <v>3108</v>
      </c>
      <c r="C3111" s="227">
        <v>0</v>
      </c>
      <c r="D3111" s="25" t="s">
        <v>495</v>
      </c>
      <c r="E3111" s="25" t="s">
        <v>1233</v>
      </c>
      <c r="F3111" s="41" t="s">
        <v>1241</v>
      </c>
      <c r="G3111" s="281">
        <v>42682</v>
      </c>
      <c r="H3111" s="24">
        <f>DATE(YEAR(G3111),MONTH(G3111),DAY(1))</f>
        <v>42675</v>
      </c>
      <c r="I3111" s="24">
        <v>44715</v>
      </c>
      <c r="J3111" s="26">
        <f>YEARFRAC(G3111,$J$2)</f>
        <v>5.5694444444444446</v>
      </c>
      <c r="K3111" s="26"/>
      <c r="L3111" s="26"/>
      <c r="M3111" s="26"/>
      <c r="N3111" s="26"/>
      <c r="O3111" s="26"/>
      <c r="P3111" s="26"/>
      <c r="Q3111" s="19">
        <v>1</v>
      </c>
      <c r="R3111" s="26"/>
      <c r="S3111" s="26"/>
      <c r="T3111" s="26"/>
      <c r="U3111" s="26"/>
      <c r="V3111" s="26"/>
      <c r="W3111" s="26"/>
      <c r="X3111" s="19">
        <v>1</v>
      </c>
      <c r="Y3111" s="286"/>
      <c r="Z3111" s="26"/>
      <c r="AA3111" s="26"/>
      <c r="AB3111" s="26"/>
      <c r="AC3111" s="26"/>
      <c r="AD3111" s="26"/>
      <c r="AE3111" s="26">
        <v>1</v>
      </c>
      <c r="AF3111" s="46" t="s">
        <v>2840</v>
      </c>
      <c r="AG3111" s="170">
        <f>MATCH(AF3111,'Category 4'!$A:$A,0)</f>
        <v>745</v>
      </c>
      <c r="AH3111" s="170">
        <f>MATCH(H3111,'Category 4'!$1:$1,0)</f>
        <v>59</v>
      </c>
      <c r="AI3111" s="170">
        <f>INDEX('Category 4'!$1:$1048576,'Plant &amp; Machinery'!AG3111,'Plant &amp; Machinery'!AH3111)</f>
        <v>101.7</v>
      </c>
      <c r="AJ3111" s="170">
        <f>MATCH($AJ$2,'Category 4'!$1:$1,0)</f>
        <v>124</v>
      </c>
      <c r="AK3111" s="175">
        <f>INDEX('Category 4'!$1:$1048576,'Plant &amp; Machinery'!AG3111,'Plant &amp; Machinery'!AJ3111)</f>
        <v>113.1</v>
      </c>
      <c r="AL3111" s="176">
        <f>AK3111/AI3111</f>
        <v>1.1120943952802358</v>
      </c>
      <c r="AM3111" s="25">
        <v>3</v>
      </c>
      <c r="AN3111" s="177">
        <v>0.1</v>
      </c>
      <c r="AO3111" s="27">
        <f>(1-AN3111)/AM3111</f>
        <v>0.3</v>
      </c>
      <c r="AP3111" s="39">
        <v>13626.57</v>
      </c>
      <c r="AQ3111" s="180">
        <f>(AL3111*AE3111*X3111*Q3111)-1</f>
        <v>0.11209439528023579</v>
      </c>
      <c r="AR3111" s="181">
        <f>AP3111*(1+AQ3111)</f>
        <v>15154.032123893803</v>
      </c>
      <c r="AS3111" s="181">
        <f>AR3111*AO3111*J3111</f>
        <v>25319.862007005897</v>
      </c>
      <c r="AT3111" s="181">
        <f>MAX(AR3111-AS3111,0)</f>
        <v>0</v>
      </c>
      <c r="AU3111" s="182">
        <v>0.35</v>
      </c>
      <c r="AV3111" s="181">
        <f>IF(AT3111&gt;AR3111*AN3111,AT3111*(1-AU3111),AR3111*AN3111)</f>
        <v>1515.4032123893803</v>
      </c>
      <c r="AW3111" s="274"/>
    </row>
    <row r="3112" spans="2:49" x14ac:dyDescent="0.2">
      <c r="B3112" s="25">
        <v>3109</v>
      </c>
      <c r="C3112" s="227">
        <v>0</v>
      </c>
      <c r="D3112" s="25" t="s">
        <v>495</v>
      </c>
      <c r="E3112" s="25" t="s">
        <v>1233</v>
      </c>
      <c r="F3112" s="41" t="s">
        <v>1241</v>
      </c>
      <c r="G3112" s="281">
        <v>42682</v>
      </c>
      <c r="H3112" s="24">
        <f>DATE(YEAR(G3112),MONTH(G3112),DAY(1))</f>
        <v>42675</v>
      </c>
      <c r="I3112" s="24">
        <v>44715</v>
      </c>
      <c r="J3112" s="26">
        <f>YEARFRAC(G3112,$J$2)</f>
        <v>5.5694444444444446</v>
      </c>
      <c r="K3112" s="26"/>
      <c r="L3112" s="26"/>
      <c r="M3112" s="26"/>
      <c r="N3112" s="26"/>
      <c r="O3112" s="26"/>
      <c r="P3112" s="26"/>
      <c r="Q3112" s="19">
        <v>1</v>
      </c>
      <c r="R3112" s="26"/>
      <c r="S3112" s="26"/>
      <c r="T3112" s="26"/>
      <c r="U3112" s="26"/>
      <c r="V3112" s="26"/>
      <c r="W3112" s="26"/>
      <c r="X3112" s="19">
        <v>1</v>
      </c>
      <c r="Y3112" s="286"/>
      <c r="Z3112" s="26"/>
      <c r="AA3112" s="26"/>
      <c r="AB3112" s="26"/>
      <c r="AC3112" s="26"/>
      <c r="AD3112" s="26"/>
      <c r="AE3112" s="26">
        <v>1</v>
      </c>
      <c r="AF3112" s="46" t="s">
        <v>2840</v>
      </c>
      <c r="AG3112" s="170">
        <f>MATCH(AF3112,'Category 4'!$A:$A,0)</f>
        <v>745</v>
      </c>
      <c r="AH3112" s="170">
        <f>MATCH(H3112,'Category 4'!$1:$1,0)</f>
        <v>59</v>
      </c>
      <c r="AI3112" s="170">
        <f>INDEX('Category 4'!$1:$1048576,'Plant &amp; Machinery'!AG3112,'Plant &amp; Machinery'!AH3112)</f>
        <v>101.7</v>
      </c>
      <c r="AJ3112" s="170">
        <f>MATCH($AJ$2,'Category 4'!$1:$1,0)</f>
        <v>124</v>
      </c>
      <c r="AK3112" s="175">
        <f>INDEX('Category 4'!$1:$1048576,'Plant &amp; Machinery'!AG3112,'Plant &amp; Machinery'!AJ3112)</f>
        <v>113.1</v>
      </c>
      <c r="AL3112" s="176">
        <f>AK3112/AI3112</f>
        <v>1.1120943952802358</v>
      </c>
      <c r="AM3112" s="25">
        <v>3</v>
      </c>
      <c r="AN3112" s="177">
        <v>0.1</v>
      </c>
      <c r="AO3112" s="27">
        <f>(1-AN3112)/AM3112</f>
        <v>0.3</v>
      </c>
      <c r="AP3112" s="39">
        <v>13626.56</v>
      </c>
      <c r="AQ3112" s="180">
        <f>(AL3112*AE3112*X3112*Q3112)-1</f>
        <v>0.11209439528023579</v>
      </c>
      <c r="AR3112" s="181">
        <f>AP3112*(1+AQ3112)</f>
        <v>15154.021002949848</v>
      </c>
      <c r="AS3112" s="181">
        <f>AR3112*AO3112*J3112</f>
        <v>25319.843425762039</v>
      </c>
      <c r="AT3112" s="181">
        <f>MAX(AR3112-AS3112,0)</f>
        <v>0</v>
      </c>
      <c r="AU3112" s="182">
        <v>0.35</v>
      </c>
      <c r="AV3112" s="181">
        <f>IF(AT3112&gt;AR3112*AN3112,AT3112*(1-AU3112),AR3112*AN3112)</f>
        <v>1515.4021002949848</v>
      </c>
      <c r="AW3112" s="274"/>
    </row>
    <row r="3113" spans="2:49" x14ac:dyDescent="0.2">
      <c r="B3113" s="25">
        <v>3110</v>
      </c>
      <c r="C3113" s="227">
        <v>0</v>
      </c>
      <c r="D3113" s="25" t="s">
        <v>495</v>
      </c>
      <c r="E3113" s="25" t="s">
        <v>1233</v>
      </c>
      <c r="F3113" s="41" t="s">
        <v>1337</v>
      </c>
      <c r="G3113" s="281">
        <v>42818</v>
      </c>
      <c r="H3113" s="24">
        <f>DATE(YEAR(G3113),MONTH(G3113),DAY(1))</f>
        <v>42795</v>
      </c>
      <c r="I3113" s="24">
        <v>44715</v>
      </c>
      <c r="J3113" s="26">
        <f>YEARFRAC(G3113,$J$2)</f>
        <v>5.1916666666666664</v>
      </c>
      <c r="K3113" s="26"/>
      <c r="L3113" s="26"/>
      <c r="M3113" s="26"/>
      <c r="N3113" s="26"/>
      <c r="O3113" s="26"/>
      <c r="P3113" s="26"/>
      <c r="Q3113" s="19">
        <v>1</v>
      </c>
      <c r="R3113" s="26"/>
      <c r="S3113" s="26"/>
      <c r="T3113" s="26"/>
      <c r="U3113" s="26"/>
      <c r="V3113" s="26"/>
      <c r="W3113" s="26"/>
      <c r="X3113" s="19">
        <v>1</v>
      </c>
      <c r="Y3113" s="286"/>
      <c r="Z3113" s="26"/>
      <c r="AA3113" s="26"/>
      <c r="AB3113" s="26"/>
      <c r="AC3113" s="26"/>
      <c r="AD3113" s="26"/>
      <c r="AE3113" s="26">
        <v>1</v>
      </c>
      <c r="AF3113" s="46" t="s">
        <v>2658</v>
      </c>
      <c r="AG3113" s="170">
        <f>MATCH(AF3113,'Category 4'!$A:$A,0)</f>
        <v>654</v>
      </c>
      <c r="AH3113" s="170">
        <f>MATCH(H3113,'Category 4'!$1:$1,0)</f>
        <v>63</v>
      </c>
      <c r="AI3113" s="170">
        <f>INDEX('Category 4'!$1:$1048576,'Plant &amp; Machinery'!AG3113,'Plant &amp; Machinery'!AH3113)</f>
        <v>103.7</v>
      </c>
      <c r="AJ3113" s="170">
        <f>MATCH($AJ$2,'Category 4'!$1:$1,0)</f>
        <v>124</v>
      </c>
      <c r="AK3113" s="175">
        <f>INDEX('Category 4'!$1:$1048576,'Plant &amp; Machinery'!AG3113,'Plant &amp; Machinery'!AJ3113)</f>
        <v>111.2</v>
      </c>
      <c r="AL3113" s="176">
        <f>AK3113/AI3113</f>
        <v>1.0723240115718418</v>
      </c>
      <c r="AM3113" s="25">
        <v>5</v>
      </c>
      <c r="AN3113" s="177">
        <v>0.1</v>
      </c>
      <c r="AO3113" s="27">
        <f>(1-AN3113)/AM3113</f>
        <v>0.18</v>
      </c>
      <c r="AP3113" s="39">
        <v>96900</v>
      </c>
      <c r="AQ3113" s="180">
        <f>(AL3113*AE3113*X3113*Q3113)-1</f>
        <v>7.2324011571841762E-2</v>
      </c>
      <c r="AR3113" s="181">
        <f>AP3113*(1+AQ3113)</f>
        <v>103908.19672131147</v>
      </c>
      <c r="AS3113" s="181">
        <f>AR3113*AO3113*J3113</f>
        <v>97102.209836065565</v>
      </c>
      <c r="AT3113" s="181">
        <f>MAX(AR3113-AS3113,0)</f>
        <v>6805.986885245904</v>
      </c>
      <c r="AU3113" s="182">
        <v>0.35</v>
      </c>
      <c r="AV3113" s="181">
        <f>IF(AT3113&gt;AR3113*AN3113,AT3113*(1-AU3113),AR3113*AN3113)</f>
        <v>10390.819672131147</v>
      </c>
      <c r="AW3113" s="274"/>
    </row>
    <row r="3114" spans="2:49" x14ac:dyDescent="0.2">
      <c r="B3114" s="25">
        <v>3111</v>
      </c>
      <c r="C3114" s="227">
        <v>0</v>
      </c>
      <c r="D3114" s="25" t="s">
        <v>495</v>
      </c>
      <c r="E3114" s="25" t="s">
        <v>1233</v>
      </c>
      <c r="F3114" s="41" t="s">
        <v>1337</v>
      </c>
      <c r="G3114" s="281">
        <v>42818</v>
      </c>
      <c r="H3114" s="24">
        <f>DATE(YEAR(G3114),MONTH(G3114),DAY(1))</f>
        <v>42795</v>
      </c>
      <c r="I3114" s="24">
        <v>44715</v>
      </c>
      <c r="J3114" s="26">
        <f>YEARFRAC(G3114,$J$2)</f>
        <v>5.1916666666666664</v>
      </c>
      <c r="K3114" s="26"/>
      <c r="L3114" s="26"/>
      <c r="M3114" s="26"/>
      <c r="N3114" s="26"/>
      <c r="O3114" s="26"/>
      <c r="P3114" s="26"/>
      <c r="Q3114" s="19">
        <v>1</v>
      </c>
      <c r="R3114" s="26"/>
      <c r="S3114" s="26"/>
      <c r="T3114" s="26"/>
      <c r="U3114" s="26"/>
      <c r="V3114" s="26"/>
      <c r="W3114" s="26"/>
      <c r="X3114" s="19">
        <v>1</v>
      </c>
      <c r="Y3114" s="286"/>
      <c r="Z3114" s="26"/>
      <c r="AA3114" s="26"/>
      <c r="AB3114" s="26"/>
      <c r="AC3114" s="26"/>
      <c r="AD3114" s="26"/>
      <c r="AE3114" s="26">
        <v>1</v>
      </c>
      <c r="AF3114" s="46" t="s">
        <v>2658</v>
      </c>
      <c r="AG3114" s="170">
        <f>MATCH(AF3114,'Category 4'!$A:$A,0)</f>
        <v>654</v>
      </c>
      <c r="AH3114" s="170">
        <f>MATCH(H3114,'Category 4'!$1:$1,0)</f>
        <v>63</v>
      </c>
      <c r="AI3114" s="170">
        <f>INDEX('Category 4'!$1:$1048576,'Plant &amp; Machinery'!AG3114,'Plant &amp; Machinery'!AH3114)</f>
        <v>103.7</v>
      </c>
      <c r="AJ3114" s="170">
        <f>MATCH($AJ$2,'Category 4'!$1:$1,0)</f>
        <v>124</v>
      </c>
      <c r="AK3114" s="175">
        <f>INDEX('Category 4'!$1:$1048576,'Plant &amp; Machinery'!AG3114,'Plant &amp; Machinery'!AJ3114)</f>
        <v>111.2</v>
      </c>
      <c r="AL3114" s="176">
        <f>AK3114/AI3114</f>
        <v>1.0723240115718418</v>
      </c>
      <c r="AM3114" s="25">
        <v>5</v>
      </c>
      <c r="AN3114" s="177">
        <v>0.1</v>
      </c>
      <c r="AO3114" s="27">
        <f>(1-AN3114)/AM3114</f>
        <v>0.18</v>
      </c>
      <c r="AP3114" s="39">
        <v>96900</v>
      </c>
      <c r="AQ3114" s="180">
        <f>(AL3114*AE3114*X3114*Q3114)-1</f>
        <v>7.2324011571841762E-2</v>
      </c>
      <c r="AR3114" s="181">
        <f>AP3114*(1+AQ3114)</f>
        <v>103908.19672131147</v>
      </c>
      <c r="AS3114" s="181">
        <f>AR3114*AO3114*J3114</f>
        <v>97102.209836065565</v>
      </c>
      <c r="AT3114" s="181">
        <f>MAX(AR3114-AS3114,0)</f>
        <v>6805.986885245904</v>
      </c>
      <c r="AU3114" s="182">
        <v>0.35</v>
      </c>
      <c r="AV3114" s="181">
        <f>IF(AT3114&gt;AR3114*AN3114,AT3114*(1-AU3114),AR3114*AN3114)</f>
        <v>10390.819672131147</v>
      </c>
      <c r="AW3114" s="274"/>
    </row>
    <row r="3115" spans="2:49" x14ac:dyDescent="0.2">
      <c r="B3115" s="25">
        <v>3112</v>
      </c>
      <c r="C3115" s="227">
        <v>0</v>
      </c>
      <c r="D3115" s="25" t="s">
        <v>495</v>
      </c>
      <c r="E3115" s="25" t="s">
        <v>1233</v>
      </c>
      <c r="F3115" s="41" t="s">
        <v>1337</v>
      </c>
      <c r="G3115" s="281">
        <v>42818</v>
      </c>
      <c r="H3115" s="24">
        <f>DATE(YEAR(G3115),MONTH(G3115),DAY(1))</f>
        <v>42795</v>
      </c>
      <c r="I3115" s="24">
        <v>44715</v>
      </c>
      <c r="J3115" s="26">
        <f>YEARFRAC(G3115,$J$2)</f>
        <v>5.1916666666666664</v>
      </c>
      <c r="K3115" s="26"/>
      <c r="L3115" s="26"/>
      <c r="M3115" s="26"/>
      <c r="N3115" s="26"/>
      <c r="O3115" s="26"/>
      <c r="P3115" s="26"/>
      <c r="Q3115" s="19">
        <v>1</v>
      </c>
      <c r="R3115" s="26"/>
      <c r="S3115" s="26"/>
      <c r="T3115" s="26"/>
      <c r="U3115" s="26"/>
      <c r="V3115" s="26"/>
      <c r="W3115" s="26"/>
      <c r="X3115" s="19">
        <v>1</v>
      </c>
      <c r="Y3115" s="286"/>
      <c r="Z3115" s="26"/>
      <c r="AA3115" s="26"/>
      <c r="AB3115" s="26"/>
      <c r="AC3115" s="26"/>
      <c r="AD3115" s="26"/>
      <c r="AE3115" s="26">
        <v>1</v>
      </c>
      <c r="AF3115" s="46" t="s">
        <v>2658</v>
      </c>
      <c r="AG3115" s="170">
        <f>MATCH(AF3115,'Category 4'!$A:$A,0)</f>
        <v>654</v>
      </c>
      <c r="AH3115" s="170">
        <f>MATCH(H3115,'Category 4'!$1:$1,0)</f>
        <v>63</v>
      </c>
      <c r="AI3115" s="170">
        <f>INDEX('Category 4'!$1:$1048576,'Plant &amp; Machinery'!AG3115,'Plant &amp; Machinery'!AH3115)</f>
        <v>103.7</v>
      </c>
      <c r="AJ3115" s="170">
        <f>MATCH($AJ$2,'Category 4'!$1:$1,0)</f>
        <v>124</v>
      </c>
      <c r="AK3115" s="175">
        <f>INDEX('Category 4'!$1:$1048576,'Plant &amp; Machinery'!AG3115,'Plant &amp; Machinery'!AJ3115)</f>
        <v>111.2</v>
      </c>
      <c r="AL3115" s="176">
        <f>AK3115/AI3115</f>
        <v>1.0723240115718418</v>
      </c>
      <c r="AM3115" s="25">
        <v>5</v>
      </c>
      <c r="AN3115" s="177">
        <v>0.1</v>
      </c>
      <c r="AO3115" s="27">
        <f>(1-AN3115)/AM3115</f>
        <v>0.18</v>
      </c>
      <c r="AP3115" s="39">
        <v>96900</v>
      </c>
      <c r="AQ3115" s="180">
        <f>(AL3115*AE3115*X3115*Q3115)-1</f>
        <v>7.2324011571841762E-2</v>
      </c>
      <c r="AR3115" s="181">
        <f>AP3115*(1+AQ3115)</f>
        <v>103908.19672131147</v>
      </c>
      <c r="AS3115" s="181">
        <f>AR3115*AO3115*J3115</f>
        <v>97102.209836065565</v>
      </c>
      <c r="AT3115" s="181">
        <f>MAX(AR3115-AS3115,0)</f>
        <v>6805.986885245904</v>
      </c>
      <c r="AU3115" s="182">
        <v>0.35</v>
      </c>
      <c r="AV3115" s="181">
        <f>IF(AT3115&gt;AR3115*AN3115,AT3115*(1-AU3115),AR3115*AN3115)</f>
        <v>10390.819672131147</v>
      </c>
      <c r="AW3115" s="274"/>
    </row>
    <row r="3116" spans="2:49" x14ac:dyDescent="0.2">
      <c r="B3116" s="25">
        <v>3113</v>
      </c>
      <c r="C3116" s="227">
        <v>0</v>
      </c>
      <c r="D3116" s="25" t="s">
        <v>495</v>
      </c>
      <c r="E3116" s="25" t="s">
        <v>1233</v>
      </c>
      <c r="F3116" s="41" t="s">
        <v>1338</v>
      </c>
      <c r="G3116" s="281">
        <v>42818</v>
      </c>
      <c r="H3116" s="24">
        <f>DATE(YEAR(G3116),MONTH(G3116),DAY(1))</f>
        <v>42795</v>
      </c>
      <c r="I3116" s="24">
        <v>44715</v>
      </c>
      <c r="J3116" s="26">
        <f>YEARFRAC(G3116,$J$2)</f>
        <v>5.1916666666666664</v>
      </c>
      <c r="K3116" s="26"/>
      <c r="L3116" s="26"/>
      <c r="M3116" s="26"/>
      <c r="N3116" s="26"/>
      <c r="O3116" s="26"/>
      <c r="P3116" s="26"/>
      <c r="Q3116" s="19">
        <v>1</v>
      </c>
      <c r="R3116" s="26"/>
      <c r="S3116" s="26"/>
      <c r="T3116" s="26"/>
      <c r="U3116" s="26"/>
      <c r="V3116" s="26"/>
      <c r="W3116" s="26"/>
      <c r="X3116" s="19">
        <v>1</v>
      </c>
      <c r="Y3116" s="286"/>
      <c r="Z3116" s="26"/>
      <c r="AA3116" s="26"/>
      <c r="AB3116" s="26"/>
      <c r="AC3116" s="26"/>
      <c r="AD3116" s="26"/>
      <c r="AE3116" s="26">
        <v>1</v>
      </c>
      <c r="AF3116" s="46" t="s">
        <v>2658</v>
      </c>
      <c r="AG3116" s="170">
        <f>MATCH(AF3116,'Category 4'!$A:$A,0)</f>
        <v>654</v>
      </c>
      <c r="AH3116" s="170">
        <f>MATCH(H3116,'Category 4'!$1:$1,0)</f>
        <v>63</v>
      </c>
      <c r="AI3116" s="170">
        <f>INDEX('Category 4'!$1:$1048576,'Plant &amp; Machinery'!AG3116,'Plant &amp; Machinery'!AH3116)</f>
        <v>103.7</v>
      </c>
      <c r="AJ3116" s="170">
        <f>MATCH($AJ$2,'Category 4'!$1:$1,0)</f>
        <v>124</v>
      </c>
      <c r="AK3116" s="175">
        <f>INDEX('Category 4'!$1:$1048576,'Plant &amp; Machinery'!AG3116,'Plant &amp; Machinery'!AJ3116)</f>
        <v>111.2</v>
      </c>
      <c r="AL3116" s="176">
        <f>AK3116/AI3116</f>
        <v>1.0723240115718418</v>
      </c>
      <c r="AM3116" s="25">
        <v>5</v>
      </c>
      <c r="AN3116" s="177">
        <v>0.1</v>
      </c>
      <c r="AO3116" s="27">
        <f>(1-AN3116)/AM3116</f>
        <v>0.18</v>
      </c>
      <c r="AP3116" s="39">
        <v>123420</v>
      </c>
      <c r="AQ3116" s="180">
        <f>(AL3116*AE3116*X3116*Q3116)-1</f>
        <v>7.2324011571841762E-2</v>
      </c>
      <c r="AR3116" s="181">
        <f>AP3116*(1+AQ3116)</f>
        <v>132346.2295081967</v>
      </c>
      <c r="AS3116" s="181">
        <f>AR3116*AO3116*J3116</f>
        <v>123677.55147540981</v>
      </c>
      <c r="AT3116" s="181">
        <f>MAX(AR3116-AS3116,0)</f>
        <v>8668.678032786891</v>
      </c>
      <c r="AU3116" s="182">
        <v>0.35</v>
      </c>
      <c r="AV3116" s="181">
        <f>IF(AT3116&gt;AR3116*AN3116,AT3116*(1-AU3116),AR3116*AN3116)</f>
        <v>13234.62295081967</v>
      </c>
      <c r="AW3116" s="274"/>
    </row>
    <row r="3117" spans="2:49" x14ac:dyDescent="0.2">
      <c r="B3117" s="25">
        <v>3114</v>
      </c>
      <c r="C3117" s="227">
        <v>0</v>
      </c>
      <c r="D3117" s="25" t="s">
        <v>495</v>
      </c>
      <c r="E3117" s="25" t="s">
        <v>1233</v>
      </c>
      <c r="F3117" s="41" t="s">
        <v>1338</v>
      </c>
      <c r="G3117" s="281">
        <v>42818</v>
      </c>
      <c r="H3117" s="24">
        <f>DATE(YEAR(G3117),MONTH(G3117),DAY(1))</f>
        <v>42795</v>
      </c>
      <c r="I3117" s="24">
        <v>44715</v>
      </c>
      <c r="J3117" s="26">
        <f>YEARFRAC(G3117,$J$2)</f>
        <v>5.1916666666666664</v>
      </c>
      <c r="K3117" s="26"/>
      <c r="L3117" s="26"/>
      <c r="M3117" s="26"/>
      <c r="N3117" s="26"/>
      <c r="O3117" s="26"/>
      <c r="P3117" s="26"/>
      <c r="Q3117" s="19">
        <v>1</v>
      </c>
      <c r="R3117" s="26"/>
      <c r="S3117" s="26"/>
      <c r="T3117" s="26"/>
      <c r="U3117" s="26"/>
      <c r="V3117" s="26"/>
      <c r="W3117" s="26"/>
      <c r="X3117" s="19">
        <v>1</v>
      </c>
      <c r="Y3117" s="286"/>
      <c r="Z3117" s="26"/>
      <c r="AA3117" s="26"/>
      <c r="AB3117" s="26"/>
      <c r="AC3117" s="26"/>
      <c r="AD3117" s="26"/>
      <c r="AE3117" s="26">
        <v>1</v>
      </c>
      <c r="AF3117" s="46" t="s">
        <v>2658</v>
      </c>
      <c r="AG3117" s="170">
        <f>MATCH(AF3117,'Category 4'!$A:$A,0)</f>
        <v>654</v>
      </c>
      <c r="AH3117" s="170">
        <f>MATCH(H3117,'Category 4'!$1:$1,0)</f>
        <v>63</v>
      </c>
      <c r="AI3117" s="170">
        <f>INDEX('Category 4'!$1:$1048576,'Plant &amp; Machinery'!AG3117,'Plant &amp; Machinery'!AH3117)</f>
        <v>103.7</v>
      </c>
      <c r="AJ3117" s="170">
        <f>MATCH($AJ$2,'Category 4'!$1:$1,0)</f>
        <v>124</v>
      </c>
      <c r="AK3117" s="175">
        <f>INDEX('Category 4'!$1:$1048576,'Plant &amp; Machinery'!AG3117,'Plant &amp; Machinery'!AJ3117)</f>
        <v>111.2</v>
      </c>
      <c r="AL3117" s="176">
        <f>AK3117/AI3117</f>
        <v>1.0723240115718418</v>
      </c>
      <c r="AM3117" s="25">
        <v>5</v>
      </c>
      <c r="AN3117" s="177">
        <v>0.1</v>
      </c>
      <c r="AO3117" s="27">
        <f>(1-AN3117)/AM3117</f>
        <v>0.18</v>
      </c>
      <c r="AP3117" s="39">
        <v>123420</v>
      </c>
      <c r="AQ3117" s="180">
        <f>(AL3117*AE3117*X3117*Q3117)-1</f>
        <v>7.2324011571841762E-2</v>
      </c>
      <c r="AR3117" s="181">
        <f>AP3117*(1+AQ3117)</f>
        <v>132346.2295081967</v>
      </c>
      <c r="AS3117" s="181">
        <f>AR3117*AO3117*J3117</f>
        <v>123677.55147540981</v>
      </c>
      <c r="AT3117" s="181">
        <f>MAX(AR3117-AS3117,0)</f>
        <v>8668.678032786891</v>
      </c>
      <c r="AU3117" s="182">
        <v>0.35</v>
      </c>
      <c r="AV3117" s="181">
        <f>IF(AT3117&gt;AR3117*AN3117,AT3117*(1-AU3117),AR3117*AN3117)</f>
        <v>13234.62295081967</v>
      </c>
      <c r="AW3117" s="274"/>
    </row>
    <row r="3118" spans="2:49" x14ac:dyDescent="0.2">
      <c r="B3118" s="25">
        <v>3115</v>
      </c>
      <c r="C3118" s="227">
        <v>0</v>
      </c>
      <c r="D3118" s="25" t="s">
        <v>495</v>
      </c>
      <c r="E3118" s="25" t="s">
        <v>1233</v>
      </c>
      <c r="F3118" s="41" t="s">
        <v>1338</v>
      </c>
      <c r="G3118" s="281">
        <v>42818</v>
      </c>
      <c r="H3118" s="24">
        <f>DATE(YEAR(G3118),MONTH(G3118),DAY(1))</f>
        <v>42795</v>
      </c>
      <c r="I3118" s="24">
        <v>44715</v>
      </c>
      <c r="J3118" s="26">
        <f>YEARFRAC(G3118,$J$2)</f>
        <v>5.1916666666666664</v>
      </c>
      <c r="K3118" s="26"/>
      <c r="L3118" s="26"/>
      <c r="M3118" s="26"/>
      <c r="N3118" s="26"/>
      <c r="O3118" s="26"/>
      <c r="P3118" s="26"/>
      <c r="Q3118" s="19">
        <v>1</v>
      </c>
      <c r="R3118" s="26"/>
      <c r="S3118" s="26"/>
      <c r="T3118" s="26"/>
      <c r="U3118" s="26"/>
      <c r="V3118" s="26"/>
      <c r="W3118" s="26"/>
      <c r="X3118" s="19">
        <v>1</v>
      </c>
      <c r="Y3118" s="286"/>
      <c r="Z3118" s="26"/>
      <c r="AA3118" s="26"/>
      <c r="AB3118" s="26"/>
      <c r="AC3118" s="26"/>
      <c r="AD3118" s="26"/>
      <c r="AE3118" s="26">
        <v>1</v>
      </c>
      <c r="AF3118" s="46" t="s">
        <v>2658</v>
      </c>
      <c r="AG3118" s="170">
        <f>MATCH(AF3118,'Category 4'!$A:$A,0)</f>
        <v>654</v>
      </c>
      <c r="AH3118" s="170">
        <f>MATCH(H3118,'Category 4'!$1:$1,0)</f>
        <v>63</v>
      </c>
      <c r="AI3118" s="170">
        <f>INDEX('Category 4'!$1:$1048576,'Plant &amp; Machinery'!AG3118,'Plant &amp; Machinery'!AH3118)</f>
        <v>103.7</v>
      </c>
      <c r="AJ3118" s="170">
        <f>MATCH($AJ$2,'Category 4'!$1:$1,0)</f>
        <v>124</v>
      </c>
      <c r="AK3118" s="175">
        <f>INDEX('Category 4'!$1:$1048576,'Plant &amp; Machinery'!AG3118,'Plant &amp; Machinery'!AJ3118)</f>
        <v>111.2</v>
      </c>
      <c r="AL3118" s="176">
        <f>AK3118/AI3118</f>
        <v>1.0723240115718418</v>
      </c>
      <c r="AM3118" s="25">
        <v>5</v>
      </c>
      <c r="AN3118" s="177">
        <v>0.1</v>
      </c>
      <c r="AO3118" s="27">
        <f>(1-AN3118)/AM3118</f>
        <v>0.18</v>
      </c>
      <c r="AP3118" s="39">
        <v>123420</v>
      </c>
      <c r="AQ3118" s="180">
        <f>(AL3118*AE3118*X3118*Q3118)-1</f>
        <v>7.2324011571841762E-2</v>
      </c>
      <c r="AR3118" s="181">
        <f>AP3118*(1+AQ3118)</f>
        <v>132346.2295081967</v>
      </c>
      <c r="AS3118" s="181">
        <f>AR3118*AO3118*J3118</f>
        <v>123677.55147540981</v>
      </c>
      <c r="AT3118" s="181">
        <f>MAX(AR3118-AS3118,0)</f>
        <v>8668.678032786891</v>
      </c>
      <c r="AU3118" s="182">
        <v>0.35</v>
      </c>
      <c r="AV3118" s="181">
        <f>IF(AT3118&gt;AR3118*AN3118,AT3118*(1-AU3118),AR3118*AN3118)</f>
        <v>13234.62295081967</v>
      </c>
      <c r="AW3118" s="274"/>
    </row>
    <row r="3119" spans="2:49" x14ac:dyDescent="0.2">
      <c r="B3119" s="25">
        <v>3116</v>
      </c>
      <c r="C3119" s="227">
        <v>0</v>
      </c>
      <c r="D3119" s="25" t="s">
        <v>495</v>
      </c>
      <c r="E3119" s="25" t="s">
        <v>1233</v>
      </c>
      <c r="F3119" s="41" t="s">
        <v>1339</v>
      </c>
      <c r="G3119" s="281">
        <v>42940</v>
      </c>
      <c r="H3119" s="24">
        <f>DATE(YEAR(G3119),MONTH(G3119),DAY(1))</f>
        <v>42917</v>
      </c>
      <c r="I3119" s="24">
        <v>44715</v>
      </c>
      <c r="J3119" s="26">
        <f>YEARFRAC(G3119,$J$2)</f>
        <v>4.8583333333333334</v>
      </c>
      <c r="K3119" s="26"/>
      <c r="L3119" s="26"/>
      <c r="M3119" s="26"/>
      <c r="N3119" s="26"/>
      <c r="O3119" s="26"/>
      <c r="P3119" s="26"/>
      <c r="Q3119" s="19">
        <v>1</v>
      </c>
      <c r="R3119" s="26"/>
      <c r="S3119" s="26"/>
      <c r="T3119" s="26"/>
      <c r="U3119" s="26"/>
      <c r="V3119" s="26"/>
      <c r="W3119" s="26"/>
      <c r="X3119" s="19">
        <v>1</v>
      </c>
      <c r="Y3119" s="286"/>
      <c r="Z3119" s="26"/>
      <c r="AA3119" s="26"/>
      <c r="AB3119" s="26"/>
      <c r="AC3119" s="26"/>
      <c r="AD3119" s="26"/>
      <c r="AE3119" s="26">
        <v>1</v>
      </c>
      <c r="AF3119" s="46" t="s">
        <v>2927</v>
      </c>
      <c r="AG3119" s="170">
        <f>MATCH(AF3119,'Category 4'!$A:$A,0)</f>
        <v>789</v>
      </c>
      <c r="AH3119" s="170">
        <f>MATCH(H3119,'Category 4'!$1:$1,0)</f>
        <v>67</v>
      </c>
      <c r="AI3119" s="170">
        <f>INDEX('Category 4'!$1:$1048576,'Plant &amp; Machinery'!AG3119,'Plant &amp; Machinery'!AH3119)</f>
        <v>117.9</v>
      </c>
      <c r="AJ3119" s="170">
        <f>MATCH($AJ$2,'Category 4'!$1:$1,0)</f>
        <v>124</v>
      </c>
      <c r="AK3119" s="175">
        <f>INDEX('Category 4'!$1:$1048576,'Plant &amp; Machinery'!AG3119,'Plant &amp; Machinery'!AJ3119)</f>
        <v>137.19999999999999</v>
      </c>
      <c r="AL3119" s="176">
        <f>AK3119/AI3119</f>
        <v>1.1636980491942321</v>
      </c>
      <c r="AM3119" s="25">
        <v>8</v>
      </c>
      <c r="AN3119" s="177">
        <v>0.1</v>
      </c>
      <c r="AO3119" s="27">
        <f>(1-AN3119)/AM3119</f>
        <v>0.1125</v>
      </c>
      <c r="AP3119" s="39">
        <v>685520</v>
      </c>
      <c r="AQ3119" s="180">
        <f>(AL3119*AE3119*X3119*Q3119)-1</f>
        <v>0.16369804919423214</v>
      </c>
      <c r="AR3119" s="181">
        <f>AP3119*(1+AQ3119)</f>
        <v>797738.28668362997</v>
      </c>
      <c r="AS3119" s="181">
        <f>AR3119*AO3119*J3119</f>
        <v>436013.83231552155</v>
      </c>
      <c r="AT3119" s="181">
        <f>MAX(AR3119-AS3119,0)</f>
        <v>361724.45436810842</v>
      </c>
      <c r="AU3119" s="182">
        <v>0.35</v>
      </c>
      <c r="AV3119" s="181">
        <f>IF(AT3119&gt;AR3119*AN3119,AT3119*(1-AU3119),AR3119*AN3119)</f>
        <v>235120.89533927047</v>
      </c>
      <c r="AW3119" s="274"/>
    </row>
    <row r="3120" spans="2:49" x14ac:dyDescent="0.2">
      <c r="B3120" s="25">
        <v>3117</v>
      </c>
      <c r="C3120" s="227">
        <v>0</v>
      </c>
      <c r="D3120" s="25" t="s">
        <v>495</v>
      </c>
      <c r="E3120" s="25" t="s">
        <v>1233</v>
      </c>
      <c r="F3120" s="41" t="s">
        <v>1340</v>
      </c>
      <c r="G3120" s="281">
        <v>42951</v>
      </c>
      <c r="H3120" s="24">
        <f>DATE(YEAR(G3120),MONTH(G3120),DAY(1))</f>
        <v>42948</v>
      </c>
      <c r="I3120" s="24">
        <v>44715</v>
      </c>
      <c r="J3120" s="26">
        <f>YEARFRAC(G3120,$J$2)</f>
        <v>4.8305555555555557</v>
      </c>
      <c r="K3120" s="26"/>
      <c r="L3120" s="26"/>
      <c r="M3120" s="26"/>
      <c r="N3120" s="26"/>
      <c r="O3120" s="26"/>
      <c r="P3120" s="26"/>
      <c r="Q3120" s="19">
        <v>1</v>
      </c>
      <c r="R3120" s="26"/>
      <c r="S3120" s="26"/>
      <c r="T3120" s="26"/>
      <c r="U3120" s="26"/>
      <c r="V3120" s="26"/>
      <c r="W3120" s="26"/>
      <c r="X3120" s="19">
        <v>1</v>
      </c>
      <c r="Y3120" s="286"/>
      <c r="Z3120" s="26"/>
      <c r="AA3120" s="26"/>
      <c r="AB3120" s="26"/>
      <c r="AC3120" s="26"/>
      <c r="AD3120" s="26"/>
      <c r="AE3120" s="26">
        <v>1</v>
      </c>
      <c r="AF3120" s="46" t="s">
        <v>2786</v>
      </c>
      <c r="AG3120" s="170">
        <f>MATCH(AF3120,'Category 4'!$A:$A,0)</f>
        <v>718</v>
      </c>
      <c r="AH3120" s="170">
        <f>MATCH(H3120,'Category 4'!$1:$1,0)</f>
        <v>68</v>
      </c>
      <c r="AI3120" s="170">
        <f>INDEX('Category 4'!$1:$1048576,'Plant &amp; Machinery'!AG3120,'Plant &amp; Machinery'!AH3120)</f>
        <v>105.4</v>
      </c>
      <c r="AJ3120" s="170">
        <f>MATCH($AJ$2,'Category 4'!$1:$1,0)</f>
        <v>124</v>
      </c>
      <c r="AK3120" s="175">
        <f>INDEX('Category 4'!$1:$1048576,'Plant &amp; Machinery'!AG3120,'Plant &amp; Machinery'!AJ3120)</f>
        <v>113.1</v>
      </c>
      <c r="AL3120" s="176">
        <f>AK3120/AI3120</f>
        <v>1.0730550284629981</v>
      </c>
      <c r="AM3120" s="25">
        <v>5</v>
      </c>
      <c r="AN3120" s="177">
        <v>0.1</v>
      </c>
      <c r="AO3120" s="27">
        <f>(1-AN3120)/AM3120</f>
        <v>0.18</v>
      </c>
      <c r="AP3120" s="39">
        <v>17820</v>
      </c>
      <c r="AQ3120" s="180">
        <f>(AL3120*AE3120*X3120*Q3120)-1</f>
        <v>7.3055028462998051E-2</v>
      </c>
      <c r="AR3120" s="181">
        <f>AP3120*(1+AQ3120)</f>
        <v>19121.840607210626</v>
      </c>
      <c r="AS3120" s="181">
        <f>AR3120*AO3120*J3120</f>
        <v>16626.44040796964</v>
      </c>
      <c r="AT3120" s="181">
        <f>MAX(AR3120-AS3120,0)</f>
        <v>2495.4001992409867</v>
      </c>
      <c r="AU3120" s="182">
        <v>0.35</v>
      </c>
      <c r="AV3120" s="181">
        <f>IF(AT3120&gt;AR3120*AN3120,AT3120*(1-AU3120),AR3120*AN3120)</f>
        <v>1622.0101295066413</v>
      </c>
      <c r="AW3120" s="274"/>
    </row>
    <row r="3121" spans="2:49" x14ac:dyDescent="0.2">
      <c r="B3121" s="25">
        <v>3118</v>
      </c>
      <c r="C3121" s="227">
        <v>0</v>
      </c>
      <c r="D3121" s="25" t="s">
        <v>495</v>
      </c>
      <c r="E3121" s="25" t="s">
        <v>1233</v>
      </c>
      <c r="F3121" s="41" t="s">
        <v>1340</v>
      </c>
      <c r="G3121" s="281">
        <v>42951</v>
      </c>
      <c r="H3121" s="24">
        <f>DATE(YEAR(G3121),MONTH(G3121),DAY(1))</f>
        <v>42948</v>
      </c>
      <c r="I3121" s="24">
        <v>44715</v>
      </c>
      <c r="J3121" s="26">
        <f>YEARFRAC(G3121,$J$2)</f>
        <v>4.8305555555555557</v>
      </c>
      <c r="K3121" s="26"/>
      <c r="L3121" s="26"/>
      <c r="M3121" s="26"/>
      <c r="N3121" s="26"/>
      <c r="O3121" s="26"/>
      <c r="P3121" s="26"/>
      <c r="Q3121" s="19">
        <v>1</v>
      </c>
      <c r="R3121" s="26"/>
      <c r="S3121" s="26"/>
      <c r="T3121" s="26"/>
      <c r="U3121" s="26"/>
      <c r="V3121" s="26"/>
      <c r="W3121" s="26"/>
      <c r="X3121" s="19">
        <v>1</v>
      </c>
      <c r="Y3121" s="286"/>
      <c r="Z3121" s="26"/>
      <c r="AA3121" s="26"/>
      <c r="AB3121" s="26"/>
      <c r="AC3121" s="26"/>
      <c r="AD3121" s="26"/>
      <c r="AE3121" s="26">
        <v>1</v>
      </c>
      <c r="AF3121" s="46" t="s">
        <v>2786</v>
      </c>
      <c r="AG3121" s="170">
        <f>MATCH(AF3121,'Category 4'!$A:$A,0)</f>
        <v>718</v>
      </c>
      <c r="AH3121" s="170">
        <f>MATCH(H3121,'Category 4'!$1:$1,0)</f>
        <v>68</v>
      </c>
      <c r="AI3121" s="170">
        <f>INDEX('Category 4'!$1:$1048576,'Plant &amp; Machinery'!AG3121,'Plant &amp; Machinery'!AH3121)</f>
        <v>105.4</v>
      </c>
      <c r="AJ3121" s="170">
        <f>MATCH($AJ$2,'Category 4'!$1:$1,0)</f>
        <v>124</v>
      </c>
      <c r="AK3121" s="175">
        <f>INDEX('Category 4'!$1:$1048576,'Plant &amp; Machinery'!AG3121,'Plant &amp; Machinery'!AJ3121)</f>
        <v>113.1</v>
      </c>
      <c r="AL3121" s="176">
        <f>AK3121/AI3121</f>
        <v>1.0730550284629981</v>
      </c>
      <c r="AM3121" s="25">
        <v>5</v>
      </c>
      <c r="AN3121" s="177">
        <v>0.1</v>
      </c>
      <c r="AO3121" s="27">
        <f>(1-AN3121)/AM3121</f>
        <v>0.18</v>
      </c>
      <c r="AP3121" s="39">
        <v>17820</v>
      </c>
      <c r="AQ3121" s="180">
        <f>(AL3121*AE3121*X3121*Q3121)-1</f>
        <v>7.3055028462998051E-2</v>
      </c>
      <c r="AR3121" s="181">
        <f>AP3121*(1+AQ3121)</f>
        <v>19121.840607210626</v>
      </c>
      <c r="AS3121" s="181">
        <f>AR3121*AO3121*J3121</f>
        <v>16626.44040796964</v>
      </c>
      <c r="AT3121" s="181">
        <f>MAX(AR3121-AS3121,0)</f>
        <v>2495.4001992409867</v>
      </c>
      <c r="AU3121" s="182">
        <v>0.35</v>
      </c>
      <c r="AV3121" s="181">
        <f>IF(AT3121&gt;AR3121*AN3121,AT3121*(1-AU3121),AR3121*AN3121)</f>
        <v>1622.0101295066413</v>
      </c>
      <c r="AW3121" s="274"/>
    </row>
    <row r="3122" spans="2:49" x14ac:dyDescent="0.2">
      <c r="B3122" s="25">
        <v>3119</v>
      </c>
      <c r="C3122" s="227">
        <v>0</v>
      </c>
      <c r="D3122" s="25" t="s">
        <v>495</v>
      </c>
      <c r="E3122" s="25" t="s">
        <v>1233</v>
      </c>
      <c r="F3122" s="41" t="s">
        <v>1341</v>
      </c>
      <c r="G3122" s="281">
        <v>43059</v>
      </c>
      <c r="H3122" s="24">
        <f>DATE(YEAR(G3122),MONTH(G3122),DAY(1))</f>
        <v>43040</v>
      </c>
      <c r="I3122" s="24">
        <v>44715</v>
      </c>
      <c r="J3122" s="26">
        <f>YEARFRAC(G3122,$J$2)</f>
        <v>4.5361111111111114</v>
      </c>
      <c r="K3122" s="26"/>
      <c r="L3122" s="26"/>
      <c r="M3122" s="26"/>
      <c r="N3122" s="26"/>
      <c r="O3122" s="26"/>
      <c r="P3122" s="26"/>
      <c r="Q3122" s="19">
        <v>1</v>
      </c>
      <c r="R3122" s="26"/>
      <c r="S3122" s="26"/>
      <c r="T3122" s="26"/>
      <c r="U3122" s="26"/>
      <c r="V3122" s="26"/>
      <c r="W3122" s="26"/>
      <c r="X3122" s="19">
        <v>1</v>
      </c>
      <c r="Y3122" s="286"/>
      <c r="Z3122" s="26"/>
      <c r="AA3122" s="26"/>
      <c r="AB3122" s="26"/>
      <c r="AC3122" s="26"/>
      <c r="AD3122" s="26"/>
      <c r="AE3122" s="26">
        <v>1</v>
      </c>
      <c r="AF3122" s="46" t="s">
        <v>2658</v>
      </c>
      <c r="AG3122" s="170">
        <f>MATCH(AF3122,'Category 4'!$A:$A,0)</f>
        <v>654</v>
      </c>
      <c r="AH3122" s="170">
        <f>MATCH(H3122,'Category 4'!$1:$1,0)</f>
        <v>71</v>
      </c>
      <c r="AI3122" s="170">
        <f>INDEX('Category 4'!$1:$1048576,'Plant &amp; Machinery'!AG3122,'Plant &amp; Machinery'!AH3122)</f>
        <v>107.8</v>
      </c>
      <c r="AJ3122" s="170">
        <f>MATCH($AJ$2,'Category 4'!$1:$1,0)</f>
        <v>124</v>
      </c>
      <c r="AK3122" s="175">
        <f>INDEX('Category 4'!$1:$1048576,'Plant &amp; Machinery'!AG3122,'Plant &amp; Machinery'!AJ3122)</f>
        <v>111.2</v>
      </c>
      <c r="AL3122" s="176">
        <f>AK3122/AI3122</f>
        <v>1.0315398886827458</v>
      </c>
      <c r="AM3122" s="25">
        <v>15</v>
      </c>
      <c r="AN3122" s="177">
        <v>0.1</v>
      </c>
      <c r="AO3122" s="27">
        <f>(1-AN3122)/AM3122</f>
        <v>6.0000000000000005E-2</v>
      </c>
      <c r="AP3122" s="39">
        <v>1286540.25</v>
      </c>
      <c r="AQ3122" s="180">
        <f>(AL3122*AE3122*X3122*Q3122)-1</f>
        <v>3.153988868274582E-2</v>
      </c>
      <c r="AR3122" s="181">
        <f>AP3122*(1+AQ3122)</f>
        <v>1327117.586270872</v>
      </c>
      <c r="AS3122" s="181">
        <f>AR3122*AO3122*J3122</f>
        <v>361197.16973005573</v>
      </c>
      <c r="AT3122" s="181">
        <f>MAX(AR3122-AS3122,0)</f>
        <v>965920.41654081631</v>
      </c>
      <c r="AU3122" s="182">
        <v>0.35</v>
      </c>
      <c r="AV3122" s="181">
        <f>IF(AT3122&gt;AR3122*AN3122,AT3122*(1-AU3122),AR3122*AN3122)</f>
        <v>627848.27075153065</v>
      </c>
      <c r="AW3122" s="274"/>
    </row>
    <row r="3123" spans="2:49" x14ac:dyDescent="0.2">
      <c r="B3123" s="25">
        <v>3120</v>
      </c>
      <c r="C3123" s="227">
        <v>0</v>
      </c>
      <c r="D3123" s="25" t="s">
        <v>495</v>
      </c>
      <c r="E3123" s="25" t="s">
        <v>1233</v>
      </c>
      <c r="F3123" s="41" t="s">
        <v>1342</v>
      </c>
      <c r="G3123" s="281">
        <v>43167</v>
      </c>
      <c r="H3123" s="24">
        <f>DATE(YEAR(G3123),MONTH(G3123),DAY(1))</f>
        <v>43160</v>
      </c>
      <c r="I3123" s="24">
        <v>44715</v>
      </c>
      <c r="J3123" s="26">
        <f>YEARFRAC(G3123,$J$2)</f>
        <v>4.2361111111111107</v>
      </c>
      <c r="K3123" s="26"/>
      <c r="L3123" s="26"/>
      <c r="M3123" s="26"/>
      <c r="N3123" s="26"/>
      <c r="O3123" s="26"/>
      <c r="P3123" s="26"/>
      <c r="Q3123" s="19">
        <v>1</v>
      </c>
      <c r="R3123" s="26"/>
      <c r="S3123" s="26"/>
      <c r="T3123" s="26"/>
      <c r="U3123" s="26"/>
      <c r="V3123" s="26"/>
      <c r="W3123" s="26"/>
      <c r="X3123" s="19">
        <v>1</v>
      </c>
      <c r="Y3123" s="286"/>
      <c r="Z3123" s="26"/>
      <c r="AA3123" s="26"/>
      <c r="AB3123" s="26"/>
      <c r="AC3123" s="26"/>
      <c r="AD3123" s="26"/>
      <c r="AE3123" s="26">
        <v>1</v>
      </c>
      <c r="AF3123" s="46" t="s">
        <v>2927</v>
      </c>
      <c r="AG3123" s="170">
        <f>MATCH(AF3123,'Category 4'!$A:$A,0)</f>
        <v>789</v>
      </c>
      <c r="AH3123" s="170">
        <f>MATCH(H3123,'Category 4'!$1:$1,0)</f>
        <v>75</v>
      </c>
      <c r="AI3123" s="170">
        <f>INDEX('Category 4'!$1:$1048576,'Plant &amp; Machinery'!AG3123,'Plant &amp; Machinery'!AH3123)</f>
        <v>121.3</v>
      </c>
      <c r="AJ3123" s="170">
        <f>MATCH($AJ$2,'Category 4'!$1:$1,0)</f>
        <v>124</v>
      </c>
      <c r="AK3123" s="175">
        <f>INDEX('Category 4'!$1:$1048576,'Plant &amp; Machinery'!AG3123,'Plant &amp; Machinery'!AJ3123)</f>
        <v>137.19999999999999</v>
      </c>
      <c r="AL3123" s="176">
        <f>AK3123/AI3123</f>
        <v>1.1310799670239076</v>
      </c>
      <c r="AM3123" s="25">
        <v>15</v>
      </c>
      <c r="AN3123" s="177">
        <v>0.1</v>
      </c>
      <c r="AO3123" s="27">
        <f>(1-AN3123)/AM3123</f>
        <v>6.0000000000000005E-2</v>
      </c>
      <c r="AP3123" s="39">
        <v>1200000</v>
      </c>
      <c r="AQ3123" s="180">
        <f>(AL3123*AE3123*X3123*Q3123)-1</f>
        <v>0.13107996702390756</v>
      </c>
      <c r="AR3123" s="181">
        <f>AP3123*(1+AQ3123)</f>
        <v>1357295.9604286891</v>
      </c>
      <c r="AS3123" s="181">
        <f>AR3123*AO3123*J3123</f>
        <v>344979.38994229177</v>
      </c>
      <c r="AT3123" s="181">
        <f>MAX(AR3123-AS3123,0)</f>
        <v>1012316.5704863974</v>
      </c>
      <c r="AU3123" s="182">
        <v>0.35</v>
      </c>
      <c r="AV3123" s="181">
        <f>IF(AT3123&gt;AR3123*AN3123,AT3123*(1-AU3123),AR3123*AN3123)</f>
        <v>658005.77081615827</v>
      </c>
      <c r="AW3123" s="274"/>
    </row>
    <row r="3124" spans="2:49" x14ac:dyDescent="0.2">
      <c r="B3124" s="25">
        <v>3121</v>
      </c>
      <c r="C3124" s="227">
        <v>0</v>
      </c>
      <c r="D3124" s="25" t="s">
        <v>495</v>
      </c>
      <c r="E3124" s="25" t="s">
        <v>1233</v>
      </c>
      <c r="F3124" s="41" t="s">
        <v>1343</v>
      </c>
      <c r="G3124" s="281">
        <v>43292</v>
      </c>
      <c r="H3124" s="24">
        <f>DATE(YEAR(G3124),MONTH(G3124),DAY(1))</f>
        <v>43282</v>
      </c>
      <c r="I3124" s="24">
        <v>44715</v>
      </c>
      <c r="J3124" s="26">
        <f>YEARFRAC(G3124,$J$2)</f>
        <v>3.8944444444444444</v>
      </c>
      <c r="K3124" s="26"/>
      <c r="L3124" s="26"/>
      <c r="M3124" s="26"/>
      <c r="N3124" s="26"/>
      <c r="O3124" s="26"/>
      <c r="P3124" s="26"/>
      <c r="Q3124" s="19">
        <v>1</v>
      </c>
      <c r="R3124" s="26"/>
      <c r="S3124" s="26"/>
      <c r="T3124" s="26"/>
      <c r="U3124" s="26"/>
      <c r="V3124" s="26"/>
      <c r="W3124" s="26"/>
      <c r="X3124" s="19">
        <v>1</v>
      </c>
      <c r="Y3124" s="286"/>
      <c r="Z3124" s="26"/>
      <c r="AA3124" s="26"/>
      <c r="AB3124" s="26"/>
      <c r="AC3124" s="26"/>
      <c r="AD3124" s="26"/>
      <c r="AE3124" s="26">
        <v>1</v>
      </c>
      <c r="AF3124" s="46" t="s">
        <v>2658</v>
      </c>
      <c r="AG3124" s="170">
        <f>MATCH(AF3124,'Category 4'!$A:$A,0)</f>
        <v>654</v>
      </c>
      <c r="AH3124" s="170">
        <f>MATCH(H3124,'Category 4'!$1:$1,0)</f>
        <v>79</v>
      </c>
      <c r="AI3124" s="170">
        <f>INDEX('Category 4'!$1:$1048576,'Plant &amp; Machinery'!AG3124,'Plant &amp; Machinery'!AH3124)</f>
        <v>109.2</v>
      </c>
      <c r="AJ3124" s="170">
        <f>MATCH($AJ$2,'Category 4'!$1:$1,0)</f>
        <v>124</v>
      </c>
      <c r="AK3124" s="175">
        <f>INDEX('Category 4'!$1:$1048576,'Plant &amp; Machinery'!AG3124,'Plant &amp; Machinery'!AJ3124)</f>
        <v>111.2</v>
      </c>
      <c r="AL3124" s="176">
        <f>AK3124/AI3124</f>
        <v>1.0183150183150182</v>
      </c>
      <c r="AM3124" s="25">
        <v>15</v>
      </c>
      <c r="AN3124" s="177">
        <v>0.1</v>
      </c>
      <c r="AO3124" s="27">
        <f>(1-AN3124)/AM3124</f>
        <v>6.0000000000000005E-2</v>
      </c>
      <c r="AP3124" s="39">
        <v>1225660.25</v>
      </c>
      <c r="AQ3124" s="180">
        <f>(AL3124*AE3124*X3124*Q3124)-1</f>
        <v>1.831501831501825E-2</v>
      </c>
      <c r="AR3124" s="181">
        <f>AP3124*(1+AQ3124)</f>
        <v>1248108.2399267398</v>
      </c>
      <c r="AS3124" s="181">
        <f>AR3124*AO3124*J3124</f>
        <v>291641.29206288158</v>
      </c>
      <c r="AT3124" s="181">
        <f>MAX(AR3124-AS3124,0)</f>
        <v>956466.94786385819</v>
      </c>
      <c r="AU3124" s="182">
        <v>0.35</v>
      </c>
      <c r="AV3124" s="181">
        <f>IF(AT3124&gt;AR3124*AN3124,AT3124*(1-AU3124),AR3124*AN3124)</f>
        <v>621703.5161115079</v>
      </c>
      <c r="AW3124" s="274"/>
    </row>
    <row r="3125" spans="2:49" x14ac:dyDescent="0.2">
      <c r="B3125" s="25">
        <v>3122</v>
      </c>
      <c r="C3125" s="227">
        <v>0</v>
      </c>
      <c r="D3125" s="25" t="s">
        <v>495</v>
      </c>
      <c r="E3125" s="25" t="s">
        <v>1233</v>
      </c>
      <c r="F3125" s="41" t="s">
        <v>1344</v>
      </c>
      <c r="G3125" s="281">
        <v>40995</v>
      </c>
      <c r="H3125" s="24">
        <f>DATE(YEAR(G3125),MONTH(G3125),DAY(1))</f>
        <v>40969</v>
      </c>
      <c r="I3125" s="24">
        <v>44715</v>
      </c>
      <c r="J3125" s="26">
        <f>YEARFRAC(G3125,$J$2)</f>
        <v>10.183333333333334</v>
      </c>
      <c r="K3125" s="26"/>
      <c r="L3125" s="26"/>
      <c r="M3125" s="26"/>
      <c r="N3125" s="26"/>
      <c r="O3125" s="26"/>
      <c r="P3125" s="26"/>
      <c r="Q3125" s="19">
        <v>1</v>
      </c>
      <c r="R3125" s="26"/>
      <c r="S3125" s="26"/>
      <c r="T3125" s="26"/>
      <c r="U3125" s="26"/>
      <c r="V3125" s="26"/>
      <c r="W3125" s="26"/>
      <c r="X3125" s="19">
        <v>1</v>
      </c>
      <c r="Y3125" s="14" t="s">
        <v>4216</v>
      </c>
      <c r="Z3125" s="173">
        <f>MATCH(Y3125,'Category 3'!$A:$A,0)</f>
        <v>786</v>
      </c>
      <c r="AA3125" s="173">
        <f>MATCH(H3125,'Category 3'!$1:$1,0)</f>
        <v>90</v>
      </c>
      <c r="AB3125" s="173">
        <f>INDEX('Category 3'!$1:$1048576,'Plant &amp; Machinery'!Z3125,'Plant &amp; Machinery'!AA3125)</f>
        <v>113</v>
      </c>
      <c r="AC3125" s="173">
        <f>MATCH($AC$2,'Category 3'!$1:$1,0)</f>
        <v>90</v>
      </c>
      <c r="AD3125" s="173">
        <f>INDEX('Category 3'!$1:$1048576,'Plant &amp; Machinery'!Z3125,'Plant &amp; Machinery'!AC3125)</f>
        <v>113</v>
      </c>
      <c r="AE3125" s="173">
        <f>AD3125/AB3125</f>
        <v>1</v>
      </c>
      <c r="AF3125" s="46" t="s">
        <v>2658</v>
      </c>
      <c r="AG3125" s="170">
        <f>MATCH(AF3125,'Category 4'!$A:$A,0)</f>
        <v>654</v>
      </c>
      <c r="AH3125" s="170">
        <f>MATCH($AH$2,'Category 4'!$1:$1,0)</f>
        <v>4</v>
      </c>
      <c r="AI3125" s="170">
        <f>INDEX('Category 4'!$1:$1048576,'Plant &amp; Machinery'!AG3125,'Plant &amp; Machinery'!AH3125)</f>
        <v>94.7</v>
      </c>
      <c r="AJ3125" s="170">
        <f>MATCH($AJ$2,'Category 4'!$1:$1,0)</f>
        <v>124</v>
      </c>
      <c r="AK3125" s="175">
        <f>INDEX('Category 4'!$1:$1048576,'Plant &amp; Machinery'!AG3125,'Plant &amp; Machinery'!AJ3125)</f>
        <v>111.2</v>
      </c>
      <c r="AL3125" s="176">
        <f>AK3125/AI3125</f>
        <v>1.174234424498416</v>
      </c>
      <c r="AM3125" s="25">
        <v>3</v>
      </c>
      <c r="AN3125" s="177">
        <v>0.1</v>
      </c>
      <c r="AO3125" s="27">
        <f>(1-AN3125)/AM3125</f>
        <v>0.3</v>
      </c>
      <c r="AP3125" s="39">
        <v>6619.98</v>
      </c>
      <c r="AQ3125" s="180">
        <f>(AL3125*AE3125*X3125*Q3125)-1</f>
        <v>0.17423442449841597</v>
      </c>
      <c r="AR3125" s="181">
        <f>AP3125*(1+AQ3125)</f>
        <v>7773.4084054910236</v>
      </c>
      <c r="AS3125" s="181">
        <f>AR3125*AO3125*J3125</f>
        <v>23747.762678775074</v>
      </c>
      <c r="AT3125" s="181">
        <f>MAX(AR3125-AS3125,0)</f>
        <v>0</v>
      </c>
      <c r="AU3125" s="182">
        <v>0.35</v>
      </c>
      <c r="AV3125" s="181">
        <f>IF(AT3125&gt;AR3125*AN3125,AT3125*(1-AU3125),AR3125*AN3125)</f>
        <v>777.34084054910238</v>
      </c>
      <c r="AW3125" s="274"/>
    </row>
    <row r="3126" spans="2:49" x14ac:dyDescent="0.2">
      <c r="B3126" s="25">
        <v>3123</v>
      </c>
      <c r="C3126" s="227">
        <v>0</v>
      </c>
      <c r="D3126" s="25" t="s">
        <v>495</v>
      </c>
      <c r="E3126" s="25" t="s">
        <v>1233</v>
      </c>
      <c r="F3126" s="41" t="s">
        <v>1345</v>
      </c>
      <c r="G3126" s="281">
        <v>40995</v>
      </c>
      <c r="H3126" s="24">
        <f>DATE(YEAR(G3126),MONTH(G3126),DAY(1))</f>
        <v>40969</v>
      </c>
      <c r="I3126" s="24">
        <v>44715</v>
      </c>
      <c r="J3126" s="26">
        <f>YEARFRAC(G3126,$J$2)</f>
        <v>10.183333333333334</v>
      </c>
      <c r="K3126" s="26"/>
      <c r="L3126" s="26"/>
      <c r="M3126" s="26"/>
      <c r="N3126" s="26"/>
      <c r="O3126" s="26"/>
      <c r="P3126" s="26"/>
      <c r="Q3126" s="19">
        <v>1</v>
      </c>
      <c r="R3126" s="26"/>
      <c r="S3126" s="26"/>
      <c r="T3126" s="26"/>
      <c r="U3126" s="26"/>
      <c r="V3126" s="26"/>
      <c r="W3126" s="26"/>
      <c r="X3126" s="19">
        <v>1</v>
      </c>
      <c r="Y3126" s="14" t="s">
        <v>4216</v>
      </c>
      <c r="Z3126" s="173">
        <f>MATCH(Y3126,'Category 3'!$A:$A,0)</f>
        <v>786</v>
      </c>
      <c r="AA3126" s="173">
        <f>MATCH(H3126,'Category 3'!$1:$1,0)</f>
        <v>90</v>
      </c>
      <c r="AB3126" s="173">
        <f>INDEX('Category 3'!$1:$1048576,'Plant &amp; Machinery'!Z3126,'Plant &amp; Machinery'!AA3126)</f>
        <v>113</v>
      </c>
      <c r="AC3126" s="173">
        <f>MATCH($AC$2,'Category 3'!$1:$1,0)</f>
        <v>90</v>
      </c>
      <c r="AD3126" s="173">
        <f>INDEX('Category 3'!$1:$1048576,'Plant &amp; Machinery'!Z3126,'Plant &amp; Machinery'!AC3126)</f>
        <v>113</v>
      </c>
      <c r="AE3126" s="173">
        <f>AD3126/AB3126</f>
        <v>1</v>
      </c>
      <c r="AF3126" s="46" t="s">
        <v>2658</v>
      </c>
      <c r="AG3126" s="170">
        <f>MATCH(AF3126,'Category 4'!$A:$A,0)</f>
        <v>654</v>
      </c>
      <c r="AH3126" s="170">
        <f>MATCH($AH$2,'Category 4'!$1:$1,0)</f>
        <v>4</v>
      </c>
      <c r="AI3126" s="170">
        <f>INDEX('Category 4'!$1:$1048576,'Plant &amp; Machinery'!AG3126,'Plant &amp; Machinery'!AH3126)</f>
        <v>94.7</v>
      </c>
      <c r="AJ3126" s="170">
        <f>MATCH($AJ$2,'Category 4'!$1:$1,0)</f>
        <v>124</v>
      </c>
      <c r="AK3126" s="175">
        <f>INDEX('Category 4'!$1:$1048576,'Plant &amp; Machinery'!AG3126,'Plant &amp; Machinery'!AJ3126)</f>
        <v>111.2</v>
      </c>
      <c r="AL3126" s="176">
        <f>AK3126/AI3126</f>
        <v>1.174234424498416</v>
      </c>
      <c r="AM3126" s="25">
        <v>3</v>
      </c>
      <c r="AN3126" s="177">
        <v>0.1</v>
      </c>
      <c r="AO3126" s="27">
        <f>(1-AN3126)/AM3126</f>
        <v>0.3</v>
      </c>
      <c r="AP3126" s="39">
        <v>6619.98</v>
      </c>
      <c r="AQ3126" s="180">
        <f>(AL3126*AE3126*X3126*Q3126)-1</f>
        <v>0.17423442449841597</v>
      </c>
      <c r="AR3126" s="181">
        <f>AP3126*(1+AQ3126)</f>
        <v>7773.4084054910236</v>
      </c>
      <c r="AS3126" s="181">
        <f>AR3126*AO3126*J3126</f>
        <v>23747.762678775074</v>
      </c>
      <c r="AT3126" s="181">
        <f>MAX(AR3126-AS3126,0)</f>
        <v>0</v>
      </c>
      <c r="AU3126" s="182">
        <v>0.35</v>
      </c>
      <c r="AV3126" s="181">
        <f>IF(AT3126&gt;AR3126*AN3126,AT3126*(1-AU3126),AR3126*AN3126)</f>
        <v>777.34084054910238</v>
      </c>
      <c r="AW3126" s="274"/>
    </row>
    <row r="3127" spans="2:49" x14ac:dyDescent="0.2">
      <c r="B3127" s="25">
        <v>3124</v>
      </c>
      <c r="C3127" s="227">
        <v>0</v>
      </c>
      <c r="D3127" s="25" t="s">
        <v>495</v>
      </c>
      <c r="E3127" s="25" t="s">
        <v>1233</v>
      </c>
      <c r="F3127" s="41" t="s">
        <v>1346</v>
      </c>
      <c r="G3127" s="281">
        <v>40995</v>
      </c>
      <c r="H3127" s="24">
        <f>DATE(YEAR(G3127),MONTH(G3127),DAY(1))</f>
        <v>40969</v>
      </c>
      <c r="I3127" s="24">
        <v>44715</v>
      </c>
      <c r="J3127" s="26">
        <f>YEARFRAC(G3127,$J$2)</f>
        <v>10.183333333333334</v>
      </c>
      <c r="K3127" s="26"/>
      <c r="L3127" s="26"/>
      <c r="M3127" s="26"/>
      <c r="N3127" s="26"/>
      <c r="O3127" s="26"/>
      <c r="P3127" s="26"/>
      <c r="Q3127" s="19">
        <v>1</v>
      </c>
      <c r="R3127" s="26"/>
      <c r="S3127" s="26"/>
      <c r="T3127" s="26"/>
      <c r="U3127" s="26"/>
      <c r="V3127" s="26"/>
      <c r="W3127" s="26"/>
      <c r="X3127" s="19">
        <v>1</v>
      </c>
      <c r="Y3127" s="14" t="s">
        <v>4066</v>
      </c>
      <c r="Z3127" s="173">
        <f>MATCH(Y3127,'Category 3'!$A:$A,0)</f>
        <v>699</v>
      </c>
      <c r="AA3127" s="173">
        <f>MATCH(H3127,'Category 3'!$1:$1,0)</f>
        <v>90</v>
      </c>
      <c r="AB3127" s="173">
        <f>INDEX('Category 3'!$1:$1048576,'Plant &amp; Machinery'!Z3127,'Plant &amp; Machinery'!AA3127)</f>
        <v>130.9</v>
      </c>
      <c r="AC3127" s="173">
        <f>MATCH($AC$2,'Category 3'!$1:$1,0)</f>
        <v>90</v>
      </c>
      <c r="AD3127" s="173">
        <f>INDEX('Category 3'!$1:$1048576,'Plant &amp; Machinery'!Z3127,'Plant &amp; Machinery'!AC3127)</f>
        <v>130.9</v>
      </c>
      <c r="AE3127" s="173">
        <f>AD3127/AB3127</f>
        <v>1</v>
      </c>
      <c r="AF3127" s="46" t="s">
        <v>2786</v>
      </c>
      <c r="AG3127" s="170">
        <f>MATCH(AF3127,'Category 4'!$A:$A,0)</f>
        <v>718</v>
      </c>
      <c r="AH3127" s="170">
        <f>MATCH($AH$2,'Category 4'!$1:$1,0)</f>
        <v>4</v>
      </c>
      <c r="AI3127" s="170">
        <f>INDEX('Category 4'!$1:$1048576,'Plant &amp; Machinery'!AG3127,'Plant &amp; Machinery'!AH3127)</f>
        <v>101</v>
      </c>
      <c r="AJ3127" s="170">
        <f>MATCH($AJ$2,'Category 4'!$1:$1,0)</f>
        <v>124</v>
      </c>
      <c r="AK3127" s="175">
        <f>INDEX('Category 4'!$1:$1048576,'Plant &amp; Machinery'!AG3127,'Plant &amp; Machinery'!AJ3127)</f>
        <v>113.1</v>
      </c>
      <c r="AL3127" s="176">
        <f>AK3127/AI3127</f>
        <v>1.1198019801980197</v>
      </c>
      <c r="AM3127" s="25">
        <v>3</v>
      </c>
      <c r="AN3127" s="177">
        <v>0.1</v>
      </c>
      <c r="AO3127" s="27">
        <f>(1-AN3127)/AM3127</f>
        <v>0.3</v>
      </c>
      <c r="AP3127" s="39">
        <v>6125.98</v>
      </c>
      <c r="AQ3127" s="180">
        <f>(AL3127*AE3127*X3127*Q3127)-1</f>
        <v>0.11980198019801969</v>
      </c>
      <c r="AR3127" s="181">
        <f>AP3127*(1+AQ3127)</f>
        <v>6859.8845346534645</v>
      </c>
      <c r="AS3127" s="181">
        <f>AR3127*AO3127*J3127</f>
        <v>20956.947253366332</v>
      </c>
      <c r="AT3127" s="181">
        <f>MAX(AR3127-AS3127,0)</f>
        <v>0</v>
      </c>
      <c r="AU3127" s="182">
        <v>0.35</v>
      </c>
      <c r="AV3127" s="181">
        <f>IF(AT3127&gt;AR3127*AN3127,AT3127*(1-AU3127),AR3127*AN3127)</f>
        <v>685.98845346534654</v>
      </c>
      <c r="AW3127" s="274"/>
    </row>
    <row r="3128" spans="2:49" x14ac:dyDescent="0.2">
      <c r="B3128" s="25">
        <v>3125</v>
      </c>
      <c r="C3128" s="227">
        <v>0</v>
      </c>
      <c r="D3128" s="25" t="s">
        <v>495</v>
      </c>
      <c r="E3128" s="25" t="s">
        <v>1233</v>
      </c>
      <c r="F3128" s="41" t="s">
        <v>1347</v>
      </c>
      <c r="G3128" s="281">
        <v>40995</v>
      </c>
      <c r="H3128" s="24">
        <f>DATE(YEAR(G3128),MONTH(G3128),DAY(1))</f>
        <v>40969</v>
      </c>
      <c r="I3128" s="24">
        <v>44715</v>
      </c>
      <c r="J3128" s="26">
        <f>YEARFRAC(G3128,$J$2)</f>
        <v>10.183333333333334</v>
      </c>
      <c r="K3128" s="26"/>
      <c r="L3128" s="26"/>
      <c r="M3128" s="26"/>
      <c r="N3128" s="26"/>
      <c r="O3128" s="26"/>
      <c r="P3128" s="26"/>
      <c r="Q3128" s="19">
        <v>1</v>
      </c>
      <c r="R3128" s="26"/>
      <c r="S3128" s="26"/>
      <c r="T3128" s="26"/>
      <c r="U3128" s="26"/>
      <c r="V3128" s="26"/>
      <c r="W3128" s="26"/>
      <c r="X3128" s="19">
        <v>1</v>
      </c>
      <c r="Y3128" s="14" t="s">
        <v>4216</v>
      </c>
      <c r="Z3128" s="173">
        <f>MATCH(Y3128,'Category 3'!$A:$A,0)</f>
        <v>786</v>
      </c>
      <c r="AA3128" s="173">
        <f>MATCH(H3128,'Category 3'!$1:$1,0)</f>
        <v>90</v>
      </c>
      <c r="AB3128" s="173">
        <f>INDEX('Category 3'!$1:$1048576,'Plant &amp; Machinery'!Z3128,'Plant &amp; Machinery'!AA3128)</f>
        <v>113</v>
      </c>
      <c r="AC3128" s="173">
        <f>MATCH($AC$2,'Category 3'!$1:$1,0)</f>
        <v>90</v>
      </c>
      <c r="AD3128" s="173">
        <f>INDEX('Category 3'!$1:$1048576,'Plant &amp; Machinery'!Z3128,'Plant &amp; Machinery'!AC3128)</f>
        <v>113</v>
      </c>
      <c r="AE3128" s="173">
        <f>AD3128/AB3128</f>
        <v>1</v>
      </c>
      <c r="AF3128" s="46" t="s">
        <v>2658</v>
      </c>
      <c r="AG3128" s="170">
        <f>MATCH(AF3128,'Category 4'!$A:$A,0)</f>
        <v>654</v>
      </c>
      <c r="AH3128" s="170">
        <f>MATCH($AH$2,'Category 4'!$1:$1,0)</f>
        <v>4</v>
      </c>
      <c r="AI3128" s="170">
        <f>INDEX('Category 4'!$1:$1048576,'Plant &amp; Machinery'!AG3128,'Plant &amp; Machinery'!AH3128)</f>
        <v>94.7</v>
      </c>
      <c r="AJ3128" s="170">
        <f>MATCH($AJ$2,'Category 4'!$1:$1,0)</f>
        <v>124</v>
      </c>
      <c r="AK3128" s="175">
        <f>INDEX('Category 4'!$1:$1048576,'Plant &amp; Machinery'!AG3128,'Plant &amp; Machinery'!AJ3128)</f>
        <v>111.2</v>
      </c>
      <c r="AL3128" s="176">
        <f>AK3128/AI3128</f>
        <v>1.174234424498416</v>
      </c>
      <c r="AM3128" s="25">
        <v>3</v>
      </c>
      <c r="AN3128" s="177">
        <v>0.1</v>
      </c>
      <c r="AO3128" s="27">
        <f>(1-AN3128)/AM3128</f>
        <v>0.3</v>
      </c>
      <c r="AP3128" s="39">
        <v>10209.99</v>
      </c>
      <c r="AQ3128" s="180">
        <f>(AL3128*AE3128*X3128*Q3128)-1</f>
        <v>0.17423442449841597</v>
      </c>
      <c r="AR3128" s="181">
        <f>AP3128*(1+AQ3128)</f>
        <v>11988.921731784581</v>
      </c>
      <c r="AS3128" s="181">
        <f>AR3128*AO3128*J3128</f>
        <v>36626.155890601891</v>
      </c>
      <c r="AT3128" s="181">
        <f>MAX(AR3128-AS3128,0)</f>
        <v>0</v>
      </c>
      <c r="AU3128" s="182">
        <v>0.35</v>
      </c>
      <c r="AV3128" s="181">
        <f>IF(AT3128&gt;AR3128*AN3128,AT3128*(1-AU3128),AR3128*AN3128)</f>
        <v>1198.8921731784583</v>
      </c>
      <c r="AW3128" s="274"/>
    </row>
    <row r="3129" spans="2:49" x14ac:dyDescent="0.2">
      <c r="B3129" s="25">
        <v>3126</v>
      </c>
      <c r="C3129" s="227">
        <v>0</v>
      </c>
      <c r="D3129" s="25" t="s">
        <v>495</v>
      </c>
      <c r="E3129" s="25" t="s">
        <v>1233</v>
      </c>
      <c r="F3129" s="41" t="s">
        <v>1348</v>
      </c>
      <c r="G3129" s="281">
        <v>40995</v>
      </c>
      <c r="H3129" s="24">
        <f>DATE(YEAR(G3129),MONTH(G3129),DAY(1))</f>
        <v>40969</v>
      </c>
      <c r="I3129" s="24">
        <v>44715</v>
      </c>
      <c r="J3129" s="26">
        <f>YEARFRAC(G3129,$J$2)</f>
        <v>10.183333333333334</v>
      </c>
      <c r="K3129" s="26"/>
      <c r="L3129" s="26"/>
      <c r="M3129" s="26"/>
      <c r="N3129" s="26"/>
      <c r="O3129" s="26"/>
      <c r="P3129" s="26"/>
      <c r="Q3129" s="19">
        <v>1</v>
      </c>
      <c r="R3129" s="26"/>
      <c r="S3129" s="26"/>
      <c r="T3129" s="26"/>
      <c r="U3129" s="26"/>
      <c r="V3129" s="26"/>
      <c r="W3129" s="26"/>
      <c r="X3129" s="19">
        <v>1</v>
      </c>
      <c r="Y3129" s="14" t="s">
        <v>4059</v>
      </c>
      <c r="Z3129" s="173">
        <f>MATCH(Y3129,'Category 3'!$A:$A,0)</f>
        <v>695</v>
      </c>
      <c r="AA3129" s="173">
        <f>MATCH(H3129,'Category 3'!$1:$1,0)</f>
        <v>90</v>
      </c>
      <c r="AB3129" s="173">
        <f>INDEX('Category 3'!$1:$1048576,'Plant &amp; Machinery'!Z3129,'Plant &amp; Machinery'!AA3129)</f>
        <v>102.9</v>
      </c>
      <c r="AC3129" s="173">
        <f>MATCH($AC$2,'Category 3'!$1:$1,0)</f>
        <v>90</v>
      </c>
      <c r="AD3129" s="173">
        <f>INDEX('Category 3'!$1:$1048576,'Plant &amp; Machinery'!Z3129,'Plant &amp; Machinery'!AC3129)</f>
        <v>102.9</v>
      </c>
      <c r="AE3129" s="173">
        <f>AD3129/AB3129</f>
        <v>1</v>
      </c>
      <c r="AF3129" s="46" t="s">
        <v>2840</v>
      </c>
      <c r="AG3129" s="170">
        <f>MATCH(AF3129,'Category 4'!$A:$A,0)</f>
        <v>745</v>
      </c>
      <c r="AH3129" s="170">
        <f>MATCH($AH$2,'Category 4'!$1:$1,0)</f>
        <v>4</v>
      </c>
      <c r="AI3129" s="170">
        <f>INDEX('Category 4'!$1:$1048576,'Plant &amp; Machinery'!AG3129,'Plant &amp; Machinery'!AH3129)</f>
        <v>99.2</v>
      </c>
      <c r="AJ3129" s="170">
        <f>MATCH($AJ$2,'Category 4'!$1:$1,0)</f>
        <v>124</v>
      </c>
      <c r="AK3129" s="175">
        <f>INDEX('Category 4'!$1:$1048576,'Plant &amp; Machinery'!AG3129,'Plant &amp; Machinery'!AJ3129)</f>
        <v>113.1</v>
      </c>
      <c r="AL3129" s="176">
        <f>AK3129/AI3129</f>
        <v>1.1401209677419355</v>
      </c>
      <c r="AM3129" s="25">
        <v>5</v>
      </c>
      <c r="AN3129" s="177">
        <v>0.1</v>
      </c>
      <c r="AO3129" s="27">
        <f>(1-AN3129)/AM3129</f>
        <v>0.18</v>
      </c>
      <c r="AP3129" s="39">
        <v>23175.94</v>
      </c>
      <c r="AQ3129" s="180">
        <f>(AL3129*AE3129*X3129*Q3129)-1</f>
        <v>0.1401209677419355</v>
      </c>
      <c r="AR3129" s="181">
        <f>AP3129*(1+AQ3129)</f>
        <v>26423.375141129032</v>
      </c>
      <c r="AS3129" s="181">
        <f>AR3129*AO3129*J3129</f>
        <v>48434.046633689512</v>
      </c>
      <c r="AT3129" s="181">
        <f>MAX(AR3129-AS3129,0)</f>
        <v>0</v>
      </c>
      <c r="AU3129" s="182">
        <v>0.35</v>
      </c>
      <c r="AV3129" s="181">
        <f>IF(AT3129&gt;AR3129*AN3129,AT3129*(1-AU3129),AR3129*AN3129)</f>
        <v>2642.3375141129036</v>
      </c>
      <c r="AW3129" s="274"/>
    </row>
    <row r="3130" spans="2:49" x14ac:dyDescent="0.2">
      <c r="B3130" s="25">
        <v>3127</v>
      </c>
      <c r="C3130" s="227">
        <v>0</v>
      </c>
      <c r="D3130" s="25" t="s">
        <v>495</v>
      </c>
      <c r="E3130" s="25" t="s">
        <v>1233</v>
      </c>
      <c r="F3130" s="41" t="s">
        <v>1349</v>
      </c>
      <c r="G3130" s="281">
        <v>44284</v>
      </c>
      <c r="H3130" s="24">
        <f>DATE(YEAR(G3130),MONTH(G3130),DAY(1))</f>
        <v>44256</v>
      </c>
      <c r="I3130" s="24">
        <v>44715</v>
      </c>
      <c r="J3130" s="26">
        <f>YEARFRAC(G3130,$J$2)</f>
        <v>1.1777777777777778</v>
      </c>
      <c r="K3130" s="26"/>
      <c r="L3130" s="26"/>
      <c r="M3130" s="26"/>
      <c r="N3130" s="26"/>
      <c r="O3130" s="26"/>
      <c r="P3130" s="26"/>
      <c r="Q3130" s="19">
        <v>1</v>
      </c>
      <c r="R3130" s="26"/>
      <c r="S3130" s="26"/>
      <c r="T3130" s="26"/>
      <c r="U3130" s="26"/>
      <c r="V3130" s="26"/>
      <c r="W3130" s="26"/>
      <c r="X3130" s="19">
        <v>1</v>
      </c>
      <c r="Y3130" s="286"/>
      <c r="Z3130" s="26"/>
      <c r="AA3130" s="26"/>
      <c r="AB3130" s="26"/>
      <c r="AC3130" s="26"/>
      <c r="AD3130" s="26"/>
      <c r="AE3130" s="26">
        <v>1</v>
      </c>
      <c r="AF3130" s="46" t="s">
        <v>2786</v>
      </c>
      <c r="AG3130" s="170">
        <f>MATCH(AF3130,'Category 4'!$A:$A,0)</f>
        <v>718</v>
      </c>
      <c r="AH3130" s="170">
        <f>MATCH(H3130,'Category 4'!$1:$1,0)</f>
        <v>111</v>
      </c>
      <c r="AI3130" s="170">
        <f>INDEX('Category 4'!$1:$1048576,'Plant &amp; Machinery'!AG3130,'Plant &amp; Machinery'!AH3130)</f>
        <v>110.9</v>
      </c>
      <c r="AJ3130" s="170">
        <f>MATCH($AJ$2,'Category 4'!$1:$1,0)</f>
        <v>124</v>
      </c>
      <c r="AK3130" s="175">
        <f>INDEX('Category 4'!$1:$1048576,'Plant &amp; Machinery'!AG3130,'Plant &amp; Machinery'!AJ3130)</f>
        <v>113.1</v>
      </c>
      <c r="AL3130" s="176">
        <f>AK3130/AI3130</f>
        <v>1.0198376916140666</v>
      </c>
      <c r="AM3130" s="25">
        <v>5</v>
      </c>
      <c r="AN3130" s="177">
        <v>0.1</v>
      </c>
      <c r="AO3130" s="27">
        <f>(1-AN3130)/AM3130</f>
        <v>0.18</v>
      </c>
      <c r="AP3130" s="39">
        <v>25650</v>
      </c>
      <c r="AQ3130" s="180">
        <f>(AL3130*AE3130*X3130*Q3130)-1</f>
        <v>1.9837691614066566E-2</v>
      </c>
      <c r="AR3130" s="181">
        <f>AP3130*(1+AQ3130)</f>
        <v>26158.836789900808</v>
      </c>
      <c r="AS3130" s="181">
        <f>AR3130*AO3130*J3130</f>
        <v>5545.6733994589713</v>
      </c>
      <c r="AT3130" s="181">
        <f>MAX(AR3130-AS3130,0)</f>
        <v>20613.163390441838</v>
      </c>
      <c r="AU3130" s="182">
        <v>0.35</v>
      </c>
      <c r="AV3130" s="181">
        <f>IF(AT3130&gt;AR3130*AN3130,AT3130*(1-AU3130),AR3130*AN3130)</f>
        <v>13398.556203787195</v>
      </c>
      <c r="AW3130" s="274"/>
    </row>
    <row r="3131" spans="2:49" x14ac:dyDescent="0.2">
      <c r="B3131" s="25">
        <v>3128</v>
      </c>
      <c r="C3131" s="227">
        <v>0</v>
      </c>
      <c r="D3131" s="25" t="s">
        <v>495</v>
      </c>
      <c r="E3131" s="25" t="s">
        <v>1233</v>
      </c>
      <c r="F3131" s="41" t="s">
        <v>1349</v>
      </c>
      <c r="G3131" s="281">
        <v>44284</v>
      </c>
      <c r="H3131" s="24">
        <f>DATE(YEAR(G3131),MONTH(G3131),DAY(1))</f>
        <v>44256</v>
      </c>
      <c r="I3131" s="24">
        <v>44715</v>
      </c>
      <c r="J3131" s="26">
        <f>YEARFRAC(G3131,$J$2)</f>
        <v>1.1777777777777778</v>
      </c>
      <c r="K3131" s="26"/>
      <c r="L3131" s="26"/>
      <c r="M3131" s="26"/>
      <c r="N3131" s="26"/>
      <c r="O3131" s="26"/>
      <c r="P3131" s="26"/>
      <c r="Q3131" s="19">
        <v>1</v>
      </c>
      <c r="R3131" s="26"/>
      <c r="S3131" s="26"/>
      <c r="T3131" s="26"/>
      <c r="U3131" s="26"/>
      <c r="V3131" s="26"/>
      <c r="W3131" s="26"/>
      <c r="X3131" s="19">
        <v>1</v>
      </c>
      <c r="Y3131" s="286"/>
      <c r="Z3131" s="26"/>
      <c r="AA3131" s="26"/>
      <c r="AB3131" s="26"/>
      <c r="AC3131" s="26"/>
      <c r="AD3131" s="26"/>
      <c r="AE3131" s="26">
        <v>1</v>
      </c>
      <c r="AF3131" s="46" t="s">
        <v>2786</v>
      </c>
      <c r="AG3131" s="170">
        <f>MATCH(AF3131,'Category 4'!$A:$A,0)</f>
        <v>718</v>
      </c>
      <c r="AH3131" s="170">
        <f>MATCH(H3131,'Category 4'!$1:$1,0)</f>
        <v>111</v>
      </c>
      <c r="AI3131" s="170">
        <f>INDEX('Category 4'!$1:$1048576,'Plant &amp; Machinery'!AG3131,'Plant &amp; Machinery'!AH3131)</f>
        <v>110.9</v>
      </c>
      <c r="AJ3131" s="170">
        <f>MATCH($AJ$2,'Category 4'!$1:$1,0)</f>
        <v>124</v>
      </c>
      <c r="AK3131" s="175">
        <f>INDEX('Category 4'!$1:$1048576,'Plant &amp; Machinery'!AG3131,'Plant &amp; Machinery'!AJ3131)</f>
        <v>113.1</v>
      </c>
      <c r="AL3131" s="176">
        <f>AK3131/AI3131</f>
        <v>1.0198376916140666</v>
      </c>
      <c r="AM3131" s="25">
        <v>5</v>
      </c>
      <c r="AN3131" s="177">
        <v>0.1</v>
      </c>
      <c r="AO3131" s="27">
        <f>(1-AN3131)/AM3131</f>
        <v>0.18</v>
      </c>
      <c r="AP3131" s="39">
        <v>25650</v>
      </c>
      <c r="AQ3131" s="180">
        <f>(AL3131*AE3131*X3131*Q3131)-1</f>
        <v>1.9837691614066566E-2</v>
      </c>
      <c r="AR3131" s="181">
        <f>AP3131*(1+AQ3131)</f>
        <v>26158.836789900808</v>
      </c>
      <c r="AS3131" s="181">
        <f>AR3131*AO3131*J3131</f>
        <v>5545.6733994589713</v>
      </c>
      <c r="AT3131" s="181">
        <f>MAX(AR3131-AS3131,0)</f>
        <v>20613.163390441838</v>
      </c>
      <c r="AU3131" s="182">
        <v>0.35</v>
      </c>
      <c r="AV3131" s="181">
        <f>IF(AT3131&gt;AR3131*AN3131,AT3131*(1-AU3131),AR3131*AN3131)</f>
        <v>13398.556203787195</v>
      </c>
      <c r="AW3131" s="274"/>
    </row>
    <row r="3132" spans="2:49" x14ac:dyDescent="0.2">
      <c r="B3132" s="25">
        <v>3129</v>
      </c>
      <c r="C3132" s="227">
        <v>0</v>
      </c>
      <c r="D3132" s="25" t="s">
        <v>495</v>
      </c>
      <c r="E3132" s="25" t="s">
        <v>1233</v>
      </c>
      <c r="F3132" s="41" t="s">
        <v>1349</v>
      </c>
      <c r="G3132" s="281">
        <v>44284</v>
      </c>
      <c r="H3132" s="24">
        <f>DATE(YEAR(G3132),MONTH(G3132),DAY(1))</f>
        <v>44256</v>
      </c>
      <c r="I3132" s="24">
        <v>44715</v>
      </c>
      <c r="J3132" s="26">
        <f>YEARFRAC(G3132,$J$2)</f>
        <v>1.1777777777777778</v>
      </c>
      <c r="K3132" s="26"/>
      <c r="L3132" s="26"/>
      <c r="M3132" s="26"/>
      <c r="N3132" s="26"/>
      <c r="O3132" s="26"/>
      <c r="P3132" s="26"/>
      <c r="Q3132" s="19">
        <v>1</v>
      </c>
      <c r="R3132" s="26"/>
      <c r="S3132" s="26"/>
      <c r="T3132" s="26"/>
      <c r="U3132" s="26"/>
      <c r="V3132" s="26"/>
      <c r="W3132" s="26"/>
      <c r="X3132" s="19">
        <v>1</v>
      </c>
      <c r="Y3132" s="286"/>
      <c r="Z3132" s="26"/>
      <c r="AA3132" s="26"/>
      <c r="AB3132" s="26"/>
      <c r="AC3132" s="26"/>
      <c r="AD3132" s="26"/>
      <c r="AE3132" s="26">
        <v>1</v>
      </c>
      <c r="AF3132" s="46" t="s">
        <v>2786</v>
      </c>
      <c r="AG3132" s="170">
        <f>MATCH(AF3132,'Category 4'!$A:$A,0)</f>
        <v>718</v>
      </c>
      <c r="AH3132" s="170">
        <f>MATCH(H3132,'Category 4'!$1:$1,0)</f>
        <v>111</v>
      </c>
      <c r="AI3132" s="170">
        <f>INDEX('Category 4'!$1:$1048576,'Plant &amp; Machinery'!AG3132,'Plant &amp; Machinery'!AH3132)</f>
        <v>110.9</v>
      </c>
      <c r="AJ3132" s="170">
        <f>MATCH($AJ$2,'Category 4'!$1:$1,0)</f>
        <v>124</v>
      </c>
      <c r="AK3132" s="175">
        <f>INDEX('Category 4'!$1:$1048576,'Plant &amp; Machinery'!AG3132,'Plant &amp; Machinery'!AJ3132)</f>
        <v>113.1</v>
      </c>
      <c r="AL3132" s="176">
        <f>AK3132/AI3132</f>
        <v>1.0198376916140666</v>
      </c>
      <c r="AM3132" s="25">
        <v>5</v>
      </c>
      <c r="AN3132" s="177">
        <v>0.1</v>
      </c>
      <c r="AO3132" s="27">
        <f>(1-AN3132)/AM3132</f>
        <v>0.18</v>
      </c>
      <c r="AP3132" s="39">
        <v>25650</v>
      </c>
      <c r="AQ3132" s="180">
        <f>(AL3132*AE3132*X3132*Q3132)-1</f>
        <v>1.9837691614066566E-2</v>
      </c>
      <c r="AR3132" s="181">
        <f>AP3132*(1+AQ3132)</f>
        <v>26158.836789900808</v>
      </c>
      <c r="AS3132" s="181">
        <f>AR3132*AO3132*J3132</f>
        <v>5545.6733994589713</v>
      </c>
      <c r="AT3132" s="181">
        <f>MAX(AR3132-AS3132,0)</f>
        <v>20613.163390441838</v>
      </c>
      <c r="AU3132" s="182">
        <v>0.35</v>
      </c>
      <c r="AV3132" s="181">
        <f>IF(AT3132&gt;AR3132*AN3132,AT3132*(1-AU3132),AR3132*AN3132)</f>
        <v>13398.556203787195</v>
      </c>
      <c r="AW3132" s="274"/>
    </row>
    <row r="3133" spans="2:49" x14ac:dyDescent="0.2">
      <c r="B3133" s="25">
        <v>3130</v>
      </c>
      <c r="C3133" s="227">
        <v>0</v>
      </c>
      <c r="D3133" s="25" t="s">
        <v>495</v>
      </c>
      <c r="E3133" s="25" t="s">
        <v>1233</v>
      </c>
      <c r="F3133" s="41" t="s">
        <v>1349</v>
      </c>
      <c r="G3133" s="281">
        <v>44284</v>
      </c>
      <c r="H3133" s="24">
        <f>DATE(YEAR(G3133),MONTH(G3133),DAY(1))</f>
        <v>44256</v>
      </c>
      <c r="I3133" s="24">
        <v>44715</v>
      </c>
      <c r="J3133" s="26">
        <f>YEARFRAC(G3133,$J$2)</f>
        <v>1.1777777777777778</v>
      </c>
      <c r="K3133" s="26"/>
      <c r="L3133" s="26"/>
      <c r="M3133" s="26"/>
      <c r="N3133" s="26"/>
      <c r="O3133" s="26"/>
      <c r="P3133" s="26"/>
      <c r="Q3133" s="19">
        <v>1</v>
      </c>
      <c r="R3133" s="26"/>
      <c r="S3133" s="26"/>
      <c r="T3133" s="26"/>
      <c r="U3133" s="26"/>
      <c r="V3133" s="26"/>
      <c r="W3133" s="26"/>
      <c r="X3133" s="19">
        <v>1</v>
      </c>
      <c r="Y3133" s="286"/>
      <c r="Z3133" s="26"/>
      <c r="AA3133" s="26"/>
      <c r="AB3133" s="26"/>
      <c r="AC3133" s="26"/>
      <c r="AD3133" s="26"/>
      <c r="AE3133" s="26">
        <v>1</v>
      </c>
      <c r="AF3133" s="46" t="s">
        <v>2786</v>
      </c>
      <c r="AG3133" s="170">
        <f>MATCH(AF3133,'Category 4'!$A:$A,0)</f>
        <v>718</v>
      </c>
      <c r="AH3133" s="170">
        <f>MATCH(H3133,'Category 4'!$1:$1,0)</f>
        <v>111</v>
      </c>
      <c r="AI3133" s="170">
        <f>INDEX('Category 4'!$1:$1048576,'Plant &amp; Machinery'!AG3133,'Plant &amp; Machinery'!AH3133)</f>
        <v>110.9</v>
      </c>
      <c r="AJ3133" s="170">
        <f>MATCH($AJ$2,'Category 4'!$1:$1,0)</f>
        <v>124</v>
      </c>
      <c r="AK3133" s="175">
        <f>INDEX('Category 4'!$1:$1048576,'Plant &amp; Machinery'!AG3133,'Plant &amp; Machinery'!AJ3133)</f>
        <v>113.1</v>
      </c>
      <c r="AL3133" s="176">
        <f>AK3133/AI3133</f>
        <v>1.0198376916140666</v>
      </c>
      <c r="AM3133" s="25">
        <v>5</v>
      </c>
      <c r="AN3133" s="177">
        <v>0.1</v>
      </c>
      <c r="AO3133" s="27">
        <f>(1-AN3133)/AM3133</f>
        <v>0.18</v>
      </c>
      <c r="AP3133" s="39">
        <v>25650</v>
      </c>
      <c r="AQ3133" s="180">
        <f>(AL3133*AE3133*X3133*Q3133)-1</f>
        <v>1.9837691614066566E-2</v>
      </c>
      <c r="AR3133" s="181">
        <f>AP3133*(1+AQ3133)</f>
        <v>26158.836789900808</v>
      </c>
      <c r="AS3133" s="181">
        <f>AR3133*AO3133*J3133</f>
        <v>5545.6733994589713</v>
      </c>
      <c r="AT3133" s="181">
        <f>MAX(AR3133-AS3133,0)</f>
        <v>20613.163390441838</v>
      </c>
      <c r="AU3133" s="182">
        <v>0.35</v>
      </c>
      <c r="AV3133" s="181">
        <f>IF(AT3133&gt;AR3133*AN3133,AT3133*(1-AU3133),AR3133*AN3133)</f>
        <v>13398.556203787195</v>
      </c>
      <c r="AW3133" s="274"/>
    </row>
    <row r="3134" spans="2:49" x14ac:dyDescent="0.2">
      <c r="B3134" s="140">
        <v>3131</v>
      </c>
      <c r="C3134" s="227">
        <v>0</v>
      </c>
      <c r="D3134" s="140" t="s">
        <v>495</v>
      </c>
      <c r="E3134" s="140" t="s">
        <v>1233</v>
      </c>
      <c r="F3134" s="168" t="s">
        <v>1340</v>
      </c>
      <c r="G3134" s="281">
        <v>44281</v>
      </c>
      <c r="H3134" s="165">
        <f>DATE(YEAR(G3134),MONTH(G3134),DAY(1))</f>
        <v>44256</v>
      </c>
      <c r="I3134" s="165">
        <v>44715</v>
      </c>
      <c r="J3134" s="26">
        <f>YEARFRAC(G3134,$J$2)</f>
        <v>1.1861111111111111</v>
      </c>
      <c r="K3134" s="26"/>
      <c r="L3134" s="26"/>
      <c r="M3134" s="26"/>
      <c r="N3134" s="26"/>
      <c r="O3134" s="26"/>
      <c r="P3134" s="26"/>
      <c r="Q3134" s="19">
        <v>1</v>
      </c>
      <c r="R3134" s="26"/>
      <c r="S3134" s="26"/>
      <c r="T3134" s="26"/>
      <c r="U3134" s="26"/>
      <c r="V3134" s="26"/>
      <c r="W3134" s="26"/>
      <c r="X3134" s="19">
        <v>1</v>
      </c>
      <c r="Y3134" s="289"/>
      <c r="Z3134" s="138"/>
      <c r="AA3134" s="138"/>
      <c r="AB3134" s="138"/>
      <c r="AC3134" s="138"/>
      <c r="AD3134" s="138"/>
      <c r="AE3134" s="26">
        <v>1</v>
      </c>
      <c r="AF3134" s="169" t="s">
        <v>2786</v>
      </c>
      <c r="AG3134" s="170">
        <f>MATCH(AF3134,'Category 4'!$A:$A,0)</f>
        <v>718</v>
      </c>
      <c r="AH3134" s="170">
        <f>MATCH(H3134,'Category 4'!$1:$1,0)</f>
        <v>111</v>
      </c>
      <c r="AI3134" s="170">
        <f>INDEX('Category 4'!$1:$1048576,'Plant &amp; Machinery'!AG3134,'Plant &amp; Machinery'!AH3134)</f>
        <v>110.9</v>
      </c>
      <c r="AJ3134" s="170">
        <f>MATCH($AJ$2,'Category 4'!$1:$1,0)</f>
        <v>124</v>
      </c>
      <c r="AK3134" s="175">
        <f>INDEX('Category 4'!$1:$1048576,'Plant &amp; Machinery'!AG3134,'Plant &amp; Machinery'!AJ3134)</f>
        <v>113.1</v>
      </c>
      <c r="AL3134" s="176">
        <f>AK3134/AI3134</f>
        <v>1.0198376916140666</v>
      </c>
      <c r="AM3134" s="140">
        <v>5</v>
      </c>
      <c r="AN3134" s="177">
        <v>0.1</v>
      </c>
      <c r="AO3134" s="166">
        <f>(1-AN3134)/AM3134</f>
        <v>0.18</v>
      </c>
      <c r="AP3134" s="167">
        <v>18225</v>
      </c>
      <c r="AQ3134" s="180">
        <f>(AL3134*AE3134*X3134*Q3134)-1</f>
        <v>1.9837691614066566E-2</v>
      </c>
      <c r="AR3134" s="181">
        <f>AP3134*(1+AQ3134)</f>
        <v>18586.541929666364</v>
      </c>
      <c r="AS3134" s="181">
        <f>AR3134*AO3134*J3134</f>
        <v>3968.2267019837686</v>
      </c>
      <c r="AT3134" s="181">
        <f>MAX(AR3134-AS3134,0)</f>
        <v>14618.315227682595</v>
      </c>
      <c r="AU3134" s="182">
        <v>0.35</v>
      </c>
      <c r="AV3134" s="181">
        <f>IF(AT3134&gt;AR3134*AN3134,AT3134*(1-AU3134),AR3134*AN3134)</f>
        <v>9501.904897993687</v>
      </c>
      <c r="AW3134" s="274"/>
    </row>
    <row r="3135" spans="2:49" x14ac:dyDescent="0.2">
      <c r="B3135" s="25">
        <v>3132</v>
      </c>
      <c r="C3135" s="227">
        <v>0</v>
      </c>
      <c r="D3135" s="25" t="s">
        <v>495</v>
      </c>
      <c r="E3135" s="25" t="s">
        <v>1233</v>
      </c>
      <c r="F3135" s="41" t="s">
        <v>1340</v>
      </c>
      <c r="G3135" s="281">
        <v>44281</v>
      </c>
      <c r="H3135" s="24">
        <f>DATE(YEAR(G3135),MONTH(G3135),DAY(1))</f>
        <v>44256</v>
      </c>
      <c r="I3135" s="24">
        <v>44715</v>
      </c>
      <c r="J3135" s="26">
        <f>YEARFRAC(G3135,$J$2)</f>
        <v>1.1861111111111111</v>
      </c>
      <c r="K3135" s="26"/>
      <c r="L3135" s="26"/>
      <c r="M3135" s="26"/>
      <c r="N3135" s="26"/>
      <c r="O3135" s="26"/>
      <c r="P3135" s="26"/>
      <c r="Q3135" s="19">
        <v>1</v>
      </c>
      <c r="R3135" s="26"/>
      <c r="S3135" s="26"/>
      <c r="T3135" s="26"/>
      <c r="U3135" s="26"/>
      <c r="V3135" s="26"/>
      <c r="W3135" s="26"/>
      <c r="X3135" s="19">
        <v>1</v>
      </c>
      <c r="Y3135" s="286"/>
      <c r="Z3135" s="26"/>
      <c r="AA3135" s="26"/>
      <c r="AB3135" s="26"/>
      <c r="AC3135" s="26"/>
      <c r="AD3135" s="26"/>
      <c r="AE3135" s="26">
        <v>1</v>
      </c>
      <c r="AF3135" s="46" t="s">
        <v>2786</v>
      </c>
      <c r="AG3135" s="170">
        <f>MATCH(AF3135,'Category 4'!$A:$A,0)</f>
        <v>718</v>
      </c>
      <c r="AH3135" s="170">
        <f>MATCH(H3135,'Category 4'!$1:$1,0)</f>
        <v>111</v>
      </c>
      <c r="AI3135" s="170">
        <f>INDEX('Category 4'!$1:$1048576,'Plant &amp; Machinery'!AG3135,'Plant &amp; Machinery'!AH3135)</f>
        <v>110.9</v>
      </c>
      <c r="AJ3135" s="170">
        <f>MATCH($AJ$2,'Category 4'!$1:$1,0)</f>
        <v>124</v>
      </c>
      <c r="AK3135" s="175">
        <f>INDEX('Category 4'!$1:$1048576,'Plant &amp; Machinery'!AG3135,'Plant &amp; Machinery'!AJ3135)</f>
        <v>113.1</v>
      </c>
      <c r="AL3135" s="176">
        <f>AK3135/AI3135</f>
        <v>1.0198376916140666</v>
      </c>
      <c r="AM3135" s="25">
        <v>5</v>
      </c>
      <c r="AN3135" s="177">
        <v>0.1</v>
      </c>
      <c r="AO3135" s="27">
        <f>(1-AN3135)/AM3135</f>
        <v>0.18</v>
      </c>
      <c r="AP3135" s="39">
        <v>18225</v>
      </c>
      <c r="AQ3135" s="180">
        <f>(AL3135*AE3135*X3135*Q3135)-1</f>
        <v>1.9837691614066566E-2</v>
      </c>
      <c r="AR3135" s="181">
        <f>AP3135*(1+AQ3135)</f>
        <v>18586.541929666364</v>
      </c>
      <c r="AS3135" s="181">
        <f>AR3135*AO3135*J3135</f>
        <v>3968.2267019837686</v>
      </c>
      <c r="AT3135" s="181">
        <f>MAX(AR3135-AS3135,0)</f>
        <v>14618.315227682595</v>
      </c>
      <c r="AU3135" s="182">
        <v>0.35</v>
      </c>
      <c r="AV3135" s="181">
        <f>IF(AT3135&gt;AR3135*AN3135,AT3135*(1-AU3135),AR3135*AN3135)</f>
        <v>9501.904897993687</v>
      </c>
      <c r="AW3135" s="274"/>
    </row>
    <row r="3136" spans="2:49" x14ac:dyDescent="0.2">
      <c r="B3136" s="25">
        <v>3133</v>
      </c>
      <c r="C3136" s="227">
        <v>0</v>
      </c>
      <c r="D3136" s="25" t="s">
        <v>195</v>
      </c>
      <c r="E3136" s="25" t="s">
        <v>409</v>
      </c>
      <c r="F3136" s="41" t="s">
        <v>7236</v>
      </c>
      <c r="G3136" s="281">
        <v>44525</v>
      </c>
      <c r="H3136" s="24">
        <f>DATE(YEAR(G3136),MONTH(G3136),DAY(1))</f>
        <v>44501</v>
      </c>
      <c r="I3136" s="24">
        <v>44715</v>
      </c>
      <c r="J3136" s="26">
        <f>YEARFRAC(G3136,$J$2)</f>
        <v>0.52222222222222225</v>
      </c>
      <c r="K3136" s="26"/>
      <c r="L3136" s="26"/>
      <c r="M3136" s="26"/>
      <c r="N3136" s="26"/>
      <c r="O3136" s="26"/>
      <c r="P3136" s="26"/>
      <c r="Q3136" s="19">
        <v>1</v>
      </c>
      <c r="R3136" s="26"/>
      <c r="S3136" s="26"/>
      <c r="T3136" s="26"/>
      <c r="U3136" s="26"/>
      <c r="V3136" s="26"/>
      <c r="W3136" s="26"/>
      <c r="X3136" s="19">
        <v>1</v>
      </c>
      <c r="Y3136" s="286"/>
      <c r="Z3136" s="26"/>
      <c r="AA3136" s="26"/>
      <c r="AB3136" s="26"/>
      <c r="AC3136" s="26"/>
      <c r="AD3136" s="26"/>
      <c r="AE3136" s="26">
        <v>1</v>
      </c>
      <c r="AF3136" s="46" t="s">
        <v>2786</v>
      </c>
      <c r="AG3136" s="170">
        <f>MATCH(AF3136,'Category 4'!$A:$A,0)</f>
        <v>718</v>
      </c>
      <c r="AH3136" s="170">
        <f>MATCH(H3136,'Category 4'!$1:$1,0)</f>
        <v>119</v>
      </c>
      <c r="AI3136" s="170">
        <f>INDEX('Category 4'!$1:$1048576,'Plant &amp; Machinery'!AG3136,'Plant &amp; Machinery'!AH3136)</f>
        <v>113.2</v>
      </c>
      <c r="AJ3136" s="170">
        <f>MATCH($AJ$2,'Category 4'!$1:$1,0)</f>
        <v>124</v>
      </c>
      <c r="AK3136" s="175">
        <f>INDEX('Category 4'!$1:$1048576,'Plant &amp; Machinery'!AG3136,'Plant &amp; Machinery'!AJ3136)</f>
        <v>113.1</v>
      </c>
      <c r="AL3136" s="176">
        <f>AK3136/AI3136</f>
        <v>0.99911660777385147</v>
      </c>
      <c r="AM3136" s="25">
        <v>5</v>
      </c>
      <c r="AN3136" s="177">
        <v>0.1</v>
      </c>
      <c r="AO3136" s="27">
        <f>(1-AN3136)/AM3136</f>
        <v>0.18</v>
      </c>
      <c r="AP3136" s="39">
        <v>643280</v>
      </c>
      <c r="AQ3136" s="180">
        <f>(AL3136*AE3136*X3136*Q3136)-1</f>
        <v>-8.8339222614852719E-4</v>
      </c>
      <c r="AR3136" s="181">
        <f>AP3136*(1+AQ3136)</f>
        <v>642711.73144876317</v>
      </c>
      <c r="AS3136" s="181">
        <f>AR3136*AO3136*J3136</f>
        <v>60414.902756183743</v>
      </c>
      <c r="AT3136" s="181">
        <f>MAX(AR3136-AS3136,0)</f>
        <v>582296.82869257941</v>
      </c>
      <c r="AU3136" s="182">
        <v>0.35</v>
      </c>
      <c r="AV3136" s="181">
        <f>IF(AT3136&gt;AR3136*AN3136,AT3136*(1-AU3136),AR3136*AN3136)</f>
        <v>378492.93865017663</v>
      </c>
      <c r="AW3136" s="274"/>
    </row>
    <row r="3137" spans="2:49" x14ac:dyDescent="0.2">
      <c r="B3137" s="25">
        <v>3134</v>
      </c>
      <c r="C3137" s="227">
        <v>0</v>
      </c>
      <c r="D3137" s="25" t="s">
        <v>495</v>
      </c>
      <c r="E3137" s="25" t="s">
        <v>496</v>
      </c>
      <c r="F3137" s="41" t="s">
        <v>7237</v>
      </c>
      <c r="G3137" s="281">
        <v>44519</v>
      </c>
      <c r="H3137" s="24">
        <f>DATE(YEAR(G3137),MONTH(G3137),DAY(1))</f>
        <v>44501</v>
      </c>
      <c r="I3137" s="24">
        <v>44715</v>
      </c>
      <c r="J3137" s="26">
        <f>YEARFRAC(G3137,$J$2)</f>
        <v>0.53888888888888886</v>
      </c>
      <c r="K3137" s="26"/>
      <c r="L3137" s="26"/>
      <c r="M3137" s="26"/>
      <c r="N3137" s="26"/>
      <c r="O3137" s="26"/>
      <c r="P3137" s="26"/>
      <c r="Q3137" s="19">
        <v>1</v>
      </c>
      <c r="R3137" s="26"/>
      <c r="S3137" s="26"/>
      <c r="T3137" s="26"/>
      <c r="U3137" s="26"/>
      <c r="V3137" s="26"/>
      <c r="W3137" s="26"/>
      <c r="X3137" s="19">
        <v>1</v>
      </c>
      <c r="Y3137" s="286"/>
      <c r="Z3137" s="26"/>
      <c r="AA3137" s="26"/>
      <c r="AB3137" s="26"/>
      <c r="AC3137" s="26"/>
      <c r="AD3137" s="26"/>
      <c r="AE3137" s="26">
        <v>1</v>
      </c>
      <c r="AF3137" s="199" t="s">
        <v>2696</v>
      </c>
      <c r="AG3137" s="170">
        <f>MATCH(AF3137,'Category 4'!$A:$A,0)</f>
        <v>673</v>
      </c>
      <c r="AH3137" s="170">
        <f>MATCH(H3137,'Category 4'!$1:$1,0)</f>
        <v>119</v>
      </c>
      <c r="AI3137" s="170">
        <f>INDEX('Category 4'!$1:$1048576,'Plant &amp; Machinery'!AG3137,'Plant &amp; Machinery'!AH3137)</f>
        <v>100</v>
      </c>
      <c r="AJ3137" s="170">
        <f>MATCH($AJ$2,'Category 4'!$1:$1,0)</f>
        <v>124</v>
      </c>
      <c r="AK3137" s="175">
        <f>INDEX('Category 4'!$1:$1048576,'Plant &amp; Machinery'!AG3137,'Plant &amp; Machinery'!AJ3137)</f>
        <v>104.4</v>
      </c>
      <c r="AL3137" s="176">
        <f>AK3137/AI3137</f>
        <v>1.044</v>
      </c>
      <c r="AM3137" s="25">
        <v>5</v>
      </c>
      <c r="AN3137" s="177">
        <v>0.1</v>
      </c>
      <c r="AO3137" s="27">
        <f>(1-AN3137)/AM3137</f>
        <v>0.18</v>
      </c>
      <c r="AP3137" s="39">
        <v>34020</v>
      </c>
      <c r="AQ3137" s="180">
        <f>(AL3137*AE3137*X3137*Q3137)-1</f>
        <v>4.4000000000000039E-2</v>
      </c>
      <c r="AR3137" s="181">
        <f>AP3137*(1+AQ3137)</f>
        <v>35516.880000000005</v>
      </c>
      <c r="AS3137" s="181">
        <f>AR3137*AO3137*J3137</f>
        <v>3445.1373600000002</v>
      </c>
      <c r="AT3137" s="181">
        <f>MAX(AR3137-AS3137,0)</f>
        <v>32071.742640000004</v>
      </c>
      <c r="AU3137" s="182">
        <v>0.35</v>
      </c>
      <c r="AV3137" s="181">
        <f>IF(AT3137&gt;AR3137*AN3137,AT3137*(1-AU3137),AR3137*AN3137)</f>
        <v>20846.632716000004</v>
      </c>
      <c r="AW3137" s="274"/>
    </row>
    <row r="3138" spans="2:49" x14ac:dyDescent="0.2">
      <c r="B3138" s="25">
        <v>3135</v>
      </c>
      <c r="C3138" s="227">
        <v>0</v>
      </c>
      <c r="D3138" s="25" t="s">
        <v>495</v>
      </c>
      <c r="E3138" s="25" t="s">
        <v>729</v>
      </c>
      <c r="F3138" s="41" t="s">
        <v>7238</v>
      </c>
      <c r="G3138" s="281">
        <v>44636</v>
      </c>
      <c r="H3138" s="24">
        <f>DATE(YEAR(G3138),MONTH(G3138),DAY(1))</f>
        <v>44621</v>
      </c>
      <c r="I3138" s="24">
        <v>44715</v>
      </c>
      <c r="J3138" s="26">
        <f>YEARFRAC(G3138,$J$2)</f>
        <v>0.21388888888888888</v>
      </c>
      <c r="K3138" s="26"/>
      <c r="L3138" s="26"/>
      <c r="M3138" s="26"/>
      <c r="N3138" s="26"/>
      <c r="O3138" s="26"/>
      <c r="P3138" s="26"/>
      <c r="Q3138" s="19">
        <v>1</v>
      </c>
      <c r="R3138" s="26"/>
      <c r="S3138" s="26"/>
      <c r="T3138" s="26"/>
      <c r="U3138" s="26"/>
      <c r="V3138" s="26"/>
      <c r="W3138" s="26"/>
      <c r="X3138" s="19">
        <v>1</v>
      </c>
      <c r="Y3138" s="286"/>
      <c r="Z3138" s="26"/>
      <c r="AA3138" s="26"/>
      <c r="AB3138" s="26"/>
      <c r="AC3138" s="26"/>
      <c r="AD3138" s="26"/>
      <c r="AE3138" s="26">
        <v>1</v>
      </c>
      <c r="AF3138" s="199" t="s">
        <v>2812</v>
      </c>
      <c r="AG3138" s="170">
        <f>MATCH(AF3138,'Category 4'!$A:$A,0)</f>
        <v>731</v>
      </c>
      <c r="AH3138" s="170">
        <f>MATCH(H3138,'Category 4'!$1:$1,0)</f>
        <v>123</v>
      </c>
      <c r="AI3138" s="170">
        <f>INDEX('Category 4'!$1:$1048576,'Plant &amp; Machinery'!AG3138,'Plant &amp; Machinery'!AH3138)</f>
        <v>115.5</v>
      </c>
      <c r="AJ3138" s="170">
        <f>MATCH($AJ$2,'Category 4'!$1:$1,0)</f>
        <v>124</v>
      </c>
      <c r="AK3138" s="175">
        <f>INDEX('Category 4'!$1:$1048576,'Plant &amp; Machinery'!AG3138,'Plant &amp; Machinery'!AJ3138)</f>
        <v>116.4</v>
      </c>
      <c r="AL3138" s="176">
        <f>AK3138/AI3138</f>
        <v>1.0077922077922079</v>
      </c>
      <c r="AM3138" s="25">
        <v>5</v>
      </c>
      <c r="AN3138" s="177">
        <v>0.1</v>
      </c>
      <c r="AO3138" s="27">
        <f>(1-AN3138)/AM3138</f>
        <v>0.18</v>
      </c>
      <c r="AP3138" s="39">
        <v>65000</v>
      </c>
      <c r="AQ3138" s="180">
        <f>(AL3138*AE3138*X3138*Q3138)-1</f>
        <v>7.7922077922079058E-3</v>
      </c>
      <c r="AR3138" s="181">
        <f>AP3138*(1+AQ3138)</f>
        <v>65506.493506493513</v>
      </c>
      <c r="AS3138" s="181">
        <f>AR3138*AO3138*J3138</f>
        <v>2522</v>
      </c>
      <c r="AT3138" s="181">
        <f>MAX(AR3138-AS3138,0)</f>
        <v>62984.493506493513</v>
      </c>
      <c r="AU3138" s="182">
        <v>0.35</v>
      </c>
      <c r="AV3138" s="181">
        <f>IF(AT3138&gt;AR3138*AN3138,AT3138*(1-AU3138),AR3138*AN3138)</f>
        <v>40939.920779220782</v>
      </c>
      <c r="AW3138" s="274"/>
    </row>
    <row r="3139" spans="2:49" x14ac:dyDescent="0.2">
      <c r="B3139" s="25">
        <v>3136</v>
      </c>
      <c r="C3139" s="227">
        <v>0</v>
      </c>
      <c r="D3139" s="25" t="s">
        <v>495</v>
      </c>
      <c r="E3139" s="25" t="s">
        <v>729</v>
      </c>
      <c r="F3139" s="41" t="s">
        <v>7238</v>
      </c>
      <c r="G3139" s="281">
        <v>44636</v>
      </c>
      <c r="H3139" s="24">
        <f>DATE(YEAR(G3139),MONTH(G3139),DAY(1))</f>
        <v>44621</v>
      </c>
      <c r="I3139" s="24">
        <v>44715</v>
      </c>
      <c r="J3139" s="26">
        <f>YEARFRAC(G3139,$J$2)</f>
        <v>0.21388888888888888</v>
      </c>
      <c r="K3139" s="26"/>
      <c r="L3139" s="26"/>
      <c r="M3139" s="26"/>
      <c r="N3139" s="26"/>
      <c r="O3139" s="26"/>
      <c r="P3139" s="26"/>
      <c r="Q3139" s="19">
        <v>1</v>
      </c>
      <c r="R3139" s="26"/>
      <c r="S3139" s="26"/>
      <c r="T3139" s="26"/>
      <c r="U3139" s="26"/>
      <c r="V3139" s="26"/>
      <c r="W3139" s="26"/>
      <c r="X3139" s="19">
        <v>1</v>
      </c>
      <c r="Y3139" s="286"/>
      <c r="Z3139" s="26"/>
      <c r="AA3139" s="26"/>
      <c r="AB3139" s="26"/>
      <c r="AC3139" s="26"/>
      <c r="AD3139" s="26"/>
      <c r="AE3139" s="26">
        <v>1</v>
      </c>
      <c r="AF3139" s="199" t="s">
        <v>2812</v>
      </c>
      <c r="AG3139" s="170">
        <f>MATCH(AF3139,'Category 4'!$A:$A,0)</f>
        <v>731</v>
      </c>
      <c r="AH3139" s="170">
        <f>MATCH(H3139,'Category 4'!$1:$1,0)</f>
        <v>123</v>
      </c>
      <c r="AI3139" s="170">
        <f>INDEX('Category 4'!$1:$1048576,'Plant &amp; Machinery'!AG3139,'Plant &amp; Machinery'!AH3139)</f>
        <v>115.5</v>
      </c>
      <c r="AJ3139" s="170">
        <f>MATCH($AJ$2,'Category 4'!$1:$1,0)</f>
        <v>124</v>
      </c>
      <c r="AK3139" s="175">
        <f>INDEX('Category 4'!$1:$1048576,'Plant &amp; Machinery'!AG3139,'Plant &amp; Machinery'!AJ3139)</f>
        <v>116.4</v>
      </c>
      <c r="AL3139" s="176">
        <f>AK3139/AI3139</f>
        <v>1.0077922077922079</v>
      </c>
      <c r="AM3139" s="25">
        <v>5</v>
      </c>
      <c r="AN3139" s="177">
        <v>0.1</v>
      </c>
      <c r="AO3139" s="27">
        <f>(1-AN3139)/AM3139</f>
        <v>0.18</v>
      </c>
      <c r="AP3139" s="39">
        <v>65000</v>
      </c>
      <c r="AQ3139" s="180">
        <f>(AL3139*AE3139*X3139*Q3139)-1</f>
        <v>7.7922077922079058E-3</v>
      </c>
      <c r="AR3139" s="181">
        <f>AP3139*(1+AQ3139)</f>
        <v>65506.493506493513</v>
      </c>
      <c r="AS3139" s="181">
        <f>AR3139*AO3139*J3139</f>
        <v>2522</v>
      </c>
      <c r="AT3139" s="181">
        <f>MAX(AR3139-AS3139,0)</f>
        <v>62984.493506493513</v>
      </c>
      <c r="AU3139" s="182">
        <v>0.35</v>
      </c>
      <c r="AV3139" s="181">
        <f>IF(AT3139&gt;AR3139*AN3139,AT3139*(1-AU3139),AR3139*AN3139)</f>
        <v>40939.920779220782</v>
      </c>
      <c r="AW3139" s="274"/>
    </row>
    <row r="3140" spans="2:49" x14ac:dyDescent="0.2">
      <c r="B3140" s="25">
        <v>3137</v>
      </c>
      <c r="C3140" s="227">
        <v>0</v>
      </c>
      <c r="D3140" s="25" t="s">
        <v>495</v>
      </c>
      <c r="E3140" s="25" t="s">
        <v>1002</v>
      </c>
      <c r="F3140" s="41" t="s">
        <v>1007</v>
      </c>
      <c r="G3140" s="281">
        <v>44574</v>
      </c>
      <c r="H3140" s="24">
        <f>DATE(YEAR(G3140),MONTH(G3140),DAY(1))</f>
        <v>44562</v>
      </c>
      <c r="I3140" s="24">
        <v>44715</v>
      </c>
      <c r="J3140" s="26">
        <f>YEARFRAC(G3140,$J$2)</f>
        <v>0.3888888888888889</v>
      </c>
      <c r="K3140" s="26"/>
      <c r="L3140" s="26"/>
      <c r="M3140" s="26"/>
      <c r="N3140" s="26"/>
      <c r="O3140" s="26"/>
      <c r="P3140" s="26"/>
      <c r="Q3140" s="19">
        <v>1</v>
      </c>
      <c r="R3140" s="26"/>
      <c r="S3140" s="26"/>
      <c r="T3140" s="26"/>
      <c r="U3140" s="26"/>
      <c r="V3140" s="26"/>
      <c r="W3140" s="26"/>
      <c r="X3140" s="19">
        <v>1</v>
      </c>
      <c r="Y3140" s="286"/>
      <c r="Z3140" s="26"/>
      <c r="AA3140" s="26"/>
      <c r="AB3140" s="26"/>
      <c r="AC3140" s="26"/>
      <c r="AD3140" s="26"/>
      <c r="AE3140" s="26">
        <v>1</v>
      </c>
      <c r="AF3140" s="199" t="s">
        <v>2696</v>
      </c>
      <c r="AG3140" s="170">
        <f>MATCH(AF3140,'Category 4'!$A:$A,0)</f>
        <v>673</v>
      </c>
      <c r="AH3140" s="170">
        <f>MATCH(H3140,'Category 4'!$1:$1,0)</f>
        <v>121</v>
      </c>
      <c r="AI3140" s="170">
        <f>INDEX('Category 4'!$1:$1048576,'Plant &amp; Machinery'!AG3140,'Plant &amp; Machinery'!AH3140)</f>
        <v>105.4</v>
      </c>
      <c r="AJ3140" s="170">
        <f>MATCH($AJ$2,'Category 4'!$1:$1,0)</f>
        <v>124</v>
      </c>
      <c r="AK3140" s="175">
        <f>INDEX('Category 4'!$1:$1048576,'Plant &amp; Machinery'!AG3140,'Plant &amp; Machinery'!AJ3140)</f>
        <v>104.4</v>
      </c>
      <c r="AL3140" s="176">
        <f>AK3140/AI3140</f>
        <v>0.99051233396584437</v>
      </c>
      <c r="AM3140" s="25">
        <v>5</v>
      </c>
      <c r="AN3140" s="177">
        <v>0.1</v>
      </c>
      <c r="AO3140" s="27">
        <f>(1-AN3140)/AM3140</f>
        <v>0.18</v>
      </c>
      <c r="AP3140" s="39">
        <v>15424</v>
      </c>
      <c r="AQ3140" s="180">
        <f>(AL3140*AE3140*X3140*Q3140)-1</f>
        <v>-9.4876660341556285E-3</v>
      </c>
      <c r="AR3140" s="181">
        <f>AP3140*(1+AQ3140)</f>
        <v>15277.662239089184</v>
      </c>
      <c r="AS3140" s="181">
        <f>AR3140*AO3140*J3140</f>
        <v>1069.4363567362429</v>
      </c>
      <c r="AT3140" s="181">
        <f>MAX(AR3140-AS3140,0)</f>
        <v>14208.225882352941</v>
      </c>
      <c r="AU3140" s="182">
        <v>0.35</v>
      </c>
      <c r="AV3140" s="181">
        <f>IF(AT3140&gt;AR3140*AN3140,AT3140*(1-AU3140),AR3140*AN3140)</f>
        <v>9235.3468235294113</v>
      </c>
      <c r="AW3140" s="274"/>
    </row>
    <row r="3141" spans="2:49" x14ac:dyDescent="0.2">
      <c r="B3141" s="25">
        <v>3138</v>
      </c>
      <c r="C3141" s="227">
        <v>0</v>
      </c>
      <c r="D3141" s="25" t="s">
        <v>495</v>
      </c>
      <c r="E3141" s="25" t="s">
        <v>1002</v>
      </c>
      <c r="F3141" s="41" t="s">
        <v>1007</v>
      </c>
      <c r="G3141" s="281">
        <v>44574</v>
      </c>
      <c r="H3141" s="24">
        <f>DATE(YEAR(G3141),MONTH(G3141),DAY(1))</f>
        <v>44562</v>
      </c>
      <c r="I3141" s="24">
        <v>44715</v>
      </c>
      <c r="J3141" s="26">
        <f>YEARFRAC(G3141,$J$2)</f>
        <v>0.3888888888888889</v>
      </c>
      <c r="K3141" s="26"/>
      <c r="L3141" s="26"/>
      <c r="M3141" s="26"/>
      <c r="N3141" s="26"/>
      <c r="O3141" s="26"/>
      <c r="P3141" s="26"/>
      <c r="Q3141" s="19">
        <v>1</v>
      </c>
      <c r="R3141" s="26"/>
      <c r="S3141" s="26"/>
      <c r="T3141" s="26"/>
      <c r="U3141" s="26"/>
      <c r="V3141" s="26"/>
      <c r="W3141" s="26"/>
      <c r="X3141" s="19">
        <v>1</v>
      </c>
      <c r="Y3141" s="286"/>
      <c r="Z3141" s="26"/>
      <c r="AA3141" s="26"/>
      <c r="AB3141" s="26"/>
      <c r="AC3141" s="26"/>
      <c r="AD3141" s="26"/>
      <c r="AE3141" s="26">
        <v>1</v>
      </c>
      <c r="AF3141" s="199" t="s">
        <v>2696</v>
      </c>
      <c r="AG3141" s="170">
        <f>MATCH(AF3141,'Category 4'!$A:$A,0)</f>
        <v>673</v>
      </c>
      <c r="AH3141" s="170">
        <f>MATCH(H3141,'Category 4'!$1:$1,0)</f>
        <v>121</v>
      </c>
      <c r="AI3141" s="170">
        <f>INDEX('Category 4'!$1:$1048576,'Plant &amp; Machinery'!AG3141,'Plant &amp; Machinery'!AH3141)</f>
        <v>105.4</v>
      </c>
      <c r="AJ3141" s="170">
        <f>MATCH($AJ$2,'Category 4'!$1:$1,0)</f>
        <v>124</v>
      </c>
      <c r="AK3141" s="175">
        <f>INDEX('Category 4'!$1:$1048576,'Plant &amp; Machinery'!AG3141,'Plant &amp; Machinery'!AJ3141)</f>
        <v>104.4</v>
      </c>
      <c r="AL3141" s="176">
        <f>AK3141/AI3141</f>
        <v>0.99051233396584437</v>
      </c>
      <c r="AM3141" s="25">
        <v>5</v>
      </c>
      <c r="AN3141" s="177">
        <v>0.1</v>
      </c>
      <c r="AO3141" s="27">
        <f>(1-AN3141)/AM3141</f>
        <v>0.18</v>
      </c>
      <c r="AP3141" s="39">
        <v>15424</v>
      </c>
      <c r="AQ3141" s="180">
        <f>(AL3141*AE3141*X3141*Q3141)-1</f>
        <v>-9.4876660341556285E-3</v>
      </c>
      <c r="AR3141" s="181">
        <f>AP3141*(1+AQ3141)</f>
        <v>15277.662239089184</v>
      </c>
      <c r="AS3141" s="181">
        <f>AR3141*AO3141*J3141</f>
        <v>1069.4363567362429</v>
      </c>
      <c r="AT3141" s="181">
        <f>MAX(AR3141-AS3141,0)</f>
        <v>14208.225882352941</v>
      </c>
      <c r="AU3141" s="182">
        <v>0.35</v>
      </c>
      <c r="AV3141" s="181">
        <f>IF(AT3141&gt;AR3141*AN3141,AT3141*(1-AU3141),AR3141*AN3141)</f>
        <v>9235.3468235294113</v>
      </c>
      <c r="AW3141" s="274"/>
    </row>
    <row r="3142" spans="2:49" x14ac:dyDescent="0.2">
      <c r="B3142" s="25">
        <v>3139</v>
      </c>
      <c r="C3142" s="227">
        <v>0</v>
      </c>
      <c r="D3142" s="25" t="s">
        <v>495</v>
      </c>
      <c r="E3142" s="25" t="s">
        <v>729</v>
      </c>
      <c r="F3142" s="41" t="s">
        <v>7239</v>
      </c>
      <c r="G3142" s="281">
        <v>44624</v>
      </c>
      <c r="H3142" s="24">
        <f>DATE(YEAR(G3142),MONTH(G3142),DAY(1))</f>
        <v>44621</v>
      </c>
      <c r="I3142" s="24">
        <v>44715</v>
      </c>
      <c r="J3142" s="26">
        <f>YEARFRAC(G3142,$J$2)</f>
        <v>0.24722222222222223</v>
      </c>
      <c r="K3142" s="26"/>
      <c r="L3142" s="26"/>
      <c r="M3142" s="26"/>
      <c r="N3142" s="26"/>
      <c r="O3142" s="26"/>
      <c r="P3142" s="26"/>
      <c r="Q3142" s="19">
        <v>1</v>
      </c>
      <c r="R3142" s="26"/>
      <c r="S3142" s="26"/>
      <c r="T3142" s="26"/>
      <c r="U3142" s="26"/>
      <c r="V3142" s="26"/>
      <c r="W3142" s="26"/>
      <c r="X3142" s="19">
        <v>1</v>
      </c>
      <c r="Y3142" s="286"/>
      <c r="Z3142" s="26"/>
      <c r="AA3142" s="26"/>
      <c r="AB3142" s="26"/>
      <c r="AC3142" s="26"/>
      <c r="AD3142" s="26"/>
      <c r="AE3142" s="26">
        <v>1</v>
      </c>
      <c r="AF3142" s="199" t="s">
        <v>2812</v>
      </c>
      <c r="AG3142" s="170">
        <f>MATCH(AF3142,'Category 4'!$A:$A,0)</f>
        <v>731</v>
      </c>
      <c r="AH3142" s="170">
        <f>MATCH(H3142,'Category 4'!$1:$1,0)</f>
        <v>123</v>
      </c>
      <c r="AI3142" s="170">
        <f>INDEX('Category 4'!$1:$1048576,'Plant &amp; Machinery'!AG3142,'Plant &amp; Machinery'!AH3142)</f>
        <v>115.5</v>
      </c>
      <c r="AJ3142" s="170">
        <f>MATCH($AJ$2,'Category 4'!$1:$1,0)</f>
        <v>124</v>
      </c>
      <c r="AK3142" s="175">
        <f>INDEX('Category 4'!$1:$1048576,'Plant &amp; Machinery'!AG3142,'Plant &amp; Machinery'!AJ3142)</f>
        <v>116.4</v>
      </c>
      <c r="AL3142" s="176">
        <f>AK3142/AI3142</f>
        <v>1.0077922077922079</v>
      </c>
      <c r="AM3142" s="25">
        <v>5</v>
      </c>
      <c r="AN3142" s="177">
        <v>0.1</v>
      </c>
      <c r="AO3142" s="27">
        <f>(1-AN3142)/AM3142</f>
        <v>0.18</v>
      </c>
      <c r="AP3142" s="39">
        <v>33928.5</v>
      </c>
      <c r="AQ3142" s="180">
        <f>(AL3142*AE3142*X3142*Q3142)-1</f>
        <v>7.7922077922079058E-3</v>
      </c>
      <c r="AR3142" s="181">
        <f>AP3142*(1+AQ3142)</f>
        <v>34192.877922077925</v>
      </c>
      <c r="AS3142" s="181">
        <f>AR3142*AO3142*J3142</f>
        <v>1521.5830675324676</v>
      </c>
      <c r="AT3142" s="181">
        <f>MAX(AR3142-AS3142,0)</f>
        <v>32671.294854545456</v>
      </c>
      <c r="AU3142" s="182">
        <v>0.35</v>
      </c>
      <c r="AV3142" s="181">
        <f>IF(AT3142&gt;AR3142*AN3142,AT3142*(1-AU3142),AR3142*AN3142)</f>
        <v>21236.341655454547</v>
      </c>
      <c r="AW3142" s="274"/>
    </row>
    <row r="3143" spans="2:49" x14ac:dyDescent="0.2">
      <c r="B3143" s="184" t="s">
        <v>1350</v>
      </c>
      <c r="C3143" s="185"/>
      <c r="D3143" s="185"/>
      <c r="E3143" s="185"/>
      <c r="F3143" s="186"/>
      <c r="G3143" s="185"/>
      <c r="H3143" s="185"/>
      <c r="I3143" s="185"/>
      <c r="J3143" s="185"/>
      <c r="K3143" s="185"/>
      <c r="L3143" s="185"/>
      <c r="M3143" s="185"/>
      <c r="N3143" s="185"/>
      <c r="O3143" s="185"/>
      <c r="P3143" s="185"/>
      <c r="Q3143" s="185"/>
      <c r="R3143" s="185"/>
      <c r="S3143" s="185"/>
      <c r="T3143" s="185"/>
      <c r="U3143" s="185"/>
      <c r="V3143" s="185"/>
      <c r="W3143" s="185"/>
      <c r="X3143" s="185"/>
      <c r="Y3143" s="186"/>
      <c r="Z3143" s="185"/>
      <c r="AA3143" s="185"/>
      <c r="AB3143" s="185"/>
      <c r="AC3143" s="185"/>
      <c r="AD3143" s="185"/>
      <c r="AE3143" s="185"/>
      <c r="AF3143" s="229"/>
      <c r="AG3143" s="185"/>
      <c r="AH3143" s="185"/>
      <c r="AI3143" s="185"/>
      <c r="AJ3143" s="185"/>
      <c r="AK3143" s="185"/>
      <c r="AL3143" s="185"/>
      <c r="AM3143" s="187"/>
      <c r="AN3143" s="185"/>
      <c r="AO3143" s="188"/>
      <c r="AP3143" s="189">
        <f>SUM(AP4:AP3142)</f>
        <v>23322916230.169861</v>
      </c>
      <c r="AQ3143" s="170"/>
      <c r="AR3143" s="189">
        <f>SUM(AR4:AR3142)</f>
        <v>49898622678.712585</v>
      </c>
      <c r="AS3143" s="181"/>
      <c r="AT3143" s="189"/>
      <c r="AU3143" s="180"/>
      <c r="AV3143" s="189">
        <f>SUM(AV4:AV3142)</f>
        <v>5815373560.0022392</v>
      </c>
      <c r="AW3143" s="274"/>
    </row>
    <row r="3144" spans="2:49" x14ac:dyDescent="0.2">
      <c r="B3144" s="135"/>
      <c r="C3144" s="135"/>
      <c r="D3144" s="135"/>
      <c r="E3144" s="135"/>
      <c r="F3144" s="156"/>
      <c r="G3144" s="157"/>
      <c r="H3144" s="157"/>
      <c r="I3144" s="157"/>
      <c r="J3144" s="111"/>
      <c r="K3144" s="111"/>
      <c r="L3144" s="111"/>
      <c r="M3144" s="111"/>
      <c r="N3144" s="111"/>
      <c r="O3144" s="111"/>
      <c r="P3144" s="111"/>
      <c r="Q3144" s="111"/>
      <c r="R3144" s="111"/>
      <c r="S3144" s="111"/>
      <c r="T3144" s="111"/>
      <c r="U3144" s="111"/>
      <c r="V3144" s="111"/>
      <c r="W3144" s="111"/>
      <c r="X3144" s="111"/>
      <c r="Y3144" s="158"/>
      <c r="Z3144" s="111"/>
      <c r="AA3144" s="111"/>
      <c r="AB3144" s="111"/>
      <c r="AC3144" s="111"/>
      <c r="AD3144" s="111"/>
      <c r="AE3144" s="111"/>
      <c r="AF3144" s="48"/>
      <c r="AG3144" s="136"/>
      <c r="AH3144" s="136"/>
      <c r="AI3144" s="136"/>
      <c r="AJ3144" s="136"/>
      <c r="AK3144" s="136"/>
      <c r="AL3144" s="137"/>
      <c r="AM3144" s="135"/>
      <c r="AN3144" s="159"/>
      <c r="AO3144" s="160"/>
      <c r="AP3144" s="161"/>
      <c r="AQ3144" s="162"/>
      <c r="AR3144" s="163"/>
      <c r="AS3144" s="163"/>
      <c r="AT3144" s="163"/>
      <c r="AU3144" s="164"/>
      <c r="AV3144" s="163"/>
      <c r="AW3144" s="274"/>
    </row>
    <row r="3145" spans="2:49" x14ac:dyDescent="0.2">
      <c r="AT3145" s="273"/>
      <c r="AV3145" s="271"/>
      <c r="AW3145" s="271"/>
    </row>
    <row r="3146" spans="2:49" x14ac:dyDescent="0.2">
      <c r="AT3146" s="273"/>
      <c r="AV3146" s="271"/>
      <c r="AW3146" s="261"/>
    </row>
    <row r="3147" spans="2:49" x14ac:dyDescent="0.2">
      <c r="AT3147" s="273"/>
      <c r="AV3147" s="271"/>
    </row>
    <row r="3148" spans="2:49" x14ac:dyDescent="0.2">
      <c r="AP3148" s="272"/>
      <c r="AQ3148" s="273" t="s">
        <v>7266</v>
      </c>
      <c r="AR3148" s="273" t="s">
        <v>7267</v>
      </c>
      <c r="AT3148" s="273"/>
      <c r="AV3148" s="271"/>
    </row>
    <row r="3149" spans="2:49" x14ac:dyDescent="0.2">
      <c r="AP3149" s="273" t="s">
        <v>7268</v>
      </c>
      <c r="AQ3149" s="273">
        <v>1800</v>
      </c>
      <c r="AR3149" s="272"/>
    </row>
    <row r="3150" spans="2:49" x14ac:dyDescent="0.2">
      <c r="AP3150" s="273" t="s">
        <v>2138</v>
      </c>
      <c r="AQ3150" s="273">
        <v>3000</v>
      </c>
      <c r="AR3150" s="272"/>
    </row>
    <row r="3151" spans="2:49" x14ac:dyDescent="0.2">
      <c r="AQ3151" s="273">
        <v>4800</v>
      </c>
      <c r="AR3151" s="274">
        <f>AR3143/AQ3151</f>
        <v>10395546.391398456</v>
      </c>
      <c r="AV3151" s="271"/>
    </row>
    <row r="3153" spans="44:48" x14ac:dyDescent="0.2">
      <c r="AR3153" s="271"/>
      <c r="AS3153" s="271"/>
    </row>
    <row r="3154" spans="44:48" x14ac:dyDescent="0.2">
      <c r="AT3154" s="313"/>
      <c r="AU3154" s="314"/>
      <c r="AV3154" s="260"/>
    </row>
    <row r="3155" spans="44:48" x14ac:dyDescent="0.2">
      <c r="AT3155" s="313"/>
      <c r="AU3155" s="314"/>
      <c r="AV3155" s="260"/>
    </row>
    <row r="3156" spans="44:48" x14ac:dyDescent="0.2">
      <c r="AT3156" s="313"/>
      <c r="AU3156" s="314"/>
      <c r="AV3156" s="260"/>
    </row>
    <row r="3157" spans="44:48" x14ac:dyDescent="0.2">
      <c r="AT3157" s="313"/>
      <c r="AU3157" s="314"/>
      <c r="AV3157" s="260"/>
    </row>
    <row r="3163" spans="44:48" x14ac:dyDescent="0.2">
      <c r="AV3163" s="260">
        <v>14578471196.305119</v>
      </c>
    </row>
  </sheetData>
  <autoFilter ref="B3:AW3146" xr:uid="{BD9E2DCF-4755-482A-8BB3-4209A9939ACA}"/>
  <pageMargins left="0.25" right="0.25" top="0.75" bottom="0.75" header="0.3" footer="0.3"/>
  <pageSetup scale="24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CD61F-97D8-4C72-A7A8-347796801F2D}">
  <sheetPr>
    <pageSetUpPr fitToPage="1"/>
  </sheetPr>
  <dimension ref="B1:AV4939"/>
  <sheetViews>
    <sheetView showGridLines="0" topLeftCell="AH2" workbookViewId="0">
      <pane ySplit="3" topLeftCell="A4920" activePane="bottomLeft" state="frozen"/>
      <selection activeCell="A2" sqref="A2"/>
      <selection pane="bottomLeft" activeCell="AV4939" sqref="AV4939"/>
    </sheetView>
  </sheetViews>
  <sheetFormatPr defaultRowHeight="12.75" x14ac:dyDescent="0.2"/>
  <cols>
    <col min="1" max="1" width="6.28515625" style="52" customWidth="1"/>
    <col min="2" max="2" width="6.7109375" style="52" bestFit="1" customWidth="1"/>
    <col min="3" max="3" width="16.28515625" style="52" customWidth="1"/>
    <col min="4" max="4" width="16.7109375" style="52" customWidth="1"/>
    <col min="5" max="5" width="41.5703125" style="52" customWidth="1"/>
    <col min="6" max="7" width="13" style="53" customWidth="1"/>
    <col min="8" max="8" width="10.42578125" style="52" customWidth="1"/>
    <col min="9" max="9" width="11.140625" style="29" customWidth="1"/>
    <col min="10" max="10" width="15" style="52" customWidth="1"/>
    <col min="11" max="11" width="18.7109375" style="53" customWidth="1"/>
    <col min="12" max="12" width="33.7109375" style="29" customWidth="1"/>
    <col min="13" max="18" width="11.140625" style="29" customWidth="1"/>
    <col min="19" max="19" width="34.42578125" style="29" customWidth="1"/>
    <col min="20" max="25" width="11.140625" style="29" customWidth="1"/>
    <col min="26" max="26" width="30.42578125" style="44" customWidth="1"/>
    <col min="27" max="27" width="11.140625" style="29" customWidth="1"/>
    <col min="28" max="28" width="14" style="29" customWidth="1"/>
    <col min="29" max="29" width="11" style="29" customWidth="1"/>
    <col min="30" max="30" width="14" style="29" customWidth="1"/>
    <col min="31" max="31" width="11" style="29" customWidth="1"/>
    <col min="32" max="32" width="10.5703125" style="29" customWidth="1"/>
    <col min="33" max="33" width="33.28515625" style="44" customWidth="1"/>
    <col min="34" max="34" width="10.140625" style="29" customWidth="1"/>
    <col min="35" max="35" width="14.28515625" style="29" customWidth="1"/>
    <col min="36" max="36" width="11.28515625" style="29" customWidth="1"/>
    <col min="37" max="37" width="14.28515625" style="29" customWidth="1"/>
    <col min="38" max="38" width="11.28515625" style="29" customWidth="1"/>
    <col min="39" max="39" width="14.7109375" style="38" customWidth="1"/>
    <col min="40" max="40" width="16" style="53" hidden="1" customWidth="1"/>
    <col min="41" max="41" width="8.5703125" style="52" customWidth="1"/>
    <col min="42" max="42" width="12.85546875" style="52" customWidth="1"/>
    <col min="43" max="43" width="9" style="246" customWidth="1"/>
    <col min="44" max="44" width="18.28515625" style="53" customWidth="1"/>
    <col min="45" max="45" width="18.28515625" style="53" bestFit="1" customWidth="1"/>
    <col min="46" max="46" width="14.42578125" style="53" customWidth="1"/>
    <col min="47" max="47" width="12.7109375" style="53" customWidth="1"/>
    <col min="48" max="48" width="20.7109375" style="53" customWidth="1"/>
    <col min="49" max="16384" width="9.140625" style="52"/>
  </cols>
  <sheetData>
    <row r="1" spans="2:48" ht="18.75" thickBot="1" x14ac:dyDescent="0.25">
      <c r="I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43"/>
      <c r="AA1" s="21"/>
      <c r="AB1" s="21"/>
      <c r="AC1" s="21"/>
      <c r="AD1" s="21"/>
      <c r="AE1" s="21"/>
      <c r="AF1" s="21"/>
      <c r="AG1" s="43"/>
      <c r="AH1" s="21"/>
      <c r="AI1" s="21"/>
      <c r="AJ1" s="21"/>
      <c r="AK1" s="21"/>
      <c r="AL1" s="21"/>
      <c r="AM1" s="22"/>
    </row>
    <row r="2" spans="2:48" s="54" customFormat="1" ht="18.75" x14ac:dyDescent="0.2">
      <c r="B2" s="97" t="s">
        <v>4247</v>
      </c>
      <c r="C2" s="98"/>
      <c r="D2" s="98"/>
      <c r="E2" s="98"/>
      <c r="F2" s="98"/>
      <c r="G2" s="98"/>
      <c r="H2" s="98"/>
      <c r="I2" s="98"/>
      <c r="J2" s="98"/>
      <c r="K2" s="155"/>
      <c r="L2" s="98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  <c r="Y2" s="98"/>
      <c r="Z2" s="98"/>
      <c r="AA2" s="98"/>
      <c r="AB2" s="98"/>
      <c r="AC2" s="98"/>
      <c r="AD2" s="98"/>
      <c r="AE2" s="98"/>
      <c r="AF2" s="98"/>
      <c r="AG2" s="98"/>
      <c r="AH2" s="98"/>
      <c r="AI2" s="98"/>
      <c r="AJ2" s="98"/>
      <c r="AK2" s="98"/>
      <c r="AL2" s="98"/>
      <c r="AM2" s="98"/>
      <c r="AN2" s="98"/>
      <c r="AO2" s="98"/>
      <c r="AP2" s="98"/>
      <c r="AQ2" s="247"/>
      <c r="AR2" s="155"/>
      <c r="AS2" s="155"/>
      <c r="AT2" s="155"/>
      <c r="AU2" s="99"/>
      <c r="AV2" s="155"/>
    </row>
    <row r="3" spans="2:48" s="54" customFormat="1" ht="18.75" x14ac:dyDescent="0.2">
      <c r="B3" s="100"/>
      <c r="C3" s="101"/>
      <c r="D3" s="101"/>
      <c r="E3" s="101"/>
      <c r="F3" s="101"/>
      <c r="G3" s="101"/>
      <c r="H3" s="101"/>
      <c r="I3" s="61">
        <v>44715</v>
      </c>
      <c r="J3" s="101"/>
      <c r="K3" s="146"/>
      <c r="L3" s="147"/>
      <c r="M3" s="148" t="s">
        <v>6427</v>
      </c>
      <c r="N3" s="148"/>
      <c r="O3" s="148"/>
      <c r="P3" s="210">
        <v>36495</v>
      </c>
      <c r="Q3" s="148"/>
      <c r="R3" s="148"/>
      <c r="S3" s="149"/>
      <c r="T3" s="150" t="s">
        <v>6426</v>
      </c>
      <c r="U3" s="207">
        <v>36526</v>
      </c>
      <c r="V3" s="150"/>
      <c r="W3" s="207">
        <v>38322</v>
      </c>
      <c r="X3" s="150"/>
      <c r="Y3" s="150"/>
      <c r="Z3" s="151"/>
      <c r="AA3" s="152" t="s">
        <v>4236</v>
      </c>
      <c r="AB3" s="208">
        <v>38353</v>
      </c>
      <c r="AC3" s="152"/>
      <c r="AD3" s="208">
        <v>40969</v>
      </c>
      <c r="AE3" s="152"/>
      <c r="AF3" s="152"/>
      <c r="AG3" s="153" t="s">
        <v>4237</v>
      </c>
      <c r="AH3" s="153"/>
      <c r="AI3" s="209">
        <v>41000</v>
      </c>
      <c r="AJ3" s="153"/>
      <c r="AK3" s="209">
        <v>44652</v>
      </c>
      <c r="AL3" s="153"/>
      <c r="AM3" s="153"/>
      <c r="AN3" s="146"/>
      <c r="AO3" s="146"/>
      <c r="AP3" s="146"/>
      <c r="AQ3" s="248"/>
      <c r="AR3" s="146"/>
      <c r="AS3" s="146"/>
      <c r="AT3" s="146"/>
      <c r="AU3" s="154"/>
      <c r="AV3" s="146"/>
    </row>
    <row r="4" spans="2:48" s="54" customFormat="1" ht="57.75" x14ac:dyDescent="0.2">
      <c r="B4" s="55" t="s">
        <v>1</v>
      </c>
      <c r="C4" s="55" t="s">
        <v>2</v>
      </c>
      <c r="D4" s="55" t="s">
        <v>3</v>
      </c>
      <c r="E4" s="55" t="s">
        <v>4</v>
      </c>
      <c r="F4" s="55" t="s">
        <v>5</v>
      </c>
      <c r="G4" s="55" t="s">
        <v>5985</v>
      </c>
      <c r="H4" s="55" t="s">
        <v>6</v>
      </c>
      <c r="I4" s="31" t="s">
        <v>4245</v>
      </c>
      <c r="J4" s="55" t="s">
        <v>4249</v>
      </c>
      <c r="K4" s="56" t="s">
        <v>9</v>
      </c>
      <c r="L4" s="120" t="s">
        <v>4238</v>
      </c>
      <c r="M4" s="121" t="s">
        <v>4239</v>
      </c>
      <c r="N4" s="121" t="s">
        <v>4240</v>
      </c>
      <c r="O4" s="121" t="s">
        <v>4241</v>
      </c>
      <c r="P4" s="121" t="s">
        <v>4240</v>
      </c>
      <c r="Q4" s="121" t="s">
        <v>4241</v>
      </c>
      <c r="R4" s="121" t="s">
        <v>4242</v>
      </c>
      <c r="S4" s="114" t="s">
        <v>4238</v>
      </c>
      <c r="T4" s="115" t="s">
        <v>4239</v>
      </c>
      <c r="U4" s="115" t="s">
        <v>4240</v>
      </c>
      <c r="V4" s="115" t="s">
        <v>4241</v>
      </c>
      <c r="W4" s="115" t="s">
        <v>4240</v>
      </c>
      <c r="X4" s="115" t="s">
        <v>4241</v>
      </c>
      <c r="Y4" s="115" t="s">
        <v>4242</v>
      </c>
      <c r="Z4" s="118" t="s">
        <v>4238</v>
      </c>
      <c r="AA4" s="119" t="s">
        <v>4239</v>
      </c>
      <c r="AB4" s="119" t="s">
        <v>4240</v>
      </c>
      <c r="AC4" s="119" t="s">
        <v>4241</v>
      </c>
      <c r="AD4" s="119" t="s">
        <v>4240</v>
      </c>
      <c r="AE4" s="119" t="s">
        <v>4241</v>
      </c>
      <c r="AF4" s="119" t="s">
        <v>4242</v>
      </c>
      <c r="AG4" s="116" t="s">
        <v>4238</v>
      </c>
      <c r="AH4" s="117" t="s">
        <v>4239</v>
      </c>
      <c r="AI4" s="117" t="s">
        <v>4240</v>
      </c>
      <c r="AJ4" s="117" t="s">
        <v>4241</v>
      </c>
      <c r="AK4" s="117" t="s">
        <v>4240</v>
      </c>
      <c r="AL4" s="117" t="s">
        <v>4241</v>
      </c>
      <c r="AM4" s="117" t="s">
        <v>4243</v>
      </c>
      <c r="AN4" s="56" t="s">
        <v>4250</v>
      </c>
      <c r="AO4" s="55" t="s">
        <v>7</v>
      </c>
      <c r="AP4" s="55" t="s">
        <v>8</v>
      </c>
      <c r="AQ4" s="249" t="s">
        <v>10</v>
      </c>
      <c r="AR4" s="58" t="s">
        <v>11</v>
      </c>
      <c r="AS4" s="56" t="s">
        <v>12</v>
      </c>
      <c r="AT4" s="56" t="s">
        <v>13</v>
      </c>
      <c r="AU4" s="56" t="s">
        <v>14</v>
      </c>
      <c r="AV4" s="56" t="s">
        <v>15</v>
      </c>
    </row>
    <row r="5" spans="2:48" x14ac:dyDescent="0.2">
      <c r="B5" s="93">
        <v>1</v>
      </c>
      <c r="C5" s="60" t="s">
        <v>4251</v>
      </c>
      <c r="D5" s="60" t="s">
        <v>4252</v>
      </c>
      <c r="E5" s="60" t="s">
        <v>4253</v>
      </c>
      <c r="F5" s="281">
        <v>40940</v>
      </c>
      <c r="G5" s="61">
        <f t="shared" ref="G5:G68" si="0">DATE(YEAR(F5),MONTH(F5),DAY(1))</f>
        <v>40940</v>
      </c>
      <c r="H5" s="61">
        <v>44715</v>
      </c>
      <c r="I5" s="26">
        <f t="shared" ref="I5:I68" si="1">YEARFRAC(F5,$I$3)</f>
        <v>10.338888888888889</v>
      </c>
      <c r="J5" s="93">
        <v>3</v>
      </c>
      <c r="K5" s="1">
        <v>5001.33</v>
      </c>
      <c r="L5" s="123"/>
      <c r="M5" s="19"/>
      <c r="N5" s="19"/>
      <c r="O5" s="19"/>
      <c r="P5" s="19"/>
      <c r="Q5" s="19"/>
      <c r="R5" s="19">
        <v>1</v>
      </c>
      <c r="S5" s="123"/>
      <c r="T5" s="19"/>
      <c r="U5" s="19"/>
      <c r="V5" s="19"/>
      <c r="W5" s="19"/>
      <c r="X5" s="19"/>
      <c r="Y5" s="19">
        <v>1</v>
      </c>
      <c r="Z5" s="112" t="s">
        <v>3939</v>
      </c>
      <c r="AA5" s="19">
        <f>MATCH(Z5,'Category 3'!$A:$A,0)</f>
        <v>628</v>
      </c>
      <c r="AB5" s="19">
        <f>MATCH(G5,'Category 3'!$1:$1,0)</f>
        <v>89</v>
      </c>
      <c r="AC5" s="19">
        <f>INDEX('Category 3'!$1:$1048576,'Furniture &amp; Fittings'!AA5,'Furniture &amp; Fittings'!AB5)</f>
        <v>138.30000000000001</v>
      </c>
      <c r="AD5" s="19">
        <f>MATCH($AD$3,'Category 3'!$1:$1,0)</f>
        <v>90</v>
      </c>
      <c r="AE5" s="19">
        <f>INDEX('Category 3'!$1:$1048576,'Furniture &amp; Fittings'!AA5,'Furniture &amp; Fittings'!AD5)</f>
        <v>138.4</v>
      </c>
      <c r="AF5" s="19">
        <f t="shared" ref="AF5" si="2">AE5/AC5</f>
        <v>1.0007230657989876</v>
      </c>
      <c r="AG5" s="4" t="s">
        <v>3035</v>
      </c>
      <c r="AH5" s="25">
        <f>MATCH(AG5,'Category 4'!$A:$A,0)</f>
        <v>843</v>
      </c>
      <c r="AI5" s="25">
        <f>MATCH($AI$3,'Category 4'!$1:$1,0)</f>
        <v>4</v>
      </c>
      <c r="AJ5" s="25">
        <f>INDEX('Category 4'!$A$1:$DU$871,'Furniture &amp; Fittings'!AH5,'Furniture &amp; Fittings'!AI5)</f>
        <v>103.9</v>
      </c>
      <c r="AK5" s="25">
        <f>MATCH($AK$3,'Category 4'!$1:$1,0)</f>
        <v>124</v>
      </c>
      <c r="AL5" s="28">
        <f>INDEX('Category 4'!$A$1:$DU$871,'Furniture &amp; Fittings'!AH5,'Furniture &amp; Fittings'!AK5)</f>
        <v>158.69999999999999</v>
      </c>
      <c r="AM5" s="18">
        <f t="shared" ref="AM5:AM68" si="3">AL5/AJ5</f>
        <v>1.5274302213666986</v>
      </c>
      <c r="AN5" s="63"/>
      <c r="AO5" s="20">
        <v>0.05</v>
      </c>
      <c r="AP5" s="62">
        <f t="shared" ref="AP5:AP68" si="4">(1-AO5)/J5</f>
        <v>0.31666666666666665</v>
      </c>
      <c r="AQ5" s="134">
        <f t="shared" ref="AQ5:AQ68" si="5">(AM5*AF5*Y5*R5)-1</f>
        <v>0.52853465392010901</v>
      </c>
      <c r="AR5" s="63">
        <f t="shared" ref="AR5:AR68" si="6">K5*(1+AQ5)</f>
        <v>7644.7062206902583</v>
      </c>
      <c r="AS5" s="64">
        <f>AR5*AP5*I5</f>
        <v>25028.62659790619</v>
      </c>
      <c r="AT5" s="65">
        <f>MAX(AR5-AS5,0)</f>
        <v>0</v>
      </c>
      <c r="AU5" s="37">
        <v>0.1</v>
      </c>
      <c r="AV5" s="65">
        <f>IF(AT5&gt;AO5*AR5,AT5*(1-AU5),AO5*AR5)</f>
        <v>382.23531103451296</v>
      </c>
    </row>
    <row r="6" spans="2:48" x14ac:dyDescent="0.2">
      <c r="B6" s="59">
        <v>2</v>
      </c>
      <c r="C6" s="60" t="s">
        <v>4251</v>
      </c>
      <c r="D6" s="60" t="s">
        <v>4252</v>
      </c>
      <c r="E6" s="60" t="s">
        <v>4253</v>
      </c>
      <c r="F6" s="281">
        <v>40940</v>
      </c>
      <c r="G6" s="61">
        <f t="shared" si="0"/>
        <v>40940</v>
      </c>
      <c r="H6" s="61">
        <v>44715</v>
      </c>
      <c r="I6" s="26">
        <f t="shared" si="1"/>
        <v>10.338888888888889</v>
      </c>
      <c r="J6" s="59">
        <v>3</v>
      </c>
      <c r="K6" s="1">
        <v>5001.33</v>
      </c>
      <c r="L6" s="102"/>
      <c r="M6" s="19"/>
      <c r="N6" s="19"/>
      <c r="O6" s="19"/>
      <c r="P6" s="19"/>
      <c r="Q6" s="19"/>
      <c r="R6" s="19">
        <v>1</v>
      </c>
      <c r="S6" s="102"/>
      <c r="T6" s="19"/>
      <c r="U6" s="19"/>
      <c r="V6" s="19"/>
      <c r="W6" s="19"/>
      <c r="X6" s="19"/>
      <c r="Y6" s="19">
        <v>1</v>
      </c>
      <c r="Z6" s="112" t="s">
        <v>3939</v>
      </c>
      <c r="AA6" s="19">
        <f>MATCH(Z6,'Category 3'!$A:$A,0)</f>
        <v>628</v>
      </c>
      <c r="AB6" s="19">
        <f>MATCH(G6,'Category 3'!$1:$1,0)</f>
        <v>89</v>
      </c>
      <c r="AC6" s="19">
        <f>INDEX('Category 3'!$1:$1048576,'Furniture &amp; Fittings'!AA6,'Furniture &amp; Fittings'!AB6)</f>
        <v>138.30000000000001</v>
      </c>
      <c r="AD6" s="19">
        <f>MATCH($AD$3,'Category 3'!$1:$1,0)</f>
        <v>90</v>
      </c>
      <c r="AE6" s="19">
        <f>INDEX('Category 3'!$1:$1048576,'Furniture &amp; Fittings'!AA6,'Furniture &amp; Fittings'!AD6)</f>
        <v>138.4</v>
      </c>
      <c r="AF6" s="19">
        <f t="shared" ref="AF6:AF69" si="7">AE6/AC6</f>
        <v>1.0007230657989876</v>
      </c>
      <c r="AG6" s="4" t="s">
        <v>3035</v>
      </c>
      <c r="AH6" s="25">
        <f>MATCH(AG6,'Category 4'!$A:$A,0)</f>
        <v>843</v>
      </c>
      <c r="AI6" s="25">
        <f>MATCH($AI$3,'Category 4'!$1:$1,0)</f>
        <v>4</v>
      </c>
      <c r="AJ6" s="25">
        <f>INDEX('Category 4'!$A$1:$DU$871,'Furniture &amp; Fittings'!AH6,'Furniture &amp; Fittings'!AI6)</f>
        <v>103.9</v>
      </c>
      <c r="AK6" s="25">
        <f>MATCH($AK$3,'Category 4'!$1:$1,0)</f>
        <v>124</v>
      </c>
      <c r="AL6" s="28">
        <f>INDEX('Category 4'!$A$1:$DU$871,'Furniture &amp; Fittings'!AH6,'Furniture &amp; Fittings'!AK6)</f>
        <v>158.69999999999999</v>
      </c>
      <c r="AM6" s="18">
        <f t="shared" si="3"/>
        <v>1.5274302213666986</v>
      </c>
      <c r="AN6" s="63"/>
      <c r="AO6" s="20">
        <v>0.05</v>
      </c>
      <c r="AP6" s="62">
        <f t="shared" si="4"/>
        <v>0.31666666666666665</v>
      </c>
      <c r="AQ6" s="134">
        <f t="shared" si="5"/>
        <v>0.52853465392010901</v>
      </c>
      <c r="AR6" s="63">
        <f t="shared" si="6"/>
        <v>7644.7062206902583</v>
      </c>
      <c r="AS6" s="64">
        <f t="shared" ref="AS6:AS69" si="8">AR6*AP6*I6</f>
        <v>25028.62659790619</v>
      </c>
      <c r="AT6" s="65">
        <f t="shared" ref="AT6:AT69" si="9">MAX(AR6-AS6,0)</f>
        <v>0</v>
      </c>
      <c r="AU6" s="37">
        <v>0.1</v>
      </c>
      <c r="AV6" s="65">
        <f t="shared" ref="AV6:AV69" si="10">IF(AT6&gt;AO6*AR6,AT6*(1-AU6),AO6*AR6)</f>
        <v>382.23531103451296</v>
      </c>
    </row>
    <row r="7" spans="2:48" x14ac:dyDescent="0.2">
      <c r="B7" s="59">
        <v>3</v>
      </c>
      <c r="C7" s="60" t="s">
        <v>4251</v>
      </c>
      <c r="D7" s="60" t="s">
        <v>4252</v>
      </c>
      <c r="E7" s="60" t="s">
        <v>4253</v>
      </c>
      <c r="F7" s="281">
        <v>40940</v>
      </c>
      <c r="G7" s="61">
        <f t="shared" si="0"/>
        <v>40940</v>
      </c>
      <c r="H7" s="61">
        <v>44715</v>
      </c>
      <c r="I7" s="26">
        <f t="shared" si="1"/>
        <v>10.338888888888889</v>
      </c>
      <c r="J7" s="59">
        <v>3</v>
      </c>
      <c r="K7" s="1">
        <v>5001.34</v>
      </c>
      <c r="L7" s="102"/>
      <c r="M7" s="19"/>
      <c r="N7" s="19"/>
      <c r="O7" s="19"/>
      <c r="P7" s="19"/>
      <c r="Q7" s="19"/>
      <c r="R7" s="19">
        <v>1</v>
      </c>
      <c r="S7" s="102"/>
      <c r="T7" s="19"/>
      <c r="U7" s="19"/>
      <c r="V7" s="19"/>
      <c r="W7" s="19"/>
      <c r="X7" s="19"/>
      <c r="Y7" s="19">
        <v>1</v>
      </c>
      <c r="Z7" s="112" t="s">
        <v>3939</v>
      </c>
      <c r="AA7" s="19">
        <f>MATCH(Z7,'Category 3'!$A:$A,0)</f>
        <v>628</v>
      </c>
      <c r="AB7" s="19">
        <f>MATCH(G7,'Category 3'!$1:$1,0)</f>
        <v>89</v>
      </c>
      <c r="AC7" s="19">
        <f>INDEX('Category 3'!$1:$1048576,'Furniture &amp; Fittings'!AA7,'Furniture &amp; Fittings'!AB7)</f>
        <v>138.30000000000001</v>
      </c>
      <c r="AD7" s="19">
        <f>MATCH($AD$3,'Category 3'!$1:$1,0)</f>
        <v>90</v>
      </c>
      <c r="AE7" s="19">
        <f>INDEX('Category 3'!$1:$1048576,'Furniture &amp; Fittings'!AA7,'Furniture &amp; Fittings'!AD7)</f>
        <v>138.4</v>
      </c>
      <c r="AF7" s="19">
        <f t="shared" si="7"/>
        <v>1.0007230657989876</v>
      </c>
      <c r="AG7" s="4" t="s">
        <v>3035</v>
      </c>
      <c r="AH7" s="25">
        <f>MATCH(AG7,'Category 4'!$A:$A,0)</f>
        <v>843</v>
      </c>
      <c r="AI7" s="25">
        <f>MATCH($AI$3,'Category 4'!$1:$1,0)</f>
        <v>4</v>
      </c>
      <c r="AJ7" s="25">
        <f>INDEX('Category 4'!$A$1:$DU$871,'Furniture &amp; Fittings'!AH7,'Furniture &amp; Fittings'!AI7)</f>
        <v>103.9</v>
      </c>
      <c r="AK7" s="25">
        <f>MATCH($AK$3,'Category 4'!$1:$1,0)</f>
        <v>124</v>
      </c>
      <c r="AL7" s="28">
        <f>INDEX('Category 4'!$A$1:$DU$871,'Furniture &amp; Fittings'!AH7,'Furniture &amp; Fittings'!AK7)</f>
        <v>158.69999999999999</v>
      </c>
      <c r="AM7" s="18">
        <f t="shared" si="3"/>
        <v>1.5274302213666986</v>
      </c>
      <c r="AN7" s="63"/>
      <c r="AO7" s="20">
        <v>0.05</v>
      </c>
      <c r="AP7" s="62">
        <f t="shared" si="4"/>
        <v>0.31666666666666665</v>
      </c>
      <c r="AQ7" s="134">
        <f t="shared" si="5"/>
        <v>0.52853465392010901</v>
      </c>
      <c r="AR7" s="63">
        <f t="shared" si="6"/>
        <v>7644.721506036798</v>
      </c>
      <c r="AS7" s="64">
        <f t="shared" si="8"/>
        <v>25028.676641847698</v>
      </c>
      <c r="AT7" s="65">
        <f t="shared" si="9"/>
        <v>0</v>
      </c>
      <c r="AU7" s="37">
        <v>0.1</v>
      </c>
      <c r="AV7" s="65">
        <f t="shared" si="10"/>
        <v>382.23607530183995</v>
      </c>
    </row>
    <row r="8" spans="2:48" x14ac:dyDescent="0.2">
      <c r="B8" s="59">
        <v>4</v>
      </c>
      <c r="C8" s="60" t="s">
        <v>4251</v>
      </c>
      <c r="D8" s="60" t="s">
        <v>4252</v>
      </c>
      <c r="E8" s="60" t="s">
        <v>4254</v>
      </c>
      <c r="F8" s="281">
        <v>33297</v>
      </c>
      <c r="G8" s="61">
        <f t="shared" si="0"/>
        <v>33270</v>
      </c>
      <c r="H8" s="61">
        <v>44715</v>
      </c>
      <c r="I8" s="26">
        <f t="shared" si="1"/>
        <v>31.258333333333333</v>
      </c>
      <c r="J8" s="59">
        <v>5</v>
      </c>
      <c r="K8" s="1">
        <v>80965.77</v>
      </c>
      <c r="L8" s="128" t="s">
        <v>3091</v>
      </c>
      <c r="M8" s="19">
        <f>MATCH(L8,'Category 1'!$A:$A,0)</f>
        <v>2</v>
      </c>
      <c r="N8" s="19">
        <f>MATCH(G8,'Category 1'!$1:$1,0)</f>
        <v>109</v>
      </c>
      <c r="O8" s="19">
        <f>INDEX('Category 1'!$A$1:$HG$566,'Furniture &amp; Fittings'!M8,'Furniture &amp; Fittings'!N8)</f>
        <v>191.6</v>
      </c>
      <c r="P8" s="19">
        <f>MATCH($P$3,'Category 1'!$1:$1,0)</f>
        <v>215</v>
      </c>
      <c r="Q8" s="19">
        <f>INDEX('Category 1'!$A$1:$HG$566,'Furniture &amp; Fittings'!M8,'Furniture &amp; Fittings'!P8)</f>
        <v>365.4</v>
      </c>
      <c r="R8" s="19">
        <f>Q8/O8</f>
        <v>1.9070981210855948</v>
      </c>
      <c r="S8" s="128" t="s">
        <v>3091</v>
      </c>
      <c r="T8" s="19">
        <f>MATCH(S8,'Category 2'!$A:$A,0)</f>
        <v>2</v>
      </c>
      <c r="U8" s="19">
        <f>MATCH($U$3,'Category 2'!$1:$1,0)</f>
        <v>4</v>
      </c>
      <c r="V8" s="19">
        <f>INDEX('Category 2'!$A$1:$BM$542,'Furniture &amp; Fittings'!T8,'Furniture &amp; Fittings'!U8)</f>
        <v>145.9</v>
      </c>
      <c r="W8" s="19">
        <f>MATCH($W$3,'Category 2'!$1:$1,0)</f>
        <v>63</v>
      </c>
      <c r="X8" s="19">
        <f>INDEX('Category 2'!$A$1:$BM$542,'Furniture &amp; Fittings'!T8,'Furniture &amp; Fittings'!W8)</f>
        <v>188.8</v>
      </c>
      <c r="Y8" s="19">
        <f t="shared" ref="Y8:Y55" si="11">X8/V8</f>
        <v>1.2940370116518163</v>
      </c>
      <c r="Z8" s="112" t="s">
        <v>3939</v>
      </c>
      <c r="AA8" s="19">
        <f>MATCH(Z8,'Category 3'!$A:$A,0)</f>
        <v>628</v>
      </c>
      <c r="AB8" s="19">
        <f>MATCH($AB$3,'Category 3'!$1:$1,0)</f>
        <v>4</v>
      </c>
      <c r="AC8" s="19">
        <f>INDEX('Category 3'!$1:$1048576,'Furniture &amp; Fittings'!AA8,'Furniture &amp; Fittings'!AB8)</f>
        <v>101</v>
      </c>
      <c r="AD8" s="19">
        <f>MATCH($AD$3,'Category 3'!$1:$1,0)</f>
        <v>90</v>
      </c>
      <c r="AE8" s="19">
        <f>INDEX('Category 3'!$1:$1048576,'Furniture &amp; Fittings'!AA8,'Furniture &amp; Fittings'!AD8)</f>
        <v>138.4</v>
      </c>
      <c r="AF8" s="19">
        <f t="shared" si="7"/>
        <v>1.3702970297029704</v>
      </c>
      <c r="AG8" s="4" t="s">
        <v>3035</v>
      </c>
      <c r="AH8" s="25">
        <f>MATCH(AG8,'Category 4'!$A:$A,0)</f>
        <v>843</v>
      </c>
      <c r="AI8" s="25">
        <f>MATCH($AI$3,'Category 4'!$1:$1,0)</f>
        <v>4</v>
      </c>
      <c r="AJ8" s="25">
        <f>INDEX('Category 4'!$A$1:$DU$871,'Furniture &amp; Fittings'!AH8,'Furniture &amp; Fittings'!AI8)</f>
        <v>103.9</v>
      </c>
      <c r="AK8" s="25">
        <f>MATCH($AK$3,'Category 4'!$1:$1,0)</f>
        <v>124</v>
      </c>
      <c r="AL8" s="28">
        <f>INDEX('Category 4'!$A$1:$DU$871,'Furniture &amp; Fittings'!AH8,'Furniture &amp; Fittings'!AK8)</f>
        <v>158.69999999999999</v>
      </c>
      <c r="AM8" s="18">
        <f t="shared" si="3"/>
        <v>1.5274302213666986</v>
      </c>
      <c r="AN8" s="63"/>
      <c r="AO8" s="20">
        <v>0.05</v>
      </c>
      <c r="AP8" s="62">
        <f t="shared" si="4"/>
        <v>0.19</v>
      </c>
      <c r="AQ8" s="134">
        <f t="shared" si="5"/>
        <v>4.1653033482611521</v>
      </c>
      <c r="AR8" s="63">
        <f t="shared" si="6"/>
        <v>418212.76287554234</v>
      </c>
      <c r="AS8" s="64">
        <f t="shared" si="8"/>
        <v>2483800.4497814188</v>
      </c>
      <c r="AT8" s="65">
        <f t="shared" si="9"/>
        <v>0</v>
      </c>
      <c r="AU8" s="37">
        <v>0.1</v>
      </c>
      <c r="AV8" s="65">
        <f t="shared" si="10"/>
        <v>20910.63814377712</v>
      </c>
    </row>
    <row r="9" spans="2:48" x14ac:dyDescent="0.2">
      <c r="B9" s="59">
        <v>5</v>
      </c>
      <c r="C9" s="60" t="s">
        <v>4251</v>
      </c>
      <c r="D9" s="60" t="s">
        <v>4252</v>
      </c>
      <c r="E9" s="60" t="s">
        <v>4255</v>
      </c>
      <c r="F9" s="281">
        <v>33863</v>
      </c>
      <c r="G9" s="61">
        <f t="shared" si="0"/>
        <v>33848</v>
      </c>
      <c r="H9" s="61">
        <v>44715</v>
      </c>
      <c r="I9" s="26">
        <f t="shared" si="1"/>
        <v>29.713888888888889</v>
      </c>
      <c r="J9" s="59">
        <v>3</v>
      </c>
      <c r="K9" s="1">
        <v>20143.29</v>
      </c>
      <c r="L9" s="128" t="s">
        <v>3091</v>
      </c>
      <c r="M9" s="19">
        <f>MATCH(L9,'Category 1'!$A:$A,0)</f>
        <v>2</v>
      </c>
      <c r="N9" s="19">
        <f>MATCH(G9,'Category 1'!$1:$1,0)</f>
        <v>128</v>
      </c>
      <c r="O9" s="19">
        <f>INDEX('Category 1'!$A$1:$HG$566,'Furniture &amp; Fittings'!M9,'Furniture &amp; Fittings'!N9)</f>
        <v>230.7</v>
      </c>
      <c r="P9" s="19">
        <f>MATCH($P$3,'Category 1'!$1:$1,0)</f>
        <v>215</v>
      </c>
      <c r="Q9" s="19">
        <f>INDEX('Category 1'!$A$1:$HG$566,'Furniture &amp; Fittings'!M9,'Furniture &amp; Fittings'!P9)</f>
        <v>365.4</v>
      </c>
      <c r="R9" s="19">
        <f t="shared" ref="R9:R55" si="12">Q9/O9</f>
        <v>1.5838751625487646</v>
      </c>
      <c r="S9" s="128" t="s">
        <v>3091</v>
      </c>
      <c r="T9" s="19">
        <f>MATCH(S9,'Category 2'!$A:$A,0)</f>
        <v>2</v>
      </c>
      <c r="U9" s="19">
        <f>MATCH($U$3,'Category 2'!$1:$1,0)</f>
        <v>4</v>
      </c>
      <c r="V9" s="19">
        <f>INDEX('Category 2'!$A$1:$BM$542,'Furniture &amp; Fittings'!T9,'Furniture &amp; Fittings'!U9)</f>
        <v>145.9</v>
      </c>
      <c r="W9" s="19">
        <f>MATCH($W$3,'Category 2'!$1:$1,0)</f>
        <v>63</v>
      </c>
      <c r="X9" s="19">
        <f>INDEX('Category 2'!$A$1:$BM$542,'Furniture &amp; Fittings'!T9,'Furniture &amp; Fittings'!W9)</f>
        <v>188.8</v>
      </c>
      <c r="Y9" s="19">
        <f t="shared" si="11"/>
        <v>1.2940370116518163</v>
      </c>
      <c r="Z9" s="112" t="s">
        <v>3939</v>
      </c>
      <c r="AA9" s="19">
        <f>MATCH(Z9,'Category 3'!$A:$A,0)</f>
        <v>628</v>
      </c>
      <c r="AB9" s="19">
        <f>MATCH($AB$3,'Category 3'!$1:$1,0)</f>
        <v>4</v>
      </c>
      <c r="AC9" s="19">
        <f>INDEX('Category 3'!$1:$1048576,'Furniture &amp; Fittings'!AA9,'Furniture &amp; Fittings'!AB9)</f>
        <v>101</v>
      </c>
      <c r="AD9" s="19">
        <f>MATCH($AD$3,'Category 3'!$1:$1,0)</f>
        <v>90</v>
      </c>
      <c r="AE9" s="19">
        <f>INDEX('Category 3'!$1:$1048576,'Furniture &amp; Fittings'!AA9,'Furniture &amp; Fittings'!AD9)</f>
        <v>138.4</v>
      </c>
      <c r="AF9" s="19">
        <f t="shared" si="7"/>
        <v>1.3702970297029704</v>
      </c>
      <c r="AG9" s="4" t="s">
        <v>3035</v>
      </c>
      <c r="AH9" s="25">
        <f>MATCH(AG9,'Category 4'!$A:$A,0)</f>
        <v>843</v>
      </c>
      <c r="AI9" s="25">
        <f>MATCH($AI$3,'Category 4'!$1:$1,0)</f>
        <v>4</v>
      </c>
      <c r="AJ9" s="25">
        <f>INDEX('Category 4'!$A$1:$DU$871,'Furniture &amp; Fittings'!AH9,'Furniture &amp; Fittings'!AI9)</f>
        <v>103.9</v>
      </c>
      <c r="AK9" s="25">
        <f>MATCH($AK$3,'Category 4'!$1:$1,0)</f>
        <v>124</v>
      </c>
      <c r="AL9" s="28">
        <f>INDEX('Category 4'!$A$1:$DU$871,'Furniture &amp; Fittings'!AH9,'Furniture &amp; Fittings'!AK9)</f>
        <v>158.69999999999999</v>
      </c>
      <c r="AM9" s="18">
        <f t="shared" si="3"/>
        <v>1.5274302213666986</v>
      </c>
      <c r="AN9" s="63"/>
      <c r="AO9" s="20">
        <v>0.05</v>
      </c>
      <c r="AP9" s="62">
        <f t="shared" si="4"/>
        <v>0.31666666666666665</v>
      </c>
      <c r="AQ9" s="134">
        <f t="shared" si="5"/>
        <v>3.289866153128898</v>
      </c>
      <c r="AR9" s="63">
        <f t="shared" si="6"/>
        <v>86412.017983659796</v>
      </c>
      <c r="AS9" s="64">
        <f t="shared" si="8"/>
        <v>813085.0819931929</v>
      </c>
      <c r="AT9" s="65">
        <f t="shared" si="9"/>
        <v>0</v>
      </c>
      <c r="AU9" s="37">
        <v>0.1</v>
      </c>
      <c r="AV9" s="65">
        <f t="shared" si="10"/>
        <v>4320.6008991829904</v>
      </c>
    </row>
    <row r="10" spans="2:48" x14ac:dyDescent="0.2">
      <c r="B10" s="59">
        <v>6</v>
      </c>
      <c r="C10" s="60" t="s">
        <v>4251</v>
      </c>
      <c r="D10" s="60" t="s">
        <v>4252</v>
      </c>
      <c r="E10" s="60" t="s">
        <v>4256</v>
      </c>
      <c r="F10" s="281">
        <v>33891</v>
      </c>
      <c r="G10" s="61">
        <f t="shared" si="0"/>
        <v>33878</v>
      </c>
      <c r="H10" s="61">
        <v>44715</v>
      </c>
      <c r="I10" s="26">
        <f t="shared" si="1"/>
        <v>29.636111111111113</v>
      </c>
      <c r="J10" s="59">
        <v>3</v>
      </c>
      <c r="K10" s="1">
        <v>20143.29</v>
      </c>
      <c r="L10" s="128" t="s">
        <v>3091</v>
      </c>
      <c r="M10" s="19">
        <f>MATCH(L10,'Category 1'!$A:$A,0)</f>
        <v>2</v>
      </c>
      <c r="N10" s="19">
        <f>MATCH(G10,'Category 1'!$1:$1,0)</f>
        <v>129</v>
      </c>
      <c r="O10" s="19">
        <f>INDEX('Category 1'!$A$1:$HG$566,'Furniture &amp; Fittings'!M10,'Furniture &amp; Fittings'!N10)</f>
        <v>232.4</v>
      </c>
      <c r="P10" s="19">
        <f>MATCH($P$3,'Category 1'!$1:$1,0)</f>
        <v>215</v>
      </c>
      <c r="Q10" s="19">
        <f>INDEX('Category 1'!$A$1:$HG$566,'Furniture &amp; Fittings'!M10,'Furniture &amp; Fittings'!P10)</f>
        <v>365.4</v>
      </c>
      <c r="R10" s="19">
        <f t="shared" si="12"/>
        <v>1.5722891566265058</v>
      </c>
      <c r="S10" s="128" t="s">
        <v>3091</v>
      </c>
      <c r="T10" s="19">
        <f>MATCH(S10,'Category 2'!$A:$A,0)</f>
        <v>2</v>
      </c>
      <c r="U10" s="19">
        <f>MATCH($U$3,'Category 2'!$1:$1,0)</f>
        <v>4</v>
      </c>
      <c r="V10" s="19">
        <f>INDEX('Category 2'!$A$1:$BM$542,'Furniture &amp; Fittings'!T10,'Furniture &amp; Fittings'!U10)</f>
        <v>145.9</v>
      </c>
      <c r="W10" s="19">
        <f>MATCH($W$3,'Category 2'!$1:$1,0)</f>
        <v>63</v>
      </c>
      <c r="X10" s="19">
        <f>INDEX('Category 2'!$A$1:$BM$542,'Furniture &amp; Fittings'!T10,'Furniture &amp; Fittings'!W10)</f>
        <v>188.8</v>
      </c>
      <c r="Y10" s="19">
        <f t="shared" si="11"/>
        <v>1.2940370116518163</v>
      </c>
      <c r="Z10" s="112" t="s">
        <v>3939</v>
      </c>
      <c r="AA10" s="19">
        <f>MATCH(Z10,'Category 3'!$A:$A,0)</f>
        <v>628</v>
      </c>
      <c r="AB10" s="19">
        <f>MATCH($AB$3,'Category 3'!$1:$1,0)</f>
        <v>4</v>
      </c>
      <c r="AC10" s="19">
        <f>INDEX('Category 3'!$1:$1048576,'Furniture &amp; Fittings'!AA10,'Furniture &amp; Fittings'!AB10)</f>
        <v>101</v>
      </c>
      <c r="AD10" s="19">
        <f>MATCH($AD$3,'Category 3'!$1:$1,0)</f>
        <v>90</v>
      </c>
      <c r="AE10" s="19">
        <f>INDEX('Category 3'!$1:$1048576,'Furniture &amp; Fittings'!AA10,'Furniture &amp; Fittings'!AD10)</f>
        <v>138.4</v>
      </c>
      <c r="AF10" s="19">
        <f t="shared" si="7"/>
        <v>1.3702970297029704</v>
      </c>
      <c r="AG10" s="4" t="s">
        <v>3035</v>
      </c>
      <c r="AH10" s="25">
        <f>MATCH(AG10,'Category 4'!$A:$A,0)</f>
        <v>843</v>
      </c>
      <c r="AI10" s="25">
        <f>MATCH($AI$3,'Category 4'!$1:$1,0)</f>
        <v>4</v>
      </c>
      <c r="AJ10" s="25">
        <f>INDEX('Category 4'!$A$1:$DU$871,'Furniture &amp; Fittings'!AH10,'Furniture &amp; Fittings'!AI10)</f>
        <v>103.9</v>
      </c>
      <c r="AK10" s="25">
        <f>MATCH($AK$3,'Category 4'!$1:$1,0)</f>
        <v>124</v>
      </c>
      <c r="AL10" s="28">
        <f>INDEX('Category 4'!$A$1:$DU$871,'Furniture &amp; Fittings'!AH10,'Furniture &amp; Fittings'!AK10)</f>
        <v>158.69999999999999</v>
      </c>
      <c r="AM10" s="18">
        <f t="shared" si="3"/>
        <v>1.5274302213666986</v>
      </c>
      <c r="AN10" s="63"/>
      <c r="AO10" s="20">
        <v>0.05</v>
      </c>
      <c r="AP10" s="62">
        <f t="shared" si="4"/>
        <v>0.31666666666666665</v>
      </c>
      <c r="AQ10" s="134">
        <f t="shared" si="5"/>
        <v>3.2584858929726188</v>
      </c>
      <c r="AR10" s="63">
        <f t="shared" si="6"/>
        <v>85779.916303056423</v>
      </c>
      <c r="AS10" s="64">
        <f t="shared" si="8"/>
        <v>805024.65804207732</v>
      </c>
      <c r="AT10" s="65">
        <f t="shared" si="9"/>
        <v>0</v>
      </c>
      <c r="AU10" s="37">
        <v>0.1</v>
      </c>
      <c r="AV10" s="65">
        <f t="shared" si="10"/>
        <v>4288.9958151528217</v>
      </c>
    </row>
    <row r="11" spans="2:48" x14ac:dyDescent="0.2">
      <c r="B11" s="59">
        <v>7</v>
      </c>
      <c r="C11" s="60" t="s">
        <v>4251</v>
      </c>
      <c r="D11" s="60" t="s">
        <v>4252</v>
      </c>
      <c r="E11" s="60" t="s">
        <v>4257</v>
      </c>
      <c r="F11" s="281">
        <v>33435</v>
      </c>
      <c r="G11" s="61">
        <f t="shared" si="0"/>
        <v>33420</v>
      </c>
      <c r="H11" s="61">
        <v>44715</v>
      </c>
      <c r="I11" s="26">
        <f t="shared" si="1"/>
        <v>30.880555555555556</v>
      </c>
      <c r="J11" s="59">
        <v>3</v>
      </c>
      <c r="K11" s="1">
        <v>16647.88</v>
      </c>
      <c r="L11" s="128" t="s">
        <v>3091</v>
      </c>
      <c r="M11" s="19">
        <f>MATCH(L11,'Category 1'!$A:$A,0)</f>
        <v>2</v>
      </c>
      <c r="N11" s="19">
        <f>MATCH(G11,'Category 1'!$1:$1,0)</f>
        <v>114</v>
      </c>
      <c r="O11" s="19">
        <f>INDEX('Category 1'!$A$1:$HG$566,'Furniture &amp; Fittings'!M11,'Furniture &amp; Fittings'!N11)</f>
        <v>202.8</v>
      </c>
      <c r="P11" s="19">
        <f>MATCH($P$3,'Category 1'!$1:$1,0)</f>
        <v>215</v>
      </c>
      <c r="Q11" s="19">
        <f>INDEX('Category 1'!$A$1:$HG$566,'Furniture &amp; Fittings'!M11,'Furniture &amp; Fittings'!P11)</f>
        <v>365.4</v>
      </c>
      <c r="R11" s="19">
        <f t="shared" si="12"/>
        <v>1.8017751479289938</v>
      </c>
      <c r="S11" s="128" t="s">
        <v>3091</v>
      </c>
      <c r="T11" s="19">
        <f>MATCH(S11,'Category 2'!$A:$A,0)</f>
        <v>2</v>
      </c>
      <c r="U11" s="19">
        <f>MATCH($U$3,'Category 2'!$1:$1,0)</f>
        <v>4</v>
      </c>
      <c r="V11" s="19">
        <f>INDEX('Category 2'!$A$1:$BM$542,'Furniture &amp; Fittings'!T11,'Furniture &amp; Fittings'!U11)</f>
        <v>145.9</v>
      </c>
      <c r="W11" s="19">
        <f>MATCH($W$3,'Category 2'!$1:$1,0)</f>
        <v>63</v>
      </c>
      <c r="X11" s="19">
        <f>INDEX('Category 2'!$A$1:$BM$542,'Furniture &amp; Fittings'!T11,'Furniture &amp; Fittings'!W11)</f>
        <v>188.8</v>
      </c>
      <c r="Y11" s="19">
        <f t="shared" si="11"/>
        <v>1.2940370116518163</v>
      </c>
      <c r="Z11" s="112" t="s">
        <v>3939</v>
      </c>
      <c r="AA11" s="19">
        <f>MATCH(Z11,'Category 3'!$A:$A,0)</f>
        <v>628</v>
      </c>
      <c r="AB11" s="19">
        <f>MATCH($AB$3,'Category 3'!$1:$1,0)</f>
        <v>4</v>
      </c>
      <c r="AC11" s="19">
        <f>INDEX('Category 3'!$1:$1048576,'Furniture &amp; Fittings'!AA11,'Furniture &amp; Fittings'!AB11)</f>
        <v>101</v>
      </c>
      <c r="AD11" s="19">
        <f>MATCH($AD$3,'Category 3'!$1:$1,0)</f>
        <v>90</v>
      </c>
      <c r="AE11" s="19">
        <f>INDEX('Category 3'!$1:$1048576,'Furniture &amp; Fittings'!AA11,'Furniture &amp; Fittings'!AD11)</f>
        <v>138.4</v>
      </c>
      <c r="AF11" s="19">
        <f t="shared" si="7"/>
        <v>1.3702970297029704</v>
      </c>
      <c r="AG11" s="4" t="s">
        <v>3035</v>
      </c>
      <c r="AH11" s="25">
        <f>MATCH(AG11,'Category 4'!$A:$A,0)</f>
        <v>843</v>
      </c>
      <c r="AI11" s="25">
        <f>MATCH($AI$3,'Category 4'!$1:$1,0)</f>
        <v>4</v>
      </c>
      <c r="AJ11" s="25">
        <f>INDEX('Category 4'!$A$1:$DU$871,'Furniture &amp; Fittings'!AH11,'Furniture &amp; Fittings'!AI11)</f>
        <v>103.9</v>
      </c>
      <c r="AK11" s="25">
        <f>MATCH($AK$3,'Category 4'!$1:$1,0)</f>
        <v>124</v>
      </c>
      <c r="AL11" s="28">
        <f>INDEX('Category 4'!$A$1:$DU$871,'Furniture &amp; Fittings'!AH11,'Furniture &amp; Fittings'!AK11)</f>
        <v>158.69999999999999</v>
      </c>
      <c r="AM11" s="18">
        <f t="shared" si="3"/>
        <v>1.5274302213666986</v>
      </c>
      <c r="AN11" s="63"/>
      <c r="AO11" s="20">
        <v>0.05</v>
      </c>
      <c r="AP11" s="62">
        <f t="shared" si="4"/>
        <v>0.31666666666666665</v>
      </c>
      <c r="AQ11" s="134">
        <f t="shared" si="5"/>
        <v>3.8800400469765117</v>
      </c>
      <c r="AR11" s="63">
        <f t="shared" si="6"/>
        <v>81242.321097259337</v>
      </c>
      <c r="AS11" s="64">
        <f t="shared" si="8"/>
        <v>794455.86986696336</v>
      </c>
      <c r="AT11" s="65">
        <f t="shared" si="9"/>
        <v>0</v>
      </c>
      <c r="AU11" s="37">
        <v>0.1</v>
      </c>
      <c r="AV11" s="65">
        <f t="shared" si="10"/>
        <v>4062.1160548629668</v>
      </c>
    </row>
    <row r="12" spans="2:48" x14ac:dyDescent="0.2">
      <c r="B12" s="59">
        <v>8</v>
      </c>
      <c r="C12" s="60" t="s">
        <v>4251</v>
      </c>
      <c r="D12" s="60" t="s">
        <v>4252</v>
      </c>
      <c r="E12" s="60" t="s">
        <v>4258</v>
      </c>
      <c r="F12" s="281">
        <v>33435</v>
      </c>
      <c r="G12" s="61">
        <f t="shared" si="0"/>
        <v>33420</v>
      </c>
      <c r="H12" s="61">
        <v>44715</v>
      </c>
      <c r="I12" s="26">
        <f t="shared" si="1"/>
        <v>30.880555555555556</v>
      </c>
      <c r="J12" s="59">
        <v>3</v>
      </c>
      <c r="K12" s="1">
        <v>16647.88</v>
      </c>
      <c r="L12" s="128" t="s">
        <v>3091</v>
      </c>
      <c r="M12" s="19">
        <f>MATCH(L12,'Category 1'!$A:$A,0)</f>
        <v>2</v>
      </c>
      <c r="N12" s="19">
        <f>MATCH(G12,'Category 1'!$1:$1,0)</f>
        <v>114</v>
      </c>
      <c r="O12" s="19">
        <f>INDEX('Category 1'!$A$1:$HG$566,'Furniture &amp; Fittings'!M12,'Furniture &amp; Fittings'!N12)</f>
        <v>202.8</v>
      </c>
      <c r="P12" s="19">
        <f>MATCH($P$3,'Category 1'!$1:$1,0)</f>
        <v>215</v>
      </c>
      <c r="Q12" s="19">
        <f>INDEX('Category 1'!$A$1:$HG$566,'Furniture &amp; Fittings'!M12,'Furniture &amp; Fittings'!P12)</f>
        <v>365.4</v>
      </c>
      <c r="R12" s="19">
        <f t="shared" si="12"/>
        <v>1.8017751479289938</v>
      </c>
      <c r="S12" s="128" t="s">
        <v>3091</v>
      </c>
      <c r="T12" s="19">
        <f>MATCH(S12,'Category 2'!$A:$A,0)</f>
        <v>2</v>
      </c>
      <c r="U12" s="19">
        <f>MATCH($U$3,'Category 2'!$1:$1,0)</f>
        <v>4</v>
      </c>
      <c r="V12" s="19">
        <f>INDEX('Category 2'!$A$1:$BM$542,'Furniture &amp; Fittings'!T12,'Furniture &amp; Fittings'!U12)</f>
        <v>145.9</v>
      </c>
      <c r="W12" s="19">
        <f>MATCH($W$3,'Category 2'!$1:$1,0)</f>
        <v>63</v>
      </c>
      <c r="X12" s="19">
        <f>INDEX('Category 2'!$A$1:$BM$542,'Furniture &amp; Fittings'!T12,'Furniture &amp; Fittings'!W12)</f>
        <v>188.8</v>
      </c>
      <c r="Y12" s="19">
        <f t="shared" si="11"/>
        <v>1.2940370116518163</v>
      </c>
      <c r="Z12" s="112" t="s">
        <v>3939</v>
      </c>
      <c r="AA12" s="19">
        <f>MATCH(Z12,'Category 3'!$A:$A,0)</f>
        <v>628</v>
      </c>
      <c r="AB12" s="19">
        <f>MATCH($AB$3,'Category 3'!$1:$1,0)</f>
        <v>4</v>
      </c>
      <c r="AC12" s="19">
        <f>INDEX('Category 3'!$1:$1048576,'Furniture &amp; Fittings'!AA12,'Furniture &amp; Fittings'!AB12)</f>
        <v>101</v>
      </c>
      <c r="AD12" s="19">
        <f>MATCH($AD$3,'Category 3'!$1:$1,0)</f>
        <v>90</v>
      </c>
      <c r="AE12" s="19">
        <f>INDEX('Category 3'!$1:$1048576,'Furniture &amp; Fittings'!AA12,'Furniture &amp; Fittings'!AD12)</f>
        <v>138.4</v>
      </c>
      <c r="AF12" s="19">
        <f t="shared" si="7"/>
        <v>1.3702970297029704</v>
      </c>
      <c r="AG12" s="4" t="s">
        <v>3035</v>
      </c>
      <c r="AH12" s="25">
        <f>MATCH(AG12,'Category 4'!$A:$A,0)</f>
        <v>843</v>
      </c>
      <c r="AI12" s="25">
        <f>MATCH($AI$3,'Category 4'!$1:$1,0)</f>
        <v>4</v>
      </c>
      <c r="AJ12" s="25">
        <f>INDEX('Category 4'!$A$1:$DU$871,'Furniture &amp; Fittings'!AH12,'Furniture &amp; Fittings'!AI12)</f>
        <v>103.9</v>
      </c>
      <c r="AK12" s="25">
        <f>MATCH($AK$3,'Category 4'!$1:$1,0)</f>
        <v>124</v>
      </c>
      <c r="AL12" s="28">
        <f>INDEX('Category 4'!$A$1:$DU$871,'Furniture &amp; Fittings'!AH12,'Furniture &amp; Fittings'!AK12)</f>
        <v>158.69999999999999</v>
      </c>
      <c r="AM12" s="18">
        <f t="shared" si="3"/>
        <v>1.5274302213666986</v>
      </c>
      <c r="AN12" s="63"/>
      <c r="AO12" s="20">
        <v>0.05</v>
      </c>
      <c r="AP12" s="62">
        <f t="shared" si="4"/>
        <v>0.31666666666666665</v>
      </c>
      <c r="AQ12" s="134">
        <f t="shared" si="5"/>
        <v>3.8800400469765117</v>
      </c>
      <c r="AR12" s="63">
        <f t="shared" si="6"/>
        <v>81242.321097259337</v>
      </c>
      <c r="AS12" s="64">
        <f t="shared" si="8"/>
        <v>794455.86986696336</v>
      </c>
      <c r="AT12" s="65">
        <f t="shared" si="9"/>
        <v>0</v>
      </c>
      <c r="AU12" s="37">
        <v>0.1</v>
      </c>
      <c r="AV12" s="65">
        <f t="shared" si="10"/>
        <v>4062.1160548629668</v>
      </c>
    </row>
    <row r="13" spans="2:48" x14ac:dyDescent="0.2">
      <c r="B13" s="59">
        <v>9</v>
      </c>
      <c r="C13" s="60" t="s">
        <v>4251</v>
      </c>
      <c r="D13" s="60" t="s">
        <v>4252</v>
      </c>
      <c r="E13" s="60" t="s">
        <v>4255</v>
      </c>
      <c r="F13" s="281">
        <v>34788</v>
      </c>
      <c r="G13" s="61">
        <f t="shared" si="0"/>
        <v>34759</v>
      </c>
      <c r="H13" s="61">
        <v>44715</v>
      </c>
      <c r="I13" s="26">
        <f t="shared" si="1"/>
        <v>27.175000000000001</v>
      </c>
      <c r="J13" s="93">
        <v>3</v>
      </c>
      <c r="K13" s="1">
        <v>11534.27</v>
      </c>
      <c r="L13" s="128" t="s">
        <v>3091</v>
      </c>
      <c r="M13" s="19">
        <f>MATCH(L13,'Category 1'!$A:$A,0)</f>
        <v>2</v>
      </c>
      <c r="N13" s="19">
        <f>MATCH(G13,'Category 1'!$1:$1,0)</f>
        <v>158</v>
      </c>
      <c r="O13" s="19">
        <f>INDEX('Category 1'!$A$1:$HG$566,'Furniture &amp; Fittings'!M13,'Furniture &amp; Fittings'!N13)</f>
        <v>284.89999999999998</v>
      </c>
      <c r="P13" s="19">
        <f>MATCH($P$3,'Category 1'!$1:$1,0)</f>
        <v>215</v>
      </c>
      <c r="Q13" s="19">
        <f>INDEX('Category 1'!$A$1:$HG$566,'Furniture &amp; Fittings'!M13,'Furniture &amp; Fittings'!P13)</f>
        <v>365.4</v>
      </c>
      <c r="R13" s="19">
        <f t="shared" si="12"/>
        <v>1.2825552825552826</v>
      </c>
      <c r="S13" s="128" t="s">
        <v>3091</v>
      </c>
      <c r="T13" s="19">
        <f>MATCH(S13,'Category 2'!$A:$A,0)</f>
        <v>2</v>
      </c>
      <c r="U13" s="19">
        <f>MATCH($U$3,'Category 2'!$1:$1,0)</f>
        <v>4</v>
      </c>
      <c r="V13" s="19">
        <f>INDEX('Category 2'!$A$1:$BM$542,'Furniture &amp; Fittings'!T13,'Furniture &amp; Fittings'!U13)</f>
        <v>145.9</v>
      </c>
      <c r="W13" s="19">
        <f>MATCH($W$3,'Category 2'!$1:$1,0)</f>
        <v>63</v>
      </c>
      <c r="X13" s="19">
        <f>INDEX('Category 2'!$A$1:$BM$542,'Furniture &amp; Fittings'!T13,'Furniture &amp; Fittings'!W13)</f>
        <v>188.8</v>
      </c>
      <c r="Y13" s="19">
        <f t="shared" si="11"/>
        <v>1.2940370116518163</v>
      </c>
      <c r="Z13" s="112" t="s">
        <v>3939</v>
      </c>
      <c r="AA13" s="19">
        <f>MATCH(Z13,'Category 3'!$A:$A,0)</f>
        <v>628</v>
      </c>
      <c r="AB13" s="19">
        <f>MATCH($AB$3,'Category 3'!$1:$1,0)</f>
        <v>4</v>
      </c>
      <c r="AC13" s="19">
        <f>INDEX('Category 3'!$1:$1048576,'Furniture &amp; Fittings'!AA13,'Furniture &amp; Fittings'!AB13)</f>
        <v>101</v>
      </c>
      <c r="AD13" s="19">
        <f>MATCH($AD$3,'Category 3'!$1:$1,0)</f>
        <v>90</v>
      </c>
      <c r="AE13" s="19">
        <f>INDEX('Category 3'!$1:$1048576,'Furniture &amp; Fittings'!AA13,'Furniture &amp; Fittings'!AD13)</f>
        <v>138.4</v>
      </c>
      <c r="AF13" s="19">
        <f t="shared" si="7"/>
        <v>1.3702970297029704</v>
      </c>
      <c r="AG13" s="4" t="s">
        <v>3035</v>
      </c>
      <c r="AH13" s="25">
        <f>MATCH(AG13,'Category 4'!$A:$A,0)</f>
        <v>843</v>
      </c>
      <c r="AI13" s="25">
        <f>MATCH($AI$3,'Category 4'!$1:$1,0)</f>
        <v>4</v>
      </c>
      <c r="AJ13" s="25">
        <f>INDEX('Category 4'!$A$1:$DU$871,'Furniture &amp; Fittings'!AH13,'Furniture &amp; Fittings'!AI13)</f>
        <v>103.9</v>
      </c>
      <c r="AK13" s="25">
        <f>MATCH($AK$3,'Category 4'!$1:$1,0)</f>
        <v>124</v>
      </c>
      <c r="AL13" s="28">
        <f>INDEX('Category 4'!$A$1:$DU$871,'Furniture &amp; Fittings'!AH13,'Furniture &amp; Fittings'!AK13)</f>
        <v>158.69999999999999</v>
      </c>
      <c r="AM13" s="18">
        <f t="shared" si="3"/>
        <v>1.5274302213666986</v>
      </c>
      <c r="AN13" s="63"/>
      <c r="AO13" s="20">
        <v>0.05</v>
      </c>
      <c r="AP13" s="62">
        <f t="shared" si="4"/>
        <v>0.31666666666666665</v>
      </c>
      <c r="AQ13" s="134">
        <f t="shared" si="5"/>
        <v>2.4737526203118176</v>
      </c>
      <c r="AR13" s="63">
        <f t="shared" si="6"/>
        <v>40067.200635883994</v>
      </c>
      <c r="AS13" s="64">
        <f t="shared" si="8"/>
        <v>344794.95613871334</v>
      </c>
      <c r="AT13" s="65">
        <f t="shared" si="9"/>
        <v>0</v>
      </c>
      <c r="AU13" s="37">
        <v>0.1</v>
      </c>
      <c r="AV13" s="65">
        <f t="shared" si="10"/>
        <v>2003.3600317941998</v>
      </c>
    </row>
    <row r="14" spans="2:48" x14ac:dyDescent="0.2">
      <c r="B14" s="59">
        <v>10</v>
      </c>
      <c r="C14" s="60" t="s">
        <v>4251</v>
      </c>
      <c r="D14" s="60" t="s">
        <v>4252</v>
      </c>
      <c r="E14" s="60" t="s">
        <v>4255</v>
      </c>
      <c r="F14" s="281">
        <v>33211</v>
      </c>
      <c r="G14" s="61">
        <f t="shared" si="0"/>
        <v>33208</v>
      </c>
      <c r="H14" s="61">
        <v>44715</v>
      </c>
      <c r="I14" s="26">
        <f t="shared" si="1"/>
        <v>31.497222222222224</v>
      </c>
      <c r="J14" s="93">
        <v>3</v>
      </c>
      <c r="K14" s="1">
        <v>11810.76</v>
      </c>
      <c r="L14" s="128" t="s">
        <v>3091</v>
      </c>
      <c r="M14" s="19">
        <f>MATCH(L14,'Category 1'!$A:$A,0)</f>
        <v>2</v>
      </c>
      <c r="N14" s="19">
        <f>MATCH(G14,'Category 1'!$1:$1,0)</f>
        <v>107</v>
      </c>
      <c r="O14" s="19">
        <f>INDEX('Category 1'!$A$1:$HG$566,'Furniture &amp; Fittings'!M14,'Furniture &amp; Fittings'!N14)</f>
        <v>186.6</v>
      </c>
      <c r="P14" s="19">
        <f>MATCH($P$3,'Category 1'!$1:$1,0)</f>
        <v>215</v>
      </c>
      <c r="Q14" s="19">
        <f>INDEX('Category 1'!$A$1:$HG$566,'Furniture &amp; Fittings'!M14,'Furniture &amp; Fittings'!P14)</f>
        <v>365.4</v>
      </c>
      <c r="R14" s="19">
        <f t="shared" si="12"/>
        <v>1.9581993569131833</v>
      </c>
      <c r="S14" s="128" t="s">
        <v>3091</v>
      </c>
      <c r="T14" s="19">
        <f>MATCH(S14,'Category 2'!$A:$A,0)</f>
        <v>2</v>
      </c>
      <c r="U14" s="19">
        <f>MATCH($U$3,'Category 2'!$1:$1,0)</f>
        <v>4</v>
      </c>
      <c r="V14" s="19">
        <f>INDEX('Category 2'!$A$1:$BM$542,'Furniture &amp; Fittings'!T14,'Furniture &amp; Fittings'!U14)</f>
        <v>145.9</v>
      </c>
      <c r="W14" s="19">
        <f>MATCH($W$3,'Category 2'!$1:$1,0)</f>
        <v>63</v>
      </c>
      <c r="X14" s="19">
        <f>INDEX('Category 2'!$A$1:$BM$542,'Furniture &amp; Fittings'!T14,'Furniture &amp; Fittings'!W14)</f>
        <v>188.8</v>
      </c>
      <c r="Y14" s="19">
        <f t="shared" si="11"/>
        <v>1.2940370116518163</v>
      </c>
      <c r="Z14" s="112" t="s">
        <v>3939</v>
      </c>
      <c r="AA14" s="19">
        <f>MATCH(Z14,'Category 3'!$A:$A,0)</f>
        <v>628</v>
      </c>
      <c r="AB14" s="19">
        <f>MATCH($AB$3,'Category 3'!$1:$1,0)</f>
        <v>4</v>
      </c>
      <c r="AC14" s="19">
        <f>INDEX('Category 3'!$1:$1048576,'Furniture &amp; Fittings'!AA14,'Furniture &amp; Fittings'!AB14)</f>
        <v>101</v>
      </c>
      <c r="AD14" s="19">
        <f>MATCH($AD$3,'Category 3'!$1:$1,0)</f>
        <v>90</v>
      </c>
      <c r="AE14" s="19">
        <f>INDEX('Category 3'!$1:$1048576,'Furniture &amp; Fittings'!AA14,'Furniture &amp; Fittings'!AD14)</f>
        <v>138.4</v>
      </c>
      <c r="AF14" s="19">
        <f t="shared" si="7"/>
        <v>1.3702970297029704</v>
      </c>
      <c r="AG14" s="4" t="s">
        <v>3035</v>
      </c>
      <c r="AH14" s="25">
        <f>MATCH(AG14,'Category 4'!$A:$A,0)</f>
        <v>843</v>
      </c>
      <c r="AI14" s="25">
        <f>MATCH($AI$3,'Category 4'!$1:$1,0)</f>
        <v>4</v>
      </c>
      <c r="AJ14" s="25">
        <f>INDEX('Category 4'!$A$1:$DU$871,'Furniture &amp; Fittings'!AH14,'Furniture &amp; Fittings'!AI14)</f>
        <v>103.9</v>
      </c>
      <c r="AK14" s="25">
        <f>MATCH($AK$3,'Category 4'!$1:$1,0)</f>
        <v>124</v>
      </c>
      <c r="AL14" s="28">
        <f>INDEX('Category 4'!$A$1:$DU$871,'Furniture &amp; Fittings'!AH14,'Furniture &amp; Fittings'!AK14)</f>
        <v>158.69999999999999</v>
      </c>
      <c r="AM14" s="18">
        <f t="shared" si="3"/>
        <v>1.5274302213666986</v>
      </c>
      <c r="AN14" s="63"/>
      <c r="AO14" s="20">
        <v>0.05</v>
      </c>
      <c r="AP14" s="62">
        <f t="shared" si="4"/>
        <v>0.31666666666666665</v>
      </c>
      <c r="AQ14" s="134">
        <f t="shared" si="5"/>
        <v>4.3037091185789746</v>
      </c>
      <c r="AR14" s="63">
        <f t="shared" si="6"/>
        <v>62640.835509347809</v>
      </c>
      <c r="AS14" s="64">
        <f t="shared" si="8"/>
        <v>624787.23347080557</v>
      </c>
      <c r="AT14" s="65">
        <f t="shared" si="9"/>
        <v>0</v>
      </c>
      <c r="AU14" s="37">
        <v>0.1</v>
      </c>
      <c r="AV14" s="65">
        <f t="shared" si="10"/>
        <v>3132.0417754673908</v>
      </c>
    </row>
    <row r="15" spans="2:48" x14ac:dyDescent="0.2">
      <c r="B15" s="59">
        <v>11</v>
      </c>
      <c r="C15" s="60" t="s">
        <v>4251</v>
      </c>
      <c r="D15" s="60" t="s">
        <v>4252</v>
      </c>
      <c r="E15" s="60" t="s">
        <v>4259</v>
      </c>
      <c r="F15" s="281">
        <v>33211</v>
      </c>
      <c r="G15" s="61">
        <f t="shared" si="0"/>
        <v>33208</v>
      </c>
      <c r="H15" s="61">
        <v>44715</v>
      </c>
      <c r="I15" s="26">
        <f t="shared" si="1"/>
        <v>31.497222222222224</v>
      </c>
      <c r="J15" s="93">
        <v>3</v>
      </c>
      <c r="K15" s="1">
        <v>11810.76</v>
      </c>
      <c r="L15" s="128" t="s">
        <v>3091</v>
      </c>
      <c r="M15" s="19">
        <f>MATCH(L15,'Category 1'!$A:$A,0)</f>
        <v>2</v>
      </c>
      <c r="N15" s="19">
        <f>MATCH(G15,'Category 1'!$1:$1,0)</f>
        <v>107</v>
      </c>
      <c r="O15" s="19">
        <f>INDEX('Category 1'!$A$1:$HG$566,'Furniture &amp; Fittings'!M15,'Furniture &amp; Fittings'!N15)</f>
        <v>186.6</v>
      </c>
      <c r="P15" s="19">
        <f>MATCH($P$3,'Category 1'!$1:$1,0)</f>
        <v>215</v>
      </c>
      <c r="Q15" s="19">
        <f>INDEX('Category 1'!$A$1:$HG$566,'Furniture &amp; Fittings'!M15,'Furniture &amp; Fittings'!P15)</f>
        <v>365.4</v>
      </c>
      <c r="R15" s="19">
        <f t="shared" si="12"/>
        <v>1.9581993569131833</v>
      </c>
      <c r="S15" s="128" t="s">
        <v>3091</v>
      </c>
      <c r="T15" s="19">
        <f>MATCH(S15,'Category 2'!$A:$A,0)</f>
        <v>2</v>
      </c>
      <c r="U15" s="19">
        <f>MATCH($U$3,'Category 2'!$1:$1,0)</f>
        <v>4</v>
      </c>
      <c r="V15" s="19">
        <f>INDEX('Category 2'!$A$1:$BM$542,'Furniture &amp; Fittings'!T15,'Furniture &amp; Fittings'!U15)</f>
        <v>145.9</v>
      </c>
      <c r="W15" s="19">
        <f>MATCH($W$3,'Category 2'!$1:$1,0)</f>
        <v>63</v>
      </c>
      <c r="X15" s="19">
        <f>INDEX('Category 2'!$A$1:$BM$542,'Furniture &amp; Fittings'!T15,'Furniture &amp; Fittings'!W15)</f>
        <v>188.8</v>
      </c>
      <c r="Y15" s="19">
        <f t="shared" si="11"/>
        <v>1.2940370116518163</v>
      </c>
      <c r="Z15" s="112" t="s">
        <v>3939</v>
      </c>
      <c r="AA15" s="19">
        <f>MATCH(Z15,'Category 3'!$A:$A,0)</f>
        <v>628</v>
      </c>
      <c r="AB15" s="19">
        <f>MATCH($AB$3,'Category 3'!$1:$1,0)</f>
        <v>4</v>
      </c>
      <c r="AC15" s="19">
        <f>INDEX('Category 3'!$1:$1048576,'Furniture &amp; Fittings'!AA15,'Furniture &amp; Fittings'!AB15)</f>
        <v>101</v>
      </c>
      <c r="AD15" s="19">
        <f>MATCH($AD$3,'Category 3'!$1:$1,0)</f>
        <v>90</v>
      </c>
      <c r="AE15" s="19">
        <f>INDEX('Category 3'!$1:$1048576,'Furniture &amp; Fittings'!AA15,'Furniture &amp; Fittings'!AD15)</f>
        <v>138.4</v>
      </c>
      <c r="AF15" s="19">
        <f t="shared" si="7"/>
        <v>1.3702970297029704</v>
      </c>
      <c r="AG15" s="4" t="s">
        <v>3035</v>
      </c>
      <c r="AH15" s="25">
        <f>MATCH(AG15,'Category 4'!$A:$A,0)</f>
        <v>843</v>
      </c>
      <c r="AI15" s="25">
        <f>MATCH($AI$3,'Category 4'!$1:$1,0)</f>
        <v>4</v>
      </c>
      <c r="AJ15" s="25">
        <f>INDEX('Category 4'!$A$1:$DU$871,'Furniture &amp; Fittings'!AH15,'Furniture &amp; Fittings'!AI15)</f>
        <v>103.9</v>
      </c>
      <c r="AK15" s="25">
        <f>MATCH($AK$3,'Category 4'!$1:$1,0)</f>
        <v>124</v>
      </c>
      <c r="AL15" s="28">
        <f>INDEX('Category 4'!$A$1:$DU$871,'Furniture &amp; Fittings'!AH15,'Furniture &amp; Fittings'!AK15)</f>
        <v>158.69999999999999</v>
      </c>
      <c r="AM15" s="18">
        <f t="shared" si="3"/>
        <v>1.5274302213666986</v>
      </c>
      <c r="AN15" s="63"/>
      <c r="AO15" s="20">
        <v>0.05</v>
      </c>
      <c r="AP15" s="62">
        <f t="shared" si="4"/>
        <v>0.31666666666666665</v>
      </c>
      <c r="AQ15" s="134">
        <f t="shared" si="5"/>
        <v>4.3037091185789746</v>
      </c>
      <c r="AR15" s="63">
        <f t="shared" si="6"/>
        <v>62640.835509347809</v>
      </c>
      <c r="AS15" s="64">
        <f t="shared" si="8"/>
        <v>624787.23347080557</v>
      </c>
      <c r="AT15" s="65">
        <f t="shared" si="9"/>
        <v>0</v>
      </c>
      <c r="AU15" s="37">
        <v>0.1</v>
      </c>
      <c r="AV15" s="65">
        <f t="shared" si="10"/>
        <v>3132.0417754673908</v>
      </c>
    </row>
    <row r="16" spans="2:48" x14ac:dyDescent="0.2">
      <c r="B16" s="59">
        <v>12</v>
      </c>
      <c r="C16" s="60" t="s">
        <v>4251</v>
      </c>
      <c r="D16" s="60" t="s">
        <v>4252</v>
      </c>
      <c r="E16" s="60" t="s">
        <v>4260</v>
      </c>
      <c r="F16" s="281">
        <v>33211</v>
      </c>
      <c r="G16" s="61">
        <f t="shared" si="0"/>
        <v>33208</v>
      </c>
      <c r="H16" s="61">
        <v>44715</v>
      </c>
      <c r="I16" s="26">
        <f t="shared" si="1"/>
        <v>31.497222222222224</v>
      </c>
      <c r="J16" s="93">
        <v>3</v>
      </c>
      <c r="K16" s="1">
        <v>11810.76</v>
      </c>
      <c r="L16" s="128" t="s">
        <v>3091</v>
      </c>
      <c r="M16" s="19">
        <f>MATCH(L16,'Category 1'!$A:$A,0)</f>
        <v>2</v>
      </c>
      <c r="N16" s="19">
        <f>MATCH(G16,'Category 1'!$1:$1,0)</f>
        <v>107</v>
      </c>
      <c r="O16" s="19">
        <f>INDEX('Category 1'!$A$1:$HG$566,'Furniture &amp; Fittings'!M16,'Furniture &amp; Fittings'!N16)</f>
        <v>186.6</v>
      </c>
      <c r="P16" s="19">
        <f>MATCH($P$3,'Category 1'!$1:$1,0)</f>
        <v>215</v>
      </c>
      <c r="Q16" s="19">
        <f>INDEX('Category 1'!$A$1:$HG$566,'Furniture &amp; Fittings'!M16,'Furniture &amp; Fittings'!P16)</f>
        <v>365.4</v>
      </c>
      <c r="R16" s="19">
        <f t="shared" si="12"/>
        <v>1.9581993569131833</v>
      </c>
      <c r="S16" s="128" t="s">
        <v>3091</v>
      </c>
      <c r="T16" s="19">
        <f>MATCH(S16,'Category 2'!$A:$A,0)</f>
        <v>2</v>
      </c>
      <c r="U16" s="19">
        <f>MATCH($U$3,'Category 2'!$1:$1,0)</f>
        <v>4</v>
      </c>
      <c r="V16" s="19">
        <f>INDEX('Category 2'!$A$1:$BM$542,'Furniture &amp; Fittings'!T16,'Furniture &amp; Fittings'!U16)</f>
        <v>145.9</v>
      </c>
      <c r="W16" s="19">
        <f>MATCH($W$3,'Category 2'!$1:$1,0)</f>
        <v>63</v>
      </c>
      <c r="X16" s="19">
        <f>INDEX('Category 2'!$A$1:$BM$542,'Furniture &amp; Fittings'!T16,'Furniture &amp; Fittings'!W16)</f>
        <v>188.8</v>
      </c>
      <c r="Y16" s="19">
        <f t="shared" si="11"/>
        <v>1.2940370116518163</v>
      </c>
      <c r="Z16" s="112" t="s">
        <v>3939</v>
      </c>
      <c r="AA16" s="19">
        <f>MATCH(Z16,'Category 3'!$A:$A,0)</f>
        <v>628</v>
      </c>
      <c r="AB16" s="19">
        <f>MATCH($AB$3,'Category 3'!$1:$1,0)</f>
        <v>4</v>
      </c>
      <c r="AC16" s="19">
        <f>INDEX('Category 3'!$1:$1048576,'Furniture &amp; Fittings'!AA16,'Furniture &amp; Fittings'!AB16)</f>
        <v>101</v>
      </c>
      <c r="AD16" s="19">
        <f>MATCH($AD$3,'Category 3'!$1:$1,0)</f>
        <v>90</v>
      </c>
      <c r="AE16" s="19">
        <f>INDEX('Category 3'!$1:$1048576,'Furniture &amp; Fittings'!AA16,'Furniture &amp; Fittings'!AD16)</f>
        <v>138.4</v>
      </c>
      <c r="AF16" s="19">
        <f t="shared" si="7"/>
        <v>1.3702970297029704</v>
      </c>
      <c r="AG16" s="4" t="s">
        <v>3035</v>
      </c>
      <c r="AH16" s="25">
        <f>MATCH(AG16,'Category 4'!$A:$A,0)</f>
        <v>843</v>
      </c>
      <c r="AI16" s="25">
        <f>MATCH($AI$3,'Category 4'!$1:$1,0)</f>
        <v>4</v>
      </c>
      <c r="AJ16" s="25">
        <f>INDEX('Category 4'!$A$1:$DU$871,'Furniture &amp; Fittings'!AH16,'Furniture &amp; Fittings'!AI16)</f>
        <v>103.9</v>
      </c>
      <c r="AK16" s="25">
        <f>MATCH($AK$3,'Category 4'!$1:$1,0)</f>
        <v>124</v>
      </c>
      <c r="AL16" s="28">
        <f>INDEX('Category 4'!$A$1:$DU$871,'Furniture &amp; Fittings'!AH16,'Furniture &amp; Fittings'!AK16)</f>
        <v>158.69999999999999</v>
      </c>
      <c r="AM16" s="18">
        <f t="shared" si="3"/>
        <v>1.5274302213666986</v>
      </c>
      <c r="AN16" s="63"/>
      <c r="AO16" s="20">
        <v>0.05</v>
      </c>
      <c r="AP16" s="62">
        <f t="shared" si="4"/>
        <v>0.31666666666666665</v>
      </c>
      <c r="AQ16" s="134">
        <f t="shared" si="5"/>
        <v>4.3037091185789746</v>
      </c>
      <c r="AR16" s="63">
        <f t="shared" si="6"/>
        <v>62640.835509347809</v>
      </c>
      <c r="AS16" s="64">
        <f t="shared" si="8"/>
        <v>624787.23347080557</v>
      </c>
      <c r="AT16" s="65">
        <f t="shared" si="9"/>
        <v>0</v>
      </c>
      <c r="AU16" s="37">
        <v>0.1</v>
      </c>
      <c r="AV16" s="65">
        <f t="shared" si="10"/>
        <v>3132.0417754673908</v>
      </c>
    </row>
    <row r="17" spans="2:48" x14ac:dyDescent="0.2">
      <c r="B17" s="59">
        <v>13</v>
      </c>
      <c r="C17" s="60" t="s">
        <v>4251</v>
      </c>
      <c r="D17" s="60" t="s">
        <v>4252</v>
      </c>
      <c r="E17" s="60" t="s">
        <v>4261</v>
      </c>
      <c r="F17" s="281">
        <v>33848</v>
      </c>
      <c r="G17" s="61">
        <f t="shared" si="0"/>
        <v>33848</v>
      </c>
      <c r="H17" s="61">
        <v>44715</v>
      </c>
      <c r="I17" s="26">
        <f t="shared" si="1"/>
        <v>29.755555555555556</v>
      </c>
      <c r="J17" s="93">
        <v>3</v>
      </c>
      <c r="K17" s="1">
        <v>20143.29</v>
      </c>
      <c r="L17" s="128" t="s">
        <v>3091</v>
      </c>
      <c r="M17" s="19">
        <f>MATCH(L17,'Category 1'!$A:$A,0)</f>
        <v>2</v>
      </c>
      <c r="N17" s="19">
        <f>MATCH(G17,'Category 1'!$1:$1,0)</f>
        <v>128</v>
      </c>
      <c r="O17" s="19">
        <f>INDEX('Category 1'!$A$1:$HG$566,'Furniture &amp; Fittings'!M17,'Furniture &amp; Fittings'!N17)</f>
        <v>230.7</v>
      </c>
      <c r="P17" s="19">
        <f>MATCH($P$3,'Category 1'!$1:$1,0)</f>
        <v>215</v>
      </c>
      <c r="Q17" s="19">
        <f>INDEX('Category 1'!$A$1:$HG$566,'Furniture &amp; Fittings'!M17,'Furniture &amp; Fittings'!P17)</f>
        <v>365.4</v>
      </c>
      <c r="R17" s="19">
        <f t="shared" si="12"/>
        <v>1.5838751625487646</v>
      </c>
      <c r="S17" s="128" t="s">
        <v>3091</v>
      </c>
      <c r="T17" s="19">
        <f>MATCH(S17,'Category 2'!$A:$A,0)</f>
        <v>2</v>
      </c>
      <c r="U17" s="19">
        <f>MATCH($U$3,'Category 2'!$1:$1,0)</f>
        <v>4</v>
      </c>
      <c r="V17" s="19">
        <f>INDEX('Category 2'!$A$1:$BM$542,'Furniture &amp; Fittings'!T17,'Furniture &amp; Fittings'!U17)</f>
        <v>145.9</v>
      </c>
      <c r="W17" s="19">
        <f>MATCH($W$3,'Category 2'!$1:$1,0)</f>
        <v>63</v>
      </c>
      <c r="X17" s="19">
        <f>INDEX('Category 2'!$A$1:$BM$542,'Furniture &amp; Fittings'!T17,'Furniture &amp; Fittings'!W17)</f>
        <v>188.8</v>
      </c>
      <c r="Y17" s="19">
        <f t="shared" si="11"/>
        <v>1.2940370116518163</v>
      </c>
      <c r="Z17" s="112" t="s">
        <v>3939</v>
      </c>
      <c r="AA17" s="19">
        <f>MATCH(Z17,'Category 3'!$A:$A,0)</f>
        <v>628</v>
      </c>
      <c r="AB17" s="19">
        <f>MATCH($AB$3,'Category 3'!$1:$1,0)</f>
        <v>4</v>
      </c>
      <c r="AC17" s="19">
        <f>INDEX('Category 3'!$1:$1048576,'Furniture &amp; Fittings'!AA17,'Furniture &amp; Fittings'!AB17)</f>
        <v>101</v>
      </c>
      <c r="AD17" s="19">
        <f>MATCH($AD$3,'Category 3'!$1:$1,0)</f>
        <v>90</v>
      </c>
      <c r="AE17" s="19">
        <f>INDEX('Category 3'!$1:$1048576,'Furniture &amp; Fittings'!AA17,'Furniture &amp; Fittings'!AD17)</f>
        <v>138.4</v>
      </c>
      <c r="AF17" s="19">
        <f t="shared" si="7"/>
        <v>1.3702970297029704</v>
      </c>
      <c r="AG17" s="4" t="s">
        <v>3035</v>
      </c>
      <c r="AH17" s="25">
        <f>MATCH(AG17,'Category 4'!$A:$A,0)</f>
        <v>843</v>
      </c>
      <c r="AI17" s="25">
        <f>MATCH($AI$3,'Category 4'!$1:$1,0)</f>
        <v>4</v>
      </c>
      <c r="AJ17" s="25">
        <f>INDEX('Category 4'!$A$1:$DU$871,'Furniture &amp; Fittings'!AH17,'Furniture &amp; Fittings'!AI17)</f>
        <v>103.9</v>
      </c>
      <c r="AK17" s="25">
        <f>MATCH($AK$3,'Category 4'!$1:$1,0)</f>
        <v>124</v>
      </c>
      <c r="AL17" s="28">
        <f>INDEX('Category 4'!$A$1:$DU$871,'Furniture &amp; Fittings'!AH17,'Furniture &amp; Fittings'!AK17)</f>
        <v>158.69999999999999</v>
      </c>
      <c r="AM17" s="18">
        <f t="shared" si="3"/>
        <v>1.5274302213666986</v>
      </c>
      <c r="AN17" s="63"/>
      <c r="AO17" s="20">
        <v>0.05</v>
      </c>
      <c r="AP17" s="62">
        <f t="shared" si="4"/>
        <v>0.31666666666666665</v>
      </c>
      <c r="AQ17" s="134">
        <f t="shared" si="5"/>
        <v>3.289866153128898</v>
      </c>
      <c r="AR17" s="63">
        <f t="shared" si="6"/>
        <v>86412.017983659796</v>
      </c>
      <c r="AS17" s="64">
        <f t="shared" si="8"/>
        <v>814225.24056381069</v>
      </c>
      <c r="AT17" s="65">
        <f t="shared" si="9"/>
        <v>0</v>
      </c>
      <c r="AU17" s="37">
        <v>0.1</v>
      </c>
      <c r="AV17" s="65">
        <f t="shared" si="10"/>
        <v>4320.6008991829904</v>
      </c>
    </row>
    <row r="18" spans="2:48" x14ac:dyDescent="0.2">
      <c r="B18" s="59">
        <v>14</v>
      </c>
      <c r="C18" s="60" t="s">
        <v>4251</v>
      </c>
      <c r="D18" s="60" t="s">
        <v>4252</v>
      </c>
      <c r="E18" s="60" t="s">
        <v>4262</v>
      </c>
      <c r="F18" s="281">
        <v>35276</v>
      </c>
      <c r="G18" s="61">
        <f t="shared" si="0"/>
        <v>35247</v>
      </c>
      <c r="H18" s="61">
        <v>44715</v>
      </c>
      <c r="I18" s="26">
        <f t="shared" si="1"/>
        <v>25.841666666666665</v>
      </c>
      <c r="J18" s="93">
        <v>3</v>
      </c>
      <c r="K18" s="1">
        <v>6075.18</v>
      </c>
      <c r="L18" s="128" t="s">
        <v>3091</v>
      </c>
      <c r="M18" s="19">
        <f>MATCH(L18,'Category 1'!$A:$A,0)</f>
        <v>2</v>
      </c>
      <c r="N18" s="19">
        <f>MATCH(G18,'Category 1'!$1:$1,0)</f>
        <v>174</v>
      </c>
      <c r="O18" s="19">
        <f>INDEX('Category 1'!$A$1:$HG$566,'Furniture &amp; Fittings'!M18,'Furniture &amp; Fittings'!N18)</f>
        <v>311.8</v>
      </c>
      <c r="P18" s="19">
        <f>MATCH($P$3,'Category 1'!$1:$1,0)</f>
        <v>215</v>
      </c>
      <c r="Q18" s="19">
        <f>INDEX('Category 1'!$A$1:$HG$566,'Furniture &amp; Fittings'!M18,'Furniture &amp; Fittings'!P18)</f>
        <v>365.4</v>
      </c>
      <c r="R18" s="19">
        <f t="shared" si="12"/>
        <v>1.1719050673508657</v>
      </c>
      <c r="S18" s="128" t="s">
        <v>3091</v>
      </c>
      <c r="T18" s="19">
        <f>MATCH(S18,'Category 2'!$A:$A,0)</f>
        <v>2</v>
      </c>
      <c r="U18" s="19">
        <f>MATCH($U$3,'Category 2'!$1:$1,0)</f>
        <v>4</v>
      </c>
      <c r="V18" s="19">
        <f>INDEX('Category 2'!$A$1:$BM$542,'Furniture &amp; Fittings'!T18,'Furniture &amp; Fittings'!U18)</f>
        <v>145.9</v>
      </c>
      <c r="W18" s="19">
        <f>MATCH($W$3,'Category 2'!$1:$1,0)</f>
        <v>63</v>
      </c>
      <c r="X18" s="19">
        <f>INDEX('Category 2'!$A$1:$BM$542,'Furniture &amp; Fittings'!T18,'Furniture &amp; Fittings'!W18)</f>
        <v>188.8</v>
      </c>
      <c r="Y18" s="19">
        <f t="shared" si="11"/>
        <v>1.2940370116518163</v>
      </c>
      <c r="Z18" s="112" t="s">
        <v>3939</v>
      </c>
      <c r="AA18" s="19">
        <f>MATCH(Z18,'Category 3'!$A:$A,0)</f>
        <v>628</v>
      </c>
      <c r="AB18" s="19">
        <f>MATCH($AB$3,'Category 3'!$1:$1,0)</f>
        <v>4</v>
      </c>
      <c r="AC18" s="19">
        <f>INDEX('Category 3'!$1:$1048576,'Furniture &amp; Fittings'!AA18,'Furniture &amp; Fittings'!AB18)</f>
        <v>101</v>
      </c>
      <c r="AD18" s="19">
        <f>MATCH($AD$3,'Category 3'!$1:$1,0)</f>
        <v>90</v>
      </c>
      <c r="AE18" s="19">
        <f>INDEX('Category 3'!$1:$1048576,'Furniture &amp; Fittings'!AA18,'Furniture &amp; Fittings'!AD18)</f>
        <v>138.4</v>
      </c>
      <c r="AF18" s="19">
        <f t="shared" si="7"/>
        <v>1.3702970297029704</v>
      </c>
      <c r="AG18" s="4" t="s">
        <v>3035</v>
      </c>
      <c r="AH18" s="25">
        <f>MATCH(AG18,'Category 4'!$A:$A,0)</f>
        <v>843</v>
      </c>
      <c r="AI18" s="25">
        <f>MATCH($AI$3,'Category 4'!$1:$1,0)</f>
        <v>4</v>
      </c>
      <c r="AJ18" s="25">
        <f>INDEX('Category 4'!$A$1:$DU$871,'Furniture &amp; Fittings'!AH18,'Furniture &amp; Fittings'!AI18)</f>
        <v>103.9</v>
      </c>
      <c r="AK18" s="25">
        <f>MATCH($AK$3,'Category 4'!$1:$1,0)</f>
        <v>124</v>
      </c>
      <c r="AL18" s="28">
        <f>INDEX('Category 4'!$A$1:$DU$871,'Furniture &amp; Fittings'!AH18,'Furniture &amp; Fittings'!AK18)</f>
        <v>158.69999999999999</v>
      </c>
      <c r="AM18" s="18">
        <f t="shared" si="3"/>
        <v>1.5274302213666986</v>
      </c>
      <c r="AN18" s="63"/>
      <c r="AO18" s="20">
        <v>0.05</v>
      </c>
      <c r="AP18" s="62">
        <f t="shared" si="4"/>
        <v>0.31666666666666665</v>
      </c>
      <c r="AQ18" s="134">
        <f t="shared" si="5"/>
        <v>2.1740606848198736</v>
      </c>
      <c r="AR18" s="63">
        <f t="shared" si="6"/>
        <v>19282.989991204002</v>
      </c>
      <c r="AS18" s="64">
        <f t="shared" si="8"/>
        <v>157796.4565682984</v>
      </c>
      <c r="AT18" s="65">
        <f t="shared" si="9"/>
        <v>0</v>
      </c>
      <c r="AU18" s="37">
        <v>0.1</v>
      </c>
      <c r="AV18" s="65">
        <f t="shared" si="10"/>
        <v>964.14949956020018</v>
      </c>
    </row>
    <row r="19" spans="2:48" x14ac:dyDescent="0.2">
      <c r="B19" s="59">
        <v>15</v>
      </c>
      <c r="C19" s="60" t="s">
        <v>4251</v>
      </c>
      <c r="D19" s="60" t="s">
        <v>4252</v>
      </c>
      <c r="E19" s="60" t="s">
        <v>4263</v>
      </c>
      <c r="F19" s="281">
        <v>35276</v>
      </c>
      <c r="G19" s="61">
        <f t="shared" si="0"/>
        <v>35247</v>
      </c>
      <c r="H19" s="61">
        <v>44715</v>
      </c>
      <c r="I19" s="26">
        <f t="shared" si="1"/>
        <v>25.841666666666665</v>
      </c>
      <c r="J19" s="93">
        <v>3</v>
      </c>
      <c r="K19" s="1">
        <v>6075.18</v>
      </c>
      <c r="L19" s="128" t="s">
        <v>3091</v>
      </c>
      <c r="M19" s="19">
        <f>MATCH(L19,'Category 1'!$A:$A,0)</f>
        <v>2</v>
      </c>
      <c r="N19" s="19">
        <f>MATCH(G19,'Category 1'!$1:$1,0)</f>
        <v>174</v>
      </c>
      <c r="O19" s="19">
        <f>INDEX('Category 1'!$A$1:$HG$566,'Furniture &amp; Fittings'!M19,'Furniture &amp; Fittings'!N19)</f>
        <v>311.8</v>
      </c>
      <c r="P19" s="19">
        <f>MATCH($P$3,'Category 1'!$1:$1,0)</f>
        <v>215</v>
      </c>
      <c r="Q19" s="19">
        <f>INDEX('Category 1'!$A$1:$HG$566,'Furniture &amp; Fittings'!M19,'Furniture &amp; Fittings'!P19)</f>
        <v>365.4</v>
      </c>
      <c r="R19" s="19">
        <f t="shared" si="12"/>
        <v>1.1719050673508657</v>
      </c>
      <c r="S19" s="128" t="s">
        <v>3091</v>
      </c>
      <c r="T19" s="19">
        <f>MATCH(S19,'Category 2'!$A:$A,0)</f>
        <v>2</v>
      </c>
      <c r="U19" s="19">
        <f>MATCH($U$3,'Category 2'!$1:$1,0)</f>
        <v>4</v>
      </c>
      <c r="V19" s="19">
        <f>INDEX('Category 2'!$A$1:$BM$542,'Furniture &amp; Fittings'!T19,'Furniture &amp; Fittings'!U19)</f>
        <v>145.9</v>
      </c>
      <c r="W19" s="19">
        <f>MATCH($W$3,'Category 2'!$1:$1,0)</f>
        <v>63</v>
      </c>
      <c r="X19" s="19">
        <f>INDEX('Category 2'!$A$1:$BM$542,'Furniture &amp; Fittings'!T19,'Furniture &amp; Fittings'!W19)</f>
        <v>188.8</v>
      </c>
      <c r="Y19" s="19">
        <f t="shared" si="11"/>
        <v>1.2940370116518163</v>
      </c>
      <c r="Z19" s="112" t="s">
        <v>3939</v>
      </c>
      <c r="AA19" s="19">
        <f>MATCH(Z19,'Category 3'!$A:$A,0)</f>
        <v>628</v>
      </c>
      <c r="AB19" s="19">
        <f>MATCH($AB$3,'Category 3'!$1:$1,0)</f>
        <v>4</v>
      </c>
      <c r="AC19" s="19">
        <f>INDEX('Category 3'!$1:$1048576,'Furniture &amp; Fittings'!AA19,'Furniture &amp; Fittings'!AB19)</f>
        <v>101</v>
      </c>
      <c r="AD19" s="19">
        <f>MATCH($AD$3,'Category 3'!$1:$1,0)</f>
        <v>90</v>
      </c>
      <c r="AE19" s="19">
        <f>INDEX('Category 3'!$1:$1048576,'Furniture &amp; Fittings'!AA19,'Furniture &amp; Fittings'!AD19)</f>
        <v>138.4</v>
      </c>
      <c r="AF19" s="19">
        <f t="shared" si="7"/>
        <v>1.3702970297029704</v>
      </c>
      <c r="AG19" s="4" t="s">
        <v>3035</v>
      </c>
      <c r="AH19" s="25">
        <f>MATCH(AG19,'Category 4'!$A:$A,0)</f>
        <v>843</v>
      </c>
      <c r="AI19" s="25">
        <f>MATCH($AI$3,'Category 4'!$1:$1,0)</f>
        <v>4</v>
      </c>
      <c r="AJ19" s="25">
        <f>INDEX('Category 4'!$A$1:$DU$871,'Furniture &amp; Fittings'!AH19,'Furniture &amp; Fittings'!AI19)</f>
        <v>103.9</v>
      </c>
      <c r="AK19" s="25">
        <f>MATCH($AK$3,'Category 4'!$1:$1,0)</f>
        <v>124</v>
      </c>
      <c r="AL19" s="28">
        <f>INDEX('Category 4'!$A$1:$DU$871,'Furniture &amp; Fittings'!AH19,'Furniture &amp; Fittings'!AK19)</f>
        <v>158.69999999999999</v>
      </c>
      <c r="AM19" s="18">
        <f t="shared" si="3"/>
        <v>1.5274302213666986</v>
      </c>
      <c r="AN19" s="63"/>
      <c r="AO19" s="20">
        <v>0.05</v>
      </c>
      <c r="AP19" s="62">
        <f t="shared" si="4"/>
        <v>0.31666666666666665</v>
      </c>
      <c r="AQ19" s="134">
        <f t="shared" si="5"/>
        <v>2.1740606848198736</v>
      </c>
      <c r="AR19" s="63">
        <f t="shared" si="6"/>
        <v>19282.989991204002</v>
      </c>
      <c r="AS19" s="64">
        <f t="shared" si="8"/>
        <v>157796.4565682984</v>
      </c>
      <c r="AT19" s="65">
        <f t="shared" si="9"/>
        <v>0</v>
      </c>
      <c r="AU19" s="37">
        <v>0.1</v>
      </c>
      <c r="AV19" s="65">
        <f t="shared" si="10"/>
        <v>964.14949956020018</v>
      </c>
    </row>
    <row r="20" spans="2:48" x14ac:dyDescent="0.2">
      <c r="B20" s="59">
        <v>16</v>
      </c>
      <c r="C20" s="60" t="s">
        <v>4251</v>
      </c>
      <c r="D20" s="60" t="s">
        <v>4252</v>
      </c>
      <c r="E20" s="60" t="s">
        <v>4263</v>
      </c>
      <c r="F20" s="281">
        <v>35276</v>
      </c>
      <c r="G20" s="61">
        <f t="shared" si="0"/>
        <v>35247</v>
      </c>
      <c r="H20" s="61">
        <v>44715</v>
      </c>
      <c r="I20" s="26">
        <f t="shared" si="1"/>
        <v>25.841666666666665</v>
      </c>
      <c r="J20" s="93">
        <v>3</v>
      </c>
      <c r="K20" s="1">
        <v>6075.18</v>
      </c>
      <c r="L20" s="128" t="s">
        <v>3091</v>
      </c>
      <c r="M20" s="19">
        <f>MATCH(L20,'Category 1'!$A:$A,0)</f>
        <v>2</v>
      </c>
      <c r="N20" s="19">
        <f>MATCH(G20,'Category 1'!$1:$1,0)</f>
        <v>174</v>
      </c>
      <c r="O20" s="19">
        <f>INDEX('Category 1'!$A$1:$HG$566,'Furniture &amp; Fittings'!M20,'Furniture &amp; Fittings'!N20)</f>
        <v>311.8</v>
      </c>
      <c r="P20" s="19">
        <f>MATCH($P$3,'Category 1'!$1:$1,0)</f>
        <v>215</v>
      </c>
      <c r="Q20" s="19">
        <f>INDEX('Category 1'!$A$1:$HG$566,'Furniture &amp; Fittings'!M20,'Furniture &amp; Fittings'!P20)</f>
        <v>365.4</v>
      </c>
      <c r="R20" s="19">
        <f t="shared" si="12"/>
        <v>1.1719050673508657</v>
      </c>
      <c r="S20" s="128" t="s">
        <v>3091</v>
      </c>
      <c r="T20" s="19">
        <f>MATCH(S20,'Category 2'!$A:$A,0)</f>
        <v>2</v>
      </c>
      <c r="U20" s="19">
        <f>MATCH($U$3,'Category 2'!$1:$1,0)</f>
        <v>4</v>
      </c>
      <c r="V20" s="19">
        <f>INDEX('Category 2'!$A$1:$BM$542,'Furniture &amp; Fittings'!T20,'Furniture &amp; Fittings'!U20)</f>
        <v>145.9</v>
      </c>
      <c r="W20" s="19">
        <f>MATCH($W$3,'Category 2'!$1:$1,0)</f>
        <v>63</v>
      </c>
      <c r="X20" s="19">
        <f>INDEX('Category 2'!$A$1:$BM$542,'Furniture &amp; Fittings'!T20,'Furniture &amp; Fittings'!W20)</f>
        <v>188.8</v>
      </c>
      <c r="Y20" s="19">
        <f t="shared" si="11"/>
        <v>1.2940370116518163</v>
      </c>
      <c r="Z20" s="112" t="s">
        <v>3939</v>
      </c>
      <c r="AA20" s="19">
        <f>MATCH(Z20,'Category 3'!$A:$A,0)</f>
        <v>628</v>
      </c>
      <c r="AB20" s="19">
        <f>MATCH($AB$3,'Category 3'!$1:$1,0)</f>
        <v>4</v>
      </c>
      <c r="AC20" s="19">
        <f>INDEX('Category 3'!$1:$1048576,'Furniture &amp; Fittings'!AA20,'Furniture &amp; Fittings'!AB20)</f>
        <v>101</v>
      </c>
      <c r="AD20" s="19">
        <f>MATCH($AD$3,'Category 3'!$1:$1,0)</f>
        <v>90</v>
      </c>
      <c r="AE20" s="19">
        <f>INDEX('Category 3'!$1:$1048576,'Furniture &amp; Fittings'!AA20,'Furniture &amp; Fittings'!AD20)</f>
        <v>138.4</v>
      </c>
      <c r="AF20" s="19">
        <f t="shared" si="7"/>
        <v>1.3702970297029704</v>
      </c>
      <c r="AG20" s="4" t="s">
        <v>3035</v>
      </c>
      <c r="AH20" s="25">
        <f>MATCH(AG20,'Category 4'!$A:$A,0)</f>
        <v>843</v>
      </c>
      <c r="AI20" s="25">
        <f>MATCH($AI$3,'Category 4'!$1:$1,0)</f>
        <v>4</v>
      </c>
      <c r="AJ20" s="25">
        <f>INDEX('Category 4'!$A$1:$DU$871,'Furniture &amp; Fittings'!AH20,'Furniture &amp; Fittings'!AI20)</f>
        <v>103.9</v>
      </c>
      <c r="AK20" s="25">
        <f>MATCH($AK$3,'Category 4'!$1:$1,0)</f>
        <v>124</v>
      </c>
      <c r="AL20" s="28">
        <f>INDEX('Category 4'!$A$1:$DU$871,'Furniture &amp; Fittings'!AH20,'Furniture &amp; Fittings'!AK20)</f>
        <v>158.69999999999999</v>
      </c>
      <c r="AM20" s="18">
        <f t="shared" si="3"/>
        <v>1.5274302213666986</v>
      </c>
      <c r="AN20" s="63"/>
      <c r="AO20" s="20">
        <v>0.05</v>
      </c>
      <c r="AP20" s="62">
        <f t="shared" si="4"/>
        <v>0.31666666666666665</v>
      </c>
      <c r="AQ20" s="134">
        <f t="shared" si="5"/>
        <v>2.1740606848198736</v>
      </c>
      <c r="AR20" s="63">
        <f t="shared" si="6"/>
        <v>19282.989991204002</v>
      </c>
      <c r="AS20" s="64">
        <f t="shared" si="8"/>
        <v>157796.4565682984</v>
      </c>
      <c r="AT20" s="65">
        <f t="shared" si="9"/>
        <v>0</v>
      </c>
      <c r="AU20" s="37">
        <v>0.1</v>
      </c>
      <c r="AV20" s="65">
        <f t="shared" si="10"/>
        <v>964.14949956020018</v>
      </c>
    </row>
    <row r="21" spans="2:48" x14ac:dyDescent="0.2">
      <c r="B21" s="59">
        <v>17</v>
      </c>
      <c r="C21" s="60" t="s">
        <v>4251</v>
      </c>
      <c r="D21" s="60" t="s">
        <v>4252</v>
      </c>
      <c r="E21" s="60" t="s">
        <v>4263</v>
      </c>
      <c r="F21" s="281">
        <v>35276</v>
      </c>
      <c r="G21" s="61">
        <f t="shared" si="0"/>
        <v>35247</v>
      </c>
      <c r="H21" s="61">
        <v>44715</v>
      </c>
      <c r="I21" s="26">
        <f t="shared" si="1"/>
        <v>25.841666666666665</v>
      </c>
      <c r="J21" s="93">
        <v>3</v>
      </c>
      <c r="K21" s="1">
        <v>6075.18</v>
      </c>
      <c r="L21" s="128" t="s">
        <v>3091</v>
      </c>
      <c r="M21" s="19">
        <f>MATCH(L21,'Category 1'!$A:$A,0)</f>
        <v>2</v>
      </c>
      <c r="N21" s="19">
        <f>MATCH(G21,'Category 1'!$1:$1,0)</f>
        <v>174</v>
      </c>
      <c r="O21" s="19">
        <f>INDEX('Category 1'!$A$1:$HG$566,'Furniture &amp; Fittings'!M21,'Furniture &amp; Fittings'!N21)</f>
        <v>311.8</v>
      </c>
      <c r="P21" s="19">
        <f>MATCH($P$3,'Category 1'!$1:$1,0)</f>
        <v>215</v>
      </c>
      <c r="Q21" s="19">
        <f>INDEX('Category 1'!$A$1:$HG$566,'Furniture &amp; Fittings'!M21,'Furniture &amp; Fittings'!P21)</f>
        <v>365.4</v>
      </c>
      <c r="R21" s="19">
        <f t="shared" si="12"/>
        <v>1.1719050673508657</v>
      </c>
      <c r="S21" s="128" t="s">
        <v>3091</v>
      </c>
      <c r="T21" s="19">
        <f>MATCH(S21,'Category 2'!$A:$A,0)</f>
        <v>2</v>
      </c>
      <c r="U21" s="19">
        <f>MATCH($U$3,'Category 2'!$1:$1,0)</f>
        <v>4</v>
      </c>
      <c r="V21" s="19">
        <f>INDEX('Category 2'!$A$1:$BM$542,'Furniture &amp; Fittings'!T21,'Furniture &amp; Fittings'!U21)</f>
        <v>145.9</v>
      </c>
      <c r="W21" s="19">
        <f>MATCH($W$3,'Category 2'!$1:$1,0)</f>
        <v>63</v>
      </c>
      <c r="X21" s="19">
        <f>INDEX('Category 2'!$A$1:$BM$542,'Furniture &amp; Fittings'!T21,'Furniture &amp; Fittings'!W21)</f>
        <v>188.8</v>
      </c>
      <c r="Y21" s="19">
        <f t="shared" si="11"/>
        <v>1.2940370116518163</v>
      </c>
      <c r="Z21" s="112" t="s">
        <v>3939</v>
      </c>
      <c r="AA21" s="19">
        <f>MATCH(Z21,'Category 3'!$A:$A,0)</f>
        <v>628</v>
      </c>
      <c r="AB21" s="19">
        <f>MATCH($AB$3,'Category 3'!$1:$1,0)</f>
        <v>4</v>
      </c>
      <c r="AC21" s="19">
        <f>INDEX('Category 3'!$1:$1048576,'Furniture &amp; Fittings'!AA21,'Furniture &amp; Fittings'!AB21)</f>
        <v>101</v>
      </c>
      <c r="AD21" s="19">
        <f>MATCH($AD$3,'Category 3'!$1:$1,0)</f>
        <v>90</v>
      </c>
      <c r="AE21" s="19">
        <f>INDEX('Category 3'!$1:$1048576,'Furniture &amp; Fittings'!AA21,'Furniture &amp; Fittings'!AD21)</f>
        <v>138.4</v>
      </c>
      <c r="AF21" s="19">
        <f t="shared" si="7"/>
        <v>1.3702970297029704</v>
      </c>
      <c r="AG21" s="4" t="s">
        <v>3035</v>
      </c>
      <c r="AH21" s="25">
        <f>MATCH(AG21,'Category 4'!$A:$A,0)</f>
        <v>843</v>
      </c>
      <c r="AI21" s="25">
        <f>MATCH($AI$3,'Category 4'!$1:$1,0)</f>
        <v>4</v>
      </c>
      <c r="AJ21" s="25">
        <f>INDEX('Category 4'!$A$1:$DU$871,'Furniture &amp; Fittings'!AH21,'Furniture &amp; Fittings'!AI21)</f>
        <v>103.9</v>
      </c>
      <c r="AK21" s="25">
        <f>MATCH($AK$3,'Category 4'!$1:$1,0)</f>
        <v>124</v>
      </c>
      <c r="AL21" s="28">
        <f>INDEX('Category 4'!$A$1:$DU$871,'Furniture &amp; Fittings'!AH21,'Furniture &amp; Fittings'!AK21)</f>
        <v>158.69999999999999</v>
      </c>
      <c r="AM21" s="18">
        <f t="shared" si="3"/>
        <v>1.5274302213666986</v>
      </c>
      <c r="AN21" s="63"/>
      <c r="AO21" s="20">
        <v>0.05</v>
      </c>
      <c r="AP21" s="62">
        <f t="shared" si="4"/>
        <v>0.31666666666666665</v>
      </c>
      <c r="AQ21" s="134">
        <f t="shared" si="5"/>
        <v>2.1740606848198736</v>
      </c>
      <c r="AR21" s="63">
        <f t="shared" si="6"/>
        <v>19282.989991204002</v>
      </c>
      <c r="AS21" s="64">
        <f t="shared" si="8"/>
        <v>157796.4565682984</v>
      </c>
      <c r="AT21" s="65">
        <f t="shared" si="9"/>
        <v>0</v>
      </c>
      <c r="AU21" s="37">
        <v>0.1</v>
      </c>
      <c r="AV21" s="65">
        <f t="shared" si="10"/>
        <v>964.14949956020018</v>
      </c>
    </row>
    <row r="22" spans="2:48" x14ac:dyDescent="0.2">
      <c r="B22" s="59">
        <v>18</v>
      </c>
      <c r="C22" s="60" t="s">
        <v>4251</v>
      </c>
      <c r="D22" s="60" t="s">
        <v>4252</v>
      </c>
      <c r="E22" s="60" t="s">
        <v>4263</v>
      </c>
      <c r="F22" s="281">
        <v>35276</v>
      </c>
      <c r="G22" s="61">
        <f t="shared" si="0"/>
        <v>35247</v>
      </c>
      <c r="H22" s="61">
        <v>44715</v>
      </c>
      <c r="I22" s="26">
        <f t="shared" si="1"/>
        <v>25.841666666666665</v>
      </c>
      <c r="J22" s="93">
        <v>3</v>
      </c>
      <c r="K22" s="1">
        <v>6075.18</v>
      </c>
      <c r="L22" s="128" t="s">
        <v>3091</v>
      </c>
      <c r="M22" s="19">
        <f>MATCH(L22,'Category 1'!$A:$A,0)</f>
        <v>2</v>
      </c>
      <c r="N22" s="19">
        <f>MATCH(G22,'Category 1'!$1:$1,0)</f>
        <v>174</v>
      </c>
      <c r="O22" s="19">
        <f>INDEX('Category 1'!$A$1:$HG$566,'Furniture &amp; Fittings'!M22,'Furniture &amp; Fittings'!N22)</f>
        <v>311.8</v>
      </c>
      <c r="P22" s="19">
        <f>MATCH($P$3,'Category 1'!$1:$1,0)</f>
        <v>215</v>
      </c>
      <c r="Q22" s="19">
        <f>INDEX('Category 1'!$A$1:$HG$566,'Furniture &amp; Fittings'!M22,'Furniture &amp; Fittings'!P22)</f>
        <v>365.4</v>
      </c>
      <c r="R22" s="19">
        <f t="shared" si="12"/>
        <v>1.1719050673508657</v>
      </c>
      <c r="S22" s="128" t="s">
        <v>3091</v>
      </c>
      <c r="T22" s="19">
        <f>MATCH(S22,'Category 2'!$A:$A,0)</f>
        <v>2</v>
      </c>
      <c r="U22" s="19">
        <f>MATCH($U$3,'Category 2'!$1:$1,0)</f>
        <v>4</v>
      </c>
      <c r="V22" s="19">
        <f>INDEX('Category 2'!$A$1:$BM$542,'Furniture &amp; Fittings'!T22,'Furniture &amp; Fittings'!U22)</f>
        <v>145.9</v>
      </c>
      <c r="W22" s="19">
        <f>MATCH($W$3,'Category 2'!$1:$1,0)</f>
        <v>63</v>
      </c>
      <c r="X22" s="19">
        <f>INDEX('Category 2'!$A$1:$BM$542,'Furniture &amp; Fittings'!T22,'Furniture &amp; Fittings'!W22)</f>
        <v>188.8</v>
      </c>
      <c r="Y22" s="19">
        <f t="shared" si="11"/>
        <v>1.2940370116518163</v>
      </c>
      <c r="Z22" s="112" t="s">
        <v>3939</v>
      </c>
      <c r="AA22" s="19">
        <f>MATCH(Z22,'Category 3'!$A:$A,0)</f>
        <v>628</v>
      </c>
      <c r="AB22" s="19">
        <f>MATCH($AB$3,'Category 3'!$1:$1,0)</f>
        <v>4</v>
      </c>
      <c r="AC22" s="19">
        <f>INDEX('Category 3'!$1:$1048576,'Furniture &amp; Fittings'!AA22,'Furniture &amp; Fittings'!AB22)</f>
        <v>101</v>
      </c>
      <c r="AD22" s="19">
        <f>MATCH($AD$3,'Category 3'!$1:$1,0)</f>
        <v>90</v>
      </c>
      <c r="AE22" s="19">
        <f>INDEX('Category 3'!$1:$1048576,'Furniture &amp; Fittings'!AA22,'Furniture &amp; Fittings'!AD22)</f>
        <v>138.4</v>
      </c>
      <c r="AF22" s="19">
        <f t="shared" si="7"/>
        <v>1.3702970297029704</v>
      </c>
      <c r="AG22" s="4" t="s">
        <v>3035</v>
      </c>
      <c r="AH22" s="25">
        <f>MATCH(AG22,'Category 4'!$A:$A,0)</f>
        <v>843</v>
      </c>
      <c r="AI22" s="25">
        <f>MATCH($AI$3,'Category 4'!$1:$1,0)</f>
        <v>4</v>
      </c>
      <c r="AJ22" s="25">
        <f>INDEX('Category 4'!$A$1:$DU$871,'Furniture &amp; Fittings'!AH22,'Furniture &amp; Fittings'!AI22)</f>
        <v>103.9</v>
      </c>
      <c r="AK22" s="25">
        <f>MATCH($AK$3,'Category 4'!$1:$1,0)</f>
        <v>124</v>
      </c>
      <c r="AL22" s="28">
        <f>INDEX('Category 4'!$A$1:$DU$871,'Furniture &amp; Fittings'!AH22,'Furniture &amp; Fittings'!AK22)</f>
        <v>158.69999999999999</v>
      </c>
      <c r="AM22" s="18">
        <f t="shared" si="3"/>
        <v>1.5274302213666986</v>
      </c>
      <c r="AN22" s="63"/>
      <c r="AO22" s="20">
        <v>0.05</v>
      </c>
      <c r="AP22" s="62">
        <f t="shared" si="4"/>
        <v>0.31666666666666665</v>
      </c>
      <c r="AQ22" s="134">
        <f t="shared" si="5"/>
        <v>2.1740606848198736</v>
      </c>
      <c r="AR22" s="63">
        <f t="shared" si="6"/>
        <v>19282.989991204002</v>
      </c>
      <c r="AS22" s="64">
        <f t="shared" si="8"/>
        <v>157796.4565682984</v>
      </c>
      <c r="AT22" s="65">
        <f t="shared" si="9"/>
        <v>0</v>
      </c>
      <c r="AU22" s="37">
        <v>0.1</v>
      </c>
      <c r="AV22" s="65">
        <f t="shared" si="10"/>
        <v>964.14949956020018</v>
      </c>
    </row>
    <row r="23" spans="2:48" x14ac:dyDescent="0.2">
      <c r="B23" s="59">
        <v>19</v>
      </c>
      <c r="C23" s="60" t="s">
        <v>4251</v>
      </c>
      <c r="D23" s="60" t="s">
        <v>4252</v>
      </c>
      <c r="E23" s="60" t="s">
        <v>4263</v>
      </c>
      <c r="F23" s="281">
        <v>35276</v>
      </c>
      <c r="G23" s="61">
        <f t="shared" si="0"/>
        <v>35247</v>
      </c>
      <c r="H23" s="61">
        <v>44715</v>
      </c>
      <c r="I23" s="26">
        <f t="shared" si="1"/>
        <v>25.841666666666665</v>
      </c>
      <c r="J23" s="93">
        <v>3</v>
      </c>
      <c r="K23" s="1">
        <v>6075.18</v>
      </c>
      <c r="L23" s="128" t="s">
        <v>3091</v>
      </c>
      <c r="M23" s="19">
        <f>MATCH(L23,'Category 1'!$A:$A,0)</f>
        <v>2</v>
      </c>
      <c r="N23" s="19">
        <f>MATCH(G23,'Category 1'!$1:$1,0)</f>
        <v>174</v>
      </c>
      <c r="O23" s="19">
        <f>INDEX('Category 1'!$A$1:$HG$566,'Furniture &amp; Fittings'!M23,'Furniture &amp; Fittings'!N23)</f>
        <v>311.8</v>
      </c>
      <c r="P23" s="19">
        <f>MATCH($P$3,'Category 1'!$1:$1,0)</f>
        <v>215</v>
      </c>
      <c r="Q23" s="19">
        <f>INDEX('Category 1'!$A$1:$HG$566,'Furniture &amp; Fittings'!M23,'Furniture &amp; Fittings'!P23)</f>
        <v>365.4</v>
      </c>
      <c r="R23" s="19">
        <f t="shared" si="12"/>
        <v>1.1719050673508657</v>
      </c>
      <c r="S23" s="128" t="s">
        <v>3091</v>
      </c>
      <c r="T23" s="19">
        <f>MATCH(S23,'Category 2'!$A:$A,0)</f>
        <v>2</v>
      </c>
      <c r="U23" s="19">
        <f>MATCH($U$3,'Category 2'!$1:$1,0)</f>
        <v>4</v>
      </c>
      <c r="V23" s="19">
        <f>INDEX('Category 2'!$A$1:$BM$542,'Furniture &amp; Fittings'!T23,'Furniture &amp; Fittings'!U23)</f>
        <v>145.9</v>
      </c>
      <c r="W23" s="19">
        <f>MATCH($W$3,'Category 2'!$1:$1,0)</f>
        <v>63</v>
      </c>
      <c r="X23" s="19">
        <f>INDEX('Category 2'!$A$1:$BM$542,'Furniture &amp; Fittings'!T23,'Furniture &amp; Fittings'!W23)</f>
        <v>188.8</v>
      </c>
      <c r="Y23" s="19">
        <f t="shared" si="11"/>
        <v>1.2940370116518163</v>
      </c>
      <c r="Z23" s="112" t="s">
        <v>3939</v>
      </c>
      <c r="AA23" s="19">
        <f>MATCH(Z23,'Category 3'!$A:$A,0)</f>
        <v>628</v>
      </c>
      <c r="AB23" s="19">
        <f>MATCH($AB$3,'Category 3'!$1:$1,0)</f>
        <v>4</v>
      </c>
      <c r="AC23" s="19">
        <f>INDEX('Category 3'!$1:$1048576,'Furniture &amp; Fittings'!AA23,'Furniture &amp; Fittings'!AB23)</f>
        <v>101</v>
      </c>
      <c r="AD23" s="19">
        <f>MATCH($AD$3,'Category 3'!$1:$1,0)</f>
        <v>90</v>
      </c>
      <c r="AE23" s="19">
        <f>INDEX('Category 3'!$1:$1048576,'Furniture &amp; Fittings'!AA23,'Furniture &amp; Fittings'!AD23)</f>
        <v>138.4</v>
      </c>
      <c r="AF23" s="19">
        <f t="shared" si="7"/>
        <v>1.3702970297029704</v>
      </c>
      <c r="AG23" s="4" t="s">
        <v>3035</v>
      </c>
      <c r="AH23" s="25">
        <f>MATCH(AG23,'Category 4'!$A:$A,0)</f>
        <v>843</v>
      </c>
      <c r="AI23" s="25">
        <f>MATCH($AI$3,'Category 4'!$1:$1,0)</f>
        <v>4</v>
      </c>
      <c r="AJ23" s="25">
        <f>INDEX('Category 4'!$A$1:$DU$871,'Furniture &amp; Fittings'!AH23,'Furniture &amp; Fittings'!AI23)</f>
        <v>103.9</v>
      </c>
      <c r="AK23" s="25">
        <f>MATCH($AK$3,'Category 4'!$1:$1,0)</f>
        <v>124</v>
      </c>
      <c r="AL23" s="28">
        <f>INDEX('Category 4'!$A$1:$DU$871,'Furniture &amp; Fittings'!AH23,'Furniture &amp; Fittings'!AK23)</f>
        <v>158.69999999999999</v>
      </c>
      <c r="AM23" s="18">
        <f t="shared" si="3"/>
        <v>1.5274302213666986</v>
      </c>
      <c r="AN23" s="63"/>
      <c r="AO23" s="20">
        <v>0.05</v>
      </c>
      <c r="AP23" s="62">
        <f t="shared" si="4"/>
        <v>0.31666666666666665</v>
      </c>
      <c r="AQ23" s="134">
        <f t="shared" si="5"/>
        <v>2.1740606848198736</v>
      </c>
      <c r="AR23" s="63">
        <f t="shared" si="6"/>
        <v>19282.989991204002</v>
      </c>
      <c r="AS23" s="64">
        <f t="shared" si="8"/>
        <v>157796.4565682984</v>
      </c>
      <c r="AT23" s="65">
        <f t="shared" si="9"/>
        <v>0</v>
      </c>
      <c r="AU23" s="37">
        <v>0.1</v>
      </c>
      <c r="AV23" s="65">
        <f t="shared" si="10"/>
        <v>964.14949956020018</v>
      </c>
    </row>
    <row r="24" spans="2:48" x14ac:dyDescent="0.2">
      <c r="B24" s="59">
        <v>20</v>
      </c>
      <c r="C24" s="60" t="s">
        <v>4251</v>
      </c>
      <c r="D24" s="60" t="s">
        <v>4252</v>
      </c>
      <c r="E24" s="60" t="s">
        <v>4264</v>
      </c>
      <c r="F24" s="281">
        <v>35276</v>
      </c>
      <c r="G24" s="61">
        <f t="shared" si="0"/>
        <v>35247</v>
      </c>
      <c r="H24" s="61">
        <v>44715</v>
      </c>
      <c r="I24" s="26">
        <f t="shared" si="1"/>
        <v>25.841666666666665</v>
      </c>
      <c r="J24" s="93">
        <v>3</v>
      </c>
      <c r="K24" s="1">
        <v>6075.18</v>
      </c>
      <c r="L24" s="128" t="s">
        <v>3091</v>
      </c>
      <c r="M24" s="19">
        <f>MATCH(L24,'Category 1'!$A:$A,0)</f>
        <v>2</v>
      </c>
      <c r="N24" s="19">
        <f>MATCH(G24,'Category 1'!$1:$1,0)</f>
        <v>174</v>
      </c>
      <c r="O24" s="19">
        <f>INDEX('Category 1'!$A$1:$HG$566,'Furniture &amp; Fittings'!M24,'Furniture &amp; Fittings'!N24)</f>
        <v>311.8</v>
      </c>
      <c r="P24" s="19">
        <f>MATCH($P$3,'Category 1'!$1:$1,0)</f>
        <v>215</v>
      </c>
      <c r="Q24" s="19">
        <f>INDEX('Category 1'!$A$1:$HG$566,'Furniture &amp; Fittings'!M24,'Furniture &amp; Fittings'!P24)</f>
        <v>365.4</v>
      </c>
      <c r="R24" s="19">
        <f t="shared" si="12"/>
        <v>1.1719050673508657</v>
      </c>
      <c r="S24" s="128" t="s">
        <v>3091</v>
      </c>
      <c r="T24" s="19">
        <f>MATCH(S24,'Category 2'!$A:$A,0)</f>
        <v>2</v>
      </c>
      <c r="U24" s="19">
        <f>MATCH($U$3,'Category 2'!$1:$1,0)</f>
        <v>4</v>
      </c>
      <c r="V24" s="19">
        <f>INDEX('Category 2'!$A$1:$BM$542,'Furniture &amp; Fittings'!T24,'Furniture &amp; Fittings'!U24)</f>
        <v>145.9</v>
      </c>
      <c r="W24" s="19">
        <f>MATCH($W$3,'Category 2'!$1:$1,0)</f>
        <v>63</v>
      </c>
      <c r="X24" s="19">
        <f>INDEX('Category 2'!$A$1:$BM$542,'Furniture &amp; Fittings'!T24,'Furniture &amp; Fittings'!W24)</f>
        <v>188.8</v>
      </c>
      <c r="Y24" s="19">
        <f t="shared" si="11"/>
        <v>1.2940370116518163</v>
      </c>
      <c r="Z24" s="112" t="s">
        <v>3939</v>
      </c>
      <c r="AA24" s="19">
        <f>MATCH(Z24,'Category 3'!$A:$A,0)</f>
        <v>628</v>
      </c>
      <c r="AB24" s="19">
        <f>MATCH($AB$3,'Category 3'!$1:$1,0)</f>
        <v>4</v>
      </c>
      <c r="AC24" s="19">
        <f>INDEX('Category 3'!$1:$1048576,'Furniture &amp; Fittings'!AA24,'Furniture &amp; Fittings'!AB24)</f>
        <v>101</v>
      </c>
      <c r="AD24" s="19">
        <f>MATCH($AD$3,'Category 3'!$1:$1,0)</f>
        <v>90</v>
      </c>
      <c r="AE24" s="19">
        <f>INDEX('Category 3'!$1:$1048576,'Furniture &amp; Fittings'!AA24,'Furniture &amp; Fittings'!AD24)</f>
        <v>138.4</v>
      </c>
      <c r="AF24" s="19">
        <f t="shared" si="7"/>
        <v>1.3702970297029704</v>
      </c>
      <c r="AG24" s="4" t="s">
        <v>3035</v>
      </c>
      <c r="AH24" s="25">
        <f>MATCH(AG24,'Category 4'!$A:$A,0)</f>
        <v>843</v>
      </c>
      <c r="AI24" s="25">
        <f>MATCH($AI$3,'Category 4'!$1:$1,0)</f>
        <v>4</v>
      </c>
      <c r="AJ24" s="25">
        <f>INDEX('Category 4'!$A$1:$DU$871,'Furniture &amp; Fittings'!AH24,'Furniture &amp; Fittings'!AI24)</f>
        <v>103.9</v>
      </c>
      <c r="AK24" s="25">
        <f>MATCH($AK$3,'Category 4'!$1:$1,0)</f>
        <v>124</v>
      </c>
      <c r="AL24" s="28">
        <f>INDEX('Category 4'!$A$1:$DU$871,'Furniture &amp; Fittings'!AH24,'Furniture &amp; Fittings'!AK24)</f>
        <v>158.69999999999999</v>
      </c>
      <c r="AM24" s="18">
        <f t="shared" si="3"/>
        <v>1.5274302213666986</v>
      </c>
      <c r="AN24" s="63"/>
      <c r="AO24" s="20">
        <v>0.05</v>
      </c>
      <c r="AP24" s="62">
        <f t="shared" si="4"/>
        <v>0.31666666666666665</v>
      </c>
      <c r="AQ24" s="134">
        <f t="shared" si="5"/>
        <v>2.1740606848198736</v>
      </c>
      <c r="AR24" s="63">
        <f t="shared" si="6"/>
        <v>19282.989991204002</v>
      </c>
      <c r="AS24" s="64">
        <f t="shared" si="8"/>
        <v>157796.4565682984</v>
      </c>
      <c r="AT24" s="65">
        <f t="shared" si="9"/>
        <v>0</v>
      </c>
      <c r="AU24" s="37">
        <v>0.1</v>
      </c>
      <c r="AV24" s="65">
        <f t="shared" si="10"/>
        <v>964.14949956020018</v>
      </c>
    </row>
    <row r="25" spans="2:48" x14ac:dyDescent="0.2">
      <c r="B25" s="59">
        <v>21</v>
      </c>
      <c r="C25" s="60" t="s">
        <v>4251</v>
      </c>
      <c r="D25" s="60" t="s">
        <v>4252</v>
      </c>
      <c r="E25" s="60" t="s">
        <v>4263</v>
      </c>
      <c r="F25" s="281">
        <v>35276</v>
      </c>
      <c r="G25" s="61">
        <f t="shared" si="0"/>
        <v>35247</v>
      </c>
      <c r="H25" s="61">
        <v>44715</v>
      </c>
      <c r="I25" s="26">
        <f t="shared" si="1"/>
        <v>25.841666666666665</v>
      </c>
      <c r="J25" s="93">
        <v>3</v>
      </c>
      <c r="K25" s="1">
        <v>6075.18</v>
      </c>
      <c r="L25" s="128" t="s">
        <v>3091</v>
      </c>
      <c r="M25" s="19">
        <f>MATCH(L25,'Category 1'!$A:$A,0)</f>
        <v>2</v>
      </c>
      <c r="N25" s="19">
        <f>MATCH(G25,'Category 1'!$1:$1,0)</f>
        <v>174</v>
      </c>
      <c r="O25" s="19">
        <f>INDEX('Category 1'!$A$1:$HG$566,'Furniture &amp; Fittings'!M25,'Furniture &amp; Fittings'!N25)</f>
        <v>311.8</v>
      </c>
      <c r="P25" s="19">
        <f>MATCH($P$3,'Category 1'!$1:$1,0)</f>
        <v>215</v>
      </c>
      <c r="Q25" s="19">
        <f>INDEX('Category 1'!$A$1:$HG$566,'Furniture &amp; Fittings'!M25,'Furniture &amp; Fittings'!P25)</f>
        <v>365.4</v>
      </c>
      <c r="R25" s="19">
        <f t="shared" si="12"/>
        <v>1.1719050673508657</v>
      </c>
      <c r="S25" s="128" t="s">
        <v>3091</v>
      </c>
      <c r="T25" s="19">
        <f>MATCH(S25,'Category 2'!$A:$A,0)</f>
        <v>2</v>
      </c>
      <c r="U25" s="19">
        <f>MATCH($U$3,'Category 2'!$1:$1,0)</f>
        <v>4</v>
      </c>
      <c r="V25" s="19">
        <f>INDEX('Category 2'!$A$1:$BM$542,'Furniture &amp; Fittings'!T25,'Furniture &amp; Fittings'!U25)</f>
        <v>145.9</v>
      </c>
      <c r="W25" s="19">
        <f>MATCH($W$3,'Category 2'!$1:$1,0)</f>
        <v>63</v>
      </c>
      <c r="X25" s="19">
        <f>INDEX('Category 2'!$A$1:$BM$542,'Furniture &amp; Fittings'!T25,'Furniture &amp; Fittings'!W25)</f>
        <v>188.8</v>
      </c>
      <c r="Y25" s="19">
        <f t="shared" si="11"/>
        <v>1.2940370116518163</v>
      </c>
      <c r="Z25" s="112" t="s">
        <v>3939</v>
      </c>
      <c r="AA25" s="19">
        <f>MATCH(Z25,'Category 3'!$A:$A,0)</f>
        <v>628</v>
      </c>
      <c r="AB25" s="19">
        <f>MATCH($AB$3,'Category 3'!$1:$1,0)</f>
        <v>4</v>
      </c>
      <c r="AC25" s="19">
        <f>INDEX('Category 3'!$1:$1048576,'Furniture &amp; Fittings'!AA25,'Furniture &amp; Fittings'!AB25)</f>
        <v>101</v>
      </c>
      <c r="AD25" s="19">
        <f>MATCH($AD$3,'Category 3'!$1:$1,0)</f>
        <v>90</v>
      </c>
      <c r="AE25" s="19">
        <f>INDEX('Category 3'!$1:$1048576,'Furniture &amp; Fittings'!AA25,'Furniture &amp; Fittings'!AD25)</f>
        <v>138.4</v>
      </c>
      <c r="AF25" s="19">
        <f t="shared" si="7"/>
        <v>1.3702970297029704</v>
      </c>
      <c r="AG25" s="4" t="s">
        <v>3035</v>
      </c>
      <c r="AH25" s="25">
        <f>MATCH(AG25,'Category 4'!$A:$A,0)</f>
        <v>843</v>
      </c>
      <c r="AI25" s="25">
        <f>MATCH($AI$3,'Category 4'!$1:$1,0)</f>
        <v>4</v>
      </c>
      <c r="AJ25" s="25">
        <f>INDEX('Category 4'!$A$1:$DU$871,'Furniture &amp; Fittings'!AH25,'Furniture &amp; Fittings'!AI25)</f>
        <v>103.9</v>
      </c>
      <c r="AK25" s="25">
        <f>MATCH($AK$3,'Category 4'!$1:$1,0)</f>
        <v>124</v>
      </c>
      <c r="AL25" s="28">
        <f>INDEX('Category 4'!$A$1:$DU$871,'Furniture &amp; Fittings'!AH25,'Furniture &amp; Fittings'!AK25)</f>
        <v>158.69999999999999</v>
      </c>
      <c r="AM25" s="18">
        <f t="shared" si="3"/>
        <v>1.5274302213666986</v>
      </c>
      <c r="AN25" s="63"/>
      <c r="AO25" s="20">
        <v>0.05</v>
      </c>
      <c r="AP25" s="62">
        <f t="shared" si="4"/>
        <v>0.31666666666666665</v>
      </c>
      <c r="AQ25" s="134">
        <f t="shared" si="5"/>
        <v>2.1740606848198736</v>
      </c>
      <c r="AR25" s="63">
        <f t="shared" si="6"/>
        <v>19282.989991204002</v>
      </c>
      <c r="AS25" s="64">
        <f t="shared" si="8"/>
        <v>157796.4565682984</v>
      </c>
      <c r="AT25" s="65">
        <f t="shared" si="9"/>
        <v>0</v>
      </c>
      <c r="AU25" s="37">
        <v>0.1</v>
      </c>
      <c r="AV25" s="65">
        <f t="shared" si="10"/>
        <v>964.14949956020018</v>
      </c>
    </row>
    <row r="26" spans="2:48" x14ac:dyDescent="0.2">
      <c r="B26" s="59">
        <v>22</v>
      </c>
      <c r="C26" s="60" t="s">
        <v>4251</v>
      </c>
      <c r="D26" s="60" t="s">
        <v>4252</v>
      </c>
      <c r="E26" s="60" t="s">
        <v>4263</v>
      </c>
      <c r="F26" s="281">
        <v>35276</v>
      </c>
      <c r="G26" s="61">
        <f t="shared" si="0"/>
        <v>35247</v>
      </c>
      <c r="H26" s="61">
        <v>44715</v>
      </c>
      <c r="I26" s="26">
        <f t="shared" si="1"/>
        <v>25.841666666666665</v>
      </c>
      <c r="J26" s="93">
        <v>3</v>
      </c>
      <c r="K26" s="1">
        <v>6075.18</v>
      </c>
      <c r="L26" s="128" t="s">
        <v>3091</v>
      </c>
      <c r="M26" s="19">
        <f>MATCH(L26,'Category 1'!$A:$A,0)</f>
        <v>2</v>
      </c>
      <c r="N26" s="19">
        <f>MATCH(G26,'Category 1'!$1:$1,0)</f>
        <v>174</v>
      </c>
      <c r="O26" s="19">
        <f>INDEX('Category 1'!$A$1:$HG$566,'Furniture &amp; Fittings'!M26,'Furniture &amp; Fittings'!N26)</f>
        <v>311.8</v>
      </c>
      <c r="P26" s="19">
        <f>MATCH($P$3,'Category 1'!$1:$1,0)</f>
        <v>215</v>
      </c>
      <c r="Q26" s="19">
        <f>INDEX('Category 1'!$A$1:$HG$566,'Furniture &amp; Fittings'!M26,'Furniture &amp; Fittings'!P26)</f>
        <v>365.4</v>
      </c>
      <c r="R26" s="19">
        <f t="shared" si="12"/>
        <v>1.1719050673508657</v>
      </c>
      <c r="S26" s="128" t="s">
        <v>3091</v>
      </c>
      <c r="T26" s="19">
        <f>MATCH(S26,'Category 2'!$A:$A,0)</f>
        <v>2</v>
      </c>
      <c r="U26" s="19">
        <f>MATCH($U$3,'Category 2'!$1:$1,0)</f>
        <v>4</v>
      </c>
      <c r="V26" s="19">
        <f>INDEX('Category 2'!$A$1:$BM$542,'Furniture &amp; Fittings'!T26,'Furniture &amp; Fittings'!U26)</f>
        <v>145.9</v>
      </c>
      <c r="W26" s="19">
        <f>MATCH($W$3,'Category 2'!$1:$1,0)</f>
        <v>63</v>
      </c>
      <c r="X26" s="19">
        <f>INDEX('Category 2'!$A$1:$BM$542,'Furniture &amp; Fittings'!T26,'Furniture &amp; Fittings'!W26)</f>
        <v>188.8</v>
      </c>
      <c r="Y26" s="19">
        <f t="shared" si="11"/>
        <v>1.2940370116518163</v>
      </c>
      <c r="Z26" s="112" t="s">
        <v>3939</v>
      </c>
      <c r="AA26" s="19">
        <f>MATCH(Z26,'Category 3'!$A:$A,0)</f>
        <v>628</v>
      </c>
      <c r="AB26" s="19">
        <f>MATCH($AB$3,'Category 3'!$1:$1,0)</f>
        <v>4</v>
      </c>
      <c r="AC26" s="19">
        <f>INDEX('Category 3'!$1:$1048576,'Furniture &amp; Fittings'!AA26,'Furniture &amp; Fittings'!AB26)</f>
        <v>101</v>
      </c>
      <c r="AD26" s="19">
        <f>MATCH($AD$3,'Category 3'!$1:$1,0)</f>
        <v>90</v>
      </c>
      <c r="AE26" s="19">
        <f>INDEX('Category 3'!$1:$1048576,'Furniture &amp; Fittings'!AA26,'Furniture &amp; Fittings'!AD26)</f>
        <v>138.4</v>
      </c>
      <c r="AF26" s="19">
        <f t="shared" si="7"/>
        <v>1.3702970297029704</v>
      </c>
      <c r="AG26" s="4" t="s">
        <v>3035</v>
      </c>
      <c r="AH26" s="25">
        <f>MATCH(AG26,'Category 4'!$A:$A,0)</f>
        <v>843</v>
      </c>
      <c r="AI26" s="25">
        <f>MATCH($AI$3,'Category 4'!$1:$1,0)</f>
        <v>4</v>
      </c>
      <c r="AJ26" s="25">
        <f>INDEX('Category 4'!$A$1:$DU$871,'Furniture &amp; Fittings'!AH26,'Furniture &amp; Fittings'!AI26)</f>
        <v>103.9</v>
      </c>
      <c r="AK26" s="25">
        <f>MATCH($AK$3,'Category 4'!$1:$1,0)</f>
        <v>124</v>
      </c>
      <c r="AL26" s="28">
        <f>INDEX('Category 4'!$A$1:$DU$871,'Furniture &amp; Fittings'!AH26,'Furniture &amp; Fittings'!AK26)</f>
        <v>158.69999999999999</v>
      </c>
      <c r="AM26" s="18">
        <f t="shared" si="3"/>
        <v>1.5274302213666986</v>
      </c>
      <c r="AN26" s="63"/>
      <c r="AO26" s="20">
        <v>0.05</v>
      </c>
      <c r="AP26" s="62">
        <f t="shared" si="4"/>
        <v>0.31666666666666665</v>
      </c>
      <c r="AQ26" s="134">
        <f t="shared" si="5"/>
        <v>2.1740606848198736</v>
      </c>
      <c r="AR26" s="63">
        <f t="shared" si="6"/>
        <v>19282.989991204002</v>
      </c>
      <c r="AS26" s="64">
        <f t="shared" si="8"/>
        <v>157796.4565682984</v>
      </c>
      <c r="AT26" s="65">
        <f t="shared" si="9"/>
        <v>0</v>
      </c>
      <c r="AU26" s="37">
        <v>0.1</v>
      </c>
      <c r="AV26" s="65">
        <f t="shared" si="10"/>
        <v>964.14949956020018</v>
      </c>
    </row>
    <row r="27" spans="2:48" x14ac:dyDescent="0.2">
      <c r="B27" s="59">
        <v>23</v>
      </c>
      <c r="C27" s="60" t="s">
        <v>4251</v>
      </c>
      <c r="D27" s="60" t="s">
        <v>4252</v>
      </c>
      <c r="E27" s="60" t="s">
        <v>4263</v>
      </c>
      <c r="F27" s="281">
        <v>35276</v>
      </c>
      <c r="G27" s="61">
        <f t="shared" si="0"/>
        <v>35247</v>
      </c>
      <c r="H27" s="61">
        <v>44715</v>
      </c>
      <c r="I27" s="26">
        <f t="shared" si="1"/>
        <v>25.841666666666665</v>
      </c>
      <c r="J27" s="93">
        <v>3</v>
      </c>
      <c r="K27" s="1">
        <v>6075.18</v>
      </c>
      <c r="L27" s="128" t="s">
        <v>3091</v>
      </c>
      <c r="M27" s="19">
        <f>MATCH(L27,'Category 1'!$A:$A,0)</f>
        <v>2</v>
      </c>
      <c r="N27" s="19">
        <f>MATCH(G27,'Category 1'!$1:$1,0)</f>
        <v>174</v>
      </c>
      <c r="O27" s="19">
        <f>INDEX('Category 1'!$A$1:$HG$566,'Furniture &amp; Fittings'!M27,'Furniture &amp; Fittings'!N27)</f>
        <v>311.8</v>
      </c>
      <c r="P27" s="19">
        <f>MATCH($P$3,'Category 1'!$1:$1,0)</f>
        <v>215</v>
      </c>
      <c r="Q27" s="19">
        <f>INDEX('Category 1'!$A$1:$HG$566,'Furniture &amp; Fittings'!M27,'Furniture &amp; Fittings'!P27)</f>
        <v>365.4</v>
      </c>
      <c r="R27" s="19">
        <f t="shared" si="12"/>
        <v>1.1719050673508657</v>
      </c>
      <c r="S27" s="128" t="s">
        <v>3091</v>
      </c>
      <c r="T27" s="19">
        <f>MATCH(S27,'Category 2'!$A:$A,0)</f>
        <v>2</v>
      </c>
      <c r="U27" s="19">
        <f>MATCH($U$3,'Category 2'!$1:$1,0)</f>
        <v>4</v>
      </c>
      <c r="V27" s="19">
        <f>INDEX('Category 2'!$A$1:$BM$542,'Furniture &amp; Fittings'!T27,'Furniture &amp; Fittings'!U27)</f>
        <v>145.9</v>
      </c>
      <c r="W27" s="19">
        <f>MATCH($W$3,'Category 2'!$1:$1,0)</f>
        <v>63</v>
      </c>
      <c r="X27" s="19">
        <f>INDEX('Category 2'!$A$1:$BM$542,'Furniture &amp; Fittings'!T27,'Furniture &amp; Fittings'!W27)</f>
        <v>188.8</v>
      </c>
      <c r="Y27" s="19">
        <f t="shared" si="11"/>
        <v>1.2940370116518163</v>
      </c>
      <c r="Z27" s="112" t="s">
        <v>3939</v>
      </c>
      <c r="AA27" s="19">
        <f>MATCH(Z27,'Category 3'!$A:$A,0)</f>
        <v>628</v>
      </c>
      <c r="AB27" s="19">
        <f>MATCH($AB$3,'Category 3'!$1:$1,0)</f>
        <v>4</v>
      </c>
      <c r="AC27" s="19">
        <f>INDEX('Category 3'!$1:$1048576,'Furniture &amp; Fittings'!AA27,'Furniture &amp; Fittings'!AB27)</f>
        <v>101</v>
      </c>
      <c r="AD27" s="19">
        <f>MATCH($AD$3,'Category 3'!$1:$1,0)</f>
        <v>90</v>
      </c>
      <c r="AE27" s="19">
        <f>INDEX('Category 3'!$1:$1048576,'Furniture &amp; Fittings'!AA27,'Furniture &amp; Fittings'!AD27)</f>
        <v>138.4</v>
      </c>
      <c r="AF27" s="19">
        <f t="shared" si="7"/>
        <v>1.3702970297029704</v>
      </c>
      <c r="AG27" s="4" t="s">
        <v>3035</v>
      </c>
      <c r="AH27" s="25">
        <f>MATCH(AG27,'Category 4'!$A:$A,0)</f>
        <v>843</v>
      </c>
      <c r="AI27" s="25">
        <f>MATCH($AI$3,'Category 4'!$1:$1,0)</f>
        <v>4</v>
      </c>
      <c r="AJ27" s="25">
        <f>INDEX('Category 4'!$A$1:$DU$871,'Furniture &amp; Fittings'!AH27,'Furniture &amp; Fittings'!AI27)</f>
        <v>103.9</v>
      </c>
      <c r="AK27" s="25">
        <f>MATCH($AK$3,'Category 4'!$1:$1,0)</f>
        <v>124</v>
      </c>
      <c r="AL27" s="28">
        <f>INDEX('Category 4'!$A$1:$DU$871,'Furniture &amp; Fittings'!AH27,'Furniture &amp; Fittings'!AK27)</f>
        <v>158.69999999999999</v>
      </c>
      <c r="AM27" s="18">
        <f t="shared" si="3"/>
        <v>1.5274302213666986</v>
      </c>
      <c r="AN27" s="63"/>
      <c r="AO27" s="20">
        <v>0.05</v>
      </c>
      <c r="AP27" s="62">
        <f t="shared" si="4"/>
        <v>0.31666666666666665</v>
      </c>
      <c r="AQ27" s="134">
        <f t="shared" si="5"/>
        <v>2.1740606848198736</v>
      </c>
      <c r="AR27" s="63">
        <f t="shared" si="6"/>
        <v>19282.989991204002</v>
      </c>
      <c r="AS27" s="64">
        <f t="shared" si="8"/>
        <v>157796.4565682984</v>
      </c>
      <c r="AT27" s="65">
        <f t="shared" si="9"/>
        <v>0</v>
      </c>
      <c r="AU27" s="37">
        <v>0.1</v>
      </c>
      <c r="AV27" s="65">
        <f t="shared" si="10"/>
        <v>964.14949956020018</v>
      </c>
    </row>
    <row r="28" spans="2:48" x14ac:dyDescent="0.2">
      <c r="B28" s="59">
        <v>24</v>
      </c>
      <c r="C28" s="60" t="s">
        <v>4251</v>
      </c>
      <c r="D28" s="60" t="s">
        <v>4252</v>
      </c>
      <c r="E28" s="60" t="s">
        <v>4263</v>
      </c>
      <c r="F28" s="281">
        <v>35276</v>
      </c>
      <c r="G28" s="61">
        <f t="shared" si="0"/>
        <v>35247</v>
      </c>
      <c r="H28" s="61">
        <v>44715</v>
      </c>
      <c r="I28" s="26">
        <f t="shared" si="1"/>
        <v>25.841666666666665</v>
      </c>
      <c r="J28" s="93">
        <v>3</v>
      </c>
      <c r="K28" s="1">
        <v>6075.18</v>
      </c>
      <c r="L28" s="128" t="s">
        <v>3091</v>
      </c>
      <c r="M28" s="19">
        <f>MATCH(L28,'Category 1'!$A:$A,0)</f>
        <v>2</v>
      </c>
      <c r="N28" s="19">
        <f>MATCH(G28,'Category 1'!$1:$1,0)</f>
        <v>174</v>
      </c>
      <c r="O28" s="19">
        <f>INDEX('Category 1'!$A$1:$HG$566,'Furniture &amp; Fittings'!M28,'Furniture &amp; Fittings'!N28)</f>
        <v>311.8</v>
      </c>
      <c r="P28" s="19">
        <f>MATCH($P$3,'Category 1'!$1:$1,0)</f>
        <v>215</v>
      </c>
      <c r="Q28" s="19">
        <f>INDEX('Category 1'!$A$1:$HG$566,'Furniture &amp; Fittings'!M28,'Furniture &amp; Fittings'!P28)</f>
        <v>365.4</v>
      </c>
      <c r="R28" s="19">
        <f t="shared" si="12"/>
        <v>1.1719050673508657</v>
      </c>
      <c r="S28" s="128" t="s">
        <v>3091</v>
      </c>
      <c r="T28" s="19">
        <f>MATCH(S28,'Category 2'!$A:$A,0)</f>
        <v>2</v>
      </c>
      <c r="U28" s="19">
        <f>MATCH($U$3,'Category 2'!$1:$1,0)</f>
        <v>4</v>
      </c>
      <c r="V28" s="19">
        <f>INDEX('Category 2'!$A$1:$BM$542,'Furniture &amp; Fittings'!T28,'Furniture &amp; Fittings'!U28)</f>
        <v>145.9</v>
      </c>
      <c r="W28" s="19">
        <f>MATCH($W$3,'Category 2'!$1:$1,0)</f>
        <v>63</v>
      </c>
      <c r="X28" s="19">
        <f>INDEX('Category 2'!$A$1:$BM$542,'Furniture &amp; Fittings'!T28,'Furniture &amp; Fittings'!W28)</f>
        <v>188.8</v>
      </c>
      <c r="Y28" s="19">
        <f t="shared" si="11"/>
        <v>1.2940370116518163</v>
      </c>
      <c r="Z28" s="112" t="s">
        <v>3939</v>
      </c>
      <c r="AA28" s="19">
        <f>MATCH(Z28,'Category 3'!$A:$A,0)</f>
        <v>628</v>
      </c>
      <c r="AB28" s="19">
        <f>MATCH($AB$3,'Category 3'!$1:$1,0)</f>
        <v>4</v>
      </c>
      <c r="AC28" s="19">
        <f>INDEX('Category 3'!$1:$1048576,'Furniture &amp; Fittings'!AA28,'Furniture &amp; Fittings'!AB28)</f>
        <v>101</v>
      </c>
      <c r="AD28" s="19">
        <f>MATCH($AD$3,'Category 3'!$1:$1,0)</f>
        <v>90</v>
      </c>
      <c r="AE28" s="19">
        <f>INDEX('Category 3'!$1:$1048576,'Furniture &amp; Fittings'!AA28,'Furniture &amp; Fittings'!AD28)</f>
        <v>138.4</v>
      </c>
      <c r="AF28" s="19">
        <f t="shared" si="7"/>
        <v>1.3702970297029704</v>
      </c>
      <c r="AG28" s="4" t="s">
        <v>3035</v>
      </c>
      <c r="AH28" s="25">
        <f>MATCH(AG28,'Category 4'!$A:$A,0)</f>
        <v>843</v>
      </c>
      <c r="AI28" s="25">
        <f>MATCH($AI$3,'Category 4'!$1:$1,0)</f>
        <v>4</v>
      </c>
      <c r="AJ28" s="25">
        <f>INDEX('Category 4'!$A$1:$DU$871,'Furniture &amp; Fittings'!AH28,'Furniture &amp; Fittings'!AI28)</f>
        <v>103.9</v>
      </c>
      <c r="AK28" s="25">
        <f>MATCH($AK$3,'Category 4'!$1:$1,0)</f>
        <v>124</v>
      </c>
      <c r="AL28" s="28">
        <f>INDEX('Category 4'!$A$1:$DU$871,'Furniture &amp; Fittings'!AH28,'Furniture &amp; Fittings'!AK28)</f>
        <v>158.69999999999999</v>
      </c>
      <c r="AM28" s="18">
        <f t="shared" si="3"/>
        <v>1.5274302213666986</v>
      </c>
      <c r="AN28" s="63"/>
      <c r="AO28" s="20">
        <v>0.05</v>
      </c>
      <c r="AP28" s="62">
        <f t="shared" si="4"/>
        <v>0.31666666666666665</v>
      </c>
      <c r="AQ28" s="134">
        <f t="shared" si="5"/>
        <v>2.1740606848198736</v>
      </c>
      <c r="AR28" s="63">
        <f t="shared" si="6"/>
        <v>19282.989991204002</v>
      </c>
      <c r="AS28" s="64">
        <f t="shared" si="8"/>
        <v>157796.4565682984</v>
      </c>
      <c r="AT28" s="65">
        <f t="shared" si="9"/>
        <v>0</v>
      </c>
      <c r="AU28" s="37">
        <v>0.1</v>
      </c>
      <c r="AV28" s="65">
        <f t="shared" si="10"/>
        <v>964.14949956020018</v>
      </c>
    </row>
    <row r="29" spans="2:48" x14ac:dyDescent="0.2">
      <c r="B29" s="59">
        <v>25</v>
      </c>
      <c r="C29" s="60" t="s">
        <v>4251</v>
      </c>
      <c r="D29" s="60" t="s">
        <v>4252</v>
      </c>
      <c r="E29" s="60" t="s">
        <v>4263</v>
      </c>
      <c r="F29" s="281">
        <v>35276</v>
      </c>
      <c r="G29" s="61">
        <f t="shared" si="0"/>
        <v>35247</v>
      </c>
      <c r="H29" s="61">
        <v>44715</v>
      </c>
      <c r="I29" s="26">
        <f t="shared" si="1"/>
        <v>25.841666666666665</v>
      </c>
      <c r="J29" s="93">
        <v>3</v>
      </c>
      <c r="K29" s="1">
        <v>6075.18</v>
      </c>
      <c r="L29" s="128" t="s">
        <v>3091</v>
      </c>
      <c r="M29" s="19">
        <f>MATCH(L29,'Category 1'!$A:$A,0)</f>
        <v>2</v>
      </c>
      <c r="N29" s="19">
        <f>MATCH(G29,'Category 1'!$1:$1,0)</f>
        <v>174</v>
      </c>
      <c r="O29" s="19">
        <f>INDEX('Category 1'!$A$1:$HG$566,'Furniture &amp; Fittings'!M29,'Furniture &amp; Fittings'!N29)</f>
        <v>311.8</v>
      </c>
      <c r="P29" s="19">
        <f>MATCH($P$3,'Category 1'!$1:$1,0)</f>
        <v>215</v>
      </c>
      <c r="Q29" s="19">
        <f>INDEX('Category 1'!$A$1:$HG$566,'Furniture &amp; Fittings'!M29,'Furniture &amp; Fittings'!P29)</f>
        <v>365.4</v>
      </c>
      <c r="R29" s="19">
        <f t="shared" si="12"/>
        <v>1.1719050673508657</v>
      </c>
      <c r="S29" s="128" t="s">
        <v>3091</v>
      </c>
      <c r="T29" s="19">
        <f>MATCH(S29,'Category 2'!$A:$A,0)</f>
        <v>2</v>
      </c>
      <c r="U29" s="19">
        <f>MATCH($U$3,'Category 2'!$1:$1,0)</f>
        <v>4</v>
      </c>
      <c r="V29" s="19">
        <f>INDEX('Category 2'!$A$1:$BM$542,'Furniture &amp; Fittings'!T29,'Furniture &amp; Fittings'!U29)</f>
        <v>145.9</v>
      </c>
      <c r="W29" s="19">
        <f>MATCH($W$3,'Category 2'!$1:$1,0)</f>
        <v>63</v>
      </c>
      <c r="X29" s="19">
        <f>INDEX('Category 2'!$A$1:$BM$542,'Furniture &amp; Fittings'!T29,'Furniture &amp; Fittings'!W29)</f>
        <v>188.8</v>
      </c>
      <c r="Y29" s="19">
        <f t="shared" si="11"/>
        <v>1.2940370116518163</v>
      </c>
      <c r="Z29" s="112" t="s">
        <v>3939</v>
      </c>
      <c r="AA29" s="19">
        <f>MATCH(Z29,'Category 3'!$A:$A,0)</f>
        <v>628</v>
      </c>
      <c r="AB29" s="19">
        <f>MATCH($AB$3,'Category 3'!$1:$1,0)</f>
        <v>4</v>
      </c>
      <c r="AC29" s="19">
        <f>INDEX('Category 3'!$1:$1048576,'Furniture &amp; Fittings'!AA29,'Furniture &amp; Fittings'!AB29)</f>
        <v>101</v>
      </c>
      <c r="AD29" s="19">
        <f>MATCH($AD$3,'Category 3'!$1:$1,0)</f>
        <v>90</v>
      </c>
      <c r="AE29" s="19">
        <f>INDEX('Category 3'!$1:$1048576,'Furniture &amp; Fittings'!AA29,'Furniture &amp; Fittings'!AD29)</f>
        <v>138.4</v>
      </c>
      <c r="AF29" s="19">
        <f t="shared" si="7"/>
        <v>1.3702970297029704</v>
      </c>
      <c r="AG29" s="4" t="s">
        <v>3035</v>
      </c>
      <c r="AH29" s="25">
        <f>MATCH(AG29,'Category 4'!$A:$A,0)</f>
        <v>843</v>
      </c>
      <c r="AI29" s="25">
        <f>MATCH($AI$3,'Category 4'!$1:$1,0)</f>
        <v>4</v>
      </c>
      <c r="AJ29" s="25">
        <f>INDEX('Category 4'!$A$1:$DU$871,'Furniture &amp; Fittings'!AH29,'Furniture &amp; Fittings'!AI29)</f>
        <v>103.9</v>
      </c>
      <c r="AK29" s="25">
        <f>MATCH($AK$3,'Category 4'!$1:$1,0)</f>
        <v>124</v>
      </c>
      <c r="AL29" s="28">
        <f>INDEX('Category 4'!$A$1:$DU$871,'Furniture &amp; Fittings'!AH29,'Furniture &amp; Fittings'!AK29)</f>
        <v>158.69999999999999</v>
      </c>
      <c r="AM29" s="18">
        <f t="shared" si="3"/>
        <v>1.5274302213666986</v>
      </c>
      <c r="AN29" s="63"/>
      <c r="AO29" s="20">
        <v>0.05</v>
      </c>
      <c r="AP29" s="62">
        <f t="shared" si="4"/>
        <v>0.31666666666666665</v>
      </c>
      <c r="AQ29" s="134">
        <f t="shared" si="5"/>
        <v>2.1740606848198736</v>
      </c>
      <c r="AR29" s="63">
        <f t="shared" si="6"/>
        <v>19282.989991204002</v>
      </c>
      <c r="AS29" s="64">
        <f t="shared" si="8"/>
        <v>157796.4565682984</v>
      </c>
      <c r="AT29" s="65">
        <f t="shared" si="9"/>
        <v>0</v>
      </c>
      <c r="AU29" s="37">
        <v>0.1</v>
      </c>
      <c r="AV29" s="65">
        <f t="shared" si="10"/>
        <v>964.14949956020018</v>
      </c>
    </row>
    <row r="30" spans="2:48" x14ac:dyDescent="0.2">
      <c r="B30" s="59">
        <v>26</v>
      </c>
      <c r="C30" s="60" t="s">
        <v>4251</v>
      </c>
      <c r="D30" s="60" t="s">
        <v>4252</v>
      </c>
      <c r="E30" s="60" t="s">
        <v>4264</v>
      </c>
      <c r="F30" s="281">
        <v>33211</v>
      </c>
      <c r="G30" s="61">
        <f t="shared" si="0"/>
        <v>33208</v>
      </c>
      <c r="H30" s="61">
        <v>44715</v>
      </c>
      <c r="I30" s="26">
        <f t="shared" si="1"/>
        <v>31.497222222222224</v>
      </c>
      <c r="J30" s="93">
        <v>3</v>
      </c>
      <c r="K30" s="1">
        <v>16295.87</v>
      </c>
      <c r="L30" s="128" t="s">
        <v>3091</v>
      </c>
      <c r="M30" s="19">
        <f>MATCH(L30,'Category 1'!$A:$A,0)</f>
        <v>2</v>
      </c>
      <c r="N30" s="19">
        <f>MATCH(G30,'Category 1'!$1:$1,0)</f>
        <v>107</v>
      </c>
      <c r="O30" s="19">
        <f>INDEX('Category 1'!$A$1:$HG$566,'Furniture &amp; Fittings'!M30,'Furniture &amp; Fittings'!N30)</f>
        <v>186.6</v>
      </c>
      <c r="P30" s="19">
        <f>MATCH($P$3,'Category 1'!$1:$1,0)</f>
        <v>215</v>
      </c>
      <c r="Q30" s="19">
        <f>INDEX('Category 1'!$A$1:$HG$566,'Furniture &amp; Fittings'!M30,'Furniture &amp; Fittings'!P30)</f>
        <v>365.4</v>
      </c>
      <c r="R30" s="19">
        <f t="shared" si="12"/>
        <v>1.9581993569131833</v>
      </c>
      <c r="S30" s="128" t="s">
        <v>3091</v>
      </c>
      <c r="T30" s="19">
        <f>MATCH(S30,'Category 2'!$A:$A,0)</f>
        <v>2</v>
      </c>
      <c r="U30" s="19">
        <f>MATCH($U$3,'Category 2'!$1:$1,0)</f>
        <v>4</v>
      </c>
      <c r="V30" s="19">
        <f>INDEX('Category 2'!$A$1:$BM$542,'Furniture &amp; Fittings'!T30,'Furniture &amp; Fittings'!U30)</f>
        <v>145.9</v>
      </c>
      <c r="W30" s="19">
        <f>MATCH($W$3,'Category 2'!$1:$1,0)</f>
        <v>63</v>
      </c>
      <c r="X30" s="19">
        <f>INDEX('Category 2'!$A$1:$BM$542,'Furniture &amp; Fittings'!T30,'Furniture &amp; Fittings'!W30)</f>
        <v>188.8</v>
      </c>
      <c r="Y30" s="19">
        <f t="shared" si="11"/>
        <v>1.2940370116518163</v>
      </c>
      <c r="Z30" s="112" t="s">
        <v>3939</v>
      </c>
      <c r="AA30" s="19">
        <f>MATCH(Z30,'Category 3'!$A:$A,0)</f>
        <v>628</v>
      </c>
      <c r="AB30" s="19">
        <f>MATCH($AB$3,'Category 3'!$1:$1,0)</f>
        <v>4</v>
      </c>
      <c r="AC30" s="19">
        <f>INDEX('Category 3'!$1:$1048576,'Furniture &amp; Fittings'!AA30,'Furniture &amp; Fittings'!AB30)</f>
        <v>101</v>
      </c>
      <c r="AD30" s="19">
        <f>MATCH($AD$3,'Category 3'!$1:$1,0)</f>
        <v>90</v>
      </c>
      <c r="AE30" s="19">
        <f>INDEX('Category 3'!$1:$1048576,'Furniture &amp; Fittings'!AA30,'Furniture &amp; Fittings'!AD30)</f>
        <v>138.4</v>
      </c>
      <c r="AF30" s="19">
        <f t="shared" si="7"/>
        <v>1.3702970297029704</v>
      </c>
      <c r="AG30" s="4" t="s">
        <v>3035</v>
      </c>
      <c r="AH30" s="25">
        <f>MATCH(AG30,'Category 4'!$A:$A,0)</f>
        <v>843</v>
      </c>
      <c r="AI30" s="25">
        <f>MATCH($AI$3,'Category 4'!$1:$1,0)</f>
        <v>4</v>
      </c>
      <c r="AJ30" s="25">
        <f>INDEX('Category 4'!$A$1:$DU$871,'Furniture &amp; Fittings'!AH30,'Furniture &amp; Fittings'!AI30)</f>
        <v>103.9</v>
      </c>
      <c r="AK30" s="25">
        <f>MATCH($AK$3,'Category 4'!$1:$1,0)</f>
        <v>124</v>
      </c>
      <c r="AL30" s="28">
        <f>INDEX('Category 4'!$A$1:$DU$871,'Furniture &amp; Fittings'!AH30,'Furniture &amp; Fittings'!AK30)</f>
        <v>158.69999999999999</v>
      </c>
      <c r="AM30" s="18">
        <f t="shared" si="3"/>
        <v>1.5274302213666986</v>
      </c>
      <c r="AN30" s="63"/>
      <c r="AO30" s="20">
        <v>0.05</v>
      </c>
      <c r="AP30" s="62">
        <f t="shared" si="4"/>
        <v>0.31666666666666665</v>
      </c>
      <c r="AQ30" s="134">
        <f t="shared" si="5"/>
        <v>4.3037091185789746</v>
      </c>
      <c r="AR30" s="63">
        <f t="shared" si="6"/>
        <v>86428.554314177556</v>
      </c>
      <c r="AS30" s="64">
        <f t="shared" si="8"/>
        <v>862048.80416670034</v>
      </c>
      <c r="AT30" s="65">
        <f t="shared" si="9"/>
        <v>0</v>
      </c>
      <c r="AU30" s="37">
        <v>0.1</v>
      </c>
      <c r="AV30" s="65">
        <f t="shared" si="10"/>
        <v>4321.4277157088782</v>
      </c>
    </row>
    <row r="31" spans="2:48" x14ac:dyDescent="0.2">
      <c r="B31" s="59">
        <v>27</v>
      </c>
      <c r="C31" s="60" t="s">
        <v>4251</v>
      </c>
      <c r="D31" s="60" t="s">
        <v>4252</v>
      </c>
      <c r="E31" s="60" t="s">
        <v>4264</v>
      </c>
      <c r="F31" s="281">
        <v>33211</v>
      </c>
      <c r="G31" s="61">
        <f t="shared" si="0"/>
        <v>33208</v>
      </c>
      <c r="H31" s="61">
        <v>44715</v>
      </c>
      <c r="I31" s="26">
        <f t="shared" si="1"/>
        <v>31.497222222222224</v>
      </c>
      <c r="J31" s="93">
        <v>3</v>
      </c>
      <c r="K31" s="1">
        <v>16295.87</v>
      </c>
      <c r="L31" s="128" t="s">
        <v>3091</v>
      </c>
      <c r="M31" s="19">
        <f>MATCH(L31,'Category 1'!$A:$A,0)</f>
        <v>2</v>
      </c>
      <c r="N31" s="19">
        <f>MATCH(G31,'Category 1'!$1:$1,0)</f>
        <v>107</v>
      </c>
      <c r="O31" s="19">
        <f>INDEX('Category 1'!$A$1:$HG$566,'Furniture &amp; Fittings'!M31,'Furniture &amp; Fittings'!N31)</f>
        <v>186.6</v>
      </c>
      <c r="P31" s="19">
        <f>MATCH($P$3,'Category 1'!$1:$1,0)</f>
        <v>215</v>
      </c>
      <c r="Q31" s="19">
        <f>INDEX('Category 1'!$A$1:$HG$566,'Furniture &amp; Fittings'!M31,'Furniture &amp; Fittings'!P31)</f>
        <v>365.4</v>
      </c>
      <c r="R31" s="19">
        <f t="shared" si="12"/>
        <v>1.9581993569131833</v>
      </c>
      <c r="S31" s="128" t="s">
        <v>3091</v>
      </c>
      <c r="T31" s="19">
        <f>MATCH(S31,'Category 2'!$A:$A,0)</f>
        <v>2</v>
      </c>
      <c r="U31" s="19">
        <f>MATCH($U$3,'Category 2'!$1:$1,0)</f>
        <v>4</v>
      </c>
      <c r="V31" s="19">
        <f>INDEX('Category 2'!$A$1:$BM$542,'Furniture &amp; Fittings'!T31,'Furniture &amp; Fittings'!U31)</f>
        <v>145.9</v>
      </c>
      <c r="W31" s="19">
        <f>MATCH($W$3,'Category 2'!$1:$1,0)</f>
        <v>63</v>
      </c>
      <c r="X31" s="19">
        <f>INDEX('Category 2'!$A$1:$BM$542,'Furniture &amp; Fittings'!T31,'Furniture &amp; Fittings'!W31)</f>
        <v>188.8</v>
      </c>
      <c r="Y31" s="19">
        <f t="shared" si="11"/>
        <v>1.2940370116518163</v>
      </c>
      <c r="Z31" s="112" t="s">
        <v>3939</v>
      </c>
      <c r="AA31" s="19">
        <f>MATCH(Z31,'Category 3'!$A:$A,0)</f>
        <v>628</v>
      </c>
      <c r="AB31" s="19">
        <f>MATCH($AB$3,'Category 3'!$1:$1,0)</f>
        <v>4</v>
      </c>
      <c r="AC31" s="19">
        <f>INDEX('Category 3'!$1:$1048576,'Furniture &amp; Fittings'!AA31,'Furniture &amp; Fittings'!AB31)</f>
        <v>101</v>
      </c>
      <c r="AD31" s="19">
        <f>MATCH($AD$3,'Category 3'!$1:$1,0)</f>
        <v>90</v>
      </c>
      <c r="AE31" s="19">
        <f>INDEX('Category 3'!$1:$1048576,'Furniture &amp; Fittings'!AA31,'Furniture &amp; Fittings'!AD31)</f>
        <v>138.4</v>
      </c>
      <c r="AF31" s="19">
        <f t="shared" si="7"/>
        <v>1.3702970297029704</v>
      </c>
      <c r="AG31" s="4" t="s">
        <v>3035</v>
      </c>
      <c r="AH31" s="25">
        <f>MATCH(AG31,'Category 4'!$A:$A,0)</f>
        <v>843</v>
      </c>
      <c r="AI31" s="25">
        <f>MATCH($AI$3,'Category 4'!$1:$1,0)</f>
        <v>4</v>
      </c>
      <c r="AJ31" s="25">
        <f>INDEX('Category 4'!$A$1:$DU$871,'Furniture &amp; Fittings'!AH31,'Furniture &amp; Fittings'!AI31)</f>
        <v>103.9</v>
      </c>
      <c r="AK31" s="25">
        <f>MATCH($AK$3,'Category 4'!$1:$1,0)</f>
        <v>124</v>
      </c>
      <c r="AL31" s="28">
        <f>INDEX('Category 4'!$A$1:$DU$871,'Furniture &amp; Fittings'!AH31,'Furniture &amp; Fittings'!AK31)</f>
        <v>158.69999999999999</v>
      </c>
      <c r="AM31" s="18">
        <f t="shared" si="3"/>
        <v>1.5274302213666986</v>
      </c>
      <c r="AN31" s="63"/>
      <c r="AO31" s="20">
        <v>0.05</v>
      </c>
      <c r="AP31" s="62">
        <f t="shared" si="4"/>
        <v>0.31666666666666665</v>
      </c>
      <c r="AQ31" s="134">
        <f t="shared" si="5"/>
        <v>4.3037091185789746</v>
      </c>
      <c r="AR31" s="63">
        <f t="shared" si="6"/>
        <v>86428.554314177556</v>
      </c>
      <c r="AS31" s="64">
        <f t="shared" si="8"/>
        <v>862048.80416670034</v>
      </c>
      <c r="AT31" s="65">
        <f t="shared" si="9"/>
        <v>0</v>
      </c>
      <c r="AU31" s="37">
        <v>0.1</v>
      </c>
      <c r="AV31" s="65">
        <f t="shared" si="10"/>
        <v>4321.4277157088782</v>
      </c>
    </row>
    <row r="32" spans="2:48" x14ac:dyDescent="0.2">
      <c r="B32" s="59">
        <v>28</v>
      </c>
      <c r="C32" s="60" t="s">
        <v>4251</v>
      </c>
      <c r="D32" s="60" t="s">
        <v>4252</v>
      </c>
      <c r="E32" s="60" t="s">
        <v>4264</v>
      </c>
      <c r="F32" s="281">
        <v>33211</v>
      </c>
      <c r="G32" s="61">
        <f t="shared" si="0"/>
        <v>33208</v>
      </c>
      <c r="H32" s="61">
        <v>44715</v>
      </c>
      <c r="I32" s="26">
        <f t="shared" si="1"/>
        <v>31.497222222222224</v>
      </c>
      <c r="J32" s="93">
        <v>3</v>
      </c>
      <c r="K32" s="1">
        <v>16295.87</v>
      </c>
      <c r="L32" s="128" t="s">
        <v>3091</v>
      </c>
      <c r="M32" s="19">
        <f>MATCH(L32,'Category 1'!$A:$A,0)</f>
        <v>2</v>
      </c>
      <c r="N32" s="19">
        <f>MATCH(G32,'Category 1'!$1:$1,0)</f>
        <v>107</v>
      </c>
      <c r="O32" s="19">
        <f>INDEX('Category 1'!$A$1:$HG$566,'Furniture &amp; Fittings'!M32,'Furniture &amp; Fittings'!N32)</f>
        <v>186.6</v>
      </c>
      <c r="P32" s="19">
        <f>MATCH($P$3,'Category 1'!$1:$1,0)</f>
        <v>215</v>
      </c>
      <c r="Q32" s="19">
        <f>INDEX('Category 1'!$A$1:$HG$566,'Furniture &amp; Fittings'!M32,'Furniture &amp; Fittings'!P32)</f>
        <v>365.4</v>
      </c>
      <c r="R32" s="19">
        <f t="shared" si="12"/>
        <v>1.9581993569131833</v>
      </c>
      <c r="S32" s="128" t="s">
        <v>3091</v>
      </c>
      <c r="T32" s="19">
        <f>MATCH(S32,'Category 2'!$A:$A,0)</f>
        <v>2</v>
      </c>
      <c r="U32" s="19">
        <f>MATCH($U$3,'Category 2'!$1:$1,0)</f>
        <v>4</v>
      </c>
      <c r="V32" s="19">
        <f>INDEX('Category 2'!$A$1:$BM$542,'Furniture &amp; Fittings'!T32,'Furniture &amp; Fittings'!U32)</f>
        <v>145.9</v>
      </c>
      <c r="W32" s="19">
        <f>MATCH($W$3,'Category 2'!$1:$1,0)</f>
        <v>63</v>
      </c>
      <c r="X32" s="19">
        <f>INDEX('Category 2'!$A$1:$BM$542,'Furniture &amp; Fittings'!T32,'Furniture &amp; Fittings'!W32)</f>
        <v>188.8</v>
      </c>
      <c r="Y32" s="19">
        <f t="shared" si="11"/>
        <v>1.2940370116518163</v>
      </c>
      <c r="Z32" s="112" t="s">
        <v>3939</v>
      </c>
      <c r="AA32" s="19">
        <f>MATCH(Z32,'Category 3'!$A:$A,0)</f>
        <v>628</v>
      </c>
      <c r="AB32" s="19">
        <f>MATCH($AB$3,'Category 3'!$1:$1,0)</f>
        <v>4</v>
      </c>
      <c r="AC32" s="19">
        <f>INDEX('Category 3'!$1:$1048576,'Furniture &amp; Fittings'!AA32,'Furniture &amp; Fittings'!AB32)</f>
        <v>101</v>
      </c>
      <c r="AD32" s="19">
        <f>MATCH($AD$3,'Category 3'!$1:$1,0)</f>
        <v>90</v>
      </c>
      <c r="AE32" s="19">
        <f>INDEX('Category 3'!$1:$1048576,'Furniture &amp; Fittings'!AA32,'Furniture &amp; Fittings'!AD32)</f>
        <v>138.4</v>
      </c>
      <c r="AF32" s="19">
        <f t="shared" si="7"/>
        <v>1.3702970297029704</v>
      </c>
      <c r="AG32" s="4" t="s">
        <v>3035</v>
      </c>
      <c r="AH32" s="25">
        <f>MATCH(AG32,'Category 4'!$A:$A,0)</f>
        <v>843</v>
      </c>
      <c r="AI32" s="25">
        <f>MATCH($AI$3,'Category 4'!$1:$1,0)</f>
        <v>4</v>
      </c>
      <c r="AJ32" s="25">
        <f>INDEX('Category 4'!$A$1:$DU$871,'Furniture &amp; Fittings'!AH32,'Furniture &amp; Fittings'!AI32)</f>
        <v>103.9</v>
      </c>
      <c r="AK32" s="25">
        <f>MATCH($AK$3,'Category 4'!$1:$1,0)</f>
        <v>124</v>
      </c>
      <c r="AL32" s="28">
        <f>INDEX('Category 4'!$A$1:$DU$871,'Furniture &amp; Fittings'!AH32,'Furniture &amp; Fittings'!AK32)</f>
        <v>158.69999999999999</v>
      </c>
      <c r="AM32" s="18">
        <f t="shared" si="3"/>
        <v>1.5274302213666986</v>
      </c>
      <c r="AN32" s="63"/>
      <c r="AO32" s="20">
        <v>0.05</v>
      </c>
      <c r="AP32" s="62">
        <f t="shared" si="4"/>
        <v>0.31666666666666665</v>
      </c>
      <c r="AQ32" s="134">
        <f t="shared" si="5"/>
        <v>4.3037091185789746</v>
      </c>
      <c r="AR32" s="63">
        <f t="shared" si="6"/>
        <v>86428.554314177556</v>
      </c>
      <c r="AS32" s="64">
        <f t="shared" si="8"/>
        <v>862048.80416670034</v>
      </c>
      <c r="AT32" s="65">
        <f t="shared" si="9"/>
        <v>0</v>
      </c>
      <c r="AU32" s="37">
        <v>0.1</v>
      </c>
      <c r="AV32" s="65">
        <f t="shared" si="10"/>
        <v>4321.4277157088782</v>
      </c>
    </row>
    <row r="33" spans="2:48" x14ac:dyDescent="0.2">
      <c r="B33" s="59">
        <v>29</v>
      </c>
      <c r="C33" s="60" t="s">
        <v>4251</v>
      </c>
      <c r="D33" s="60" t="s">
        <v>4252</v>
      </c>
      <c r="E33" s="60" t="s">
        <v>4255</v>
      </c>
      <c r="F33" s="281">
        <v>33428</v>
      </c>
      <c r="G33" s="61">
        <f t="shared" si="0"/>
        <v>33420</v>
      </c>
      <c r="H33" s="61">
        <v>44715</v>
      </c>
      <c r="I33" s="26">
        <f t="shared" si="1"/>
        <v>30.9</v>
      </c>
      <c r="J33" s="93">
        <v>3</v>
      </c>
      <c r="K33" s="1">
        <v>24651.87</v>
      </c>
      <c r="L33" s="128" t="s">
        <v>3091</v>
      </c>
      <c r="M33" s="19">
        <f>MATCH(L33,'Category 1'!$A:$A,0)</f>
        <v>2</v>
      </c>
      <c r="N33" s="19">
        <f>MATCH(G33,'Category 1'!$1:$1,0)</f>
        <v>114</v>
      </c>
      <c r="O33" s="19">
        <f>INDEX('Category 1'!$A$1:$HG$566,'Furniture &amp; Fittings'!M33,'Furniture &amp; Fittings'!N33)</f>
        <v>202.8</v>
      </c>
      <c r="P33" s="19">
        <f>MATCH($P$3,'Category 1'!$1:$1,0)</f>
        <v>215</v>
      </c>
      <c r="Q33" s="19">
        <f>INDEX('Category 1'!$A$1:$HG$566,'Furniture &amp; Fittings'!M33,'Furniture &amp; Fittings'!P33)</f>
        <v>365.4</v>
      </c>
      <c r="R33" s="19">
        <f t="shared" si="12"/>
        <v>1.8017751479289938</v>
      </c>
      <c r="S33" s="128" t="s">
        <v>3091</v>
      </c>
      <c r="T33" s="19">
        <f>MATCH(S33,'Category 2'!$A:$A,0)</f>
        <v>2</v>
      </c>
      <c r="U33" s="19">
        <f>MATCH($U$3,'Category 2'!$1:$1,0)</f>
        <v>4</v>
      </c>
      <c r="V33" s="19">
        <f>INDEX('Category 2'!$A$1:$BM$542,'Furniture &amp; Fittings'!T33,'Furniture &amp; Fittings'!U33)</f>
        <v>145.9</v>
      </c>
      <c r="W33" s="19">
        <f>MATCH($W$3,'Category 2'!$1:$1,0)</f>
        <v>63</v>
      </c>
      <c r="X33" s="19">
        <f>INDEX('Category 2'!$A$1:$BM$542,'Furniture &amp; Fittings'!T33,'Furniture &amp; Fittings'!W33)</f>
        <v>188.8</v>
      </c>
      <c r="Y33" s="19">
        <f t="shared" si="11"/>
        <v>1.2940370116518163</v>
      </c>
      <c r="Z33" s="112" t="s">
        <v>3939</v>
      </c>
      <c r="AA33" s="19">
        <f>MATCH(Z33,'Category 3'!$A:$A,0)</f>
        <v>628</v>
      </c>
      <c r="AB33" s="19">
        <f>MATCH($AB$3,'Category 3'!$1:$1,0)</f>
        <v>4</v>
      </c>
      <c r="AC33" s="19">
        <f>INDEX('Category 3'!$1:$1048576,'Furniture &amp; Fittings'!AA33,'Furniture &amp; Fittings'!AB33)</f>
        <v>101</v>
      </c>
      <c r="AD33" s="19">
        <f>MATCH($AD$3,'Category 3'!$1:$1,0)</f>
        <v>90</v>
      </c>
      <c r="AE33" s="19">
        <f>INDEX('Category 3'!$1:$1048576,'Furniture &amp; Fittings'!AA33,'Furniture &amp; Fittings'!AD33)</f>
        <v>138.4</v>
      </c>
      <c r="AF33" s="19">
        <f t="shared" si="7"/>
        <v>1.3702970297029704</v>
      </c>
      <c r="AG33" s="4" t="s">
        <v>3035</v>
      </c>
      <c r="AH33" s="25">
        <f>MATCH(AG33,'Category 4'!$A:$A,0)</f>
        <v>843</v>
      </c>
      <c r="AI33" s="25">
        <f>MATCH($AI$3,'Category 4'!$1:$1,0)</f>
        <v>4</v>
      </c>
      <c r="AJ33" s="25">
        <f>INDEX('Category 4'!$A$1:$DU$871,'Furniture &amp; Fittings'!AH33,'Furniture &amp; Fittings'!AI33)</f>
        <v>103.9</v>
      </c>
      <c r="AK33" s="25">
        <f>MATCH($AK$3,'Category 4'!$1:$1,0)</f>
        <v>124</v>
      </c>
      <c r="AL33" s="28">
        <f>INDEX('Category 4'!$A$1:$DU$871,'Furniture &amp; Fittings'!AH33,'Furniture &amp; Fittings'!AK33)</f>
        <v>158.69999999999999</v>
      </c>
      <c r="AM33" s="18">
        <f t="shared" si="3"/>
        <v>1.5274302213666986</v>
      </c>
      <c r="AN33" s="63"/>
      <c r="AO33" s="20">
        <v>0.05</v>
      </c>
      <c r="AP33" s="62">
        <f t="shared" si="4"/>
        <v>0.31666666666666665</v>
      </c>
      <c r="AQ33" s="134">
        <f t="shared" si="5"/>
        <v>3.8800400469765117</v>
      </c>
      <c r="AR33" s="63">
        <f t="shared" si="6"/>
        <v>120302.11283285885</v>
      </c>
      <c r="AS33" s="64">
        <f t="shared" si="8"/>
        <v>1177156.1740695238</v>
      </c>
      <c r="AT33" s="65">
        <f t="shared" si="9"/>
        <v>0</v>
      </c>
      <c r="AU33" s="37">
        <v>0.1</v>
      </c>
      <c r="AV33" s="65">
        <f t="shared" si="10"/>
        <v>6015.1056416429428</v>
      </c>
    </row>
    <row r="34" spans="2:48" x14ac:dyDescent="0.2">
      <c r="B34" s="59">
        <v>30</v>
      </c>
      <c r="C34" s="60" t="s">
        <v>4251</v>
      </c>
      <c r="D34" s="60" t="s">
        <v>4252</v>
      </c>
      <c r="E34" s="60" t="s">
        <v>4255</v>
      </c>
      <c r="F34" s="281">
        <v>33428</v>
      </c>
      <c r="G34" s="61">
        <f t="shared" si="0"/>
        <v>33420</v>
      </c>
      <c r="H34" s="61">
        <v>44715</v>
      </c>
      <c r="I34" s="26">
        <f t="shared" si="1"/>
        <v>30.9</v>
      </c>
      <c r="J34" s="93">
        <v>3</v>
      </c>
      <c r="K34" s="1">
        <v>24651.87</v>
      </c>
      <c r="L34" s="128" t="s">
        <v>3091</v>
      </c>
      <c r="M34" s="19">
        <f>MATCH(L34,'Category 1'!$A:$A,0)</f>
        <v>2</v>
      </c>
      <c r="N34" s="19">
        <f>MATCH(G34,'Category 1'!$1:$1,0)</f>
        <v>114</v>
      </c>
      <c r="O34" s="19">
        <f>INDEX('Category 1'!$A$1:$HG$566,'Furniture &amp; Fittings'!M34,'Furniture &amp; Fittings'!N34)</f>
        <v>202.8</v>
      </c>
      <c r="P34" s="19">
        <f>MATCH($P$3,'Category 1'!$1:$1,0)</f>
        <v>215</v>
      </c>
      <c r="Q34" s="19">
        <f>INDEX('Category 1'!$A$1:$HG$566,'Furniture &amp; Fittings'!M34,'Furniture &amp; Fittings'!P34)</f>
        <v>365.4</v>
      </c>
      <c r="R34" s="19">
        <f t="shared" si="12"/>
        <v>1.8017751479289938</v>
      </c>
      <c r="S34" s="128" t="s">
        <v>3091</v>
      </c>
      <c r="T34" s="19">
        <f>MATCH(S34,'Category 2'!$A:$A,0)</f>
        <v>2</v>
      </c>
      <c r="U34" s="19">
        <f>MATCH($U$3,'Category 2'!$1:$1,0)</f>
        <v>4</v>
      </c>
      <c r="V34" s="19">
        <f>INDEX('Category 2'!$A$1:$BM$542,'Furniture &amp; Fittings'!T34,'Furniture &amp; Fittings'!U34)</f>
        <v>145.9</v>
      </c>
      <c r="W34" s="19">
        <f>MATCH($W$3,'Category 2'!$1:$1,0)</f>
        <v>63</v>
      </c>
      <c r="X34" s="19">
        <f>INDEX('Category 2'!$A$1:$BM$542,'Furniture &amp; Fittings'!T34,'Furniture &amp; Fittings'!W34)</f>
        <v>188.8</v>
      </c>
      <c r="Y34" s="19">
        <f t="shared" si="11"/>
        <v>1.2940370116518163</v>
      </c>
      <c r="Z34" s="112" t="s">
        <v>3939</v>
      </c>
      <c r="AA34" s="19">
        <f>MATCH(Z34,'Category 3'!$A:$A,0)</f>
        <v>628</v>
      </c>
      <c r="AB34" s="19">
        <f>MATCH($AB$3,'Category 3'!$1:$1,0)</f>
        <v>4</v>
      </c>
      <c r="AC34" s="19">
        <f>INDEX('Category 3'!$1:$1048576,'Furniture &amp; Fittings'!AA34,'Furniture &amp; Fittings'!AB34)</f>
        <v>101</v>
      </c>
      <c r="AD34" s="19">
        <f>MATCH($AD$3,'Category 3'!$1:$1,0)</f>
        <v>90</v>
      </c>
      <c r="AE34" s="19">
        <f>INDEX('Category 3'!$1:$1048576,'Furniture &amp; Fittings'!AA34,'Furniture &amp; Fittings'!AD34)</f>
        <v>138.4</v>
      </c>
      <c r="AF34" s="19">
        <f t="shared" si="7"/>
        <v>1.3702970297029704</v>
      </c>
      <c r="AG34" s="4" t="s">
        <v>3035</v>
      </c>
      <c r="AH34" s="25">
        <f>MATCH(AG34,'Category 4'!$A:$A,0)</f>
        <v>843</v>
      </c>
      <c r="AI34" s="25">
        <f>MATCH($AI$3,'Category 4'!$1:$1,0)</f>
        <v>4</v>
      </c>
      <c r="AJ34" s="25">
        <f>INDEX('Category 4'!$A$1:$DU$871,'Furniture &amp; Fittings'!AH34,'Furniture &amp; Fittings'!AI34)</f>
        <v>103.9</v>
      </c>
      <c r="AK34" s="25">
        <f>MATCH($AK$3,'Category 4'!$1:$1,0)</f>
        <v>124</v>
      </c>
      <c r="AL34" s="28">
        <f>INDEX('Category 4'!$A$1:$DU$871,'Furniture &amp; Fittings'!AH34,'Furniture &amp; Fittings'!AK34)</f>
        <v>158.69999999999999</v>
      </c>
      <c r="AM34" s="18">
        <f t="shared" si="3"/>
        <v>1.5274302213666986</v>
      </c>
      <c r="AN34" s="63"/>
      <c r="AO34" s="20">
        <v>0.05</v>
      </c>
      <c r="AP34" s="62">
        <f t="shared" si="4"/>
        <v>0.31666666666666665</v>
      </c>
      <c r="AQ34" s="134">
        <f t="shared" si="5"/>
        <v>3.8800400469765117</v>
      </c>
      <c r="AR34" s="63">
        <f t="shared" si="6"/>
        <v>120302.11283285885</v>
      </c>
      <c r="AS34" s="64">
        <f t="shared" si="8"/>
        <v>1177156.1740695238</v>
      </c>
      <c r="AT34" s="65">
        <f t="shared" si="9"/>
        <v>0</v>
      </c>
      <c r="AU34" s="37">
        <v>0.1</v>
      </c>
      <c r="AV34" s="65">
        <f t="shared" si="10"/>
        <v>6015.1056416429428</v>
      </c>
    </row>
    <row r="35" spans="2:48" x14ac:dyDescent="0.2">
      <c r="B35" s="59">
        <v>31</v>
      </c>
      <c r="C35" s="60" t="s">
        <v>4251</v>
      </c>
      <c r="D35" s="60" t="s">
        <v>4252</v>
      </c>
      <c r="E35" s="60" t="s">
        <v>4255</v>
      </c>
      <c r="F35" s="281">
        <v>33911</v>
      </c>
      <c r="G35" s="61">
        <f t="shared" si="0"/>
        <v>33909</v>
      </c>
      <c r="H35" s="61">
        <v>44715</v>
      </c>
      <c r="I35" s="26">
        <f t="shared" si="1"/>
        <v>29.583333333333332</v>
      </c>
      <c r="J35" s="93">
        <v>3</v>
      </c>
      <c r="K35" s="1">
        <v>6424.13</v>
      </c>
      <c r="L35" s="128" t="s">
        <v>3091</v>
      </c>
      <c r="M35" s="19">
        <f>MATCH(L35,'Category 1'!$A:$A,0)</f>
        <v>2</v>
      </c>
      <c r="N35" s="19">
        <f>MATCH(G35,'Category 1'!$1:$1,0)</f>
        <v>130</v>
      </c>
      <c r="O35" s="19">
        <f>INDEX('Category 1'!$A$1:$HG$566,'Furniture &amp; Fittings'!M35,'Furniture &amp; Fittings'!N35)</f>
        <v>231.7</v>
      </c>
      <c r="P35" s="19">
        <f>MATCH($P$3,'Category 1'!$1:$1,0)</f>
        <v>215</v>
      </c>
      <c r="Q35" s="19">
        <f>INDEX('Category 1'!$A$1:$HG$566,'Furniture &amp; Fittings'!M35,'Furniture &amp; Fittings'!P35)</f>
        <v>365.4</v>
      </c>
      <c r="R35" s="19">
        <f t="shared" si="12"/>
        <v>1.5770392749244713</v>
      </c>
      <c r="S35" s="128" t="s">
        <v>3091</v>
      </c>
      <c r="T35" s="19">
        <f>MATCH(S35,'Category 2'!$A:$A,0)</f>
        <v>2</v>
      </c>
      <c r="U35" s="19">
        <f>MATCH($U$3,'Category 2'!$1:$1,0)</f>
        <v>4</v>
      </c>
      <c r="V35" s="19">
        <f>INDEX('Category 2'!$A$1:$BM$542,'Furniture &amp; Fittings'!T35,'Furniture &amp; Fittings'!U35)</f>
        <v>145.9</v>
      </c>
      <c r="W35" s="19">
        <f>MATCH($W$3,'Category 2'!$1:$1,0)</f>
        <v>63</v>
      </c>
      <c r="X35" s="19">
        <f>INDEX('Category 2'!$A$1:$BM$542,'Furniture &amp; Fittings'!T35,'Furniture &amp; Fittings'!W35)</f>
        <v>188.8</v>
      </c>
      <c r="Y35" s="19">
        <f t="shared" si="11"/>
        <v>1.2940370116518163</v>
      </c>
      <c r="Z35" s="112" t="s">
        <v>3939</v>
      </c>
      <c r="AA35" s="19">
        <f>MATCH(Z35,'Category 3'!$A:$A,0)</f>
        <v>628</v>
      </c>
      <c r="AB35" s="19">
        <f>MATCH($AB$3,'Category 3'!$1:$1,0)</f>
        <v>4</v>
      </c>
      <c r="AC35" s="19">
        <f>INDEX('Category 3'!$1:$1048576,'Furniture &amp; Fittings'!AA35,'Furniture &amp; Fittings'!AB35)</f>
        <v>101</v>
      </c>
      <c r="AD35" s="19">
        <f>MATCH($AD$3,'Category 3'!$1:$1,0)</f>
        <v>90</v>
      </c>
      <c r="AE35" s="19">
        <f>INDEX('Category 3'!$1:$1048576,'Furniture &amp; Fittings'!AA35,'Furniture &amp; Fittings'!AD35)</f>
        <v>138.4</v>
      </c>
      <c r="AF35" s="19">
        <f t="shared" si="7"/>
        <v>1.3702970297029704</v>
      </c>
      <c r="AG35" s="4" t="s">
        <v>3035</v>
      </c>
      <c r="AH35" s="25">
        <f>MATCH(AG35,'Category 4'!$A:$A,0)</f>
        <v>843</v>
      </c>
      <c r="AI35" s="25">
        <f>MATCH($AI$3,'Category 4'!$1:$1,0)</f>
        <v>4</v>
      </c>
      <c r="AJ35" s="25">
        <f>INDEX('Category 4'!$A$1:$DU$871,'Furniture &amp; Fittings'!AH35,'Furniture &amp; Fittings'!AI35)</f>
        <v>103.9</v>
      </c>
      <c r="AK35" s="25">
        <f>MATCH($AK$3,'Category 4'!$1:$1,0)</f>
        <v>124</v>
      </c>
      <c r="AL35" s="28">
        <f>INDEX('Category 4'!$A$1:$DU$871,'Furniture &amp; Fittings'!AH35,'Furniture &amp; Fittings'!AK35)</f>
        <v>158.69999999999999</v>
      </c>
      <c r="AM35" s="18">
        <f t="shared" si="3"/>
        <v>1.5274302213666986</v>
      </c>
      <c r="AN35" s="63"/>
      <c r="AO35" s="20">
        <v>0.05</v>
      </c>
      <c r="AP35" s="62">
        <f t="shared" si="4"/>
        <v>0.31666666666666665</v>
      </c>
      <c r="AQ35" s="134">
        <f t="shared" si="5"/>
        <v>3.2713514092655878</v>
      </c>
      <c r="AR35" s="63">
        <f t="shared" si="6"/>
        <v>27439.716728805342</v>
      </c>
      <c r="AS35" s="64">
        <f t="shared" si="8"/>
        <v>257056.79074415559</v>
      </c>
      <c r="AT35" s="65">
        <f t="shared" si="9"/>
        <v>0</v>
      </c>
      <c r="AU35" s="37">
        <v>0.1</v>
      </c>
      <c r="AV35" s="65">
        <f t="shared" si="10"/>
        <v>1371.9858364402671</v>
      </c>
    </row>
    <row r="36" spans="2:48" x14ac:dyDescent="0.2">
      <c r="B36" s="59">
        <v>32</v>
      </c>
      <c r="C36" s="60" t="s">
        <v>4251</v>
      </c>
      <c r="D36" s="60" t="s">
        <v>4252</v>
      </c>
      <c r="E36" s="60" t="s">
        <v>4265</v>
      </c>
      <c r="F36" s="281">
        <v>34507</v>
      </c>
      <c r="G36" s="61">
        <f t="shared" si="0"/>
        <v>34486</v>
      </c>
      <c r="H36" s="61">
        <v>44715</v>
      </c>
      <c r="I36" s="26">
        <f t="shared" si="1"/>
        <v>27.947222222222223</v>
      </c>
      <c r="J36" s="93">
        <v>3</v>
      </c>
      <c r="K36" s="1">
        <v>5461.25</v>
      </c>
      <c r="L36" s="128" t="s">
        <v>3091</v>
      </c>
      <c r="M36" s="19">
        <f>MATCH(L36,'Category 1'!$A:$A,0)</f>
        <v>2</v>
      </c>
      <c r="N36" s="19">
        <f>MATCH(G36,'Category 1'!$1:$1,0)</f>
        <v>149</v>
      </c>
      <c r="O36" s="19">
        <f>INDEX('Category 1'!$A$1:$HG$566,'Furniture &amp; Fittings'!M36,'Furniture &amp; Fittings'!N36)</f>
        <v>268.10000000000002</v>
      </c>
      <c r="P36" s="19">
        <f>MATCH($P$3,'Category 1'!$1:$1,0)</f>
        <v>215</v>
      </c>
      <c r="Q36" s="19">
        <f>INDEX('Category 1'!$A$1:$HG$566,'Furniture &amp; Fittings'!M36,'Furniture &amp; Fittings'!P36)</f>
        <v>365.4</v>
      </c>
      <c r="R36" s="19">
        <f t="shared" si="12"/>
        <v>1.3629242819843339</v>
      </c>
      <c r="S36" s="128" t="s">
        <v>3091</v>
      </c>
      <c r="T36" s="19">
        <f>MATCH(S36,'Category 2'!$A:$A,0)</f>
        <v>2</v>
      </c>
      <c r="U36" s="19">
        <f>MATCH($U$3,'Category 2'!$1:$1,0)</f>
        <v>4</v>
      </c>
      <c r="V36" s="19">
        <f>INDEX('Category 2'!$A$1:$BM$542,'Furniture &amp; Fittings'!T36,'Furniture &amp; Fittings'!U36)</f>
        <v>145.9</v>
      </c>
      <c r="W36" s="19">
        <f>MATCH($W$3,'Category 2'!$1:$1,0)</f>
        <v>63</v>
      </c>
      <c r="X36" s="19">
        <f>INDEX('Category 2'!$A$1:$BM$542,'Furniture &amp; Fittings'!T36,'Furniture &amp; Fittings'!W36)</f>
        <v>188.8</v>
      </c>
      <c r="Y36" s="19">
        <f t="shared" si="11"/>
        <v>1.2940370116518163</v>
      </c>
      <c r="Z36" s="112" t="s">
        <v>3939</v>
      </c>
      <c r="AA36" s="19">
        <f>MATCH(Z36,'Category 3'!$A:$A,0)</f>
        <v>628</v>
      </c>
      <c r="AB36" s="19">
        <f>MATCH($AB$3,'Category 3'!$1:$1,0)</f>
        <v>4</v>
      </c>
      <c r="AC36" s="19">
        <f>INDEX('Category 3'!$1:$1048576,'Furniture &amp; Fittings'!AA36,'Furniture &amp; Fittings'!AB36)</f>
        <v>101</v>
      </c>
      <c r="AD36" s="19">
        <f>MATCH($AD$3,'Category 3'!$1:$1,0)</f>
        <v>90</v>
      </c>
      <c r="AE36" s="19">
        <f>INDEX('Category 3'!$1:$1048576,'Furniture &amp; Fittings'!AA36,'Furniture &amp; Fittings'!AD36)</f>
        <v>138.4</v>
      </c>
      <c r="AF36" s="19">
        <f t="shared" si="7"/>
        <v>1.3702970297029704</v>
      </c>
      <c r="AG36" s="4" t="s">
        <v>3035</v>
      </c>
      <c r="AH36" s="25">
        <f>MATCH(AG36,'Category 4'!$A:$A,0)</f>
        <v>843</v>
      </c>
      <c r="AI36" s="25">
        <f>MATCH($AI$3,'Category 4'!$1:$1,0)</f>
        <v>4</v>
      </c>
      <c r="AJ36" s="25">
        <f>INDEX('Category 4'!$A$1:$DU$871,'Furniture &amp; Fittings'!AH36,'Furniture &amp; Fittings'!AI36)</f>
        <v>103.9</v>
      </c>
      <c r="AK36" s="25">
        <f>MATCH($AK$3,'Category 4'!$1:$1,0)</f>
        <v>124</v>
      </c>
      <c r="AL36" s="28">
        <f>INDEX('Category 4'!$A$1:$DU$871,'Furniture &amp; Fittings'!AH36,'Furniture &amp; Fittings'!AK36)</f>
        <v>158.69999999999999</v>
      </c>
      <c r="AM36" s="18">
        <f t="shared" si="3"/>
        <v>1.5274302213666986</v>
      </c>
      <c r="AN36" s="63"/>
      <c r="AO36" s="20">
        <v>0.05</v>
      </c>
      <c r="AP36" s="62">
        <f t="shared" si="4"/>
        <v>0.31666666666666665</v>
      </c>
      <c r="AQ36" s="134">
        <f t="shared" si="5"/>
        <v>2.6914290247177788</v>
      </c>
      <c r="AR36" s="63">
        <f t="shared" si="6"/>
        <v>20159.81676123997</v>
      </c>
      <c r="AS36" s="64">
        <f t="shared" si="8"/>
        <v>178413.44501212367</v>
      </c>
      <c r="AT36" s="65">
        <f t="shared" si="9"/>
        <v>0</v>
      </c>
      <c r="AU36" s="37">
        <v>0.1</v>
      </c>
      <c r="AV36" s="65">
        <f t="shared" si="10"/>
        <v>1007.9908380619986</v>
      </c>
    </row>
    <row r="37" spans="2:48" x14ac:dyDescent="0.2">
      <c r="B37" s="59">
        <v>33</v>
      </c>
      <c r="C37" s="60" t="s">
        <v>4251</v>
      </c>
      <c r="D37" s="60" t="s">
        <v>4252</v>
      </c>
      <c r="E37" s="60" t="s">
        <v>4265</v>
      </c>
      <c r="F37" s="281">
        <v>34507</v>
      </c>
      <c r="G37" s="61">
        <f t="shared" si="0"/>
        <v>34486</v>
      </c>
      <c r="H37" s="61">
        <v>44715</v>
      </c>
      <c r="I37" s="26">
        <f t="shared" si="1"/>
        <v>27.947222222222223</v>
      </c>
      <c r="J37" s="93">
        <v>3</v>
      </c>
      <c r="K37" s="1">
        <v>5461.25</v>
      </c>
      <c r="L37" s="128" t="s">
        <v>3091</v>
      </c>
      <c r="M37" s="19">
        <f>MATCH(L37,'Category 1'!$A:$A,0)</f>
        <v>2</v>
      </c>
      <c r="N37" s="19">
        <f>MATCH(G37,'Category 1'!$1:$1,0)</f>
        <v>149</v>
      </c>
      <c r="O37" s="19">
        <f>INDEX('Category 1'!$A$1:$HG$566,'Furniture &amp; Fittings'!M37,'Furniture &amp; Fittings'!N37)</f>
        <v>268.10000000000002</v>
      </c>
      <c r="P37" s="19">
        <f>MATCH($P$3,'Category 1'!$1:$1,0)</f>
        <v>215</v>
      </c>
      <c r="Q37" s="19">
        <f>INDEX('Category 1'!$A$1:$HG$566,'Furniture &amp; Fittings'!M37,'Furniture &amp; Fittings'!P37)</f>
        <v>365.4</v>
      </c>
      <c r="R37" s="19">
        <f t="shared" si="12"/>
        <v>1.3629242819843339</v>
      </c>
      <c r="S37" s="128" t="s">
        <v>3091</v>
      </c>
      <c r="T37" s="19">
        <f>MATCH(S37,'Category 2'!$A:$A,0)</f>
        <v>2</v>
      </c>
      <c r="U37" s="19">
        <f>MATCH($U$3,'Category 2'!$1:$1,0)</f>
        <v>4</v>
      </c>
      <c r="V37" s="19">
        <f>INDEX('Category 2'!$A$1:$BM$542,'Furniture &amp; Fittings'!T37,'Furniture &amp; Fittings'!U37)</f>
        <v>145.9</v>
      </c>
      <c r="W37" s="19">
        <f>MATCH($W$3,'Category 2'!$1:$1,0)</f>
        <v>63</v>
      </c>
      <c r="X37" s="19">
        <f>INDEX('Category 2'!$A$1:$BM$542,'Furniture &amp; Fittings'!T37,'Furniture &amp; Fittings'!W37)</f>
        <v>188.8</v>
      </c>
      <c r="Y37" s="19">
        <f t="shared" si="11"/>
        <v>1.2940370116518163</v>
      </c>
      <c r="Z37" s="112" t="s">
        <v>3939</v>
      </c>
      <c r="AA37" s="19">
        <f>MATCH(Z37,'Category 3'!$A:$A,0)</f>
        <v>628</v>
      </c>
      <c r="AB37" s="19">
        <f>MATCH($AB$3,'Category 3'!$1:$1,0)</f>
        <v>4</v>
      </c>
      <c r="AC37" s="19">
        <f>INDEX('Category 3'!$1:$1048576,'Furniture &amp; Fittings'!AA37,'Furniture &amp; Fittings'!AB37)</f>
        <v>101</v>
      </c>
      <c r="AD37" s="19">
        <f>MATCH($AD$3,'Category 3'!$1:$1,0)</f>
        <v>90</v>
      </c>
      <c r="AE37" s="19">
        <f>INDEX('Category 3'!$1:$1048576,'Furniture &amp; Fittings'!AA37,'Furniture &amp; Fittings'!AD37)</f>
        <v>138.4</v>
      </c>
      <c r="AF37" s="19">
        <f t="shared" si="7"/>
        <v>1.3702970297029704</v>
      </c>
      <c r="AG37" s="4" t="s">
        <v>3035</v>
      </c>
      <c r="AH37" s="25">
        <f>MATCH(AG37,'Category 4'!$A:$A,0)</f>
        <v>843</v>
      </c>
      <c r="AI37" s="25">
        <f>MATCH($AI$3,'Category 4'!$1:$1,0)</f>
        <v>4</v>
      </c>
      <c r="AJ37" s="25">
        <f>INDEX('Category 4'!$A$1:$DU$871,'Furniture &amp; Fittings'!AH37,'Furniture &amp; Fittings'!AI37)</f>
        <v>103.9</v>
      </c>
      <c r="AK37" s="25">
        <f>MATCH($AK$3,'Category 4'!$1:$1,0)</f>
        <v>124</v>
      </c>
      <c r="AL37" s="28">
        <f>INDEX('Category 4'!$A$1:$DU$871,'Furniture &amp; Fittings'!AH37,'Furniture &amp; Fittings'!AK37)</f>
        <v>158.69999999999999</v>
      </c>
      <c r="AM37" s="18">
        <f t="shared" si="3"/>
        <v>1.5274302213666986</v>
      </c>
      <c r="AN37" s="63"/>
      <c r="AO37" s="20">
        <v>0.05</v>
      </c>
      <c r="AP37" s="62">
        <f t="shared" si="4"/>
        <v>0.31666666666666665</v>
      </c>
      <c r="AQ37" s="134">
        <f t="shared" si="5"/>
        <v>2.6914290247177788</v>
      </c>
      <c r="AR37" s="63">
        <f t="shared" si="6"/>
        <v>20159.81676123997</v>
      </c>
      <c r="AS37" s="64">
        <f t="shared" si="8"/>
        <v>178413.44501212367</v>
      </c>
      <c r="AT37" s="65">
        <f t="shared" si="9"/>
        <v>0</v>
      </c>
      <c r="AU37" s="37">
        <v>0.1</v>
      </c>
      <c r="AV37" s="65">
        <f t="shared" si="10"/>
        <v>1007.9908380619986</v>
      </c>
    </row>
    <row r="38" spans="2:48" x14ac:dyDescent="0.2">
      <c r="B38" s="59">
        <v>34</v>
      </c>
      <c r="C38" s="60" t="s">
        <v>4251</v>
      </c>
      <c r="D38" s="60" t="s">
        <v>4252</v>
      </c>
      <c r="E38" s="60" t="s">
        <v>4264</v>
      </c>
      <c r="F38" s="281">
        <v>34507</v>
      </c>
      <c r="G38" s="61">
        <f t="shared" si="0"/>
        <v>34486</v>
      </c>
      <c r="H38" s="61">
        <v>44715</v>
      </c>
      <c r="I38" s="26">
        <f t="shared" si="1"/>
        <v>27.947222222222223</v>
      </c>
      <c r="J38" s="93">
        <v>3</v>
      </c>
      <c r="K38" s="1">
        <v>5461.25</v>
      </c>
      <c r="L38" s="128" t="s">
        <v>3091</v>
      </c>
      <c r="M38" s="19">
        <f>MATCH(L38,'Category 1'!$A:$A,0)</f>
        <v>2</v>
      </c>
      <c r="N38" s="19">
        <f>MATCH(G38,'Category 1'!$1:$1,0)</f>
        <v>149</v>
      </c>
      <c r="O38" s="19">
        <f>INDEX('Category 1'!$A$1:$HG$566,'Furniture &amp; Fittings'!M38,'Furniture &amp; Fittings'!N38)</f>
        <v>268.10000000000002</v>
      </c>
      <c r="P38" s="19">
        <f>MATCH($P$3,'Category 1'!$1:$1,0)</f>
        <v>215</v>
      </c>
      <c r="Q38" s="19">
        <f>INDEX('Category 1'!$A$1:$HG$566,'Furniture &amp; Fittings'!M38,'Furniture &amp; Fittings'!P38)</f>
        <v>365.4</v>
      </c>
      <c r="R38" s="19">
        <f t="shared" si="12"/>
        <v>1.3629242819843339</v>
      </c>
      <c r="S38" s="128" t="s">
        <v>3091</v>
      </c>
      <c r="T38" s="19">
        <f>MATCH(S38,'Category 2'!$A:$A,0)</f>
        <v>2</v>
      </c>
      <c r="U38" s="19">
        <f>MATCH($U$3,'Category 2'!$1:$1,0)</f>
        <v>4</v>
      </c>
      <c r="V38" s="19">
        <f>INDEX('Category 2'!$A$1:$BM$542,'Furniture &amp; Fittings'!T38,'Furniture &amp; Fittings'!U38)</f>
        <v>145.9</v>
      </c>
      <c r="W38" s="19">
        <f>MATCH($W$3,'Category 2'!$1:$1,0)</f>
        <v>63</v>
      </c>
      <c r="X38" s="19">
        <f>INDEX('Category 2'!$A$1:$BM$542,'Furniture &amp; Fittings'!T38,'Furniture &amp; Fittings'!W38)</f>
        <v>188.8</v>
      </c>
      <c r="Y38" s="19">
        <f t="shared" si="11"/>
        <v>1.2940370116518163</v>
      </c>
      <c r="Z38" s="112" t="s">
        <v>3939</v>
      </c>
      <c r="AA38" s="19">
        <f>MATCH(Z38,'Category 3'!$A:$A,0)</f>
        <v>628</v>
      </c>
      <c r="AB38" s="19">
        <f>MATCH($AB$3,'Category 3'!$1:$1,0)</f>
        <v>4</v>
      </c>
      <c r="AC38" s="19">
        <f>INDEX('Category 3'!$1:$1048576,'Furniture &amp; Fittings'!AA38,'Furniture &amp; Fittings'!AB38)</f>
        <v>101</v>
      </c>
      <c r="AD38" s="19">
        <f>MATCH($AD$3,'Category 3'!$1:$1,0)</f>
        <v>90</v>
      </c>
      <c r="AE38" s="19">
        <f>INDEX('Category 3'!$1:$1048576,'Furniture &amp; Fittings'!AA38,'Furniture &amp; Fittings'!AD38)</f>
        <v>138.4</v>
      </c>
      <c r="AF38" s="19">
        <f t="shared" si="7"/>
        <v>1.3702970297029704</v>
      </c>
      <c r="AG38" s="4" t="s">
        <v>3035</v>
      </c>
      <c r="AH38" s="25">
        <f>MATCH(AG38,'Category 4'!$A:$A,0)</f>
        <v>843</v>
      </c>
      <c r="AI38" s="25">
        <f>MATCH($AI$3,'Category 4'!$1:$1,0)</f>
        <v>4</v>
      </c>
      <c r="AJ38" s="25">
        <f>INDEX('Category 4'!$A$1:$DU$871,'Furniture &amp; Fittings'!AH38,'Furniture &amp; Fittings'!AI38)</f>
        <v>103.9</v>
      </c>
      <c r="AK38" s="25">
        <f>MATCH($AK$3,'Category 4'!$1:$1,0)</f>
        <v>124</v>
      </c>
      <c r="AL38" s="28">
        <f>INDEX('Category 4'!$A$1:$DU$871,'Furniture &amp; Fittings'!AH38,'Furniture &amp; Fittings'!AK38)</f>
        <v>158.69999999999999</v>
      </c>
      <c r="AM38" s="18">
        <f t="shared" si="3"/>
        <v>1.5274302213666986</v>
      </c>
      <c r="AN38" s="63"/>
      <c r="AO38" s="20">
        <v>0.05</v>
      </c>
      <c r="AP38" s="62">
        <f t="shared" si="4"/>
        <v>0.31666666666666665</v>
      </c>
      <c r="AQ38" s="134">
        <f t="shared" si="5"/>
        <v>2.6914290247177788</v>
      </c>
      <c r="AR38" s="63">
        <f t="shared" si="6"/>
        <v>20159.81676123997</v>
      </c>
      <c r="AS38" s="64">
        <f t="shared" si="8"/>
        <v>178413.44501212367</v>
      </c>
      <c r="AT38" s="65">
        <f t="shared" si="9"/>
        <v>0</v>
      </c>
      <c r="AU38" s="37">
        <v>0.1</v>
      </c>
      <c r="AV38" s="65">
        <f t="shared" si="10"/>
        <v>1007.9908380619986</v>
      </c>
    </row>
    <row r="39" spans="2:48" x14ac:dyDescent="0.2">
      <c r="B39" s="59">
        <v>35</v>
      </c>
      <c r="C39" s="60" t="s">
        <v>4251</v>
      </c>
      <c r="D39" s="60" t="s">
        <v>4252</v>
      </c>
      <c r="E39" s="60" t="s">
        <v>4265</v>
      </c>
      <c r="F39" s="281">
        <v>34507</v>
      </c>
      <c r="G39" s="61">
        <f t="shared" si="0"/>
        <v>34486</v>
      </c>
      <c r="H39" s="61">
        <v>44715</v>
      </c>
      <c r="I39" s="26">
        <f t="shared" si="1"/>
        <v>27.947222222222223</v>
      </c>
      <c r="J39" s="93">
        <v>3</v>
      </c>
      <c r="K39" s="1">
        <v>5461.25</v>
      </c>
      <c r="L39" s="128" t="s">
        <v>3091</v>
      </c>
      <c r="M39" s="19">
        <f>MATCH(L39,'Category 1'!$A:$A,0)</f>
        <v>2</v>
      </c>
      <c r="N39" s="19">
        <f>MATCH(G39,'Category 1'!$1:$1,0)</f>
        <v>149</v>
      </c>
      <c r="O39" s="19">
        <f>INDEX('Category 1'!$A$1:$HG$566,'Furniture &amp; Fittings'!M39,'Furniture &amp; Fittings'!N39)</f>
        <v>268.10000000000002</v>
      </c>
      <c r="P39" s="19">
        <f>MATCH($P$3,'Category 1'!$1:$1,0)</f>
        <v>215</v>
      </c>
      <c r="Q39" s="19">
        <f>INDEX('Category 1'!$A$1:$HG$566,'Furniture &amp; Fittings'!M39,'Furniture &amp; Fittings'!P39)</f>
        <v>365.4</v>
      </c>
      <c r="R39" s="19">
        <f t="shared" si="12"/>
        <v>1.3629242819843339</v>
      </c>
      <c r="S39" s="128" t="s">
        <v>3091</v>
      </c>
      <c r="T39" s="19">
        <f>MATCH(S39,'Category 2'!$A:$A,0)</f>
        <v>2</v>
      </c>
      <c r="U39" s="19">
        <f>MATCH($U$3,'Category 2'!$1:$1,0)</f>
        <v>4</v>
      </c>
      <c r="V39" s="19">
        <f>INDEX('Category 2'!$A$1:$BM$542,'Furniture &amp; Fittings'!T39,'Furniture &amp; Fittings'!U39)</f>
        <v>145.9</v>
      </c>
      <c r="W39" s="19">
        <f>MATCH($W$3,'Category 2'!$1:$1,0)</f>
        <v>63</v>
      </c>
      <c r="X39" s="19">
        <f>INDEX('Category 2'!$A$1:$BM$542,'Furniture &amp; Fittings'!T39,'Furniture &amp; Fittings'!W39)</f>
        <v>188.8</v>
      </c>
      <c r="Y39" s="19">
        <f t="shared" si="11"/>
        <v>1.2940370116518163</v>
      </c>
      <c r="Z39" s="112" t="s">
        <v>3939</v>
      </c>
      <c r="AA39" s="19">
        <f>MATCH(Z39,'Category 3'!$A:$A,0)</f>
        <v>628</v>
      </c>
      <c r="AB39" s="19">
        <f>MATCH($AB$3,'Category 3'!$1:$1,0)</f>
        <v>4</v>
      </c>
      <c r="AC39" s="19">
        <f>INDEX('Category 3'!$1:$1048576,'Furniture &amp; Fittings'!AA39,'Furniture &amp; Fittings'!AB39)</f>
        <v>101</v>
      </c>
      <c r="AD39" s="19">
        <f>MATCH($AD$3,'Category 3'!$1:$1,0)</f>
        <v>90</v>
      </c>
      <c r="AE39" s="19">
        <f>INDEX('Category 3'!$1:$1048576,'Furniture &amp; Fittings'!AA39,'Furniture &amp; Fittings'!AD39)</f>
        <v>138.4</v>
      </c>
      <c r="AF39" s="19">
        <f t="shared" si="7"/>
        <v>1.3702970297029704</v>
      </c>
      <c r="AG39" s="4" t="s">
        <v>3035</v>
      </c>
      <c r="AH39" s="25">
        <f>MATCH(AG39,'Category 4'!$A:$A,0)</f>
        <v>843</v>
      </c>
      <c r="AI39" s="25">
        <f>MATCH($AI$3,'Category 4'!$1:$1,0)</f>
        <v>4</v>
      </c>
      <c r="AJ39" s="25">
        <f>INDEX('Category 4'!$A$1:$DU$871,'Furniture &amp; Fittings'!AH39,'Furniture &amp; Fittings'!AI39)</f>
        <v>103.9</v>
      </c>
      <c r="AK39" s="25">
        <f>MATCH($AK$3,'Category 4'!$1:$1,0)</f>
        <v>124</v>
      </c>
      <c r="AL39" s="28">
        <f>INDEX('Category 4'!$A$1:$DU$871,'Furniture &amp; Fittings'!AH39,'Furniture &amp; Fittings'!AK39)</f>
        <v>158.69999999999999</v>
      </c>
      <c r="AM39" s="18">
        <f t="shared" si="3"/>
        <v>1.5274302213666986</v>
      </c>
      <c r="AN39" s="63"/>
      <c r="AO39" s="20">
        <v>0.05</v>
      </c>
      <c r="AP39" s="62">
        <f t="shared" si="4"/>
        <v>0.31666666666666665</v>
      </c>
      <c r="AQ39" s="134">
        <f t="shared" si="5"/>
        <v>2.6914290247177788</v>
      </c>
      <c r="AR39" s="63">
        <f t="shared" si="6"/>
        <v>20159.81676123997</v>
      </c>
      <c r="AS39" s="64">
        <f t="shared" si="8"/>
        <v>178413.44501212367</v>
      </c>
      <c r="AT39" s="65">
        <f t="shared" si="9"/>
        <v>0</v>
      </c>
      <c r="AU39" s="37">
        <v>0.1</v>
      </c>
      <c r="AV39" s="65">
        <f t="shared" si="10"/>
        <v>1007.9908380619986</v>
      </c>
    </row>
    <row r="40" spans="2:48" x14ac:dyDescent="0.2">
      <c r="B40" s="59">
        <v>36</v>
      </c>
      <c r="C40" s="60" t="s">
        <v>4251</v>
      </c>
      <c r="D40" s="60" t="s">
        <v>4252</v>
      </c>
      <c r="E40" s="60" t="s">
        <v>4266</v>
      </c>
      <c r="F40" s="281">
        <v>32462</v>
      </c>
      <c r="G40" s="61">
        <f t="shared" si="0"/>
        <v>32448</v>
      </c>
      <c r="H40" s="61">
        <v>44715</v>
      </c>
      <c r="I40" s="26">
        <f t="shared" si="1"/>
        <v>33.549999999999997</v>
      </c>
      <c r="J40" s="93">
        <v>3</v>
      </c>
      <c r="K40" s="1">
        <v>7666.39</v>
      </c>
      <c r="L40" s="128" t="s">
        <v>3091</v>
      </c>
      <c r="M40" s="19">
        <f>MATCH(L40,'Category 1'!$A:$A,0)</f>
        <v>2</v>
      </c>
      <c r="N40" s="19">
        <f>MATCH(G40,'Category 1'!$1:$1,0)</f>
        <v>82</v>
      </c>
      <c r="O40" s="19">
        <f>INDEX('Category 1'!$A$1:$HG$566,'Furniture &amp; Fittings'!M40,'Furniture &amp; Fittings'!N40)</f>
        <v>155.69999999999999</v>
      </c>
      <c r="P40" s="19">
        <f>MATCH($P$3,'Category 1'!$1:$1,0)</f>
        <v>215</v>
      </c>
      <c r="Q40" s="19">
        <f>INDEX('Category 1'!$A$1:$HG$566,'Furniture &amp; Fittings'!M40,'Furniture &amp; Fittings'!P40)</f>
        <v>365.4</v>
      </c>
      <c r="R40" s="19">
        <f t="shared" si="12"/>
        <v>2.346820809248555</v>
      </c>
      <c r="S40" s="128" t="s">
        <v>3091</v>
      </c>
      <c r="T40" s="19">
        <f>MATCH(S40,'Category 2'!$A:$A,0)</f>
        <v>2</v>
      </c>
      <c r="U40" s="19">
        <f>MATCH($U$3,'Category 2'!$1:$1,0)</f>
        <v>4</v>
      </c>
      <c r="V40" s="19">
        <f>INDEX('Category 2'!$A$1:$BM$542,'Furniture &amp; Fittings'!T40,'Furniture &amp; Fittings'!U40)</f>
        <v>145.9</v>
      </c>
      <c r="W40" s="19">
        <f>MATCH($W$3,'Category 2'!$1:$1,0)</f>
        <v>63</v>
      </c>
      <c r="X40" s="19">
        <f>INDEX('Category 2'!$A$1:$BM$542,'Furniture &amp; Fittings'!T40,'Furniture &amp; Fittings'!W40)</f>
        <v>188.8</v>
      </c>
      <c r="Y40" s="19">
        <f t="shared" si="11"/>
        <v>1.2940370116518163</v>
      </c>
      <c r="Z40" s="112" t="s">
        <v>3939</v>
      </c>
      <c r="AA40" s="19">
        <f>MATCH(Z40,'Category 3'!$A:$A,0)</f>
        <v>628</v>
      </c>
      <c r="AB40" s="19">
        <f>MATCH($AB$3,'Category 3'!$1:$1,0)</f>
        <v>4</v>
      </c>
      <c r="AC40" s="19">
        <f>INDEX('Category 3'!$1:$1048576,'Furniture &amp; Fittings'!AA40,'Furniture &amp; Fittings'!AB40)</f>
        <v>101</v>
      </c>
      <c r="AD40" s="19">
        <f>MATCH($AD$3,'Category 3'!$1:$1,0)</f>
        <v>90</v>
      </c>
      <c r="AE40" s="19">
        <f>INDEX('Category 3'!$1:$1048576,'Furniture &amp; Fittings'!AA40,'Furniture &amp; Fittings'!AD40)</f>
        <v>138.4</v>
      </c>
      <c r="AF40" s="19">
        <f t="shared" si="7"/>
        <v>1.3702970297029704</v>
      </c>
      <c r="AG40" s="4" t="s">
        <v>3035</v>
      </c>
      <c r="AH40" s="25">
        <f>MATCH(AG40,'Category 4'!$A:$A,0)</f>
        <v>843</v>
      </c>
      <c r="AI40" s="25">
        <f>MATCH($AI$3,'Category 4'!$1:$1,0)</f>
        <v>4</v>
      </c>
      <c r="AJ40" s="25">
        <f>INDEX('Category 4'!$A$1:$DU$871,'Furniture &amp; Fittings'!AH40,'Furniture &amp; Fittings'!AI40)</f>
        <v>103.9</v>
      </c>
      <c r="AK40" s="25">
        <f>MATCH($AK$3,'Category 4'!$1:$1,0)</f>
        <v>124</v>
      </c>
      <c r="AL40" s="28">
        <f>INDEX('Category 4'!$A$1:$DU$871,'Furniture &amp; Fittings'!AH40,'Furniture &amp; Fittings'!AK40)</f>
        <v>158.69999999999999</v>
      </c>
      <c r="AM40" s="18">
        <f t="shared" si="3"/>
        <v>1.5274302213666986</v>
      </c>
      <c r="AN40" s="63"/>
      <c r="AO40" s="20">
        <v>0.05</v>
      </c>
      <c r="AP40" s="62">
        <f t="shared" si="4"/>
        <v>0.31666666666666665</v>
      </c>
      <c r="AQ40" s="134">
        <f t="shared" si="5"/>
        <v>5.3562756681235504</v>
      </c>
      <c r="AR40" s="63">
        <f t="shared" si="6"/>
        <v>48729.688219345706</v>
      </c>
      <c r="AS40" s="64">
        <f t="shared" si="8"/>
        <v>517712.3292570319</v>
      </c>
      <c r="AT40" s="65">
        <f t="shared" si="9"/>
        <v>0</v>
      </c>
      <c r="AU40" s="37">
        <v>0.1</v>
      </c>
      <c r="AV40" s="65">
        <f t="shared" si="10"/>
        <v>2436.4844109672854</v>
      </c>
    </row>
    <row r="41" spans="2:48" x14ac:dyDescent="0.2">
      <c r="B41" s="59">
        <v>37</v>
      </c>
      <c r="C41" s="60" t="s">
        <v>4251</v>
      </c>
      <c r="D41" s="60" t="s">
        <v>4252</v>
      </c>
      <c r="E41" s="60" t="s">
        <v>4260</v>
      </c>
      <c r="F41" s="281">
        <v>33205</v>
      </c>
      <c r="G41" s="61">
        <f t="shared" si="0"/>
        <v>33178</v>
      </c>
      <c r="H41" s="61">
        <v>44715</v>
      </c>
      <c r="I41" s="26">
        <f t="shared" si="1"/>
        <v>31.513888888888889</v>
      </c>
      <c r="J41" s="93">
        <v>3</v>
      </c>
      <c r="K41" s="1">
        <v>5154.2700000000004</v>
      </c>
      <c r="L41" s="128" t="s">
        <v>3091</v>
      </c>
      <c r="M41" s="19">
        <f>MATCH(L41,'Category 1'!$A:$A,0)</f>
        <v>2</v>
      </c>
      <c r="N41" s="19">
        <f>MATCH(G41,'Category 1'!$1:$1,0)</f>
        <v>106</v>
      </c>
      <c r="O41" s="19">
        <f>INDEX('Category 1'!$A$1:$HG$566,'Furniture &amp; Fittings'!M41,'Furniture &amp; Fittings'!N41)</f>
        <v>185.1</v>
      </c>
      <c r="P41" s="19">
        <f>MATCH($P$3,'Category 1'!$1:$1,0)</f>
        <v>215</v>
      </c>
      <c r="Q41" s="19">
        <f>INDEX('Category 1'!$A$1:$HG$566,'Furniture &amp; Fittings'!M41,'Furniture &amp; Fittings'!P41)</f>
        <v>365.4</v>
      </c>
      <c r="R41" s="19">
        <f t="shared" si="12"/>
        <v>1.9740680713128038</v>
      </c>
      <c r="S41" s="128" t="s">
        <v>3091</v>
      </c>
      <c r="T41" s="19">
        <f>MATCH(S41,'Category 2'!$A:$A,0)</f>
        <v>2</v>
      </c>
      <c r="U41" s="19">
        <f>MATCH($U$3,'Category 2'!$1:$1,0)</f>
        <v>4</v>
      </c>
      <c r="V41" s="19">
        <f>INDEX('Category 2'!$A$1:$BM$542,'Furniture &amp; Fittings'!T41,'Furniture &amp; Fittings'!U41)</f>
        <v>145.9</v>
      </c>
      <c r="W41" s="19">
        <f>MATCH($W$3,'Category 2'!$1:$1,0)</f>
        <v>63</v>
      </c>
      <c r="X41" s="19">
        <f>INDEX('Category 2'!$A$1:$BM$542,'Furniture &amp; Fittings'!T41,'Furniture &amp; Fittings'!W41)</f>
        <v>188.8</v>
      </c>
      <c r="Y41" s="19">
        <f t="shared" si="11"/>
        <v>1.2940370116518163</v>
      </c>
      <c r="Z41" s="112" t="s">
        <v>3939</v>
      </c>
      <c r="AA41" s="19">
        <f>MATCH(Z41,'Category 3'!$A:$A,0)</f>
        <v>628</v>
      </c>
      <c r="AB41" s="19">
        <f>MATCH($AB$3,'Category 3'!$1:$1,0)</f>
        <v>4</v>
      </c>
      <c r="AC41" s="19">
        <f>INDEX('Category 3'!$1:$1048576,'Furniture &amp; Fittings'!AA41,'Furniture &amp; Fittings'!AB41)</f>
        <v>101</v>
      </c>
      <c r="AD41" s="19">
        <f>MATCH($AD$3,'Category 3'!$1:$1,0)</f>
        <v>90</v>
      </c>
      <c r="AE41" s="19">
        <f>INDEX('Category 3'!$1:$1048576,'Furniture &amp; Fittings'!AA41,'Furniture &amp; Fittings'!AD41)</f>
        <v>138.4</v>
      </c>
      <c r="AF41" s="19">
        <f t="shared" si="7"/>
        <v>1.3702970297029704</v>
      </c>
      <c r="AG41" s="4" t="s">
        <v>3035</v>
      </c>
      <c r="AH41" s="25">
        <f>MATCH(AG41,'Category 4'!$A:$A,0)</f>
        <v>843</v>
      </c>
      <c r="AI41" s="25">
        <f>MATCH($AI$3,'Category 4'!$1:$1,0)</f>
        <v>4</v>
      </c>
      <c r="AJ41" s="25">
        <f>INDEX('Category 4'!$A$1:$DU$871,'Furniture &amp; Fittings'!AH41,'Furniture &amp; Fittings'!AI41)</f>
        <v>103.9</v>
      </c>
      <c r="AK41" s="25">
        <f>MATCH($AK$3,'Category 4'!$1:$1,0)</f>
        <v>124</v>
      </c>
      <c r="AL41" s="28">
        <f>INDEX('Category 4'!$A$1:$DU$871,'Furniture &amp; Fittings'!AH41,'Furniture &amp; Fittings'!AK41)</f>
        <v>158.69999999999999</v>
      </c>
      <c r="AM41" s="18">
        <f t="shared" si="3"/>
        <v>1.5274302213666986</v>
      </c>
      <c r="AN41" s="63"/>
      <c r="AO41" s="20">
        <v>0.05</v>
      </c>
      <c r="AP41" s="62">
        <f t="shared" si="4"/>
        <v>0.31666666666666665</v>
      </c>
      <c r="AQ41" s="134">
        <f t="shared" si="5"/>
        <v>4.3466889331541694</v>
      </c>
      <c r="AR41" s="63">
        <f t="shared" si="6"/>
        <v>27558.278367488543</v>
      </c>
      <c r="AS41" s="64">
        <f t="shared" si="8"/>
        <v>275015.03210666636</v>
      </c>
      <c r="AT41" s="65">
        <f t="shared" si="9"/>
        <v>0</v>
      </c>
      <c r="AU41" s="37">
        <v>0.1</v>
      </c>
      <c r="AV41" s="65">
        <f t="shared" si="10"/>
        <v>1377.9139183744273</v>
      </c>
    </row>
    <row r="42" spans="2:48" x14ac:dyDescent="0.2">
      <c r="B42" s="59">
        <v>38</v>
      </c>
      <c r="C42" s="60" t="s">
        <v>4251</v>
      </c>
      <c r="D42" s="60" t="s">
        <v>4252</v>
      </c>
      <c r="E42" s="60" t="s">
        <v>4260</v>
      </c>
      <c r="F42" s="281">
        <v>33205</v>
      </c>
      <c r="G42" s="61">
        <f t="shared" si="0"/>
        <v>33178</v>
      </c>
      <c r="H42" s="61">
        <v>44715</v>
      </c>
      <c r="I42" s="26">
        <f t="shared" si="1"/>
        <v>31.513888888888889</v>
      </c>
      <c r="J42" s="59">
        <v>3</v>
      </c>
      <c r="K42" s="1">
        <v>5154.2700000000004</v>
      </c>
      <c r="L42" s="128" t="s">
        <v>3091</v>
      </c>
      <c r="M42" s="19">
        <f>MATCH(L42,'Category 1'!$A:$A,0)</f>
        <v>2</v>
      </c>
      <c r="N42" s="19">
        <f>MATCH(G42,'Category 1'!$1:$1,0)</f>
        <v>106</v>
      </c>
      <c r="O42" s="19">
        <f>INDEX('Category 1'!$A$1:$HG$566,'Furniture &amp; Fittings'!M42,'Furniture &amp; Fittings'!N42)</f>
        <v>185.1</v>
      </c>
      <c r="P42" s="19">
        <f>MATCH($P$3,'Category 1'!$1:$1,0)</f>
        <v>215</v>
      </c>
      <c r="Q42" s="19">
        <f>INDEX('Category 1'!$A$1:$HG$566,'Furniture &amp; Fittings'!M42,'Furniture &amp; Fittings'!P42)</f>
        <v>365.4</v>
      </c>
      <c r="R42" s="19">
        <f t="shared" si="12"/>
        <v>1.9740680713128038</v>
      </c>
      <c r="S42" s="128" t="s">
        <v>3091</v>
      </c>
      <c r="T42" s="19">
        <f>MATCH(S42,'Category 2'!$A:$A,0)</f>
        <v>2</v>
      </c>
      <c r="U42" s="19">
        <f>MATCH($U$3,'Category 2'!$1:$1,0)</f>
        <v>4</v>
      </c>
      <c r="V42" s="19">
        <f>INDEX('Category 2'!$A$1:$BM$542,'Furniture &amp; Fittings'!T42,'Furniture &amp; Fittings'!U42)</f>
        <v>145.9</v>
      </c>
      <c r="W42" s="19">
        <f>MATCH($W$3,'Category 2'!$1:$1,0)</f>
        <v>63</v>
      </c>
      <c r="X42" s="19">
        <f>INDEX('Category 2'!$A$1:$BM$542,'Furniture &amp; Fittings'!T42,'Furniture &amp; Fittings'!W42)</f>
        <v>188.8</v>
      </c>
      <c r="Y42" s="19">
        <f t="shared" si="11"/>
        <v>1.2940370116518163</v>
      </c>
      <c r="Z42" s="112" t="s">
        <v>3939</v>
      </c>
      <c r="AA42" s="19">
        <f>MATCH(Z42,'Category 3'!$A:$A,0)</f>
        <v>628</v>
      </c>
      <c r="AB42" s="19">
        <f>MATCH($AB$3,'Category 3'!$1:$1,0)</f>
        <v>4</v>
      </c>
      <c r="AC42" s="19">
        <f>INDEX('Category 3'!$1:$1048576,'Furniture &amp; Fittings'!AA42,'Furniture &amp; Fittings'!AB42)</f>
        <v>101</v>
      </c>
      <c r="AD42" s="19">
        <f>MATCH($AD$3,'Category 3'!$1:$1,0)</f>
        <v>90</v>
      </c>
      <c r="AE42" s="19">
        <f>INDEX('Category 3'!$1:$1048576,'Furniture &amp; Fittings'!AA42,'Furniture &amp; Fittings'!AD42)</f>
        <v>138.4</v>
      </c>
      <c r="AF42" s="19">
        <f t="shared" si="7"/>
        <v>1.3702970297029704</v>
      </c>
      <c r="AG42" s="4" t="s">
        <v>3035</v>
      </c>
      <c r="AH42" s="25">
        <f>MATCH(AG42,'Category 4'!$A:$A,0)</f>
        <v>843</v>
      </c>
      <c r="AI42" s="25">
        <f>MATCH($AI$3,'Category 4'!$1:$1,0)</f>
        <v>4</v>
      </c>
      <c r="AJ42" s="25">
        <f>INDEX('Category 4'!$A$1:$DU$871,'Furniture &amp; Fittings'!AH42,'Furniture &amp; Fittings'!AI42)</f>
        <v>103.9</v>
      </c>
      <c r="AK42" s="25">
        <f>MATCH($AK$3,'Category 4'!$1:$1,0)</f>
        <v>124</v>
      </c>
      <c r="AL42" s="28">
        <f>INDEX('Category 4'!$A$1:$DU$871,'Furniture &amp; Fittings'!AH42,'Furniture &amp; Fittings'!AK42)</f>
        <v>158.69999999999999</v>
      </c>
      <c r="AM42" s="18">
        <f t="shared" si="3"/>
        <v>1.5274302213666986</v>
      </c>
      <c r="AN42" s="63"/>
      <c r="AO42" s="20">
        <v>0.05</v>
      </c>
      <c r="AP42" s="62">
        <f t="shared" si="4"/>
        <v>0.31666666666666665</v>
      </c>
      <c r="AQ42" s="134">
        <f t="shared" si="5"/>
        <v>4.3466889331541694</v>
      </c>
      <c r="AR42" s="63">
        <f t="shared" si="6"/>
        <v>27558.278367488543</v>
      </c>
      <c r="AS42" s="64">
        <f t="shared" si="8"/>
        <v>275015.03210666636</v>
      </c>
      <c r="AT42" s="65">
        <f t="shared" si="9"/>
        <v>0</v>
      </c>
      <c r="AU42" s="37">
        <v>0.1</v>
      </c>
      <c r="AV42" s="65">
        <f t="shared" si="10"/>
        <v>1377.9139183744273</v>
      </c>
    </row>
    <row r="43" spans="2:48" x14ac:dyDescent="0.2">
      <c r="B43" s="59">
        <v>39</v>
      </c>
      <c r="C43" s="60" t="s">
        <v>4251</v>
      </c>
      <c r="D43" s="60" t="s">
        <v>4252</v>
      </c>
      <c r="E43" s="60" t="s">
        <v>4267</v>
      </c>
      <c r="F43" s="281">
        <v>35312</v>
      </c>
      <c r="G43" s="61">
        <f t="shared" si="0"/>
        <v>35309</v>
      </c>
      <c r="H43" s="61">
        <v>44715</v>
      </c>
      <c r="I43" s="26">
        <f t="shared" si="1"/>
        <v>25.747222222222224</v>
      </c>
      <c r="J43" s="93">
        <v>3</v>
      </c>
      <c r="K43" s="1">
        <v>2945.95</v>
      </c>
      <c r="L43" s="128" t="s">
        <v>3091</v>
      </c>
      <c r="M43" s="19">
        <f>MATCH(L43,'Category 1'!$A:$A,0)</f>
        <v>2</v>
      </c>
      <c r="N43" s="19">
        <f>MATCH(G43,'Category 1'!$1:$1,0)</f>
        <v>176</v>
      </c>
      <c r="O43" s="19">
        <f>INDEX('Category 1'!$A$1:$HG$566,'Furniture &amp; Fittings'!M43,'Furniture &amp; Fittings'!N43)</f>
        <v>316.8</v>
      </c>
      <c r="P43" s="19">
        <f>MATCH($P$3,'Category 1'!$1:$1,0)</f>
        <v>215</v>
      </c>
      <c r="Q43" s="19">
        <f>INDEX('Category 1'!$A$1:$HG$566,'Furniture &amp; Fittings'!M43,'Furniture &amp; Fittings'!P43)</f>
        <v>365.4</v>
      </c>
      <c r="R43" s="19">
        <f t="shared" si="12"/>
        <v>1.1534090909090908</v>
      </c>
      <c r="S43" s="128" t="s">
        <v>3091</v>
      </c>
      <c r="T43" s="19">
        <f>MATCH(S43,'Category 2'!$A:$A,0)</f>
        <v>2</v>
      </c>
      <c r="U43" s="19">
        <f>MATCH($U$3,'Category 2'!$1:$1,0)</f>
        <v>4</v>
      </c>
      <c r="V43" s="19">
        <f>INDEX('Category 2'!$A$1:$BM$542,'Furniture &amp; Fittings'!T43,'Furniture &amp; Fittings'!U43)</f>
        <v>145.9</v>
      </c>
      <c r="W43" s="19">
        <f>MATCH($W$3,'Category 2'!$1:$1,0)</f>
        <v>63</v>
      </c>
      <c r="X43" s="19">
        <f>INDEX('Category 2'!$A$1:$BM$542,'Furniture &amp; Fittings'!T43,'Furniture &amp; Fittings'!W43)</f>
        <v>188.8</v>
      </c>
      <c r="Y43" s="19">
        <f t="shared" si="11"/>
        <v>1.2940370116518163</v>
      </c>
      <c r="Z43" s="112" t="s">
        <v>3939</v>
      </c>
      <c r="AA43" s="19">
        <f>MATCH(Z43,'Category 3'!$A:$A,0)</f>
        <v>628</v>
      </c>
      <c r="AB43" s="19">
        <f>MATCH($AB$3,'Category 3'!$1:$1,0)</f>
        <v>4</v>
      </c>
      <c r="AC43" s="19">
        <f>INDEX('Category 3'!$1:$1048576,'Furniture &amp; Fittings'!AA43,'Furniture &amp; Fittings'!AB43)</f>
        <v>101</v>
      </c>
      <c r="AD43" s="19">
        <f>MATCH($AD$3,'Category 3'!$1:$1,0)</f>
        <v>90</v>
      </c>
      <c r="AE43" s="19">
        <f>INDEX('Category 3'!$1:$1048576,'Furniture &amp; Fittings'!AA43,'Furniture &amp; Fittings'!AD43)</f>
        <v>138.4</v>
      </c>
      <c r="AF43" s="19">
        <f t="shared" si="7"/>
        <v>1.3702970297029704</v>
      </c>
      <c r="AG43" s="4" t="s">
        <v>3035</v>
      </c>
      <c r="AH43" s="25">
        <f>MATCH(AG43,'Category 4'!$A:$A,0)</f>
        <v>843</v>
      </c>
      <c r="AI43" s="25">
        <f>MATCH($AI$3,'Category 4'!$1:$1,0)</f>
        <v>4</v>
      </c>
      <c r="AJ43" s="25">
        <f>INDEX('Category 4'!$A$1:$DU$871,'Furniture &amp; Fittings'!AH43,'Furniture &amp; Fittings'!AI43)</f>
        <v>103.9</v>
      </c>
      <c r="AK43" s="25">
        <f>MATCH($AK$3,'Category 4'!$1:$1,0)</f>
        <v>124</v>
      </c>
      <c r="AL43" s="28">
        <f>INDEX('Category 4'!$A$1:$DU$871,'Furniture &amp; Fittings'!AH43,'Furniture &amp; Fittings'!AK43)</f>
        <v>158.69999999999999</v>
      </c>
      <c r="AM43" s="18">
        <f t="shared" si="3"/>
        <v>1.5274302213666986</v>
      </c>
      <c r="AN43" s="63"/>
      <c r="AO43" s="20">
        <v>0.05</v>
      </c>
      <c r="AP43" s="62">
        <f t="shared" si="4"/>
        <v>0.31666666666666665</v>
      </c>
      <c r="AQ43" s="134">
        <f t="shared" si="5"/>
        <v>2.1239650300720854</v>
      </c>
      <c r="AR43" s="63">
        <f t="shared" si="6"/>
        <v>9203.0447803408588</v>
      </c>
      <c r="AS43" s="64">
        <f t="shared" si="8"/>
        <v>75035.065708824492</v>
      </c>
      <c r="AT43" s="65">
        <f t="shared" si="9"/>
        <v>0</v>
      </c>
      <c r="AU43" s="37">
        <v>0.1</v>
      </c>
      <c r="AV43" s="65">
        <f t="shared" si="10"/>
        <v>460.15223901704297</v>
      </c>
    </row>
    <row r="44" spans="2:48" x14ac:dyDescent="0.2">
      <c r="B44" s="59">
        <v>40</v>
      </c>
      <c r="C44" s="60" t="s">
        <v>4251</v>
      </c>
      <c r="D44" s="60" t="s">
        <v>4252</v>
      </c>
      <c r="E44" s="60" t="s">
        <v>4268</v>
      </c>
      <c r="F44" s="281">
        <v>32556</v>
      </c>
      <c r="G44" s="61">
        <f t="shared" si="0"/>
        <v>32540</v>
      </c>
      <c r="H44" s="61">
        <v>44715</v>
      </c>
      <c r="I44" s="26">
        <f t="shared" si="1"/>
        <v>33.294444444444444</v>
      </c>
      <c r="J44" s="93">
        <v>3</v>
      </c>
      <c r="K44" s="1">
        <v>1860.71</v>
      </c>
      <c r="L44" s="128" t="s">
        <v>3091</v>
      </c>
      <c r="M44" s="19">
        <f>MATCH(L44,'Category 1'!$A:$A,0)</f>
        <v>2</v>
      </c>
      <c r="N44" s="19">
        <f>MATCH(G44,'Category 1'!$1:$1,0)</f>
        <v>85</v>
      </c>
      <c r="O44" s="19">
        <f>INDEX('Category 1'!$A$1:$HG$566,'Furniture &amp; Fittings'!M44,'Furniture &amp; Fittings'!N44)</f>
        <v>155.9</v>
      </c>
      <c r="P44" s="19">
        <f>MATCH($P$3,'Category 1'!$1:$1,0)</f>
        <v>215</v>
      </c>
      <c r="Q44" s="19">
        <f>INDEX('Category 1'!$A$1:$HG$566,'Furniture &amp; Fittings'!M44,'Furniture &amp; Fittings'!P44)</f>
        <v>365.4</v>
      </c>
      <c r="R44" s="19">
        <f t="shared" si="12"/>
        <v>2.3438101347017315</v>
      </c>
      <c r="S44" s="128" t="s">
        <v>3091</v>
      </c>
      <c r="T44" s="19">
        <f>MATCH(S44,'Category 2'!$A:$A,0)</f>
        <v>2</v>
      </c>
      <c r="U44" s="19">
        <f>MATCH($U$3,'Category 2'!$1:$1,0)</f>
        <v>4</v>
      </c>
      <c r="V44" s="19">
        <f>INDEX('Category 2'!$A$1:$BM$542,'Furniture &amp; Fittings'!T44,'Furniture &amp; Fittings'!U44)</f>
        <v>145.9</v>
      </c>
      <c r="W44" s="19">
        <f>MATCH($W$3,'Category 2'!$1:$1,0)</f>
        <v>63</v>
      </c>
      <c r="X44" s="19">
        <f>INDEX('Category 2'!$A$1:$BM$542,'Furniture &amp; Fittings'!T44,'Furniture &amp; Fittings'!W44)</f>
        <v>188.8</v>
      </c>
      <c r="Y44" s="19">
        <f t="shared" si="11"/>
        <v>1.2940370116518163</v>
      </c>
      <c r="Z44" s="112" t="s">
        <v>3939</v>
      </c>
      <c r="AA44" s="19">
        <f>MATCH(Z44,'Category 3'!$A:$A,0)</f>
        <v>628</v>
      </c>
      <c r="AB44" s="19">
        <f>MATCH($AB$3,'Category 3'!$1:$1,0)</f>
        <v>4</v>
      </c>
      <c r="AC44" s="19">
        <f>INDEX('Category 3'!$1:$1048576,'Furniture &amp; Fittings'!AA44,'Furniture &amp; Fittings'!AB44)</f>
        <v>101</v>
      </c>
      <c r="AD44" s="19">
        <f>MATCH($AD$3,'Category 3'!$1:$1,0)</f>
        <v>90</v>
      </c>
      <c r="AE44" s="19">
        <f>INDEX('Category 3'!$1:$1048576,'Furniture &amp; Fittings'!AA44,'Furniture &amp; Fittings'!AD44)</f>
        <v>138.4</v>
      </c>
      <c r="AF44" s="19">
        <f t="shared" si="7"/>
        <v>1.3702970297029704</v>
      </c>
      <c r="AG44" s="4" t="s">
        <v>3035</v>
      </c>
      <c r="AH44" s="25">
        <f>MATCH(AG44,'Category 4'!$A:$A,0)</f>
        <v>843</v>
      </c>
      <c r="AI44" s="25">
        <f>MATCH($AI$3,'Category 4'!$1:$1,0)</f>
        <v>4</v>
      </c>
      <c r="AJ44" s="25">
        <f>INDEX('Category 4'!$A$1:$DU$871,'Furniture &amp; Fittings'!AH44,'Furniture &amp; Fittings'!AI44)</f>
        <v>103.9</v>
      </c>
      <c r="AK44" s="25">
        <f>MATCH($AK$3,'Category 4'!$1:$1,0)</f>
        <v>124</v>
      </c>
      <c r="AL44" s="28">
        <f>INDEX('Category 4'!$A$1:$DU$871,'Furniture &amp; Fittings'!AH44,'Furniture &amp; Fittings'!AK44)</f>
        <v>158.69999999999999</v>
      </c>
      <c r="AM44" s="18">
        <f t="shared" si="3"/>
        <v>1.5274302213666986</v>
      </c>
      <c r="AN44" s="63"/>
      <c r="AO44" s="20">
        <v>0.05</v>
      </c>
      <c r="AP44" s="62">
        <f t="shared" si="4"/>
        <v>0.31666666666666665</v>
      </c>
      <c r="AQ44" s="134">
        <f t="shared" si="5"/>
        <v>5.3481213696397472</v>
      </c>
      <c r="AR44" s="63">
        <f t="shared" si="6"/>
        <v>11812.012913702374</v>
      </c>
      <c r="AS44" s="64">
        <f t="shared" si="8"/>
        <v>124536.89578190261</v>
      </c>
      <c r="AT44" s="65">
        <f t="shared" si="9"/>
        <v>0</v>
      </c>
      <c r="AU44" s="37">
        <v>0.1</v>
      </c>
      <c r="AV44" s="65">
        <f t="shared" si="10"/>
        <v>590.60064568511871</v>
      </c>
    </row>
    <row r="45" spans="2:48" x14ac:dyDescent="0.2">
      <c r="B45" s="59">
        <v>41</v>
      </c>
      <c r="C45" s="60" t="s">
        <v>4251</v>
      </c>
      <c r="D45" s="60" t="s">
        <v>4252</v>
      </c>
      <c r="E45" s="60" t="s">
        <v>4269</v>
      </c>
      <c r="F45" s="281">
        <v>32584</v>
      </c>
      <c r="G45" s="61">
        <f t="shared" si="0"/>
        <v>32568</v>
      </c>
      <c r="H45" s="61">
        <v>44715</v>
      </c>
      <c r="I45" s="26">
        <f t="shared" si="1"/>
        <v>33.211111111111109</v>
      </c>
      <c r="J45" s="93">
        <v>3</v>
      </c>
      <c r="K45" s="1">
        <v>2303.09</v>
      </c>
      <c r="L45" s="128" t="s">
        <v>3091</v>
      </c>
      <c r="M45" s="19">
        <f>MATCH(L45,'Category 1'!$A:$A,0)</f>
        <v>2</v>
      </c>
      <c r="N45" s="19">
        <f>MATCH(G45,'Category 1'!$1:$1,0)</f>
        <v>86</v>
      </c>
      <c r="O45" s="19">
        <f>INDEX('Category 1'!$A$1:$HG$566,'Furniture &amp; Fittings'!M45,'Furniture &amp; Fittings'!N45)</f>
        <v>156.6</v>
      </c>
      <c r="P45" s="19">
        <f>MATCH($P$3,'Category 1'!$1:$1,0)</f>
        <v>215</v>
      </c>
      <c r="Q45" s="19">
        <f>INDEX('Category 1'!$A$1:$HG$566,'Furniture &amp; Fittings'!M45,'Furniture &amp; Fittings'!P45)</f>
        <v>365.4</v>
      </c>
      <c r="R45" s="19">
        <f t="shared" si="12"/>
        <v>2.3333333333333335</v>
      </c>
      <c r="S45" s="128" t="s">
        <v>3091</v>
      </c>
      <c r="T45" s="19">
        <f>MATCH(S45,'Category 2'!$A:$A,0)</f>
        <v>2</v>
      </c>
      <c r="U45" s="19">
        <f>MATCH($U$3,'Category 2'!$1:$1,0)</f>
        <v>4</v>
      </c>
      <c r="V45" s="19">
        <f>INDEX('Category 2'!$A$1:$BM$542,'Furniture &amp; Fittings'!T45,'Furniture &amp; Fittings'!U45)</f>
        <v>145.9</v>
      </c>
      <c r="W45" s="19">
        <f>MATCH($W$3,'Category 2'!$1:$1,0)</f>
        <v>63</v>
      </c>
      <c r="X45" s="19">
        <f>INDEX('Category 2'!$A$1:$BM$542,'Furniture &amp; Fittings'!T45,'Furniture &amp; Fittings'!W45)</f>
        <v>188.8</v>
      </c>
      <c r="Y45" s="19">
        <f t="shared" si="11"/>
        <v>1.2940370116518163</v>
      </c>
      <c r="Z45" s="112" t="s">
        <v>3939</v>
      </c>
      <c r="AA45" s="19">
        <f>MATCH(Z45,'Category 3'!$A:$A,0)</f>
        <v>628</v>
      </c>
      <c r="AB45" s="19">
        <f>MATCH($AB$3,'Category 3'!$1:$1,0)</f>
        <v>4</v>
      </c>
      <c r="AC45" s="19">
        <f>INDEX('Category 3'!$1:$1048576,'Furniture &amp; Fittings'!AA45,'Furniture &amp; Fittings'!AB45)</f>
        <v>101</v>
      </c>
      <c r="AD45" s="19">
        <f>MATCH($AD$3,'Category 3'!$1:$1,0)</f>
        <v>90</v>
      </c>
      <c r="AE45" s="19">
        <f>INDEX('Category 3'!$1:$1048576,'Furniture &amp; Fittings'!AA45,'Furniture &amp; Fittings'!AD45)</f>
        <v>138.4</v>
      </c>
      <c r="AF45" s="19">
        <f t="shared" si="7"/>
        <v>1.3702970297029704</v>
      </c>
      <c r="AG45" s="4" t="s">
        <v>3035</v>
      </c>
      <c r="AH45" s="25">
        <f>MATCH(AG45,'Category 4'!$A:$A,0)</f>
        <v>843</v>
      </c>
      <c r="AI45" s="25">
        <f>MATCH($AI$3,'Category 4'!$1:$1,0)</f>
        <v>4</v>
      </c>
      <c r="AJ45" s="25">
        <f>INDEX('Category 4'!$A$1:$DU$871,'Furniture &amp; Fittings'!AH45,'Furniture &amp; Fittings'!AI45)</f>
        <v>103.9</v>
      </c>
      <c r="AK45" s="25">
        <f>MATCH($AK$3,'Category 4'!$1:$1,0)</f>
        <v>124</v>
      </c>
      <c r="AL45" s="28">
        <f>INDEX('Category 4'!$A$1:$DU$871,'Furniture &amp; Fittings'!AH45,'Furniture &amp; Fittings'!AK45)</f>
        <v>158.69999999999999</v>
      </c>
      <c r="AM45" s="18">
        <f t="shared" si="3"/>
        <v>1.5274302213666986</v>
      </c>
      <c r="AN45" s="63"/>
      <c r="AO45" s="20">
        <v>0.05</v>
      </c>
      <c r="AP45" s="62">
        <f t="shared" si="4"/>
        <v>0.31666666666666665</v>
      </c>
      <c r="AQ45" s="134">
        <f t="shared" si="5"/>
        <v>5.3197453481918062</v>
      </c>
      <c r="AR45" s="63">
        <f t="shared" si="6"/>
        <v>14554.942313967067</v>
      </c>
      <c r="AS45" s="64">
        <f t="shared" si="8"/>
        <v>153072.17202824139</v>
      </c>
      <c r="AT45" s="65">
        <f t="shared" si="9"/>
        <v>0</v>
      </c>
      <c r="AU45" s="37">
        <v>0.1</v>
      </c>
      <c r="AV45" s="65">
        <f t="shared" si="10"/>
        <v>727.74711569835335</v>
      </c>
    </row>
    <row r="46" spans="2:48" x14ac:dyDescent="0.2">
      <c r="B46" s="59">
        <v>42</v>
      </c>
      <c r="C46" s="60" t="s">
        <v>4251</v>
      </c>
      <c r="D46" s="60" t="s">
        <v>4252</v>
      </c>
      <c r="E46" s="60" t="s">
        <v>4270</v>
      </c>
      <c r="F46" s="281">
        <v>32584</v>
      </c>
      <c r="G46" s="61">
        <f t="shared" si="0"/>
        <v>32568</v>
      </c>
      <c r="H46" s="61">
        <v>44715</v>
      </c>
      <c r="I46" s="26">
        <f t="shared" si="1"/>
        <v>33.211111111111109</v>
      </c>
      <c r="J46" s="93">
        <v>3</v>
      </c>
      <c r="K46" s="1">
        <v>2303.1</v>
      </c>
      <c r="L46" s="128" t="s">
        <v>3091</v>
      </c>
      <c r="M46" s="19">
        <f>MATCH(L46,'Category 1'!$A:$A,0)</f>
        <v>2</v>
      </c>
      <c r="N46" s="19">
        <f>MATCH(G46,'Category 1'!$1:$1,0)</f>
        <v>86</v>
      </c>
      <c r="O46" s="19">
        <f>INDEX('Category 1'!$A$1:$HG$566,'Furniture &amp; Fittings'!M46,'Furniture &amp; Fittings'!N46)</f>
        <v>156.6</v>
      </c>
      <c r="P46" s="19">
        <f>MATCH($P$3,'Category 1'!$1:$1,0)</f>
        <v>215</v>
      </c>
      <c r="Q46" s="19">
        <f>INDEX('Category 1'!$A$1:$HG$566,'Furniture &amp; Fittings'!M46,'Furniture &amp; Fittings'!P46)</f>
        <v>365.4</v>
      </c>
      <c r="R46" s="19">
        <f t="shared" si="12"/>
        <v>2.3333333333333335</v>
      </c>
      <c r="S46" s="128" t="s">
        <v>3091</v>
      </c>
      <c r="T46" s="19">
        <f>MATCH(S46,'Category 2'!$A:$A,0)</f>
        <v>2</v>
      </c>
      <c r="U46" s="19">
        <f>MATCH($U$3,'Category 2'!$1:$1,0)</f>
        <v>4</v>
      </c>
      <c r="V46" s="19">
        <f>INDEX('Category 2'!$A$1:$BM$542,'Furniture &amp; Fittings'!T46,'Furniture &amp; Fittings'!U46)</f>
        <v>145.9</v>
      </c>
      <c r="W46" s="19">
        <f>MATCH($W$3,'Category 2'!$1:$1,0)</f>
        <v>63</v>
      </c>
      <c r="X46" s="19">
        <f>INDEX('Category 2'!$A$1:$BM$542,'Furniture &amp; Fittings'!T46,'Furniture &amp; Fittings'!W46)</f>
        <v>188.8</v>
      </c>
      <c r="Y46" s="19">
        <f t="shared" si="11"/>
        <v>1.2940370116518163</v>
      </c>
      <c r="Z46" s="112" t="s">
        <v>3939</v>
      </c>
      <c r="AA46" s="19">
        <f>MATCH(Z46,'Category 3'!$A:$A,0)</f>
        <v>628</v>
      </c>
      <c r="AB46" s="19">
        <f>MATCH($AB$3,'Category 3'!$1:$1,0)</f>
        <v>4</v>
      </c>
      <c r="AC46" s="19">
        <f>INDEX('Category 3'!$1:$1048576,'Furniture &amp; Fittings'!AA46,'Furniture &amp; Fittings'!AB46)</f>
        <v>101</v>
      </c>
      <c r="AD46" s="19">
        <f>MATCH($AD$3,'Category 3'!$1:$1,0)</f>
        <v>90</v>
      </c>
      <c r="AE46" s="19">
        <f>INDEX('Category 3'!$1:$1048576,'Furniture &amp; Fittings'!AA46,'Furniture &amp; Fittings'!AD46)</f>
        <v>138.4</v>
      </c>
      <c r="AF46" s="19">
        <f t="shared" si="7"/>
        <v>1.3702970297029704</v>
      </c>
      <c r="AG46" s="4" t="s">
        <v>3035</v>
      </c>
      <c r="AH46" s="25">
        <f>MATCH(AG46,'Category 4'!$A:$A,0)</f>
        <v>843</v>
      </c>
      <c r="AI46" s="25">
        <f>MATCH($AI$3,'Category 4'!$1:$1,0)</f>
        <v>4</v>
      </c>
      <c r="AJ46" s="25">
        <f>INDEX('Category 4'!$A$1:$DU$871,'Furniture &amp; Fittings'!AH46,'Furniture &amp; Fittings'!AI46)</f>
        <v>103.9</v>
      </c>
      <c r="AK46" s="25">
        <f>MATCH($AK$3,'Category 4'!$1:$1,0)</f>
        <v>124</v>
      </c>
      <c r="AL46" s="28">
        <f>INDEX('Category 4'!$A$1:$DU$871,'Furniture &amp; Fittings'!AH46,'Furniture &amp; Fittings'!AK46)</f>
        <v>158.69999999999999</v>
      </c>
      <c r="AM46" s="18">
        <f t="shared" si="3"/>
        <v>1.5274302213666986</v>
      </c>
      <c r="AN46" s="63"/>
      <c r="AO46" s="20">
        <v>0.05</v>
      </c>
      <c r="AP46" s="62">
        <f t="shared" si="4"/>
        <v>0.31666666666666665</v>
      </c>
      <c r="AQ46" s="134">
        <f t="shared" si="5"/>
        <v>5.3197453481918062</v>
      </c>
      <c r="AR46" s="63">
        <f t="shared" si="6"/>
        <v>14555.005511420548</v>
      </c>
      <c r="AS46" s="64">
        <f t="shared" si="8"/>
        <v>153072.83666649708</v>
      </c>
      <c r="AT46" s="65">
        <f t="shared" si="9"/>
        <v>0</v>
      </c>
      <c r="AU46" s="37">
        <v>0.1</v>
      </c>
      <c r="AV46" s="65">
        <f t="shared" si="10"/>
        <v>727.75027557102749</v>
      </c>
    </row>
    <row r="47" spans="2:48" x14ac:dyDescent="0.2">
      <c r="B47" s="59">
        <v>43</v>
      </c>
      <c r="C47" s="60" t="s">
        <v>4251</v>
      </c>
      <c r="D47" s="60" t="s">
        <v>4252</v>
      </c>
      <c r="E47" s="60" t="s">
        <v>4271</v>
      </c>
      <c r="F47" s="281">
        <v>33168</v>
      </c>
      <c r="G47" s="61">
        <f t="shared" si="0"/>
        <v>33147</v>
      </c>
      <c r="H47" s="61">
        <v>44715</v>
      </c>
      <c r="I47" s="26">
        <f t="shared" si="1"/>
        <v>31.613888888888887</v>
      </c>
      <c r="J47" s="93">
        <v>3</v>
      </c>
      <c r="K47" s="1">
        <v>2443.29</v>
      </c>
      <c r="L47" s="128" t="s">
        <v>3091</v>
      </c>
      <c r="M47" s="19">
        <f>MATCH(L47,'Category 1'!$A:$A,0)</f>
        <v>2</v>
      </c>
      <c r="N47" s="19">
        <f>MATCH(G47,'Category 1'!$1:$1,0)</f>
        <v>105</v>
      </c>
      <c r="O47" s="19">
        <f>INDEX('Category 1'!$A$1:$HG$566,'Furniture &amp; Fittings'!M47,'Furniture &amp; Fittings'!N47)</f>
        <v>183.3</v>
      </c>
      <c r="P47" s="19">
        <f>MATCH($P$3,'Category 1'!$1:$1,0)</f>
        <v>215</v>
      </c>
      <c r="Q47" s="19">
        <f>INDEX('Category 1'!$A$1:$HG$566,'Furniture &amp; Fittings'!M47,'Furniture &amp; Fittings'!P47)</f>
        <v>365.4</v>
      </c>
      <c r="R47" s="19">
        <f t="shared" si="12"/>
        <v>1.9934533551554825</v>
      </c>
      <c r="S47" s="128" t="s">
        <v>3091</v>
      </c>
      <c r="T47" s="19">
        <f>MATCH(S47,'Category 2'!$A:$A,0)</f>
        <v>2</v>
      </c>
      <c r="U47" s="19">
        <f>MATCH($U$3,'Category 2'!$1:$1,0)</f>
        <v>4</v>
      </c>
      <c r="V47" s="19">
        <f>INDEX('Category 2'!$A$1:$BM$542,'Furniture &amp; Fittings'!T47,'Furniture &amp; Fittings'!U47)</f>
        <v>145.9</v>
      </c>
      <c r="W47" s="19">
        <f>MATCH($W$3,'Category 2'!$1:$1,0)</f>
        <v>63</v>
      </c>
      <c r="X47" s="19">
        <f>INDEX('Category 2'!$A$1:$BM$542,'Furniture &amp; Fittings'!T47,'Furniture &amp; Fittings'!W47)</f>
        <v>188.8</v>
      </c>
      <c r="Y47" s="19">
        <f t="shared" si="11"/>
        <v>1.2940370116518163</v>
      </c>
      <c r="Z47" s="112" t="s">
        <v>3939</v>
      </c>
      <c r="AA47" s="19">
        <f>MATCH(Z47,'Category 3'!$A:$A,0)</f>
        <v>628</v>
      </c>
      <c r="AB47" s="19">
        <f>MATCH($AB$3,'Category 3'!$1:$1,0)</f>
        <v>4</v>
      </c>
      <c r="AC47" s="19">
        <f>INDEX('Category 3'!$1:$1048576,'Furniture &amp; Fittings'!AA47,'Furniture &amp; Fittings'!AB47)</f>
        <v>101</v>
      </c>
      <c r="AD47" s="19">
        <f>MATCH($AD$3,'Category 3'!$1:$1,0)</f>
        <v>90</v>
      </c>
      <c r="AE47" s="19">
        <f>INDEX('Category 3'!$1:$1048576,'Furniture &amp; Fittings'!AA47,'Furniture &amp; Fittings'!AD47)</f>
        <v>138.4</v>
      </c>
      <c r="AF47" s="19">
        <f t="shared" si="7"/>
        <v>1.3702970297029704</v>
      </c>
      <c r="AG47" s="4" t="s">
        <v>3035</v>
      </c>
      <c r="AH47" s="25">
        <f>MATCH(AG47,'Category 4'!$A:$A,0)</f>
        <v>843</v>
      </c>
      <c r="AI47" s="25">
        <f>MATCH($AI$3,'Category 4'!$1:$1,0)</f>
        <v>4</v>
      </c>
      <c r="AJ47" s="25">
        <f>INDEX('Category 4'!$A$1:$DU$871,'Furniture &amp; Fittings'!AH47,'Furniture &amp; Fittings'!AI47)</f>
        <v>103.9</v>
      </c>
      <c r="AK47" s="25">
        <f>MATCH($AK$3,'Category 4'!$1:$1,0)</f>
        <v>124</v>
      </c>
      <c r="AL47" s="28">
        <f>INDEX('Category 4'!$A$1:$DU$871,'Furniture &amp; Fittings'!AH47,'Furniture &amp; Fittings'!AK47)</f>
        <v>158.69999999999999</v>
      </c>
      <c r="AM47" s="18">
        <f t="shared" si="3"/>
        <v>1.5274302213666986</v>
      </c>
      <c r="AN47" s="63"/>
      <c r="AO47" s="20">
        <v>0.05</v>
      </c>
      <c r="AP47" s="62">
        <f t="shared" si="4"/>
        <v>0.31666666666666665</v>
      </c>
      <c r="AQ47" s="134">
        <f t="shared" si="5"/>
        <v>4.3991932434633743</v>
      </c>
      <c r="AR47" s="63">
        <f t="shared" si="6"/>
        <v>13191.794859821628</v>
      </c>
      <c r="AS47" s="64">
        <f t="shared" si="8"/>
        <v>132063.91336541521</v>
      </c>
      <c r="AT47" s="65">
        <f t="shared" si="9"/>
        <v>0</v>
      </c>
      <c r="AU47" s="37">
        <v>0.1</v>
      </c>
      <c r="AV47" s="65">
        <f t="shared" si="10"/>
        <v>659.58974299108149</v>
      </c>
    </row>
    <row r="48" spans="2:48" x14ac:dyDescent="0.2">
      <c r="B48" s="59">
        <v>44</v>
      </c>
      <c r="C48" s="60" t="s">
        <v>4251</v>
      </c>
      <c r="D48" s="60" t="s">
        <v>4252</v>
      </c>
      <c r="E48" s="60" t="s">
        <v>4271</v>
      </c>
      <c r="F48" s="281">
        <v>33168</v>
      </c>
      <c r="G48" s="61">
        <f t="shared" si="0"/>
        <v>33147</v>
      </c>
      <c r="H48" s="61">
        <v>44715</v>
      </c>
      <c r="I48" s="26">
        <f t="shared" si="1"/>
        <v>31.613888888888887</v>
      </c>
      <c r="J48" s="93">
        <v>3</v>
      </c>
      <c r="K48" s="1">
        <v>2443.29</v>
      </c>
      <c r="L48" s="128" t="s">
        <v>3091</v>
      </c>
      <c r="M48" s="19">
        <f>MATCH(L48,'Category 1'!$A:$A,0)</f>
        <v>2</v>
      </c>
      <c r="N48" s="19">
        <f>MATCH(G48,'Category 1'!$1:$1,0)</f>
        <v>105</v>
      </c>
      <c r="O48" s="19">
        <f>INDEX('Category 1'!$A$1:$HG$566,'Furniture &amp; Fittings'!M48,'Furniture &amp; Fittings'!N48)</f>
        <v>183.3</v>
      </c>
      <c r="P48" s="19">
        <f>MATCH($P$3,'Category 1'!$1:$1,0)</f>
        <v>215</v>
      </c>
      <c r="Q48" s="19">
        <f>INDEX('Category 1'!$A$1:$HG$566,'Furniture &amp; Fittings'!M48,'Furniture &amp; Fittings'!P48)</f>
        <v>365.4</v>
      </c>
      <c r="R48" s="19">
        <f t="shared" si="12"/>
        <v>1.9934533551554825</v>
      </c>
      <c r="S48" s="128" t="s">
        <v>3091</v>
      </c>
      <c r="T48" s="19">
        <f>MATCH(S48,'Category 2'!$A:$A,0)</f>
        <v>2</v>
      </c>
      <c r="U48" s="19">
        <f>MATCH($U$3,'Category 2'!$1:$1,0)</f>
        <v>4</v>
      </c>
      <c r="V48" s="19">
        <f>INDEX('Category 2'!$A$1:$BM$542,'Furniture &amp; Fittings'!T48,'Furniture &amp; Fittings'!U48)</f>
        <v>145.9</v>
      </c>
      <c r="W48" s="19">
        <f>MATCH($W$3,'Category 2'!$1:$1,0)</f>
        <v>63</v>
      </c>
      <c r="X48" s="19">
        <f>INDEX('Category 2'!$A$1:$BM$542,'Furniture &amp; Fittings'!T48,'Furniture &amp; Fittings'!W48)</f>
        <v>188.8</v>
      </c>
      <c r="Y48" s="19">
        <f t="shared" si="11"/>
        <v>1.2940370116518163</v>
      </c>
      <c r="Z48" s="112" t="s">
        <v>3939</v>
      </c>
      <c r="AA48" s="19">
        <f>MATCH(Z48,'Category 3'!$A:$A,0)</f>
        <v>628</v>
      </c>
      <c r="AB48" s="19">
        <f>MATCH($AB$3,'Category 3'!$1:$1,0)</f>
        <v>4</v>
      </c>
      <c r="AC48" s="19">
        <f>INDEX('Category 3'!$1:$1048576,'Furniture &amp; Fittings'!AA48,'Furniture &amp; Fittings'!AB48)</f>
        <v>101</v>
      </c>
      <c r="AD48" s="19">
        <f>MATCH($AD$3,'Category 3'!$1:$1,0)</f>
        <v>90</v>
      </c>
      <c r="AE48" s="19">
        <f>INDEX('Category 3'!$1:$1048576,'Furniture &amp; Fittings'!AA48,'Furniture &amp; Fittings'!AD48)</f>
        <v>138.4</v>
      </c>
      <c r="AF48" s="19">
        <f t="shared" si="7"/>
        <v>1.3702970297029704</v>
      </c>
      <c r="AG48" s="4" t="s">
        <v>3035</v>
      </c>
      <c r="AH48" s="25">
        <f>MATCH(AG48,'Category 4'!$A:$A,0)</f>
        <v>843</v>
      </c>
      <c r="AI48" s="25">
        <f>MATCH($AI$3,'Category 4'!$1:$1,0)</f>
        <v>4</v>
      </c>
      <c r="AJ48" s="25">
        <f>INDEX('Category 4'!$A$1:$DU$871,'Furniture &amp; Fittings'!AH48,'Furniture &amp; Fittings'!AI48)</f>
        <v>103.9</v>
      </c>
      <c r="AK48" s="25">
        <f>MATCH($AK$3,'Category 4'!$1:$1,0)</f>
        <v>124</v>
      </c>
      <c r="AL48" s="28">
        <f>INDEX('Category 4'!$A$1:$DU$871,'Furniture &amp; Fittings'!AH48,'Furniture &amp; Fittings'!AK48)</f>
        <v>158.69999999999999</v>
      </c>
      <c r="AM48" s="18">
        <f t="shared" si="3"/>
        <v>1.5274302213666986</v>
      </c>
      <c r="AN48" s="63"/>
      <c r="AO48" s="20">
        <v>0.05</v>
      </c>
      <c r="AP48" s="62">
        <f t="shared" si="4"/>
        <v>0.31666666666666665</v>
      </c>
      <c r="AQ48" s="134">
        <f t="shared" si="5"/>
        <v>4.3991932434633743</v>
      </c>
      <c r="AR48" s="63">
        <f t="shared" si="6"/>
        <v>13191.794859821628</v>
      </c>
      <c r="AS48" s="64">
        <f t="shared" si="8"/>
        <v>132063.91336541521</v>
      </c>
      <c r="AT48" s="65">
        <f t="shared" si="9"/>
        <v>0</v>
      </c>
      <c r="AU48" s="37">
        <v>0.1</v>
      </c>
      <c r="AV48" s="65">
        <f t="shared" si="10"/>
        <v>659.58974299108149</v>
      </c>
    </row>
    <row r="49" spans="2:48" x14ac:dyDescent="0.2">
      <c r="B49" s="59">
        <v>45</v>
      </c>
      <c r="C49" s="60" t="s">
        <v>4251</v>
      </c>
      <c r="D49" s="60" t="s">
        <v>4252</v>
      </c>
      <c r="E49" s="60" t="s">
        <v>4272</v>
      </c>
      <c r="F49" s="281">
        <v>33200</v>
      </c>
      <c r="G49" s="61">
        <f t="shared" si="0"/>
        <v>33178</v>
      </c>
      <c r="H49" s="61">
        <v>44715</v>
      </c>
      <c r="I49" s="26">
        <f t="shared" si="1"/>
        <v>31.527777777777779</v>
      </c>
      <c r="J49" s="93">
        <v>3</v>
      </c>
      <c r="K49" s="1">
        <v>3722.05</v>
      </c>
      <c r="L49" s="128" t="s">
        <v>3091</v>
      </c>
      <c r="M49" s="19">
        <f>MATCH(L49,'Category 1'!$A:$A,0)</f>
        <v>2</v>
      </c>
      <c r="N49" s="19">
        <f>MATCH(G49,'Category 1'!$1:$1,0)</f>
        <v>106</v>
      </c>
      <c r="O49" s="19">
        <f>INDEX('Category 1'!$A$1:$HG$566,'Furniture &amp; Fittings'!M49,'Furniture &amp; Fittings'!N49)</f>
        <v>185.1</v>
      </c>
      <c r="P49" s="19">
        <f>MATCH($P$3,'Category 1'!$1:$1,0)</f>
        <v>215</v>
      </c>
      <c r="Q49" s="19">
        <f>INDEX('Category 1'!$A$1:$HG$566,'Furniture &amp; Fittings'!M49,'Furniture &amp; Fittings'!P49)</f>
        <v>365.4</v>
      </c>
      <c r="R49" s="19">
        <f t="shared" si="12"/>
        <v>1.9740680713128038</v>
      </c>
      <c r="S49" s="128" t="s">
        <v>3091</v>
      </c>
      <c r="T49" s="19">
        <f>MATCH(S49,'Category 2'!$A:$A,0)</f>
        <v>2</v>
      </c>
      <c r="U49" s="19">
        <f>MATCH($U$3,'Category 2'!$1:$1,0)</f>
        <v>4</v>
      </c>
      <c r="V49" s="19">
        <f>INDEX('Category 2'!$A$1:$BM$542,'Furniture &amp; Fittings'!T49,'Furniture &amp; Fittings'!U49)</f>
        <v>145.9</v>
      </c>
      <c r="W49" s="19">
        <f>MATCH($W$3,'Category 2'!$1:$1,0)</f>
        <v>63</v>
      </c>
      <c r="X49" s="19">
        <f>INDEX('Category 2'!$A$1:$BM$542,'Furniture &amp; Fittings'!T49,'Furniture &amp; Fittings'!W49)</f>
        <v>188.8</v>
      </c>
      <c r="Y49" s="19">
        <f t="shared" si="11"/>
        <v>1.2940370116518163</v>
      </c>
      <c r="Z49" s="112" t="s">
        <v>3939</v>
      </c>
      <c r="AA49" s="19">
        <f>MATCH(Z49,'Category 3'!$A:$A,0)</f>
        <v>628</v>
      </c>
      <c r="AB49" s="19">
        <f>MATCH($AB$3,'Category 3'!$1:$1,0)</f>
        <v>4</v>
      </c>
      <c r="AC49" s="19">
        <f>INDEX('Category 3'!$1:$1048576,'Furniture &amp; Fittings'!AA49,'Furniture &amp; Fittings'!AB49)</f>
        <v>101</v>
      </c>
      <c r="AD49" s="19">
        <f>MATCH($AD$3,'Category 3'!$1:$1,0)</f>
        <v>90</v>
      </c>
      <c r="AE49" s="19">
        <f>INDEX('Category 3'!$1:$1048576,'Furniture &amp; Fittings'!AA49,'Furniture &amp; Fittings'!AD49)</f>
        <v>138.4</v>
      </c>
      <c r="AF49" s="19">
        <f t="shared" si="7"/>
        <v>1.3702970297029704</v>
      </c>
      <c r="AG49" s="4" t="s">
        <v>3035</v>
      </c>
      <c r="AH49" s="25">
        <f>MATCH(AG49,'Category 4'!$A:$A,0)</f>
        <v>843</v>
      </c>
      <c r="AI49" s="25">
        <f>MATCH($AI$3,'Category 4'!$1:$1,0)</f>
        <v>4</v>
      </c>
      <c r="AJ49" s="25">
        <f>INDEX('Category 4'!$A$1:$DU$871,'Furniture &amp; Fittings'!AH49,'Furniture &amp; Fittings'!AI49)</f>
        <v>103.9</v>
      </c>
      <c r="AK49" s="25">
        <f>MATCH($AK$3,'Category 4'!$1:$1,0)</f>
        <v>124</v>
      </c>
      <c r="AL49" s="28">
        <f>INDEX('Category 4'!$A$1:$DU$871,'Furniture &amp; Fittings'!AH49,'Furniture &amp; Fittings'!AK49)</f>
        <v>158.69999999999999</v>
      </c>
      <c r="AM49" s="18">
        <f t="shared" si="3"/>
        <v>1.5274302213666986</v>
      </c>
      <c r="AN49" s="63"/>
      <c r="AO49" s="20">
        <v>0.05</v>
      </c>
      <c r="AP49" s="62">
        <f t="shared" si="4"/>
        <v>0.31666666666666665</v>
      </c>
      <c r="AQ49" s="134">
        <f t="shared" si="5"/>
        <v>4.3466889331541694</v>
      </c>
      <c r="AR49" s="63">
        <f t="shared" si="6"/>
        <v>19900.643543646478</v>
      </c>
      <c r="AS49" s="64">
        <f t="shared" si="8"/>
        <v>198683.9713049705</v>
      </c>
      <c r="AT49" s="65">
        <f t="shared" si="9"/>
        <v>0</v>
      </c>
      <c r="AU49" s="37">
        <v>0.1</v>
      </c>
      <c r="AV49" s="65">
        <f t="shared" si="10"/>
        <v>995.03217718232395</v>
      </c>
    </row>
    <row r="50" spans="2:48" x14ac:dyDescent="0.2">
      <c r="B50" s="59">
        <v>46</v>
      </c>
      <c r="C50" s="60" t="s">
        <v>4251</v>
      </c>
      <c r="D50" s="60" t="s">
        <v>4252</v>
      </c>
      <c r="E50" s="60" t="s">
        <v>4267</v>
      </c>
      <c r="F50" s="281">
        <v>34509</v>
      </c>
      <c r="G50" s="61">
        <f t="shared" si="0"/>
        <v>34486</v>
      </c>
      <c r="H50" s="61">
        <v>44715</v>
      </c>
      <c r="I50" s="26">
        <f t="shared" si="1"/>
        <v>27.941666666666666</v>
      </c>
      <c r="J50" s="93">
        <v>3</v>
      </c>
      <c r="K50" s="1">
        <v>4269.5</v>
      </c>
      <c r="L50" s="128" t="s">
        <v>3091</v>
      </c>
      <c r="M50" s="19">
        <f>MATCH(L50,'Category 1'!$A:$A,0)</f>
        <v>2</v>
      </c>
      <c r="N50" s="19">
        <f>MATCH(G50,'Category 1'!$1:$1,0)</f>
        <v>149</v>
      </c>
      <c r="O50" s="19">
        <f>INDEX('Category 1'!$A$1:$HG$566,'Furniture &amp; Fittings'!M50,'Furniture &amp; Fittings'!N50)</f>
        <v>268.10000000000002</v>
      </c>
      <c r="P50" s="19">
        <f>MATCH($P$3,'Category 1'!$1:$1,0)</f>
        <v>215</v>
      </c>
      <c r="Q50" s="19">
        <f>INDEX('Category 1'!$A$1:$HG$566,'Furniture &amp; Fittings'!M50,'Furniture &amp; Fittings'!P50)</f>
        <v>365.4</v>
      </c>
      <c r="R50" s="19">
        <f t="shared" si="12"/>
        <v>1.3629242819843339</v>
      </c>
      <c r="S50" s="128" t="s">
        <v>3091</v>
      </c>
      <c r="T50" s="19">
        <f>MATCH(S50,'Category 2'!$A:$A,0)</f>
        <v>2</v>
      </c>
      <c r="U50" s="19">
        <f>MATCH($U$3,'Category 2'!$1:$1,0)</f>
        <v>4</v>
      </c>
      <c r="V50" s="19">
        <f>INDEX('Category 2'!$A$1:$BM$542,'Furniture &amp; Fittings'!T50,'Furniture &amp; Fittings'!U50)</f>
        <v>145.9</v>
      </c>
      <c r="W50" s="19">
        <f>MATCH($W$3,'Category 2'!$1:$1,0)</f>
        <v>63</v>
      </c>
      <c r="X50" s="19">
        <f>INDEX('Category 2'!$A$1:$BM$542,'Furniture &amp; Fittings'!T50,'Furniture &amp; Fittings'!W50)</f>
        <v>188.8</v>
      </c>
      <c r="Y50" s="19">
        <f t="shared" si="11"/>
        <v>1.2940370116518163</v>
      </c>
      <c r="Z50" s="112" t="s">
        <v>3939</v>
      </c>
      <c r="AA50" s="19">
        <f>MATCH(Z50,'Category 3'!$A:$A,0)</f>
        <v>628</v>
      </c>
      <c r="AB50" s="19">
        <f>MATCH($AB$3,'Category 3'!$1:$1,0)</f>
        <v>4</v>
      </c>
      <c r="AC50" s="19">
        <f>INDEX('Category 3'!$1:$1048576,'Furniture &amp; Fittings'!AA50,'Furniture &amp; Fittings'!AB50)</f>
        <v>101</v>
      </c>
      <c r="AD50" s="19">
        <f>MATCH($AD$3,'Category 3'!$1:$1,0)</f>
        <v>90</v>
      </c>
      <c r="AE50" s="19">
        <f>INDEX('Category 3'!$1:$1048576,'Furniture &amp; Fittings'!AA50,'Furniture &amp; Fittings'!AD50)</f>
        <v>138.4</v>
      </c>
      <c r="AF50" s="19">
        <f t="shared" si="7"/>
        <v>1.3702970297029704</v>
      </c>
      <c r="AG50" s="4" t="s">
        <v>3035</v>
      </c>
      <c r="AH50" s="25">
        <f>MATCH(AG50,'Category 4'!$A:$A,0)</f>
        <v>843</v>
      </c>
      <c r="AI50" s="25">
        <f>MATCH($AI$3,'Category 4'!$1:$1,0)</f>
        <v>4</v>
      </c>
      <c r="AJ50" s="25">
        <f>INDEX('Category 4'!$A$1:$DU$871,'Furniture &amp; Fittings'!AH50,'Furniture &amp; Fittings'!AI50)</f>
        <v>103.9</v>
      </c>
      <c r="AK50" s="25">
        <f>MATCH($AK$3,'Category 4'!$1:$1,0)</f>
        <v>124</v>
      </c>
      <c r="AL50" s="28">
        <f>INDEX('Category 4'!$A$1:$DU$871,'Furniture &amp; Fittings'!AH50,'Furniture &amp; Fittings'!AK50)</f>
        <v>158.69999999999999</v>
      </c>
      <c r="AM50" s="18">
        <f t="shared" si="3"/>
        <v>1.5274302213666986</v>
      </c>
      <c r="AN50" s="63"/>
      <c r="AO50" s="20">
        <v>0.05</v>
      </c>
      <c r="AP50" s="62">
        <f t="shared" si="4"/>
        <v>0.31666666666666665</v>
      </c>
      <c r="AQ50" s="134">
        <f t="shared" si="5"/>
        <v>2.6914290247177788</v>
      </c>
      <c r="AR50" s="63">
        <f t="shared" si="6"/>
        <v>15760.556221032557</v>
      </c>
      <c r="AS50" s="64">
        <f t="shared" si="8"/>
        <v>139452.4659962946</v>
      </c>
      <c r="AT50" s="65">
        <f t="shared" si="9"/>
        <v>0</v>
      </c>
      <c r="AU50" s="37">
        <v>0.1</v>
      </c>
      <c r="AV50" s="65">
        <f t="shared" si="10"/>
        <v>788.02781105162785</v>
      </c>
    </row>
    <row r="51" spans="2:48" x14ac:dyDescent="0.2">
      <c r="B51" s="59">
        <v>47</v>
      </c>
      <c r="C51" s="60" t="s">
        <v>4251</v>
      </c>
      <c r="D51" s="60" t="s">
        <v>4252</v>
      </c>
      <c r="E51" s="60" t="s">
        <v>4267</v>
      </c>
      <c r="F51" s="281">
        <v>34967</v>
      </c>
      <c r="G51" s="61">
        <f t="shared" si="0"/>
        <v>34943</v>
      </c>
      <c r="H51" s="61">
        <v>44715</v>
      </c>
      <c r="I51" s="26">
        <f t="shared" si="1"/>
        <v>26.68888888888889</v>
      </c>
      <c r="J51" s="93">
        <v>3</v>
      </c>
      <c r="K51" s="1">
        <v>3261.5</v>
      </c>
      <c r="L51" s="128" t="s">
        <v>3091</v>
      </c>
      <c r="M51" s="19">
        <f>MATCH(L51,'Category 1'!$A:$A,0)</f>
        <v>2</v>
      </c>
      <c r="N51" s="19">
        <f>MATCH(G51,'Category 1'!$1:$1,0)</f>
        <v>164</v>
      </c>
      <c r="O51" s="19">
        <f>INDEX('Category 1'!$A$1:$HG$566,'Furniture &amp; Fittings'!M51,'Furniture &amp; Fittings'!N51)</f>
        <v>297.39999999999998</v>
      </c>
      <c r="P51" s="19">
        <f>MATCH($P$3,'Category 1'!$1:$1,0)</f>
        <v>215</v>
      </c>
      <c r="Q51" s="19">
        <f>INDEX('Category 1'!$A$1:$HG$566,'Furniture &amp; Fittings'!M51,'Furniture &amp; Fittings'!P51)</f>
        <v>365.4</v>
      </c>
      <c r="R51" s="19">
        <f t="shared" si="12"/>
        <v>1.2286482851378615</v>
      </c>
      <c r="S51" s="128" t="s">
        <v>3091</v>
      </c>
      <c r="T51" s="19">
        <f>MATCH(S51,'Category 2'!$A:$A,0)</f>
        <v>2</v>
      </c>
      <c r="U51" s="19">
        <f>MATCH($U$3,'Category 2'!$1:$1,0)</f>
        <v>4</v>
      </c>
      <c r="V51" s="19">
        <f>INDEX('Category 2'!$A$1:$BM$542,'Furniture &amp; Fittings'!T51,'Furniture &amp; Fittings'!U51)</f>
        <v>145.9</v>
      </c>
      <c r="W51" s="19">
        <f>MATCH($W$3,'Category 2'!$1:$1,0)</f>
        <v>63</v>
      </c>
      <c r="X51" s="19">
        <f>INDEX('Category 2'!$A$1:$BM$542,'Furniture &amp; Fittings'!T51,'Furniture &amp; Fittings'!W51)</f>
        <v>188.8</v>
      </c>
      <c r="Y51" s="19">
        <f t="shared" si="11"/>
        <v>1.2940370116518163</v>
      </c>
      <c r="Z51" s="112" t="s">
        <v>3939</v>
      </c>
      <c r="AA51" s="19">
        <f>MATCH(Z51,'Category 3'!$A:$A,0)</f>
        <v>628</v>
      </c>
      <c r="AB51" s="19">
        <f>MATCH($AB$3,'Category 3'!$1:$1,0)</f>
        <v>4</v>
      </c>
      <c r="AC51" s="19">
        <f>INDEX('Category 3'!$1:$1048576,'Furniture &amp; Fittings'!AA51,'Furniture &amp; Fittings'!AB51)</f>
        <v>101</v>
      </c>
      <c r="AD51" s="19">
        <f>MATCH($AD$3,'Category 3'!$1:$1,0)</f>
        <v>90</v>
      </c>
      <c r="AE51" s="19">
        <f>INDEX('Category 3'!$1:$1048576,'Furniture &amp; Fittings'!AA51,'Furniture &amp; Fittings'!AD51)</f>
        <v>138.4</v>
      </c>
      <c r="AF51" s="19">
        <f t="shared" si="7"/>
        <v>1.3702970297029704</v>
      </c>
      <c r="AG51" s="4" t="s">
        <v>3035</v>
      </c>
      <c r="AH51" s="25">
        <f>MATCH(AG51,'Category 4'!$A:$A,0)</f>
        <v>843</v>
      </c>
      <c r="AI51" s="25">
        <f>MATCH($AI$3,'Category 4'!$1:$1,0)</f>
        <v>4</v>
      </c>
      <c r="AJ51" s="25">
        <f>INDEX('Category 4'!$A$1:$DU$871,'Furniture &amp; Fittings'!AH51,'Furniture &amp; Fittings'!AI51)</f>
        <v>103.9</v>
      </c>
      <c r="AK51" s="25">
        <f>MATCH($AK$3,'Category 4'!$1:$1,0)</f>
        <v>124</v>
      </c>
      <c r="AL51" s="28">
        <f>INDEX('Category 4'!$A$1:$DU$871,'Furniture &amp; Fittings'!AH51,'Furniture &amp; Fittings'!AK51)</f>
        <v>158.69999999999999</v>
      </c>
      <c r="AM51" s="18">
        <f t="shared" si="3"/>
        <v>1.5274302213666986</v>
      </c>
      <c r="AN51" s="63"/>
      <c r="AO51" s="20">
        <v>0.05</v>
      </c>
      <c r="AP51" s="62">
        <f t="shared" si="4"/>
        <v>0.31666666666666665</v>
      </c>
      <c r="AQ51" s="134">
        <f t="shared" si="5"/>
        <v>2.3277475505273597</v>
      </c>
      <c r="AR51" s="63">
        <f t="shared" si="6"/>
        <v>10853.448636044985</v>
      </c>
      <c r="AS51" s="64">
        <f t="shared" si="8"/>
        <v>91727.720157744625</v>
      </c>
      <c r="AT51" s="65">
        <f t="shared" si="9"/>
        <v>0</v>
      </c>
      <c r="AU51" s="37">
        <v>0.1</v>
      </c>
      <c r="AV51" s="65">
        <f t="shared" si="10"/>
        <v>542.67243180224921</v>
      </c>
    </row>
    <row r="52" spans="2:48" x14ac:dyDescent="0.2">
      <c r="B52" s="59">
        <v>48</v>
      </c>
      <c r="C52" s="60" t="s">
        <v>4251</v>
      </c>
      <c r="D52" s="60" t="s">
        <v>4252</v>
      </c>
      <c r="E52" s="60" t="s">
        <v>4273</v>
      </c>
      <c r="F52" s="281">
        <v>35107</v>
      </c>
      <c r="G52" s="61">
        <f t="shared" si="0"/>
        <v>35096</v>
      </c>
      <c r="H52" s="61">
        <v>44715</v>
      </c>
      <c r="I52" s="26">
        <f t="shared" si="1"/>
        <v>26.308333333333334</v>
      </c>
      <c r="J52" s="93">
        <v>3</v>
      </c>
      <c r="K52" s="1">
        <v>4305.07</v>
      </c>
      <c r="L52" s="128" t="s">
        <v>3091</v>
      </c>
      <c r="M52" s="19">
        <f>MATCH(L52,'Category 1'!$A:$A,0)</f>
        <v>2</v>
      </c>
      <c r="N52" s="19">
        <f>MATCH(G52,'Category 1'!$1:$1,0)</f>
        <v>169</v>
      </c>
      <c r="O52" s="19">
        <f>INDEX('Category 1'!$A$1:$HG$566,'Furniture &amp; Fittings'!M52,'Furniture &amp; Fittings'!N52)</f>
        <v>297.89999999999998</v>
      </c>
      <c r="P52" s="19">
        <f>MATCH($P$3,'Category 1'!$1:$1,0)</f>
        <v>215</v>
      </c>
      <c r="Q52" s="19">
        <f>INDEX('Category 1'!$A$1:$HG$566,'Furniture &amp; Fittings'!M52,'Furniture &amp; Fittings'!P52)</f>
        <v>365.4</v>
      </c>
      <c r="R52" s="19">
        <f t="shared" si="12"/>
        <v>1.2265861027190332</v>
      </c>
      <c r="S52" s="128" t="s">
        <v>3091</v>
      </c>
      <c r="T52" s="19">
        <f>MATCH(S52,'Category 2'!$A:$A,0)</f>
        <v>2</v>
      </c>
      <c r="U52" s="19">
        <f>MATCH($U$3,'Category 2'!$1:$1,0)</f>
        <v>4</v>
      </c>
      <c r="V52" s="19">
        <f>INDEX('Category 2'!$A$1:$BM$542,'Furniture &amp; Fittings'!T52,'Furniture &amp; Fittings'!U52)</f>
        <v>145.9</v>
      </c>
      <c r="W52" s="19">
        <f>MATCH($W$3,'Category 2'!$1:$1,0)</f>
        <v>63</v>
      </c>
      <c r="X52" s="19">
        <f>INDEX('Category 2'!$A$1:$BM$542,'Furniture &amp; Fittings'!T52,'Furniture &amp; Fittings'!W52)</f>
        <v>188.8</v>
      </c>
      <c r="Y52" s="19">
        <f t="shared" si="11"/>
        <v>1.2940370116518163</v>
      </c>
      <c r="Z52" s="112" t="s">
        <v>3939</v>
      </c>
      <c r="AA52" s="19">
        <f>MATCH(Z52,'Category 3'!$A:$A,0)</f>
        <v>628</v>
      </c>
      <c r="AB52" s="19">
        <f>MATCH($AB$3,'Category 3'!$1:$1,0)</f>
        <v>4</v>
      </c>
      <c r="AC52" s="19">
        <f>INDEX('Category 3'!$1:$1048576,'Furniture &amp; Fittings'!AA52,'Furniture &amp; Fittings'!AB52)</f>
        <v>101</v>
      </c>
      <c r="AD52" s="19">
        <f>MATCH($AD$3,'Category 3'!$1:$1,0)</f>
        <v>90</v>
      </c>
      <c r="AE52" s="19">
        <f>INDEX('Category 3'!$1:$1048576,'Furniture &amp; Fittings'!AA52,'Furniture &amp; Fittings'!AD52)</f>
        <v>138.4</v>
      </c>
      <c r="AF52" s="19">
        <f t="shared" si="7"/>
        <v>1.3702970297029704</v>
      </c>
      <c r="AG52" s="4" t="s">
        <v>3035</v>
      </c>
      <c r="AH52" s="25">
        <f>MATCH(AG52,'Category 4'!$A:$A,0)</f>
        <v>843</v>
      </c>
      <c r="AI52" s="25">
        <f>MATCH($AI$3,'Category 4'!$1:$1,0)</f>
        <v>4</v>
      </c>
      <c r="AJ52" s="25">
        <f>INDEX('Category 4'!$A$1:$DU$871,'Furniture &amp; Fittings'!AH52,'Furniture &amp; Fittings'!AI52)</f>
        <v>103.9</v>
      </c>
      <c r="AK52" s="25">
        <f>MATCH($AK$3,'Category 4'!$1:$1,0)</f>
        <v>124</v>
      </c>
      <c r="AL52" s="28">
        <f>INDEX('Category 4'!$A$1:$DU$871,'Furniture &amp; Fittings'!AH52,'Furniture &amp; Fittings'!AK52)</f>
        <v>158.69999999999999</v>
      </c>
      <c r="AM52" s="18">
        <f t="shared" si="3"/>
        <v>1.5274302213666986</v>
      </c>
      <c r="AN52" s="63"/>
      <c r="AO52" s="20">
        <v>0.05</v>
      </c>
      <c r="AP52" s="62">
        <f t="shared" si="4"/>
        <v>0.31666666666666665</v>
      </c>
      <c r="AQ52" s="134">
        <f t="shared" si="5"/>
        <v>2.3221622072065684</v>
      </c>
      <c r="AR52" s="63">
        <f t="shared" si="6"/>
        <v>14302.14085337878</v>
      </c>
      <c r="AS52" s="64">
        <f t="shared" si="8"/>
        <v>119150.73816780823</v>
      </c>
      <c r="AT52" s="65">
        <f t="shared" si="9"/>
        <v>0</v>
      </c>
      <c r="AU52" s="37">
        <v>0.1</v>
      </c>
      <c r="AV52" s="65">
        <f t="shared" si="10"/>
        <v>715.10704266893902</v>
      </c>
    </row>
    <row r="53" spans="2:48" x14ac:dyDescent="0.2">
      <c r="B53" s="59">
        <v>49</v>
      </c>
      <c r="C53" s="60" t="s">
        <v>4251</v>
      </c>
      <c r="D53" s="60" t="s">
        <v>4252</v>
      </c>
      <c r="E53" s="60" t="s">
        <v>4274</v>
      </c>
      <c r="F53" s="281">
        <v>31358</v>
      </c>
      <c r="G53" s="61">
        <f t="shared" si="0"/>
        <v>31352</v>
      </c>
      <c r="H53" s="61">
        <v>44715</v>
      </c>
      <c r="I53" s="26">
        <f t="shared" si="1"/>
        <v>36.572222222222223</v>
      </c>
      <c r="J53" s="93">
        <v>3</v>
      </c>
      <c r="K53" s="1">
        <v>2216.4499999999998</v>
      </c>
      <c r="L53" s="128" t="s">
        <v>3091</v>
      </c>
      <c r="M53" s="19">
        <f>MATCH(L53,'Category 1'!$A:$A,0)</f>
        <v>2</v>
      </c>
      <c r="N53" s="19">
        <f>MATCH(G53,'Category 1'!$1:$1,0)</f>
        <v>46</v>
      </c>
      <c r="O53" s="19">
        <f>INDEX('Category 1'!$A$1:$HG$566,'Furniture &amp; Fittings'!M53,'Furniture &amp; Fittings'!N53)</f>
        <v>125.1</v>
      </c>
      <c r="P53" s="19">
        <f>MATCH($P$3,'Category 1'!$1:$1,0)</f>
        <v>215</v>
      </c>
      <c r="Q53" s="19">
        <f>INDEX('Category 1'!$A$1:$HG$566,'Furniture &amp; Fittings'!M53,'Furniture &amp; Fittings'!P53)</f>
        <v>365.4</v>
      </c>
      <c r="R53" s="19">
        <f t="shared" si="12"/>
        <v>2.920863309352518</v>
      </c>
      <c r="S53" s="128" t="s">
        <v>3091</v>
      </c>
      <c r="T53" s="19">
        <f>MATCH(S53,'Category 2'!$A:$A,0)</f>
        <v>2</v>
      </c>
      <c r="U53" s="19">
        <f>MATCH($U$3,'Category 2'!$1:$1,0)</f>
        <v>4</v>
      </c>
      <c r="V53" s="19">
        <f>INDEX('Category 2'!$A$1:$BM$542,'Furniture &amp; Fittings'!T53,'Furniture &amp; Fittings'!U53)</f>
        <v>145.9</v>
      </c>
      <c r="W53" s="19">
        <f>MATCH($W$3,'Category 2'!$1:$1,0)</f>
        <v>63</v>
      </c>
      <c r="X53" s="19">
        <f>INDEX('Category 2'!$A$1:$BM$542,'Furniture &amp; Fittings'!T53,'Furniture &amp; Fittings'!W53)</f>
        <v>188.8</v>
      </c>
      <c r="Y53" s="19">
        <f t="shared" si="11"/>
        <v>1.2940370116518163</v>
      </c>
      <c r="Z53" s="112" t="s">
        <v>3939</v>
      </c>
      <c r="AA53" s="19">
        <f>MATCH(Z53,'Category 3'!$A:$A,0)</f>
        <v>628</v>
      </c>
      <c r="AB53" s="19">
        <f>MATCH($AB$3,'Category 3'!$1:$1,0)</f>
        <v>4</v>
      </c>
      <c r="AC53" s="19">
        <f>INDEX('Category 3'!$1:$1048576,'Furniture &amp; Fittings'!AA53,'Furniture &amp; Fittings'!AB53)</f>
        <v>101</v>
      </c>
      <c r="AD53" s="19">
        <f>MATCH($AD$3,'Category 3'!$1:$1,0)</f>
        <v>90</v>
      </c>
      <c r="AE53" s="19">
        <f>INDEX('Category 3'!$1:$1048576,'Furniture &amp; Fittings'!AA53,'Furniture &amp; Fittings'!AD53)</f>
        <v>138.4</v>
      </c>
      <c r="AF53" s="19">
        <f t="shared" si="7"/>
        <v>1.3702970297029704</v>
      </c>
      <c r="AG53" s="4" t="s">
        <v>3035</v>
      </c>
      <c r="AH53" s="25">
        <f>MATCH(AG53,'Category 4'!$A:$A,0)</f>
        <v>843</v>
      </c>
      <c r="AI53" s="25">
        <f>MATCH($AI$3,'Category 4'!$1:$1,0)</f>
        <v>4</v>
      </c>
      <c r="AJ53" s="25">
        <f>INDEX('Category 4'!$A$1:$DU$871,'Furniture &amp; Fittings'!AH53,'Furniture &amp; Fittings'!AI53)</f>
        <v>103.9</v>
      </c>
      <c r="AK53" s="25">
        <f>MATCH($AK$3,'Category 4'!$1:$1,0)</f>
        <v>124</v>
      </c>
      <c r="AL53" s="28">
        <f>INDEX('Category 4'!$A$1:$DU$871,'Furniture &amp; Fittings'!AH53,'Furniture &amp; Fittings'!AK53)</f>
        <v>158.69999999999999</v>
      </c>
      <c r="AM53" s="18">
        <f t="shared" si="3"/>
        <v>1.5274302213666986</v>
      </c>
      <c r="AN53" s="63"/>
      <c r="AO53" s="20">
        <v>0.05</v>
      </c>
      <c r="AP53" s="62">
        <f t="shared" si="4"/>
        <v>0.31666666666666665</v>
      </c>
      <c r="AQ53" s="134">
        <f t="shared" si="5"/>
        <v>6.9110481337077276</v>
      </c>
      <c r="AR53" s="63">
        <f t="shared" si="6"/>
        <v>17534.442635956493</v>
      </c>
      <c r="AS53" s="64">
        <f t="shared" si="8"/>
        <v>203069.95199791944</v>
      </c>
      <c r="AT53" s="65">
        <f t="shared" si="9"/>
        <v>0</v>
      </c>
      <c r="AU53" s="37">
        <v>0.1</v>
      </c>
      <c r="AV53" s="65">
        <f t="shared" si="10"/>
        <v>876.72213179782466</v>
      </c>
    </row>
    <row r="54" spans="2:48" x14ac:dyDescent="0.2">
      <c r="B54" s="59">
        <v>50</v>
      </c>
      <c r="C54" s="60" t="s">
        <v>4251</v>
      </c>
      <c r="D54" s="60" t="s">
        <v>4252</v>
      </c>
      <c r="E54" s="60" t="s">
        <v>4275</v>
      </c>
      <c r="F54" s="281">
        <v>31124</v>
      </c>
      <c r="G54" s="61">
        <f t="shared" si="0"/>
        <v>31107</v>
      </c>
      <c r="H54" s="61">
        <v>44715</v>
      </c>
      <c r="I54" s="26">
        <f t="shared" si="1"/>
        <v>37.208333333333336</v>
      </c>
      <c r="J54" s="93">
        <v>3</v>
      </c>
      <c r="K54" s="1">
        <v>2287.81</v>
      </c>
      <c r="L54" s="128" t="s">
        <v>3091</v>
      </c>
      <c r="M54" s="19">
        <f>MATCH(L54,'Category 1'!$A:$A,0)</f>
        <v>2</v>
      </c>
      <c r="N54" s="19">
        <f>MATCH(G54,'Category 1'!$1:$1,0)</f>
        <v>38</v>
      </c>
      <c r="O54" s="19">
        <f>INDEX('Category 1'!$A$1:$HG$566,'Furniture &amp; Fittings'!M54,'Furniture &amp; Fittings'!N54)</f>
        <v>121.2</v>
      </c>
      <c r="P54" s="19">
        <f>MATCH($P$3,'Category 1'!$1:$1,0)</f>
        <v>215</v>
      </c>
      <c r="Q54" s="19">
        <f>INDEX('Category 1'!$A$1:$HG$566,'Furniture &amp; Fittings'!M54,'Furniture &amp; Fittings'!P54)</f>
        <v>365.4</v>
      </c>
      <c r="R54" s="19">
        <f t="shared" si="12"/>
        <v>3.0148514851485144</v>
      </c>
      <c r="S54" s="128" t="s">
        <v>3091</v>
      </c>
      <c r="T54" s="19">
        <f>MATCH(S54,'Category 2'!$A:$A,0)</f>
        <v>2</v>
      </c>
      <c r="U54" s="19">
        <f>MATCH($U$3,'Category 2'!$1:$1,0)</f>
        <v>4</v>
      </c>
      <c r="V54" s="19">
        <f>INDEX('Category 2'!$A$1:$BM$542,'Furniture &amp; Fittings'!T54,'Furniture &amp; Fittings'!U54)</f>
        <v>145.9</v>
      </c>
      <c r="W54" s="19">
        <f>MATCH($W$3,'Category 2'!$1:$1,0)</f>
        <v>63</v>
      </c>
      <c r="X54" s="19">
        <f>INDEX('Category 2'!$A$1:$BM$542,'Furniture &amp; Fittings'!T54,'Furniture &amp; Fittings'!W54)</f>
        <v>188.8</v>
      </c>
      <c r="Y54" s="19">
        <f t="shared" si="11"/>
        <v>1.2940370116518163</v>
      </c>
      <c r="Z54" s="112" t="s">
        <v>3939</v>
      </c>
      <c r="AA54" s="19">
        <f>MATCH(Z54,'Category 3'!$A:$A,0)</f>
        <v>628</v>
      </c>
      <c r="AB54" s="19">
        <f>MATCH($AB$3,'Category 3'!$1:$1,0)</f>
        <v>4</v>
      </c>
      <c r="AC54" s="19">
        <f>INDEX('Category 3'!$1:$1048576,'Furniture &amp; Fittings'!AA54,'Furniture &amp; Fittings'!AB54)</f>
        <v>101</v>
      </c>
      <c r="AD54" s="19">
        <f>MATCH($AD$3,'Category 3'!$1:$1,0)</f>
        <v>90</v>
      </c>
      <c r="AE54" s="19">
        <f>INDEX('Category 3'!$1:$1048576,'Furniture &amp; Fittings'!AA54,'Furniture &amp; Fittings'!AD54)</f>
        <v>138.4</v>
      </c>
      <c r="AF54" s="19">
        <f t="shared" si="7"/>
        <v>1.3702970297029704</v>
      </c>
      <c r="AG54" s="4" t="s">
        <v>3035</v>
      </c>
      <c r="AH54" s="25">
        <f>MATCH(AG54,'Category 4'!$A:$A,0)</f>
        <v>843</v>
      </c>
      <c r="AI54" s="25">
        <f>MATCH($AI$3,'Category 4'!$1:$1,0)</f>
        <v>4</v>
      </c>
      <c r="AJ54" s="25">
        <f>INDEX('Category 4'!$A$1:$DU$871,'Furniture &amp; Fittings'!AH54,'Furniture &amp; Fittings'!AI54)</f>
        <v>103.9</v>
      </c>
      <c r="AK54" s="25">
        <f>MATCH($AK$3,'Category 4'!$1:$1,0)</f>
        <v>124</v>
      </c>
      <c r="AL54" s="28">
        <f>INDEX('Category 4'!$A$1:$DU$871,'Furniture &amp; Fittings'!AH54,'Furniture &amp; Fittings'!AK54)</f>
        <v>158.69999999999999</v>
      </c>
      <c r="AM54" s="18">
        <f t="shared" si="3"/>
        <v>1.5274302213666986</v>
      </c>
      <c r="AN54" s="63"/>
      <c r="AO54" s="20">
        <v>0.05</v>
      </c>
      <c r="AP54" s="62">
        <f t="shared" si="4"/>
        <v>0.31666666666666665</v>
      </c>
      <c r="AQ54" s="134">
        <f t="shared" si="5"/>
        <v>7.165611563752778</v>
      </c>
      <c r="AR54" s="63">
        <f t="shared" si="6"/>
        <v>18681.367791669243</v>
      </c>
      <c r="AS54" s="64">
        <f t="shared" si="8"/>
        <v>220115.81063975836</v>
      </c>
      <c r="AT54" s="65">
        <f t="shared" si="9"/>
        <v>0</v>
      </c>
      <c r="AU54" s="37">
        <v>0.1</v>
      </c>
      <c r="AV54" s="65">
        <f t="shared" si="10"/>
        <v>934.06838958346225</v>
      </c>
    </row>
    <row r="55" spans="2:48" x14ac:dyDescent="0.2">
      <c r="B55" s="59">
        <v>51</v>
      </c>
      <c r="C55" s="60" t="s">
        <v>4251</v>
      </c>
      <c r="D55" s="60" t="s">
        <v>4252</v>
      </c>
      <c r="E55" s="60" t="s">
        <v>4276</v>
      </c>
      <c r="F55" s="281">
        <v>34904</v>
      </c>
      <c r="G55" s="61">
        <f t="shared" si="0"/>
        <v>34881</v>
      </c>
      <c r="H55" s="61">
        <v>44715</v>
      </c>
      <c r="I55" s="26">
        <f t="shared" si="1"/>
        <v>26.858333333333334</v>
      </c>
      <c r="J55" s="93">
        <v>3</v>
      </c>
      <c r="K55" s="1">
        <v>3052</v>
      </c>
      <c r="L55" s="128" t="s">
        <v>3091</v>
      </c>
      <c r="M55" s="19">
        <f>MATCH(L55,'Category 1'!$A:$A,0)</f>
        <v>2</v>
      </c>
      <c r="N55" s="19">
        <f>MATCH(G55,'Category 1'!$1:$1,0)</f>
        <v>162</v>
      </c>
      <c r="O55" s="19">
        <f>INDEX('Category 1'!$A$1:$HG$566,'Furniture &amp; Fittings'!M55,'Furniture &amp; Fittings'!N55)</f>
        <v>294.2</v>
      </c>
      <c r="P55" s="19">
        <f>MATCH($P$3,'Category 1'!$1:$1,0)</f>
        <v>215</v>
      </c>
      <c r="Q55" s="19">
        <f>INDEX('Category 1'!$A$1:$HG$566,'Furniture &amp; Fittings'!M55,'Furniture &amp; Fittings'!P55)</f>
        <v>365.4</v>
      </c>
      <c r="R55" s="19">
        <f t="shared" si="12"/>
        <v>1.2420122365737594</v>
      </c>
      <c r="S55" s="128" t="s">
        <v>3091</v>
      </c>
      <c r="T55" s="19">
        <f>MATCH(S55,'Category 2'!$A:$A,0)</f>
        <v>2</v>
      </c>
      <c r="U55" s="19">
        <f>MATCH($U$3,'Category 2'!$1:$1,0)</f>
        <v>4</v>
      </c>
      <c r="V55" s="19">
        <f>INDEX('Category 2'!$A$1:$BM$542,'Furniture &amp; Fittings'!T55,'Furniture &amp; Fittings'!U55)</f>
        <v>145.9</v>
      </c>
      <c r="W55" s="19">
        <f>MATCH($W$3,'Category 2'!$1:$1,0)</f>
        <v>63</v>
      </c>
      <c r="X55" s="19">
        <f>INDEX('Category 2'!$A$1:$BM$542,'Furniture &amp; Fittings'!T55,'Furniture &amp; Fittings'!W55)</f>
        <v>188.8</v>
      </c>
      <c r="Y55" s="19">
        <f t="shared" si="11"/>
        <v>1.2940370116518163</v>
      </c>
      <c r="Z55" s="112" t="s">
        <v>3939</v>
      </c>
      <c r="AA55" s="19">
        <f>MATCH(Z55,'Category 3'!$A:$A,0)</f>
        <v>628</v>
      </c>
      <c r="AB55" s="19">
        <f>MATCH($AB$3,'Category 3'!$1:$1,0)</f>
        <v>4</v>
      </c>
      <c r="AC55" s="19">
        <f>INDEX('Category 3'!$1:$1048576,'Furniture &amp; Fittings'!AA55,'Furniture &amp; Fittings'!AB55)</f>
        <v>101</v>
      </c>
      <c r="AD55" s="19">
        <f>MATCH($AD$3,'Category 3'!$1:$1,0)</f>
        <v>90</v>
      </c>
      <c r="AE55" s="19">
        <f>INDEX('Category 3'!$1:$1048576,'Furniture &amp; Fittings'!AA55,'Furniture &amp; Fittings'!AD55)</f>
        <v>138.4</v>
      </c>
      <c r="AF55" s="19">
        <f t="shared" si="7"/>
        <v>1.3702970297029704</v>
      </c>
      <c r="AG55" s="4" t="s">
        <v>3035</v>
      </c>
      <c r="AH55" s="25">
        <f>MATCH(AG55,'Category 4'!$A:$A,0)</f>
        <v>843</v>
      </c>
      <c r="AI55" s="25">
        <f>MATCH($AI$3,'Category 4'!$1:$1,0)</f>
        <v>4</v>
      </c>
      <c r="AJ55" s="25">
        <f>INDEX('Category 4'!$A$1:$DU$871,'Furniture &amp; Fittings'!AH55,'Furniture &amp; Fittings'!AI55)</f>
        <v>103.9</v>
      </c>
      <c r="AK55" s="25">
        <f>MATCH($AK$3,'Category 4'!$1:$1,0)</f>
        <v>124</v>
      </c>
      <c r="AL55" s="28">
        <f>INDEX('Category 4'!$A$1:$DU$871,'Furniture &amp; Fittings'!AH55,'Furniture &amp; Fittings'!AK55)</f>
        <v>158.69999999999999</v>
      </c>
      <c r="AM55" s="18">
        <f t="shared" si="3"/>
        <v>1.5274302213666986</v>
      </c>
      <c r="AN55" s="63"/>
      <c r="AO55" s="20">
        <v>0.05</v>
      </c>
      <c r="AP55" s="62">
        <f t="shared" si="4"/>
        <v>0.31666666666666665</v>
      </c>
      <c r="AQ55" s="134">
        <f t="shared" si="5"/>
        <v>2.3639433090647066</v>
      </c>
      <c r="AR55" s="63">
        <f t="shared" si="6"/>
        <v>10266.754979265485</v>
      </c>
      <c r="AS55" s="64">
        <f t="shared" si="8"/>
        <v>87320.177036844514</v>
      </c>
      <c r="AT55" s="65">
        <f t="shared" si="9"/>
        <v>0</v>
      </c>
      <c r="AU55" s="37">
        <v>0.1</v>
      </c>
      <c r="AV55" s="65">
        <f t="shared" si="10"/>
        <v>513.33774896327429</v>
      </c>
    </row>
    <row r="56" spans="2:48" x14ac:dyDescent="0.2">
      <c r="B56" s="59">
        <v>52</v>
      </c>
      <c r="C56" s="60" t="s">
        <v>4251</v>
      </c>
      <c r="D56" s="60" t="s">
        <v>4252</v>
      </c>
      <c r="E56" s="60" t="s">
        <v>4277</v>
      </c>
      <c r="F56" s="281">
        <v>39464</v>
      </c>
      <c r="G56" s="61">
        <f t="shared" si="0"/>
        <v>39448</v>
      </c>
      <c r="H56" s="61">
        <v>44715</v>
      </c>
      <c r="I56" s="26">
        <f t="shared" si="1"/>
        <v>14.377777777777778</v>
      </c>
      <c r="J56" s="93">
        <v>3</v>
      </c>
      <c r="K56" s="1">
        <v>5433</v>
      </c>
      <c r="L56" s="102"/>
      <c r="M56" s="19"/>
      <c r="N56" s="19"/>
      <c r="O56" s="19"/>
      <c r="P56" s="19"/>
      <c r="Q56" s="19"/>
      <c r="R56" s="19">
        <v>1</v>
      </c>
      <c r="S56" s="102"/>
      <c r="T56" s="19"/>
      <c r="U56" s="19"/>
      <c r="V56" s="19"/>
      <c r="W56" s="19"/>
      <c r="X56" s="19"/>
      <c r="Y56" s="19">
        <v>1</v>
      </c>
      <c r="Z56" s="112" t="s">
        <v>3939</v>
      </c>
      <c r="AA56" s="19">
        <f>MATCH(Z56,'Category 3'!$A:$A,0)</f>
        <v>628</v>
      </c>
      <c r="AB56" s="19">
        <f>MATCH(G56,'Category 3'!$1:$1,0)</f>
        <v>40</v>
      </c>
      <c r="AC56" s="19">
        <f>INDEX('Category 3'!$1:$1048576,'Furniture &amp; Fittings'!AA56,'Furniture &amp; Fittings'!AB56)</f>
        <v>113.5</v>
      </c>
      <c r="AD56" s="19">
        <f>MATCH($AD$3,'Category 3'!$1:$1,0)</f>
        <v>90</v>
      </c>
      <c r="AE56" s="19">
        <f>INDEX('Category 3'!$1:$1048576,'Furniture &amp; Fittings'!AA56,'Furniture &amp; Fittings'!AD56)</f>
        <v>138.4</v>
      </c>
      <c r="AF56" s="19">
        <f t="shared" si="7"/>
        <v>1.2193832599118943</v>
      </c>
      <c r="AG56" s="4" t="s">
        <v>3035</v>
      </c>
      <c r="AH56" s="25">
        <f>MATCH(AG56,'Category 4'!$A:$A,0)</f>
        <v>843</v>
      </c>
      <c r="AI56" s="25">
        <f>MATCH($AI$3,'Category 4'!$1:$1,0)</f>
        <v>4</v>
      </c>
      <c r="AJ56" s="25">
        <f>INDEX('Category 4'!$A$1:$DU$871,'Furniture &amp; Fittings'!AH56,'Furniture &amp; Fittings'!AI56)</f>
        <v>103.9</v>
      </c>
      <c r="AK56" s="25">
        <f>MATCH($AK$3,'Category 4'!$1:$1,0)</f>
        <v>124</v>
      </c>
      <c r="AL56" s="28">
        <f>INDEX('Category 4'!$A$1:$DU$871,'Furniture &amp; Fittings'!AH56,'Furniture &amp; Fittings'!AK56)</f>
        <v>158.69999999999999</v>
      </c>
      <c r="AM56" s="18">
        <f t="shared" si="3"/>
        <v>1.5274302213666986</v>
      </c>
      <c r="AN56" s="63"/>
      <c r="AO56" s="20">
        <v>0.05</v>
      </c>
      <c r="AP56" s="62">
        <f t="shared" si="4"/>
        <v>0.31666666666666665</v>
      </c>
      <c r="AQ56" s="134">
        <f t="shared" si="5"/>
        <v>0.86252284261807133</v>
      </c>
      <c r="AR56" s="63">
        <f t="shared" si="6"/>
        <v>10119.086603943981</v>
      </c>
      <c r="AS56" s="64">
        <f t="shared" si="8"/>
        <v>46071.826526771612</v>
      </c>
      <c r="AT56" s="65">
        <f t="shared" si="9"/>
        <v>0</v>
      </c>
      <c r="AU56" s="37">
        <v>0.1</v>
      </c>
      <c r="AV56" s="65">
        <f t="shared" si="10"/>
        <v>505.95433019719906</v>
      </c>
    </row>
    <row r="57" spans="2:48" x14ac:dyDescent="0.2">
      <c r="B57" s="59">
        <v>53</v>
      </c>
      <c r="C57" s="60" t="s">
        <v>4251</v>
      </c>
      <c r="D57" s="60" t="s">
        <v>4252</v>
      </c>
      <c r="E57" s="60" t="s">
        <v>4278</v>
      </c>
      <c r="F57" s="281">
        <v>36174</v>
      </c>
      <c r="G57" s="61">
        <f t="shared" si="0"/>
        <v>36161</v>
      </c>
      <c r="H57" s="61">
        <v>44715</v>
      </c>
      <c r="I57" s="26">
        <f t="shared" si="1"/>
        <v>23.386111111111113</v>
      </c>
      <c r="J57" s="93">
        <v>5</v>
      </c>
      <c r="K57" s="1">
        <v>81400</v>
      </c>
      <c r="L57" s="128" t="s">
        <v>3091</v>
      </c>
      <c r="M57" s="19">
        <f>MATCH(L57,'Category 1'!$A:$A,0)</f>
        <v>2</v>
      </c>
      <c r="N57" s="19">
        <f>MATCH(G57,'Category 1'!$1:$1,0)</f>
        <v>204</v>
      </c>
      <c r="O57" s="19">
        <f>INDEX('Category 1'!$A$1:$HG$566,'Furniture &amp; Fittings'!M57,'Furniture &amp; Fittings'!N57)</f>
        <v>354.1</v>
      </c>
      <c r="P57" s="19">
        <f>MATCH($P$3,'Category 1'!$1:$1,0)</f>
        <v>215</v>
      </c>
      <c r="Q57" s="19">
        <f>INDEX('Category 1'!$A$1:$HG$566,'Furniture &amp; Fittings'!M57,'Furniture &amp; Fittings'!P57)</f>
        <v>365.4</v>
      </c>
      <c r="R57" s="19">
        <f>Q57/O57</f>
        <v>1.0319118892968087</v>
      </c>
      <c r="S57" s="128" t="s">
        <v>3091</v>
      </c>
      <c r="T57" s="19">
        <f>MATCH(S57,'Category 2'!$A:$A,0)</f>
        <v>2</v>
      </c>
      <c r="U57" s="19">
        <f>MATCH($U$3,'Category 2'!$1:$1,0)</f>
        <v>4</v>
      </c>
      <c r="V57" s="19">
        <f>INDEX('Category 2'!$A$1:$BM$542,'Furniture &amp; Fittings'!T57,'Furniture &amp; Fittings'!U57)</f>
        <v>145.9</v>
      </c>
      <c r="W57" s="19">
        <f>MATCH($W$3,'Category 2'!$1:$1,0)</f>
        <v>63</v>
      </c>
      <c r="X57" s="19">
        <f>INDEX('Category 2'!$A$1:$BM$542,'Furniture &amp; Fittings'!T57,'Furniture &amp; Fittings'!W57)</f>
        <v>188.8</v>
      </c>
      <c r="Y57" s="19">
        <f t="shared" ref="Y57" si="13">X57/V57</f>
        <v>1.2940370116518163</v>
      </c>
      <c r="Z57" s="112" t="s">
        <v>3939</v>
      </c>
      <c r="AA57" s="19">
        <f>MATCH(Z57,'Category 3'!$A:$A,0)</f>
        <v>628</v>
      </c>
      <c r="AB57" s="19">
        <f>MATCH($AB$3,'Category 3'!$1:$1,0)</f>
        <v>4</v>
      </c>
      <c r="AC57" s="19">
        <f>INDEX('Category 3'!$1:$1048576,'Furniture &amp; Fittings'!AA57,'Furniture &amp; Fittings'!AB57)</f>
        <v>101</v>
      </c>
      <c r="AD57" s="19">
        <f>MATCH($AD$3,'Category 3'!$1:$1,0)</f>
        <v>90</v>
      </c>
      <c r="AE57" s="19">
        <f>INDEX('Category 3'!$1:$1048576,'Furniture &amp; Fittings'!AA57,'Furniture &amp; Fittings'!AD57)</f>
        <v>138.4</v>
      </c>
      <c r="AF57" s="19">
        <f t="shared" si="7"/>
        <v>1.3702970297029704</v>
      </c>
      <c r="AG57" s="4" t="s">
        <v>3035</v>
      </c>
      <c r="AH57" s="25">
        <f>MATCH(AG57,'Category 4'!$A:$A,0)</f>
        <v>843</v>
      </c>
      <c r="AI57" s="25">
        <f>MATCH($AI$3,'Category 4'!$1:$1,0)</f>
        <v>4</v>
      </c>
      <c r="AJ57" s="25">
        <f>INDEX('Category 4'!$A$1:$DU$871,'Furniture &amp; Fittings'!AH57,'Furniture &amp; Fittings'!AI57)</f>
        <v>103.9</v>
      </c>
      <c r="AK57" s="25">
        <f>MATCH($AK$3,'Category 4'!$1:$1,0)</f>
        <v>124</v>
      </c>
      <c r="AL57" s="28">
        <f>INDEX('Category 4'!$A$1:$DU$871,'Furniture &amp; Fittings'!AH57,'Furniture &amp; Fittings'!AK57)</f>
        <v>158.69999999999999</v>
      </c>
      <c r="AM57" s="18">
        <f t="shared" si="3"/>
        <v>1.5274302213666986</v>
      </c>
      <c r="AN57" s="63"/>
      <c r="AO57" s="20">
        <v>0.05</v>
      </c>
      <c r="AP57" s="62">
        <f t="shared" si="4"/>
        <v>0.19</v>
      </c>
      <c r="AQ57" s="134">
        <f t="shared" si="5"/>
        <v>1.79489444091171</v>
      </c>
      <c r="AR57" s="63">
        <f t="shared" si="6"/>
        <v>227504.4074902132</v>
      </c>
      <c r="AS57" s="64">
        <f t="shared" si="8"/>
        <v>1010884.2368483888</v>
      </c>
      <c r="AT57" s="65">
        <f t="shared" si="9"/>
        <v>0</v>
      </c>
      <c r="AU57" s="37">
        <v>0.1</v>
      </c>
      <c r="AV57" s="65">
        <f t="shared" si="10"/>
        <v>11375.22037451066</v>
      </c>
    </row>
    <row r="58" spans="2:48" x14ac:dyDescent="0.2">
      <c r="B58" s="59">
        <v>54</v>
      </c>
      <c r="C58" s="60" t="s">
        <v>4251</v>
      </c>
      <c r="D58" s="60" t="s">
        <v>4252</v>
      </c>
      <c r="E58" s="60" t="s">
        <v>4279</v>
      </c>
      <c r="F58" s="281">
        <v>40267</v>
      </c>
      <c r="G58" s="61">
        <f t="shared" si="0"/>
        <v>40238</v>
      </c>
      <c r="H58" s="61">
        <v>44715</v>
      </c>
      <c r="I58" s="26">
        <f t="shared" si="1"/>
        <v>12.175000000000001</v>
      </c>
      <c r="J58" s="93">
        <v>5</v>
      </c>
      <c r="K58" s="1">
        <v>36790</v>
      </c>
      <c r="L58" s="102"/>
      <c r="M58" s="19"/>
      <c r="N58" s="19"/>
      <c r="O58" s="19"/>
      <c r="P58" s="19"/>
      <c r="Q58" s="19"/>
      <c r="R58" s="19">
        <v>1</v>
      </c>
      <c r="S58" s="102"/>
      <c r="T58" s="19"/>
      <c r="U58" s="19"/>
      <c r="V58" s="19"/>
      <c r="W58" s="19"/>
      <c r="X58" s="19"/>
      <c r="Y58" s="19">
        <v>1</v>
      </c>
      <c r="Z58" s="112" t="s">
        <v>3939</v>
      </c>
      <c r="AA58" s="19">
        <f>MATCH(Z58,'Category 3'!$A:$A,0)</f>
        <v>628</v>
      </c>
      <c r="AB58" s="19">
        <f>MATCH(G58,'Category 3'!$1:$1,0)</f>
        <v>66</v>
      </c>
      <c r="AC58" s="19">
        <f>INDEX('Category 3'!$1:$1048576,'Furniture &amp; Fittings'!AA58,'Furniture &amp; Fittings'!AB58)</f>
        <v>126.4</v>
      </c>
      <c r="AD58" s="19">
        <f>MATCH($AD$3,'Category 3'!$1:$1,0)</f>
        <v>90</v>
      </c>
      <c r="AE58" s="19">
        <f>INDEX('Category 3'!$1:$1048576,'Furniture &amp; Fittings'!AA58,'Furniture &amp; Fittings'!AD58)</f>
        <v>138.4</v>
      </c>
      <c r="AF58" s="19">
        <f t="shared" si="7"/>
        <v>1.0949367088607596</v>
      </c>
      <c r="AG58" s="4" t="s">
        <v>3035</v>
      </c>
      <c r="AH58" s="25">
        <f>MATCH(AG58,'Category 4'!$A:$A,0)</f>
        <v>843</v>
      </c>
      <c r="AI58" s="25">
        <f>MATCH($AI$3,'Category 4'!$1:$1,0)</f>
        <v>4</v>
      </c>
      <c r="AJ58" s="25">
        <f>INDEX('Category 4'!$A$1:$DU$871,'Furniture &amp; Fittings'!AH58,'Furniture &amp; Fittings'!AI58)</f>
        <v>103.9</v>
      </c>
      <c r="AK58" s="25">
        <f>MATCH($AK$3,'Category 4'!$1:$1,0)</f>
        <v>124</v>
      </c>
      <c r="AL58" s="28">
        <f>INDEX('Category 4'!$A$1:$DU$871,'Furniture &amp; Fittings'!AH58,'Furniture &amp; Fittings'!AK58)</f>
        <v>158.69999999999999</v>
      </c>
      <c r="AM58" s="18">
        <f t="shared" si="3"/>
        <v>1.5274302213666986</v>
      </c>
      <c r="AN58" s="63"/>
      <c r="AO58" s="20">
        <v>0.05</v>
      </c>
      <c r="AP58" s="62">
        <f t="shared" si="4"/>
        <v>0.19</v>
      </c>
      <c r="AQ58" s="134">
        <f t="shared" si="5"/>
        <v>0.67243941959771436</v>
      </c>
      <c r="AR58" s="63">
        <f t="shared" si="6"/>
        <v>61529.046246999911</v>
      </c>
      <c r="AS58" s="64">
        <f t="shared" si="8"/>
        <v>142332.06623087256</v>
      </c>
      <c r="AT58" s="65">
        <f t="shared" si="9"/>
        <v>0</v>
      </c>
      <c r="AU58" s="37">
        <v>0.1</v>
      </c>
      <c r="AV58" s="65">
        <f t="shared" si="10"/>
        <v>3076.4523123499957</v>
      </c>
    </row>
    <row r="59" spans="2:48" x14ac:dyDescent="0.2">
      <c r="B59" s="59">
        <v>55</v>
      </c>
      <c r="C59" s="60" t="s">
        <v>4251</v>
      </c>
      <c r="D59" s="60" t="s">
        <v>4252</v>
      </c>
      <c r="E59" s="60" t="s">
        <v>4280</v>
      </c>
      <c r="F59" s="281">
        <v>33400</v>
      </c>
      <c r="G59" s="61">
        <f t="shared" si="0"/>
        <v>33390</v>
      </c>
      <c r="H59" s="61">
        <v>44715</v>
      </c>
      <c r="I59" s="26">
        <f t="shared" si="1"/>
        <v>30.977777777777778</v>
      </c>
      <c r="J59" s="93">
        <v>3</v>
      </c>
      <c r="K59" s="1">
        <v>8006.22</v>
      </c>
      <c r="L59" s="128" t="s">
        <v>3091</v>
      </c>
      <c r="M59" s="19">
        <f>MATCH(L59,'Category 1'!$A:$A,0)</f>
        <v>2</v>
      </c>
      <c r="N59" s="19">
        <f>MATCH(G59,'Category 1'!$1:$1,0)</f>
        <v>113</v>
      </c>
      <c r="O59" s="19">
        <f>INDEX('Category 1'!$A$1:$HG$566,'Furniture &amp; Fittings'!M59,'Furniture &amp; Fittings'!N59)</f>
        <v>198.4</v>
      </c>
      <c r="P59" s="19">
        <f>MATCH($P$3,'Category 1'!$1:$1,0)</f>
        <v>215</v>
      </c>
      <c r="Q59" s="19">
        <f>INDEX('Category 1'!$A$1:$HG$566,'Furniture &amp; Fittings'!M59,'Furniture &amp; Fittings'!P59)</f>
        <v>365.4</v>
      </c>
      <c r="R59" s="19">
        <f t="shared" ref="R59:R122" si="14">Q59/O59</f>
        <v>1.8417338709677418</v>
      </c>
      <c r="S59" s="128" t="s">
        <v>3091</v>
      </c>
      <c r="T59" s="19">
        <f>MATCH(S59,'Category 2'!$A:$A,0)</f>
        <v>2</v>
      </c>
      <c r="U59" s="19">
        <f>MATCH($U$3,'Category 2'!$1:$1,0)</f>
        <v>4</v>
      </c>
      <c r="V59" s="19">
        <f>INDEX('Category 2'!$A$1:$BM$542,'Furniture &amp; Fittings'!T59,'Furniture &amp; Fittings'!U59)</f>
        <v>145.9</v>
      </c>
      <c r="W59" s="19">
        <f>MATCH($W$3,'Category 2'!$1:$1,0)</f>
        <v>63</v>
      </c>
      <c r="X59" s="19">
        <f>INDEX('Category 2'!$A$1:$BM$542,'Furniture &amp; Fittings'!T59,'Furniture &amp; Fittings'!W59)</f>
        <v>188.8</v>
      </c>
      <c r="Y59" s="19">
        <f t="shared" ref="Y59:Y122" si="15">X59/V59</f>
        <v>1.2940370116518163</v>
      </c>
      <c r="Z59" s="112" t="s">
        <v>3939</v>
      </c>
      <c r="AA59" s="19">
        <f>MATCH(Z59,'Category 3'!$A:$A,0)</f>
        <v>628</v>
      </c>
      <c r="AB59" s="19">
        <f>MATCH($AB$3,'Category 3'!$1:$1,0)</f>
        <v>4</v>
      </c>
      <c r="AC59" s="19">
        <f>INDEX('Category 3'!$1:$1048576,'Furniture &amp; Fittings'!AA59,'Furniture &amp; Fittings'!AB59)</f>
        <v>101</v>
      </c>
      <c r="AD59" s="19">
        <f>MATCH($AD$3,'Category 3'!$1:$1,0)</f>
        <v>90</v>
      </c>
      <c r="AE59" s="19">
        <f>INDEX('Category 3'!$1:$1048576,'Furniture &amp; Fittings'!AA59,'Furniture &amp; Fittings'!AD59)</f>
        <v>138.4</v>
      </c>
      <c r="AF59" s="19">
        <f t="shared" si="7"/>
        <v>1.3702970297029704</v>
      </c>
      <c r="AG59" s="4" t="s">
        <v>3035</v>
      </c>
      <c r="AH59" s="25">
        <f>MATCH(AG59,'Category 4'!$A:$A,0)</f>
        <v>843</v>
      </c>
      <c r="AI59" s="25">
        <f>MATCH($AI$3,'Category 4'!$1:$1,0)</f>
        <v>4</v>
      </c>
      <c r="AJ59" s="25">
        <f>INDEX('Category 4'!$A$1:$DU$871,'Furniture &amp; Fittings'!AH59,'Furniture &amp; Fittings'!AI59)</f>
        <v>103.9</v>
      </c>
      <c r="AK59" s="25">
        <f>MATCH($AK$3,'Category 4'!$1:$1,0)</f>
        <v>124</v>
      </c>
      <c r="AL59" s="28">
        <f>INDEX('Category 4'!$A$1:$DU$871,'Furniture &amp; Fittings'!AH59,'Furniture &amp; Fittings'!AK59)</f>
        <v>158.69999999999999</v>
      </c>
      <c r="AM59" s="18">
        <f t="shared" si="3"/>
        <v>1.5274302213666986</v>
      </c>
      <c r="AN59" s="63"/>
      <c r="AO59" s="20">
        <v>0.05</v>
      </c>
      <c r="AP59" s="62">
        <f t="shared" si="4"/>
        <v>0.31666666666666665</v>
      </c>
      <c r="AQ59" s="134">
        <f t="shared" si="5"/>
        <v>3.9882667415667168</v>
      </c>
      <c r="AR59" s="63">
        <f t="shared" si="6"/>
        <v>39937.160951666279</v>
      </c>
      <c r="AS59" s="64">
        <f t="shared" si="8"/>
        <v>391768.75739475299</v>
      </c>
      <c r="AT59" s="65">
        <f t="shared" si="9"/>
        <v>0</v>
      </c>
      <c r="AU59" s="37">
        <v>0.1</v>
      </c>
      <c r="AV59" s="65">
        <f t="shared" si="10"/>
        <v>1996.8580475833141</v>
      </c>
    </row>
    <row r="60" spans="2:48" x14ac:dyDescent="0.2">
      <c r="B60" s="59">
        <v>56</v>
      </c>
      <c r="C60" s="60" t="s">
        <v>4251</v>
      </c>
      <c r="D60" s="60" t="s">
        <v>4252</v>
      </c>
      <c r="E60" s="60" t="s">
        <v>4263</v>
      </c>
      <c r="F60" s="281">
        <v>34744</v>
      </c>
      <c r="G60" s="61">
        <f t="shared" si="0"/>
        <v>34731</v>
      </c>
      <c r="H60" s="61">
        <v>44715</v>
      </c>
      <c r="I60" s="26">
        <f t="shared" si="1"/>
        <v>27.302777777777777</v>
      </c>
      <c r="J60" s="93">
        <v>3</v>
      </c>
      <c r="K60" s="1">
        <v>5447.15</v>
      </c>
      <c r="L60" s="128" t="s">
        <v>3091</v>
      </c>
      <c r="M60" s="19">
        <f>MATCH(L60,'Category 1'!$A:$A,0)</f>
        <v>2</v>
      </c>
      <c r="N60" s="19">
        <f>MATCH(G60,'Category 1'!$1:$1,0)</f>
        <v>157</v>
      </c>
      <c r="O60" s="19">
        <f>INDEX('Category 1'!$A$1:$HG$566,'Furniture &amp; Fittings'!M60,'Furniture &amp; Fittings'!N60)</f>
        <v>284.7</v>
      </c>
      <c r="P60" s="19">
        <f>MATCH($P$3,'Category 1'!$1:$1,0)</f>
        <v>215</v>
      </c>
      <c r="Q60" s="19">
        <f>INDEX('Category 1'!$A$1:$HG$566,'Furniture &amp; Fittings'!M60,'Furniture &amp; Fittings'!P60)</f>
        <v>365.4</v>
      </c>
      <c r="R60" s="19">
        <f t="shared" si="14"/>
        <v>1.2834562697576395</v>
      </c>
      <c r="S60" s="128" t="s">
        <v>3091</v>
      </c>
      <c r="T60" s="19">
        <f>MATCH(S60,'Category 2'!$A:$A,0)</f>
        <v>2</v>
      </c>
      <c r="U60" s="19">
        <f>MATCH($U$3,'Category 2'!$1:$1,0)</f>
        <v>4</v>
      </c>
      <c r="V60" s="19">
        <f>INDEX('Category 2'!$A$1:$BM$542,'Furniture &amp; Fittings'!T60,'Furniture &amp; Fittings'!U60)</f>
        <v>145.9</v>
      </c>
      <c r="W60" s="19">
        <f>MATCH($W$3,'Category 2'!$1:$1,0)</f>
        <v>63</v>
      </c>
      <c r="X60" s="19">
        <f>INDEX('Category 2'!$A$1:$BM$542,'Furniture &amp; Fittings'!T60,'Furniture &amp; Fittings'!W60)</f>
        <v>188.8</v>
      </c>
      <c r="Y60" s="19">
        <f t="shared" si="15"/>
        <v>1.2940370116518163</v>
      </c>
      <c r="Z60" s="112" t="s">
        <v>3939</v>
      </c>
      <c r="AA60" s="19">
        <f>MATCH(Z60,'Category 3'!$A:$A,0)</f>
        <v>628</v>
      </c>
      <c r="AB60" s="19">
        <f>MATCH($AB$3,'Category 3'!$1:$1,0)</f>
        <v>4</v>
      </c>
      <c r="AC60" s="19">
        <f>INDEX('Category 3'!$1:$1048576,'Furniture &amp; Fittings'!AA60,'Furniture &amp; Fittings'!AB60)</f>
        <v>101</v>
      </c>
      <c r="AD60" s="19">
        <f>MATCH($AD$3,'Category 3'!$1:$1,0)</f>
        <v>90</v>
      </c>
      <c r="AE60" s="19">
        <f>INDEX('Category 3'!$1:$1048576,'Furniture &amp; Fittings'!AA60,'Furniture &amp; Fittings'!AD60)</f>
        <v>138.4</v>
      </c>
      <c r="AF60" s="19">
        <f t="shared" si="7"/>
        <v>1.3702970297029704</v>
      </c>
      <c r="AG60" s="4" t="s">
        <v>3035</v>
      </c>
      <c r="AH60" s="25">
        <f>MATCH(AG60,'Category 4'!$A:$A,0)</f>
        <v>843</v>
      </c>
      <c r="AI60" s="25">
        <f>MATCH($AI$3,'Category 4'!$1:$1,0)</f>
        <v>4</v>
      </c>
      <c r="AJ60" s="25">
        <f>INDEX('Category 4'!$A$1:$DU$871,'Furniture &amp; Fittings'!AH60,'Furniture &amp; Fittings'!AI60)</f>
        <v>103.9</v>
      </c>
      <c r="AK60" s="25">
        <f>MATCH($AK$3,'Category 4'!$1:$1,0)</f>
        <v>124</v>
      </c>
      <c r="AL60" s="28">
        <f>INDEX('Category 4'!$A$1:$DU$871,'Furniture &amp; Fittings'!AH60,'Furniture &amp; Fittings'!AK60)</f>
        <v>158.69999999999999</v>
      </c>
      <c r="AM60" s="18">
        <f t="shared" si="3"/>
        <v>1.5274302213666986</v>
      </c>
      <c r="AN60" s="63"/>
      <c r="AO60" s="20">
        <v>0.05</v>
      </c>
      <c r="AP60" s="62">
        <f t="shared" si="4"/>
        <v>0.31666666666666665</v>
      </c>
      <c r="AQ60" s="134">
        <f t="shared" si="5"/>
        <v>2.4761929101750497</v>
      </c>
      <c r="AR60" s="63">
        <f t="shared" si="6"/>
        <v>18935.34421066002</v>
      </c>
      <c r="AS60" s="64">
        <f t="shared" si="8"/>
        <v>163712.70679097078</v>
      </c>
      <c r="AT60" s="65">
        <f t="shared" si="9"/>
        <v>0</v>
      </c>
      <c r="AU60" s="37">
        <v>0.1</v>
      </c>
      <c r="AV60" s="65">
        <f t="shared" si="10"/>
        <v>946.76721053300105</v>
      </c>
    </row>
    <row r="61" spans="2:48" x14ac:dyDescent="0.2">
      <c r="B61" s="59">
        <v>57</v>
      </c>
      <c r="C61" s="60" t="s">
        <v>4251</v>
      </c>
      <c r="D61" s="60" t="s">
        <v>4252</v>
      </c>
      <c r="E61" s="60" t="s">
        <v>4264</v>
      </c>
      <c r="F61" s="281">
        <v>34744</v>
      </c>
      <c r="G61" s="61">
        <f t="shared" si="0"/>
        <v>34731</v>
      </c>
      <c r="H61" s="61">
        <v>44715</v>
      </c>
      <c r="I61" s="26">
        <f t="shared" si="1"/>
        <v>27.302777777777777</v>
      </c>
      <c r="J61" s="93">
        <v>3</v>
      </c>
      <c r="K61" s="1">
        <v>5447.15</v>
      </c>
      <c r="L61" s="128" t="s">
        <v>3091</v>
      </c>
      <c r="M61" s="19">
        <f>MATCH(L61,'Category 1'!$A:$A,0)</f>
        <v>2</v>
      </c>
      <c r="N61" s="19">
        <f>MATCH(G61,'Category 1'!$1:$1,0)</f>
        <v>157</v>
      </c>
      <c r="O61" s="19">
        <f>INDEX('Category 1'!$A$1:$HG$566,'Furniture &amp; Fittings'!M61,'Furniture &amp; Fittings'!N61)</f>
        <v>284.7</v>
      </c>
      <c r="P61" s="19">
        <f>MATCH($P$3,'Category 1'!$1:$1,0)</f>
        <v>215</v>
      </c>
      <c r="Q61" s="19">
        <f>INDEX('Category 1'!$A$1:$HG$566,'Furniture &amp; Fittings'!M61,'Furniture &amp; Fittings'!P61)</f>
        <v>365.4</v>
      </c>
      <c r="R61" s="19">
        <f t="shared" si="14"/>
        <v>1.2834562697576395</v>
      </c>
      <c r="S61" s="128" t="s">
        <v>3091</v>
      </c>
      <c r="T61" s="19">
        <f>MATCH(S61,'Category 2'!$A:$A,0)</f>
        <v>2</v>
      </c>
      <c r="U61" s="19">
        <f>MATCH($U$3,'Category 2'!$1:$1,0)</f>
        <v>4</v>
      </c>
      <c r="V61" s="19">
        <f>INDEX('Category 2'!$A$1:$BM$542,'Furniture &amp; Fittings'!T61,'Furniture &amp; Fittings'!U61)</f>
        <v>145.9</v>
      </c>
      <c r="W61" s="19">
        <f>MATCH($W$3,'Category 2'!$1:$1,0)</f>
        <v>63</v>
      </c>
      <c r="X61" s="19">
        <f>INDEX('Category 2'!$A$1:$BM$542,'Furniture &amp; Fittings'!T61,'Furniture &amp; Fittings'!W61)</f>
        <v>188.8</v>
      </c>
      <c r="Y61" s="19">
        <f t="shared" si="15"/>
        <v>1.2940370116518163</v>
      </c>
      <c r="Z61" s="112" t="s">
        <v>3939</v>
      </c>
      <c r="AA61" s="19">
        <f>MATCH(Z61,'Category 3'!$A:$A,0)</f>
        <v>628</v>
      </c>
      <c r="AB61" s="19">
        <f>MATCH($AB$3,'Category 3'!$1:$1,0)</f>
        <v>4</v>
      </c>
      <c r="AC61" s="19">
        <f>INDEX('Category 3'!$1:$1048576,'Furniture &amp; Fittings'!AA61,'Furniture &amp; Fittings'!AB61)</f>
        <v>101</v>
      </c>
      <c r="AD61" s="19">
        <f>MATCH($AD$3,'Category 3'!$1:$1,0)</f>
        <v>90</v>
      </c>
      <c r="AE61" s="19">
        <f>INDEX('Category 3'!$1:$1048576,'Furniture &amp; Fittings'!AA61,'Furniture &amp; Fittings'!AD61)</f>
        <v>138.4</v>
      </c>
      <c r="AF61" s="19">
        <f t="shared" si="7"/>
        <v>1.3702970297029704</v>
      </c>
      <c r="AG61" s="4" t="s">
        <v>3035</v>
      </c>
      <c r="AH61" s="25">
        <f>MATCH(AG61,'Category 4'!$A:$A,0)</f>
        <v>843</v>
      </c>
      <c r="AI61" s="25">
        <f>MATCH($AI$3,'Category 4'!$1:$1,0)</f>
        <v>4</v>
      </c>
      <c r="AJ61" s="25">
        <f>INDEX('Category 4'!$A$1:$DU$871,'Furniture &amp; Fittings'!AH61,'Furniture &amp; Fittings'!AI61)</f>
        <v>103.9</v>
      </c>
      <c r="AK61" s="25">
        <f>MATCH($AK$3,'Category 4'!$1:$1,0)</f>
        <v>124</v>
      </c>
      <c r="AL61" s="28">
        <f>INDEX('Category 4'!$A$1:$DU$871,'Furniture &amp; Fittings'!AH61,'Furniture &amp; Fittings'!AK61)</f>
        <v>158.69999999999999</v>
      </c>
      <c r="AM61" s="18">
        <f t="shared" si="3"/>
        <v>1.5274302213666986</v>
      </c>
      <c r="AN61" s="63"/>
      <c r="AO61" s="20">
        <v>0.05</v>
      </c>
      <c r="AP61" s="62">
        <f t="shared" si="4"/>
        <v>0.31666666666666665</v>
      </c>
      <c r="AQ61" s="134">
        <f t="shared" si="5"/>
        <v>2.4761929101750497</v>
      </c>
      <c r="AR61" s="63">
        <f t="shared" si="6"/>
        <v>18935.34421066002</v>
      </c>
      <c r="AS61" s="64">
        <f t="shared" si="8"/>
        <v>163712.70679097078</v>
      </c>
      <c r="AT61" s="65">
        <f t="shared" si="9"/>
        <v>0</v>
      </c>
      <c r="AU61" s="37">
        <v>0.1</v>
      </c>
      <c r="AV61" s="65">
        <f t="shared" si="10"/>
        <v>946.76721053300105</v>
      </c>
    </row>
    <row r="62" spans="2:48" x14ac:dyDescent="0.2">
      <c r="B62" s="59">
        <v>58</v>
      </c>
      <c r="C62" s="60" t="s">
        <v>4251</v>
      </c>
      <c r="D62" s="60" t="s">
        <v>4252</v>
      </c>
      <c r="E62" s="60" t="s">
        <v>4263</v>
      </c>
      <c r="F62" s="281">
        <v>34744</v>
      </c>
      <c r="G62" s="61">
        <f t="shared" si="0"/>
        <v>34731</v>
      </c>
      <c r="H62" s="61">
        <v>44715</v>
      </c>
      <c r="I62" s="26">
        <f t="shared" si="1"/>
        <v>27.302777777777777</v>
      </c>
      <c r="J62" s="93">
        <v>3</v>
      </c>
      <c r="K62" s="1">
        <v>5447.15</v>
      </c>
      <c r="L62" s="128" t="s">
        <v>3091</v>
      </c>
      <c r="M62" s="19">
        <f>MATCH(L62,'Category 1'!$A:$A,0)</f>
        <v>2</v>
      </c>
      <c r="N62" s="19">
        <f>MATCH(G62,'Category 1'!$1:$1,0)</f>
        <v>157</v>
      </c>
      <c r="O62" s="19">
        <f>INDEX('Category 1'!$A$1:$HG$566,'Furniture &amp; Fittings'!M62,'Furniture &amp; Fittings'!N62)</f>
        <v>284.7</v>
      </c>
      <c r="P62" s="19">
        <f>MATCH($P$3,'Category 1'!$1:$1,0)</f>
        <v>215</v>
      </c>
      <c r="Q62" s="19">
        <f>INDEX('Category 1'!$A$1:$HG$566,'Furniture &amp; Fittings'!M62,'Furniture &amp; Fittings'!P62)</f>
        <v>365.4</v>
      </c>
      <c r="R62" s="19">
        <f t="shared" si="14"/>
        <v>1.2834562697576395</v>
      </c>
      <c r="S62" s="128" t="s">
        <v>3091</v>
      </c>
      <c r="T62" s="19">
        <f>MATCH(S62,'Category 2'!$A:$A,0)</f>
        <v>2</v>
      </c>
      <c r="U62" s="19">
        <f>MATCH($U$3,'Category 2'!$1:$1,0)</f>
        <v>4</v>
      </c>
      <c r="V62" s="19">
        <f>INDEX('Category 2'!$A$1:$BM$542,'Furniture &amp; Fittings'!T62,'Furniture &amp; Fittings'!U62)</f>
        <v>145.9</v>
      </c>
      <c r="W62" s="19">
        <f>MATCH($W$3,'Category 2'!$1:$1,0)</f>
        <v>63</v>
      </c>
      <c r="X62" s="19">
        <f>INDEX('Category 2'!$A$1:$BM$542,'Furniture &amp; Fittings'!T62,'Furniture &amp; Fittings'!W62)</f>
        <v>188.8</v>
      </c>
      <c r="Y62" s="19">
        <f t="shared" si="15"/>
        <v>1.2940370116518163</v>
      </c>
      <c r="Z62" s="112" t="s">
        <v>3939</v>
      </c>
      <c r="AA62" s="19">
        <f>MATCH(Z62,'Category 3'!$A:$A,0)</f>
        <v>628</v>
      </c>
      <c r="AB62" s="19">
        <f>MATCH($AB$3,'Category 3'!$1:$1,0)</f>
        <v>4</v>
      </c>
      <c r="AC62" s="19">
        <f>INDEX('Category 3'!$1:$1048576,'Furniture &amp; Fittings'!AA62,'Furniture &amp; Fittings'!AB62)</f>
        <v>101</v>
      </c>
      <c r="AD62" s="19">
        <f>MATCH($AD$3,'Category 3'!$1:$1,0)</f>
        <v>90</v>
      </c>
      <c r="AE62" s="19">
        <f>INDEX('Category 3'!$1:$1048576,'Furniture &amp; Fittings'!AA62,'Furniture &amp; Fittings'!AD62)</f>
        <v>138.4</v>
      </c>
      <c r="AF62" s="19">
        <f t="shared" si="7"/>
        <v>1.3702970297029704</v>
      </c>
      <c r="AG62" s="4" t="s">
        <v>3035</v>
      </c>
      <c r="AH62" s="25">
        <f>MATCH(AG62,'Category 4'!$A:$A,0)</f>
        <v>843</v>
      </c>
      <c r="AI62" s="25">
        <f>MATCH($AI$3,'Category 4'!$1:$1,0)</f>
        <v>4</v>
      </c>
      <c r="AJ62" s="25">
        <f>INDEX('Category 4'!$A$1:$DU$871,'Furniture &amp; Fittings'!AH62,'Furniture &amp; Fittings'!AI62)</f>
        <v>103.9</v>
      </c>
      <c r="AK62" s="25">
        <f>MATCH($AK$3,'Category 4'!$1:$1,0)</f>
        <v>124</v>
      </c>
      <c r="AL62" s="28">
        <f>INDEX('Category 4'!$A$1:$DU$871,'Furniture &amp; Fittings'!AH62,'Furniture &amp; Fittings'!AK62)</f>
        <v>158.69999999999999</v>
      </c>
      <c r="AM62" s="18">
        <f t="shared" si="3"/>
        <v>1.5274302213666986</v>
      </c>
      <c r="AN62" s="63"/>
      <c r="AO62" s="20">
        <v>0.05</v>
      </c>
      <c r="AP62" s="62">
        <f t="shared" si="4"/>
        <v>0.31666666666666665</v>
      </c>
      <c r="AQ62" s="134">
        <f t="shared" si="5"/>
        <v>2.4761929101750497</v>
      </c>
      <c r="AR62" s="63">
        <f t="shared" si="6"/>
        <v>18935.34421066002</v>
      </c>
      <c r="AS62" s="64">
        <f t="shared" si="8"/>
        <v>163712.70679097078</v>
      </c>
      <c r="AT62" s="65">
        <f t="shared" si="9"/>
        <v>0</v>
      </c>
      <c r="AU62" s="37">
        <v>0.1</v>
      </c>
      <c r="AV62" s="65">
        <f t="shared" si="10"/>
        <v>946.76721053300105</v>
      </c>
    </row>
    <row r="63" spans="2:48" x14ac:dyDescent="0.2">
      <c r="B63" s="59">
        <v>59</v>
      </c>
      <c r="C63" s="60" t="s">
        <v>4251</v>
      </c>
      <c r="D63" s="60" t="s">
        <v>4252</v>
      </c>
      <c r="E63" s="60" t="s">
        <v>4263</v>
      </c>
      <c r="F63" s="281">
        <v>34744</v>
      </c>
      <c r="G63" s="61">
        <f t="shared" si="0"/>
        <v>34731</v>
      </c>
      <c r="H63" s="61">
        <v>44715</v>
      </c>
      <c r="I63" s="26">
        <f t="shared" si="1"/>
        <v>27.302777777777777</v>
      </c>
      <c r="J63" s="93">
        <v>3</v>
      </c>
      <c r="K63" s="1">
        <v>5447.15</v>
      </c>
      <c r="L63" s="128" t="s">
        <v>3091</v>
      </c>
      <c r="M63" s="19">
        <f>MATCH(L63,'Category 1'!$A:$A,0)</f>
        <v>2</v>
      </c>
      <c r="N63" s="19">
        <f>MATCH(G63,'Category 1'!$1:$1,0)</f>
        <v>157</v>
      </c>
      <c r="O63" s="19">
        <f>INDEX('Category 1'!$A$1:$HG$566,'Furniture &amp; Fittings'!M63,'Furniture &amp; Fittings'!N63)</f>
        <v>284.7</v>
      </c>
      <c r="P63" s="19">
        <f>MATCH($P$3,'Category 1'!$1:$1,0)</f>
        <v>215</v>
      </c>
      <c r="Q63" s="19">
        <f>INDEX('Category 1'!$A$1:$HG$566,'Furniture &amp; Fittings'!M63,'Furniture &amp; Fittings'!P63)</f>
        <v>365.4</v>
      </c>
      <c r="R63" s="19">
        <f t="shared" si="14"/>
        <v>1.2834562697576395</v>
      </c>
      <c r="S63" s="128" t="s">
        <v>3091</v>
      </c>
      <c r="T63" s="19">
        <f>MATCH(S63,'Category 2'!$A:$A,0)</f>
        <v>2</v>
      </c>
      <c r="U63" s="19">
        <f>MATCH($U$3,'Category 2'!$1:$1,0)</f>
        <v>4</v>
      </c>
      <c r="V63" s="19">
        <f>INDEX('Category 2'!$A$1:$BM$542,'Furniture &amp; Fittings'!T63,'Furniture &amp; Fittings'!U63)</f>
        <v>145.9</v>
      </c>
      <c r="W63" s="19">
        <f>MATCH($W$3,'Category 2'!$1:$1,0)</f>
        <v>63</v>
      </c>
      <c r="X63" s="19">
        <f>INDEX('Category 2'!$A$1:$BM$542,'Furniture &amp; Fittings'!T63,'Furniture &amp; Fittings'!W63)</f>
        <v>188.8</v>
      </c>
      <c r="Y63" s="19">
        <f t="shared" si="15"/>
        <v>1.2940370116518163</v>
      </c>
      <c r="Z63" s="112" t="s">
        <v>3939</v>
      </c>
      <c r="AA63" s="19">
        <f>MATCH(Z63,'Category 3'!$A:$A,0)</f>
        <v>628</v>
      </c>
      <c r="AB63" s="19">
        <f>MATCH($AB$3,'Category 3'!$1:$1,0)</f>
        <v>4</v>
      </c>
      <c r="AC63" s="19">
        <f>INDEX('Category 3'!$1:$1048576,'Furniture &amp; Fittings'!AA63,'Furniture &amp; Fittings'!AB63)</f>
        <v>101</v>
      </c>
      <c r="AD63" s="19">
        <f>MATCH($AD$3,'Category 3'!$1:$1,0)</f>
        <v>90</v>
      </c>
      <c r="AE63" s="19">
        <f>INDEX('Category 3'!$1:$1048576,'Furniture &amp; Fittings'!AA63,'Furniture &amp; Fittings'!AD63)</f>
        <v>138.4</v>
      </c>
      <c r="AF63" s="19">
        <f t="shared" si="7"/>
        <v>1.3702970297029704</v>
      </c>
      <c r="AG63" s="4" t="s">
        <v>3035</v>
      </c>
      <c r="AH63" s="25">
        <f>MATCH(AG63,'Category 4'!$A:$A,0)</f>
        <v>843</v>
      </c>
      <c r="AI63" s="25">
        <f>MATCH($AI$3,'Category 4'!$1:$1,0)</f>
        <v>4</v>
      </c>
      <c r="AJ63" s="25">
        <f>INDEX('Category 4'!$A$1:$DU$871,'Furniture &amp; Fittings'!AH63,'Furniture &amp; Fittings'!AI63)</f>
        <v>103.9</v>
      </c>
      <c r="AK63" s="25">
        <f>MATCH($AK$3,'Category 4'!$1:$1,0)</f>
        <v>124</v>
      </c>
      <c r="AL63" s="28">
        <f>INDEX('Category 4'!$A$1:$DU$871,'Furniture &amp; Fittings'!AH63,'Furniture &amp; Fittings'!AK63)</f>
        <v>158.69999999999999</v>
      </c>
      <c r="AM63" s="18">
        <f t="shared" si="3"/>
        <v>1.5274302213666986</v>
      </c>
      <c r="AN63" s="63"/>
      <c r="AO63" s="20">
        <v>0.05</v>
      </c>
      <c r="AP63" s="62">
        <f t="shared" si="4"/>
        <v>0.31666666666666665</v>
      </c>
      <c r="AQ63" s="134">
        <f t="shared" si="5"/>
        <v>2.4761929101750497</v>
      </c>
      <c r="AR63" s="63">
        <f t="shared" si="6"/>
        <v>18935.34421066002</v>
      </c>
      <c r="AS63" s="64">
        <f t="shared" si="8"/>
        <v>163712.70679097078</v>
      </c>
      <c r="AT63" s="65">
        <f t="shared" si="9"/>
        <v>0</v>
      </c>
      <c r="AU63" s="37">
        <v>0.1</v>
      </c>
      <c r="AV63" s="65">
        <f t="shared" si="10"/>
        <v>946.76721053300105</v>
      </c>
    </row>
    <row r="64" spans="2:48" x14ac:dyDescent="0.2">
      <c r="B64" s="59">
        <v>60</v>
      </c>
      <c r="C64" s="60" t="s">
        <v>4251</v>
      </c>
      <c r="D64" s="60" t="s">
        <v>4252</v>
      </c>
      <c r="E64" s="60" t="s">
        <v>4263</v>
      </c>
      <c r="F64" s="281">
        <v>34744</v>
      </c>
      <c r="G64" s="61">
        <f t="shared" si="0"/>
        <v>34731</v>
      </c>
      <c r="H64" s="61">
        <v>44715</v>
      </c>
      <c r="I64" s="26">
        <f t="shared" si="1"/>
        <v>27.302777777777777</v>
      </c>
      <c r="J64" s="93">
        <v>3</v>
      </c>
      <c r="K64" s="1">
        <v>5447.15</v>
      </c>
      <c r="L64" s="128" t="s">
        <v>3091</v>
      </c>
      <c r="M64" s="19">
        <f>MATCH(L64,'Category 1'!$A:$A,0)</f>
        <v>2</v>
      </c>
      <c r="N64" s="19">
        <f>MATCH(G64,'Category 1'!$1:$1,0)</f>
        <v>157</v>
      </c>
      <c r="O64" s="19">
        <f>INDEX('Category 1'!$A$1:$HG$566,'Furniture &amp; Fittings'!M64,'Furniture &amp; Fittings'!N64)</f>
        <v>284.7</v>
      </c>
      <c r="P64" s="19">
        <f>MATCH($P$3,'Category 1'!$1:$1,0)</f>
        <v>215</v>
      </c>
      <c r="Q64" s="19">
        <f>INDEX('Category 1'!$A$1:$HG$566,'Furniture &amp; Fittings'!M64,'Furniture &amp; Fittings'!P64)</f>
        <v>365.4</v>
      </c>
      <c r="R64" s="19">
        <f t="shared" si="14"/>
        <v>1.2834562697576395</v>
      </c>
      <c r="S64" s="128" t="s">
        <v>3091</v>
      </c>
      <c r="T64" s="19">
        <f>MATCH(S64,'Category 2'!$A:$A,0)</f>
        <v>2</v>
      </c>
      <c r="U64" s="19">
        <f>MATCH($U$3,'Category 2'!$1:$1,0)</f>
        <v>4</v>
      </c>
      <c r="V64" s="19">
        <f>INDEX('Category 2'!$A$1:$BM$542,'Furniture &amp; Fittings'!T64,'Furniture &amp; Fittings'!U64)</f>
        <v>145.9</v>
      </c>
      <c r="W64" s="19">
        <f>MATCH($W$3,'Category 2'!$1:$1,0)</f>
        <v>63</v>
      </c>
      <c r="X64" s="19">
        <f>INDEX('Category 2'!$A$1:$BM$542,'Furniture &amp; Fittings'!T64,'Furniture &amp; Fittings'!W64)</f>
        <v>188.8</v>
      </c>
      <c r="Y64" s="19">
        <f t="shared" si="15"/>
        <v>1.2940370116518163</v>
      </c>
      <c r="Z64" s="112" t="s">
        <v>3939</v>
      </c>
      <c r="AA64" s="19">
        <f>MATCH(Z64,'Category 3'!$A:$A,0)</f>
        <v>628</v>
      </c>
      <c r="AB64" s="19">
        <f>MATCH($AB$3,'Category 3'!$1:$1,0)</f>
        <v>4</v>
      </c>
      <c r="AC64" s="19">
        <f>INDEX('Category 3'!$1:$1048576,'Furniture &amp; Fittings'!AA64,'Furniture &amp; Fittings'!AB64)</f>
        <v>101</v>
      </c>
      <c r="AD64" s="19">
        <f>MATCH($AD$3,'Category 3'!$1:$1,0)</f>
        <v>90</v>
      </c>
      <c r="AE64" s="19">
        <f>INDEX('Category 3'!$1:$1048576,'Furniture &amp; Fittings'!AA64,'Furniture &amp; Fittings'!AD64)</f>
        <v>138.4</v>
      </c>
      <c r="AF64" s="19">
        <f t="shared" si="7"/>
        <v>1.3702970297029704</v>
      </c>
      <c r="AG64" s="4" t="s">
        <v>3035</v>
      </c>
      <c r="AH64" s="25">
        <f>MATCH(AG64,'Category 4'!$A:$A,0)</f>
        <v>843</v>
      </c>
      <c r="AI64" s="25">
        <f>MATCH($AI$3,'Category 4'!$1:$1,0)</f>
        <v>4</v>
      </c>
      <c r="AJ64" s="25">
        <f>INDEX('Category 4'!$A$1:$DU$871,'Furniture &amp; Fittings'!AH64,'Furniture &amp; Fittings'!AI64)</f>
        <v>103.9</v>
      </c>
      <c r="AK64" s="25">
        <f>MATCH($AK$3,'Category 4'!$1:$1,0)</f>
        <v>124</v>
      </c>
      <c r="AL64" s="28">
        <f>INDEX('Category 4'!$A$1:$DU$871,'Furniture &amp; Fittings'!AH64,'Furniture &amp; Fittings'!AK64)</f>
        <v>158.69999999999999</v>
      </c>
      <c r="AM64" s="18">
        <f t="shared" si="3"/>
        <v>1.5274302213666986</v>
      </c>
      <c r="AN64" s="63"/>
      <c r="AO64" s="20">
        <v>0.05</v>
      </c>
      <c r="AP64" s="62">
        <f t="shared" si="4"/>
        <v>0.31666666666666665</v>
      </c>
      <c r="AQ64" s="134">
        <f t="shared" si="5"/>
        <v>2.4761929101750497</v>
      </c>
      <c r="AR64" s="63">
        <f t="shared" si="6"/>
        <v>18935.34421066002</v>
      </c>
      <c r="AS64" s="64">
        <f t="shared" si="8"/>
        <v>163712.70679097078</v>
      </c>
      <c r="AT64" s="65">
        <f t="shared" si="9"/>
        <v>0</v>
      </c>
      <c r="AU64" s="37">
        <v>0.1</v>
      </c>
      <c r="AV64" s="65">
        <f t="shared" si="10"/>
        <v>946.76721053300105</v>
      </c>
    </row>
    <row r="65" spans="2:48" x14ac:dyDescent="0.2">
      <c r="B65" s="59">
        <v>61</v>
      </c>
      <c r="C65" s="60" t="s">
        <v>4251</v>
      </c>
      <c r="D65" s="60" t="s">
        <v>4252</v>
      </c>
      <c r="E65" s="60" t="s">
        <v>4263</v>
      </c>
      <c r="F65" s="281">
        <v>34758</v>
      </c>
      <c r="G65" s="61">
        <f t="shared" si="0"/>
        <v>34731</v>
      </c>
      <c r="H65" s="61">
        <v>44715</v>
      </c>
      <c r="I65" s="26">
        <f t="shared" si="1"/>
        <v>27.258333333333333</v>
      </c>
      <c r="J65" s="93">
        <v>3</v>
      </c>
      <c r="K65" s="1">
        <v>5447.15</v>
      </c>
      <c r="L65" s="128" t="s">
        <v>3091</v>
      </c>
      <c r="M65" s="19">
        <f>MATCH(L65,'Category 1'!$A:$A,0)</f>
        <v>2</v>
      </c>
      <c r="N65" s="19">
        <f>MATCH(G65,'Category 1'!$1:$1,0)</f>
        <v>157</v>
      </c>
      <c r="O65" s="19">
        <f>INDEX('Category 1'!$A$1:$HG$566,'Furniture &amp; Fittings'!M65,'Furniture &amp; Fittings'!N65)</f>
        <v>284.7</v>
      </c>
      <c r="P65" s="19">
        <f>MATCH($P$3,'Category 1'!$1:$1,0)</f>
        <v>215</v>
      </c>
      <c r="Q65" s="19">
        <f>INDEX('Category 1'!$A$1:$HG$566,'Furniture &amp; Fittings'!M65,'Furniture &amp; Fittings'!P65)</f>
        <v>365.4</v>
      </c>
      <c r="R65" s="19">
        <f t="shared" si="14"/>
        <v>1.2834562697576395</v>
      </c>
      <c r="S65" s="128" t="s">
        <v>3091</v>
      </c>
      <c r="T65" s="19">
        <f>MATCH(S65,'Category 2'!$A:$A,0)</f>
        <v>2</v>
      </c>
      <c r="U65" s="19">
        <f>MATCH($U$3,'Category 2'!$1:$1,0)</f>
        <v>4</v>
      </c>
      <c r="V65" s="19">
        <f>INDEX('Category 2'!$A$1:$BM$542,'Furniture &amp; Fittings'!T65,'Furniture &amp; Fittings'!U65)</f>
        <v>145.9</v>
      </c>
      <c r="W65" s="19">
        <f>MATCH($W$3,'Category 2'!$1:$1,0)</f>
        <v>63</v>
      </c>
      <c r="X65" s="19">
        <f>INDEX('Category 2'!$A$1:$BM$542,'Furniture &amp; Fittings'!T65,'Furniture &amp; Fittings'!W65)</f>
        <v>188.8</v>
      </c>
      <c r="Y65" s="19">
        <f t="shared" si="15"/>
        <v>1.2940370116518163</v>
      </c>
      <c r="Z65" s="112" t="s">
        <v>3939</v>
      </c>
      <c r="AA65" s="19">
        <f>MATCH(Z65,'Category 3'!$A:$A,0)</f>
        <v>628</v>
      </c>
      <c r="AB65" s="19">
        <f>MATCH($AB$3,'Category 3'!$1:$1,0)</f>
        <v>4</v>
      </c>
      <c r="AC65" s="19">
        <f>INDEX('Category 3'!$1:$1048576,'Furniture &amp; Fittings'!AA65,'Furniture &amp; Fittings'!AB65)</f>
        <v>101</v>
      </c>
      <c r="AD65" s="19">
        <f>MATCH($AD$3,'Category 3'!$1:$1,0)</f>
        <v>90</v>
      </c>
      <c r="AE65" s="19">
        <f>INDEX('Category 3'!$1:$1048576,'Furniture &amp; Fittings'!AA65,'Furniture &amp; Fittings'!AD65)</f>
        <v>138.4</v>
      </c>
      <c r="AF65" s="19">
        <f t="shared" si="7"/>
        <v>1.3702970297029704</v>
      </c>
      <c r="AG65" s="4" t="s">
        <v>3035</v>
      </c>
      <c r="AH65" s="25">
        <f>MATCH(AG65,'Category 4'!$A:$A,0)</f>
        <v>843</v>
      </c>
      <c r="AI65" s="25">
        <f>MATCH($AI$3,'Category 4'!$1:$1,0)</f>
        <v>4</v>
      </c>
      <c r="AJ65" s="25">
        <f>INDEX('Category 4'!$A$1:$DU$871,'Furniture &amp; Fittings'!AH65,'Furniture &amp; Fittings'!AI65)</f>
        <v>103.9</v>
      </c>
      <c r="AK65" s="25">
        <f>MATCH($AK$3,'Category 4'!$1:$1,0)</f>
        <v>124</v>
      </c>
      <c r="AL65" s="28">
        <f>INDEX('Category 4'!$A$1:$DU$871,'Furniture &amp; Fittings'!AH65,'Furniture &amp; Fittings'!AK65)</f>
        <v>158.69999999999999</v>
      </c>
      <c r="AM65" s="18">
        <f t="shared" si="3"/>
        <v>1.5274302213666986</v>
      </c>
      <c r="AN65" s="63"/>
      <c r="AO65" s="20">
        <v>0.05</v>
      </c>
      <c r="AP65" s="62">
        <f t="shared" si="4"/>
        <v>0.31666666666666665</v>
      </c>
      <c r="AQ65" s="134">
        <f t="shared" si="5"/>
        <v>2.4761929101750497</v>
      </c>
      <c r="AR65" s="63">
        <f t="shared" si="6"/>
        <v>18935.34421066002</v>
      </c>
      <c r="AS65" s="64">
        <f t="shared" si="8"/>
        <v>163446.20935393186</v>
      </c>
      <c r="AT65" s="65">
        <f t="shared" si="9"/>
        <v>0</v>
      </c>
      <c r="AU65" s="37">
        <v>0.1</v>
      </c>
      <c r="AV65" s="65">
        <f t="shared" si="10"/>
        <v>946.76721053300105</v>
      </c>
    </row>
    <row r="66" spans="2:48" x14ac:dyDescent="0.2">
      <c r="B66" s="59">
        <v>62</v>
      </c>
      <c r="C66" s="60" t="s">
        <v>4251</v>
      </c>
      <c r="D66" s="60" t="s">
        <v>4252</v>
      </c>
      <c r="E66" s="60" t="s">
        <v>4264</v>
      </c>
      <c r="F66" s="281">
        <v>34758</v>
      </c>
      <c r="G66" s="61">
        <f t="shared" si="0"/>
        <v>34731</v>
      </c>
      <c r="H66" s="61">
        <v>44715</v>
      </c>
      <c r="I66" s="26">
        <f t="shared" si="1"/>
        <v>27.258333333333333</v>
      </c>
      <c r="J66" s="93">
        <v>3</v>
      </c>
      <c r="K66" s="1">
        <v>5447.15</v>
      </c>
      <c r="L66" s="128" t="s">
        <v>3091</v>
      </c>
      <c r="M66" s="19">
        <f>MATCH(L66,'Category 1'!$A:$A,0)</f>
        <v>2</v>
      </c>
      <c r="N66" s="19">
        <f>MATCH(G66,'Category 1'!$1:$1,0)</f>
        <v>157</v>
      </c>
      <c r="O66" s="19">
        <f>INDEX('Category 1'!$A$1:$HG$566,'Furniture &amp; Fittings'!M66,'Furniture &amp; Fittings'!N66)</f>
        <v>284.7</v>
      </c>
      <c r="P66" s="19">
        <f>MATCH($P$3,'Category 1'!$1:$1,0)</f>
        <v>215</v>
      </c>
      <c r="Q66" s="19">
        <f>INDEX('Category 1'!$A$1:$HG$566,'Furniture &amp; Fittings'!M66,'Furniture &amp; Fittings'!P66)</f>
        <v>365.4</v>
      </c>
      <c r="R66" s="19">
        <f t="shared" si="14"/>
        <v>1.2834562697576395</v>
      </c>
      <c r="S66" s="128" t="s">
        <v>3091</v>
      </c>
      <c r="T66" s="19">
        <f>MATCH(S66,'Category 2'!$A:$A,0)</f>
        <v>2</v>
      </c>
      <c r="U66" s="19">
        <f>MATCH($U$3,'Category 2'!$1:$1,0)</f>
        <v>4</v>
      </c>
      <c r="V66" s="19">
        <f>INDEX('Category 2'!$A$1:$BM$542,'Furniture &amp; Fittings'!T66,'Furniture &amp; Fittings'!U66)</f>
        <v>145.9</v>
      </c>
      <c r="W66" s="19">
        <f>MATCH($W$3,'Category 2'!$1:$1,0)</f>
        <v>63</v>
      </c>
      <c r="X66" s="19">
        <f>INDEX('Category 2'!$A$1:$BM$542,'Furniture &amp; Fittings'!T66,'Furniture &amp; Fittings'!W66)</f>
        <v>188.8</v>
      </c>
      <c r="Y66" s="19">
        <f t="shared" si="15"/>
        <v>1.2940370116518163</v>
      </c>
      <c r="Z66" s="112" t="s">
        <v>3939</v>
      </c>
      <c r="AA66" s="19">
        <f>MATCH(Z66,'Category 3'!$A:$A,0)</f>
        <v>628</v>
      </c>
      <c r="AB66" s="19">
        <f>MATCH($AB$3,'Category 3'!$1:$1,0)</f>
        <v>4</v>
      </c>
      <c r="AC66" s="19">
        <f>INDEX('Category 3'!$1:$1048576,'Furniture &amp; Fittings'!AA66,'Furniture &amp; Fittings'!AB66)</f>
        <v>101</v>
      </c>
      <c r="AD66" s="19">
        <f>MATCH($AD$3,'Category 3'!$1:$1,0)</f>
        <v>90</v>
      </c>
      <c r="AE66" s="19">
        <f>INDEX('Category 3'!$1:$1048576,'Furniture &amp; Fittings'!AA66,'Furniture &amp; Fittings'!AD66)</f>
        <v>138.4</v>
      </c>
      <c r="AF66" s="19">
        <f t="shared" si="7"/>
        <v>1.3702970297029704</v>
      </c>
      <c r="AG66" s="4" t="s">
        <v>3035</v>
      </c>
      <c r="AH66" s="25">
        <f>MATCH(AG66,'Category 4'!$A:$A,0)</f>
        <v>843</v>
      </c>
      <c r="AI66" s="25">
        <f>MATCH($AI$3,'Category 4'!$1:$1,0)</f>
        <v>4</v>
      </c>
      <c r="AJ66" s="25">
        <f>INDEX('Category 4'!$A$1:$DU$871,'Furniture &amp; Fittings'!AH66,'Furniture &amp; Fittings'!AI66)</f>
        <v>103.9</v>
      </c>
      <c r="AK66" s="25">
        <f>MATCH($AK$3,'Category 4'!$1:$1,0)</f>
        <v>124</v>
      </c>
      <c r="AL66" s="28">
        <f>INDEX('Category 4'!$A$1:$DU$871,'Furniture &amp; Fittings'!AH66,'Furniture &amp; Fittings'!AK66)</f>
        <v>158.69999999999999</v>
      </c>
      <c r="AM66" s="18">
        <f t="shared" si="3"/>
        <v>1.5274302213666986</v>
      </c>
      <c r="AN66" s="63"/>
      <c r="AO66" s="20">
        <v>0.05</v>
      </c>
      <c r="AP66" s="62">
        <f t="shared" si="4"/>
        <v>0.31666666666666665</v>
      </c>
      <c r="AQ66" s="134">
        <f t="shared" si="5"/>
        <v>2.4761929101750497</v>
      </c>
      <c r="AR66" s="63">
        <f t="shared" si="6"/>
        <v>18935.34421066002</v>
      </c>
      <c r="AS66" s="64">
        <f t="shared" si="8"/>
        <v>163446.20935393186</v>
      </c>
      <c r="AT66" s="65">
        <f t="shared" si="9"/>
        <v>0</v>
      </c>
      <c r="AU66" s="37">
        <v>0.1</v>
      </c>
      <c r="AV66" s="65">
        <f t="shared" si="10"/>
        <v>946.76721053300105</v>
      </c>
    </row>
    <row r="67" spans="2:48" x14ac:dyDescent="0.2">
      <c r="B67" s="59">
        <v>63</v>
      </c>
      <c r="C67" s="60" t="s">
        <v>4251</v>
      </c>
      <c r="D67" s="60" t="s">
        <v>4252</v>
      </c>
      <c r="E67" s="60" t="s">
        <v>4264</v>
      </c>
      <c r="F67" s="281">
        <v>34758</v>
      </c>
      <c r="G67" s="61">
        <f t="shared" si="0"/>
        <v>34731</v>
      </c>
      <c r="H67" s="61">
        <v>44715</v>
      </c>
      <c r="I67" s="26">
        <f t="shared" si="1"/>
        <v>27.258333333333333</v>
      </c>
      <c r="J67" s="93">
        <v>3</v>
      </c>
      <c r="K67" s="1">
        <v>5447.15</v>
      </c>
      <c r="L67" s="128" t="s">
        <v>3091</v>
      </c>
      <c r="M67" s="19">
        <f>MATCH(L67,'Category 1'!$A:$A,0)</f>
        <v>2</v>
      </c>
      <c r="N67" s="19">
        <f>MATCH(G67,'Category 1'!$1:$1,0)</f>
        <v>157</v>
      </c>
      <c r="O67" s="19">
        <f>INDEX('Category 1'!$A$1:$HG$566,'Furniture &amp; Fittings'!M67,'Furniture &amp; Fittings'!N67)</f>
        <v>284.7</v>
      </c>
      <c r="P67" s="19">
        <f>MATCH($P$3,'Category 1'!$1:$1,0)</f>
        <v>215</v>
      </c>
      <c r="Q67" s="19">
        <f>INDEX('Category 1'!$A$1:$HG$566,'Furniture &amp; Fittings'!M67,'Furniture &amp; Fittings'!P67)</f>
        <v>365.4</v>
      </c>
      <c r="R67" s="19">
        <f t="shared" si="14"/>
        <v>1.2834562697576395</v>
      </c>
      <c r="S67" s="128" t="s">
        <v>3091</v>
      </c>
      <c r="T67" s="19">
        <f>MATCH(S67,'Category 2'!$A:$A,0)</f>
        <v>2</v>
      </c>
      <c r="U67" s="19">
        <f>MATCH($U$3,'Category 2'!$1:$1,0)</f>
        <v>4</v>
      </c>
      <c r="V67" s="19">
        <f>INDEX('Category 2'!$A$1:$BM$542,'Furniture &amp; Fittings'!T67,'Furniture &amp; Fittings'!U67)</f>
        <v>145.9</v>
      </c>
      <c r="W67" s="19">
        <f>MATCH($W$3,'Category 2'!$1:$1,0)</f>
        <v>63</v>
      </c>
      <c r="X67" s="19">
        <f>INDEX('Category 2'!$A$1:$BM$542,'Furniture &amp; Fittings'!T67,'Furniture &amp; Fittings'!W67)</f>
        <v>188.8</v>
      </c>
      <c r="Y67" s="19">
        <f t="shared" si="15"/>
        <v>1.2940370116518163</v>
      </c>
      <c r="Z67" s="112" t="s">
        <v>3939</v>
      </c>
      <c r="AA67" s="19">
        <f>MATCH(Z67,'Category 3'!$A:$A,0)</f>
        <v>628</v>
      </c>
      <c r="AB67" s="19">
        <f>MATCH($AB$3,'Category 3'!$1:$1,0)</f>
        <v>4</v>
      </c>
      <c r="AC67" s="19">
        <f>INDEX('Category 3'!$1:$1048576,'Furniture &amp; Fittings'!AA67,'Furniture &amp; Fittings'!AB67)</f>
        <v>101</v>
      </c>
      <c r="AD67" s="19">
        <f>MATCH($AD$3,'Category 3'!$1:$1,0)</f>
        <v>90</v>
      </c>
      <c r="AE67" s="19">
        <f>INDEX('Category 3'!$1:$1048576,'Furniture &amp; Fittings'!AA67,'Furniture &amp; Fittings'!AD67)</f>
        <v>138.4</v>
      </c>
      <c r="AF67" s="19">
        <f t="shared" si="7"/>
        <v>1.3702970297029704</v>
      </c>
      <c r="AG67" s="4" t="s">
        <v>3035</v>
      </c>
      <c r="AH67" s="25">
        <f>MATCH(AG67,'Category 4'!$A:$A,0)</f>
        <v>843</v>
      </c>
      <c r="AI67" s="25">
        <f>MATCH($AI$3,'Category 4'!$1:$1,0)</f>
        <v>4</v>
      </c>
      <c r="AJ67" s="25">
        <f>INDEX('Category 4'!$A$1:$DU$871,'Furniture &amp; Fittings'!AH67,'Furniture &amp; Fittings'!AI67)</f>
        <v>103.9</v>
      </c>
      <c r="AK67" s="25">
        <f>MATCH($AK$3,'Category 4'!$1:$1,0)</f>
        <v>124</v>
      </c>
      <c r="AL67" s="28">
        <f>INDEX('Category 4'!$A$1:$DU$871,'Furniture &amp; Fittings'!AH67,'Furniture &amp; Fittings'!AK67)</f>
        <v>158.69999999999999</v>
      </c>
      <c r="AM67" s="18">
        <f t="shared" si="3"/>
        <v>1.5274302213666986</v>
      </c>
      <c r="AN67" s="63"/>
      <c r="AO67" s="20">
        <v>0.05</v>
      </c>
      <c r="AP67" s="62">
        <f t="shared" si="4"/>
        <v>0.31666666666666665</v>
      </c>
      <c r="AQ67" s="134">
        <f t="shared" si="5"/>
        <v>2.4761929101750497</v>
      </c>
      <c r="AR67" s="63">
        <f t="shared" si="6"/>
        <v>18935.34421066002</v>
      </c>
      <c r="AS67" s="64">
        <f t="shared" si="8"/>
        <v>163446.20935393186</v>
      </c>
      <c r="AT67" s="65">
        <f t="shared" si="9"/>
        <v>0</v>
      </c>
      <c r="AU67" s="37">
        <v>0.1</v>
      </c>
      <c r="AV67" s="65">
        <f t="shared" si="10"/>
        <v>946.76721053300105</v>
      </c>
    </row>
    <row r="68" spans="2:48" x14ac:dyDescent="0.2">
      <c r="B68" s="59">
        <v>64</v>
      </c>
      <c r="C68" s="60" t="s">
        <v>4251</v>
      </c>
      <c r="D68" s="60" t="s">
        <v>4252</v>
      </c>
      <c r="E68" s="60" t="s">
        <v>4264</v>
      </c>
      <c r="F68" s="281">
        <v>34758</v>
      </c>
      <c r="G68" s="61">
        <f t="shared" si="0"/>
        <v>34731</v>
      </c>
      <c r="H68" s="61">
        <v>44715</v>
      </c>
      <c r="I68" s="26">
        <f t="shared" si="1"/>
        <v>27.258333333333333</v>
      </c>
      <c r="J68" s="93">
        <v>3</v>
      </c>
      <c r="K68" s="1">
        <v>5447.15</v>
      </c>
      <c r="L68" s="128" t="s">
        <v>3091</v>
      </c>
      <c r="M68" s="19">
        <f>MATCH(L68,'Category 1'!$A:$A,0)</f>
        <v>2</v>
      </c>
      <c r="N68" s="19">
        <f>MATCH(G68,'Category 1'!$1:$1,0)</f>
        <v>157</v>
      </c>
      <c r="O68" s="19">
        <f>INDEX('Category 1'!$A$1:$HG$566,'Furniture &amp; Fittings'!M68,'Furniture &amp; Fittings'!N68)</f>
        <v>284.7</v>
      </c>
      <c r="P68" s="19">
        <f>MATCH($P$3,'Category 1'!$1:$1,0)</f>
        <v>215</v>
      </c>
      <c r="Q68" s="19">
        <f>INDEX('Category 1'!$A$1:$HG$566,'Furniture &amp; Fittings'!M68,'Furniture &amp; Fittings'!P68)</f>
        <v>365.4</v>
      </c>
      <c r="R68" s="19">
        <f t="shared" si="14"/>
        <v>1.2834562697576395</v>
      </c>
      <c r="S68" s="128" t="s">
        <v>3091</v>
      </c>
      <c r="T68" s="19">
        <f>MATCH(S68,'Category 2'!$A:$A,0)</f>
        <v>2</v>
      </c>
      <c r="U68" s="19">
        <f>MATCH($U$3,'Category 2'!$1:$1,0)</f>
        <v>4</v>
      </c>
      <c r="V68" s="19">
        <f>INDEX('Category 2'!$A$1:$BM$542,'Furniture &amp; Fittings'!T68,'Furniture &amp; Fittings'!U68)</f>
        <v>145.9</v>
      </c>
      <c r="W68" s="19">
        <f>MATCH($W$3,'Category 2'!$1:$1,0)</f>
        <v>63</v>
      </c>
      <c r="X68" s="19">
        <f>INDEX('Category 2'!$A$1:$BM$542,'Furniture &amp; Fittings'!T68,'Furniture &amp; Fittings'!W68)</f>
        <v>188.8</v>
      </c>
      <c r="Y68" s="19">
        <f t="shared" si="15"/>
        <v>1.2940370116518163</v>
      </c>
      <c r="Z68" s="112" t="s">
        <v>3939</v>
      </c>
      <c r="AA68" s="19">
        <f>MATCH(Z68,'Category 3'!$A:$A,0)</f>
        <v>628</v>
      </c>
      <c r="AB68" s="19">
        <f>MATCH($AB$3,'Category 3'!$1:$1,0)</f>
        <v>4</v>
      </c>
      <c r="AC68" s="19">
        <f>INDEX('Category 3'!$1:$1048576,'Furniture &amp; Fittings'!AA68,'Furniture &amp; Fittings'!AB68)</f>
        <v>101</v>
      </c>
      <c r="AD68" s="19">
        <f>MATCH($AD$3,'Category 3'!$1:$1,0)</f>
        <v>90</v>
      </c>
      <c r="AE68" s="19">
        <f>INDEX('Category 3'!$1:$1048576,'Furniture &amp; Fittings'!AA68,'Furniture &amp; Fittings'!AD68)</f>
        <v>138.4</v>
      </c>
      <c r="AF68" s="19">
        <f t="shared" si="7"/>
        <v>1.3702970297029704</v>
      </c>
      <c r="AG68" s="4" t="s">
        <v>3035</v>
      </c>
      <c r="AH68" s="25">
        <f>MATCH(AG68,'Category 4'!$A:$A,0)</f>
        <v>843</v>
      </c>
      <c r="AI68" s="25">
        <f>MATCH($AI$3,'Category 4'!$1:$1,0)</f>
        <v>4</v>
      </c>
      <c r="AJ68" s="25">
        <f>INDEX('Category 4'!$A$1:$DU$871,'Furniture &amp; Fittings'!AH68,'Furniture &amp; Fittings'!AI68)</f>
        <v>103.9</v>
      </c>
      <c r="AK68" s="25">
        <f>MATCH($AK$3,'Category 4'!$1:$1,0)</f>
        <v>124</v>
      </c>
      <c r="AL68" s="28">
        <f>INDEX('Category 4'!$A$1:$DU$871,'Furniture &amp; Fittings'!AH68,'Furniture &amp; Fittings'!AK68)</f>
        <v>158.69999999999999</v>
      </c>
      <c r="AM68" s="18">
        <f t="shared" si="3"/>
        <v>1.5274302213666986</v>
      </c>
      <c r="AN68" s="63"/>
      <c r="AO68" s="20">
        <v>0.05</v>
      </c>
      <c r="AP68" s="62">
        <f t="shared" si="4"/>
        <v>0.31666666666666665</v>
      </c>
      <c r="AQ68" s="134">
        <f t="shared" si="5"/>
        <v>2.4761929101750497</v>
      </c>
      <c r="AR68" s="63">
        <f t="shared" si="6"/>
        <v>18935.34421066002</v>
      </c>
      <c r="AS68" s="64">
        <f t="shared" si="8"/>
        <v>163446.20935393186</v>
      </c>
      <c r="AT68" s="65">
        <f t="shared" si="9"/>
        <v>0</v>
      </c>
      <c r="AU68" s="37">
        <v>0.1</v>
      </c>
      <c r="AV68" s="65">
        <f t="shared" si="10"/>
        <v>946.76721053300105</v>
      </c>
    </row>
    <row r="69" spans="2:48" x14ac:dyDescent="0.2">
      <c r="B69" s="59">
        <v>65</v>
      </c>
      <c r="C69" s="60" t="s">
        <v>4251</v>
      </c>
      <c r="D69" s="60" t="s">
        <v>4252</v>
      </c>
      <c r="E69" s="60" t="s">
        <v>4263</v>
      </c>
      <c r="F69" s="281">
        <v>34758</v>
      </c>
      <c r="G69" s="61">
        <f t="shared" ref="G69:G132" si="16">DATE(YEAR(F69),MONTH(F69),DAY(1))</f>
        <v>34731</v>
      </c>
      <c r="H69" s="61">
        <v>44715</v>
      </c>
      <c r="I69" s="26">
        <f t="shared" ref="I69:I132" si="17">YEARFRAC(F69,$I$3)</f>
        <v>27.258333333333333</v>
      </c>
      <c r="J69" s="93">
        <v>3</v>
      </c>
      <c r="K69" s="1">
        <v>5447.15</v>
      </c>
      <c r="L69" s="128" t="s">
        <v>3091</v>
      </c>
      <c r="M69" s="19">
        <f>MATCH(L69,'Category 1'!$A:$A,0)</f>
        <v>2</v>
      </c>
      <c r="N69" s="19">
        <f>MATCH(G69,'Category 1'!$1:$1,0)</f>
        <v>157</v>
      </c>
      <c r="O69" s="19">
        <f>INDEX('Category 1'!$A$1:$HG$566,'Furniture &amp; Fittings'!M69,'Furniture &amp; Fittings'!N69)</f>
        <v>284.7</v>
      </c>
      <c r="P69" s="19">
        <f>MATCH($P$3,'Category 1'!$1:$1,0)</f>
        <v>215</v>
      </c>
      <c r="Q69" s="19">
        <f>INDEX('Category 1'!$A$1:$HG$566,'Furniture &amp; Fittings'!M69,'Furniture &amp; Fittings'!P69)</f>
        <v>365.4</v>
      </c>
      <c r="R69" s="19">
        <f t="shared" si="14"/>
        <v>1.2834562697576395</v>
      </c>
      <c r="S69" s="128" t="s">
        <v>3091</v>
      </c>
      <c r="T69" s="19">
        <f>MATCH(S69,'Category 2'!$A:$A,0)</f>
        <v>2</v>
      </c>
      <c r="U69" s="19">
        <f>MATCH($U$3,'Category 2'!$1:$1,0)</f>
        <v>4</v>
      </c>
      <c r="V69" s="19">
        <f>INDEX('Category 2'!$A$1:$BM$542,'Furniture &amp; Fittings'!T69,'Furniture &amp; Fittings'!U69)</f>
        <v>145.9</v>
      </c>
      <c r="W69" s="19">
        <f>MATCH($W$3,'Category 2'!$1:$1,0)</f>
        <v>63</v>
      </c>
      <c r="X69" s="19">
        <f>INDEX('Category 2'!$A$1:$BM$542,'Furniture &amp; Fittings'!T69,'Furniture &amp; Fittings'!W69)</f>
        <v>188.8</v>
      </c>
      <c r="Y69" s="19">
        <f t="shared" si="15"/>
        <v>1.2940370116518163</v>
      </c>
      <c r="Z69" s="112" t="s">
        <v>3939</v>
      </c>
      <c r="AA69" s="19">
        <f>MATCH(Z69,'Category 3'!$A:$A,0)</f>
        <v>628</v>
      </c>
      <c r="AB69" s="19">
        <f>MATCH($AB$3,'Category 3'!$1:$1,0)</f>
        <v>4</v>
      </c>
      <c r="AC69" s="19">
        <f>INDEX('Category 3'!$1:$1048576,'Furniture &amp; Fittings'!AA69,'Furniture &amp; Fittings'!AB69)</f>
        <v>101</v>
      </c>
      <c r="AD69" s="19">
        <f>MATCH($AD$3,'Category 3'!$1:$1,0)</f>
        <v>90</v>
      </c>
      <c r="AE69" s="19">
        <f>INDEX('Category 3'!$1:$1048576,'Furniture &amp; Fittings'!AA69,'Furniture &amp; Fittings'!AD69)</f>
        <v>138.4</v>
      </c>
      <c r="AF69" s="19">
        <f t="shared" si="7"/>
        <v>1.3702970297029704</v>
      </c>
      <c r="AG69" s="4" t="s">
        <v>3035</v>
      </c>
      <c r="AH69" s="25">
        <f>MATCH(AG69,'Category 4'!$A:$A,0)</f>
        <v>843</v>
      </c>
      <c r="AI69" s="25">
        <f>MATCH($AI$3,'Category 4'!$1:$1,0)</f>
        <v>4</v>
      </c>
      <c r="AJ69" s="25">
        <f>INDEX('Category 4'!$A$1:$DU$871,'Furniture &amp; Fittings'!AH69,'Furniture &amp; Fittings'!AI69)</f>
        <v>103.9</v>
      </c>
      <c r="AK69" s="25">
        <f>MATCH($AK$3,'Category 4'!$1:$1,0)</f>
        <v>124</v>
      </c>
      <c r="AL69" s="28">
        <f>INDEX('Category 4'!$A$1:$DU$871,'Furniture &amp; Fittings'!AH69,'Furniture &amp; Fittings'!AK69)</f>
        <v>158.69999999999999</v>
      </c>
      <c r="AM69" s="18">
        <f t="shared" ref="AM69:AM132" si="18">AL69/AJ69</f>
        <v>1.5274302213666986</v>
      </c>
      <c r="AN69" s="63"/>
      <c r="AO69" s="20">
        <v>0.05</v>
      </c>
      <c r="AP69" s="62">
        <f t="shared" ref="AP69:AP132" si="19">(1-AO69)/J69</f>
        <v>0.31666666666666665</v>
      </c>
      <c r="AQ69" s="134">
        <f t="shared" ref="AQ69:AQ132" si="20">(AM69*AF69*Y69*R69)-1</f>
        <v>2.4761929101750497</v>
      </c>
      <c r="AR69" s="63">
        <f t="shared" ref="AR69:AR132" si="21">K69*(1+AQ69)</f>
        <v>18935.34421066002</v>
      </c>
      <c r="AS69" s="64">
        <f t="shared" si="8"/>
        <v>163446.20935393186</v>
      </c>
      <c r="AT69" s="65">
        <f t="shared" si="9"/>
        <v>0</v>
      </c>
      <c r="AU69" s="37">
        <v>0.1</v>
      </c>
      <c r="AV69" s="65">
        <f t="shared" si="10"/>
        <v>946.76721053300105</v>
      </c>
    </row>
    <row r="70" spans="2:48" x14ac:dyDescent="0.2">
      <c r="B70" s="59">
        <v>66</v>
      </c>
      <c r="C70" s="60" t="s">
        <v>4251</v>
      </c>
      <c r="D70" s="60" t="s">
        <v>4252</v>
      </c>
      <c r="E70" s="60" t="s">
        <v>4263</v>
      </c>
      <c r="F70" s="281">
        <v>34758</v>
      </c>
      <c r="G70" s="61">
        <f t="shared" si="16"/>
        <v>34731</v>
      </c>
      <c r="H70" s="61">
        <v>44715</v>
      </c>
      <c r="I70" s="26">
        <f t="shared" si="17"/>
        <v>27.258333333333333</v>
      </c>
      <c r="J70" s="93">
        <v>3</v>
      </c>
      <c r="K70" s="1">
        <v>5447.15</v>
      </c>
      <c r="L70" s="128" t="s">
        <v>3091</v>
      </c>
      <c r="M70" s="19">
        <f>MATCH(L70,'Category 1'!$A:$A,0)</f>
        <v>2</v>
      </c>
      <c r="N70" s="19">
        <f>MATCH(G70,'Category 1'!$1:$1,0)</f>
        <v>157</v>
      </c>
      <c r="O70" s="19">
        <f>INDEX('Category 1'!$A$1:$HG$566,'Furniture &amp; Fittings'!M70,'Furniture &amp; Fittings'!N70)</f>
        <v>284.7</v>
      </c>
      <c r="P70" s="19">
        <f>MATCH($P$3,'Category 1'!$1:$1,0)</f>
        <v>215</v>
      </c>
      <c r="Q70" s="19">
        <f>INDEX('Category 1'!$A$1:$HG$566,'Furniture &amp; Fittings'!M70,'Furniture &amp; Fittings'!P70)</f>
        <v>365.4</v>
      </c>
      <c r="R70" s="19">
        <f t="shared" si="14"/>
        <v>1.2834562697576395</v>
      </c>
      <c r="S70" s="128" t="s">
        <v>3091</v>
      </c>
      <c r="T70" s="19">
        <f>MATCH(S70,'Category 2'!$A:$A,0)</f>
        <v>2</v>
      </c>
      <c r="U70" s="19">
        <f>MATCH($U$3,'Category 2'!$1:$1,0)</f>
        <v>4</v>
      </c>
      <c r="V70" s="19">
        <f>INDEX('Category 2'!$A$1:$BM$542,'Furniture &amp; Fittings'!T70,'Furniture &amp; Fittings'!U70)</f>
        <v>145.9</v>
      </c>
      <c r="W70" s="19">
        <f>MATCH($W$3,'Category 2'!$1:$1,0)</f>
        <v>63</v>
      </c>
      <c r="X70" s="19">
        <f>INDEX('Category 2'!$A$1:$BM$542,'Furniture &amp; Fittings'!T70,'Furniture &amp; Fittings'!W70)</f>
        <v>188.8</v>
      </c>
      <c r="Y70" s="19">
        <f t="shared" si="15"/>
        <v>1.2940370116518163</v>
      </c>
      <c r="Z70" s="112" t="s">
        <v>3939</v>
      </c>
      <c r="AA70" s="19">
        <f>MATCH(Z70,'Category 3'!$A:$A,0)</f>
        <v>628</v>
      </c>
      <c r="AB70" s="19">
        <f>MATCH($AB$3,'Category 3'!$1:$1,0)</f>
        <v>4</v>
      </c>
      <c r="AC70" s="19">
        <f>INDEX('Category 3'!$1:$1048576,'Furniture &amp; Fittings'!AA70,'Furniture &amp; Fittings'!AB70)</f>
        <v>101</v>
      </c>
      <c r="AD70" s="19">
        <f>MATCH($AD$3,'Category 3'!$1:$1,0)</f>
        <v>90</v>
      </c>
      <c r="AE70" s="19">
        <f>INDEX('Category 3'!$1:$1048576,'Furniture &amp; Fittings'!AA70,'Furniture &amp; Fittings'!AD70)</f>
        <v>138.4</v>
      </c>
      <c r="AF70" s="19">
        <f t="shared" ref="AF70:AF133" si="22">AE70/AC70</f>
        <v>1.3702970297029704</v>
      </c>
      <c r="AG70" s="4" t="s">
        <v>3035</v>
      </c>
      <c r="AH70" s="25">
        <f>MATCH(AG70,'Category 4'!$A:$A,0)</f>
        <v>843</v>
      </c>
      <c r="AI70" s="25">
        <f>MATCH($AI$3,'Category 4'!$1:$1,0)</f>
        <v>4</v>
      </c>
      <c r="AJ70" s="25">
        <f>INDEX('Category 4'!$A$1:$DU$871,'Furniture &amp; Fittings'!AH70,'Furniture &amp; Fittings'!AI70)</f>
        <v>103.9</v>
      </c>
      <c r="AK70" s="25">
        <f>MATCH($AK$3,'Category 4'!$1:$1,0)</f>
        <v>124</v>
      </c>
      <c r="AL70" s="28">
        <f>INDEX('Category 4'!$A$1:$DU$871,'Furniture &amp; Fittings'!AH70,'Furniture &amp; Fittings'!AK70)</f>
        <v>158.69999999999999</v>
      </c>
      <c r="AM70" s="18">
        <f t="shared" si="18"/>
        <v>1.5274302213666986</v>
      </c>
      <c r="AN70" s="63"/>
      <c r="AO70" s="20">
        <v>0.05</v>
      </c>
      <c r="AP70" s="62">
        <f t="shared" si="19"/>
        <v>0.31666666666666665</v>
      </c>
      <c r="AQ70" s="134">
        <f t="shared" si="20"/>
        <v>2.4761929101750497</v>
      </c>
      <c r="AR70" s="63">
        <f t="shared" si="21"/>
        <v>18935.34421066002</v>
      </c>
      <c r="AS70" s="64">
        <f t="shared" ref="AS70:AS133" si="23">AR70*AP70*I70</f>
        <v>163446.20935393186</v>
      </c>
      <c r="AT70" s="65">
        <f t="shared" ref="AT70:AT133" si="24">MAX(AR70-AS70,0)</f>
        <v>0</v>
      </c>
      <c r="AU70" s="37">
        <v>0.1</v>
      </c>
      <c r="AV70" s="65">
        <f t="shared" ref="AV70:AV133" si="25">IF(AT70&gt;AO70*AR70,AT70*(1-AU70),AO70*AR70)</f>
        <v>946.76721053300105</v>
      </c>
    </row>
    <row r="71" spans="2:48" x14ac:dyDescent="0.2">
      <c r="B71" s="59">
        <v>67</v>
      </c>
      <c r="C71" s="60" t="s">
        <v>4251</v>
      </c>
      <c r="D71" s="60" t="s">
        <v>4252</v>
      </c>
      <c r="E71" s="60" t="s">
        <v>4263</v>
      </c>
      <c r="F71" s="281">
        <v>34758</v>
      </c>
      <c r="G71" s="61">
        <f t="shared" si="16"/>
        <v>34731</v>
      </c>
      <c r="H71" s="61">
        <v>44715</v>
      </c>
      <c r="I71" s="26">
        <f t="shared" si="17"/>
        <v>27.258333333333333</v>
      </c>
      <c r="J71" s="93">
        <v>3</v>
      </c>
      <c r="K71" s="1">
        <v>5447.15</v>
      </c>
      <c r="L71" s="128" t="s">
        <v>3091</v>
      </c>
      <c r="M71" s="19">
        <f>MATCH(L71,'Category 1'!$A:$A,0)</f>
        <v>2</v>
      </c>
      <c r="N71" s="19">
        <f>MATCH(G71,'Category 1'!$1:$1,0)</f>
        <v>157</v>
      </c>
      <c r="O71" s="19">
        <f>INDEX('Category 1'!$A$1:$HG$566,'Furniture &amp; Fittings'!M71,'Furniture &amp; Fittings'!N71)</f>
        <v>284.7</v>
      </c>
      <c r="P71" s="19">
        <f>MATCH($P$3,'Category 1'!$1:$1,0)</f>
        <v>215</v>
      </c>
      <c r="Q71" s="19">
        <f>INDEX('Category 1'!$A$1:$HG$566,'Furniture &amp; Fittings'!M71,'Furniture &amp; Fittings'!P71)</f>
        <v>365.4</v>
      </c>
      <c r="R71" s="19">
        <f t="shared" si="14"/>
        <v>1.2834562697576395</v>
      </c>
      <c r="S71" s="128" t="s">
        <v>3091</v>
      </c>
      <c r="T71" s="19">
        <f>MATCH(S71,'Category 2'!$A:$A,0)</f>
        <v>2</v>
      </c>
      <c r="U71" s="19">
        <f>MATCH($U$3,'Category 2'!$1:$1,0)</f>
        <v>4</v>
      </c>
      <c r="V71" s="19">
        <f>INDEX('Category 2'!$A$1:$BM$542,'Furniture &amp; Fittings'!T71,'Furniture &amp; Fittings'!U71)</f>
        <v>145.9</v>
      </c>
      <c r="W71" s="19">
        <f>MATCH($W$3,'Category 2'!$1:$1,0)</f>
        <v>63</v>
      </c>
      <c r="X71" s="19">
        <f>INDEX('Category 2'!$A$1:$BM$542,'Furniture &amp; Fittings'!T71,'Furniture &amp; Fittings'!W71)</f>
        <v>188.8</v>
      </c>
      <c r="Y71" s="19">
        <f t="shared" si="15"/>
        <v>1.2940370116518163</v>
      </c>
      <c r="Z71" s="112" t="s">
        <v>3939</v>
      </c>
      <c r="AA71" s="19">
        <f>MATCH(Z71,'Category 3'!$A:$A,0)</f>
        <v>628</v>
      </c>
      <c r="AB71" s="19">
        <f>MATCH($AB$3,'Category 3'!$1:$1,0)</f>
        <v>4</v>
      </c>
      <c r="AC71" s="19">
        <f>INDEX('Category 3'!$1:$1048576,'Furniture &amp; Fittings'!AA71,'Furniture &amp; Fittings'!AB71)</f>
        <v>101</v>
      </c>
      <c r="AD71" s="19">
        <f>MATCH($AD$3,'Category 3'!$1:$1,0)</f>
        <v>90</v>
      </c>
      <c r="AE71" s="19">
        <f>INDEX('Category 3'!$1:$1048576,'Furniture &amp; Fittings'!AA71,'Furniture &amp; Fittings'!AD71)</f>
        <v>138.4</v>
      </c>
      <c r="AF71" s="19">
        <f t="shared" si="22"/>
        <v>1.3702970297029704</v>
      </c>
      <c r="AG71" s="4" t="s">
        <v>3035</v>
      </c>
      <c r="AH71" s="25">
        <f>MATCH(AG71,'Category 4'!$A:$A,0)</f>
        <v>843</v>
      </c>
      <c r="AI71" s="25">
        <f>MATCH($AI$3,'Category 4'!$1:$1,0)</f>
        <v>4</v>
      </c>
      <c r="AJ71" s="25">
        <f>INDEX('Category 4'!$A$1:$DU$871,'Furniture &amp; Fittings'!AH71,'Furniture &amp; Fittings'!AI71)</f>
        <v>103.9</v>
      </c>
      <c r="AK71" s="25">
        <f>MATCH($AK$3,'Category 4'!$1:$1,0)</f>
        <v>124</v>
      </c>
      <c r="AL71" s="28">
        <f>INDEX('Category 4'!$A$1:$DU$871,'Furniture &amp; Fittings'!AH71,'Furniture &amp; Fittings'!AK71)</f>
        <v>158.69999999999999</v>
      </c>
      <c r="AM71" s="18">
        <f t="shared" si="18"/>
        <v>1.5274302213666986</v>
      </c>
      <c r="AN71" s="63"/>
      <c r="AO71" s="20">
        <v>0.05</v>
      </c>
      <c r="AP71" s="62">
        <f t="shared" si="19"/>
        <v>0.31666666666666665</v>
      </c>
      <c r="AQ71" s="134">
        <f t="shared" si="20"/>
        <v>2.4761929101750497</v>
      </c>
      <c r="AR71" s="63">
        <f t="shared" si="21"/>
        <v>18935.34421066002</v>
      </c>
      <c r="AS71" s="64">
        <f t="shared" si="23"/>
        <v>163446.20935393186</v>
      </c>
      <c r="AT71" s="65">
        <f t="shared" si="24"/>
        <v>0</v>
      </c>
      <c r="AU71" s="37">
        <v>0.1</v>
      </c>
      <c r="AV71" s="65">
        <f t="shared" si="25"/>
        <v>946.76721053300105</v>
      </c>
    </row>
    <row r="72" spans="2:48" x14ac:dyDescent="0.2">
      <c r="B72" s="59">
        <v>68</v>
      </c>
      <c r="C72" s="60" t="s">
        <v>4251</v>
      </c>
      <c r="D72" s="60" t="s">
        <v>4252</v>
      </c>
      <c r="E72" s="60" t="s">
        <v>4255</v>
      </c>
      <c r="F72" s="281">
        <v>34758</v>
      </c>
      <c r="G72" s="61">
        <f t="shared" si="16"/>
        <v>34731</v>
      </c>
      <c r="H72" s="61">
        <v>44715</v>
      </c>
      <c r="I72" s="26">
        <f t="shared" si="17"/>
        <v>27.258333333333333</v>
      </c>
      <c r="J72" s="93">
        <v>3</v>
      </c>
      <c r="K72" s="1">
        <v>5447.15</v>
      </c>
      <c r="L72" s="128" t="s">
        <v>3091</v>
      </c>
      <c r="M72" s="19">
        <f>MATCH(L72,'Category 1'!$A:$A,0)</f>
        <v>2</v>
      </c>
      <c r="N72" s="19">
        <f>MATCH(G72,'Category 1'!$1:$1,0)</f>
        <v>157</v>
      </c>
      <c r="O72" s="19">
        <f>INDEX('Category 1'!$A$1:$HG$566,'Furniture &amp; Fittings'!M72,'Furniture &amp; Fittings'!N72)</f>
        <v>284.7</v>
      </c>
      <c r="P72" s="19">
        <f>MATCH($P$3,'Category 1'!$1:$1,0)</f>
        <v>215</v>
      </c>
      <c r="Q72" s="19">
        <f>INDEX('Category 1'!$A$1:$HG$566,'Furniture &amp; Fittings'!M72,'Furniture &amp; Fittings'!P72)</f>
        <v>365.4</v>
      </c>
      <c r="R72" s="19">
        <f t="shared" si="14"/>
        <v>1.2834562697576395</v>
      </c>
      <c r="S72" s="128" t="s">
        <v>3091</v>
      </c>
      <c r="T72" s="19">
        <f>MATCH(S72,'Category 2'!$A:$A,0)</f>
        <v>2</v>
      </c>
      <c r="U72" s="19">
        <f>MATCH($U$3,'Category 2'!$1:$1,0)</f>
        <v>4</v>
      </c>
      <c r="V72" s="19">
        <f>INDEX('Category 2'!$A$1:$BM$542,'Furniture &amp; Fittings'!T72,'Furniture &amp; Fittings'!U72)</f>
        <v>145.9</v>
      </c>
      <c r="W72" s="19">
        <f>MATCH($W$3,'Category 2'!$1:$1,0)</f>
        <v>63</v>
      </c>
      <c r="X72" s="19">
        <f>INDEX('Category 2'!$A$1:$BM$542,'Furniture &amp; Fittings'!T72,'Furniture &amp; Fittings'!W72)</f>
        <v>188.8</v>
      </c>
      <c r="Y72" s="19">
        <f t="shared" si="15"/>
        <v>1.2940370116518163</v>
      </c>
      <c r="Z72" s="112" t="s">
        <v>3939</v>
      </c>
      <c r="AA72" s="19">
        <f>MATCH(Z72,'Category 3'!$A:$A,0)</f>
        <v>628</v>
      </c>
      <c r="AB72" s="19">
        <f>MATCH($AB$3,'Category 3'!$1:$1,0)</f>
        <v>4</v>
      </c>
      <c r="AC72" s="19">
        <f>INDEX('Category 3'!$1:$1048576,'Furniture &amp; Fittings'!AA72,'Furniture &amp; Fittings'!AB72)</f>
        <v>101</v>
      </c>
      <c r="AD72" s="19">
        <f>MATCH($AD$3,'Category 3'!$1:$1,0)</f>
        <v>90</v>
      </c>
      <c r="AE72" s="19">
        <f>INDEX('Category 3'!$1:$1048576,'Furniture &amp; Fittings'!AA72,'Furniture &amp; Fittings'!AD72)</f>
        <v>138.4</v>
      </c>
      <c r="AF72" s="19">
        <f t="shared" si="22"/>
        <v>1.3702970297029704</v>
      </c>
      <c r="AG72" s="4" t="s">
        <v>3035</v>
      </c>
      <c r="AH72" s="25">
        <f>MATCH(AG72,'Category 4'!$A:$A,0)</f>
        <v>843</v>
      </c>
      <c r="AI72" s="25">
        <f>MATCH($AI$3,'Category 4'!$1:$1,0)</f>
        <v>4</v>
      </c>
      <c r="AJ72" s="25">
        <f>INDEX('Category 4'!$A$1:$DU$871,'Furniture &amp; Fittings'!AH72,'Furniture &amp; Fittings'!AI72)</f>
        <v>103.9</v>
      </c>
      <c r="AK72" s="25">
        <f>MATCH($AK$3,'Category 4'!$1:$1,0)</f>
        <v>124</v>
      </c>
      <c r="AL72" s="28">
        <f>INDEX('Category 4'!$A$1:$DU$871,'Furniture &amp; Fittings'!AH72,'Furniture &amp; Fittings'!AK72)</f>
        <v>158.69999999999999</v>
      </c>
      <c r="AM72" s="18">
        <f t="shared" si="18"/>
        <v>1.5274302213666986</v>
      </c>
      <c r="AN72" s="63"/>
      <c r="AO72" s="20">
        <v>0.05</v>
      </c>
      <c r="AP72" s="62">
        <f t="shared" si="19"/>
        <v>0.31666666666666665</v>
      </c>
      <c r="AQ72" s="134">
        <f t="shared" si="20"/>
        <v>2.4761929101750497</v>
      </c>
      <c r="AR72" s="63">
        <f t="shared" si="21"/>
        <v>18935.34421066002</v>
      </c>
      <c r="AS72" s="64">
        <f t="shared" si="23"/>
        <v>163446.20935393186</v>
      </c>
      <c r="AT72" s="65">
        <f t="shared" si="24"/>
        <v>0</v>
      </c>
      <c r="AU72" s="37">
        <v>0.1</v>
      </c>
      <c r="AV72" s="65">
        <f t="shared" si="25"/>
        <v>946.76721053300105</v>
      </c>
    </row>
    <row r="73" spans="2:48" x14ac:dyDescent="0.2">
      <c r="B73" s="59">
        <v>69</v>
      </c>
      <c r="C73" s="60" t="s">
        <v>4251</v>
      </c>
      <c r="D73" s="60" t="s">
        <v>4252</v>
      </c>
      <c r="E73" s="60" t="s">
        <v>4264</v>
      </c>
      <c r="F73" s="281">
        <v>34758</v>
      </c>
      <c r="G73" s="61">
        <f t="shared" si="16"/>
        <v>34731</v>
      </c>
      <c r="H73" s="61">
        <v>44715</v>
      </c>
      <c r="I73" s="26">
        <f t="shared" si="17"/>
        <v>27.258333333333333</v>
      </c>
      <c r="J73" s="93">
        <v>3</v>
      </c>
      <c r="K73" s="1">
        <v>5447.15</v>
      </c>
      <c r="L73" s="128" t="s">
        <v>3091</v>
      </c>
      <c r="M73" s="19">
        <f>MATCH(L73,'Category 1'!$A:$A,0)</f>
        <v>2</v>
      </c>
      <c r="N73" s="19">
        <f>MATCH(G73,'Category 1'!$1:$1,0)</f>
        <v>157</v>
      </c>
      <c r="O73" s="19">
        <f>INDEX('Category 1'!$A$1:$HG$566,'Furniture &amp; Fittings'!M73,'Furniture &amp; Fittings'!N73)</f>
        <v>284.7</v>
      </c>
      <c r="P73" s="19">
        <f>MATCH($P$3,'Category 1'!$1:$1,0)</f>
        <v>215</v>
      </c>
      <c r="Q73" s="19">
        <f>INDEX('Category 1'!$A$1:$HG$566,'Furniture &amp; Fittings'!M73,'Furniture &amp; Fittings'!P73)</f>
        <v>365.4</v>
      </c>
      <c r="R73" s="19">
        <f t="shared" si="14"/>
        <v>1.2834562697576395</v>
      </c>
      <c r="S73" s="128" t="s">
        <v>3091</v>
      </c>
      <c r="T73" s="19">
        <f>MATCH(S73,'Category 2'!$A:$A,0)</f>
        <v>2</v>
      </c>
      <c r="U73" s="19">
        <f>MATCH($U$3,'Category 2'!$1:$1,0)</f>
        <v>4</v>
      </c>
      <c r="V73" s="19">
        <f>INDEX('Category 2'!$A$1:$BM$542,'Furniture &amp; Fittings'!T73,'Furniture &amp; Fittings'!U73)</f>
        <v>145.9</v>
      </c>
      <c r="W73" s="19">
        <f>MATCH($W$3,'Category 2'!$1:$1,0)</f>
        <v>63</v>
      </c>
      <c r="X73" s="19">
        <f>INDEX('Category 2'!$A$1:$BM$542,'Furniture &amp; Fittings'!T73,'Furniture &amp; Fittings'!W73)</f>
        <v>188.8</v>
      </c>
      <c r="Y73" s="19">
        <f t="shared" si="15"/>
        <v>1.2940370116518163</v>
      </c>
      <c r="Z73" s="112" t="s">
        <v>3939</v>
      </c>
      <c r="AA73" s="19">
        <f>MATCH(Z73,'Category 3'!$A:$A,0)</f>
        <v>628</v>
      </c>
      <c r="AB73" s="19">
        <f>MATCH($AB$3,'Category 3'!$1:$1,0)</f>
        <v>4</v>
      </c>
      <c r="AC73" s="19">
        <f>INDEX('Category 3'!$1:$1048576,'Furniture &amp; Fittings'!AA73,'Furniture &amp; Fittings'!AB73)</f>
        <v>101</v>
      </c>
      <c r="AD73" s="19">
        <f>MATCH($AD$3,'Category 3'!$1:$1,0)</f>
        <v>90</v>
      </c>
      <c r="AE73" s="19">
        <f>INDEX('Category 3'!$1:$1048576,'Furniture &amp; Fittings'!AA73,'Furniture &amp; Fittings'!AD73)</f>
        <v>138.4</v>
      </c>
      <c r="AF73" s="19">
        <f t="shared" si="22"/>
        <v>1.3702970297029704</v>
      </c>
      <c r="AG73" s="4" t="s">
        <v>3035</v>
      </c>
      <c r="AH73" s="25">
        <f>MATCH(AG73,'Category 4'!$A:$A,0)</f>
        <v>843</v>
      </c>
      <c r="AI73" s="25">
        <f>MATCH($AI$3,'Category 4'!$1:$1,0)</f>
        <v>4</v>
      </c>
      <c r="AJ73" s="25">
        <f>INDEX('Category 4'!$A$1:$DU$871,'Furniture &amp; Fittings'!AH73,'Furniture &amp; Fittings'!AI73)</f>
        <v>103.9</v>
      </c>
      <c r="AK73" s="25">
        <f>MATCH($AK$3,'Category 4'!$1:$1,0)</f>
        <v>124</v>
      </c>
      <c r="AL73" s="28">
        <f>INDEX('Category 4'!$A$1:$DU$871,'Furniture &amp; Fittings'!AH73,'Furniture &amp; Fittings'!AK73)</f>
        <v>158.69999999999999</v>
      </c>
      <c r="AM73" s="18">
        <f t="shared" si="18"/>
        <v>1.5274302213666986</v>
      </c>
      <c r="AN73" s="63"/>
      <c r="AO73" s="20">
        <v>0.05</v>
      </c>
      <c r="AP73" s="62">
        <f t="shared" si="19"/>
        <v>0.31666666666666665</v>
      </c>
      <c r="AQ73" s="134">
        <f t="shared" si="20"/>
        <v>2.4761929101750497</v>
      </c>
      <c r="AR73" s="63">
        <f t="shared" si="21"/>
        <v>18935.34421066002</v>
      </c>
      <c r="AS73" s="64">
        <f t="shared" si="23"/>
        <v>163446.20935393186</v>
      </c>
      <c r="AT73" s="65">
        <f t="shared" si="24"/>
        <v>0</v>
      </c>
      <c r="AU73" s="37">
        <v>0.1</v>
      </c>
      <c r="AV73" s="65">
        <f t="shared" si="25"/>
        <v>946.76721053300105</v>
      </c>
    </row>
    <row r="74" spans="2:48" x14ac:dyDescent="0.2">
      <c r="B74" s="59">
        <v>70</v>
      </c>
      <c r="C74" s="60" t="s">
        <v>4251</v>
      </c>
      <c r="D74" s="60" t="s">
        <v>4252</v>
      </c>
      <c r="E74" s="60" t="s">
        <v>4264</v>
      </c>
      <c r="F74" s="281">
        <v>34758</v>
      </c>
      <c r="G74" s="61">
        <f t="shared" si="16"/>
        <v>34731</v>
      </c>
      <c r="H74" s="61">
        <v>44715</v>
      </c>
      <c r="I74" s="26">
        <f t="shared" si="17"/>
        <v>27.258333333333333</v>
      </c>
      <c r="J74" s="93">
        <v>3</v>
      </c>
      <c r="K74" s="1">
        <v>5447.15</v>
      </c>
      <c r="L74" s="128" t="s">
        <v>3091</v>
      </c>
      <c r="M74" s="19">
        <f>MATCH(L74,'Category 1'!$A:$A,0)</f>
        <v>2</v>
      </c>
      <c r="N74" s="19">
        <f>MATCH(G74,'Category 1'!$1:$1,0)</f>
        <v>157</v>
      </c>
      <c r="O74" s="19">
        <f>INDEX('Category 1'!$A$1:$HG$566,'Furniture &amp; Fittings'!M74,'Furniture &amp; Fittings'!N74)</f>
        <v>284.7</v>
      </c>
      <c r="P74" s="19">
        <f>MATCH($P$3,'Category 1'!$1:$1,0)</f>
        <v>215</v>
      </c>
      <c r="Q74" s="19">
        <f>INDEX('Category 1'!$A$1:$HG$566,'Furniture &amp; Fittings'!M74,'Furniture &amp; Fittings'!P74)</f>
        <v>365.4</v>
      </c>
      <c r="R74" s="19">
        <f t="shared" si="14"/>
        <v>1.2834562697576395</v>
      </c>
      <c r="S74" s="128" t="s">
        <v>3091</v>
      </c>
      <c r="T74" s="19">
        <f>MATCH(S74,'Category 2'!$A:$A,0)</f>
        <v>2</v>
      </c>
      <c r="U74" s="19">
        <f>MATCH($U$3,'Category 2'!$1:$1,0)</f>
        <v>4</v>
      </c>
      <c r="V74" s="19">
        <f>INDEX('Category 2'!$A$1:$BM$542,'Furniture &amp; Fittings'!T74,'Furniture &amp; Fittings'!U74)</f>
        <v>145.9</v>
      </c>
      <c r="W74" s="19">
        <f>MATCH($W$3,'Category 2'!$1:$1,0)</f>
        <v>63</v>
      </c>
      <c r="X74" s="19">
        <f>INDEX('Category 2'!$A$1:$BM$542,'Furniture &amp; Fittings'!T74,'Furniture &amp; Fittings'!W74)</f>
        <v>188.8</v>
      </c>
      <c r="Y74" s="19">
        <f t="shared" si="15"/>
        <v>1.2940370116518163</v>
      </c>
      <c r="Z74" s="112" t="s">
        <v>3939</v>
      </c>
      <c r="AA74" s="19">
        <f>MATCH(Z74,'Category 3'!$A:$A,0)</f>
        <v>628</v>
      </c>
      <c r="AB74" s="19">
        <f>MATCH($AB$3,'Category 3'!$1:$1,0)</f>
        <v>4</v>
      </c>
      <c r="AC74" s="19">
        <f>INDEX('Category 3'!$1:$1048576,'Furniture &amp; Fittings'!AA74,'Furniture &amp; Fittings'!AB74)</f>
        <v>101</v>
      </c>
      <c r="AD74" s="19">
        <f>MATCH($AD$3,'Category 3'!$1:$1,0)</f>
        <v>90</v>
      </c>
      <c r="AE74" s="19">
        <f>INDEX('Category 3'!$1:$1048576,'Furniture &amp; Fittings'!AA74,'Furniture &amp; Fittings'!AD74)</f>
        <v>138.4</v>
      </c>
      <c r="AF74" s="19">
        <f t="shared" si="22"/>
        <v>1.3702970297029704</v>
      </c>
      <c r="AG74" s="4" t="s">
        <v>3035</v>
      </c>
      <c r="AH74" s="25">
        <f>MATCH(AG74,'Category 4'!$A:$A,0)</f>
        <v>843</v>
      </c>
      <c r="AI74" s="25">
        <f>MATCH($AI$3,'Category 4'!$1:$1,0)</f>
        <v>4</v>
      </c>
      <c r="AJ74" s="25">
        <f>INDEX('Category 4'!$A$1:$DU$871,'Furniture &amp; Fittings'!AH74,'Furniture &amp; Fittings'!AI74)</f>
        <v>103.9</v>
      </c>
      <c r="AK74" s="25">
        <f>MATCH($AK$3,'Category 4'!$1:$1,0)</f>
        <v>124</v>
      </c>
      <c r="AL74" s="28">
        <f>INDEX('Category 4'!$A$1:$DU$871,'Furniture &amp; Fittings'!AH74,'Furniture &amp; Fittings'!AK74)</f>
        <v>158.69999999999999</v>
      </c>
      <c r="AM74" s="18">
        <f t="shared" si="18"/>
        <v>1.5274302213666986</v>
      </c>
      <c r="AN74" s="63"/>
      <c r="AO74" s="20">
        <v>0.05</v>
      </c>
      <c r="AP74" s="62">
        <f t="shared" si="19"/>
        <v>0.31666666666666665</v>
      </c>
      <c r="AQ74" s="134">
        <f t="shared" si="20"/>
        <v>2.4761929101750497</v>
      </c>
      <c r="AR74" s="63">
        <f t="shared" si="21"/>
        <v>18935.34421066002</v>
      </c>
      <c r="AS74" s="64">
        <f t="shared" si="23"/>
        <v>163446.20935393186</v>
      </c>
      <c r="AT74" s="65">
        <f t="shared" si="24"/>
        <v>0</v>
      </c>
      <c r="AU74" s="37">
        <v>0.1</v>
      </c>
      <c r="AV74" s="65">
        <f t="shared" si="25"/>
        <v>946.76721053300105</v>
      </c>
    </row>
    <row r="75" spans="2:48" x14ac:dyDescent="0.2">
      <c r="B75" s="59">
        <v>71</v>
      </c>
      <c r="C75" s="60" t="s">
        <v>4251</v>
      </c>
      <c r="D75" s="60" t="s">
        <v>4252</v>
      </c>
      <c r="E75" s="60" t="s">
        <v>4264</v>
      </c>
      <c r="F75" s="281">
        <v>34758</v>
      </c>
      <c r="G75" s="61">
        <f t="shared" si="16"/>
        <v>34731</v>
      </c>
      <c r="H75" s="61">
        <v>44715</v>
      </c>
      <c r="I75" s="26">
        <f t="shared" si="17"/>
        <v>27.258333333333333</v>
      </c>
      <c r="J75" s="93">
        <v>3</v>
      </c>
      <c r="K75" s="1">
        <v>5447.15</v>
      </c>
      <c r="L75" s="128" t="s">
        <v>3091</v>
      </c>
      <c r="M75" s="19">
        <f>MATCH(L75,'Category 1'!$A:$A,0)</f>
        <v>2</v>
      </c>
      <c r="N75" s="19">
        <f>MATCH(G75,'Category 1'!$1:$1,0)</f>
        <v>157</v>
      </c>
      <c r="O75" s="19">
        <f>INDEX('Category 1'!$A$1:$HG$566,'Furniture &amp; Fittings'!M75,'Furniture &amp; Fittings'!N75)</f>
        <v>284.7</v>
      </c>
      <c r="P75" s="19">
        <f>MATCH($P$3,'Category 1'!$1:$1,0)</f>
        <v>215</v>
      </c>
      <c r="Q75" s="19">
        <f>INDEX('Category 1'!$A$1:$HG$566,'Furniture &amp; Fittings'!M75,'Furniture &amp; Fittings'!P75)</f>
        <v>365.4</v>
      </c>
      <c r="R75" s="19">
        <f t="shared" si="14"/>
        <v>1.2834562697576395</v>
      </c>
      <c r="S75" s="128" t="s">
        <v>3091</v>
      </c>
      <c r="T75" s="19">
        <f>MATCH(S75,'Category 2'!$A:$A,0)</f>
        <v>2</v>
      </c>
      <c r="U75" s="19">
        <f>MATCH($U$3,'Category 2'!$1:$1,0)</f>
        <v>4</v>
      </c>
      <c r="V75" s="19">
        <f>INDEX('Category 2'!$A$1:$BM$542,'Furniture &amp; Fittings'!T75,'Furniture &amp; Fittings'!U75)</f>
        <v>145.9</v>
      </c>
      <c r="W75" s="19">
        <f>MATCH($W$3,'Category 2'!$1:$1,0)</f>
        <v>63</v>
      </c>
      <c r="X75" s="19">
        <f>INDEX('Category 2'!$A$1:$BM$542,'Furniture &amp; Fittings'!T75,'Furniture &amp; Fittings'!W75)</f>
        <v>188.8</v>
      </c>
      <c r="Y75" s="19">
        <f t="shared" si="15"/>
        <v>1.2940370116518163</v>
      </c>
      <c r="Z75" s="112" t="s">
        <v>3939</v>
      </c>
      <c r="AA75" s="19">
        <f>MATCH(Z75,'Category 3'!$A:$A,0)</f>
        <v>628</v>
      </c>
      <c r="AB75" s="19">
        <f>MATCH($AB$3,'Category 3'!$1:$1,0)</f>
        <v>4</v>
      </c>
      <c r="AC75" s="19">
        <f>INDEX('Category 3'!$1:$1048576,'Furniture &amp; Fittings'!AA75,'Furniture &amp; Fittings'!AB75)</f>
        <v>101</v>
      </c>
      <c r="AD75" s="19">
        <f>MATCH($AD$3,'Category 3'!$1:$1,0)</f>
        <v>90</v>
      </c>
      <c r="AE75" s="19">
        <f>INDEX('Category 3'!$1:$1048576,'Furniture &amp; Fittings'!AA75,'Furniture &amp; Fittings'!AD75)</f>
        <v>138.4</v>
      </c>
      <c r="AF75" s="19">
        <f t="shared" si="22"/>
        <v>1.3702970297029704</v>
      </c>
      <c r="AG75" s="4" t="s">
        <v>3035</v>
      </c>
      <c r="AH75" s="25">
        <f>MATCH(AG75,'Category 4'!$A:$A,0)</f>
        <v>843</v>
      </c>
      <c r="AI75" s="25">
        <f>MATCH($AI$3,'Category 4'!$1:$1,0)</f>
        <v>4</v>
      </c>
      <c r="AJ75" s="25">
        <f>INDEX('Category 4'!$A$1:$DU$871,'Furniture &amp; Fittings'!AH75,'Furniture &amp; Fittings'!AI75)</f>
        <v>103.9</v>
      </c>
      <c r="AK75" s="25">
        <f>MATCH($AK$3,'Category 4'!$1:$1,0)</f>
        <v>124</v>
      </c>
      <c r="AL75" s="28">
        <f>INDEX('Category 4'!$A$1:$DU$871,'Furniture &amp; Fittings'!AH75,'Furniture &amp; Fittings'!AK75)</f>
        <v>158.69999999999999</v>
      </c>
      <c r="AM75" s="18">
        <f t="shared" si="18"/>
        <v>1.5274302213666986</v>
      </c>
      <c r="AN75" s="63"/>
      <c r="AO75" s="20">
        <v>0.05</v>
      </c>
      <c r="AP75" s="62">
        <f t="shared" si="19"/>
        <v>0.31666666666666665</v>
      </c>
      <c r="AQ75" s="134">
        <f t="shared" si="20"/>
        <v>2.4761929101750497</v>
      </c>
      <c r="AR75" s="63">
        <f t="shared" si="21"/>
        <v>18935.34421066002</v>
      </c>
      <c r="AS75" s="64">
        <f t="shared" si="23"/>
        <v>163446.20935393186</v>
      </c>
      <c r="AT75" s="65">
        <f t="shared" si="24"/>
        <v>0</v>
      </c>
      <c r="AU75" s="37">
        <v>0.1</v>
      </c>
      <c r="AV75" s="65">
        <f t="shared" si="25"/>
        <v>946.76721053300105</v>
      </c>
    </row>
    <row r="76" spans="2:48" x14ac:dyDescent="0.2">
      <c r="B76" s="59">
        <v>72</v>
      </c>
      <c r="C76" s="60" t="s">
        <v>4251</v>
      </c>
      <c r="D76" s="60" t="s">
        <v>4252</v>
      </c>
      <c r="E76" s="60" t="s">
        <v>4263</v>
      </c>
      <c r="F76" s="281">
        <v>34758</v>
      </c>
      <c r="G76" s="61">
        <f t="shared" si="16"/>
        <v>34731</v>
      </c>
      <c r="H76" s="61">
        <v>44715</v>
      </c>
      <c r="I76" s="26">
        <f t="shared" si="17"/>
        <v>27.258333333333333</v>
      </c>
      <c r="J76" s="93">
        <v>3</v>
      </c>
      <c r="K76" s="1">
        <v>5447.15</v>
      </c>
      <c r="L76" s="128" t="s">
        <v>3091</v>
      </c>
      <c r="M76" s="19">
        <f>MATCH(L76,'Category 1'!$A:$A,0)</f>
        <v>2</v>
      </c>
      <c r="N76" s="19">
        <f>MATCH(G76,'Category 1'!$1:$1,0)</f>
        <v>157</v>
      </c>
      <c r="O76" s="19">
        <f>INDEX('Category 1'!$A$1:$HG$566,'Furniture &amp; Fittings'!M76,'Furniture &amp; Fittings'!N76)</f>
        <v>284.7</v>
      </c>
      <c r="P76" s="19">
        <f>MATCH($P$3,'Category 1'!$1:$1,0)</f>
        <v>215</v>
      </c>
      <c r="Q76" s="19">
        <f>INDEX('Category 1'!$A$1:$HG$566,'Furniture &amp; Fittings'!M76,'Furniture &amp; Fittings'!P76)</f>
        <v>365.4</v>
      </c>
      <c r="R76" s="19">
        <f t="shared" si="14"/>
        <v>1.2834562697576395</v>
      </c>
      <c r="S76" s="128" t="s">
        <v>3091</v>
      </c>
      <c r="T76" s="19">
        <f>MATCH(S76,'Category 2'!$A:$A,0)</f>
        <v>2</v>
      </c>
      <c r="U76" s="19">
        <f>MATCH($U$3,'Category 2'!$1:$1,0)</f>
        <v>4</v>
      </c>
      <c r="V76" s="19">
        <f>INDEX('Category 2'!$A$1:$BM$542,'Furniture &amp; Fittings'!T76,'Furniture &amp; Fittings'!U76)</f>
        <v>145.9</v>
      </c>
      <c r="W76" s="19">
        <f>MATCH($W$3,'Category 2'!$1:$1,0)</f>
        <v>63</v>
      </c>
      <c r="X76" s="19">
        <f>INDEX('Category 2'!$A$1:$BM$542,'Furniture &amp; Fittings'!T76,'Furniture &amp; Fittings'!W76)</f>
        <v>188.8</v>
      </c>
      <c r="Y76" s="19">
        <f t="shared" si="15"/>
        <v>1.2940370116518163</v>
      </c>
      <c r="Z76" s="112" t="s">
        <v>3939</v>
      </c>
      <c r="AA76" s="19">
        <f>MATCH(Z76,'Category 3'!$A:$A,0)</f>
        <v>628</v>
      </c>
      <c r="AB76" s="19">
        <f>MATCH($AB$3,'Category 3'!$1:$1,0)</f>
        <v>4</v>
      </c>
      <c r="AC76" s="19">
        <f>INDEX('Category 3'!$1:$1048576,'Furniture &amp; Fittings'!AA76,'Furniture &amp; Fittings'!AB76)</f>
        <v>101</v>
      </c>
      <c r="AD76" s="19">
        <f>MATCH($AD$3,'Category 3'!$1:$1,0)</f>
        <v>90</v>
      </c>
      <c r="AE76" s="19">
        <f>INDEX('Category 3'!$1:$1048576,'Furniture &amp; Fittings'!AA76,'Furniture &amp; Fittings'!AD76)</f>
        <v>138.4</v>
      </c>
      <c r="AF76" s="19">
        <f t="shared" si="22"/>
        <v>1.3702970297029704</v>
      </c>
      <c r="AG76" s="4" t="s">
        <v>3035</v>
      </c>
      <c r="AH76" s="25">
        <f>MATCH(AG76,'Category 4'!$A:$A,0)</f>
        <v>843</v>
      </c>
      <c r="AI76" s="25">
        <f>MATCH($AI$3,'Category 4'!$1:$1,0)</f>
        <v>4</v>
      </c>
      <c r="AJ76" s="25">
        <f>INDEX('Category 4'!$A$1:$DU$871,'Furniture &amp; Fittings'!AH76,'Furniture &amp; Fittings'!AI76)</f>
        <v>103.9</v>
      </c>
      <c r="AK76" s="25">
        <f>MATCH($AK$3,'Category 4'!$1:$1,0)</f>
        <v>124</v>
      </c>
      <c r="AL76" s="28">
        <f>INDEX('Category 4'!$A$1:$DU$871,'Furniture &amp; Fittings'!AH76,'Furniture &amp; Fittings'!AK76)</f>
        <v>158.69999999999999</v>
      </c>
      <c r="AM76" s="18">
        <f t="shared" si="18"/>
        <v>1.5274302213666986</v>
      </c>
      <c r="AN76" s="63"/>
      <c r="AO76" s="20">
        <v>0.05</v>
      </c>
      <c r="AP76" s="62">
        <f t="shared" si="19"/>
        <v>0.31666666666666665</v>
      </c>
      <c r="AQ76" s="134">
        <f t="shared" si="20"/>
        <v>2.4761929101750497</v>
      </c>
      <c r="AR76" s="63">
        <f t="shared" si="21"/>
        <v>18935.34421066002</v>
      </c>
      <c r="AS76" s="64">
        <f t="shared" si="23"/>
        <v>163446.20935393186</v>
      </c>
      <c r="AT76" s="65">
        <f t="shared" si="24"/>
        <v>0</v>
      </c>
      <c r="AU76" s="37">
        <v>0.1</v>
      </c>
      <c r="AV76" s="65">
        <f t="shared" si="25"/>
        <v>946.76721053300105</v>
      </c>
    </row>
    <row r="77" spans="2:48" x14ac:dyDescent="0.2">
      <c r="B77" s="59">
        <v>73</v>
      </c>
      <c r="C77" s="60" t="s">
        <v>4251</v>
      </c>
      <c r="D77" s="60" t="s">
        <v>4252</v>
      </c>
      <c r="E77" s="60" t="s">
        <v>4264</v>
      </c>
      <c r="F77" s="281">
        <v>34758</v>
      </c>
      <c r="G77" s="61">
        <f t="shared" si="16"/>
        <v>34731</v>
      </c>
      <c r="H77" s="61">
        <v>44715</v>
      </c>
      <c r="I77" s="26">
        <f t="shared" si="17"/>
        <v>27.258333333333333</v>
      </c>
      <c r="J77" s="93">
        <v>3</v>
      </c>
      <c r="K77" s="1">
        <v>5447.15</v>
      </c>
      <c r="L77" s="128" t="s">
        <v>3091</v>
      </c>
      <c r="M77" s="19">
        <f>MATCH(L77,'Category 1'!$A:$A,0)</f>
        <v>2</v>
      </c>
      <c r="N77" s="19">
        <f>MATCH(G77,'Category 1'!$1:$1,0)</f>
        <v>157</v>
      </c>
      <c r="O77" s="19">
        <f>INDEX('Category 1'!$A$1:$HG$566,'Furniture &amp; Fittings'!M77,'Furniture &amp; Fittings'!N77)</f>
        <v>284.7</v>
      </c>
      <c r="P77" s="19">
        <f>MATCH($P$3,'Category 1'!$1:$1,0)</f>
        <v>215</v>
      </c>
      <c r="Q77" s="19">
        <f>INDEX('Category 1'!$A$1:$HG$566,'Furniture &amp; Fittings'!M77,'Furniture &amp; Fittings'!P77)</f>
        <v>365.4</v>
      </c>
      <c r="R77" s="19">
        <f t="shared" si="14"/>
        <v>1.2834562697576395</v>
      </c>
      <c r="S77" s="128" t="s">
        <v>3091</v>
      </c>
      <c r="T77" s="19">
        <f>MATCH(S77,'Category 2'!$A:$A,0)</f>
        <v>2</v>
      </c>
      <c r="U77" s="19">
        <f>MATCH($U$3,'Category 2'!$1:$1,0)</f>
        <v>4</v>
      </c>
      <c r="V77" s="19">
        <f>INDEX('Category 2'!$A$1:$BM$542,'Furniture &amp; Fittings'!T77,'Furniture &amp; Fittings'!U77)</f>
        <v>145.9</v>
      </c>
      <c r="W77" s="19">
        <f>MATCH($W$3,'Category 2'!$1:$1,0)</f>
        <v>63</v>
      </c>
      <c r="X77" s="19">
        <f>INDEX('Category 2'!$A$1:$BM$542,'Furniture &amp; Fittings'!T77,'Furniture &amp; Fittings'!W77)</f>
        <v>188.8</v>
      </c>
      <c r="Y77" s="19">
        <f t="shared" si="15"/>
        <v>1.2940370116518163</v>
      </c>
      <c r="Z77" s="112" t="s">
        <v>3939</v>
      </c>
      <c r="AA77" s="19">
        <f>MATCH(Z77,'Category 3'!$A:$A,0)</f>
        <v>628</v>
      </c>
      <c r="AB77" s="19">
        <f>MATCH($AB$3,'Category 3'!$1:$1,0)</f>
        <v>4</v>
      </c>
      <c r="AC77" s="19">
        <f>INDEX('Category 3'!$1:$1048576,'Furniture &amp; Fittings'!AA77,'Furniture &amp; Fittings'!AB77)</f>
        <v>101</v>
      </c>
      <c r="AD77" s="19">
        <f>MATCH($AD$3,'Category 3'!$1:$1,0)</f>
        <v>90</v>
      </c>
      <c r="AE77" s="19">
        <f>INDEX('Category 3'!$1:$1048576,'Furniture &amp; Fittings'!AA77,'Furniture &amp; Fittings'!AD77)</f>
        <v>138.4</v>
      </c>
      <c r="AF77" s="19">
        <f t="shared" si="22"/>
        <v>1.3702970297029704</v>
      </c>
      <c r="AG77" s="4" t="s">
        <v>3035</v>
      </c>
      <c r="AH77" s="25">
        <f>MATCH(AG77,'Category 4'!$A:$A,0)</f>
        <v>843</v>
      </c>
      <c r="AI77" s="25">
        <f>MATCH($AI$3,'Category 4'!$1:$1,0)</f>
        <v>4</v>
      </c>
      <c r="AJ77" s="25">
        <f>INDEX('Category 4'!$A$1:$DU$871,'Furniture &amp; Fittings'!AH77,'Furniture &amp; Fittings'!AI77)</f>
        <v>103.9</v>
      </c>
      <c r="AK77" s="25">
        <f>MATCH($AK$3,'Category 4'!$1:$1,0)</f>
        <v>124</v>
      </c>
      <c r="AL77" s="28">
        <f>INDEX('Category 4'!$A$1:$DU$871,'Furniture &amp; Fittings'!AH77,'Furniture &amp; Fittings'!AK77)</f>
        <v>158.69999999999999</v>
      </c>
      <c r="AM77" s="18">
        <f t="shared" si="18"/>
        <v>1.5274302213666986</v>
      </c>
      <c r="AN77" s="63"/>
      <c r="AO77" s="20">
        <v>0.05</v>
      </c>
      <c r="AP77" s="62">
        <f t="shared" si="19"/>
        <v>0.31666666666666665</v>
      </c>
      <c r="AQ77" s="134">
        <f t="shared" si="20"/>
        <v>2.4761929101750497</v>
      </c>
      <c r="AR77" s="63">
        <f t="shared" si="21"/>
        <v>18935.34421066002</v>
      </c>
      <c r="AS77" s="64">
        <f t="shared" si="23"/>
        <v>163446.20935393186</v>
      </c>
      <c r="AT77" s="65">
        <f t="shared" si="24"/>
        <v>0</v>
      </c>
      <c r="AU77" s="37">
        <v>0.1</v>
      </c>
      <c r="AV77" s="65">
        <f t="shared" si="25"/>
        <v>946.76721053300105</v>
      </c>
    </row>
    <row r="78" spans="2:48" x14ac:dyDescent="0.2">
      <c r="B78" s="59">
        <v>74</v>
      </c>
      <c r="C78" s="60" t="s">
        <v>4251</v>
      </c>
      <c r="D78" s="60" t="s">
        <v>4252</v>
      </c>
      <c r="E78" s="60" t="s">
        <v>4264</v>
      </c>
      <c r="F78" s="281">
        <v>34758</v>
      </c>
      <c r="G78" s="61">
        <f t="shared" si="16"/>
        <v>34731</v>
      </c>
      <c r="H78" s="61">
        <v>44715</v>
      </c>
      <c r="I78" s="26">
        <f t="shared" si="17"/>
        <v>27.258333333333333</v>
      </c>
      <c r="J78" s="93">
        <v>3</v>
      </c>
      <c r="K78" s="1">
        <v>5447.15</v>
      </c>
      <c r="L78" s="128" t="s">
        <v>3091</v>
      </c>
      <c r="M78" s="19">
        <f>MATCH(L78,'Category 1'!$A:$A,0)</f>
        <v>2</v>
      </c>
      <c r="N78" s="19">
        <f>MATCH(G78,'Category 1'!$1:$1,0)</f>
        <v>157</v>
      </c>
      <c r="O78" s="19">
        <f>INDEX('Category 1'!$A$1:$HG$566,'Furniture &amp; Fittings'!M78,'Furniture &amp; Fittings'!N78)</f>
        <v>284.7</v>
      </c>
      <c r="P78" s="19">
        <f>MATCH($P$3,'Category 1'!$1:$1,0)</f>
        <v>215</v>
      </c>
      <c r="Q78" s="19">
        <f>INDEX('Category 1'!$A$1:$HG$566,'Furniture &amp; Fittings'!M78,'Furniture &amp; Fittings'!P78)</f>
        <v>365.4</v>
      </c>
      <c r="R78" s="19">
        <f t="shared" si="14"/>
        <v>1.2834562697576395</v>
      </c>
      <c r="S78" s="128" t="s">
        <v>3091</v>
      </c>
      <c r="T78" s="19">
        <f>MATCH(S78,'Category 2'!$A:$A,0)</f>
        <v>2</v>
      </c>
      <c r="U78" s="19">
        <f>MATCH($U$3,'Category 2'!$1:$1,0)</f>
        <v>4</v>
      </c>
      <c r="V78" s="19">
        <f>INDEX('Category 2'!$A$1:$BM$542,'Furniture &amp; Fittings'!T78,'Furniture &amp; Fittings'!U78)</f>
        <v>145.9</v>
      </c>
      <c r="W78" s="19">
        <f>MATCH($W$3,'Category 2'!$1:$1,0)</f>
        <v>63</v>
      </c>
      <c r="X78" s="19">
        <f>INDEX('Category 2'!$A$1:$BM$542,'Furniture &amp; Fittings'!T78,'Furniture &amp; Fittings'!W78)</f>
        <v>188.8</v>
      </c>
      <c r="Y78" s="19">
        <f t="shared" si="15"/>
        <v>1.2940370116518163</v>
      </c>
      <c r="Z78" s="112" t="s">
        <v>3939</v>
      </c>
      <c r="AA78" s="19">
        <f>MATCH(Z78,'Category 3'!$A:$A,0)</f>
        <v>628</v>
      </c>
      <c r="AB78" s="19">
        <f>MATCH($AB$3,'Category 3'!$1:$1,0)</f>
        <v>4</v>
      </c>
      <c r="AC78" s="19">
        <f>INDEX('Category 3'!$1:$1048576,'Furniture &amp; Fittings'!AA78,'Furniture &amp; Fittings'!AB78)</f>
        <v>101</v>
      </c>
      <c r="AD78" s="19">
        <f>MATCH($AD$3,'Category 3'!$1:$1,0)</f>
        <v>90</v>
      </c>
      <c r="AE78" s="19">
        <f>INDEX('Category 3'!$1:$1048576,'Furniture &amp; Fittings'!AA78,'Furniture &amp; Fittings'!AD78)</f>
        <v>138.4</v>
      </c>
      <c r="AF78" s="19">
        <f t="shared" si="22"/>
        <v>1.3702970297029704</v>
      </c>
      <c r="AG78" s="4" t="s">
        <v>3035</v>
      </c>
      <c r="AH78" s="25">
        <f>MATCH(AG78,'Category 4'!$A:$A,0)</f>
        <v>843</v>
      </c>
      <c r="AI78" s="25">
        <f>MATCH($AI$3,'Category 4'!$1:$1,0)</f>
        <v>4</v>
      </c>
      <c r="AJ78" s="25">
        <f>INDEX('Category 4'!$A$1:$DU$871,'Furniture &amp; Fittings'!AH78,'Furniture &amp; Fittings'!AI78)</f>
        <v>103.9</v>
      </c>
      <c r="AK78" s="25">
        <f>MATCH($AK$3,'Category 4'!$1:$1,0)</f>
        <v>124</v>
      </c>
      <c r="AL78" s="28">
        <f>INDEX('Category 4'!$A$1:$DU$871,'Furniture &amp; Fittings'!AH78,'Furniture &amp; Fittings'!AK78)</f>
        <v>158.69999999999999</v>
      </c>
      <c r="AM78" s="18">
        <f t="shared" si="18"/>
        <v>1.5274302213666986</v>
      </c>
      <c r="AN78" s="63"/>
      <c r="AO78" s="20">
        <v>0.05</v>
      </c>
      <c r="AP78" s="62">
        <f t="shared" si="19"/>
        <v>0.31666666666666665</v>
      </c>
      <c r="AQ78" s="134">
        <f t="shared" si="20"/>
        <v>2.4761929101750497</v>
      </c>
      <c r="AR78" s="63">
        <f t="shared" si="21"/>
        <v>18935.34421066002</v>
      </c>
      <c r="AS78" s="64">
        <f t="shared" si="23"/>
        <v>163446.20935393186</v>
      </c>
      <c r="AT78" s="65">
        <f t="shared" si="24"/>
        <v>0</v>
      </c>
      <c r="AU78" s="37">
        <v>0.1</v>
      </c>
      <c r="AV78" s="65">
        <f t="shared" si="25"/>
        <v>946.76721053300105</v>
      </c>
    </row>
    <row r="79" spans="2:48" x14ac:dyDescent="0.2">
      <c r="B79" s="59">
        <v>75</v>
      </c>
      <c r="C79" s="60" t="s">
        <v>4251</v>
      </c>
      <c r="D79" s="60" t="s">
        <v>4252</v>
      </c>
      <c r="E79" s="60" t="s">
        <v>4264</v>
      </c>
      <c r="F79" s="281">
        <v>34758</v>
      </c>
      <c r="G79" s="61">
        <f t="shared" si="16"/>
        <v>34731</v>
      </c>
      <c r="H79" s="61">
        <v>44715</v>
      </c>
      <c r="I79" s="26">
        <f t="shared" si="17"/>
        <v>27.258333333333333</v>
      </c>
      <c r="J79" s="93">
        <v>3</v>
      </c>
      <c r="K79" s="1">
        <v>5447.15</v>
      </c>
      <c r="L79" s="128" t="s">
        <v>3091</v>
      </c>
      <c r="M79" s="19">
        <f>MATCH(L79,'Category 1'!$A:$A,0)</f>
        <v>2</v>
      </c>
      <c r="N79" s="19">
        <f>MATCH(G79,'Category 1'!$1:$1,0)</f>
        <v>157</v>
      </c>
      <c r="O79" s="19">
        <f>INDEX('Category 1'!$A$1:$HG$566,'Furniture &amp; Fittings'!M79,'Furniture &amp; Fittings'!N79)</f>
        <v>284.7</v>
      </c>
      <c r="P79" s="19">
        <f>MATCH($P$3,'Category 1'!$1:$1,0)</f>
        <v>215</v>
      </c>
      <c r="Q79" s="19">
        <f>INDEX('Category 1'!$A$1:$HG$566,'Furniture &amp; Fittings'!M79,'Furniture &amp; Fittings'!P79)</f>
        <v>365.4</v>
      </c>
      <c r="R79" s="19">
        <f t="shared" si="14"/>
        <v>1.2834562697576395</v>
      </c>
      <c r="S79" s="128" t="s">
        <v>3091</v>
      </c>
      <c r="T79" s="19">
        <f>MATCH(S79,'Category 2'!$A:$A,0)</f>
        <v>2</v>
      </c>
      <c r="U79" s="19">
        <f>MATCH($U$3,'Category 2'!$1:$1,0)</f>
        <v>4</v>
      </c>
      <c r="V79" s="19">
        <f>INDEX('Category 2'!$A$1:$BM$542,'Furniture &amp; Fittings'!T79,'Furniture &amp; Fittings'!U79)</f>
        <v>145.9</v>
      </c>
      <c r="W79" s="19">
        <f>MATCH($W$3,'Category 2'!$1:$1,0)</f>
        <v>63</v>
      </c>
      <c r="X79" s="19">
        <f>INDEX('Category 2'!$A$1:$BM$542,'Furniture &amp; Fittings'!T79,'Furniture &amp; Fittings'!W79)</f>
        <v>188.8</v>
      </c>
      <c r="Y79" s="19">
        <f t="shared" si="15"/>
        <v>1.2940370116518163</v>
      </c>
      <c r="Z79" s="112" t="s">
        <v>3939</v>
      </c>
      <c r="AA79" s="19">
        <f>MATCH(Z79,'Category 3'!$A:$A,0)</f>
        <v>628</v>
      </c>
      <c r="AB79" s="19">
        <f>MATCH($AB$3,'Category 3'!$1:$1,0)</f>
        <v>4</v>
      </c>
      <c r="AC79" s="19">
        <f>INDEX('Category 3'!$1:$1048576,'Furniture &amp; Fittings'!AA79,'Furniture &amp; Fittings'!AB79)</f>
        <v>101</v>
      </c>
      <c r="AD79" s="19">
        <f>MATCH($AD$3,'Category 3'!$1:$1,0)</f>
        <v>90</v>
      </c>
      <c r="AE79" s="19">
        <f>INDEX('Category 3'!$1:$1048576,'Furniture &amp; Fittings'!AA79,'Furniture &amp; Fittings'!AD79)</f>
        <v>138.4</v>
      </c>
      <c r="AF79" s="19">
        <f t="shared" si="22"/>
        <v>1.3702970297029704</v>
      </c>
      <c r="AG79" s="4" t="s">
        <v>3035</v>
      </c>
      <c r="AH79" s="25">
        <f>MATCH(AG79,'Category 4'!$A:$A,0)</f>
        <v>843</v>
      </c>
      <c r="AI79" s="25">
        <f>MATCH($AI$3,'Category 4'!$1:$1,0)</f>
        <v>4</v>
      </c>
      <c r="AJ79" s="25">
        <f>INDEX('Category 4'!$A$1:$DU$871,'Furniture &amp; Fittings'!AH79,'Furniture &amp; Fittings'!AI79)</f>
        <v>103.9</v>
      </c>
      <c r="AK79" s="25">
        <f>MATCH($AK$3,'Category 4'!$1:$1,0)</f>
        <v>124</v>
      </c>
      <c r="AL79" s="28">
        <f>INDEX('Category 4'!$A$1:$DU$871,'Furniture &amp; Fittings'!AH79,'Furniture &amp; Fittings'!AK79)</f>
        <v>158.69999999999999</v>
      </c>
      <c r="AM79" s="18">
        <f t="shared" si="18"/>
        <v>1.5274302213666986</v>
      </c>
      <c r="AN79" s="63"/>
      <c r="AO79" s="20">
        <v>0.05</v>
      </c>
      <c r="AP79" s="62">
        <f t="shared" si="19"/>
        <v>0.31666666666666665</v>
      </c>
      <c r="AQ79" s="134">
        <f t="shared" si="20"/>
        <v>2.4761929101750497</v>
      </c>
      <c r="AR79" s="63">
        <f t="shared" si="21"/>
        <v>18935.34421066002</v>
      </c>
      <c r="AS79" s="64">
        <f t="shared" si="23"/>
        <v>163446.20935393186</v>
      </c>
      <c r="AT79" s="65">
        <f t="shared" si="24"/>
        <v>0</v>
      </c>
      <c r="AU79" s="37">
        <v>0.1</v>
      </c>
      <c r="AV79" s="65">
        <f t="shared" si="25"/>
        <v>946.76721053300105</v>
      </c>
    </row>
    <row r="80" spans="2:48" x14ac:dyDescent="0.2">
      <c r="B80" s="59">
        <v>76</v>
      </c>
      <c r="C80" s="60" t="s">
        <v>4251</v>
      </c>
      <c r="D80" s="60" t="s">
        <v>4252</v>
      </c>
      <c r="E80" s="60" t="s">
        <v>4264</v>
      </c>
      <c r="F80" s="281">
        <v>34758</v>
      </c>
      <c r="G80" s="61">
        <f t="shared" si="16"/>
        <v>34731</v>
      </c>
      <c r="H80" s="61">
        <v>44715</v>
      </c>
      <c r="I80" s="26">
        <f t="shared" si="17"/>
        <v>27.258333333333333</v>
      </c>
      <c r="J80" s="93">
        <v>3</v>
      </c>
      <c r="K80" s="1">
        <v>5447.15</v>
      </c>
      <c r="L80" s="128" t="s">
        <v>3091</v>
      </c>
      <c r="M80" s="19">
        <f>MATCH(L80,'Category 1'!$A:$A,0)</f>
        <v>2</v>
      </c>
      <c r="N80" s="19">
        <f>MATCH(G80,'Category 1'!$1:$1,0)</f>
        <v>157</v>
      </c>
      <c r="O80" s="19">
        <f>INDEX('Category 1'!$A$1:$HG$566,'Furniture &amp; Fittings'!M80,'Furniture &amp; Fittings'!N80)</f>
        <v>284.7</v>
      </c>
      <c r="P80" s="19">
        <f>MATCH($P$3,'Category 1'!$1:$1,0)</f>
        <v>215</v>
      </c>
      <c r="Q80" s="19">
        <f>INDEX('Category 1'!$A$1:$HG$566,'Furniture &amp; Fittings'!M80,'Furniture &amp; Fittings'!P80)</f>
        <v>365.4</v>
      </c>
      <c r="R80" s="19">
        <f t="shared" si="14"/>
        <v>1.2834562697576395</v>
      </c>
      <c r="S80" s="128" t="s">
        <v>3091</v>
      </c>
      <c r="T80" s="19">
        <f>MATCH(S80,'Category 2'!$A:$A,0)</f>
        <v>2</v>
      </c>
      <c r="U80" s="19">
        <f>MATCH($U$3,'Category 2'!$1:$1,0)</f>
        <v>4</v>
      </c>
      <c r="V80" s="19">
        <f>INDEX('Category 2'!$A$1:$BM$542,'Furniture &amp; Fittings'!T80,'Furniture &amp; Fittings'!U80)</f>
        <v>145.9</v>
      </c>
      <c r="W80" s="19">
        <f>MATCH($W$3,'Category 2'!$1:$1,0)</f>
        <v>63</v>
      </c>
      <c r="X80" s="19">
        <f>INDEX('Category 2'!$A$1:$BM$542,'Furniture &amp; Fittings'!T80,'Furniture &amp; Fittings'!W80)</f>
        <v>188.8</v>
      </c>
      <c r="Y80" s="19">
        <f t="shared" si="15"/>
        <v>1.2940370116518163</v>
      </c>
      <c r="Z80" s="112" t="s">
        <v>3939</v>
      </c>
      <c r="AA80" s="19">
        <f>MATCH(Z80,'Category 3'!$A:$A,0)</f>
        <v>628</v>
      </c>
      <c r="AB80" s="19">
        <f>MATCH($AB$3,'Category 3'!$1:$1,0)</f>
        <v>4</v>
      </c>
      <c r="AC80" s="19">
        <f>INDEX('Category 3'!$1:$1048576,'Furniture &amp; Fittings'!AA80,'Furniture &amp; Fittings'!AB80)</f>
        <v>101</v>
      </c>
      <c r="AD80" s="19">
        <f>MATCH($AD$3,'Category 3'!$1:$1,0)</f>
        <v>90</v>
      </c>
      <c r="AE80" s="19">
        <f>INDEX('Category 3'!$1:$1048576,'Furniture &amp; Fittings'!AA80,'Furniture &amp; Fittings'!AD80)</f>
        <v>138.4</v>
      </c>
      <c r="AF80" s="19">
        <f t="shared" si="22"/>
        <v>1.3702970297029704</v>
      </c>
      <c r="AG80" s="4" t="s">
        <v>3035</v>
      </c>
      <c r="AH80" s="25">
        <f>MATCH(AG80,'Category 4'!$A:$A,0)</f>
        <v>843</v>
      </c>
      <c r="AI80" s="25">
        <f>MATCH($AI$3,'Category 4'!$1:$1,0)</f>
        <v>4</v>
      </c>
      <c r="AJ80" s="25">
        <f>INDEX('Category 4'!$A$1:$DU$871,'Furniture &amp; Fittings'!AH80,'Furniture &amp; Fittings'!AI80)</f>
        <v>103.9</v>
      </c>
      <c r="AK80" s="25">
        <f>MATCH($AK$3,'Category 4'!$1:$1,0)</f>
        <v>124</v>
      </c>
      <c r="AL80" s="28">
        <f>INDEX('Category 4'!$A$1:$DU$871,'Furniture &amp; Fittings'!AH80,'Furniture &amp; Fittings'!AK80)</f>
        <v>158.69999999999999</v>
      </c>
      <c r="AM80" s="18">
        <f t="shared" si="18"/>
        <v>1.5274302213666986</v>
      </c>
      <c r="AN80" s="63"/>
      <c r="AO80" s="20">
        <v>0.05</v>
      </c>
      <c r="AP80" s="62">
        <f t="shared" si="19"/>
        <v>0.31666666666666665</v>
      </c>
      <c r="AQ80" s="134">
        <f t="shared" si="20"/>
        <v>2.4761929101750497</v>
      </c>
      <c r="AR80" s="63">
        <f t="shared" si="21"/>
        <v>18935.34421066002</v>
      </c>
      <c r="AS80" s="64">
        <f t="shared" si="23"/>
        <v>163446.20935393186</v>
      </c>
      <c r="AT80" s="65">
        <f t="shared" si="24"/>
        <v>0</v>
      </c>
      <c r="AU80" s="37">
        <v>0.1</v>
      </c>
      <c r="AV80" s="65">
        <f t="shared" si="25"/>
        <v>946.76721053300105</v>
      </c>
    </row>
    <row r="81" spans="2:48" x14ac:dyDescent="0.2">
      <c r="B81" s="59">
        <v>77</v>
      </c>
      <c r="C81" s="60" t="s">
        <v>4251</v>
      </c>
      <c r="D81" s="60" t="s">
        <v>4252</v>
      </c>
      <c r="E81" s="60" t="s">
        <v>4264</v>
      </c>
      <c r="F81" s="281">
        <v>34758</v>
      </c>
      <c r="G81" s="61">
        <f t="shared" si="16"/>
        <v>34731</v>
      </c>
      <c r="H81" s="61">
        <v>44715</v>
      </c>
      <c r="I81" s="26">
        <f t="shared" si="17"/>
        <v>27.258333333333333</v>
      </c>
      <c r="J81" s="93">
        <v>3</v>
      </c>
      <c r="K81" s="1">
        <v>5447.15</v>
      </c>
      <c r="L81" s="128" t="s">
        <v>3091</v>
      </c>
      <c r="M81" s="19">
        <f>MATCH(L81,'Category 1'!$A:$A,0)</f>
        <v>2</v>
      </c>
      <c r="N81" s="19">
        <f>MATCH(G81,'Category 1'!$1:$1,0)</f>
        <v>157</v>
      </c>
      <c r="O81" s="19">
        <f>INDEX('Category 1'!$A$1:$HG$566,'Furniture &amp; Fittings'!M81,'Furniture &amp; Fittings'!N81)</f>
        <v>284.7</v>
      </c>
      <c r="P81" s="19">
        <f>MATCH($P$3,'Category 1'!$1:$1,0)</f>
        <v>215</v>
      </c>
      <c r="Q81" s="19">
        <f>INDEX('Category 1'!$A$1:$HG$566,'Furniture &amp; Fittings'!M81,'Furniture &amp; Fittings'!P81)</f>
        <v>365.4</v>
      </c>
      <c r="R81" s="19">
        <f t="shared" si="14"/>
        <v>1.2834562697576395</v>
      </c>
      <c r="S81" s="128" t="s">
        <v>3091</v>
      </c>
      <c r="T81" s="19">
        <f>MATCH(S81,'Category 2'!$A:$A,0)</f>
        <v>2</v>
      </c>
      <c r="U81" s="19">
        <f>MATCH($U$3,'Category 2'!$1:$1,0)</f>
        <v>4</v>
      </c>
      <c r="V81" s="19">
        <f>INDEX('Category 2'!$A$1:$BM$542,'Furniture &amp; Fittings'!T81,'Furniture &amp; Fittings'!U81)</f>
        <v>145.9</v>
      </c>
      <c r="W81" s="19">
        <f>MATCH($W$3,'Category 2'!$1:$1,0)</f>
        <v>63</v>
      </c>
      <c r="X81" s="19">
        <f>INDEX('Category 2'!$A$1:$BM$542,'Furniture &amp; Fittings'!T81,'Furniture &amp; Fittings'!W81)</f>
        <v>188.8</v>
      </c>
      <c r="Y81" s="19">
        <f t="shared" si="15"/>
        <v>1.2940370116518163</v>
      </c>
      <c r="Z81" s="112" t="s">
        <v>3939</v>
      </c>
      <c r="AA81" s="19">
        <f>MATCH(Z81,'Category 3'!$A:$A,0)</f>
        <v>628</v>
      </c>
      <c r="AB81" s="19">
        <f>MATCH($AB$3,'Category 3'!$1:$1,0)</f>
        <v>4</v>
      </c>
      <c r="AC81" s="19">
        <f>INDEX('Category 3'!$1:$1048576,'Furniture &amp; Fittings'!AA81,'Furniture &amp; Fittings'!AB81)</f>
        <v>101</v>
      </c>
      <c r="AD81" s="19">
        <f>MATCH($AD$3,'Category 3'!$1:$1,0)</f>
        <v>90</v>
      </c>
      <c r="AE81" s="19">
        <f>INDEX('Category 3'!$1:$1048576,'Furniture &amp; Fittings'!AA81,'Furniture &amp; Fittings'!AD81)</f>
        <v>138.4</v>
      </c>
      <c r="AF81" s="19">
        <f t="shared" si="22"/>
        <v>1.3702970297029704</v>
      </c>
      <c r="AG81" s="4" t="s">
        <v>3035</v>
      </c>
      <c r="AH81" s="25">
        <f>MATCH(AG81,'Category 4'!$A:$A,0)</f>
        <v>843</v>
      </c>
      <c r="AI81" s="25">
        <f>MATCH($AI$3,'Category 4'!$1:$1,0)</f>
        <v>4</v>
      </c>
      <c r="AJ81" s="25">
        <f>INDEX('Category 4'!$A$1:$DU$871,'Furniture &amp; Fittings'!AH81,'Furniture &amp; Fittings'!AI81)</f>
        <v>103.9</v>
      </c>
      <c r="AK81" s="25">
        <f>MATCH($AK$3,'Category 4'!$1:$1,0)</f>
        <v>124</v>
      </c>
      <c r="AL81" s="28">
        <f>INDEX('Category 4'!$A$1:$DU$871,'Furniture &amp; Fittings'!AH81,'Furniture &amp; Fittings'!AK81)</f>
        <v>158.69999999999999</v>
      </c>
      <c r="AM81" s="18">
        <f t="shared" si="18"/>
        <v>1.5274302213666986</v>
      </c>
      <c r="AN81" s="63"/>
      <c r="AO81" s="20">
        <v>0.05</v>
      </c>
      <c r="AP81" s="62">
        <f t="shared" si="19"/>
        <v>0.31666666666666665</v>
      </c>
      <c r="AQ81" s="134">
        <f t="shared" si="20"/>
        <v>2.4761929101750497</v>
      </c>
      <c r="AR81" s="63">
        <f t="shared" si="21"/>
        <v>18935.34421066002</v>
      </c>
      <c r="AS81" s="64">
        <f t="shared" si="23"/>
        <v>163446.20935393186</v>
      </c>
      <c r="AT81" s="65">
        <f t="shared" si="24"/>
        <v>0</v>
      </c>
      <c r="AU81" s="37">
        <v>0.1</v>
      </c>
      <c r="AV81" s="65">
        <f t="shared" si="25"/>
        <v>946.76721053300105</v>
      </c>
    </row>
    <row r="82" spans="2:48" x14ac:dyDescent="0.2">
      <c r="B82" s="59">
        <v>78</v>
      </c>
      <c r="C82" s="60" t="s">
        <v>4251</v>
      </c>
      <c r="D82" s="60" t="s">
        <v>4252</v>
      </c>
      <c r="E82" s="60" t="s">
        <v>4264</v>
      </c>
      <c r="F82" s="281">
        <v>34758</v>
      </c>
      <c r="G82" s="61">
        <f t="shared" si="16"/>
        <v>34731</v>
      </c>
      <c r="H82" s="61">
        <v>44715</v>
      </c>
      <c r="I82" s="26">
        <f t="shared" si="17"/>
        <v>27.258333333333333</v>
      </c>
      <c r="J82" s="93">
        <v>3</v>
      </c>
      <c r="K82" s="1">
        <v>5447.15</v>
      </c>
      <c r="L82" s="128" t="s">
        <v>3091</v>
      </c>
      <c r="M82" s="19">
        <f>MATCH(L82,'Category 1'!$A:$A,0)</f>
        <v>2</v>
      </c>
      <c r="N82" s="19">
        <f>MATCH(G82,'Category 1'!$1:$1,0)</f>
        <v>157</v>
      </c>
      <c r="O82" s="19">
        <f>INDEX('Category 1'!$A$1:$HG$566,'Furniture &amp; Fittings'!M82,'Furniture &amp; Fittings'!N82)</f>
        <v>284.7</v>
      </c>
      <c r="P82" s="19">
        <f>MATCH($P$3,'Category 1'!$1:$1,0)</f>
        <v>215</v>
      </c>
      <c r="Q82" s="19">
        <f>INDEX('Category 1'!$A$1:$HG$566,'Furniture &amp; Fittings'!M82,'Furniture &amp; Fittings'!P82)</f>
        <v>365.4</v>
      </c>
      <c r="R82" s="19">
        <f t="shared" si="14"/>
        <v>1.2834562697576395</v>
      </c>
      <c r="S82" s="128" t="s">
        <v>3091</v>
      </c>
      <c r="T82" s="19">
        <f>MATCH(S82,'Category 2'!$A:$A,0)</f>
        <v>2</v>
      </c>
      <c r="U82" s="19">
        <f>MATCH($U$3,'Category 2'!$1:$1,0)</f>
        <v>4</v>
      </c>
      <c r="V82" s="19">
        <f>INDEX('Category 2'!$A$1:$BM$542,'Furniture &amp; Fittings'!T82,'Furniture &amp; Fittings'!U82)</f>
        <v>145.9</v>
      </c>
      <c r="W82" s="19">
        <f>MATCH($W$3,'Category 2'!$1:$1,0)</f>
        <v>63</v>
      </c>
      <c r="X82" s="19">
        <f>INDEX('Category 2'!$A$1:$BM$542,'Furniture &amp; Fittings'!T82,'Furniture &amp; Fittings'!W82)</f>
        <v>188.8</v>
      </c>
      <c r="Y82" s="19">
        <f t="shared" si="15"/>
        <v>1.2940370116518163</v>
      </c>
      <c r="Z82" s="112" t="s">
        <v>3939</v>
      </c>
      <c r="AA82" s="19">
        <f>MATCH(Z82,'Category 3'!$A:$A,0)</f>
        <v>628</v>
      </c>
      <c r="AB82" s="19">
        <f>MATCH($AB$3,'Category 3'!$1:$1,0)</f>
        <v>4</v>
      </c>
      <c r="AC82" s="19">
        <f>INDEX('Category 3'!$1:$1048576,'Furniture &amp; Fittings'!AA82,'Furniture &amp; Fittings'!AB82)</f>
        <v>101</v>
      </c>
      <c r="AD82" s="19">
        <f>MATCH($AD$3,'Category 3'!$1:$1,0)</f>
        <v>90</v>
      </c>
      <c r="AE82" s="19">
        <f>INDEX('Category 3'!$1:$1048576,'Furniture &amp; Fittings'!AA82,'Furniture &amp; Fittings'!AD82)</f>
        <v>138.4</v>
      </c>
      <c r="AF82" s="19">
        <f t="shared" si="22"/>
        <v>1.3702970297029704</v>
      </c>
      <c r="AG82" s="4" t="s">
        <v>3035</v>
      </c>
      <c r="AH82" s="25">
        <f>MATCH(AG82,'Category 4'!$A:$A,0)</f>
        <v>843</v>
      </c>
      <c r="AI82" s="25">
        <f>MATCH($AI$3,'Category 4'!$1:$1,0)</f>
        <v>4</v>
      </c>
      <c r="AJ82" s="25">
        <f>INDEX('Category 4'!$A$1:$DU$871,'Furniture &amp; Fittings'!AH82,'Furniture &amp; Fittings'!AI82)</f>
        <v>103.9</v>
      </c>
      <c r="AK82" s="25">
        <f>MATCH($AK$3,'Category 4'!$1:$1,0)</f>
        <v>124</v>
      </c>
      <c r="AL82" s="28">
        <f>INDEX('Category 4'!$A$1:$DU$871,'Furniture &amp; Fittings'!AH82,'Furniture &amp; Fittings'!AK82)</f>
        <v>158.69999999999999</v>
      </c>
      <c r="AM82" s="18">
        <f t="shared" si="18"/>
        <v>1.5274302213666986</v>
      </c>
      <c r="AN82" s="63"/>
      <c r="AO82" s="20">
        <v>0.05</v>
      </c>
      <c r="AP82" s="62">
        <f t="shared" si="19"/>
        <v>0.31666666666666665</v>
      </c>
      <c r="AQ82" s="134">
        <f t="shared" si="20"/>
        <v>2.4761929101750497</v>
      </c>
      <c r="AR82" s="63">
        <f t="shared" si="21"/>
        <v>18935.34421066002</v>
      </c>
      <c r="AS82" s="64">
        <f t="shared" si="23"/>
        <v>163446.20935393186</v>
      </c>
      <c r="AT82" s="65">
        <f t="shared" si="24"/>
        <v>0</v>
      </c>
      <c r="AU82" s="37">
        <v>0.1</v>
      </c>
      <c r="AV82" s="65">
        <f t="shared" si="25"/>
        <v>946.76721053300105</v>
      </c>
    </row>
    <row r="83" spans="2:48" x14ac:dyDescent="0.2">
      <c r="B83" s="59">
        <v>79</v>
      </c>
      <c r="C83" s="60" t="s">
        <v>4251</v>
      </c>
      <c r="D83" s="60" t="s">
        <v>4252</v>
      </c>
      <c r="E83" s="60" t="s">
        <v>4264</v>
      </c>
      <c r="F83" s="281">
        <v>34758</v>
      </c>
      <c r="G83" s="61">
        <f t="shared" si="16"/>
        <v>34731</v>
      </c>
      <c r="H83" s="61">
        <v>44715</v>
      </c>
      <c r="I83" s="26">
        <f t="shared" si="17"/>
        <v>27.258333333333333</v>
      </c>
      <c r="J83" s="93">
        <v>3</v>
      </c>
      <c r="K83" s="1">
        <v>5447.15</v>
      </c>
      <c r="L83" s="128" t="s">
        <v>3091</v>
      </c>
      <c r="M83" s="19">
        <f>MATCH(L83,'Category 1'!$A:$A,0)</f>
        <v>2</v>
      </c>
      <c r="N83" s="19">
        <f>MATCH(G83,'Category 1'!$1:$1,0)</f>
        <v>157</v>
      </c>
      <c r="O83" s="19">
        <f>INDEX('Category 1'!$A$1:$HG$566,'Furniture &amp; Fittings'!M83,'Furniture &amp; Fittings'!N83)</f>
        <v>284.7</v>
      </c>
      <c r="P83" s="19">
        <f>MATCH($P$3,'Category 1'!$1:$1,0)</f>
        <v>215</v>
      </c>
      <c r="Q83" s="19">
        <f>INDEX('Category 1'!$A$1:$HG$566,'Furniture &amp; Fittings'!M83,'Furniture &amp; Fittings'!P83)</f>
        <v>365.4</v>
      </c>
      <c r="R83" s="19">
        <f t="shared" si="14"/>
        <v>1.2834562697576395</v>
      </c>
      <c r="S83" s="128" t="s">
        <v>3091</v>
      </c>
      <c r="T83" s="19">
        <f>MATCH(S83,'Category 2'!$A:$A,0)</f>
        <v>2</v>
      </c>
      <c r="U83" s="19">
        <f>MATCH($U$3,'Category 2'!$1:$1,0)</f>
        <v>4</v>
      </c>
      <c r="V83" s="19">
        <f>INDEX('Category 2'!$A$1:$BM$542,'Furniture &amp; Fittings'!T83,'Furniture &amp; Fittings'!U83)</f>
        <v>145.9</v>
      </c>
      <c r="W83" s="19">
        <f>MATCH($W$3,'Category 2'!$1:$1,0)</f>
        <v>63</v>
      </c>
      <c r="X83" s="19">
        <f>INDEX('Category 2'!$A$1:$BM$542,'Furniture &amp; Fittings'!T83,'Furniture &amp; Fittings'!W83)</f>
        <v>188.8</v>
      </c>
      <c r="Y83" s="19">
        <f t="shared" si="15"/>
        <v>1.2940370116518163</v>
      </c>
      <c r="Z83" s="112" t="s">
        <v>3939</v>
      </c>
      <c r="AA83" s="19">
        <f>MATCH(Z83,'Category 3'!$A:$A,0)</f>
        <v>628</v>
      </c>
      <c r="AB83" s="19">
        <f>MATCH($AB$3,'Category 3'!$1:$1,0)</f>
        <v>4</v>
      </c>
      <c r="AC83" s="19">
        <f>INDEX('Category 3'!$1:$1048576,'Furniture &amp; Fittings'!AA83,'Furniture &amp; Fittings'!AB83)</f>
        <v>101</v>
      </c>
      <c r="AD83" s="19">
        <f>MATCH($AD$3,'Category 3'!$1:$1,0)</f>
        <v>90</v>
      </c>
      <c r="AE83" s="19">
        <f>INDEX('Category 3'!$1:$1048576,'Furniture &amp; Fittings'!AA83,'Furniture &amp; Fittings'!AD83)</f>
        <v>138.4</v>
      </c>
      <c r="AF83" s="19">
        <f t="shared" si="22"/>
        <v>1.3702970297029704</v>
      </c>
      <c r="AG83" s="4" t="s">
        <v>3035</v>
      </c>
      <c r="AH83" s="25">
        <f>MATCH(AG83,'Category 4'!$A:$A,0)</f>
        <v>843</v>
      </c>
      <c r="AI83" s="25">
        <f>MATCH($AI$3,'Category 4'!$1:$1,0)</f>
        <v>4</v>
      </c>
      <c r="AJ83" s="25">
        <f>INDEX('Category 4'!$A$1:$DU$871,'Furniture &amp; Fittings'!AH83,'Furniture &amp; Fittings'!AI83)</f>
        <v>103.9</v>
      </c>
      <c r="AK83" s="25">
        <f>MATCH($AK$3,'Category 4'!$1:$1,0)</f>
        <v>124</v>
      </c>
      <c r="AL83" s="28">
        <f>INDEX('Category 4'!$A$1:$DU$871,'Furniture &amp; Fittings'!AH83,'Furniture &amp; Fittings'!AK83)</f>
        <v>158.69999999999999</v>
      </c>
      <c r="AM83" s="18">
        <f t="shared" si="18"/>
        <v>1.5274302213666986</v>
      </c>
      <c r="AN83" s="63"/>
      <c r="AO83" s="20">
        <v>0.05</v>
      </c>
      <c r="AP83" s="62">
        <f t="shared" si="19"/>
        <v>0.31666666666666665</v>
      </c>
      <c r="AQ83" s="134">
        <f t="shared" si="20"/>
        <v>2.4761929101750497</v>
      </c>
      <c r="AR83" s="63">
        <f t="shared" si="21"/>
        <v>18935.34421066002</v>
      </c>
      <c r="AS83" s="64">
        <f t="shared" si="23"/>
        <v>163446.20935393186</v>
      </c>
      <c r="AT83" s="65">
        <f t="shared" si="24"/>
        <v>0</v>
      </c>
      <c r="AU83" s="37">
        <v>0.1</v>
      </c>
      <c r="AV83" s="65">
        <f t="shared" si="25"/>
        <v>946.76721053300105</v>
      </c>
    </row>
    <row r="84" spans="2:48" x14ac:dyDescent="0.2">
      <c r="B84" s="59">
        <v>80</v>
      </c>
      <c r="C84" s="60" t="s">
        <v>4251</v>
      </c>
      <c r="D84" s="60" t="s">
        <v>4252</v>
      </c>
      <c r="E84" s="60" t="s">
        <v>4264</v>
      </c>
      <c r="F84" s="281">
        <v>34758</v>
      </c>
      <c r="G84" s="61">
        <f t="shared" si="16"/>
        <v>34731</v>
      </c>
      <c r="H84" s="61">
        <v>44715</v>
      </c>
      <c r="I84" s="26">
        <f t="shared" si="17"/>
        <v>27.258333333333333</v>
      </c>
      <c r="J84" s="93">
        <v>3</v>
      </c>
      <c r="K84" s="1">
        <v>5447.15</v>
      </c>
      <c r="L84" s="128" t="s">
        <v>3091</v>
      </c>
      <c r="M84" s="19">
        <f>MATCH(L84,'Category 1'!$A:$A,0)</f>
        <v>2</v>
      </c>
      <c r="N84" s="19">
        <f>MATCH(G84,'Category 1'!$1:$1,0)</f>
        <v>157</v>
      </c>
      <c r="O84" s="19">
        <f>INDEX('Category 1'!$A$1:$HG$566,'Furniture &amp; Fittings'!M84,'Furniture &amp; Fittings'!N84)</f>
        <v>284.7</v>
      </c>
      <c r="P84" s="19">
        <f>MATCH($P$3,'Category 1'!$1:$1,0)</f>
        <v>215</v>
      </c>
      <c r="Q84" s="19">
        <f>INDEX('Category 1'!$A$1:$HG$566,'Furniture &amp; Fittings'!M84,'Furniture &amp; Fittings'!P84)</f>
        <v>365.4</v>
      </c>
      <c r="R84" s="19">
        <f t="shared" si="14"/>
        <v>1.2834562697576395</v>
      </c>
      <c r="S84" s="128" t="s">
        <v>3091</v>
      </c>
      <c r="T84" s="19">
        <f>MATCH(S84,'Category 2'!$A:$A,0)</f>
        <v>2</v>
      </c>
      <c r="U84" s="19">
        <f>MATCH($U$3,'Category 2'!$1:$1,0)</f>
        <v>4</v>
      </c>
      <c r="V84" s="19">
        <f>INDEX('Category 2'!$A$1:$BM$542,'Furniture &amp; Fittings'!T84,'Furniture &amp; Fittings'!U84)</f>
        <v>145.9</v>
      </c>
      <c r="W84" s="19">
        <f>MATCH($W$3,'Category 2'!$1:$1,0)</f>
        <v>63</v>
      </c>
      <c r="X84" s="19">
        <f>INDEX('Category 2'!$A$1:$BM$542,'Furniture &amp; Fittings'!T84,'Furniture &amp; Fittings'!W84)</f>
        <v>188.8</v>
      </c>
      <c r="Y84" s="19">
        <f t="shared" si="15"/>
        <v>1.2940370116518163</v>
      </c>
      <c r="Z84" s="112" t="s">
        <v>3939</v>
      </c>
      <c r="AA84" s="19">
        <f>MATCH(Z84,'Category 3'!$A:$A,0)</f>
        <v>628</v>
      </c>
      <c r="AB84" s="19">
        <f>MATCH($AB$3,'Category 3'!$1:$1,0)</f>
        <v>4</v>
      </c>
      <c r="AC84" s="19">
        <f>INDEX('Category 3'!$1:$1048576,'Furniture &amp; Fittings'!AA84,'Furniture &amp; Fittings'!AB84)</f>
        <v>101</v>
      </c>
      <c r="AD84" s="19">
        <f>MATCH($AD$3,'Category 3'!$1:$1,0)</f>
        <v>90</v>
      </c>
      <c r="AE84" s="19">
        <f>INDEX('Category 3'!$1:$1048576,'Furniture &amp; Fittings'!AA84,'Furniture &amp; Fittings'!AD84)</f>
        <v>138.4</v>
      </c>
      <c r="AF84" s="19">
        <f t="shared" si="22"/>
        <v>1.3702970297029704</v>
      </c>
      <c r="AG84" s="4" t="s">
        <v>3035</v>
      </c>
      <c r="AH84" s="25">
        <f>MATCH(AG84,'Category 4'!$A:$A,0)</f>
        <v>843</v>
      </c>
      <c r="AI84" s="25">
        <f>MATCH($AI$3,'Category 4'!$1:$1,0)</f>
        <v>4</v>
      </c>
      <c r="AJ84" s="25">
        <f>INDEX('Category 4'!$A$1:$DU$871,'Furniture &amp; Fittings'!AH84,'Furniture &amp; Fittings'!AI84)</f>
        <v>103.9</v>
      </c>
      <c r="AK84" s="25">
        <f>MATCH($AK$3,'Category 4'!$1:$1,0)</f>
        <v>124</v>
      </c>
      <c r="AL84" s="28">
        <f>INDEX('Category 4'!$A$1:$DU$871,'Furniture &amp; Fittings'!AH84,'Furniture &amp; Fittings'!AK84)</f>
        <v>158.69999999999999</v>
      </c>
      <c r="AM84" s="18">
        <f t="shared" si="18"/>
        <v>1.5274302213666986</v>
      </c>
      <c r="AN84" s="63"/>
      <c r="AO84" s="20">
        <v>0.05</v>
      </c>
      <c r="AP84" s="62">
        <f t="shared" si="19"/>
        <v>0.31666666666666665</v>
      </c>
      <c r="AQ84" s="134">
        <f t="shared" si="20"/>
        <v>2.4761929101750497</v>
      </c>
      <c r="AR84" s="63">
        <f t="shared" si="21"/>
        <v>18935.34421066002</v>
      </c>
      <c r="AS84" s="64">
        <f t="shared" si="23"/>
        <v>163446.20935393186</v>
      </c>
      <c r="AT84" s="65">
        <f t="shared" si="24"/>
        <v>0</v>
      </c>
      <c r="AU84" s="37">
        <v>0.1</v>
      </c>
      <c r="AV84" s="65">
        <f t="shared" si="25"/>
        <v>946.76721053300105</v>
      </c>
    </row>
    <row r="85" spans="2:48" x14ac:dyDescent="0.2">
      <c r="B85" s="59">
        <v>81</v>
      </c>
      <c r="C85" s="60" t="s">
        <v>4251</v>
      </c>
      <c r="D85" s="60" t="s">
        <v>4252</v>
      </c>
      <c r="E85" s="60" t="s">
        <v>4264</v>
      </c>
      <c r="F85" s="281">
        <v>34758</v>
      </c>
      <c r="G85" s="61">
        <f t="shared" si="16"/>
        <v>34731</v>
      </c>
      <c r="H85" s="61">
        <v>44715</v>
      </c>
      <c r="I85" s="26">
        <f t="shared" si="17"/>
        <v>27.258333333333333</v>
      </c>
      <c r="J85" s="93">
        <v>3</v>
      </c>
      <c r="K85" s="1">
        <v>5447.15</v>
      </c>
      <c r="L85" s="128" t="s">
        <v>3091</v>
      </c>
      <c r="M85" s="19">
        <f>MATCH(L85,'Category 1'!$A:$A,0)</f>
        <v>2</v>
      </c>
      <c r="N85" s="19">
        <f>MATCH(G85,'Category 1'!$1:$1,0)</f>
        <v>157</v>
      </c>
      <c r="O85" s="19">
        <f>INDEX('Category 1'!$A$1:$HG$566,'Furniture &amp; Fittings'!M85,'Furniture &amp; Fittings'!N85)</f>
        <v>284.7</v>
      </c>
      <c r="P85" s="19">
        <f>MATCH($P$3,'Category 1'!$1:$1,0)</f>
        <v>215</v>
      </c>
      <c r="Q85" s="19">
        <f>INDEX('Category 1'!$A$1:$HG$566,'Furniture &amp; Fittings'!M85,'Furniture &amp; Fittings'!P85)</f>
        <v>365.4</v>
      </c>
      <c r="R85" s="19">
        <f t="shared" si="14"/>
        <v>1.2834562697576395</v>
      </c>
      <c r="S85" s="128" t="s">
        <v>3091</v>
      </c>
      <c r="T85" s="19">
        <f>MATCH(S85,'Category 2'!$A:$A,0)</f>
        <v>2</v>
      </c>
      <c r="U85" s="19">
        <f>MATCH($U$3,'Category 2'!$1:$1,0)</f>
        <v>4</v>
      </c>
      <c r="V85" s="19">
        <f>INDEX('Category 2'!$A$1:$BM$542,'Furniture &amp; Fittings'!T85,'Furniture &amp; Fittings'!U85)</f>
        <v>145.9</v>
      </c>
      <c r="W85" s="19">
        <f>MATCH($W$3,'Category 2'!$1:$1,0)</f>
        <v>63</v>
      </c>
      <c r="X85" s="19">
        <f>INDEX('Category 2'!$A$1:$BM$542,'Furniture &amp; Fittings'!T85,'Furniture &amp; Fittings'!W85)</f>
        <v>188.8</v>
      </c>
      <c r="Y85" s="19">
        <f t="shared" si="15"/>
        <v>1.2940370116518163</v>
      </c>
      <c r="Z85" s="112" t="s">
        <v>3939</v>
      </c>
      <c r="AA85" s="19">
        <f>MATCH(Z85,'Category 3'!$A:$A,0)</f>
        <v>628</v>
      </c>
      <c r="AB85" s="19">
        <f>MATCH($AB$3,'Category 3'!$1:$1,0)</f>
        <v>4</v>
      </c>
      <c r="AC85" s="19">
        <f>INDEX('Category 3'!$1:$1048576,'Furniture &amp; Fittings'!AA85,'Furniture &amp; Fittings'!AB85)</f>
        <v>101</v>
      </c>
      <c r="AD85" s="19">
        <f>MATCH($AD$3,'Category 3'!$1:$1,0)</f>
        <v>90</v>
      </c>
      <c r="AE85" s="19">
        <f>INDEX('Category 3'!$1:$1048576,'Furniture &amp; Fittings'!AA85,'Furniture &amp; Fittings'!AD85)</f>
        <v>138.4</v>
      </c>
      <c r="AF85" s="19">
        <f t="shared" si="22"/>
        <v>1.3702970297029704</v>
      </c>
      <c r="AG85" s="4" t="s">
        <v>3035</v>
      </c>
      <c r="AH85" s="25">
        <f>MATCH(AG85,'Category 4'!$A:$A,0)</f>
        <v>843</v>
      </c>
      <c r="AI85" s="25">
        <f>MATCH($AI$3,'Category 4'!$1:$1,0)</f>
        <v>4</v>
      </c>
      <c r="AJ85" s="25">
        <f>INDEX('Category 4'!$A$1:$DU$871,'Furniture &amp; Fittings'!AH85,'Furniture &amp; Fittings'!AI85)</f>
        <v>103.9</v>
      </c>
      <c r="AK85" s="25">
        <f>MATCH($AK$3,'Category 4'!$1:$1,0)</f>
        <v>124</v>
      </c>
      <c r="AL85" s="28">
        <f>INDEX('Category 4'!$A$1:$DU$871,'Furniture &amp; Fittings'!AH85,'Furniture &amp; Fittings'!AK85)</f>
        <v>158.69999999999999</v>
      </c>
      <c r="AM85" s="18">
        <f t="shared" si="18"/>
        <v>1.5274302213666986</v>
      </c>
      <c r="AN85" s="63"/>
      <c r="AO85" s="20">
        <v>0.05</v>
      </c>
      <c r="AP85" s="62">
        <f t="shared" si="19"/>
        <v>0.31666666666666665</v>
      </c>
      <c r="AQ85" s="134">
        <f t="shared" si="20"/>
        <v>2.4761929101750497</v>
      </c>
      <c r="AR85" s="63">
        <f t="shared" si="21"/>
        <v>18935.34421066002</v>
      </c>
      <c r="AS85" s="64">
        <f t="shared" si="23"/>
        <v>163446.20935393186</v>
      </c>
      <c r="AT85" s="65">
        <f t="shared" si="24"/>
        <v>0</v>
      </c>
      <c r="AU85" s="37">
        <v>0.1</v>
      </c>
      <c r="AV85" s="65">
        <f t="shared" si="25"/>
        <v>946.76721053300105</v>
      </c>
    </row>
    <row r="86" spans="2:48" x14ac:dyDescent="0.2">
      <c r="B86" s="59">
        <v>82</v>
      </c>
      <c r="C86" s="60" t="s">
        <v>4251</v>
      </c>
      <c r="D86" s="60" t="s">
        <v>4252</v>
      </c>
      <c r="E86" s="60" t="s">
        <v>4263</v>
      </c>
      <c r="F86" s="281">
        <v>34758</v>
      </c>
      <c r="G86" s="61">
        <f t="shared" si="16"/>
        <v>34731</v>
      </c>
      <c r="H86" s="61">
        <v>44715</v>
      </c>
      <c r="I86" s="26">
        <f t="shared" si="17"/>
        <v>27.258333333333333</v>
      </c>
      <c r="J86" s="93">
        <v>3</v>
      </c>
      <c r="K86" s="1">
        <v>5447.15</v>
      </c>
      <c r="L86" s="128" t="s">
        <v>3091</v>
      </c>
      <c r="M86" s="19">
        <f>MATCH(L86,'Category 1'!$A:$A,0)</f>
        <v>2</v>
      </c>
      <c r="N86" s="19">
        <f>MATCH(G86,'Category 1'!$1:$1,0)</f>
        <v>157</v>
      </c>
      <c r="O86" s="19">
        <f>INDEX('Category 1'!$A$1:$HG$566,'Furniture &amp; Fittings'!M86,'Furniture &amp; Fittings'!N86)</f>
        <v>284.7</v>
      </c>
      <c r="P86" s="19">
        <f>MATCH($P$3,'Category 1'!$1:$1,0)</f>
        <v>215</v>
      </c>
      <c r="Q86" s="19">
        <f>INDEX('Category 1'!$A$1:$HG$566,'Furniture &amp; Fittings'!M86,'Furniture &amp; Fittings'!P86)</f>
        <v>365.4</v>
      </c>
      <c r="R86" s="19">
        <f t="shared" si="14"/>
        <v>1.2834562697576395</v>
      </c>
      <c r="S86" s="128" t="s">
        <v>3091</v>
      </c>
      <c r="T86" s="19">
        <f>MATCH(S86,'Category 2'!$A:$A,0)</f>
        <v>2</v>
      </c>
      <c r="U86" s="19">
        <f>MATCH($U$3,'Category 2'!$1:$1,0)</f>
        <v>4</v>
      </c>
      <c r="V86" s="19">
        <f>INDEX('Category 2'!$A$1:$BM$542,'Furniture &amp; Fittings'!T86,'Furniture &amp; Fittings'!U86)</f>
        <v>145.9</v>
      </c>
      <c r="W86" s="19">
        <f>MATCH($W$3,'Category 2'!$1:$1,0)</f>
        <v>63</v>
      </c>
      <c r="X86" s="19">
        <f>INDEX('Category 2'!$A$1:$BM$542,'Furniture &amp; Fittings'!T86,'Furniture &amp; Fittings'!W86)</f>
        <v>188.8</v>
      </c>
      <c r="Y86" s="19">
        <f t="shared" si="15"/>
        <v>1.2940370116518163</v>
      </c>
      <c r="Z86" s="112" t="s">
        <v>3939</v>
      </c>
      <c r="AA86" s="19">
        <f>MATCH(Z86,'Category 3'!$A:$A,0)</f>
        <v>628</v>
      </c>
      <c r="AB86" s="19">
        <f>MATCH($AB$3,'Category 3'!$1:$1,0)</f>
        <v>4</v>
      </c>
      <c r="AC86" s="19">
        <f>INDEX('Category 3'!$1:$1048576,'Furniture &amp; Fittings'!AA86,'Furniture &amp; Fittings'!AB86)</f>
        <v>101</v>
      </c>
      <c r="AD86" s="19">
        <f>MATCH($AD$3,'Category 3'!$1:$1,0)</f>
        <v>90</v>
      </c>
      <c r="AE86" s="19">
        <f>INDEX('Category 3'!$1:$1048576,'Furniture &amp; Fittings'!AA86,'Furniture &amp; Fittings'!AD86)</f>
        <v>138.4</v>
      </c>
      <c r="AF86" s="19">
        <f t="shared" si="22"/>
        <v>1.3702970297029704</v>
      </c>
      <c r="AG86" s="4" t="s">
        <v>3035</v>
      </c>
      <c r="AH86" s="25">
        <f>MATCH(AG86,'Category 4'!$A:$A,0)</f>
        <v>843</v>
      </c>
      <c r="AI86" s="25">
        <f>MATCH($AI$3,'Category 4'!$1:$1,0)</f>
        <v>4</v>
      </c>
      <c r="AJ86" s="25">
        <f>INDEX('Category 4'!$A$1:$DU$871,'Furniture &amp; Fittings'!AH86,'Furniture &amp; Fittings'!AI86)</f>
        <v>103.9</v>
      </c>
      <c r="AK86" s="25">
        <f>MATCH($AK$3,'Category 4'!$1:$1,0)</f>
        <v>124</v>
      </c>
      <c r="AL86" s="28">
        <f>INDEX('Category 4'!$A$1:$DU$871,'Furniture &amp; Fittings'!AH86,'Furniture &amp; Fittings'!AK86)</f>
        <v>158.69999999999999</v>
      </c>
      <c r="AM86" s="18">
        <f t="shared" si="18"/>
        <v>1.5274302213666986</v>
      </c>
      <c r="AN86" s="63"/>
      <c r="AO86" s="20">
        <v>0.05</v>
      </c>
      <c r="AP86" s="62">
        <f t="shared" si="19"/>
        <v>0.31666666666666665</v>
      </c>
      <c r="AQ86" s="134">
        <f t="shared" si="20"/>
        <v>2.4761929101750497</v>
      </c>
      <c r="AR86" s="63">
        <f t="shared" si="21"/>
        <v>18935.34421066002</v>
      </c>
      <c r="AS86" s="64">
        <f t="shared" si="23"/>
        <v>163446.20935393186</v>
      </c>
      <c r="AT86" s="65">
        <f t="shared" si="24"/>
        <v>0</v>
      </c>
      <c r="AU86" s="37">
        <v>0.1</v>
      </c>
      <c r="AV86" s="65">
        <f t="shared" si="25"/>
        <v>946.76721053300105</v>
      </c>
    </row>
    <row r="87" spans="2:48" x14ac:dyDescent="0.2">
      <c r="B87" s="59">
        <v>83</v>
      </c>
      <c r="C87" s="60" t="s">
        <v>4251</v>
      </c>
      <c r="D87" s="60" t="s">
        <v>4252</v>
      </c>
      <c r="E87" s="60" t="s">
        <v>4264</v>
      </c>
      <c r="F87" s="281">
        <v>34758</v>
      </c>
      <c r="G87" s="61">
        <f t="shared" si="16"/>
        <v>34731</v>
      </c>
      <c r="H87" s="61">
        <v>44715</v>
      </c>
      <c r="I87" s="26">
        <f t="shared" si="17"/>
        <v>27.258333333333333</v>
      </c>
      <c r="J87" s="93">
        <v>3</v>
      </c>
      <c r="K87" s="1">
        <v>5447.15</v>
      </c>
      <c r="L87" s="128" t="s">
        <v>3091</v>
      </c>
      <c r="M87" s="19">
        <f>MATCH(L87,'Category 1'!$A:$A,0)</f>
        <v>2</v>
      </c>
      <c r="N87" s="19">
        <f>MATCH(G87,'Category 1'!$1:$1,0)</f>
        <v>157</v>
      </c>
      <c r="O87" s="19">
        <f>INDEX('Category 1'!$A$1:$HG$566,'Furniture &amp; Fittings'!M87,'Furniture &amp; Fittings'!N87)</f>
        <v>284.7</v>
      </c>
      <c r="P87" s="19">
        <f>MATCH($P$3,'Category 1'!$1:$1,0)</f>
        <v>215</v>
      </c>
      <c r="Q87" s="19">
        <f>INDEX('Category 1'!$A$1:$HG$566,'Furniture &amp; Fittings'!M87,'Furniture &amp; Fittings'!P87)</f>
        <v>365.4</v>
      </c>
      <c r="R87" s="19">
        <f t="shared" si="14"/>
        <v>1.2834562697576395</v>
      </c>
      <c r="S87" s="128" t="s">
        <v>3091</v>
      </c>
      <c r="T87" s="19">
        <f>MATCH(S87,'Category 2'!$A:$A,0)</f>
        <v>2</v>
      </c>
      <c r="U87" s="19">
        <f>MATCH($U$3,'Category 2'!$1:$1,0)</f>
        <v>4</v>
      </c>
      <c r="V87" s="19">
        <f>INDEX('Category 2'!$A$1:$BM$542,'Furniture &amp; Fittings'!T87,'Furniture &amp; Fittings'!U87)</f>
        <v>145.9</v>
      </c>
      <c r="W87" s="19">
        <f>MATCH($W$3,'Category 2'!$1:$1,0)</f>
        <v>63</v>
      </c>
      <c r="X87" s="19">
        <f>INDEX('Category 2'!$A$1:$BM$542,'Furniture &amp; Fittings'!T87,'Furniture &amp; Fittings'!W87)</f>
        <v>188.8</v>
      </c>
      <c r="Y87" s="19">
        <f t="shared" si="15"/>
        <v>1.2940370116518163</v>
      </c>
      <c r="Z87" s="112" t="s">
        <v>3939</v>
      </c>
      <c r="AA87" s="19">
        <f>MATCH(Z87,'Category 3'!$A:$A,0)</f>
        <v>628</v>
      </c>
      <c r="AB87" s="19">
        <f>MATCH($AB$3,'Category 3'!$1:$1,0)</f>
        <v>4</v>
      </c>
      <c r="AC87" s="19">
        <f>INDEX('Category 3'!$1:$1048576,'Furniture &amp; Fittings'!AA87,'Furniture &amp; Fittings'!AB87)</f>
        <v>101</v>
      </c>
      <c r="AD87" s="19">
        <f>MATCH($AD$3,'Category 3'!$1:$1,0)</f>
        <v>90</v>
      </c>
      <c r="AE87" s="19">
        <f>INDEX('Category 3'!$1:$1048576,'Furniture &amp; Fittings'!AA87,'Furniture &amp; Fittings'!AD87)</f>
        <v>138.4</v>
      </c>
      <c r="AF87" s="19">
        <f t="shared" si="22"/>
        <v>1.3702970297029704</v>
      </c>
      <c r="AG87" s="4" t="s">
        <v>3035</v>
      </c>
      <c r="AH87" s="25">
        <f>MATCH(AG87,'Category 4'!$A:$A,0)</f>
        <v>843</v>
      </c>
      <c r="AI87" s="25">
        <f>MATCH($AI$3,'Category 4'!$1:$1,0)</f>
        <v>4</v>
      </c>
      <c r="AJ87" s="25">
        <f>INDEX('Category 4'!$A$1:$DU$871,'Furniture &amp; Fittings'!AH87,'Furniture &amp; Fittings'!AI87)</f>
        <v>103.9</v>
      </c>
      <c r="AK87" s="25">
        <f>MATCH($AK$3,'Category 4'!$1:$1,0)</f>
        <v>124</v>
      </c>
      <c r="AL87" s="28">
        <f>INDEX('Category 4'!$A$1:$DU$871,'Furniture &amp; Fittings'!AH87,'Furniture &amp; Fittings'!AK87)</f>
        <v>158.69999999999999</v>
      </c>
      <c r="AM87" s="18">
        <f t="shared" si="18"/>
        <v>1.5274302213666986</v>
      </c>
      <c r="AN87" s="63"/>
      <c r="AO87" s="20">
        <v>0.05</v>
      </c>
      <c r="AP87" s="62">
        <f t="shared" si="19"/>
        <v>0.31666666666666665</v>
      </c>
      <c r="AQ87" s="134">
        <f t="shared" si="20"/>
        <v>2.4761929101750497</v>
      </c>
      <c r="AR87" s="63">
        <f t="shared" si="21"/>
        <v>18935.34421066002</v>
      </c>
      <c r="AS87" s="64">
        <f t="shared" si="23"/>
        <v>163446.20935393186</v>
      </c>
      <c r="AT87" s="65">
        <f t="shared" si="24"/>
        <v>0</v>
      </c>
      <c r="AU87" s="37">
        <v>0.1</v>
      </c>
      <c r="AV87" s="65">
        <f t="shared" si="25"/>
        <v>946.76721053300105</v>
      </c>
    </row>
    <row r="88" spans="2:48" x14ac:dyDescent="0.2">
      <c r="B88" s="59">
        <v>84</v>
      </c>
      <c r="C88" s="60" t="s">
        <v>4251</v>
      </c>
      <c r="D88" s="60" t="s">
        <v>4252</v>
      </c>
      <c r="E88" s="60" t="s">
        <v>4264</v>
      </c>
      <c r="F88" s="281">
        <v>34758</v>
      </c>
      <c r="G88" s="61">
        <f t="shared" si="16"/>
        <v>34731</v>
      </c>
      <c r="H88" s="61">
        <v>44715</v>
      </c>
      <c r="I88" s="26">
        <f t="shared" si="17"/>
        <v>27.258333333333333</v>
      </c>
      <c r="J88" s="93">
        <v>3</v>
      </c>
      <c r="K88" s="1">
        <v>5447.15</v>
      </c>
      <c r="L88" s="128" t="s">
        <v>3091</v>
      </c>
      <c r="M88" s="19">
        <f>MATCH(L88,'Category 1'!$A:$A,0)</f>
        <v>2</v>
      </c>
      <c r="N88" s="19">
        <f>MATCH(G88,'Category 1'!$1:$1,0)</f>
        <v>157</v>
      </c>
      <c r="O88" s="19">
        <f>INDEX('Category 1'!$A$1:$HG$566,'Furniture &amp; Fittings'!M88,'Furniture &amp; Fittings'!N88)</f>
        <v>284.7</v>
      </c>
      <c r="P88" s="19">
        <f>MATCH($P$3,'Category 1'!$1:$1,0)</f>
        <v>215</v>
      </c>
      <c r="Q88" s="19">
        <f>INDEX('Category 1'!$A$1:$HG$566,'Furniture &amp; Fittings'!M88,'Furniture &amp; Fittings'!P88)</f>
        <v>365.4</v>
      </c>
      <c r="R88" s="19">
        <f t="shared" si="14"/>
        <v>1.2834562697576395</v>
      </c>
      <c r="S88" s="128" t="s">
        <v>3091</v>
      </c>
      <c r="T88" s="19">
        <f>MATCH(S88,'Category 2'!$A:$A,0)</f>
        <v>2</v>
      </c>
      <c r="U88" s="19">
        <f>MATCH($U$3,'Category 2'!$1:$1,0)</f>
        <v>4</v>
      </c>
      <c r="V88" s="19">
        <f>INDEX('Category 2'!$A$1:$BM$542,'Furniture &amp; Fittings'!T88,'Furniture &amp; Fittings'!U88)</f>
        <v>145.9</v>
      </c>
      <c r="W88" s="19">
        <f>MATCH($W$3,'Category 2'!$1:$1,0)</f>
        <v>63</v>
      </c>
      <c r="X88" s="19">
        <f>INDEX('Category 2'!$A$1:$BM$542,'Furniture &amp; Fittings'!T88,'Furniture &amp; Fittings'!W88)</f>
        <v>188.8</v>
      </c>
      <c r="Y88" s="19">
        <f t="shared" si="15"/>
        <v>1.2940370116518163</v>
      </c>
      <c r="Z88" s="112" t="s">
        <v>3939</v>
      </c>
      <c r="AA88" s="19">
        <f>MATCH(Z88,'Category 3'!$A:$A,0)</f>
        <v>628</v>
      </c>
      <c r="AB88" s="19">
        <f>MATCH($AB$3,'Category 3'!$1:$1,0)</f>
        <v>4</v>
      </c>
      <c r="AC88" s="19">
        <f>INDEX('Category 3'!$1:$1048576,'Furniture &amp; Fittings'!AA88,'Furniture &amp; Fittings'!AB88)</f>
        <v>101</v>
      </c>
      <c r="AD88" s="19">
        <f>MATCH($AD$3,'Category 3'!$1:$1,0)</f>
        <v>90</v>
      </c>
      <c r="AE88" s="19">
        <f>INDEX('Category 3'!$1:$1048576,'Furniture &amp; Fittings'!AA88,'Furniture &amp; Fittings'!AD88)</f>
        <v>138.4</v>
      </c>
      <c r="AF88" s="19">
        <f t="shared" si="22"/>
        <v>1.3702970297029704</v>
      </c>
      <c r="AG88" s="4" t="s">
        <v>3035</v>
      </c>
      <c r="AH88" s="25">
        <f>MATCH(AG88,'Category 4'!$A:$A,0)</f>
        <v>843</v>
      </c>
      <c r="AI88" s="25">
        <f>MATCH($AI$3,'Category 4'!$1:$1,0)</f>
        <v>4</v>
      </c>
      <c r="AJ88" s="25">
        <f>INDEX('Category 4'!$A$1:$DU$871,'Furniture &amp; Fittings'!AH88,'Furniture &amp; Fittings'!AI88)</f>
        <v>103.9</v>
      </c>
      <c r="AK88" s="25">
        <f>MATCH($AK$3,'Category 4'!$1:$1,0)</f>
        <v>124</v>
      </c>
      <c r="AL88" s="28">
        <f>INDEX('Category 4'!$A$1:$DU$871,'Furniture &amp; Fittings'!AH88,'Furniture &amp; Fittings'!AK88)</f>
        <v>158.69999999999999</v>
      </c>
      <c r="AM88" s="18">
        <f t="shared" si="18"/>
        <v>1.5274302213666986</v>
      </c>
      <c r="AN88" s="63"/>
      <c r="AO88" s="20">
        <v>0.05</v>
      </c>
      <c r="AP88" s="62">
        <f t="shared" si="19"/>
        <v>0.31666666666666665</v>
      </c>
      <c r="AQ88" s="134">
        <f t="shared" si="20"/>
        <v>2.4761929101750497</v>
      </c>
      <c r="AR88" s="63">
        <f t="shared" si="21"/>
        <v>18935.34421066002</v>
      </c>
      <c r="AS88" s="64">
        <f t="shared" si="23"/>
        <v>163446.20935393186</v>
      </c>
      <c r="AT88" s="65">
        <f t="shared" si="24"/>
        <v>0</v>
      </c>
      <c r="AU88" s="37">
        <v>0.1</v>
      </c>
      <c r="AV88" s="65">
        <f t="shared" si="25"/>
        <v>946.76721053300105</v>
      </c>
    </row>
    <row r="89" spans="2:48" x14ac:dyDescent="0.2">
      <c r="B89" s="59">
        <v>85</v>
      </c>
      <c r="C89" s="60" t="s">
        <v>4251</v>
      </c>
      <c r="D89" s="60" t="s">
        <v>4252</v>
      </c>
      <c r="E89" s="60" t="s">
        <v>4264</v>
      </c>
      <c r="F89" s="281">
        <v>34758</v>
      </c>
      <c r="G89" s="61">
        <f t="shared" si="16"/>
        <v>34731</v>
      </c>
      <c r="H89" s="61">
        <v>44715</v>
      </c>
      <c r="I89" s="26">
        <f t="shared" si="17"/>
        <v>27.258333333333333</v>
      </c>
      <c r="J89" s="93">
        <v>3</v>
      </c>
      <c r="K89" s="1">
        <v>5447.15</v>
      </c>
      <c r="L89" s="128" t="s">
        <v>3091</v>
      </c>
      <c r="M89" s="19">
        <f>MATCH(L89,'Category 1'!$A:$A,0)</f>
        <v>2</v>
      </c>
      <c r="N89" s="19">
        <f>MATCH(G89,'Category 1'!$1:$1,0)</f>
        <v>157</v>
      </c>
      <c r="O89" s="19">
        <f>INDEX('Category 1'!$A$1:$HG$566,'Furniture &amp; Fittings'!M89,'Furniture &amp; Fittings'!N89)</f>
        <v>284.7</v>
      </c>
      <c r="P89" s="19">
        <f>MATCH($P$3,'Category 1'!$1:$1,0)</f>
        <v>215</v>
      </c>
      <c r="Q89" s="19">
        <f>INDEX('Category 1'!$A$1:$HG$566,'Furniture &amp; Fittings'!M89,'Furniture &amp; Fittings'!P89)</f>
        <v>365.4</v>
      </c>
      <c r="R89" s="19">
        <f t="shared" si="14"/>
        <v>1.2834562697576395</v>
      </c>
      <c r="S89" s="128" t="s">
        <v>3091</v>
      </c>
      <c r="T89" s="19">
        <f>MATCH(S89,'Category 2'!$A:$A,0)</f>
        <v>2</v>
      </c>
      <c r="U89" s="19">
        <f>MATCH($U$3,'Category 2'!$1:$1,0)</f>
        <v>4</v>
      </c>
      <c r="V89" s="19">
        <f>INDEX('Category 2'!$A$1:$BM$542,'Furniture &amp; Fittings'!T89,'Furniture &amp; Fittings'!U89)</f>
        <v>145.9</v>
      </c>
      <c r="W89" s="19">
        <f>MATCH($W$3,'Category 2'!$1:$1,0)</f>
        <v>63</v>
      </c>
      <c r="X89" s="19">
        <f>INDEX('Category 2'!$A$1:$BM$542,'Furniture &amp; Fittings'!T89,'Furniture &amp; Fittings'!W89)</f>
        <v>188.8</v>
      </c>
      <c r="Y89" s="19">
        <f t="shared" si="15"/>
        <v>1.2940370116518163</v>
      </c>
      <c r="Z89" s="112" t="s">
        <v>3939</v>
      </c>
      <c r="AA89" s="19">
        <f>MATCH(Z89,'Category 3'!$A:$A,0)</f>
        <v>628</v>
      </c>
      <c r="AB89" s="19">
        <f>MATCH($AB$3,'Category 3'!$1:$1,0)</f>
        <v>4</v>
      </c>
      <c r="AC89" s="19">
        <f>INDEX('Category 3'!$1:$1048576,'Furniture &amp; Fittings'!AA89,'Furniture &amp; Fittings'!AB89)</f>
        <v>101</v>
      </c>
      <c r="AD89" s="19">
        <f>MATCH($AD$3,'Category 3'!$1:$1,0)</f>
        <v>90</v>
      </c>
      <c r="AE89" s="19">
        <f>INDEX('Category 3'!$1:$1048576,'Furniture &amp; Fittings'!AA89,'Furniture &amp; Fittings'!AD89)</f>
        <v>138.4</v>
      </c>
      <c r="AF89" s="19">
        <f t="shared" si="22"/>
        <v>1.3702970297029704</v>
      </c>
      <c r="AG89" s="4" t="s">
        <v>3035</v>
      </c>
      <c r="AH89" s="25">
        <f>MATCH(AG89,'Category 4'!$A:$A,0)</f>
        <v>843</v>
      </c>
      <c r="AI89" s="25">
        <f>MATCH($AI$3,'Category 4'!$1:$1,0)</f>
        <v>4</v>
      </c>
      <c r="AJ89" s="25">
        <f>INDEX('Category 4'!$A$1:$DU$871,'Furniture &amp; Fittings'!AH89,'Furniture &amp; Fittings'!AI89)</f>
        <v>103.9</v>
      </c>
      <c r="AK89" s="25">
        <f>MATCH($AK$3,'Category 4'!$1:$1,0)</f>
        <v>124</v>
      </c>
      <c r="AL89" s="28">
        <f>INDEX('Category 4'!$A$1:$DU$871,'Furniture &amp; Fittings'!AH89,'Furniture &amp; Fittings'!AK89)</f>
        <v>158.69999999999999</v>
      </c>
      <c r="AM89" s="18">
        <f t="shared" si="18"/>
        <v>1.5274302213666986</v>
      </c>
      <c r="AN89" s="63"/>
      <c r="AO89" s="20">
        <v>0.05</v>
      </c>
      <c r="AP89" s="62">
        <f t="shared" si="19"/>
        <v>0.31666666666666665</v>
      </c>
      <c r="AQ89" s="134">
        <f t="shared" si="20"/>
        <v>2.4761929101750497</v>
      </c>
      <c r="AR89" s="63">
        <f t="shared" si="21"/>
        <v>18935.34421066002</v>
      </c>
      <c r="AS89" s="64">
        <f t="shared" si="23"/>
        <v>163446.20935393186</v>
      </c>
      <c r="AT89" s="65">
        <f t="shared" si="24"/>
        <v>0</v>
      </c>
      <c r="AU89" s="37">
        <v>0.1</v>
      </c>
      <c r="AV89" s="65">
        <f t="shared" si="25"/>
        <v>946.76721053300105</v>
      </c>
    </row>
    <row r="90" spans="2:48" x14ac:dyDescent="0.2">
      <c r="B90" s="59">
        <v>86</v>
      </c>
      <c r="C90" s="60" t="s">
        <v>4251</v>
      </c>
      <c r="D90" s="60" t="s">
        <v>4252</v>
      </c>
      <c r="E90" s="60" t="s">
        <v>4264</v>
      </c>
      <c r="F90" s="281">
        <v>34758</v>
      </c>
      <c r="G90" s="61">
        <f t="shared" si="16"/>
        <v>34731</v>
      </c>
      <c r="H90" s="61">
        <v>44715</v>
      </c>
      <c r="I90" s="26">
        <f t="shared" si="17"/>
        <v>27.258333333333333</v>
      </c>
      <c r="J90" s="93">
        <v>3</v>
      </c>
      <c r="K90" s="1">
        <v>5447.15</v>
      </c>
      <c r="L90" s="128" t="s">
        <v>3091</v>
      </c>
      <c r="M90" s="19">
        <f>MATCH(L90,'Category 1'!$A:$A,0)</f>
        <v>2</v>
      </c>
      <c r="N90" s="19">
        <f>MATCH(G90,'Category 1'!$1:$1,0)</f>
        <v>157</v>
      </c>
      <c r="O90" s="19">
        <f>INDEX('Category 1'!$A$1:$HG$566,'Furniture &amp; Fittings'!M90,'Furniture &amp; Fittings'!N90)</f>
        <v>284.7</v>
      </c>
      <c r="P90" s="19">
        <f>MATCH($P$3,'Category 1'!$1:$1,0)</f>
        <v>215</v>
      </c>
      <c r="Q90" s="19">
        <f>INDEX('Category 1'!$A$1:$HG$566,'Furniture &amp; Fittings'!M90,'Furniture &amp; Fittings'!P90)</f>
        <v>365.4</v>
      </c>
      <c r="R90" s="19">
        <f t="shared" si="14"/>
        <v>1.2834562697576395</v>
      </c>
      <c r="S90" s="128" t="s">
        <v>3091</v>
      </c>
      <c r="T90" s="19">
        <f>MATCH(S90,'Category 2'!$A:$A,0)</f>
        <v>2</v>
      </c>
      <c r="U90" s="19">
        <f>MATCH($U$3,'Category 2'!$1:$1,0)</f>
        <v>4</v>
      </c>
      <c r="V90" s="19">
        <f>INDEX('Category 2'!$A$1:$BM$542,'Furniture &amp; Fittings'!T90,'Furniture &amp; Fittings'!U90)</f>
        <v>145.9</v>
      </c>
      <c r="W90" s="19">
        <f>MATCH($W$3,'Category 2'!$1:$1,0)</f>
        <v>63</v>
      </c>
      <c r="X90" s="19">
        <f>INDEX('Category 2'!$A$1:$BM$542,'Furniture &amp; Fittings'!T90,'Furniture &amp; Fittings'!W90)</f>
        <v>188.8</v>
      </c>
      <c r="Y90" s="19">
        <f t="shared" si="15"/>
        <v>1.2940370116518163</v>
      </c>
      <c r="Z90" s="112" t="s">
        <v>3939</v>
      </c>
      <c r="AA90" s="19">
        <f>MATCH(Z90,'Category 3'!$A:$A,0)</f>
        <v>628</v>
      </c>
      <c r="AB90" s="19">
        <f>MATCH($AB$3,'Category 3'!$1:$1,0)</f>
        <v>4</v>
      </c>
      <c r="AC90" s="19">
        <f>INDEX('Category 3'!$1:$1048576,'Furniture &amp; Fittings'!AA90,'Furniture &amp; Fittings'!AB90)</f>
        <v>101</v>
      </c>
      <c r="AD90" s="19">
        <f>MATCH($AD$3,'Category 3'!$1:$1,0)</f>
        <v>90</v>
      </c>
      <c r="AE90" s="19">
        <f>INDEX('Category 3'!$1:$1048576,'Furniture &amp; Fittings'!AA90,'Furniture &amp; Fittings'!AD90)</f>
        <v>138.4</v>
      </c>
      <c r="AF90" s="19">
        <f t="shared" si="22"/>
        <v>1.3702970297029704</v>
      </c>
      <c r="AG90" s="4" t="s">
        <v>3035</v>
      </c>
      <c r="AH90" s="25">
        <f>MATCH(AG90,'Category 4'!$A:$A,0)</f>
        <v>843</v>
      </c>
      <c r="AI90" s="25">
        <f>MATCH($AI$3,'Category 4'!$1:$1,0)</f>
        <v>4</v>
      </c>
      <c r="AJ90" s="25">
        <f>INDEX('Category 4'!$A$1:$DU$871,'Furniture &amp; Fittings'!AH90,'Furniture &amp; Fittings'!AI90)</f>
        <v>103.9</v>
      </c>
      <c r="AK90" s="25">
        <f>MATCH($AK$3,'Category 4'!$1:$1,0)</f>
        <v>124</v>
      </c>
      <c r="AL90" s="28">
        <f>INDEX('Category 4'!$A$1:$DU$871,'Furniture &amp; Fittings'!AH90,'Furniture &amp; Fittings'!AK90)</f>
        <v>158.69999999999999</v>
      </c>
      <c r="AM90" s="18">
        <f t="shared" si="18"/>
        <v>1.5274302213666986</v>
      </c>
      <c r="AN90" s="63"/>
      <c r="AO90" s="20">
        <v>0.05</v>
      </c>
      <c r="AP90" s="62">
        <f t="shared" si="19"/>
        <v>0.31666666666666665</v>
      </c>
      <c r="AQ90" s="134">
        <f t="shared" si="20"/>
        <v>2.4761929101750497</v>
      </c>
      <c r="AR90" s="63">
        <f t="shared" si="21"/>
        <v>18935.34421066002</v>
      </c>
      <c r="AS90" s="64">
        <f t="shared" si="23"/>
        <v>163446.20935393186</v>
      </c>
      <c r="AT90" s="65">
        <f t="shared" si="24"/>
        <v>0</v>
      </c>
      <c r="AU90" s="37">
        <v>0.1</v>
      </c>
      <c r="AV90" s="65">
        <f t="shared" si="25"/>
        <v>946.76721053300105</v>
      </c>
    </row>
    <row r="91" spans="2:48" x14ac:dyDescent="0.2">
      <c r="B91" s="59">
        <v>87</v>
      </c>
      <c r="C91" s="60" t="s">
        <v>4251</v>
      </c>
      <c r="D91" s="60" t="s">
        <v>4252</v>
      </c>
      <c r="E91" s="60" t="s">
        <v>4263</v>
      </c>
      <c r="F91" s="281">
        <v>34758</v>
      </c>
      <c r="G91" s="61">
        <f t="shared" si="16"/>
        <v>34731</v>
      </c>
      <c r="H91" s="61">
        <v>44715</v>
      </c>
      <c r="I91" s="26">
        <f t="shared" si="17"/>
        <v>27.258333333333333</v>
      </c>
      <c r="J91" s="93">
        <v>3</v>
      </c>
      <c r="K91" s="1">
        <v>5447.15</v>
      </c>
      <c r="L91" s="128" t="s">
        <v>3091</v>
      </c>
      <c r="M91" s="19">
        <f>MATCH(L91,'Category 1'!$A:$A,0)</f>
        <v>2</v>
      </c>
      <c r="N91" s="19">
        <f>MATCH(G91,'Category 1'!$1:$1,0)</f>
        <v>157</v>
      </c>
      <c r="O91" s="19">
        <f>INDEX('Category 1'!$A$1:$HG$566,'Furniture &amp; Fittings'!M91,'Furniture &amp; Fittings'!N91)</f>
        <v>284.7</v>
      </c>
      <c r="P91" s="19">
        <f>MATCH($P$3,'Category 1'!$1:$1,0)</f>
        <v>215</v>
      </c>
      <c r="Q91" s="19">
        <f>INDEX('Category 1'!$A$1:$HG$566,'Furniture &amp; Fittings'!M91,'Furniture &amp; Fittings'!P91)</f>
        <v>365.4</v>
      </c>
      <c r="R91" s="19">
        <f t="shared" si="14"/>
        <v>1.2834562697576395</v>
      </c>
      <c r="S91" s="128" t="s">
        <v>3091</v>
      </c>
      <c r="T91" s="19">
        <f>MATCH(S91,'Category 2'!$A:$A,0)</f>
        <v>2</v>
      </c>
      <c r="U91" s="19">
        <f>MATCH($U$3,'Category 2'!$1:$1,0)</f>
        <v>4</v>
      </c>
      <c r="V91" s="19">
        <f>INDEX('Category 2'!$A$1:$BM$542,'Furniture &amp; Fittings'!T91,'Furniture &amp; Fittings'!U91)</f>
        <v>145.9</v>
      </c>
      <c r="W91" s="19">
        <f>MATCH($W$3,'Category 2'!$1:$1,0)</f>
        <v>63</v>
      </c>
      <c r="X91" s="19">
        <f>INDEX('Category 2'!$A$1:$BM$542,'Furniture &amp; Fittings'!T91,'Furniture &amp; Fittings'!W91)</f>
        <v>188.8</v>
      </c>
      <c r="Y91" s="19">
        <f t="shared" si="15"/>
        <v>1.2940370116518163</v>
      </c>
      <c r="Z91" s="112" t="s">
        <v>3939</v>
      </c>
      <c r="AA91" s="19">
        <f>MATCH(Z91,'Category 3'!$A:$A,0)</f>
        <v>628</v>
      </c>
      <c r="AB91" s="19">
        <f>MATCH($AB$3,'Category 3'!$1:$1,0)</f>
        <v>4</v>
      </c>
      <c r="AC91" s="19">
        <f>INDEX('Category 3'!$1:$1048576,'Furniture &amp; Fittings'!AA91,'Furniture &amp; Fittings'!AB91)</f>
        <v>101</v>
      </c>
      <c r="AD91" s="19">
        <f>MATCH($AD$3,'Category 3'!$1:$1,0)</f>
        <v>90</v>
      </c>
      <c r="AE91" s="19">
        <f>INDEX('Category 3'!$1:$1048576,'Furniture &amp; Fittings'!AA91,'Furniture &amp; Fittings'!AD91)</f>
        <v>138.4</v>
      </c>
      <c r="AF91" s="19">
        <f t="shared" si="22"/>
        <v>1.3702970297029704</v>
      </c>
      <c r="AG91" s="4" t="s">
        <v>3035</v>
      </c>
      <c r="AH91" s="25">
        <f>MATCH(AG91,'Category 4'!$A:$A,0)</f>
        <v>843</v>
      </c>
      <c r="AI91" s="25">
        <f>MATCH($AI$3,'Category 4'!$1:$1,0)</f>
        <v>4</v>
      </c>
      <c r="AJ91" s="25">
        <f>INDEX('Category 4'!$A$1:$DU$871,'Furniture &amp; Fittings'!AH91,'Furniture &amp; Fittings'!AI91)</f>
        <v>103.9</v>
      </c>
      <c r="AK91" s="25">
        <f>MATCH($AK$3,'Category 4'!$1:$1,0)</f>
        <v>124</v>
      </c>
      <c r="AL91" s="28">
        <f>INDEX('Category 4'!$A$1:$DU$871,'Furniture &amp; Fittings'!AH91,'Furniture &amp; Fittings'!AK91)</f>
        <v>158.69999999999999</v>
      </c>
      <c r="AM91" s="18">
        <f t="shared" si="18"/>
        <v>1.5274302213666986</v>
      </c>
      <c r="AN91" s="63"/>
      <c r="AO91" s="20">
        <v>0.05</v>
      </c>
      <c r="AP91" s="62">
        <f t="shared" si="19"/>
        <v>0.31666666666666665</v>
      </c>
      <c r="AQ91" s="134">
        <f t="shared" si="20"/>
        <v>2.4761929101750497</v>
      </c>
      <c r="AR91" s="63">
        <f t="shared" si="21"/>
        <v>18935.34421066002</v>
      </c>
      <c r="AS91" s="64">
        <f t="shared" si="23"/>
        <v>163446.20935393186</v>
      </c>
      <c r="AT91" s="65">
        <f t="shared" si="24"/>
        <v>0</v>
      </c>
      <c r="AU91" s="37">
        <v>0.1</v>
      </c>
      <c r="AV91" s="65">
        <f t="shared" si="25"/>
        <v>946.76721053300105</v>
      </c>
    </row>
    <row r="92" spans="2:48" x14ac:dyDescent="0.2">
      <c r="B92" s="59">
        <v>88</v>
      </c>
      <c r="C92" s="60" t="s">
        <v>4251</v>
      </c>
      <c r="D92" s="60" t="s">
        <v>4252</v>
      </c>
      <c r="E92" s="60" t="s">
        <v>4263</v>
      </c>
      <c r="F92" s="281">
        <v>34758</v>
      </c>
      <c r="G92" s="61">
        <f t="shared" si="16"/>
        <v>34731</v>
      </c>
      <c r="H92" s="61">
        <v>44715</v>
      </c>
      <c r="I92" s="26">
        <f t="shared" si="17"/>
        <v>27.258333333333333</v>
      </c>
      <c r="J92" s="93">
        <v>3</v>
      </c>
      <c r="K92" s="1">
        <v>5447.15</v>
      </c>
      <c r="L92" s="128" t="s">
        <v>3091</v>
      </c>
      <c r="M92" s="19">
        <f>MATCH(L92,'Category 1'!$A:$A,0)</f>
        <v>2</v>
      </c>
      <c r="N92" s="19">
        <f>MATCH(G92,'Category 1'!$1:$1,0)</f>
        <v>157</v>
      </c>
      <c r="O92" s="19">
        <f>INDEX('Category 1'!$A$1:$HG$566,'Furniture &amp; Fittings'!M92,'Furniture &amp; Fittings'!N92)</f>
        <v>284.7</v>
      </c>
      <c r="P92" s="19">
        <f>MATCH($P$3,'Category 1'!$1:$1,0)</f>
        <v>215</v>
      </c>
      <c r="Q92" s="19">
        <f>INDEX('Category 1'!$A$1:$HG$566,'Furniture &amp; Fittings'!M92,'Furniture &amp; Fittings'!P92)</f>
        <v>365.4</v>
      </c>
      <c r="R92" s="19">
        <f t="shared" si="14"/>
        <v>1.2834562697576395</v>
      </c>
      <c r="S92" s="128" t="s">
        <v>3091</v>
      </c>
      <c r="T92" s="19">
        <f>MATCH(S92,'Category 2'!$A:$A,0)</f>
        <v>2</v>
      </c>
      <c r="U92" s="19">
        <f>MATCH($U$3,'Category 2'!$1:$1,0)</f>
        <v>4</v>
      </c>
      <c r="V92" s="19">
        <f>INDEX('Category 2'!$A$1:$BM$542,'Furniture &amp; Fittings'!T92,'Furniture &amp; Fittings'!U92)</f>
        <v>145.9</v>
      </c>
      <c r="W92" s="19">
        <f>MATCH($W$3,'Category 2'!$1:$1,0)</f>
        <v>63</v>
      </c>
      <c r="X92" s="19">
        <f>INDEX('Category 2'!$A$1:$BM$542,'Furniture &amp; Fittings'!T92,'Furniture &amp; Fittings'!W92)</f>
        <v>188.8</v>
      </c>
      <c r="Y92" s="19">
        <f t="shared" si="15"/>
        <v>1.2940370116518163</v>
      </c>
      <c r="Z92" s="112" t="s">
        <v>3939</v>
      </c>
      <c r="AA92" s="19">
        <f>MATCH(Z92,'Category 3'!$A:$A,0)</f>
        <v>628</v>
      </c>
      <c r="AB92" s="19">
        <f>MATCH($AB$3,'Category 3'!$1:$1,0)</f>
        <v>4</v>
      </c>
      <c r="AC92" s="19">
        <f>INDEX('Category 3'!$1:$1048576,'Furniture &amp; Fittings'!AA92,'Furniture &amp; Fittings'!AB92)</f>
        <v>101</v>
      </c>
      <c r="AD92" s="19">
        <f>MATCH($AD$3,'Category 3'!$1:$1,0)</f>
        <v>90</v>
      </c>
      <c r="AE92" s="19">
        <f>INDEX('Category 3'!$1:$1048576,'Furniture &amp; Fittings'!AA92,'Furniture &amp; Fittings'!AD92)</f>
        <v>138.4</v>
      </c>
      <c r="AF92" s="19">
        <f t="shared" si="22"/>
        <v>1.3702970297029704</v>
      </c>
      <c r="AG92" s="4" t="s">
        <v>3035</v>
      </c>
      <c r="AH92" s="25">
        <f>MATCH(AG92,'Category 4'!$A:$A,0)</f>
        <v>843</v>
      </c>
      <c r="AI92" s="25">
        <f>MATCH($AI$3,'Category 4'!$1:$1,0)</f>
        <v>4</v>
      </c>
      <c r="AJ92" s="25">
        <f>INDEX('Category 4'!$A$1:$DU$871,'Furniture &amp; Fittings'!AH92,'Furniture &amp; Fittings'!AI92)</f>
        <v>103.9</v>
      </c>
      <c r="AK92" s="25">
        <f>MATCH($AK$3,'Category 4'!$1:$1,0)</f>
        <v>124</v>
      </c>
      <c r="AL92" s="28">
        <f>INDEX('Category 4'!$A$1:$DU$871,'Furniture &amp; Fittings'!AH92,'Furniture &amp; Fittings'!AK92)</f>
        <v>158.69999999999999</v>
      </c>
      <c r="AM92" s="18">
        <f t="shared" si="18"/>
        <v>1.5274302213666986</v>
      </c>
      <c r="AN92" s="63"/>
      <c r="AO92" s="20">
        <v>0.05</v>
      </c>
      <c r="AP92" s="62">
        <f t="shared" si="19"/>
        <v>0.31666666666666665</v>
      </c>
      <c r="AQ92" s="134">
        <f t="shared" si="20"/>
        <v>2.4761929101750497</v>
      </c>
      <c r="AR92" s="63">
        <f t="shared" si="21"/>
        <v>18935.34421066002</v>
      </c>
      <c r="AS92" s="64">
        <f t="shared" si="23"/>
        <v>163446.20935393186</v>
      </c>
      <c r="AT92" s="65">
        <f t="shared" si="24"/>
        <v>0</v>
      </c>
      <c r="AU92" s="37">
        <v>0.1</v>
      </c>
      <c r="AV92" s="65">
        <f t="shared" si="25"/>
        <v>946.76721053300105</v>
      </c>
    </row>
    <row r="93" spans="2:48" x14ac:dyDescent="0.2">
      <c r="B93" s="59">
        <v>89</v>
      </c>
      <c r="C93" s="60" t="s">
        <v>4251</v>
      </c>
      <c r="D93" s="60" t="s">
        <v>4252</v>
      </c>
      <c r="E93" s="60" t="s">
        <v>4264</v>
      </c>
      <c r="F93" s="281">
        <v>34758</v>
      </c>
      <c r="G93" s="61">
        <f t="shared" si="16"/>
        <v>34731</v>
      </c>
      <c r="H93" s="61">
        <v>44715</v>
      </c>
      <c r="I93" s="26">
        <f t="shared" si="17"/>
        <v>27.258333333333333</v>
      </c>
      <c r="J93" s="93">
        <v>3</v>
      </c>
      <c r="K93" s="1">
        <v>5447.15</v>
      </c>
      <c r="L93" s="128" t="s">
        <v>3091</v>
      </c>
      <c r="M93" s="19">
        <f>MATCH(L93,'Category 1'!$A:$A,0)</f>
        <v>2</v>
      </c>
      <c r="N93" s="19">
        <f>MATCH(G93,'Category 1'!$1:$1,0)</f>
        <v>157</v>
      </c>
      <c r="O93" s="19">
        <f>INDEX('Category 1'!$A$1:$HG$566,'Furniture &amp; Fittings'!M93,'Furniture &amp; Fittings'!N93)</f>
        <v>284.7</v>
      </c>
      <c r="P93" s="19">
        <f>MATCH($P$3,'Category 1'!$1:$1,0)</f>
        <v>215</v>
      </c>
      <c r="Q93" s="19">
        <f>INDEX('Category 1'!$A$1:$HG$566,'Furniture &amp; Fittings'!M93,'Furniture &amp; Fittings'!P93)</f>
        <v>365.4</v>
      </c>
      <c r="R93" s="19">
        <f t="shared" si="14"/>
        <v>1.2834562697576395</v>
      </c>
      <c r="S93" s="128" t="s">
        <v>3091</v>
      </c>
      <c r="T93" s="19">
        <f>MATCH(S93,'Category 2'!$A:$A,0)</f>
        <v>2</v>
      </c>
      <c r="U93" s="19">
        <f>MATCH($U$3,'Category 2'!$1:$1,0)</f>
        <v>4</v>
      </c>
      <c r="V93" s="19">
        <f>INDEX('Category 2'!$A$1:$BM$542,'Furniture &amp; Fittings'!T93,'Furniture &amp; Fittings'!U93)</f>
        <v>145.9</v>
      </c>
      <c r="W93" s="19">
        <f>MATCH($W$3,'Category 2'!$1:$1,0)</f>
        <v>63</v>
      </c>
      <c r="X93" s="19">
        <f>INDEX('Category 2'!$A$1:$BM$542,'Furniture &amp; Fittings'!T93,'Furniture &amp; Fittings'!W93)</f>
        <v>188.8</v>
      </c>
      <c r="Y93" s="19">
        <f t="shared" si="15"/>
        <v>1.2940370116518163</v>
      </c>
      <c r="Z93" s="112" t="s">
        <v>3939</v>
      </c>
      <c r="AA93" s="19">
        <f>MATCH(Z93,'Category 3'!$A:$A,0)</f>
        <v>628</v>
      </c>
      <c r="AB93" s="19">
        <f>MATCH($AB$3,'Category 3'!$1:$1,0)</f>
        <v>4</v>
      </c>
      <c r="AC93" s="19">
        <f>INDEX('Category 3'!$1:$1048576,'Furniture &amp; Fittings'!AA93,'Furniture &amp; Fittings'!AB93)</f>
        <v>101</v>
      </c>
      <c r="AD93" s="19">
        <f>MATCH($AD$3,'Category 3'!$1:$1,0)</f>
        <v>90</v>
      </c>
      <c r="AE93" s="19">
        <f>INDEX('Category 3'!$1:$1048576,'Furniture &amp; Fittings'!AA93,'Furniture &amp; Fittings'!AD93)</f>
        <v>138.4</v>
      </c>
      <c r="AF93" s="19">
        <f t="shared" si="22"/>
        <v>1.3702970297029704</v>
      </c>
      <c r="AG93" s="4" t="s">
        <v>3035</v>
      </c>
      <c r="AH93" s="25">
        <f>MATCH(AG93,'Category 4'!$A:$A,0)</f>
        <v>843</v>
      </c>
      <c r="AI93" s="25">
        <f>MATCH($AI$3,'Category 4'!$1:$1,0)</f>
        <v>4</v>
      </c>
      <c r="AJ93" s="25">
        <f>INDEX('Category 4'!$A$1:$DU$871,'Furniture &amp; Fittings'!AH93,'Furniture &amp; Fittings'!AI93)</f>
        <v>103.9</v>
      </c>
      <c r="AK93" s="25">
        <f>MATCH($AK$3,'Category 4'!$1:$1,0)</f>
        <v>124</v>
      </c>
      <c r="AL93" s="28">
        <f>INDEX('Category 4'!$A$1:$DU$871,'Furniture &amp; Fittings'!AH93,'Furniture &amp; Fittings'!AK93)</f>
        <v>158.69999999999999</v>
      </c>
      <c r="AM93" s="18">
        <f t="shared" si="18"/>
        <v>1.5274302213666986</v>
      </c>
      <c r="AN93" s="63"/>
      <c r="AO93" s="20">
        <v>0.05</v>
      </c>
      <c r="AP93" s="62">
        <f t="shared" si="19"/>
        <v>0.31666666666666665</v>
      </c>
      <c r="AQ93" s="134">
        <f t="shared" si="20"/>
        <v>2.4761929101750497</v>
      </c>
      <c r="AR93" s="63">
        <f t="shared" si="21"/>
        <v>18935.34421066002</v>
      </c>
      <c r="AS93" s="64">
        <f t="shared" si="23"/>
        <v>163446.20935393186</v>
      </c>
      <c r="AT93" s="65">
        <f t="shared" si="24"/>
        <v>0</v>
      </c>
      <c r="AU93" s="37">
        <v>0.1</v>
      </c>
      <c r="AV93" s="65">
        <f t="shared" si="25"/>
        <v>946.76721053300105</v>
      </c>
    </row>
    <row r="94" spans="2:48" x14ac:dyDescent="0.2">
      <c r="B94" s="59">
        <v>90</v>
      </c>
      <c r="C94" s="60" t="s">
        <v>4251</v>
      </c>
      <c r="D94" s="60" t="s">
        <v>4252</v>
      </c>
      <c r="E94" s="60" t="s">
        <v>4264</v>
      </c>
      <c r="F94" s="281">
        <v>34758</v>
      </c>
      <c r="G94" s="61">
        <f t="shared" si="16"/>
        <v>34731</v>
      </c>
      <c r="H94" s="61">
        <v>44715</v>
      </c>
      <c r="I94" s="26">
        <f t="shared" si="17"/>
        <v>27.258333333333333</v>
      </c>
      <c r="J94" s="93">
        <v>3</v>
      </c>
      <c r="K94" s="1">
        <v>5447.15</v>
      </c>
      <c r="L94" s="128" t="s">
        <v>3091</v>
      </c>
      <c r="M94" s="19">
        <f>MATCH(L94,'Category 1'!$A:$A,0)</f>
        <v>2</v>
      </c>
      <c r="N94" s="19">
        <f>MATCH(G94,'Category 1'!$1:$1,0)</f>
        <v>157</v>
      </c>
      <c r="O94" s="19">
        <f>INDEX('Category 1'!$A$1:$HG$566,'Furniture &amp; Fittings'!M94,'Furniture &amp; Fittings'!N94)</f>
        <v>284.7</v>
      </c>
      <c r="P94" s="19">
        <f>MATCH($P$3,'Category 1'!$1:$1,0)</f>
        <v>215</v>
      </c>
      <c r="Q94" s="19">
        <f>INDEX('Category 1'!$A$1:$HG$566,'Furniture &amp; Fittings'!M94,'Furniture &amp; Fittings'!P94)</f>
        <v>365.4</v>
      </c>
      <c r="R94" s="19">
        <f t="shared" si="14"/>
        <v>1.2834562697576395</v>
      </c>
      <c r="S94" s="128" t="s">
        <v>3091</v>
      </c>
      <c r="T94" s="19">
        <f>MATCH(S94,'Category 2'!$A:$A,0)</f>
        <v>2</v>
      </c>
      <c r="U94" s="19">
        <f>MATCH($U$3,'Category 2'!$1:$1,0)</f>
        <v>4</v>
      </c>
      <c r="V94" s="19">
        <f>INDEX('Category 2'!$A$1:$BM$542,'Furniture &amp; Fittings'!T94,'Furniture &amp; Fittings'!U94)</f>
        <v>145.9</v>
      </c>
      <c r="W94" s="19">
        <f>MATCH($W$3,'Category 2'!$1:$1,0)</f>
        <v>63</v>
      </c>
      <c r="X94" s="19">
        <f>INDEX('Category 2'!$A$1:$BM$542,'Furniture &amp; Fittings'!T94,'Furniture &amp; Fittings'!W94)</f>
        <v>188.8</v>
      </c>
      <c r="Y94" s="19">
        <f t="shared" si="15"/>
        <v>1.2940370116518163</v>
      </c>
      <c r="Z94" s="112" t="s">
        <v>3939</v>
      </c>
      <c r="AA94" s="19">
        <f>MATCH(Z94,'Category 3'!$A:$A,0)</f>
        <v>628</v>
      </c>
      <c r="AB94" s="19">
        <f>MATCH($AB$3,'Category 3'!$1:$1,0)</f>
        <v>4</v>
      </c>
      <c r="AC94" s="19">
        <f>INDEX('Category 3'!$1:$1048576,'Furniture &amp; Fittings'!AA94,'Furniture &amp; Fittings'!AB94)</f>
        <v>101</v>
      </c>
      <c r="AD94" s="19">
        <f>MATCH($AD$3,'Category 3'!$1:$1,0)</f>
        <v>90</v>
      </c>
      <c r="AE94" s="19">
        <f>INDEX('Category 3'!$1:$1048576,'Furniture &amp; Fittings'!AA94,'Furniture &amp; Fittings'!AD94)</f>
        <v>138.4</v>
      </c>
      <c r="AF94" s="19">
        <f t="shared" si="22"/>
        <v>1.3702970297029704</v>
      </c>
      <c r="AG94" s="4" t="s">
        <v>3035</v>
      </c>
      <c r="AH94" s="25">
        <f>MATCH(AG94,'Category 4'!$A:$A,0)</f>
        <v>843</v>
      </c>
      <c r="AI94" s="25">
        <f>MATCH($AI$3,'Category 4'!$1:$1,0)</f>
        <v>4</v>
      </c>
      <c r="AJ94" s="25">
        <f>INDEX('Category 4'!$A$1:$DU$871,'Furniture &amp; Fittings'!AH94,'Furniture &amp; Fittings'!AI94)</f>
        <v>103.9</v>
      </c>
      <c r="AK94" s="25">
        <f>MATCH($AK$3,'Category 4'!$1:$1,0)</f>
        <v>124</v>
      </c>
      <c r="AL94" s="28">
        <f>INDEX('Category 4'!$A$1:$DU$871,'Furniture &amp; Fittings'!AH94,'Furniture &amp; Fittings'!AK94)</f>
        <v>158.69999999999999</v>
      </c>
      <c r="AM94" s="18">
        <f t="shared" si="18"/>
        <v>1.5274302213666986</v>
      </c>
      <c r="AN94" s="63"/>
      <c r="AO94" s="20">
        <v>0.05</v>
      </c>
      <c r="AP94" s="62">
        <f t="shared" si="19"/>
        <v>0.31666666666666665</v>
      </c>
      <c r="AQ94" s="134">
        <f t="shared" si="20"/>
        <v>2.4761929101750497</v>
      </c>
      <c r="AR94" s="63">
        <f t="shared" si="21"/>
        <v>18935.34421066002</v>
      </c>
      <c r="AS94" s="64">
        <f t="shared" si="23"/>
        <v>163446.20935393186</v>
      </c>
      <c r="AT94" s="65">
        <f t="shared" si="24"/>
        <v>0</v>
      </c>
      <c r="AU94" s="37">
        <v>0.1</v>
      </c>
      <c r="AV94" s="65">
        <f t="shared" si="25"/>
        <v>946.76721053300105</v>
      </c>
    </row>
    <row r="95" spans="2:48" x14ac:dyDescent="0.2">
      <c r="B95" s="59">
        <v>91</v>
      </c>
      <c r="C95" s="60" t="s">
        <v>4251</v>
      </c>
      <c r="D95" s="60" t="s">
        <v>4252</v>
      </c>
      <c r="E95" s="60" t="s">
        <v>4281</v>
      </c>
      <c r="F95" s="281">
        <v>34788</v>
      </c>
      <c r="G95" s="61">
        <f t="shared" si="16"/>
        <v>34759</v>
      </c>
      <c r="H95" s="61">
        <v>44715</v>
      </c>
      <c r="I95" s="26">
        <f t="shared" si="17"/>
        <v>27.175000000000001</v>
      </c>
      <c r="J95" s="93">
        <v>3</v>
      </c>
      <c r="K95" s="1">
        <v>5447.14</v>
      </c>
      <c r="L95" s="128" t="s">
        <v>3091</v>
      </c>
      <c r="M95" s="19">
        <f>MATCH(L95,'Category 1'!$A:$A,0)</f>
        <v>2</v>
      </c>
      <c r="N95" s="19">
        <f>MATCH(G95,'Category 1'!$1:$1,0)</f>
        <v>158</v>
      </c>
      <c r="O95" s="19">
        <f>INDEX('Category 1'!$A$1:$HG$566,'Furniture &amp; Fittings'!M95,'Furniture &amp; Fittings'!N95)</f>
        <v>284.89999999999998</v>
      </c>
      <c r="P95" s="19">
        <f>MATCH($P$3,'Category 1'!$1:$1,0)</f>
        <v>215</v>
      </c>
      <c r="Q95" s="19">
        <f>INDEX('Category 1'!$A$1:$HG$566,'Furniture &amp; Fittings'!M95,'Furniture &amp; Fittings'!P95)</f>
        <v>365.4</v>
      </c>
      <c r="R95" s="19">
        <f t="shared" si="14"/>
        <v>1.2825552825552826</v>
      </c>
      <c r="S95" s="128" t="s">
        <v>3091</v>
      </c>
      <c r="T95" s="19">
        <f>MATCH(S95,'Category 2'!$A:$A,0)</f>
        <v>2</v>
      </c>
      <c r="U95" s="19">
        <f>MATCH($U$3,'Category 2'!$1:$1,0)</f>
        <v>4</v>
      </c>
      <c r="V95" s="19">
        <f>INDEX('Category 2'!$A$1:$BM$542,'Furniture &amp; Fittings'!T95,'Furniture &amp; Fittings'!U95)</f>
        <v>145.9</v>
      </c>
      <c r="W95" s="19">
        <f>MATCH($W$3,'Category 2'!$1:$1,0)</f>
        <v>63</v>
      </c>
      <c r="X95" s="19">
        <f>INDEX('Category 2'!$A$1:$BM$542,'Furniture &amp; Fittings'!T95,'Furniture &amp; Fittings'!W95)</f>
        <v>188.8</v>
      </c>
      <c r="Y95" s="19">
        <f t="shared" si="15"/>
        <v>1.2940370116518163</v>
      </c>
      <c r="Z95" s="112" t="s">
        <v>3939</v>
      </c>
      <c r="AA95" s="19">
        <f>MATCH(Z95,'Category 3'!$A:$A,0)</f>
        <v>628</v>
      </c>
      <c r="AB95" s="19">
        <f>MATCH($AB$3,'Category 3'!$1:$1,0)</f>
        <v>4</v>
      </c>
      <c r="AC95" s="19">
        <f>INDEX('Category 3'!$1:$1048576,'Furniture &amp; Fittings'!AA95,'Furniture &amp; Fittings'!AB95)</f>
        <v>101</v>
      </c>
      <c r="AD95" s="19">
        <f>MATCH($AD$3,'Category 3'!$1:$1,0)</f>
        <v>90</v>
      </c>
      <c r="AE95" s="19">
        <f>INDEX('Category 3'!$1:$1048576,'Furniture &amp; Fittings'!AA95,'Furniture &amp; Fittings'!AD95)</f>
        <v>138.4</v>
      </c>
      <c r="AF95" s="19">
        <f t="shared" si="22"/>
        <v>1.3702970297029704</v>
      </c>
      <c r="AG95" s="4" t="s">
        <v>3035</v>
      </c>
      <c r="AH95" s="25">
        <f>MATCH(AG95,'Category 4'!$A:$A,0)</f>
        <v>843</v>
      </c>
      <c r="AI95" s="25">
        <f>MATCH($AI$3,'Category 4'!$1:$1,0)</f>
        <v>4</v>
      </c>
      <c r="AJ95" s="25">
        <f>INDEX('Category 4'!$A$1:$DU$871,'Furniture &amp; Fittings'!AH95,'Furniture &amp; Fittings'!AI95)</f>
        <v>103.9</v>
      </c>
      <c r="AK95" s="25">
        <f>MATCH($AK$3,'Category 4'!$1:$1,0)</f>
        <v>124</v>
      </c>
      <c r="AL95" s="28">
        <f>INDEX('Category 4'!$A$1:$DU$871,'Furniture &amp; Fittings'!AH95,'Furniture &amp; Fittings'!AK95)</f>
        <v>158.69999999999999</v>
      </c>
      <c r="AM95" s="18">
        <f t="shared" si="18"/>
        <v>1.5274302213666986</v>
      </c>
      <c r="AN95" s="63"/>
      <c r="AO95" s="20">
        <v>0.05</v>
      </c>
      <c r="AP95" s="62">
        <f t="shared" si="19"/>
        <v>0.31666666666666665</v>
      </c>
      <c r="AQ95" s="134">
        <f t="shared" si="20"/>
        <v>2.4737526203118176</v>
      </c>
      <c r="AR95" s="63">
        <f t="shared" si="21"/>
        <v>18922.016848205316</v>
      </c>
      <c r="AS95" s="64">
        <f t="shared" si="23"/>
        <v>162831.83915249349</v>
      </c>
      <c r="AT95" s="65">
        <f t="shared" si="24"/>
        <v>0</v>
      </c>
      <c r="AU95" s="37">
        <v>0.1</v>
      </c>
      <c r="AV95" s="65">
        <f t="shared" si="25"/>
        <v>946.10084241026584</v>
      </c>
    </row>
    <row r="96" spans="2:48" x14ac:dyDescent="0.2">
      <c r="B96" s="59">
        <v>92</v>
      </c>
      <c r="C96" s="60" t="s">
        <v>4251</v>
      </c>
      <c r="D96" s="60" t="s">
        <v>4252</v>
      </c>
      <c r="E96" s="60" t="s">
        <v>4281</v>
      </c>
      <c r="F96" s="281">
        <v>34788</v>
      </c>
      <c r="G96" s="61">
        <f t="shared" si="16"/>
        <v>34759</v>
      </c>
      <c r="H96" s="61">
        <v>44715</v>
      </c>
      <c r="I96" s="26">
        <f t="shared" si="17"/>
        <v>27.175000000000001</v>
      </c>
      <c r="J96" s="93">
        <v>3</v>
      </c>
      <c r="K96" s="1">
        <v>5447.14</v>
      </c>
      <c r="L96" s="128" t="s">
        <v>3091</v>
      </c>
      <c r="M96" s="19">
        <f>MATCH(L96,'Category 1'!$A:$A,0)</f>
        <v>2</v>
      </c>
      <c r="N96" s="19">
        <f>MATCH(G96,'Category 1'!$1:$1,0)</f>
        <v>158</v>
      </c>
      <c r="O96" s="19">
        <f>INDEX('Category 1'!$A$1:$HG$566,'Furniture &amp; Fittings'!M96,'Furniture &amp; Fittings'!N96)</f>
        <v>284.89999999999998</v>
      </c>
      <c r="P96" s="19">
        <f>MATCH($P$3,'Category 1'!$1:$1,0)</f>
        <v>215</v>
      </c>
      <c r="Q96" s="19">
        <f>INDEX('Category 1'!$A$1:$HG$566,'Furniture &amp; Fittings'!M96,'Furniture &amp; Fittings'!P96)</f>
        <v>365.4</v>
      </c>
      <c r="R96" s="19">
        <f t="shared" si="14"/>
        <v>1.2825552825552826</v>
      </c>
      <c r="S96" s="128" t="s">
        <v>3091</v>
      </c>
      <c r="T96" s="19">
        <f>MATCH(S96,'Category 2'!$A:$A,0)</f>
        <v>2</v>
      </c>
      <c r="U96" s="19">
        <f>MATCH($U$3,'Category 2'!$1:$1,0)</f>
        <v>4</v>
      </c>
      <c r="V96" s="19">
        <f>INDEX('Category 2'!$A$1:$BM$542,'Furniture &amp; Fittings'!T96,'Furniture &amp; Fittings'!U96)</f>
        <v>145.9</v>
      </c>
      <c r="W96" s="19">
        <f>MATCH($W$3,'Category 2'!$1:$1,0)</f>
        <v>63</v>
      </c>
      <c r="X96" s="19">
        <f>INDEX('Category 2'!$A$1:$BM$542,'Furniture &amp; Fittings'!T96,'Furniture &amp; Fittings'!W96)</f>
        <v>188.8</v>
      </c>
      <c r="Y96" s="19">
        <f t="shared" si="15"/>
        <v>1.2940370116518163</v>
      </c>
      <c r="Z96" s="112" t="s">
        <v>3939</v>
      </c>
      <c r="AA96" s="19">
        <f>MATCH(Z96,'Category 3'!$A:$A,0)</f>
        <v>628</v>
      </c>
      <c r="AB96" s="19">
        <f>MATCH($AB$3,'Category 3'!$1:$1,0)</f>
        <v>4</v>
      </c>
      <c r="AC96" s="19">
        <f>INDEX('Category 3'!$1:$1048576,'Furniture &amp; Fittings'!AA96,'Furniture &amp; Fittings'!AB96)</f>
        <v>101</v>
      </c>
      <c r="AD96" s="19">
        <f>MATCH($AD$3,'Category 3'!$1:$1,0)</f>
        <v>90</v>
      </c>
      <c r="AE96" s="19">
        <f>INDEX('Category 3'!$1:$1048576,'Furniture &amp; Fittings'!AA96,'Furniture &amp; Fittings'!AD96)</f>
        <v>138.4</v>
      </c>
      <c r="AF96" s="19">
        <f t="shared" si="22"/>
        <v>1.3702970297029704</v>
      </c>
      <c r="AG96" s="4" t="s">
        <v>3035</v>
      </c>
      <c r="AH96" s="25">
        <f>MATCH(AG96,'Category 4'!$A:$A,0)</f>
        <v>843</v>
      </c>
      <c r="AI96" s="25">
        <f>MATCH($AI$3,'Category 4'!$1:$1,0)</f>
        <v>4</v>
      </c>
      <c r="AJ96" s="25">
        <f>INDEX('Category 4'!$A$1:$DU$871,'Furniture &amp; Fittings'!AH96,'Furniture &amp; Fittings'!AI96)</f>
        <v>103.9</v>
      </c>
      <c r="AK96" s="25">
        <f>MATCH($AK$3,'Category 4'!$1:$1,0)</f>
        <v>124</v>
      </c>
      <c r="AL96" s="28">
        <f>INDEX('Category 4'!$A$1:$DU$871,'Furniture &amp; Fittings'!AH96,'Furniture &amp; Fittings'!AK96)</f>
        <v>158.69999999999999</v>
      </c>
      <c r="AM96" s="18">
        <f t="shared" si="18"/>
        <v>1.5274302213666986</v>
      </c>
      <c r="AN96" s="63"/>
      <c r="AO96" s="20">
        <v>0.05</v>
      </c>
      <c r="AP96" s="62">
        <f t="shared" si="19"/>
        <v>0.31666666666666665</v>
      </c>
      <c r="AQ96" s="134">
        <f t="shared" si="20"/>
        <v>2.4737526203118176</v>
      </c>
      <c r="AR96" s="63">
        <f t="shared" si="21"/>
        <v>18922.016848205316</v>
      </c>
      <c r="AS96" s="64">
        <f t="shared" si="23"/>
        <v>162831.83915249349</v>
      </c>
      <c r="AT96" s="65">
        <f t="shared" si="24"/>
        <v>0</v>
      </c>
      <c r="AU96" s="37">
        <v>0.1</v>
      </c>
      <c r="AV96" s="65">
        <f t="shared" si="25"/>
        <v>946.10084241026584</v>
      </c>
    </row>
    <row r="97" spans="2:48" x14ac:dyDescent="0.2">
      <c r="B97" s="59">
        <v>93</v>
      </c>
      <c r="C97" s="60" t="s">
        <v>4251</v>
      </c>
      <c r="D97" s="60" t="s">
        <v>4252</v>
      </c>
      <c r="E97" s="60" t="s">
        <v>4281</v>
      </c>
      <c r="F97" s="281">
        <v>34788</v>
      </c>
      <c r="G97" s="61">
        <f t="shared" si="16"/>
        <v>34759</v>
      </c>
      <c r="H97" s="61">
        <v>44715</v>
      </c>
      <c r="I97" s="26">
        <f t="shared" si="17"/>
        <v>27.175000000000001</v>
      </c>
      <c r="J97" s="93">
        <v>3</v>
      </c>
      <c r="K97" s="1">
        <v>5447.14</v>
      </c>
      <c r="L97" s="128" t="s">
        <v>3091</v>
      </c>
      <c r="M97" s="19">
        <f>MATCH(L97,'Category 1'!$A:$A,0)</f>
        <v>2</v>
      </c>
      <c r="N97" s="19">
        <f>MATCH(G97,'Category 1'!$1:$1,0)</f>
        <v>158</v>
      </c>
      <c r="O97" s="19">
        <f>INDEX('Category 1'!$A$1:$HG$566,'Furniture &amp; Fittings'!M97,'Furniture &amp; Fittings'!N97)</f>
        <v>284.89999999999998</v>
      </c>
      <c r="P97" s="19">
        <f>MATCH($P$3,'Category 1'!$1:$1,0)</f>
        <v>215</v>
      </c>
      <c r="Q97" s="19">
        <f>INDEX('Category 1'!$A$1:$HG$566,'Furniture &amp; Fittings'!M97,'Furniture &amp; Fittings'!P97)</f>
        <v>365.4</v>
      </c>
      <c r="R97" s="19">
        <f t="shared" si="14"/>
        <v>1.2825552825552826</v>
      </c>
      <c r="S97" s="128" t="s">
        <v>3091</v>
      </c>
      <c r="T97" s="19">
        <f>MATCH(S97,'Category 2'!$A:$A,0)</f>
        <v>2</v>
      </c>
      <c r="U97" s="19">
        <f>MATCH($U$3,'Category 2'!$1:$1,0)</f>
        <v>4</v>
      </c>
      <c r="V97" s="19">
        <f>INDEX('Category 2'!$A$1:$BM$542,'Furniture &amp; Fittings'!T97,'Furniture &amp; Fittings'!U97)</f>
        <v>145.9</v>
      </c>
      <c r="W97" s="19">
        <f>MATCH($W$3,'Category 2'!$1:$1,0)</f>
        <v>63</v>
      </c>
      <c r="X97" s="19">
        <f>INDEX('Category 2'!$A$1:$BM$542,'Furniture &amp; Fittings'!T97,'Furniture &amp; Fittings'!W97)</f>
        <v>188.8</v>
      </c>
      <c r="Y97" s="19">
        <f t="shared" si="15"/>
        <v>1.2940370116518163</v>
      </c>
      <c r="Z97" s="112" t="s">
        <v>3939</v>
      </c>
      <c r="AA97" s="19">
        <f>MATCH(Z97,'Category 3'!$A:$A,0)</f>
        <v>628</v>
      </c>
      <c r="AB97" s="19">
        <f>MATCH($AB$3,'Category 3'!$1:$1,0)</f>
        <v>4</v>
      </c>
      <c r="AC97" s="19">
        <f>INDEX('Category 3'!$1:$1048576,'Furniture &amp; Fittings'!AA97,'Furniture &amp; Fittings'!AB97)</f>
        <v>101</v>
      </c>
      <c r="AD97" s="19">
        <f>MATCH($AD$3,'Category 3'!$1:$1,0)</f>
        <v>90</v>
      </c>
      <c r="AE97" s="19">
        <f>INDEX('Category 3'!$1:$1048576,'Furniture &amp; Fittings'!AA97,'Furniture &amp; Fittings'!AD97)</f>
        <v>138.4</v>
      </c>
      <c r="AF97" s="19">
        <f t="shared" si="22"/>
        <v>1.3702970297029704</v>
      </c>
      <c r="AG97" s="4" t="s">
        <v>3035</v>
      </c>
      <c r="AH97" s="25">
        <f>MATCH(AG97,'Category 4'!$A:$A,0)</f>
        <v>843</v>
      </c>
      <c r="AI97" s="25">
        <f>MATCH($AI$3,'Category 4'!$1:$1,0)</f>
        <v>4</v>
      </c>
      <c r="AJ97" s="25">
        <f>INDEX('Category 4'!$A$1:$DU$871,'Furniture &amp; Fittings'!AH97,'Furniture &amp; Fittings'!AI97)</f>
        <v>103.9</v>
      </c>
      <c r="AK97" s="25">
        <f>MATCH($AK$3,'Category 4'!$1:$1,0)</f>
        <v>124</v>
      </c>
      <c r="AL97" s="28">
        <f>INDEX('Category 4'!$A$1:$DU$871,'Furniture &amp; Fittings'!AH97,'Furniture &amp; Fittings'!AK97)</f>
        <v>158.69999999999999</v>
      </c>
      <c r="AM97" s="18">
        <f t="shared" si="18"/>
        <v>1.5274302213666986</v>
      </c>
      <c r="AN97" s="63"/>
      <c r="AO97" s="20">
        <v>0.05</v>
      </c>
      <c r="AP97" s="62">
        <f t="shared" si="19"/>
        <v>0.31666666666666665</v>
      </c>
      <c r="AQ97" s="134">
        <f t="shared" si="20"/>
        <v>2.4737526203118176</v>
      </c>
      <c r="AR97" s="63">
        <f t="shared" si="21"/>
        <v>18922.016848205316</v>
      </c>
      <c r="AS97" s="64">
        <f t="shared" si="23"/>
        <v>162831.83915249349</v>
      </c>
      <c r="AT97" s="65">
        <f t="shared" si="24"/>
        <v>0</v>
      </c>
      <c r="AU97" s="37">
        <v>0.1</v>
      </c>
      <c r="AV97" s="65">
        <f t="shared" si="25"/>
        <v>946.10084241026584</v>
      </c>
    </row>
    <row r="98" spans="2:48" x14ac:dyDescent="0.2">
      <c r="B98" s="59">
        <v>94</v>
      </c>
      <c r="C98" s="60" t="s">
        <v>4251</v>
      </c>
      <c r="D98" s="60" t="s">
        <v>4252</v>
      </c>
      <c r="E98" s="60" t="s">
        <v>4281</v>
      </c>
      <c r="F98" s="281">
        <v>34788</v>
      </c>
      <c r="G98" s="61">
        <f t="shared" si="16"/>
        <v>34759</v>
      </c>
      <c r="H98" s="61">
        <v>44715</v>
      </c>
      <c r="I98" s="26">
        <f t="shared" si="17"/>
        <v>27.175000000000001</v>
      </c>
      <c r="J98" s="93">
        <v>3</v>
      </c>
      <c r="K98" s="1">
        <v>5447.14</v>
      </c>
      <c r="L98" s="128" t="s">
        <v>3091</v>
      </c>
      <c r="M98" s="19">
        <f>MATCH(L98,'Category 1'!$A:$A,0)</f>
        <v>2</v>
      </c>
      <c r="N98" s="19">
        <f>MATCH(G98,'Category 1'!$1:$1,0)</f>
        <v>158</v>
      </c>
      <c r="O98" s="19">
        <f>INDEX('Category 1'!$A$1:$HG$566,'Furniture &amp; Fittings'!M98,'Furniture &amp; Fittings'!N98)</f>
        <v>284.89999999999998</v>
      </c>
      <c r="P98" s="19">
        <f>MATCH($P$3,'Category 1'!$1:$1,0)</f>
        <v>215</v>
      </c>
      <c r="Q98" s="19">
        <f>INDEX('Category 1'!$A$1:$HG$566,'Furniture &amp; Fittings'!M98,'Furniture &amp; Fittings'!P98)</f>
        <v>365.4</v>
      </c>
      <c r="R98" s="19">
        <f t="shared" si="14"/>
        <v>1.2825552825552826</v>
      </c>
      <c r="S98" s="128" t="s">
        <v>3091</v>
      </c>
      <c r="T98" s="19">
        <f>MATCH(S98,'Category 2'!$A:$A,0)</f>
        <v>2</v>
      </c>
      <c r="U98" s="19">
        <f>MATCH($U$3,'Category 2'!$1:$1,0)</f>
        <v>4</v>
      </c>
      <c r="V98" s="19">
        <f>INDEX('Category 2'!$A$1:$BM$542,'Furniture &amp; Fittings'!T98,'Furniture &amp; Fittings'!U98)</f>
        <v>145.9</v>
      </c>
      <c r="W98" s="19">
        <f>MATCH($W$3,'Category 2'!$1:$1,0)</f>
        <v>63</v>
      </c>
      <c r="X98" s="19">
        <f>INDEX('Category 2'!$A$1:$BM$542,'Furniture &amp; Fittings'!T98,'Furniture &amp; Fittings'!W98)</f>
        <v>188.8</v>
      </c>
      <c r="Y98" s="19">
        <f t="shared" si="15"/>
        <v>1.2940370116518163</v>
      </c>
      <c r="Z98" s="112" t="s">
        <v>3939</v>
      </c>
      <c r="AA98" s="19">
        <f>MATCH(Z98,'Category 3'!$A:$A,0)</f>
        <v>628</v>
      </c>
      <c r="AB98" s="19">
        <f>MATCH($AB$3,'Category 3'!$1:$1,0)</f>
        <v>4</v>
      </c>
      <c r="AC98" s="19">
        <f>INDEX('Category 3'!$1:$1048576,'Furniture &amp; Fittings'!AA98,'Furniture &amp; Fittings'!AB98)</f>
        <v>101</v>
      </c>
      <c r="AD98" s="19">
        <f>MATCH($AD$3,'Category 3'!$1:$1,0)</f>
        <v>90</v>
      </c>
      <c r="AE98" s="19">
        <f>INDEX('Category 3'!$1:$1048576,'Furniture &amp; Fittings'!AA98,'Furniture &amp; Fittings'!AD98)</f>
        <v>138.4</v>
      </c>
      <c r="AF98" s="19">
        <f t="shared" si="22"/>
        <v>1.3702970297029704</v>
      </c>
      <c r="AG98" s="4" t="s">
        <v>3035</v>
      </c>
      <c r="AH98" s="25">
        <f>MATCH(AG98,'Category 4'!$A:$A,0)</f>
        <v>843</v>
      </c>
      <c r="AI98" s="25">
        <f>MATCH($AI$3,'Category 4'!$1:$1,0)</f>
        <v>4</v>
      </c>
      <c r="AJ98" s="25">
        <f>INDEX('Category 4'!$A$1:$DU$871,'Furniture &amp; Fittings'!AH98,'Furniture &amp; Fittings'!AI98)</f>
        <v>103.9</v>
      </c>
      <c r="AK98" s="25">
        <f>MATCH($AK$3,'Category 4'!$1:$1,0)</f>
        <v>124</v>
      </c>
      <c r="AL98" s="28">
        <f>INDEX('Category 4'!$A$1:$DU$871,'Furniture &amp; Fittings'!AH98,'Furniture &amp; Fittings'!AK98)</f>
        <v>158.69999999999999</v>
      </c>
      <c r="AM98" s="18">
        <f t="shared" si="18"/>
        <v>1.5274302213666986</v>
      </c>
      <c r="AN98" s="63"/>
      <c r="AO98" s="20">
        <v>0.05</v>
      </c>
      <c r="AP98" s="62">
        <f t="shared" si="19"/>
        <v>0.31666666666666665</v>
      </c>
      <c r="AQ98" s="134">
        <f t="shared" si="20"/>
        <v>2.4737526203118176</v>
      </c>
      <c r="AR98" s="63">
        <f t="shared" si="21"/>
        <v>18922.016848205316</v>
      </c>
      <c r="AS98" s="64">
        <f t="shared" si="23"/>
        <v>162831.83915249349</v>
      </c>
      <c r="AT98" s="65">
        <f t="shared" si="24"/>
        <v>0</v>
      </c>
      <c r="AU98" s="37">
        <v>0.1</v>
      </c>
      <c r="AV98" s="65">
        <f t="shared" si="25"/>
        <v>946.10084241026584</v>
      </c>
    </row>
    <row r="99" spans="2:48" x14ac:dyDescent="0.2">
      <c r="B99" s="59">
        <v>95</v>
      </c>
      <c r="C99" s="60" t="s">
        <v>4251</v>
      </c>
      <c r="D99" s="60" t="s">
        <v>4252</v>
      </c>
      <c r="E99" s="60" t="s">
        <v>4264</v>
      </c>
      <c r="F99" s="281">
        <v>34788</v>
      </c>
      <c r="G99" s="61">
        <f t="shared" si="16"/>
        <v>34759</v>
      </c>
      <c r="H99" s="61">
        <v>44715</v>
      </c>
      <c r="I99" s="26">
        <f t="shared" si="17"/>
        <v>27.175000000000001</v>
      </c>
      <c r="J99" s="93">
        <v>3</v>
      </c>
      <c r="K99" s="1">
        <v>5447.14</v>
      </c>
      <c r="L99" s="128" t="s">
        <v>3091</v>
      </c>
      <c r="M99" s="19">
        <f>MATCH(L99,'Category 1'!$A:$A,0)</f>
        <v>2</v>
      </c>
      <c r="N99" s="19">
        <f>MATCH(G99,'Category 1'!$1:$1,0)</f>
        <v>158</v>
      </c>
      <c r="O99" s="19">
        <f>INDEX('Category 1'!$A$1:$HG$566,'Furniture &amp; Fittings'!M99,'Furniture &amp; Fittings'!N99)</f>
        <v>284.89999999999998</v>
      </c>
      <c r="P99" s="19">
        <f>MATCH($P$3,'Category 1'!$1:$1,0)</f>
        <v>215</v>
      </c>
      <c r="Q99" s="19">
        <f>INDEX('Category 1'!$A$1:$HG$566,'Furniture &amp; Fittings'!M99,'Furniture &amp; Fittings'!P99)</f>
        <v>365.4</v>
      </c>
      <c r="R99" s="19">
        <f t="shared" si="14"/>
        <v>1.2825552825552826</v>
      </c>
      <c r="S99" s="128" t="s">
        <v>3091</v>
      </c>
      <c r="T99" s="19">
        <f>MATCH(S99,'Category 2'!$A:$A,0)</f>
        <v>2</v>
      </c>
      <c r="U99" s="19">
        <f>MATCH($U$3,'Category 2'!$1:$1,0)</f>
        <v>4</v>
      </c>
      <c r="V99" s="19">
        <f>INDEX('Category 2'!$A$1:$BM$542,'Furniture &amp; Fittings'!T99,'Furniture &amp; Fittings'!U99)</f>
        <v>145.9</v>
      </c>
      <c r="W99" s="19">
        <f>MATCH($W$3,'Category 2'!$1:$1,0)</f>
        <v>63</v>
      </c>
      <c r="X99" s="19">
        <f>INDEX('Category 2'!$A$1:$BM$542,'Furniture &amp; Fittings'!T99,'Furniture &amp; Fittings'!W99)</f>
        <v>188.8</v>
      </c>
      <c r="Y99" s="19">
        <f t="shared" si="15"/>
        <v>1.2940370116518163</v>
      </c>
      <c r="Z99" s="112" t="s">
        <v>3939</v>
      </c>
      <c r="AA99" s="19">
        <f>MATCH(Z99,'Category 3'!$A:$A,0)</f>
        <v>628</v>
      </c>
      <c r="AB99" s="19">
        <f>MATCH($AB$3,'Category 3'!$1:$1,0)</f>
        <v>4</v>
      </c>
      <c r="AC99" s="19">
        <f>INDEX('Category 3'!$1:$1048576,'Furniture &amp; Fittings'!AA99,'Furniture &amp; Fittings'!AB99)</f>
        <v>101</v>
      </c>
      <c r="AD99" s="19">
        <f>MATCH($AD$3,'Category 3'!$1:$1,0)</f>
        <v>90</v>
      </c>
      <c r="AE99" s="19">
        <f>INDEX('Category 3'!$1:$1048576,'Furniture &amp; Fittings'!AA99,'Furniture &amp; Fittings'!AD99)</f>
        <v>138.4</v>
      </c>
      <c r="AF99" s="19">
        <f t="shared" si="22"/>
        <v>1.3702970297029704</v>
      </c>
      <c r="AG99" s="4" t="s">
        <v>3035</v>
      </c>
      <c r="AH99" s="25">
        <f>MATCH(AG99,'Category 4'!$A:$A,0)</f>
        <v>843</v>
      </c>
      <c r="AI99" s="25">
        <f>MATCH($AI$3,'Category 4'!$1:$1,0)</f>
        <v>4</v>
      </c>
      <c r="AJ99" s="25">
        <f>INDEX('Category 4'!$A$1:$DU$871,'Furniture &amp; Fittings'!AH99,'Furniture &amp; Fittings'!AI99)</f>
        <v>103.9</v>
      </c>
      <c r="AK99" s="25">
        <f>MATCH($AK$3,'Category 4'!$1:$1,0)</f>
        <v>124</v>
      </c>
      <c r="AL99" s="28">
        <f>INDEX('Category 4'!$A$1:$DU$871,'Furniture &amp; Fittings'!AH99,'Furniture &amp; Fittings'!AK99)</f>
        <v>158.69999999999999</v>
      </c>
      <c r="AM99" s="18">
        <f t="shared" si="18"/>
        <v>1.5274302213666986</v>
      </c>
      <c r="AN99" s="63"/>
      <c r="AO99" s="20">
        <v>0.05</v>
      </c>
      <c r="AP99" s="62">
        <f t="shared" si="19"/>
        <v>0.31666666666666665</v>
      </c>
      <c r="AQ99" s="134">
        <f t="shared" si="20"/>
        <v>2.4737526203118176</v>
      </c>
      <c r="AR99" s="63">
        <f t="shared" si="21"/>
        <v>18922.016848205316</v>
      </c>
      <c r="AS99" s="64">
        <f t="shared" si="23"/>
        <v>162831.83915249349</v>
      </c>
      <c r="AT99" s="65">
        <f t="shared" si="24"/>
        <v>0</v>
      </c>
      <c r="AU99" s="37">
        <v>0.1</v>
      </c>
      <c r="AV99" s="65">
        <f t="shared" si="25"/>
        <v>946.10084241026584</v>
      </c>
    </row>
    <row r="100" spans="2:48" x14ac:dyDescent="0.2">
      <c r="B100" s="59">
        <v>96</v>
      </c>
      <c r="C100" s="60" t="s">
        <v>4251</v>
      </c>
      <c r="D100" s="60" t="s">
        <v>4252</v>
      </c>
      <c r="E100" s="60" t="s">
        <v>4264</v>
      </c>
      <c r="F100" s="281">
        <v>34788</v>
      </c>
      <c r="G100" s="61">
        <f t="shared" si="16"/>
        <v>34759</v>
      </c>
      <c r="H100" s="61">
        <v>44715</v>
      </c>
      <c r="I100" s="26">
        <f t="shared" si="17"/>
        <v>27.175000000000001</v>
      </c>
      <c r="J100" s="93">
        <v>3</v>
      </c>
      <c r="K100" s="1">
        <v>5447.14</v>
      </c>
      <c r="L100" s="128" t="s">
        <v>3091</v>
      </c>
      <c r="M100" s="19">
        <f>MATCH(L100,'Category 1'!$A:$A,0)</f>
        <v>2</v>
      </c>
      <c r="N100" s="19">
        <f>MATCH(G100,'Category 1'!$1:$1,0)</f>
        <v>158</v>
      </c>
      <c r="O100" s="19">
        <f>INDEX('Category 1'!$A$1:$HG$566,'Furniture &amp; Fittings'!M100,'Furniture &amp; Fittings'!N100)</f>
        <v>284.89999999999998</v>
      </c>
      <c r="P100" s="19">
        <f>MATCH($P$3,'Category 1'!$1:$1,0)</f>
        <v>215</v>
      </c>
      <c r="Q100" s="19">
        <f>INDEX('Category 1'!$A$1:$HG$566,'Furniture &amp; Fittings'!M100,'Furniture &amp; Fittings'!P100)</f>
        <v>365.4</v>
      </c>
      <c r="R100" s="19">
        <f t="shared" si="14"/>
        <v>1.2825552825552826</v>
      </c>
      <c r="S100" s="128" t="s">
        <v>3091</v>
      </c>
      <c r="T100" s="19">
        <f>MATCH(S100,'Category 2'!$A:$A,0)</f>
        <v>2</v>
      </c>
      <c r="U100" s="19">
        <f>MATCH($U$3,'Category 2'!$1:$1,0)</f>
        <v>4</v>
      </c>
      <c r="V100" s="19">
        <f>INDEX('Category 2'!$A$1:$BM$542,'Furniture &amp; Fittings'!T100,'Furniture &amp; Fittings'!U100)</f>
        <v>145.9</v>
      </c>
      <c r="W100" s="19">
        <f>MATCH($W$3,'Category 2'!$1:$1,0)</f>
        <v>63</v>
      </c>
      <c r="X100" s="19">
        <f>INDEX('Category 2'!$A$1:$BM$542,'Furniture &amp; Fittings'!T100,'Furniture &amp; Fittings'!W100)</f>
        <v>188.8</v>
      </c>
      <c r="Y100" s="19">
        <f t="shared" si="15"/>
        <v>1.2940370116518163</v>
      </c>
      <c r="Z100" s="112" t="s">
        <v>3939</v>
      </c>
      <c r="AA100" s="19">
        <f>MATCH(Z100,'Category 3'!$A:$A,0)</f>
        <v>628</v>
      </c>
      <c r="AB100" s="19">
        <f>MATCH($AB$3,'Category 3'!$1:$1,0)</f>
        <v>4</v>
      </c>
      <c r="AC100" s="19">
        <f>INDEX('Category 3'!$1:$1048576,'Furniture &amp; Fittings'!AA100,'Furniture &amp; Fittings'!AB100)</f>
        <v>101</v>
      </c>
      <c r="AD100" s="19">
        <f>MATCH($AD$3,'Category 3'!$1:$1,0)</f>
        <v>90</v>
      </c>
      <c r="AE100" s="19">
        <f>INDEX('Category 3'!$1:$1048576,'Furniture &amp; Fittings'!AA100,'Furniture &amp; Fittings'!AD100)</f>
        <v>138.4</v>
      </c>
      <c r="AF100" s="19">
        <f t="shared" si="22"/>
        <v>1.3702970297029704</v>
      </c>
      <c r="AG100" s="4" t="s">
        <v>3035</v>
      </c>
      <c r="AH100" s="25">
        <f>MATCH(AG100,'Category 4'!$A:$A,0)</f>
        <v>843</v>
      </c>
      <c r="AI100" s="25">
        <f>MATCH($AI$3,'Category 4'!$1:$1,0)</f>
        <v>4</v>
      </c>
      <c r="AJ100" s="25">
        <f>INDEX('Category 4'!$A$1:$DU$871,'Furniture &amp; Fittings'!AH100,'Furniture &amp; Fittings'!AI100)</f>
        <v>103.9</v>
      </c>
      <c r="AK100" s="25">
        <f>MATCH($AK$3,'Category 4'!$1:$1,0)</f>
        <v>124</v>
      </c>
      <c r="AL100" s="28">
        <f>INDEX('Category 4'!$A$1:$DU$871,'Furniture &amp; Fittings'!AH100,'Furniture &amp; Fittings'!AK100)</f>
        <v>158.69999999999999</v>
      </c>
      <c r="AM100" s="18">
        <f t="shared" si="18"/>
        <v>1.5274302213666986</v>
      </c>
      <c r="AN100" s="63"/>
      <c r="AO100" s="20">
        <v>0.05</v>
      </c>
      <c r="AP100" s="62">
        <f t="shared" si="19"/>
        <v>0.31666666666666665</v>
      </c>
      <c r="AQ100" s="134">
        <f t="shared" si="20"/>
        <v>2.4737526203118176</v>
      </c>
      <c r="AR100" s="63">
        <f t="shared" si="21"/>
        <v>18922.016848205316</v>
      </c>
      <c r="AS100" s="64">
        <f t="shared" si="23"/>
        <v>162831.83915249349</v>
      </c>
      <c r="AT100" s="65">
        <f t="shared" si="24"/>
        <v>0</v>
      </c>
      <c r="AU100" s="37">
        <v>0.1</v>
      </c>
      <c r="AV100" s="65">
        <f t="shared" si="25"/>
        <v>946.10084241026584</v>
      </c>
    </row>
    <row r="101" spans="2:48" x14ac:dyDescent="0.2">
      <c r="B101" s="59">
        <v>97</v>
      </c>
      <c r="C101" s="60" t="s">
        <v>4251</v>
      </c>
      <c r="D101" s="60" t="s">
        <v>4252</v>
      </c>
      <c r="E101" s="60" t="s">
        <v>4282</v>
      </c>
      <c r="F101" s="281">
        <v>34788</v>
      </c>
      <c r="G101" s="61">
        <f t="shared" si="16"/>
        <v>34759</v>
      </c>
      <c r="H101" s="61">
        <v>44715</v>
      </c>
      <c r="I101" s="26">
        <f t="shared" si="17"/>
        <v>27.175000000000001</v>
      </c>
      <c r="J101" s="93">
        <v>3</v>
      </c>
      <c r="K101" s="1">
        <v>5447.14</v>
      </c>
      <c r="L101" s="128" t="s">
        <v>3091</v>
      </c>
      <c r="M101" s="19">
        <f>MATCH(L101,'Category 1'!$A:$A,0)</f>
        <v>2</v>
      </c>
      <c r="N101" s="19">
        <f>MATCH(G101,'Category 1'!$1:$1,0)</f>
        <v>158</v>
      </c>
      <c r="O101" s="19">
        <f>INDEX('Category 1'!$A$1:$HG$566,'Furniture &amp; Fittings'!M101,'Furniture &amp; Fittings'!N101)</f>
        <v>284.89999999999998</v>
      </c>
      <c r="P101" s="19">
        <f>MATCH($P$3,'Category 1'!$1:$1,0)</f>
        <v>215</v>
      </c>
      <c r="Q101" s="19">
        <f>INDEX('Category 1'!$A$1:$HG$566,'Furniture &amp; Fittings'!M101,'Furniture &amp; Fittings'!P101)</f>
        <v>365.4</v>
      </c>
      <c r="R101" s="19">
        <f t="shared" si="14"/>
        <v>1.2825552825552826</v>
      </c>
      <c r="S101" s="128" t="s">
        <v>3091</v>
      </c>
      <c r="T101" s="19">
        <f>MATCH(S101,'Category 2'!$A:$A,0)</f>
        <v>2</v>
      </c>
      <c r="U101" s="19">
        <f>MATCH($U$3,'Category 2'!$1:$1,0)</f>
        <v>4</v>
      </c>
      <c r="V101" s="19">
        <f>INDEX('Category 2'!$A$1:$BM$542,'Furniture &amp; Fittings'!T101,'Furniture &amp; Fittings'!U101)</f>
        <v>145.9</v>
      </c>
      <c r="W101" s="19">
        <f>MATCH($W$3,'Category 2'!$1:$1,0)</f>
        <v>63</v>
      </c>
      <c r="X101" s="19">
        <f>INDEX('Category 2'!$A$1:$BM$542,'Furniture &amp; Fittings'!T101,'Furniture &amp; Fittings'!W101)</f>
        <v>188.8</v>
      </c>
      <c r="Y101" s="19">
        <f t="shared" si="15"/>
        <v>1.2940370116518163</v>
      </c>
      <c r="Z101" s="112" t="s">
        <v>3939</v>
      </c>
      <c r="AA101" s="19">
        <f>MATCH(Z101,'Category 3'!$A:$A,0)</f>
        <v>628</v>
      </c>
      <c r="AB101" s="19">
        <f>MATCH($AB$3,'Category 3'!$1:$1,0)</f>
        <v>4</v>
      </c>
      <c r="AC101" s="19">
        <f>INDEX('Category 3'!$1:$1048576,'Furniture &amp; Fittings'!AA101,'Furniture &amp; Fittings'!AB101)</f>
        <v>101</v>
      </c>
      <c r="AD101" s="19">
        <f>MATCH($AD$3,'Category 3'!$1:$1,0)</f>
        <v>90</v>
      </c>
      <c r="AE101" s="19">
        <f>INDEX('Category 3'!$1:$1048576,'Furniture &amp; Fittings'!AA101,'Furniture &amp; Fittings'!AD101)</f>
        <v>138.4</v>
      </c>
      <c r="AF101" s="19">
        <f t="shared" si="22"/>
        <v>1.3702970297029704</v>
      </c>
      <c r="AG101" s="4" t="s">
        <v>3035</v>
      </c>
      <c r="AH101" s="25">
        <f>MATCH(AG101,'Category 4'!$A:$A,0)</f>
        <v>843</v>
      </c>
      <c r="AI101" s="25">
        <f>MATCH($AI$3,'Category 4'!$1:$1,0)</f>
        <v>4</v>
      </c>
      <c r="AJ101" s="25">
        <f>INDEX('Category 4'!$A$1:$DU$871,'Furniture &amp; Fittings'!AH101,'Furniture &amp; Fittings'!AI101)</f>
        <v>103.9</v>
      </c>
      <c r="AK101" s="25">
        <f>MATCH($AK$3,'Category 4'!$1:$1,0)</f>
        <v>124</v>
      </c>
      <c r="AL101" s="28">
        <f>INDEX('Category 4'!$A$1:$DU$871,'Furniture &amp; Fittings'!AH101,'Furniture &amp; Fittings'!AK101)</f>
        <v>158.69999999999999</v>
      </c>
      <c r="AM101" s="18">
        <f t="shared" si="18"/>
        <v>1.5274302213666986</v>
      </c>
      <c r="AN101" s="63"/>
      <c r="AO101" s="20">
        <v>0.05</v>
      </c>
      <c r="AP101" s="62">
        <f t="shared" si="19"/>
        <v>0.31666666666666665</v>
      </c>
      <c r="AQ101" s="134">
        <f t="shared" si="20"/>
        <v>2.4737526203118176</v>
      </c>
      <c r="AR101" s="63">
        <f t="shared" si="21"/>
        <v>18922.016848205316</v>
      </c>
      <c r="AS101" s="64">
        <f t="shared" si="23"/>
        <v>162831.83915249349</v>
      </c>
      <c r="AT101" s="65">
        <f t="shared" si="24"/>
        <v>0</v>
      </c>
      <c r="AU101" s="37">
        <v>0.1</v>
      </c>
      <c r="AV101" s="65">
        <f t="shared" si="25"/>
        <v>946.10084241026584</v>
      </c>
    </row>
    <row r="102" spans="2:48" x14ac:dyDescent="0.2">
      <c r="B102" s="59">
        <v>98</v>
      </c>
      <c r="C102" s="60" t="s">
        <v>4251</v>
      </c>
      <c r="D102" s="60" t="s">
        <v>4252</v>
      </c>
      <c r="E102" s="60" t="s">
        <v>4282</v>
      </c>
      <c r="F102" s="281">
        <v>34788</v>
      </c>
      <c r="G102" s="61">
        <f t="shared" si="16"/>
        <v>34759</v>
      </c>
      <c r="H102" s="61">
        <v>44715</v>
      </c>
      <c r="I102" s="26">
        <f t="shared" si="17"/>
        <v>27.175000000000001</v>
      </c>
      <c r="J102" s="93">
        <v>3</v>
      </c>
      <c r="K102" s="1">
        <v>5447.14</v>
      </c>
      <c r="L102" s="128" t="s">
        <v>3091</v>
      </c>
      <c r="M102" s="19">
        <f>MATCH(L102,'Category 1'!$A:$A,0)</f>
        <v>2</v>
      </c>
      <c r="N102" s="19">
        <f>MATCH(G102,'Category 1'!$1:$1,0)</f>
        <v>158</v>
      </c>
      <c r="O102" s="19">
        <f>INDEX('Category 1'!$A$1:$HG$566,'Furniture &amp; Fittings'!M102,'Furniture &amp; Fittings'!N102)</f>
        <v>284.89999999999998</v>
      </c>
      <c r="P102" s="19">
        <f>MATCH($P$3,'Category 1'!$1:$1,0)</f>
        <v>215</v>
      </c>
      <c r="Q102" s="19">
        <f>INDEX('Category 1'!$A$1:$HG$566,'Furniture &amp; Fittings'!M102,'Furniture &amp; Fittings'!P102)</f>
        <v>365.4</v>
      </c>
      <c r="R102" s="19">
        <f t="shared" si="14"/>
        <v>1.2825552825552826</v>
      </c>
      <c r="S102" s="128" t="s">
        <v>3091</v>
      </c>
      <c r="T102" s="19">
        <f>MATCH(S102,'Category 2'!$A:$A,0)</f>
        <v>2</v>
      </c>
      <c r="U102" s="19">
        <f>MATCH($U$3,'Category 2'!$1:$1,0)</f>
        <v>4</v>
      </c>
      <c r="V102" s="19">
        <f>INDEX('Category 2'!$A$1:$BM$542,'Furniture &amp; Fittings'!T102,'Furniture &amp; Fittings'!U102)</f>
        <v>145.9</v>
      </c>
      <c r="W102" s="19">
        <f>MATCH($W$3,'Category 2'!$1:$1,0)</f>
        <v>63</v>
      </c>
      <c r="X102" s="19">
        <f>INDEX('Category 2'!$A$1:$BM$542,'Furniture &amp; Fittings'!T102,'Furniture &amp; Fittings'!W102)</f>
        <v>188.8</v>
      </c>
      <c r="Y102" s="19">
        <f t="shared" si="15"/>
        <v>1.2940370116518163</v>
      </c>
      <c r="Z102" s="112" t="s">
        <v>3939</v>
      </c>
      <c r="AA102" s="19">
        <f>MATCH(Z102,'Category 3'!$A:$A,0)</f>
        <v>628</v>
      </c>
      <c r="AB102" s="19">
        <f>MATCH($AB$3,'Category 3'!$1:$1,0)</f>
        <v>4</v>
      </c>
      <c r="AC102" s="19">
        <f>INDEX('Category 3'!$1:$1048576,'Furniture &amp; Fittings'!AA102,'Furniture &amp; Fittings'!AB102)</f>
        <v>101</v>
      </c>
      <c r="AD102" s="19">
        <f>MATCH($AD$3,'Category 3'!$1:$1,0)</f>
        <v>90</v>
      </c>
      <c r="AE102" s="19">
        <f>INDEX('Category 3'!$1:$1048576,'Furniture &amp; Fittings'!AA102,'Furniture &amp; Fittings'!AD102)</f>
        <v>138.4</v>
      </c>
      <c r="AF102" s="19">
        <f t="shared" si="22"/>
        <v>1.3702970297029704</v>
      </c>
      <c r="AG102" s="4" t="s">
        <v>3035</v>
      </c>
      <c r="AH102" s="25">
        <f>MATCH(AG102,'Category 4'!$A:$A,0)</f>
        <v>843</v>
      </c>
      <c r="AI102" s="25">
        <f>MATCH($AI$3,'Category 4'!$1:$1,0)</f>
        <v>4</v>
      </c>
      <c r="AJ102" s="25">
        <f>INDEX('Category 4'!$A$1:$DU$871,'Furniture &amp; Fittings'!AH102,'Furniture &amp; Fittings'!AI102)</f>
        <v>103.9</v>
      </c>
      <c r="AK102" s="25">
        <f>MATCH($AK$3,'Category 4'!$1:$1,0)</f>
        <v>124</v>
      </c>
      <c r="AL102" s="28">
        <f>INDEX('Category 4'!$A$1:$DU$871,'Furniture &amp; Fittings'!AH102,'Furniture &amp; Fittings'!AK102)</f>
        <v>158.69999999999999</v>
      </c>
      <c r="AM102" s="18">
        <f t="shared" si="18"/>
        <v>1.5274302213666986</v>
      </c>
      <c r="AN102" s="63"/>
      <c r="AO102" s="20">
        <v>0.05</v>
      </c>
      <c r="AP102" s="62">
        <f t="shared" si="19"/>
        <v>0.31666666666666665</v>
      </c>
      <c r="AQ102" s="134">
        <f t="shared" si="20"/>
        <v>2.4737526203118176</v>
      </c>
      <c r="AR102" s="63">
        <f t="shared" si="21"/>
        <v>18922.016848205316</v>
      </c>
      <c r="AS102" s="64">
        <f t="shared" si="23"/>
        <v>162831.83915249349</v>
      </c>
      <c r="AT102" s="65">
        <f t="shared" si="24"/>
        <v>0</v>
      </c>
      <c r="AU102" s="37">
        <v>0.1</v>
      </c>
      <c r="AV102" s="65">
        <f t="shared" si="25"/>
        <v>946.10084241026584</v>
      </c>
    </row>
    <row r="103" spans="2:48" x14ac:dyDescent="0.2">
      <c r="B103" s="59">
        <v>99</v>
      </c>
      <c r="C103" s="60" t="s">
        <v>4251</v>
      </c>
      <c r="D103" s="60" t="s">
        <v>4252</v>
      </c>
      <c r="E103" s="60" t="s">
        <v>4264</v>
      </c>
      <c r="F103" s="281">
        <v>34788</v>
      </c>
      <c r="G103" s="61">
        <f t="shared" si="16"/>
        <v>34759</v>
      </c>
      <c r="H103" s="61">
        <v>44715</v>
      </c>
      <c r="I103" s="26">
        <f t="shared" si="17"/>
        <v>27.175000000000001</v>
      </c>
      <c r="J103" s="93">
        <v>3</v>
      </c>
      <c r="K103" s="1">
        <v>5447.14</v>
      </c>
      <c r="L103" s="128" t="s">
        <v>3091</v>
      </c>
      <c r="M103" s="19">
        <f>MATCH(L103,'Category 1'!$A:$A,0)</f>
        <v>2</v>
      </c>
      <c r="N103" s="19">
        <f>MATCH(G103,'Category 1'!$1:$1,0)</f>
        <v>158</v>
      </c>
      <c r="O103" s="19">
        <f>INDEX('Category 1'!$A$1:$HG$566,'Furniture &amp; Fittings'!M103,'Furniture &amp; Fittings'!N103)</f>
        <v>284.89999999999998</v>
      </c>
      <c r="P103" s="19">
        <f>MATCH($P$3,'Category 1'!$1:$1,0)</f>
        <v>215</v>
      </c>
      <c r="Q103" s="19">
        <f>INDEX('Category 1'!$A$1:$HG$566,'Furniture &amp; Fittings'!M103,'Furniture &amp; Fittings'!P103)</f>
        <v>365.4</v>
      </c>
      <c r="R103" s="19">
        <f t="shared" si="14"/>
        <v>1.2825552825552826</v>
      </c>
      <c r="S103" s="128" t="s">
        <v>3091</v>
      </c>
      <c r="T103" s="19">
        <f>MATCH(S103,'Category 2'!$A:$A,0)</f>
        <v>2</v>
      </c>
      <c r="U103" s="19">
        <f>MATCH($U$3,'Category 2'!$1:$1,0)</f>
        <v>4</v>
      </c>
      <c r="V103" s="19">
        <f>INDEX('Category 2'!$A$1:$BM$542,'Furniture &amp; Fittings'!T103,'Furniture &amp; Fittings'!U103)</f>
        <v>145.9</v>
      </c>
      <c r="W103" s="19">
        <f>MATCH($W$3,'Category 2'!$1:$1,0)</f>
        <v>63</v>
      </c>
      <c r="X103" s="19">
        <f>INDEX('Category 2'!$A$1:$BM$542,'Furniture &amp; Fittings'!T103,'Furniture &amp; Fittings'!W103)</f>
        <v>188.8</v>
      </c>
      <c r="Y103" s="19">
        <f t="shared" si="15"/>
        <v>1.2940370116518163</v>
      </c>
      <c r="Z103" s="112" t="s">
        <v>3939</v>
      </c>
      <c r="AA103" s="19">
        <f>MATCH(Z103,'Category 3'!$A:$A,0)</f>
        <v>628</v>
      </c>
      <c r="AB103" s="19">
        <f>MATCH($AB$3,'Category 3'!$1:$1,0)</f>
        <v>4</v>
      </c>
      <c r="AC103" s="19">
        <f>INDEX('Category 3'!$1:$1048576,'Furniture &amp; Fittings'!AA103,'Furniture &amp; Fittings'!AB103)</f>
        <v>101</v>
      </c>
      <c r="AD103" s="19">
        <f>MATCH($AD$3,'Category 3'!$1:$1,0)</f>
        <v>90</v>
      </c>
      <c r="AE103" s="19">
        <f>INDEX('Category 3'!$1:$1048576,'Furniture &amp; Fittings'!AA103,'Furniture &amp; Fittings'!AD103)</f>
        <v>138.4</v>
      </c>
      <c r="AF103" s="19">
        <f t="shared" si="22"/>
        <v>1.3702970297029704</v>
      </c>
      <c r="AG103" s="4" t="s">
        <v>3035</v>
      </c>
      <c r="AH103" s="25">
        <f>MATCH(AG103,'Category 4'!$A:$A,0)</f>
        <v>843</v>
      </c>
      <c r="AI103" s="25">
        <f>MATCH($AI$3,'Category 4'!$1:$1,0)</f>
        <v>4</v>
      </c>
      <c r="AJ103" s="25">
        <f>INDEX('Category 4'!$A$1:$DU$871,'Furniture &amp; Fittings'!AH103,'Furniture &amp; Fittings'!AI103)</f>
        <v>103.9</v>
      </c>
      <c r="AK103" s="25">
        <f>MATCH($AK$3,'Category 4'!$1:$1,0)</f>
        <v>124</v>
      </c>
      <c r="AL103" s="28">
        <f>INDEX('Category 4'!$A$1:$DU$871,'Furniture &amp; Fittings'!AH103,'Furniture &amp; Fittings'!AK103)</f>
        <v>158.69999999999999</v>
      </c>
      <c r="AM103" s="18">
        <f t="shared" si="18"/>
        <v>1.5274302213666986</v>
      </c>
      <c r="AN103" s="63"/>
      <c r="AO103" s="20">
        <v>0.05</v>
      </c>
      <c r="AP103" s="62">
        <f t="shared" si="19"/>
        <v>0.31666666666666665</v>
      </c>
      <c r="AQ103" s="134">
        <f t="shared" si="20"/>
        <v>2.4737526203118176</v>
      </c>
      <c r="AR103" s="63">
        <f t="shared" si="21"/>
        <v>18922.016848205316</v>
      </c>
      <c r="AS103" s="64">
        <f t="shared" si="23"/>
        <v>162831.83915249349</v>
      </c>
      <c r="AT103" s="65">
        <f t="shared" si="24"/>
        <v>0</v>
      </c>
      <c r="AU103" s="37">
        <v>0.1</v>
      </c>
      <c r="AV103" s="65">
        <f t="shared" si="25"/>
        <v>946.10084241026584</v>
      </c>
    </row>
    <row r="104" spans="2:48" x14ac:dyDescent="0.2">
      <c r="B104" s="59">
        <v>100</v>
      </c>
      <c r="C104" s="60" t="s">
        <v>4251</v>
      </c>
      <c r="D104" s="60" t="s">
        <v>4252</v>
      </c>
      <c r="E104" s="60" t="s">
        <v>4264</v>
      </c>
      <c r="F104" s="281">
        <v>34788</v>
      </c>
      <c r="G104" s="61">
        <f t="shared" si="16"/>
        <v>34759</v>
      </c>
      <c r="H104" s="61">
        <v>44715</v>
      </c>
      <c r="I104" s="26">
        <f t="shared" si="17"/>
        <v>27.175000000000001</v>
      </c>
      <c r="J104" s="93">
        <v>3</v>
      </c>
      <c r="K104" s="1">
        <v>5447.14</v>
      </c>
      <c r="L104" s="128" t="s">
        <v>3091</v>
      </c>
      <c r="M104" s="19">
        <f>MATCH(L104,'Category 1'!$A:$A,0)</f>
        <v>2</v>
      </c>
      <c r="N104" s="19">
        <f>MATCH(G104,'Category 1'!$1:$1,0)</f>
        <v>158</v>
      </c>
      <c r="O104" s="19">
        <f>INDEX('Category 1'!$A$1:$HG$566,'Furniture &amp; Fittings'!M104,'Furniture &amp; Fittings'!N104)</f>
        <v>284.89999999999998</v>
      </c>
      <c r="P104" s="19">
        <f>MATCH($P$3,'Category 1'!$1:$1,0)</f>
        <v>215</v>
      </c>
      <c r="Q104" s="19">
        <f>INDEX('Category 1'!$A$1:$HG$566,'Furniture &amp; Fittings'!M104,'Furniture &amp; Fittings'!P104)</f>
        <v>365.4</v>
      </c>
      <c r="R104" s="19">
        <f t="shared" si="14"/>
        <v>1.2825552825552826</v>
      </c>
      <c r="S104" s="128" t="s">
        <v>3091</v>
      </c>
      <c r="T104" s="19">
        <f>MATCH(S104,'Category 2'!$A:$A,0)</f>
        <v>2</v>
      </c>
      <c r="U104" s="19">
        <f>MATCH($U$3,'Category 2'!$1:$1,0)</f>
        <v>4</v>
      </c>
      <c r="V104" s="19">
        <f>INDEX('Category 2'!$A$1:$BM$542,'Furniture &amp; Fittings'!T104,'Furniture &amp; Fittings'!U104)</f>
        <v>145.9</v>
      </c>
      <c r="W104" s="19">
        <f>MATCH($W$3,'Category 2'!$1:$1,0)</f>
        <v>63</v>
      </c>
      <c r="X104" s="19">
        <f>INDEX('Category 2'!$A$1:$BM$542,'Furniture &amp; Fittings'!T104,'Furniture &amp; Fittings'!W104)</f>
        <v>188.8</v>
      </c>
      <c r="Y104" s="19">
        <f t="shared" si="15"/>
        <v>1.2940370116518163</v>
      </c>
      <c r="Z104" s="112" t="s">
        <v>3939</v>
      </c>
      <c r="AA104" s="19">
        <f>MATCH(Z104,'Category 3'!$A:$A,0)</f>
        <v>628</v>
      </c>
      <c r="AB104" s="19">
        <f>MATCH($AB$3,'Category 3'!$1:$1,0)</f>
        <v>4</v>
      </c>
      <c r="AC104" s="19">
        <f>INDEX('Category 3'!$1:$1048576,'Furniture &amp; Fittings'!AA104,'Furniture &amp; Fittings'!AB104)</f>
        <v>101</v>
      </c>
      <c r="AD104" s="19">
        <f>MATCH($AD$3,'Category 3'!$1:$1,0)</f>
        <v>90</v>
      </c>
      <c r="AE104" s="19">
        <f>INDEX('Category 3'!$1:$1048576,'Furniture &amp; Fittings'!AA104,'Furniture &amp; Fittings'!AD104)</f>
        <v>138.4</v>
      </c>
      <c r="AF104" s="19">
        <f t="shared" si="22"/>
        <v>1.3702970297029704</v>
      </c>
      <c r="AG104" s="4" t="s">
        <v>3035</v>
      </c>
      <c r="AH104" s="25">
        <f>MATCH(AG104,'Category 4'!$A:$A,0)</f>
        <v>843</v>
      </c>
      <c r="AI104" s="25">
        <f>MATCH($AI$3,'Category 4'!$1:$1,0)</f>
        <v>4</v>
      </c>
      <c r="AJ104" s="25">
        <f>INDEX('Category 4'!$A$1:$DU$871,'Furniture &amp; Fittings'!AH104,'Furniture &amp; Fittings'!AI104)</f>
        <v>103.9</v>
      </c>
      <c r="AK104" s="25">
        <f>MATCH($AK$3,'Category 4'!$1:$1,0)</f>
        <v>124</v>
      </c>
      <c r="AL104" s="28">
        <f>INDEX('Category 4'!$A$1:$DU$871,'Furniture &amp; Fittings'!AH104,'Furniture &amp; Fittings'!AK104)</f>
        <v>158.69999999999999</v>
      </c>
      <c r="AM104" s="18">
        <f t="shared" si="18"/>
        <v>1.5274302213666986</v>
      </c>
      <c r="AN104" s="63"/>
      <c r="AO104" s="20">
        <v>0.05</v>
      </c>
      <c r="AP104" s="62">
        <f t="shared" si="19"/>
        <v>0.31666666666666665</v>
      </c>
      <c r="AQ104" s="134">
        <f t="shared" si="20"/>
        <v>2.4737526203118176</v>
      </c>
      <c r="AR104" s="63">
        <f t="shared" si="21"/>
        <v>18922.016848205316</v>
      </c>
      <c r="AS104" s="64">
        <f t="shared" si="23"/>
        <v>162831.83915249349</v>
      </c>
      <c r="AT104" s="65">
        <f t="shared" si="24"/>
        <v>0</v>
      </c>
      <c r="AU104" s="37">
        <v>0.1</v>
      </c>
      <c r="AV104" s="65">
        <f t="shared" si="25"/>
        <v>946.10084241026584</v>
      </c>
    </row>
    <row r="105" spans="2:48" x14ac:dyDescent="0.2">
      <c r="B105" s="59">
        <v>101</v>
      </c>
      <c r="C105" s="60" t="s">
        <v>4251</v>
      </c>
      <c r="D105" s="60" t="s">
        <v>4252</v>
      </c>
      <c r="E105" s="60" t="s">
        <v>4264</v>
      </c>
      <c r="F105" s="281">
        <v>34788</v>
      </c>
      <c r="G105" s="61">
        <f t="shared" si="16"/>
        <v>34759</v>
      </c>
      <c r="H105" s="61">
        <v>44715</v>
      </c>
      <c r="I105" s="26">
        <f t="shared" si="17"/>
        <v>27.175000000000001</v>
      </c>
      <c r="J105" s="93">
        <v>3</v>
      </c>
      <c r="K105" s="1">
        <v>5447.14</v>
      </c>
      <c r="L105" s="128" t="s">
        <v>3091</v>
      </c>
      <c r="M105" s="19">
        <f>MATCH(L105,'Category 1'!$A:$A,0)</f>
        <v>2</v>
      </c>
      <c r="N105" s="19">
        <f>MATCH(G105,'Category 1'!$1:$1,0)</f>
        <v>158</v>
      </c>
      <c r="O105" s="19">
        <f>INDEX('Category 1'!$A$1:$HG$566,'Furniture &amp; Fittings'!M105,'Furniture &amp; Fittings'!N105)</f>
        <v>284.89999999999998</v>
      </c>
      <c r="P105" s="19">
        <f>MATCH($P$3,'Category 1'!$1:$1,0)</f>
        <v>215</v>
      </c>
      <c r="Q105" s="19">
        <f>INDEX('Category 1'!$A$1:$HG$566,'Furniture &amp; Fittings'!M105,'Furniture &amp; Fittings'!P105)</f>
        <v>365.4</v>
      </c>
      <c r="R105" s="19">
        <f t="shared" si="14"/>
        <v>1.2825552825552826</v>
      </c>
      <c r="S105" s="128" t="s">
        <v>3091</v>
      </c>
      <c r="T105" s="19">
        <f>MATCH(S105,'Category 2'!$A:$A,0)</f>
        <v>2</v>
      </c>
      <c r="U105" s="19">
        <f>MATCH($U$3,'Category 2'!$1:$1,0)</f>
        <v>4</v>
      </c>
      <c r="V105" s="19">
        <f>INDEX('Category 2'!$A$1:$BM$542,'Furniture &amp; Fittings'!T105,'Furniture &amp; Fittings'!U105)</f>
        <v>145.9</v>
      </c>
      <c r="W105" s="19">
        <f>MATCH($W$3,'Category 2'!$1:$1,0)</f>
        <v>63</v>
      </c>
      <c r="X105" s="19">
        <f>INDEX('Category 2'!$A$1:$BM$542,'Furniture &amp; Fittings'!T105,'Furniture &amp; Fittings'!W105)</f>
        <v>188.8</v>
      </c>
      <c r="Y105" s="19">
        <f t="shared" si="15"/>
        <v>1.2940370116518163</v>
      </c>
      <c r="Z105" s="112" t="s">
        <v>3939</v>
      </c>
      <c r="AA105" s="19">
        <f>MATCH(Z105,'Category 3'!$A:$A,0)</f>
        <v>628</v>
      </c>
      <c r="AB105" s="19">
        <f>MATCH($AB$3,'Category 3'!$1:$1,0)</f>
        <v>4</v>
      </c>
      <c r="AC105" s="19">
        <f>INDEX('Category 3'!$1:$1048576,'Furniture &amp; Fittings'!AA105,'Furniture &amp; Fittings'!AB105)</f>
        <v>101</v>
      </c>
      <c r="AD105" s="19">
        <f>MATCH($AD$3,'Category 3'!$1:$1,0)</f>
        <v>90</v>
      </c>
      <c r="AE105" s="19">
        <f>INDEX('Category 3'!$1:$1048576,'Furniture &amp; Fittings'!AA105,'Furniture &amp; Fittings'!AD105)</f>
        <v>138.4</v>
      </c>
      <c r="AF105" s="19">
        <f t="shared" si="22"/>
        <v>1.3702970297029704</v>
      </c>
      <c r="AG105" s="4" t="s">
        <v>3035</v>
      </c>
      <c r="AH105" s="25">
        <f>MATCH(AG105,'Category 4'!$A:$A,0)</f>
        <v>843</v>
      </c>
      <c r="AI105" s="25">
        <f>MATCH($AI$3,'Category 4'!$1:$1,0)</f>
        <v>4</v>
      </c>
      <c r="AJ105" s="25">
        <f>INDEX('Category 4'!$A$1:$DU$871,'Furniture &amp; Fittings'!AH105,'Furniture &amp; Fittings'!AI105)</f>
        <v>103.9</v>
      </c>
      <c r="AK105" s="25">
        <f>MATCH($AK$3,'Category 4'!$1:$1,0)</f>
        <v>124</v>
      </c>
      <c r="AL105" s="28">
        <f>INDEX('Category 4'!$A$1:$DU$871,'Furniture &amp; Fittings'!AH105,'Furniture &amp; Fittings'!AK105)</f>
        <v>158.69999999999999</v>
      </c>
      <c r="AM105" s="18">
        <f t="shared" si="18"/>
        <v>1.5274302213666986</v>
      </c>
      <c r="AN105" s="63"/>
      <c r="AO105" s="20">
        <v>0.05</v>
      </c>
      <c r="AP105" s="62">
        <f t="shared" si="19"/>
        <v>0.31666666666666665</v>
      </c>
      <c r="AQ105" s="134">
        <f t="shared" si="20"/>
        <v>2.4737526203118176</v>
      </c>
      <c r="AR105" s="63">
        <f t="shared" si="21"/>
        <v>18922.016848205316</v>
      </c>
      <c r="AS105" s="64">
        <f t="shared" si="23"/>
        <v>162831.83915249349</v>
      </c>
      <c r="AT105" s="65">
        <f t="shared" si="24"/>
        <v>0</v>
      </c>
      <c r="AU105" s="37">
        <v>0.1</v>
      </c>
      <c r="AV105" s="65">
        <f t="shared" si="25"/>
        <v>946.10084241026584</v>
      </c>
    </row>
    <row r="106" spans="2:48" x14ac:dyDescent="0.2">
      <c r="B106" s="59">
        <v>102</v>
      </c>
      <c r="C106" s="60" t="s">
        <v>4251</v>
      </c>
      <c r="D106" s="60" t="s">
        <v>4252</v>
      </c>
      <c r="E106" s="60" t="s">
        <v>4264</v>
      </c>
      <c r="F106" s="281">
        <v>34788</v>
      </c>
      <c r="G106" s="61">
        <f t="shared" si="16"/>
        <v>34759</v>
      </c>
      <c r="H106" s="61">
        <v>44715</v>
      </c>
      <c r="I106" s="26">
        <f t="shared" si="17"/>
        <v>27.175000000000001</v>
      </c>
      <c r="J106" s="93">
        <v>3</v>
      </c>
      <c r="K106" s="1">
        <v>5447.14</v>
      </c>
      <c r="L106" s="128" t="s">
        <v>3091</v>
      </c>
      <c r="M106" s="19">
        <f>MATCH(L106,'Category 1'!$A:$A,0)</f>
        <v>2</v>
      </c>
      <c r="N106" s="19">
        <f>MATCH(G106,'Category 1'!$1:$1,0)</f>
        <v>158</v>
      </c>
      <c r="O106" s="19">
        <f>INDEX('Category 1'!$A$1:$HG$566,'Furniture &amp; Fittings'!M106,'Furniture &amp; Fittings'!N106)</f>
        <v>284.89999999999998</v>
      </c>
      <c r="P106" s="19">
        <f>MATCH($P$3,'Category 1'!$1:$1,0)</f>
        <v>215</v>
      </c>
      <c r="Q106" s="19">
        <f>INDEX('Category 1'!$A$1:$HG$566,'Furniture &amp; Fittings'!M106,'Furniture &amp; Fittings'!P106)</f>
        <v>365.4</v>
      </c>
      <c r="R106" s="19">
        <f t="shared" si="14"/>
        <v>1.2825552825552826</v>
      </c>
      <c r="S106" s="128" t="s">
        <v>3091</v>
      </c>
      <c r="T106" s="19">
        <f>MATCH(S106,'Category 2'!$A:$A,0)</f>
        <v>2</v>
      </c>
      <c r="U106" s="19">
        <f>MATCH($U$3,'Category 2'!$1:$1,0)</f>
        <v>4</v>
      </c>
      <c r="V106" s="19">
        <f>INDEX('Category 2'!$A$1:$BM$542,'Furniture &amp; Fittings'!T106,'Furniture &amp; Fittings'!U106)</f>
        <v>145.9</v>
      </c>
      <c r="W106" s="19">
        <f>MATCH($W$3,'Category 2'!$1:$1,0)</f>
        <v>63</v>
      </c>
      <c r="X106" s="19">
        <f>INDEX('Category 2'!$A$1:$BM$542,'Furniture &amp; Fittings'!T106,'Furniture &amp; Fittings'!W106)</f>
        <v>188.8</v>
      </c>
      <c r="Y106" s="19">
        <f t="shared" si="15"/>
        <v>1.2940370116518163</v>
      </c>
      <c r="Z106" s="112" t="s">
        <v>3939</v>
      </c>
      <c r="AA106" s="19">
        <f>MATCH(Z106,'Category 3'!$A:$A,0)</f>
        <v>628</v>
      </c>
      <c r="AB106" s="19">
        <f>MATCH($AB$3,'Category 3'!$1:$1,0)</f>
        <v>4</v>
      </c>
      <c r="AC106" s="19">
        <f>INDEX('Category 3'!$1:$1048576,'Furniture &amp; Fittings'!AA106,'Furniture &amp; Fittings'!AB106)</f>
        <v>101</v>
      </c>
      <c r="AD106" s="19">
        <f>MATCH($AD$3,'Category 3'!$1:$1,0)</f>
        <v>90</v>
      </c>
      <c r="AE106" s="19">
        <f>INDEX('Category 3'!$1:$1048576,'Furniture &amp; Fittings'!AA106,'Furniture &amp; Fittings'!AD106)</f>
        <v>138.4</v>
      </c>
      <c r="AF106" s="19">
        <f t="shared" si="22"/>
        <v>1.3702970297029704</v>
      </c>
      <c r="AG106" s="4" t="s">
        <v>3035</v>
      </c>
      <c r="AH106" s="25">
        <f>MATCH(AG106,'Category 4'!$A:$A,0)</f>
        <v>843</v>
      </c>
      <c r="AI106" s="25">
        <f>MATCH($AI$3,'Category 4'!$1:$1,0)</f>
        <v>4</v>
      </c>
      <c r="AJ106" s="25">
        <f>INDEX('Category 4'!$A$1:$DU$871,'Furniture &amp; Fittings'!AH106,'Furniture &amp; Fittings'!AI106)</f>
        <v>103.9</v>
      </c>
      <c r="AK106" s="25">
        <f>MATCH($AK$3,'Category 4'!$1:$1,0)</f>
        <v>124</v>
      </c>
      <c r="AL106" s="28">
        <f>INDEX('Category 4'!$A$1:$DU$871,'Furniture &amp; Fittings'!AH106,'Furniture &amp; Fittings'!AK106)</f>
        <v>158.69999999999999</v>
      </c>
      <c r="AM106" s="18">
        <f t="shared" si="18"/>
        <v>1.5274302213666986</v>
      </c>
      <c r="AN106" s="63"/>
      <c r="AO106" s="20">
        <v>0.05</v>
      </c>
      <c r="AP106" s="62">
        <f t="shared" si="19"/>
        <v>0.31666666666666665</v>
      </c>
      <c r="AQ106" s="134">
        <f t="shared" si="20"/>
        <v>2.4737526203118176</v>
      </c>
      <c r="AR106" s="63">
        <f t="shared" si="21"/>
        <v>18922.016848205316</v>
      </c>
      <c r="AS106" s="64">
        <f t="shared" si="23"/>
        <v>162831.83915249349</v>
      </c>
      <c r="AT106" s="65">
        <f t="shared" si="24"/>
        <v>0</v>
      </c>
      <c r="AU106" s="37">
        <v>0.1</v>
      </c>
      <c r="AV106" s="65">
        <f t="shared" si="25"/>
        <v>946.10084241026584</v>
      </c>
    </row>
    <row r="107" spans="2:48" x14ac:dyDescent="0.2">
      <c r="B107" s="59">
        <v>103</v>
      </c>
      <c r="C107" s="60" t="s">
        <v>4251</v>
      </c>
      <c r="D107" s="60" t="s">
        <v>4252</v>
      </c>
      <c r="E107" s="60" t="s">
        <v>4264</v>
      </c>
      <c r="F107" s="281">
        <v>34788</v>
      </c>
      <c r="G107" s="61">
        <f t="shared" si="16"/>
        <v>34759</v>
      </c>
      <c r="H107" s="61">
        <v>44715</v>
      </c>
      <c r="I107" s="26">
        <f t="shared" si="17"/>
        <v>27.175000000000001</v>
      </c>
      <c r="J107" s="93">
        <v>3</v>
      </c>
      <c r="K107" s="1">
        <v>5447.14</v>
      </c>
      <c r="L107" s="128" t="s">
        <v>3091</v>
      </c>
      <c r="M107" s="19">
        <f>MATCH(L107,'Category 1'!$A:$A,0)</f>
        <v>2</v>
      </c>
      <c r="N107" s="19">
        <f>MATCH(G107,'Category 1'!$1:$1,0)</f>
        <v>158</v>
      </c>
      <c r="O107" s="19">
        <f>INDEX('Category 1'!$A$1:$HG$566,'Furniture &amp; Fittings'!M107,'Furniture &amp; Fittings'!N107)</f>
        <v>284.89999999999998</v>
      </c>
      <c r="P107" s="19">
        <f>MATCH($P$3,'Category 1'!$1:$1,0)</f>
        <v>215</v>
      </c>
      <c r="Q107" s="19">
        <f>INDEX('Category 1'!$A$1:$HG$566,'Furniture &amp; Fittings'!M107,'Furniture &amp; Fittings'!P107)</f>
        <v>365.4</v>
      </c>
      <c r="R107" s="19">
        <f t="shared" si="14"/>
        <v>1.2825552825552826</v>
      </c>
      <c r="S107" s="128" t="s">
        <v>3091</v>
      </c>
      <c r="T107" s="19">
        <f>MATCH(S107,'Category 2'!$A:$A,0)</f>
        <v>2</v>
      </c>
      <c r="U107" s="19">
        <f>MATCH($U$3,'Category 2'!$1:$1,0)</f>
        <v>4</v>
      </c>
      <c r="V107" s="19">
        <f>INDEX('Category 2'!$A$1:$BM$542,'Furniture &amp; Fittings'!T107,'Furniture &amp; Fittings'!U107)</f>
        <v>145.9</v>
      </c>
      <c r="W107" s="19">
        <f>MATCH($W$3,'Category 2'!$1:$1,0)</f>
        <v>63</v>
      </c>
      <c r="X107" s="19">
        <f>INDEX('Category 2'!$A$1:$BM$542,'Furniture &amp; Fittings'!T107,'Furniture &amp; Fittings'!W107)</f>
        <v>188.8</v>
      </c>
      <c r="Y107" s="19">
        <f t="shared" si="15"/>
        <v>1.2940370116518163</v>
      </c>
      <c r="Z107" s="112" t="s">
        <v>3939</v>
      </c>
      <c r="AA107" s="19">
        <f>MATCH(Z107,'Category 3'!$A:$A,0)</f>
        <v>628</v>
      </c>
      <c r="AB107" s="19">
        <f>MATCH($AB$3,'Category 3'!$1:$1,0)</f>
        <v>4</v>
      </c>
      <c r="AC107" s="19">
        <f>INDEX('Category 3'!$1:$1048576,'Furniture &amp; Fittings'!AA107,'Furniture &amp; Fittings'!AB107)</f>
        <v>101</v>
      </c>
      <c r="AD107" s="19">
        <f>MATCH($AD$3,'Category 3'!$1:$1,0)</f>
        <v>90</v>
      </c>
      <c r="AE107" s="19">
        <f>INDEX('Category 3'!$1:$1048576,'Furniture &amp; Fittings'!AA107,'Furniture &amp; Fittings'!AD107)</f>
        <v>138.4</v>
      </c>
      <c r="AF107" s="19">
        <f t="shared" si="22"/>
        <v>1.3702970297029704</v>
      </c>
      <c r="AG107" s="4" t="s">
        <v>3035</v>
      </c>
      <c r="AH107" s="25">
        <f>MATCH(AG107,'Category 4'!$A:$A,0)</f>
        <v>843</v>
      </c>
      <c r="AI107" s="25">
        <f>MATCH($AI$3,'Category 4'!$1:$1,0)</f>
        <v>4</v>
      </c>
      <c r="AJ107" s="25">
        <f>INDEX('Category 4'!$A$1:$DU$871,'Furniture &amp; Fittings'!AH107,'Furniture &amp; Fittings'!AI107)</f>
        <v>103.9</v>
      </c>
      <c r="AK107" s="25">
        <f>MATCH($AK$3,'Category 4'!$1:$1,0)</f>
        <v>124</v>
      </c>
      <c r="AL107" s="28">
        <f>INDEX('Category 4'!$A$1:$DU$871,'Furniture &amp; Fittings'!AH107,'Furniture &amp; Fittings'!AK107)</f>
        <v>158.69999999999999</v>
      </c>
      <c r="AM107" s="18">
        <f t="shared" si="18"/>
        <v>1.5274302213666986</v>
      </c>
      <c r="AN107" s="63"/>
      <c r="AO107" s="20">
        <v>0.05</v>
      </c>
      <c r="AP107" s="62">
        <f t="shared" si="19"/>
        <v>0.31666666666666665</v>
      </c>
      <c r="AQ107" s="134">
        <f t="shared" si="20"/>
        <v>2.4737526203118176</v>
      </c>
      <c r="AR107" s="63">
        <f t="shared" si="21"/>
        <v>18922.016848205316</v>
      </c>
      <c r="AS107" s="64">
        <f t="shared" si="23"/>
        <v>162831.83915249349</v>
      </c>
      <c r="AT107" s="65">
        <f t="shared" si="24"/>
        <v>0</v>
      </c>
      <c r="AU107" s="37">
        <v>0.1</v>
      </c>
      <c r="AV107" s="65">
        <f t="shared" si="25"/>
        <v>946.10084241026584</v>
      </c>
    </row>
    <row r="108" spans="2:48" x14ac:dyDescent="0.2">
      <c r="B108" s="59">
        <v>104</v>
      </c>
      <c r="C108" s="60" t="s">
        <v>4251</v>
      </c>
      <c r="D108" s="60" t="s">
        <v>4252</v>
      </c>
      <c r="E108" s="60" t="s">
        <v>4264</v>
      </c>
      <c r="F108" s="281">
        <v>34788</v>
      </c>
      <c r="G108" s="61">
        <f t="shared" si="16"/>
        <v>34759</v>
      </c>
      <c r="H108" s="61">
        <v>44715</v>
      </c>
      <c r="I108" s="26">
        <f t="shared" si="17"/>
        <v>27.175000000000001</v>
      </c>
      <c r="J108" s="93">
        <v>3</v>
      </c>
      <c r="K108" s="1">
        <v>5447.14</v>
      </c>
      <c r="L108" s="128" t="s">
        <v>3091</v>
      </c>
      <c r="M108" s="19">
        <f>MATCH(L108,'Category 1'!$A:$A,0)</f>
        <v>2</v>
      </c>
      <c r="N108" s="19">
        <f>MATCH(G108,'Category 1'!$1:$1,0)</f>
        <v>158</v>
      </c>
      <c r="O108" s="19">
        <f>INDEX('Category 1'!$A$1:$HG$566,'Furniture &amp; Fittings'!M108,'Furniture &amp; Fittings'!N108)</f>
        <v>284.89999999999998</v>
      </c>
      <c r="P108" s="19">
        <f>MATCH($P$3,'Category 1'!$1:$1,0)</f>
        <v>215</v>
      </c>
      <c r="Q108" s="19">
        <f>INDEX('Category 1'!$A$1:$HG$566,'Furniture &amp; Fittings'!M108,'Furniture &amp; Fittings'!P108)</f>
        <v>365.4</v>
      </c>
      <c r="R108" s="19">
        <f t="shared" si="14"/>
        <v>1.2825552825552826</v>
      </c>
      <c r="S108" s="128" t="s">
        <v>3091</v>
      </c>
      <c r="T108" s="19">
        <f>MATCH(S108,'Category 2'!$A:$A,0)</f>
        <v>2</v>
      </c>
      <c r="U108" s="19">
        <f>MATCH($U$3,'Category 2'!$1:$1,0)</f>
        <v>4</v>
      </c>
      <c r="V108" s="19">
        <f>INDEX('Category 2'!$A$1:$BM$542,'Furniture &amp; Fittings'!T108,'Furniture &amp; Fittings'!U108)</f>
        <v>145.9</v>
      </c>
      <c r="W108" s="19">
        <f>MATCH($W$3,'Category 2'!$1:$1,0)</f>
        <v>63</v>
      </c>
      <c r="X108" s="19">
        <f>INDEX('Category 2'!$A$1:$BM$542,'Furniture &amp; Fittings'!T108,'Furniture &amp; Fittings'!W108)</f>
        <v>188.8</v>
      </c>
      <c r="Y108" s="19">
        <f t="shared" si="15"/>
        <v>1.2940370116518163</v>
      </c>
      <c r="Z108" s="112" t="s">
        <v>3939</v>
      </c>
      <c r="AA108" s="19">
        <f>MATCH(Z108,'Category 3'!$A:$A,0)</f>
        <v>628</v>
      </c>
      <c r="AB108" s="19">
        <f>MATCH($AB$3,'Category 3'!$1:$1,0)</f>
        <v>4</v>
      </c>
      <c r="AC108" s="19">
        <f>INDEX('Category 3'!$1:$1048576,'Furniture &amp; Fittings'!AA108,'Furniture &amp; Fittings'!AB108)</f>
        <v>101</v>
      </c>
      <c r="AD108" s="19">
        <f>MATCH($AD$3,'Category 3'!$1:$1,0)</f>
        <v>90</v>
      </c>
      <c r="AE108" s="19">
        <f>INDEX('Category 3'!$1:$1048576,'Furniture &amp; Fittings'!AA108,'Furniture &amp; Fittings'!AD108)</f>
        <v>138.4</v>
      </c>
      <c r="AF108" s="19">
        <f t="shared" si="22"/>
        <v>1.3702970297029704</v>
      </c>
      <c r="AG108" s="4" t="s">
        <v>3035</v>
      </c>
      <c r="AH108" s="25">
        <f>MATCH(AG108,'Category 4'!$A:$A,0)</f>
        <v>843</v>
      </c>
      <c r="AI108" s="25">
        <f>MATCH($AI$3,'Category 4'!$1:$1,0)</f>
        <v>4</v>
      </c>
      <c r="AJ108" s="25">
        <f>INDEX('Category 4'!$A$1:$DU$871,'Furniture &amp; Fittings'!AH108,'Furniture &amp; Fittings'!AI108)</f>
        <v>103.9</v>
      </c>
      <c r="AK108" s="25">
        <f>MATCH($AK$3,'Category 4'!$1:$1,0)</f>
        <v>124</v>
      </c>
      <c r="AL108" s="28">
        <f>INDEX('Category 4'!$A$1:$DU$871,'Furniture &amp; Fittings'!AH108,'Furniture &amp; Fittings'!AK108)</f>
        <v>158.69999999999999</v>
      </c>
      <c r="AM108" s="18">
        <f t="shared" si="18"/>
        <v>1.5274302213666986</v>
      </c>
      <c r="AN108" s="63"/>
      <c r="AO108" s="20">
        <v>0.05</v>
      </c>
      <c r="AP108" s="62">
        <f t="shared" si="19"/>
        <v>0.31666666666666665</v>
      </c>
      <c r="AQ108" s="134">
        <f t="shared" si="20"/>
        <v>2.4737526203118176</v>
      </c>
      <c r="AR108" s="63">
        <f t="shared" si="21"/>
        <v>18922.016848205316</v>
      </c>
      <c r="AS108" s="64">
        <f t="shared" si="23"/>
        <v>162831.83915249349</v>
      </c>
      <c r="AT108" s="65">
        <f t="shared" si="24"/>
        <v>0</v>
      </c>
      <c r="AU108" s="37">
        <v>0.1</v>
      </c>
      <c r="AV108" s="65">
        <f t="shared" si="25"/>
        <v>946.10084241026584</v>
      </c>
    </row>
    <row r="109" spans="2:48" x14ac:dyDescent="0.2">
      <c r="B109" s="59">
        <v>105</v>
      </c>
      <c r="C109" s="60" t="s">
        <v>4251</v>
      </c>
      <c r="D109" s="60" t="s">
        <v>4252</v>
      </c>
      <c r="E109" s="60" t="s">
        <v>4283</v>
      </c>
      <c r="F109" s="281">
        <v>34236</v>
      </c>
      <c r="G109" s="61">
        <f t="shared" si="16"/>
        <v>34213</v>
      </c>
      <c r="H109" s="61">
        <v>44715</v>
      </c>
      <c r="I109" s="26">
        <f t="shared" si="17"/>
        <v>28.691666666666666</v>
      </c>
      <c r="J109" s="93">
        <v>3</v>
      </c>
      <c r="K109" s="1">
        <v>16657.45</v>
      </c>
      <c r="L109" s="128" t="s">
        <v>3091</v>
      </c>
      <c r="M109" s="19">
        <f>MATCH(L109,'Category 1'!$A:$A,0)</f>
        <v>2</v>
      </c>
      <c r="N109" s="19">
        <f>MATCH(G109,'Category 1'!$1:$1,0)</f>
        <v>140</v>
      </c>
      <c r="O109" s="19">
        <f>INDEX('Category 1'!$A$1:$HG$566,'Furniture &amp; Fittings'!M109,'Furniture &amp; Fittings'!N109)</f>
        <v>250.9</v>
      </c>
      <c r="P109" s="19">
        <f>MATCH($P$3,'Category 1'!$1:$1,0)</f>
        <v>215</v>
      </c>
      <c r="Q109" s="19">
        <f>INDEX('Category 1'!$A$1:$HG$566,'Furniture &amp; Fittings'!M109,'Furniture &amp; Fittings'!P109)</f>
        <v>365.4</v>
      </c>
      <c r="R109" s="19">
        <f t="shared" si="14"/>
        <v>1.4563571143882024</v>
      </c>
      <c r="S109" s="128" t="s">
        <v>3091</v>
      </c>
      <c r="T109" s="19">
        <f>MATCH(S109,'Category 2'!$A:$A,0)</f>
        <v>2</v>
      </c>
      <c r="U109" s="19">
        <f>MATCH($U$3,'Category 2'!$1:$1,0)</f>
        <v>4</v>
      </c>
      <c r="V109" s="19">
        <f>INDEX('Category 2'!$A$1:$BM$542,'Furniture &amp; Fittings'!T109,'Furniture &amp; Fittings'!U109)</f>
        <v>145.9</v>
      </c>
      <c r="W109" s="19">
        <f>MATCH($W$3,'Category 2'!$1:$1,0)</f>
        <v>63</v>
      </c>
      <c r="X109" s="19">
        <f>INDEX('Category 2'!$A$1:$BM$542,'Furniture &amp; Fittings'!T109,'Furniture &amp; Fittings'!W109)</f>
        <v>188.8</v>
      </c>
      <c r="Y109" s="19">
        <f t="shared" si="15"/>
        <v>1.2940370116518163</v>
      </c>
      <c r="Z109" s="112" t="s">
        <v>3939</v>
      </c>
      <c r="AA109" s="19">
        <f>MATCH(Z109,'Category 3'!$A:$A,0)</f>
        <v>628</v>
      </c>
      <c r="AB109" s="19">
        <f>MATCH($AB$3,'Category 3'!$1:$1,0)</f>
        <v>4</v>
      </c>
      <c r="AC109" s="19">
        <f>INDEX('Category 3'!$1:$1048576,'Furniture &amp; Fittings'!AA109,'Furniture &amp; Fittings'!AB109)</f>
        <v>101</v>
      </c>
      <c r="AD109" s="19">
        <f>MATCH($AD$3,'Category 3'!$1:$1,0)</f>
        <v>90</v>
      </c>
      <c r="AE109" s="19">
        <f>INDEX('Category 3'!$1:$1048576,'Furniture &amp; Fittings'!AA109,'Furniture &amp; Fittings'!AD109)</f>
        <v>138.4</v>
      </c>
      <c r="AF109" s="19">
        <f t="shared" si="22"/>
        <v>1.3702970297029704</v>
      </c>
      <c r="AG109" s="4" t="s">
        <v>3035</v>
      </c>
      <c r="AH109" s="25">
        <f>MATCH(AG109,'Category 4'!$A:$A,0)</f>
        <v>843</v>
      </c>
      <c r="AI109" s="25">
        <f>MATCH($AI$3,'Category 4'!$1:$1,0)</f>
        <v>4</v>
      </c>
      <c r="AJ109" s="25">
        <f>INDEX('Category 4'!$A$1:$DU$871,'Furniture &amp; Fittings'!AH109,'Furniture &amp; Fittings'!AI109)</f>
        <v>103.9</v>
      </c>
      <c r="AK109" s="25">
        <f>MATCH($AK$3,'Category 4'!$1:$1,0)</f>
        <v>124</v>
      </c>
      <c r="AL109" s="28">
        <f>INDEX('Category 4'!$A$1:$DU$871,'Furniture &amp; Fittings'!AH109,'Furniture &amp; Fittings'!AK109)</f>
        <v>158.69999999999999</v>
      </c>
      <c r="AM109" s="18">
        <f t="shared" si="18"/>
        <v>1.5274302213666986</v>
      </c>
      <c r="AN109" s="63"/>
      <c r="AO109" s="20">
        <v>0.05</v>
      </c>
      <c r="AP109" s="62">
        <f t="shared" si="19"/>
        <v>0.31666666666666665</v>
      </c>
      <c r="AQ109" s="134">
        <f t="shared" si="20"/>
        <v>2.9444883281260927</v>
      </c>
      <c r="AR109" s="63">
        <f t="shared" si="21"/>
        <v>65705.117101343989</v>
      </c>
      <c r="AS109" s="64">
        <f t="shared" si="23"/>
        <v>596976.61741925264</v>
      </c>
      <c r="AT109" s="65">
        <f t="shared" si="24"/>
        <v>0</v>
      </c>
      <c r="AU109" s="37">
        <v>0.1</v>
      </c>
      <c r="AV109" s="65">
        <f t="shared" si="25"/>
        <v>3285.2558550671997</v>
      </c>
    </row>
    <row r="110" spans="2:48" x14ac:dyDescent="0.2">
      <c r="B110" s="59">
        <v>106</v>
      </c>
      <c r="C110" s="60" t="s">
        <v>4251</v>
      </c>
      <c r="D110" s="60" t="s">
        <v>4252</v>
      </c>
      <c r="E110" s="60" t="s">
        <v>4284</v>
      </c>
      <c r="F110" s="281">
        <v>34758</v>
      </c>
      <c r="G110" s="61">
        <f t="shared" si="16"/>
        <v>34731</v>
      </c>
      <c r="H110" s="61">
        <v>44715</v>
      </c>
      <c r="I110" s="26">
        <f t="shared" si="17"/>
        <v>27.258333333333333</v>
      </c>
      <c r="J110" s="93">
        <v>3</v>
      </c>
      <c r="K110" s="1">
        <v>6808.59</v>
      </c>
      <c r="L110" s="128" t="s">
        <v>3091</v>
      </c>
      <c r="M110" s="19">
        <f>MATCH(L110,'Category 1'!$A:$A,0)</f>
        <v>2</v>
      </c>
      <c r="N110" s="19">
        <f>MATCH(G110,'Category 1'!$1:$1,0)</f>
        <v>157</v>
      </c>
      <c r="O110" s="19">
        <f>INDEX('Category 1'!$A$1:$HG$566,'Furniture &amp; Fittings'!M110,'Furniture &amp; Fittings'!N110)</f>
        <v>284.7</v>
      </c>
      <c r="P110" s="19">
        <f>MATCH($P$3,'Category 1'!$1:$1,0)</f>
        <v>215</v>
      </c>
      <c r="Q110" s="19">
        <f>INDEX('Category 1'!$A$1:$HG$566,'Furniture &amp; Fittings'!M110,'Furniture &amp; Fittings'!P110)</f>
        <v>365.4</v>
      </c>
      <c r="R110" s="19">
        <f t="shared" si="14"/>
        <v>1.2834562697576395</v>
      </c>
      <c r="S110" s="128" t="s">
        <v>3091</v>
      </c>
      <c r="T110" s="19">
        <f>MATCH(S110,'Category 2'!$A:$A,0)</f>
        <v>2</v>
      </c>
      <c r="U110" s="19">
        <f>MATCH($U$3,'Category 2'!$1:$1,0)</f>
        <v>4</v>
      </c>
      <c r="V110" s="19">
        <f>INDEX('Category 2'!$A$1:$BM$542,'Furniture &amp; Fittings'!T110,'Furniture &amp; Fittings'!U110)</f>
        <v>145.9</v>
      </c>
      <c r="W110" s="19">
        <f>MATCH($W$3,'Category 2'!$1:$1,0)</f>
        <v>63</v>
      </c>
      <c r="X110" s="19">
        <f>INDEX('Category 2'!$A$1:$BM$542,'Furniture &amp; Fittings'!T110,'Furniture &amp; Fittings'!W110)</f>
        <v>188.8</v>
      </c>
      <c r="Y110" s="19">
        <f t="shared" si="15"/>
        <v>1.2940370116518163</v>
      </c>
      <c r="Z110" s="112" t="s">
        <v>3939</v>
      </c>
      <c r="AA110" s="19">
        <f>MATCH(Z110,'Category 3'!$A:$A,0)</f>
        <v>628</v>
      </c>
      <c r="AB110" s="19">
        <f>MATCH($AB$3,'Category 3'!$1:$1,0)</f>
        <v>4</v>
      </c>
      <c r="AC110" s="19">
        <f>INDEX('Category 3'!$1:$1048576,'Furniture &amp; Fittings'!AA110,'Furniture &amp; Fittings'!AB110)</f>
        <v>101</v>
      </c>
      <c r="AD110" s="19">
        <f>MATCH($AD$3,'Category 3'!$1:$1,0)</f>
        <v>90</v>
      </c>
      <c r="AE110" s="19">
        <f>INDEX('Category 3'!$1:$1048576,'Furniture &amp; Fittings'!AA110,'Furniture &amp; Fittings'!AD110)</f>
        <v>138.4</v>
      </c>
      <c r="AF110" s="19">
        <f t="shared" si="22"/>
        <v>1.3702970297029704</v>
      </c>
      <c r="AG110" s="4" t="s">
        <v>3035</v>
      </c>
      <c r="AH110" s="25">
        <f>MATCH(AG110,'Category 4'!$A:$A,0)</f>
        <v>843</v>
      </c>
      <c r="AI110" s="25">
        <f>MATCH($AI$3,'Category 4'!$1:$1,0)</f>
        <v>4</v>
      </c>
      <c r="AJ110" s="25">
        <f>INDEX('Category 4'!$A$1:$DU$871,'Furniture &amp; Fittings'!AH110,'Furniture &amp; Fittings'!AI110)</f>
        <v>103.9</v>
      </c>
      <c r="AK110" s="25">
        <f>MATCH($AK$3,'Category 4'!$1:$1,0)</f>
        <v>124</v>
      </c>
      <c r="AL110" s="28">
        <f>INDEX('Category 4'!$A$1:$DU$871,'Furniture &amp; Fittings'!AH110,'Furniture &amp; Fittings'!AK110)</f>
        <v>158.69999999999999</v>
      </c>
      <c r="AM110" s="18">
        <f t="shared" si="18"/>
        <v>1.5274302213666986</v>
      </c>
      <c r="AN110" s="63"/>
      <c r="AO110" s="20">
        <v>0.05</v>
      </c>
      <c r="AP110" s="62">
        <f t="shared" si="19"/>
        <v>0.31666666666666665</v>
      </c>
      <c r="AQ110" s="134">
        <f t="shared" si="20"/>
        <v>2.4761929101750497</v>
      </c>
      <c r="AR110" s="63">
        <f t="shared" si="21"/>
        <v>23667.972286288743</v>
      </c>
      <c r="AS110" s="64">
        <f t="shared" si="23"/>
        <v>204297.33466952207</v>
      </c>
      <c r="AT110" s="65">
        <f t="shared" si="24"/>
        <v>0</v>
      </c>
      <c r="AU110" s="37">
        <v>0.1</v>
      </c>
      <c r="AV110" s="65">
        <f t="shared" si="25"/>
        <v>1183.3986143144373</v>
      </c>
    </row>
    <row r="111" spans="2:48" x14ac:dyDescent="0.2">
      <c r="B111" s="59">
        <v>107</v>
      </c>
      <c r="C111" s="60" t="s">
        <v>4251</v>
      </c>
      <c r="D111" s="60" t="s">
        <v>4252</v>
      </c>
      <c r="E111" s="60" t="s">
        <v>4285</v>
      </c>
      <c r="F111" s="281">
        <v>34758</v>
      </c>
      <c r="G111" s="61">
        <f t="shared" si="16"/>
        <v>34731</v>
      </c>
      <c r="H111" s="61">
        <v>44715</v>
      </c>
      <c r="I111" s="26">
        <f t="shared" si="17"/>
        <v>27.258333333333333</v>
      </c>
      <c r="J111" s="93">
        <v>3</v>
      </c>
      <c r="K111" s="1">
        <v>6808.59</v>
      </c>
      <c r="L111" s="128" t="s">
        <v>3091</v>
      </c>
      <c r="M111" s="19">
        <f>MATCH(L111,'Category 1'!$A:$A,0)</f>
        <v>2</v>
      </c>
      <c r="N111" s="19">
        <f>MATCH(G111,'Category 1'!$1:$1,0)</f>
        <v>157</v>
      </c>
      <c r="O111" s="19">
        <f>INDEX('Category 1'!$A$1:$HG$566,'Furniture &amp; Fittings'!M111,'Furniture &amp; Fittings'!N111)</f>
        <v>284.7</v>
      </c>
      <c r="P111" s="19">
        <f>MATCH($P$3,'Category 1'!$1:$1,0)</f>
        <v>215</v>
      </c>
      <c r="Q111" s="19">
        <f>INDEX('Category 1'!$A$1:$HG$566,'Furniture &amp; Fittings'!M111,'Furniture &amp; Fittings'!P111)</f>
        <v>365.4</v>
      </c>
      <c r="R111" s="19">
        <f t="shared" si="14"/>
        <v>1.2834562697576395</v>
      </c>
      <c r="S111" s="128" t="s">
        <v>3091</v>
      </c>
      <c r="T111" s="19">
        <f>MATCH(S111,'Category 2'!$A:$A,0)</f>
        <v>2</v>
      </c>
      <c r="U111" s="19">
        <f>MATCH($U$3,'Category 2'!$1:$1,0)</f>
        <v>4</v>
      </c>
      <c r="V111" s="19">
        <f>INDEX('Category 2'!$A$1:$BM$542,'Furniture &amp; Fittings'!T111,'Furniture &amp; Fittings'!U111)</f>
        <v>145.9</v>
      </c>
      <c r="W111" s="19">
        <f>MATCH($W$3,'Category 2'!$1:$1,0)</f>
        <v>63</v>
      </c>
      <c r="X111" s="19">
        <f>INDEX('Category 2'!$A$1:$BM$542,'Furniture &amp; Fittings'!T111,'Furniture &amp; Fittings'!W111)</f>
        <v>188.8</v>
      </c>
      <c r="Y111" s="19">
        <f t="shared" si="15"/>
        <v>1.2940370116518163</v>
      </c>
      <c r="Z111" s="112" t="s">
        <v>3939</v>
      </c>
      <c r="AA111" s="19">
        <f>MATCH(Z111,'Category 3'!$A:$A,0)</f>
        <v>628</v>
      </c>
      <c r="AB111" s="19">
        <f>MATCH($AB$3,'Category 3'!$1:$1,0)</f>
        <v>4</v>
      </c>
      <c r="AC111" s="19">
        <f>INDEX('Category 3'!$1:$1048576,'Furniture &amp; Fittings'!AA111,'Furniture &amp; Fittings'!AB111)</f>
        <v>101</v>
      </c>
      <c r="AD111" s="19">
        <f>MATCH($AD$3,'Category 3'!$1:$1,0)</f>
        <v>90</v>
      </c>
      <c r="AE111" s="19">
        <f>INDEX('Category 3'!$1:$1048576,'Furniture &amp; Fittings'!AA111,'Furniture &amp; Fittings'!AD111)</f>
        <v>138.4</v>
      </c>
      <c r="AF111" s="19">
        <f t="shared" si="22"/>
        <v>1.3702970297029704</v>
      </c>
      <c r="AG111" s="4" t="s">
        <v>3035</v>
      </c>
      <c r="AH111" s="25">
        <f>MATCH(AG111,'Category 4'!$A:$A,0)</f>
        <v>843</v>
      </c>
      <c r="AI111" s="25">
        <f>MATCH($AI$3,'Category 4'!$1:$1,0)</f>
        <v>4</v>
      </c>
      <c r="AJ111" s="25">
        <f>INDEX('Category 4'!$A$1:$DU$871,'Furniture &amp; Fittings'!AH111,'Furniture &amp; Fittings'!AI111)</f>
        <v>103.9</v>
      </c>
      <c r="AK111" s="25">
        <f>MATCH($AK$3,'Category 4'!$1:$1,0)</f>
        <v>124</v>
      </c>
      <c r="AL111" s="28">
        <f>INDEX('Category 4'!$A$1:$DU$871,'Furniture &amp; Fittings'!AH111,'Furniture &amp; Fittings'!AK111)</f>
        <v>158.69999999999999</v>
      </c>
      <c r="AM111" s="18">
        <f t="shared" si="18"/>
        <v>1.5274302213666986</v>
      </c>
      <c r="AN111" s="63"/>
      <c r="AO111" s="20">
        <v>0.05</v>
      </c>
      <c r="AP111" s="62">
        <f t="shared" si="19"/>
        <v>0.31666666666666665</v>
      </c>
      <c r="AQ111" s="134">
        <f t="shared" si="20"/>
        <v>2.4761929101750497</v>
      </c>
      <c r="AR111" s="63">
        <f t="shared" si="21"/>
        <v>23667.972286288743</v>
      </c>
      <c r="AS111" s="64">
        <f t="shared" si="23"/>
        <v>204297.33466952207</v>
      </c>
      <c r="AT111" s="65">
        <f t="shared" si="24"/>
        <v>0</v>
      </c>
      <c r="AU111" s="37">
        <v>0.1</v>
      </c>
      <c r="AV111" s="65">
        <f t="shared" si="25"/>
        <v>1183.3986143144373</v>
      </c>
    </row>
    <row r="112" spans="2:48" x14ac:dyDescent="0.2">
      <c r="B112" s="59">
        <v>108</v>
      </c>
      <c r="C112" s="60" t="s">
        <v>4251</v>
      </c>
      <c r="D112" s="60" t="s">
        <v>4252</v>
      </c>
      <c r="E112" s="60" t="s">
        <v>4285</v>
      </c>
      <c r="F112" s="281">
        <v>34758</v>
      </c>
      <c r="G112" s="61">
        <f t="shared" si="16"/>
        <v>34731</v>
      </c>
      <c r="H112" s="61">
        <v>44715</v>
      </c>
      <c r="I112" s="26">
        <f t="shared" si="17"/>
        <v>27.258333333333333</v>
      </c>
      <c r="J112" s="93">
        <v>3</v>
      </c>
      <c r="K112" s="1">
        <v>6808.59</v>
      </c>
      <c r="L112" s="128" t="s">
        <v>3091</v>
      </c>
      <c r="M112" s="19">
        <f>MATCH(L112,'Category 1'!$A:$A,0)</f>
        <v>2</v>
      </c>
      <c r="N112" s="19">
        <f>MATCH(G112,'Category 1'!$1:$1,0)</f>
        <v>157</v>
      </c>
      <c r="O112" s="19">
        <f>INDEX('Category 1'!$A$1:$HG$566,'Furniture &amp; Fittings'!M112,'Furniture &amp; Fittings'!N112)</f>
        <v>284.7</v>
      </c>
      <c r="P112" s="19">
        <f>MATCH($P$3,'Category 1'!$1:$1,0)</f>
        <v>215</v>
      </c>
      <c r="Q112" s="19">
        <f>INDEX('Category 1'!$A$1:$HG$566,'Furniture &amp; Fittings'!M112,'Furniture &amp; Fittings'!P112)</f>
        <v>365.4</v>
      </c>
      <c r="R112" s="19">
        <f t="shared" si="14"/>
        <v>1.2834562697576395</v>
      </c>
      <c r="S112" s="128" t="s">
        <v>3091</v>
      </c>
      <c r="T112" s="19">
        <f>MATCH(S112,'Category 2'!$A:$A,0)</f>
        <v>2</v>
      </c>
      <c r="U112" s="19">
        <f>MATCH($U$3,'Category 2'!$1:$1,0)</f>
        <v>4</v>
      </c>
      <c r="V112" s="19">
        <f>INDEX('Category 2'!$A$1:$BM$542,'Furniture &amp; Fittings'!T112,'Furniture &amp; Fittings'!U112)</f>
        <v>145.9</v>
      </c>
      <c r="W112" s="19">
        <f>MATCH($W$3,'Category 2'!$1:$1,0)</f>
        <v>63</v>
      </c>
      <c r="X112" s="19">
        <f>INDEX('Category 2'!$A$1:$BM$542,'Furniture &amp; Fittings'!T112,'Furniture &amp; Fittings'!W112)</f>
        <v>188.8</v>
      </c>
      <c r="Y112" s="19">
        <f t="shared" si="15"/>
        <v>1.2940370116518163</v>
      </c>
      <c r="Z112" s="112" t="s">
        <v>3939</v>
      </c>
      <c r="AA112" s="19">
        <f>MATCH(Z112,'Category 3'!$A:$A,0)</f>
        <v>628</v>
      </c>
      <c r="AB112" s="19">
        <f>MATCH($AB$3,'Category 3'!$1:$1,0)</f>
        <v>4</v>
      </c>
      <c r="AC112" s="19">
        <f>INDEX('Category 3'!$1:$1048576,'Furniture &amp; Fittings'!AA112,'Furniture &amp; Fittings'!AB112)</f>
        <v>101</v>
      </c>
      <c r="AD112" s="19">
        <f>MATCH($AD$3,'Category 3'!$1:$1,0)</f>
        <v>90</v>
      </c>
      <c r="AE112" s="19">
        <f>INDEX('Category 3'!$1:$1048576,'Furniture &amp; Fittings'!AA112,'Furniture &amp; Fittings'!AD112)</f>
        <v>138.4</v>
      </c>
      <c r="AF112" s="19">
        <f t="shared" si="22"/>
        <v>1.3702970297029704</v>
      </c>
      <c r="AG112" s="4" t="s">
        <v>3035</v>
      </c>
      <c r="AH112" s="25">
        <f>MATCH(AG112,'Category 4'!$A:$A,0)</f>
        <v>843</v>
      </c>
      <c r="AI112" s="25">
        <f>MATCH($AI$3,'Category 4'!$1:$1,0)</f>
        <v>4</v>
      </c>
      <c r="AJ112" s="25">
        <f>INDEX('Category 4'!$A$1:$DU$871,'Furniture &amp; Fittings'!AH112,'Furniture &amp; Fittings'!AI112)</f>
        <v>103.9</v>
      </c>
      <c r="AK112" s="25">
        <f>MATCH($AK$3,'Category 4'!$1:$1,0)</f>
        <v>124</v>
      </c>
      <c r="AL112" s="28">
        <f>INDEX('Category 4'!$A$1:$DU$871,'Furniture &amp; Fittings'!AH112,'Furniture &amp; Fittings'!AK112)</f>
        <v>158.69999999999999</v>
      </c>
      <c r="AM112" s="18">
        <f t="shared" si="18"/>
        <v>1.5274302213666986</v>
      </c>
      <c r="AN112" s="63"/>
      <c r="AO112" s="20">
        <v>0.05</v>
      </c>
      <c r="AP112" s="62">
        <f t="shared" si="19"/>
        <v>0.31666666666666665</v>
      </c>
      <c r="AQ112" s="134">
        <f t="shared" si="20"/>
        <v>2.4761929101750497</v>
      </c>
      <c r="AR112" s="63">
        <f t="shared" si="21"/>
        <v>23667.972286288743</v>
      </c>
      <c r="AS112" s="64">
        <f t="shared" si="23"/>
        <v>204297.33466952207</v>
      </c>
      <c r="AT112" s="65">
        <f t="shared" si="24"/>
        <v>0</v>
      </c>
      <c r="AU112" s="37">
        <v>0.1</v>
      </c>
      <c r="AV112" s="65">
        <f t="shared" si="25"/>
        <v>1183.3986143144373</v>
      </c>
    </row>
    <row r="113" spans="2:48" x14ac:dyDescent="0.2">
      <c r="B113" s="59">
        <v>109</v>
      </c>
      <c r="C113" s="60" t="s">
        <v>4251</v>
      </c>
      <c r="D113" s="60" t="s">
        <v>4252</v>
      </c>
      <c r="E113" s="60" t="s">
        <v>4285</v>
      </c>
      <c r="F113" s="281">
        <v>34758</v>
      </c>
      <c r="G113" s="61">
        <f t="shared" si="16"/>
        <v>34731</v>
      </c>
      <c r="H113" s="61">
        <v>44715</v>
      </c>
      <c r="I113" s="26">
        <f t="shared" si="17"/>
        <v>27.258333333333333</v>
      </c>
      <c r="J113" s="93">
        <v>3</v>
      </c>
      <c r="K113" s="1">
        <v>6808.59</v>
      </c>
      <c r="L113" s="128" t="s">
        <v>3091</v>
      </c>
      <c r="M113" s="19">
        <f>MATCH(L113,'Category 1'!$A:$A,0)</f>
        <v>2</v>
      </c>
      <c r="N113" s="19">
        <f>MATCH(G113,'Category 1'!$1:$1,0)</f>
        <v>157</v>
      </c>
      <c r="O113" s="19">
        <f>INDEX('Category 1'!$A$1:$HG$566,'Furniture &amp; Fittings'!M113,'Furniture &amp; Fittings'!N113)</f>
        <v>284.7</v>
      </c>
      <c r="P113" s="19">
        <f>MATCH($P$3,'Category 1'!$1:$1,0)</f>
        <v>215</v>
      </c>
      <c r="Q113" s="19">
        <f>INDEX('Category 1'!$A$1:$HG$566,'Furniture &amp; Fittings'!M113,'Furniture &amp; Fittings'!P113)</f>
        <v>365.4</v>
      </c>
      <c r="R113" s="19">
        <f t="shared" si="14"/>
        <v>1.2834562697576395</v>
      </c>
      <c r="S113" s="128" t="s">
        <v>3091</v>
      </c>
      <c r="T113" s="19">
        <f>MATCH(S113,'Category 2'!$A:$A,0)</f>
        <v>2</v>
      </c>
      <c r="U113" s="19">
        <f>MATCH($U$3,'Category 2'!$1:$1,0)</f>
        <v>4</v>
      </c>
      <c r="V113" s="19">
        <f>INDEX('Category 2'!$A$1:$BM$542,'Furniture &amp; Fittings'!T113,'Furniture &amp; Fittings'!U113)</f>
        <v>145.9</v>
      </c>
      <c r="W113" s="19">
        <f>MATCH($W$3,'Category 2'!$1:$1,0)</f>
        <v>63</v>
      </c>
      <c r="X113" s="19">
        <f>INDEX('Category 2'!$A$1:$BM$542,'Furniture &amp; Fittings'!T113,'Furniture &amp; Fittings'!W113)</f>
        <v>188.8</v>
      </c>
      <c r="Y113" s="19">
        <f t="shared" si="15"/>
        <v>1.2940370116518163</v>
      </c>
      <c r="Z113" s="112" t="s">
        <v>3939</v>
      </c>
      <c r="AA113" s="19">
        <f>MATCH(Z113,'Category 3'!$A:$A,0)</f>
        <v>628</v>
      </c>
      <c r="AB113" s="19">
        <f>MATCH($AB$3,'Category 3'!$1:$1,0)</f>
        <v>4</v>
      </c>
      <c r="AC113" s="19">
        <f>INDEX('Category 3'!$1:$1048576,'Furniture &amp; Fittings'!AA113,'Furniture &amp; Fittings'!AB113)</f>
        <v>101</v>
      </c>
      <c r="AD113" s="19">
        <f>MATCH($AD$3,'Category 3'!$1:$1,0)</f>
        <v>90</v>
      </c>
      <c r="AE113" s="19">
        <f>INDEX('Category 3'!$1:$1048576,'Furniture &amp; Fittings'!AA113,'Furniture &amp; Fittings'!AD113)</f>
        <v>138.4</v>
      </c>
      <c r="AF113" s="19">
        <f t="shared" si="22"/>
        <v>1.3702970297029704</v>
      </c>
      <c r="AG113" s="4" t="s">
        <v>3035</v>
      </c>
      <c r="AH113" s="25">
        <f>MATCH(AG113,'Category 4'!$A:$A,0)</f>
        <v>843</v>
      </c>
      <c r="AI113" s="25">
        <f>MATCH($AI$3,'Category 4'!$1:$1,0)</f>
        <v>4</v>
      </c>
      <c r="AJ113" s="25">
        <f>INDEX('Category 4'!$A$1:$DU$871,'Furniture &amp; Fittings'!AH113,'Furniture &amp; Fittings'!AI113)</f>
        <v>103.9</v>
      </c>
      <c r="AK113" s="25">
        <f>MATCH($AK$3,'Category 4'!$1:$1,0)</f>
        <v>124</v>
      </c>
      <c r="AL113" s="28">
        <f>INDEX('Category 4'!$A$1:$DU$871,'Furniture &amp; Fittings'!AH113,'Furniture &amp; Fittings'!AK113)</f>
        <v>158.69999999999999</v>
      </c>
      <c r="AM113" s="18">
        <f t="shared" si="18"/>
        <v>1.5274302213666986</v>
      </c>
      <c r="AN113" s="63"/>
      <c r="AO113" s="20">
        <v>0.05</v>
      </c>
      <c r="AP113" s="62">
        <f t="shared" si="19"/>
        <v>0.31666666666666665</v>
      </c>
      <c r="AQ113" s="134">
        <f t="shared" si="20"/>
        <v>2.4761929101750497</v>
      </c>
      <c r="AR113" s="63">
        <f t="shared" si="21"/>
        <v>23667.972286288743</v>
      </c>
      <c r="AS113" s="64">
        <f t="shared" si="23"/>
        <v>204297.33466952207</v>
      </c>
      <c r="AT113" s="65">
        <f t="shared" si="24"/>
        <v>0</v>
      </c>
      <c r="AU113" s="37">
        <v>0.1</v>
      </c>
      <c r="AV113" s="65">
        <f t="shared" si="25"/>
        <v>1183.3986143144373</v>
      </c>
    </row>
    <row r="114" spans="2:48" x14ac:dyDescent="0.2">
      <c r="B114" s="59">
        <v>110</v>
      </c>
      <c r="C114" s="60" t="s">
        <v>4251</v>
      </c>
      <c r="D114" s="60" t="s">
        <v>4252</v>
      </c>
      <c r="E114" s="60" t="s">
        <v>4286</v>
      </c>
      <c r="F114" s="281">
        <v>34758</v>
      </c>
      <c r="G114" s="61">
        <f t="shared" si="16"/>
        <v>34731</v>
      </c>
      <c r="H114" s="61">
        <v>44715</v>
      </c>
      <c r="I114" s="26">
        <f t="shared" si="17"/>
        <v>27.258333333333333</v>
      </c>
      <c r="J114" s="93">
        <v>3</v>
      </c>
      <c r="K114" s="1">
        <v>6808.59</v>
      </c>
      <c r="L114" s="128" t="s">
        <v>3091</v>
      </c>
      <c r="M114" s="19">
        <f>MATCH(L114,'Category 1'!$A:$A,0)</f>
        <v>2</v>
      </c>
      <c r="N114" s="19">
        <f>MATCH(G114,'Category 1'!$1:$1,0)</f>
        <v>157</v>
      </c>
      <c r="O114" s="19">
        <f>INDEX('Category 1'!$A$1:$HG$566,'Furniture &amp; Fittings'!M114,'Furniture &amp; Fittings'!N114)</f>
        <v>284.7</v>
      </c>
      <c r="P114" s="19">
        <f>MATCH($P$3,'Category 1'!$1:$1,0)</f>
        <v>215</v>
      </c>
      <c r="Q114" s="19">
        <f>INDEX('Category 1'!$A$1:$HG$566,'Furniture &amp; Fittings'!M114,'Furniture &amp; Fittings'!P114)</f>
        <v>365.4</v>
      </c>
      <c r="R114" s="19">
        <f t="shared" si="14"/>
        <v>1.2834562697576395</v>
      </c>
      <c r="S114" s="128" t="s">
        <v>3091</v>
      </c>
      <c r="T114" s="19">
        <f>MATCH(S114,'Category 2'!$A:$A,0)</f>
        <v>2</v>
      </c>
      <c r="U114" s="19">
        <f>MATCH($U$3,'Category 2'!$1:$1,0)</f>
        <v>4</v>
      </c>
      <c r="V114" s="19">
        <f>INDEX('Category 2'!$A$1:$BM$542,'Furniture &amp; Fittings'!T114,'Furniture &amp; Fittings'!U114)</f>
        <v>145.9</v>
      </c>
      <c r="W114" s="19">
        <f>MATCH($W$3,'Category 2'!$1:$1,0)</f>
        <v>63</v>
      </c>
      <c r="X114" s="19">
        <f>INDEX('Category 2'!$A$1:$BM$542,'Furniture &amp; Fittings'!T114,'Furniture &amp; Fittings'!W114)</f>
        <v>188.8</v>
      </c>
      <c r="Y114" s="19">
        <f t="shared" si="15"/>
        <v>1.2940370116518163</v>
      </c>
      <c r="Z114" s="112" t="s">
        <v>3939</v>
      </c>
      <c r="AA114" s="19">
        <f>MATCH(Z114,'Category 3'!$A:$A,0)</f>
        <v>628</v>
      </c>
      <c r="AB114" s="19">
        <f>MATCH($AB$3,'Category 3'!$1:$1,0)</f>
        <v>4</v>
      </c>
      <c r="AC114" s="19">
        <f>INDEX('Category 3'!$1:$1048576,'Furniture &amp; Fittings'!AA114,'Furniture &amp; Fittings'!AB114)</f>
        <v>101</v>
      </c>
      <c r="AD114" s="19">
        <f>MATCH($AD$3,'Category 3'!$1:$1,0)</f>
        <v>90</v>
      </c>
      <c r="AE114" s="19">
        <f>INDEX('Category 3'!$1:$1048576,'Furniture &amp; Fittings'!AA114,'Furniture &amp; Fittings'!AD114)</f>
        <v>138.4</v>
      </c>
      <c r="AF114" s="19">
        <f t="shared" si="22"/>
        <v>1.3702970297029704</v>
      </c>
      <c r="AG114" s="4" t="s">
        <v>3035</v>
      </c>
      <c r="AH114" s="25">
        <f>MATCH(AG114,'Category 4'!$A:$A,0)</f>
        <v>843</v>
      </c>
      <c r="AI114" s="25">
        <f>MATCH($AI$3,'Category 4'!$1:$1,0)</f>
        <v>4</v>
      </c>
      <c r="AJ114" s="25">
        <f>INDEX('Category 4'!$A$1:$DU$871,'Furniture &amp; Fittings'!AH114,'Furniture &amp; Fittings'!AI114)</f>
        <v>103.9</v>
      </c>
      <c r="AK114" s="25">
        <f>MATCH($AK$3,'Category 4'!$1:$1,0)</f>
        <v>124</v>
      </c>
      <c r="AL114" s="28">
        <f>INDEX('Category 4'!$A$1:$DU$871,'Furniture &amp; Fittings'!AH114,'Furniture &amp; Fittings'!AK114)</f>
        <v>158.69999999999999</v>
      </c>
      <c r="AM114" s="18">
        <f t="shared" si="18"/>
        <v>1.5274302213666986</v>
      </c>
      <c r="AN114" s="63"/>
      <c r="AO114" s="20">
        <v>0.05</v>
      </c>
      <c r="AP114" s="62">
        <f t="shared" si="19"/>
        <v>0.31666666666666665</v>
      </c>
      <c r="AQ114" s="134">
        <f t="shared" si="20"/>
        <v>2.4761929101750497</v>
      </c>
      <c r="AR114" s="63">
        <f t="shared" si="21"/>
        <v>23667.972286288743</v>
      </c>
      <c r="AS114" s="64">
        <f t="shared" si="23"/>
        <v>204297.33466952207</v>
      </c>
      <c r="AT114" s="65">
        <f t="shared" si="24"/>
        <v>0</v>
      </c>
      <c r="AU114" s="37">
        <v>0.1</v>
      </c>
      <c r="AV114" s="65">
        <f t="shared" si="25"/>
        <v>1183.3986143144373</v>
      </c>
    </row>
    <row r="115" spans="2:48" x14ac:dyDescent="0.2">
      <c r="B115" s="59">
        <v>111</v>
      </c>
      <c r="C115" s="60" t="s">
        <v>4251</v>
      </c>
      <c r="D115" s="60" t="s">
        <v>4252</v>
      </c>
      <c r="E115" s="60" t="s">
        <v>4264</v>
      </c>
      <c r="F115" s="281">
        <v>35084</v>
      </c>
      <c r="G115" s="61">
        <f t="shared" si="16"/>
        <v>35065</v>
      </c>
      <c r="H115" s="61">
        <v>44715</v>
      </c>
      <c r="I115" s="26">
        <f t="shared" si="17"/>
        <v>26.369444444444444</v>
      </c>
      <c r="J115" s="93">
        <v>3</v>
      </c>
      <c r="K115" s="1">
        <v>6207.53</v>
      </c>
      <c r="L115" s="128" t="s">
        <v>3091</v>
      </c>
      <c r="M115" s="19">
        <f>MATCH(L115,'Category 1'!$A:$A,0)</f>
        <v>2</v>
      </c>
      <c r="N115" s="19">
        <f>MATCH(G115,'Category 1'!$1:$1,0)</f>
        <v>168</v>
      </c>
      <c r="O115" s="19">
        <f>INDEX('Category 1'!$A$1:$HG$566,'Furniture &amp; Fittings'!M115,'Furniture &amp; Fittings'!N115)</f>
        <v>297.39999999999998</v>
      </c>
      <c r="P115" s="19">
        <f>MATCH($P$3,'Category 1'!$1:$1,0)</f>
        <v>215</v>
      </c>
      <c r="Q115" s="19">
        <f>INDEX('Category 1'!$A$1:$HG$566,'Furniture &amp; Fittings'!M115,'Furniture &amp; Fittings'!P115)</f>
        <v>365.4</v>
      </c>
      <c r="R115" s="19">
        <f t="shared" si="14"/>
        <v>1.2286482851378615</v>
      </c>
      <c r="S115" s="128" t="s">
        <v>3091</v>
      </c>
      <c r="T115" s="19">
        <f>MATCH(S115,'Category 2'!$A:$A,0)</f>
        <v>2</v>
      </c>
      <c r="U115" s="19">
        <f>MATCH($U$3,'Category 2'!$1:$1,0)</f>
        <v>4</v>
      </c>
      <c r="V115" s="19">
        <f>INDEX('Category 2'!$A$1:$BM$542,'Furniture &amp; Fittings'!T115,'Furniture &amp; Fittings'!U115)</f>
        <v>145.9</v>
      </c>
      <c r="W115" s="19">
        <f>MATCH($W$3,'Category 2'!$1:$1,0)</f>
        <v>63</v>
      </c>
      <c r="X115" s="19">
        <f>INDEX('Category 2'!$A$1:$BM$542,'Furniture &amp; Fittings'!T115,'Furniture &amp; Fittings'!W115)</f>
        <v>188.8</v>
      </c>
      <c r="Y115" s="19">
        <f t="shared" si="15"/>
        <v>1.2940370116518163</v>
      </c>
      <c r="Z115" s="112" t="s">
        <v>3939</v>
      </c>
      <c r="AA115" s="19">
        <f>MATCH(Z115,'Category 3'!$A:$A,0)</f>
        <v>628</v>
      </c>
      <c r="AB115" s="19">
        <f>MATCH($AB$3,'Category 3'!$1:$1,0)</f>
        <v>4</v>
      </c>
      <c r="AC115" s="19">
        <f>INDEX('Category 3'!$1:$1048576,'Furniture &amp; Fittings'!AA115,'Furniture &amp; Fittings'!AB115)</f>
        <v>101</v>
      </c>
      <c r="AD115" s="19">
        <f>MATCH($AD$3,'Category 3'!$1:$1,0)</f>
        <v>90</v>
      </c>
      <c r="AE115" s="19">
        <f>INDEX('Category 3'!$1:$1048576,'Furniture &amp; Fittings'!AA115,'Furniture &amp; Fittings'!AD115)</f>
        <v>138.4</v>
      </c>
      <c r="AF115" s="19">
        <f t="shared" si="22"/>
        <v>1.3702970297029704</v>
      </c>
      <c r="AG115" s="4" t="s">
        <v>3035</v>
      </c>
      <c r="AH115" s="25">
        <f>MATCH(AG115,'Category 4'!$A:$A,0)</f>
        <v>843</v>
      </c>
      <c r="AI115" s="25">
        <f>MATCH($AI$3,'Category 4'!$1:$1,0)</f>
        <v>4</v>
      </c>
      <c r="AJ115" s="25">
        <f>INDEX('Category 4'!$A$1:$DU$871,'Furniture &amp; Fittings'!AH115,'Furniture &amp; Fittings'!AI115)</f>
        <v>103.9</v>
      </c>
      <c r="AK115" s="25">
        <f>MATCH($AK$3,'Category 4'!$1:$1,0)</f>
        <v>124</v>
      </c>
      <c r="AL115" s="28">
        <f>INDEX('Category 4'!$A$1:$DU$871,'Furniture &amp; Fittings'!AH115,'Furniture &amp; Fittings'!AK115)</f>
        <v>158.69999999999999</v>
      </c>
      <c r="AM115" s="18">
        <f t="shared" si="18"/>
        <v>1.5274302213666986</v>
      </c>
      <c r="AN115" s="63"/>
      <c r="AO115" s="20">
        <v>0.05</v>
      </c>
      <c r="AP115" s="62">
        <f t="shared" si="19"/>
        <v>0.31666666666666665</v>
      </c>
      <c r="AQ115" s="134">
        <f t="shared" si="20"/>
        <v>2.3277475505273597</v>
      </c>
      <c r="AR115" s="63">
        <f t="shared" si="21"/>
        <v>20657.092752325101</v>
      </c>
      <c r="AS115" s="64">
        <f t="shared" si="23"/>
        <v>172493.41891012134</v>
      </c>
      <c r="AT115" s="65">
        <f t="shared" si="24"/>
        <v>0</v>
      </c>
      <c r="AU115" s="37">
        <v>0.1</v>
      </c>
      <c r="AV115" s="65">
        <f t="shared" si="25"/>
        <v>1032.8546376162551</v>
      </c>
    </row>
    <row r="116" spans="2:48" x14ac:dyDescent="0.2">
      <c r="B116" s="59">
        <v>112</v>
      </c>
      <c r="C116" s="60" t="s">
        <v>4251</v>
      </c>
      <c r="D116" s="60" t="s">
        <v>4252</v>
      </c>
      <c r="E116" s="60" t="s">
        <v>4263</v>
      </c>
      <c r="F116" s="281">
        <v>35084</v>
      </c>
      <c r="G116" s="61">
        <f t="shared" si="16"/>
        <v>35065</v>
      </c>
      <c r="H116" s="61">
        <v>44715</v>
      </c>
      <c r="I116" s="26">
        <f t="shared" si="17"/>
        <v>26.369444444444444</v>
      </c>
      <c r="J116" s="93">
        <v>3</v>
      </c>
      <c r="K116" s="1">
        <v>6207.53</v>
      </c>
      <c r="L116" s="128" t="s">
        <v>3091</v>
      </c>
      <c r="M116" s="19">
        <f>MATCH(L116,'Category 1'!$A:$A,0)</f>
        <v>2</v>
      </c>
      <c r="N116" s="19">
        <f>MATCH(G116,'Category 1'!$1:$1,0)</f>
        <v>168</v>
      </c>
      <c r="O116" s="19">
        <f>INDEX('Category 1'!$A$1:$HG$566,'Furniture &amp; Fittings'!M116,'Furniture &amp; Fittings'!N116)</f>
        <v>297.39999999999998</v>
      </c>
      <c r="P116" s="19">
        <f>MATCH($P$3,'Category 1'!$1:$1,0)</f>
        <v>215</v>
      </c>
      <c r="Q116" s="19">
        <f>INDEX('Category 1'!$A$1:$HG$566,'Furniture &amp; Fittings'!M116,'Furniture &amp; Fittings'!P116)</f>
        <v>365.4</v>
      </c>
      <c r="R116" s="19">
        <f t="shared" si="14"/>
        <v>1.2286482851378615</v>
      </c>
      <c r="S116" s="128" t="s">
        <v>3091</v>
      </c>
      <c r="T116" s="19">
        <f>MATCH(S116,'Category 2'!$A:$A,0)</f>
        <v>2</v>
      </c>
      <c r="U116" s="19">
        <f>MATCH($U$3,'Category 2'!$1:$1,0)</f>
        <v>4</v>
      </c>
      <c r="V116" s="19">
        <f>INDEX('Category 2'!$A$1:$BM$542,'Furniture &amp; Fittings'!T116,'Furniture &amp; Fittings'!U116)</f>
        <v>145.9</v>
      </c>
      <c r="W116" s="19">
        <f>MATCH($W$3,'Category 2'!$1:$1,0)</f>
        <v>63</v>
      </c>
      <c r="X116" s="19">
        <f>INDEX('Category 2'!$A$1:$BM$542,'Furniture &amp; Fittings'!T116,'Furniture &amp; Fittings'!W116)</f>
        <v>188.8</v>
      </c>
      <c r="Y116" s="19">
        <f t="shared" si="15"/>
        <v>1.2940370116518163</v>
      </c>
      <c r="Z116" s="112" t="s">
        <v>3939</v>
      </c>
      <c r="AA116" s="19">
        <f>MATCH(Z116,'Category 3'!$A:$A,0)</f>
        <v>628</v>
      </c>
      <c r="AB116" s="19">
        <f>MATCH($AB$3,'Category 3'!$1:$1,0)</f>
        <v>4</v>
      </c>
      <c r="AC116" s="19">
        <f>INDEX('Category 3'!$1:$1048576,'Furniture &amp; Fittings'!AA116,'Furniture &amp; Fittings'!AB116)</f>
        <v>101</v>
      </c>
      <c r="AD116" s="19">
        <f>MATCH($AD$3,'Category 3'!$1:$1,0)</f>
        <v>90</v>
      </c>
      <c r="AE116" s="19">
        <f>INDEX('Category 3'!$1:$1048576,'Furniture &amp; Fittings'!AA116,'Furniture &amp; Fittings'!AD116)</f>
        <v>138.4</v>
      </c>
      <c r="AF116" s="19">
        <f t="shared" si="22"/>
        <v>1.3702970297029704</v>
      </c>
      <c r="AG116" s="4" t="s">
        <v>3035</v>
      </c>
      <c r="AH116" s="25">
        <f>MATCH(AG116,'Category 4'!$A:$A,0)</f>
        <v>843</v>
      </c>
      <c r="AI116" s="25">
        <f>MATCH($AI$3,'Category 4'!$1:$1,0)</f>
        <v>4</v>
      </c>
      <c r="AJ116" s="25">
        <f>INDEX('Category 4'!$A$1:$DU$871,'Furniture &amp; Fittings'!AH116,'Furniture &amp; Fittings'!AI116)</f>
        <v>103.9</v>
      </c>
      <c r="AK116" s="25">
        <f>MATCH($AK$3,'Category 4'!$1:$1,0)</f>
        <v>124</v>
      </c>
      <c r="AL116" s="28">
        <f>INDEX('Category 4'!$A$1:$DU$871,'Furniture &amp; Fittings'!AH116,'Furniture &amp; Fittings'!AK116)</f>
        <v>158.69999999999999</v>
      </c>
      <c r="AM116" s="18">
        <f t="shared" si="18"/>
        <v>1.5274302213666986</v>
      </c>
      <c r="AN116" s="63"/>
      <c r="AO116" s="20">
        <v>0.05</v>
      </c>
      <c r="AP116" s="62">
        <f t="shared" si="19"/>
        <v>0.31666666666666665</v>
      </c>
      <c r="AQ116" s="134">
        <f t="shared" si="20"/>
        <v>2.3277475505273597</v>
      </c>
      <c r="AR116" s="63">
        <f t="shared" si="21"/>
        <v>20657.092752325101</v>
      </c>
      <c r="AS116" s="64">
        <f t="shared" si="23"/>
        <v>172493.41891012134</v>
      </c>
      <c r="AT116" s="65">
        <f t="shared" si="24"/>
        <v>0</v>
      </c>
      <c r="AU116" s="37">
        <v>0.1</v>
      </c>
      <c r="AV116" s="65">
        <f t="shared" si="25"/>
        <v>1032.8546376162551</v>
      </c>
    </row>
    <row r="117" spans="2:48" x14ac:dyDescent="0.2">
      <c r="B117" s="59">
        <v>113</v>
      </c>
      <c r="C117" s="60" t="s">
        <v>4251</v>
      </c>
      <c r="D117" s="60" t="s">
        <v>4252</v>
      </c>
      <c r="E117" s="60" t="s">
        <v>4264</v>
      </c>
      <c r="F117" s="281">
        <v>35086</v>
      </c>
      <c r="G117" s="61">
        <f t="shared" si="16"/>
        <v>35065</v>
      </c>
      <c r="H117" s="61">
        <v>44715</v>
      </c>
      <c r="I117" s="26">
        <f t="shared" si="17"/>
        <v>26.363888888888887</v>
      </c>
      <c r="J117" s="93">
        <v>3</v>
      </c>
      <c r="K117" s="1">
        <v>6207.53</v>
      </c>
      <c r="L117" s="128" t="s">
        <v>3091</v>
      </c>
      <c r="M117" s="19">
        <f>MATCH(L117,'Category 1'!$A:$A,0)</f>
        <v>2</v>
      </c>
      <c r="N117" s="19">
        <f>MATCH(G117,'Category 1'!$1:$1,0)</f>
        <v>168</v>
      </c>
      <c r="O117" s="19">
        <f>INDEX('Category 1'!$A$1:$HG$566,'Furniture &amp; Fittings'!M117,'Furniture &amp; Fittings'!N117)</f>
        <v>297.39999999999998</v>
      </c>
      <c r="P117" s="19">
        <f>MATCH($P$3,'Category 1'!$1:$1,0)</f>
        <v>215</v>
      </c>
      <c r="Q117" s="19">
        <f>INDEX('Category 1'!$A$1:$HG$566,'Furniture &amp; Fittings'!M117,'Furniture &amp; Fittings'!P117)</f>
        <v>365.4</v>
      </c>
      <c r="R117" s="19">
        <f t="shared" si="14"/>
        <v>1.2286482851378615</v>
      </c>
      <c r="S117" s="128" t="s">
        <v>3091</v>
      </c>
      <c r="T117" s="19">
        <f>MATCH(S117,'Category 2'!$A:$A,0)</f>
        <v>2</v>
      </c>
      <c r="U117" s="19">
        <f>MATCH($U$3,'Category 2'!$1:$1,0)</f>
        <v>4</v>
      </c>
      <c r="V117" s="19">
        <f>INDEX('Category 2'!$A$1:$BM$542,'Furniture &amp; Fittings'!T117,'Furniture &amp; Fittings'!U117)</f>
        <v>145.9</v>
      </c>
      <c r="W117" s="19">
        <f>MATCH($W$3,'Category 2'!$1:$1,0)</f>
        <v>63</v>
      </c>
      <c r="X117" s="19">
        <f>INDEX('Category 2'!$A$1:$BM$542,'Furniture &amp; Fittings'!T117,'Furniture &amp; Fittings'!W117)</f>
        <v>188.8</v>
      </c>
      <c r="Y117" s="19">
        <f t="shared" si="15"/>
        <v>1.2940370116518163</v>
      </c>
      <c r="Z117" s="112" t="s">
        <v>3939</v>
      </c>
      <c r="AA117" s="19">
        <f>MATCH(Z117,'Category 3'!$A:$A,0)</f>
        <v>628</v>
      </c>
      <c r="AB117" s="19">
        <f>MATCH($AB$3,'Category 3'!$1:$1,0)</f>
        <v>4</v>
      </c>
      <c r="AC117" s="19">
        <f>INDEX('Category 3'!$1:$1048576,'Furniture &amp; Fittings'!AA117,'Furniture &amp; Fittings'!AB117)</f>
        <v>101</v>
      </c>
      <c r="AD117" s="19">
        <f>MATCH($AD$3,'Category 3'!$1:$1,0)</f>
        <v>90</v>
      </c>
      <c r="AE117" s="19">
        <f>INDEX('Category 3'!$1:$1048576,'Furniture &amp; Fittings'!AA117,'Furniture &amp; Fittings'!AD117)</f>
        <v>138.4</v>
      </c>
      <c r="AF117" s="19">
        <f t="shared" si="22"/>
        <v>1.3702970297029704</v>
      </c>
      <c r="AG117" s="4" t="s">
        <v>3035</v>
      </c>
      <c r="AH117" s="25">
        <f>MATCH(AG117,'Category 4'!$A:$A,0)</f>
        <v>843</v>
      </c>
      <c r="AI117" s="25">
        <f>MATCH($AI$3,'Category 4'!$1:$1,0)</f>
        <v>4</v>
      </c>
      <c r="AJ117" s="25">
        <f>INDEX('Category 4'!$A$1:$DU$871,'Furniture &amp; Fittings'!AH117,'Furniture &amp; Fittings'!AI117)</f>
        <v>103.9</v>
      </c>
      <c r="AK117" s="25">
        <f>MATCH($AK$3,'Category 4'!$1:$1,0)</f>
        <v>124</v>
      </c>
      <c r="AL117" s="28">
        <f>INDEX('Category 4'!$A$1:$DU$871,'Furniture &amp; Fittings'!AH117,'Furniture &amp; Fittings'!AK117)</f>
        <v>158.69999999999999</v>
      </c>
      <c r="AM117" s="18">
        <f t="shared" si="18"/>
        <v>1.5274302213666986</v>
      </c>
      <c r="AN117" s="63"/>
      <c r="AO117" s="20">
        <v>0.05</v>
      </c>
      <c r="AP117" s="62">
        <f t="shared" si="19"/>
        <v>0.31666666666666665</v>
      </c>
      <c r="AQ117" s="134">
        <f t="shared" si="20"/>
        <v>2.3277475505273597</v>
      </c>
      <c r="AR117" s="63">
        <f t="shared" si="21"/>
        <v>20657.092752325101</v>
      </c>
      <c r="AS117" s="64">
        <f t="shared" si="23"/>
        <v>172457.07772842745</v>
      </c>
      <c r="AT117" s="65">
        <f t="shared" si="24"/>
        <v>0</v>
      </c>
      <c r="AU117" s="37">
        <v>0.1</v>
      </c>
      <c r="AV117" s="65">
        <f t="shared" si="25"/>
        <v>1032.8546376162551</v>
      </c>
    </row>
    <row r="118" spans="2:48" x14ac:dyDescent="0.2">
      <c r="B118" s="59">
        <v>114</v>
      </c>
      <c r="C118" s="60" t="s">
        <v>4251</v>
      </c>
      <c r="D118" s="60" t="s">
        <v>4252</v>
      </c>
      <c r="E118" s="60" t="s">
        <v>4287</v>
      </c>
      <c r="F118" s="281">
        <v>35086</v>
      </c>
      <c r="G118" s="61">
        <f t="shared" si="16"/>
        <v>35065</v>
      </c>
      <c r="H118" s="61">
        <v>44715</v>
      </c>
      <c r="I118" s="26">
        <f t="shared" si="17"/>
        <v>26.363888888888887</v>
      </c>
      <c r="J118" s="93">
        <v>3</v>
      </c>
      <c r="K118" s="1">
        <v>6207.53</v>
      </c>
      <c r="L118" s="128" t="s">
        <v>3091</v>
      </c>
      <c r="M118" s="19">
        <f>MATCH(L118,'Category 1'!$A:$A,0)</f>
        <v>2</v>
      </c>
      <c r="N118" s="19">
        <f>MATCH(G118,'Category 1'!$1:$1,0)</f>
        <v>168</v>
      </c>
      <c r="O118" s="19">
        <f>INDEX('Category 1'!$A$1:$HG$566,'Furniture &amp; Fittings'!M118,'Furniture &amp; Fittings'!N118)</f>
        <v>297.39999999999998</v>
      </c>
      <c r="P118" s="19">
        <f>MATCH($P$3,'Category 1'!$1:$1,0)</f>
        <v>215</v>
      </c>
      <c r="Q118" s="19">
        <f>INDEX('Category 1'!$A$1:$HG$566,'Furniture &amp; Fittings'!M118,'Furniture &amp; Fittings'!P118)</f>
        <v>365.4</v>
      </c>
      <c r="R118" s="19">
        <f t="shared" si="14"/>
        <v>1.2286482851378615</v>
      </c>
      <c r="S118" s="128" t="s">
        <v>3091</v>
      </c>
      <c r="T118" s="19">
        <f>MATCH(S118,'Category 2'!$A:$A,0)</f>
        <v>2</v>
      </c>
      <c r="U118" s="19">
        <f>MATCH($U$3,'Category 2'!$1:$1,0)</f>
        <v>4</v>
      </c>
      <c r="V118" s="19">
        <f>INDEX('Category 2'!$A$1:$BM$542,'Furniture &amp; Fittings'!T118,'Furniture &amp; Fittings'!U118)</f>
        <v>145.9</v>
      </c>
      <c r="W118" s="19">
        <f>MATCH($W$3,'Category 2'!$1:$1,0)</f>
        <v>63</v>
      </c>
      <c r="X118" s="19">
        <f>INDEX('Category 2'!$A$1:$BM$542,'Furniture &amp; Fittings'!T118,'Furniture &amp; Fittings'!W118)</f>
        <v>188.8</v>
      </c>
      <c r="Y118" s="19">
        <f t="shared" si="15"/>
        <v>1.2940370116518163</v>
      </c>
      <c r="Z118" s="112" t="s">
        <v>3939</v>
      </c>
      <c r="AA118" s="19">
        <f>MATCH(Z118,'Category 3'!$A:$A,0)</f>
        <v>628</v>
      </c>
      <c r="AB118" s="19">
        <f>MATCH($AB$3,'Category 3'!$1:$1,0)</f>
        <v>4</v>
      </c>
      <c r="AC118" s="19">
        <f>INDEX('Category 3'!$1:$1048576,'Furniture &amp; Fittings'!AA118,'Furniture &amp; Fittings'!AB118)</f>
        <v>101</v>
      </c>
      <c r="AD118" s="19">
        <f>MATCH($AD$3,'Category 3'!$1:$1,0)</f>
        <v>90</v>
      </c>
      <c r="AE118" s="19">
        <f>INDEX('Category 3'!$1:$1048576,'Furniture &amp; Fittings'!AA118,'Furniture &amp; Fittings'!AD118)</f>
        <v>138.4</v>
      </c>
      <c r="AF118" s="19">
        <f t="shared" si="22"/>
        <v>1.3702970297029704</v>
      </c>
      <c r="AG118" s="4" t="s">
        <v>3035</v>
      </c>
      <c r="AH118" s="25">
        <f>MATCH(AG118,'Category 4'!$A:$A,0)</f>
        <v>843</v>
      </c>
      <c r="AI118" s="25">
        <f>MATCH($AI$3,'Category 4'!$1:$1,0)</f>
        <v>4</v>
      </c>
      <c r="AJ118" s="25">
        <f>INDEX('Category 4'!$A$1:$DU$871,'Furniture &amp; Fittings'!AH118,'Furniture &amp; Fittings'!AI118)</f>
        <v>103.9</v>
      </c>
      <c r="AK118" s="25">
        <f>MATCH($AK$3,'Category 4'!$1:$1,0)</f>
        <v>124</v>
      </c>
      <c r="AL118" s="28">
        <f>INDEX('Category 4'!$A$1:$DU$871,'Furniture &amp; Fittings'!AH118,'Furniture &amp; Fittings'!AK118)</f>
        <v>158.69999999999999</v>
      </c>
      <c r="AM118" s="18">
        <f t="shared" si="18"/>
        <v>1.5274302213666986</v>
      </c>
      <c r="AN118" s="63"/>
      <c r="AO118" s="20">
        <v>0.05</v>
      </c>
      <c r="AP118" s="62">
        <f t="shared" si="19"/>
        <v>0.31666666666666665</v>
      </c>
      <c r="AQ118" s="134">
        <f t="shared" si="20"/>
        <v>2.3277475505273597</v>
      </c>
      <c r="AR118" s="63">
        <f t="shared" si="21"/>
        <v>20657.092752325101</v>
      </c>
      <c r="AS118" s="64">
        <f t="shared" si="23"/>
        <v>172457.07772842745</v>
      </c>
      <c r="AT118" s="65">
        <f t="shared" si="24"/>
        <v>0</v>
      </c>
      <c r="AU118" s="37">
        <v>0.1</v>
      </c>
      <c r="AV118" s="65">
        <f t="shared" si="25"/>
        <v>1032.8546376162551</v>
      </c>
    </row>
    <row r="119" spans="2:48" x14ac:dyDescent="0.2">
      <c r="B119" s="59">
        <v>115</v>
      </c>
      <c r="C119" s="60" t="s">
        <v>4251</v>
      </c>
      <c r="D119" s="60" t="s">
        <v>4252</v>
      </c>
      <c r="E119" s="60" t="s">
        <v>4264</v>
      </c>
      <c r="F119" s="281">
        <v>35086</v>
      </c>
      <c r="G119" s="61">
        <f t="shared" si="16"/>
        <v>35065</v>
      </c>
      <c r="H119" s="61">
        <v>44715</v>
      </c>
      <c r="I119" s="26">
        <f t="shared" si="17"/>
        <v>26.363888888888887</v>
      </c>
      <c r="J119" s="93">
        <v>3</v>
      </c>
      <c r="K119" s="1">
        <v>6207.53</v>
      </c>
      <c r="L119" s="128" t="s">
        <v>3091</v>
      </c>
      <c r="M119" s="19">
        <f>MATCH(L119,'Category 1'!$A:$A,0)</f>
        <v>2</v>
      </c>
      <c r="N119" s="19">
        <f>MATCH(G119,'Category 1'!$1:$1,0)</f>
        <v>168</v>
      </c>
      <c r="O119" s="19">
        <f>INDEX('Category 1'!$A$1:$HG$566,'Furniture &amp; Fittings'!M119,'Furniture &amp; Fittings'!N119)</f>
        <v>297.39999999999998</v>
      </c>
      <c r="P119" s="19">
        <f>MATCH($P$3,'Category 1'!$1:$1,0)</f>
        <v>215</v>
      </c>
      <c r="Q119" s="19">
        <f>INDEX('Category 1'!$A$1:$HG$566,'Furniture &amp; Fittings'!M119,'Furniture &amp; Fittings'!P119)</f>
        <v>365.4</v>
      </c>
      <c r="R119" s="19">
        <f t="shared" si="14"/>
        <v>1.2286482851378615</v>
      </c>
      <c r="S119" s="128" t="s">
        <v>3091</v>
      </c>
      <c r="T119" s="19">
        <f>MATCH(S119,'Category 2'!$A:$A,0)</f>
        <v>2</v>
      </c>
      <c r="U119" s="19">
        <f>MATCH($U$3,'Category 2'!$1:$1,0)</f>
        <v>4</v>
      </c>
      <c r="V119" s="19">
        <f>INDEX('Category 2'!$A$1:$BM$542,'Furniture &amp; Fittings'!T119,'Furniture &amp; Fittings'!U119)</f>
        <v>145.9</v>
      </c>
      <c r="W119" s="19">
        <f>MATCH($W$3,'Category 2'!$1:$1,0)</f>
        <v>63</v>
      </c>
      <c r="X119" s="19">
        <f>INDEX('Category 2'!$A$1:$BM$542,'Furniture &amp; Fittings'!T119,'Furniture &amp; Fittings'!W119)</f>
        <v>188.8</v>
      </c>
      <c r="Y119" s="19">
        <f t="shared" si="15"/>
        <v>1.2940370116518163</v>
      </c>
      <c r="Z119" s="112" t="s">
        <v>3939</v>
      </c>
      <c r="AA119" s="19">
        <f>MATCH(Z119,'Category 3'!$A:$A,0)</f>
        <v>628</v>
      </c>
      <c r="AB119" s="19">
        <f>MATCH($AB$3,'Category 3'!$1:$1,0)</f>
        <v>4</v>
      </c>
      <c r="AC119" s="19">
        <f>INDEX('Category 3'!$1:$1048576,'Furniture &amp; Fittings'!AA119,'Furniture &amp; Fittings'!AB119)</f>
        <v>101</v>
      </c>
      <c r="AD119" s="19">
        <f>MATCH($AD$3,'Category 3'!$1:$1,0)</f>
        <v>90</v>
      </c>
      <c r="AE119" s="19">
        <f>INDEX('Category 3'!$1:$1048576,'Furniture &amp; Fittings'!AA119,'Furniture &amp; Fittings'!AD119)</f>
        <v>138.4</v>
      </c>
      <c r="AF119" s="19">
        <f t="shared" si="22"/>
        <v>1.3702970297029704</v>
      </c>
      <c r="AG119" s="4" t="s">
        <v>3035</v>
      </c>
      <c r="AH119" s="25">
        <f>MATCH(AG119,'Category 4'!$A:$A,0)</f>
        <v>843</v>
      </c>
      <c r="AI119" s="25">
        <f>MATCH($AI$3,'Category 4'!$1:$1,0)</f>
        <v>4</v>
      </c>
      <c r="AJ119" s="25">
        <f>INDEX('Category 4'!$A$1:$DU$871,'Furniture &amp; Fittings'!AH119,'Furniture &amp; Fittings'!AI119)</f>
        <v>103.9</v>
      </c>
      <c r="AK119" s="25">
        <f>MATCH($AK$3,'Category 4'!$1:$1,0)</f>
        <v>124</v>
      </c>
      <c r="AL119" s="28">
        <f>INDEX('Category 4'!$A$1:$DU$871,'Furniture &amp; Fittings'!AH119,'Furniture &amp; Fittings'!AK119)</f>
        <v>158.69999999999999</v>
      </c>
      <c r="AM119" s="18">
        <f t="shared" si="18"/>
        <v>1.5274302213666986</v>
      </c>
      <c r="AN119" s="63"/>
      <c r="AO119" s="20">
        <v>0.05</v>
      </c>
      <c r="AP119" s="62">
        <f t="shared" si="19"/>
        <v>0.31666666666666665</v>
      </c>
      <c r="AQ119" s="134">
        <f t="shared" si="20"/>
        <v>2.3277475505273597</v>
      </c>
      <c r="AR119" s="63">
        <f t="shared" si="21"/>
        <v>20657.092752325101</v>
      </c>
      <c r="AS119" s="64">
        <f t="shared" si="23"/>
        <v>172457.07772842745</v>
      </c>
      <c r="AT119" s="65">
        <f t="shared" si="24"/>
        <v>0</v>
      </c>
      <c r="AU119" s="37">
        <v>0.1</v>
      </c>
      <c r="AV119" s="65">
        <f t="shared" si="25"/>
        <v>1032.8546376162551</v>
      </c>
    </row>
    <row r="120" spans="2:48" x14ac:dyDescent="0.2">
      <c r="B120" s="59">
        <v>116</v>
      </c>
      <c r="C120" s="60" t="s">
        <v>4251</v>
      </c>
      <c r="D120" s="60" t="s">
        <v>4252</v>
      </c>
      <c r="E120" s="60" t="s">
        <v>4264</v>
      </c>
      <c r="F120" s="281">
        <v>35153</v>
      </c>
      <c r="G120" s="61">
        <f t="shared" si="16"/>
        <v>35125</v>
      </c>
      <c r="H120" s="61">
        <v>44715</v>
      </c>
      <c r="I120" s="26">
        <f t="shared" si="17"/>
        <v>26.177777777777777</v>
      </c>
      <c r="J120" s="93">
        <v>3</v>
      </c>
      <c r="K120" s="1">
        <v>6207.53</v>
      </c>
      <c r="L120" s="128" t="s">
        <v>3091</v>
      </c>
      <c r="M120" s="19">
        <f>MATCH(L120,'Category 1'!$A:$A,0)</f>
        <v>2</v>
      </c>
      <c r="N120" s="19">
        <f>MATCH(G120,'Category 1'!$1:$1,0)</f>
        <v>170</v>
      </c>
      <c r="O120" s="19">
        <f>INDEX('Category 1'!$A$1:$HG$566,'Furniture &amp; Fittings'!M120,'Furniture &amp; Fittings'!N120)</f>
        <v>299.39999999999998</v>
      </c>
      <c r="P120" s="19">
        <f>MATCH($P$3,'Category 1'!$1:$1,0)</f>
        <v>215</v>
      </c>
      <c r="Q120" s="19">
        <f>INDEX('Category 1'!$A$1:$HG$566,'Furniture &amp; Fittings'!M120,'Furniture &amp; Fittings'!P120)</f>
        <v>365.4</v>
      </c>
      <c r="R120" s="19">
        <f t="shared" si="14"/>
        <v>1.2204408817635271</v>
      </c>
      <c r="S120" s="128" t="s">
        <v>3091</v>
      </c>
      <c r="T120" s="19">
        <f>MATCH(S120,'Category 2'!$A:$A,0)</f>
        <v>2</v>
      </c>
      <c r="U120" s="19">
        <f>MATCH($U$3,'Category 2'!$1:$1,0)</f>
        <v>4</v>
      </c>
      <c r="V120" s="19">
        <f>INDEX('Category 2'!$A$1:$BM$542,'Furniture &amp; Fittings'!T120,'Furniture &amp; Fittings'!U120)</f>
        <v>145.9</v>
      </c>
      <c r="W120" s="19">
        <f>MATCH($W$3,'Category 2'!$1:$1,0)</f>
        <v>63</v>
      </c>
      <c r="X120" s="19">
        <f>INDEX('Category 2'!$A$1:$BM$542,'Furniture &amp; Fittings'!T120,'Furniture &amp; Fittings'!W120)</f>
        <v>188.8</v>
      </c>
      <c r="Y120" s="19">
        <f t="shared" si="15"/>
        <v>1.2940370116518163</v>
      </c>
      <c r="Z120" s="112" t="s">
        <v>3939</v>
      </c>
      <c r="AA120" s="19">
        <f>MATCH(Z120,'Category 3'!$A:$A,0)</f>
        <v>628</v>
      </c>
      <c r="AB120" s="19">
        <f>MATCH($AB$3,'Category 3'!$1:$1,0)</f>
        <v>4</v>
      </c>
      <c r="AC120" s="19">
        <f>INDEX('Category 3'!$1:$1048576,'Furniture &amp; Fittings'!AA120,'Furniture &amp; Fittings'!AB120)</f>
        <v>101</v>
      </c>
      <c r="AD120" s="19">
        <f>MATCH($AD$3,'Category 3'!$1:$1,0)</f>
        <v>90</v>
      </c>
      <c r="AE120" s="19">
        <f>INDEX('Category 3'!$1:$1048576,'Furniture &amp; Fittings'!AA120,'Furniture &amp; Fittings'!AD120)</f>
        <v>138.4</v>
      </c>
      <c r="AF120" s="19">
        <f t="shared" si="22"/>
        <v>1.3702970297029704</v>
      </c>
      <c r="AG120" s="4" t="s">
        <v>3035</v>
      </c>
      <c r="AH120" s="25">
        <f>MATCH(AG120,'Category 4'!$A:$A,0)</f>
        <v>843</v>
      </c>
      <c r="AI120" s="25">
        <f>MATCH($AI$3,'Category 4'!$1:$1,0)</f>
        <v>4</v>
      </c>
      <c r="AJ120" s="25">
        <f>INDEX('Category 4'!$A$1:$DU$871,'Furniture &amp; Fittings'!AH120,'Furniture &amp; Fittings'!AI120)</f>
        <v>103.9</v>
      </c>
      <c r="AK120" s="25">
        <f>MATCH($AK$3,'Category 4'!$1:$1,0)</f>
        <v>124</v>
      </c>
      <c r="AL120" s="28">
        <f>INDEX('Category 4'!$A$1:$DU$871,'Furniture &amp; Fittings'!AH120,'Furniture &amp; Fittings'!AK120)</f>
        <v>158.69999999999999</v>
      </c>
      <c r="AM120" s="18">
        <f t="shared" si="18"/>
        <v>1.5274302213666986</v>
      </c>
      <c r="AN120" s="63"/>
      <c r="AO120" s="20">
        <v>0.05</v>
      </c>
      <c r="AP120" s="62">
        <f t="shared" si="19"/>
        <v>0.31666666666666665</v>
      </c>
      <c r="AQ120" s="134">
        <f t="shared" si="20"/>
        <v>2.3055181079720666</v>
      </c>
      <c r="AR120" s="63">
        <f t="shared" si="21"/>
        <v>20519.102820779841</v>
      </c>
      <c r="AS120" s="64">
        <f t="shared" si="23"/>
        <v>170095.76271655346</v>
      </c>
      <c r="AT120" s="65">
        <f t="shared" si="24"/>
        <v>0</v>
      </c>
      <c r="AU120" s="37">
        <v>0.1</v>
      </c>
      <c r="AV120" s="65">
        <f t="shared" si="25"/>
        <v>1025.955141038992</v>
      </c>
    </row>
    <row r="121" spans="2:48" x14ac:dyDescent="0.2">
      <c r="B121" s="59">
        <v>117</v>
      </c>
      <c r="C121" s="60" t="s">
        <v>4251</v>
      </c>
      <c r="D121" s="60" t="s">
        <v>4252</v>
      </c>
      <c r="E121" s="60" t="s">
        <v>4264</v>
      </c>
      <c r="F121" s="281">
        <v>35153</v>
      </c>
      <c r="G121" s="61">
        <f t="shared" si="16"/>
        <v>35125</v>
      </c>
      <c r="H121" s="61">
        <v>44715</v>
      </c>
      <c r="I121" s="26">
        <f t="shared" si="17"/>
        <v>26.177777777777777</v>
      </c>
      <c r="J121" s="93">
        <v>3</v>
      </c>
      <c r="K121" s="1">
        <v>6207.53</v>
      </c>
      <c r="L121" s="128" t="s">
        <v>3091</v>
      </c>
      <c r="M121" s="19">
        <f>MATCH(L121,'Category 1'!$A:$A,0)</f>
        <v>2</v>
      </c>
      <c r="N121" s="19">
        <f>MATCH(G121,'Category 1'!$1:$1,0)</f>
        <v>170</v>
      </c>
      <c r="O121" s="19">
        <f>INDEX('Category 1'!$A$1:$HG$566,'Furniture &amp; Fittings'!M121,'Furniture &amp; Fittings'!N121)</f>
        <v>299.39999999999998</v>
      </c>
      <c r="P121" s="19">
        <f>MATCH($P$3,'Category 1'!$1:$1,0)</f>
        <v>215</v>
      </c>
      <c r="Q121" s="19">
        <f>INDEX('Category 1'!$A$1:$HG$566,'Furniture &amp; Fittings'!M121,'Furniture &amp; Fittings'!P121)</f>
        <v>365.4</v>
      </c>
      <c r="R121" s="19">
        <f t="shared" si="14"/>
        <v>1.2204408817635271</v>
      </c>
      <c r="S121" s="128" t="s">
        <v>3091</v>
      </c>
      <c r="T121" s="19">
        <f>MATCH(S121,'Category 2'!$A:$A,0)</f>
        <v>2</v>
      </c>
      <c r="U121" s="19">
        <f>MATCH($U$3,'Category 2'!$1:$1,0)</f>
        <v>4</v>
      </c>
      <c r="V121" s="19">
        <f>INDEX('Category 2'!$A$1:$BM$542,'Furniture &amp; Fittings'!T121,'Furniture &amp; Fittings'!U121)</f>
        <v>145.9</v>
      </c>
      <c r="W121" s="19">
        <f>MATCH($W$3,'Category 2'!$1:$1,0)</f>
        <v>63</v>
      </c>
      <c r="X121" s="19">
        <f>INDEX('Category 2'!$A$1:$BM$542,'Furniture &amp; Fittings'!T121,'Furniture &amp; Fittings'!W121)</f>
        <v>188.8</v>
      </c>
      <c r="Y121" s="19">
        <f t="shared" si="15"/>
        <v>1.2940370116518163</v>
      </c>
      <c r="Z121" s="112" t="s">
        <v>3939</v>
      </c>
      <c r="AA121" s="19">
        <f>MATCH(Z121,'Category 3'!$A:$A,0)</f>
        <v>628</v>
      </c>
      <c r="AB121" s="19">
        <f>MATCH($AB$3,'Category 3'!$1:$1,0)</f>
        <v>4</v>
      </c>
      <c r="AC121" s="19">
        <f>INDEX('Category 3'!$1:$1048576,'Furniture &amp; Fittings'!AA121,'Furniture &amp; Fittings'!AB121)</f>
        <v>101</v>
      </c>
      <c r="AD121" s="19">
        <f>MATCH($AD$3,'Category 3'!$1:$1,0)</f>
        <v>90</v>
      </c>
      <c r="AE121" s="19">
        <f>INDEX('Category 3'!$1:$1048576,'Furniture &amp; Fittings'!AA121,'Furniture &amp; Fittings'!AD121)</f>
        <v>138.4</v>
      </c>
      <c r="AF121" s="19">
        <f t="shared" si="22"/>
        <v>1.3702970297029704</v>
      </c>
      <c r="AG121" s="4" t="s">
        <v>3035</v>
      </c>
      <c r="AH121" s="25">
        <f>MATCH(AG121,'Category 4'!$A:$A,0)</f>
        <v>843</v>
      </c>
      <c r="AI121" s="25">
        <f>MATCH($AI$3,'Category 4'!$1:$1,0)</f>
        <v>4</v>
      </c>
      <c r="AJ121" s="25">
        <f>INDEX('Category 4'!$A$1:$DU$871,'Furniture &amp; Fittings'!AH121,'Furniture &amp; Fittings'!AI121)</f>
        <v>103.9</v>
      </c>
      <c r="AK121" s="25">
        <f>MATCH($AK$3,'Category 4'!$1:$1,0)</f>
        <v>124</v>
      </c>
      <c r="AL121" s="28">
        <f>INDEX('Category 4'!$A$1:$DU$871,'Furniture &amp; Fittings'!AH121,'Furniture &amp; Fittings'!AK121)</f>
        <v>158.69999999999999</v>
      </c>
      <c r="AM121" s="18">
        <f t="shared" si="18"/>
        <v>1.5274302213666986</v>
      </c>
      <c r="AN121" s="63"/>
      <c r="AO121" s="20">
        <v>0.05</v>
      </c>
      <c r="AP121" s="62">
        <f t="shared" si="19"/>
        <v>0.31666666666666665</v>
      </c>
      <c r="AQ121" s="134">
        <f t="shared" si="20"/>
        <v>2.3055181079720666</v>
      </c>
      <c r="AR121" s="63">
        <f t="shared" si="21"/>
        <v>20519.102820779841</v>
      </c>
      <c r="AS121" s="64">
        <f t="shared" si="23"/>
        <v>170095.76271655346</v>
      </c>
      <c r="AT121" s="65">
        <f t="shared" si="24"/>
        <v>0</v>
      </c>
      <c r="AU121" s="37">
        <v>0.1</v>
      </c>
      <c r="AV121" s="65">
        <f t="shared" si="25"/>
        <v>1025.955141038992</v>
      </c>
    </row>
    <row r="122" spans="2:48" x14ac:dyDescent="0.2">
      <c r="B122" s="59">
        <v>118</v>
      </c>
      <c r="C122" s="60" t="s">
        <v>4251</v>
      </c>
      <c r="D122" s="60" t="s">
        <v>4252</v>
      </c>
      <c r="E122" s="60" t="s">
        <v>4264</v>
      </c>
      <c r="F122" s="281">
        <v>35153</v>
      </c>
      <c r="G122" s="61">
        <f t="shared" si="16"/>
        <v>35125</v>
      </c>
      <c r="H122" s="61">
        <v>44715</v>
      </c>
      <c r="I122" s="26">
        <f t="shared" si="17"/>
        <v>26.177777777777777</v>
      </c>
      <c r="J122" s="93">
        <v>3</v>
      </c>
      <c r="K122" s="1">
        <v>6207.53</v>
      </c>
      <c r="L122" s="128" t="s">
        <v>3091</v>
      </c>
      <c r="M122" s="19">
        <f>MATCH(L122,'Category 1'!$A:$A,0)</f>
        <v>2</v>
      </c>
      <c r="N122" s="19">
        <f>MATCH(G122,'Category 1'!$1:$1,0)</f>
        <v>170</v>
      </c>
      <c r="O122" s="19">
        <f>INDEX('Category 1'!$A$1:$HG$566,'Furniture &amp; Fittings'!M122,'Furniture &amp; Fittings'!N122)</f>
        <v>299.39999999999998</v>
      </c>
      <c r="P122" s="19">
        <f>MATCH($P$3,'Category 1'!$1:$1,0)</f>
        <v>215</v>
      </c>
      <c r="Q122" s="19">
        <f>INDEX('Category 1'!$A$1:$HG$566,'Furniture &amp; Fittings'!M122,'Furniture &amp; Fittings'!P122)</f>
        <v>365.4</v>
      </c>
      <c r="R122" s="19">
        <f t="shared" si="14"/>
        <v>1.2204408817635271</v>
      </c>
      <c r="S122" s="128" t="s">
        <v>3091</v>
      </c>
      <c r="T122" s="19">
        <f>MATCH(S122,'Category 2'!$A:$A,0)</f>
        <v>2</v>
      </c>
      <c r="U122" s="19">
        <f>MATCH($U$3,'Category 2'!$1:$1,0)</f>
        <v>4</v>
      </c>
      <c r="V122" s="19">
        <f>INDEX('Category 2'!$A$1:$BM$542,'Furniture &amp; Fittings'!T122,'Furniture &amp; Fittings'!U122)</f>
        <v>145.9</v>
      </c>
      <c r="W122" s="19">
        <f>MATCH($W$3,'Category 2'!$1:$1,0)</f>
        <v>63</v>
      </c>
      <c r="X122" s="19">
        <f>INDEX('Category 2'!$A$1:$BM$542,'Furniture &amp; Fittings'!T122,'Furniture &amp; Fittings'!W122)</f>
        <v>188.8</v>
      </c>
      <c r="Y122" s="19">
        <f t="shared" si="15"/>
        <v>1.2940370116518163</v>
      </c>
      <c r="Z122" s="112" t="s">
        <v>3939</v>
      </c>
      <c r="AA122" s="19">
        <f>MATCH(Z122,'Category 3'!$A:$A,0)</f>
        <v>628</v>
      </c>
      <c r="AB122" s="19">
        <f>MATCH($AB$3,'Category 3'!$1:$1,0)</f>
        <v>4</v>
      </c>
      <c r="AC122" s="19">
        <f>INDEX('Category 3'!$1:$1048576,'Furniture &amp; Fittings'!AA122,'Furniture &amp; Fittings'!AB122)</f>
        <v>101</v>
      </c>
      <c r="AD122" s="19">
        <f>MATCH($AD$3,'Category 3'!$1:$1,0)</f>
        <v>90</v>
      </c>
      <c r="AE122" s="19">
        <f>INDEX('Category 3'!$1:$1048576,'Furniture &amp; Fittings'!AA122,'Furniture &amp; Fittings'!AD122)</f>
        <v>138.4</v>
      </c>
      <c r="AF122" s="19">
        <f t="shared" si="22"/>
        <v>1.3702970297029704</v>
      </c>
      <c r="AG122" s="4" t="s">
        <v>3035</v>
      </c>
      <c r="AH122" s="25">
        <f>MATCH(AG122,'Category 4'!$A:$A,0)</f>
        <v>843</v>
      </c>
      <c r="AI122" s="25">
        <f>MATCH($AI$3,'Category 4'!$1:$1,0)</f>
        <v>4</v>
      </c>
      <c r="AJ122" s="25">
        <f>INDEX('Category 4'!$A$1:$DU$871,'Furniture &amp; Fittings'!AH122,'Furniture &amp; Fittings'!AI122)</f>
        <v>103.9</v>
      </c>
      <c r="AK122" s="25">
        <f>MATCH($AK$3,'Category 4'!$1:$1,0)</f>
        <v>124</v>
      </c>
      <c r="AL122" s="28">
        <f>INDEX('Category 4'!$A$1:$DU$871,'Furniture &amp; Fittings'!AH122,'Furniture &amp; Fittings'!AK122)</f>
        <v>158.69999999999999</v>
      </c>
      <c r="AM122" s="18">
        <f t="shared" si="18"/>
        <v>1.5274302213666986</v>
      </c>
      <c r="AN122" s="63"/>
      <c r="AO122" s="20">
        <v>0.05</v>
      </c>
      <c r="AP122" s="62">
        <f t="shared" si="19"/>
        <v>0.31666666666666665</v>
      </c>
      <c r="AQ122" s="134">
        <f t="shared" si="20"/>
        <v>2.3055181079720666</v>
      </c>
      <c r="AR122" s="63">
        <f t="shared" si="21"/>
        <v>20519.102820779841</v>
      </c>
      <c r="AS122" s="64">
        <f t="shared" si="23"/>
        <v>170095.76271655346</v>
      </c>
      <c r="AT122" s="65">
        <f t="shared" si="24"/>
        <v>0</v>
      </c>
      <c r="AU122" s="37">
        <v>0.1</v>
      </c>
      <c r="AV122" s="65">
        <f t="shared" si="25"/>
        <v>1025.955141038992</v>
      </c>
    </row>
    <row r="123" spans="2:48" x14ac:dyDescent="0.2">
      <c r="B123" s="59">
        <v>119</v>
      </c>
      <c r="C123" s="60" t="s">
        <v>4251</v>
      </c>
      <c r="D123" s="60" t="s">
        <v>4252</v>
      </c>
      <c r="E123" s="60" t="s">
        <v>4287</v>
      </c>
      <c r="F123" s="281">
        <v>35153</v>
      </c>
      <c r="G123" s="61">
        <f t="shared" si="16"/>
        <v>35125</v>
      </c>
      <c r="H123" s="61">
        <v>44715</v>
      </c>
      <c r="I123" s="26">
        <f t="shared" si="17"/>
        <v>26.177777777777777</v>
      </c>
      <c r="J123" s="93">
        <v>3</v>
      </c>
      <c r="K123" s="1">
        <v>6207.53</v>
      </c>
      <c r="L123" s="128" t="s">
        <v>3091</v>
      </c>
      <c r="M123" s="19">
        <f>MATCH(L123,'Category 1'!$A:$A,0)</f>
        <v>2</v>
      </c>
      <c r="N123" s="19">
        <f>MATCH(G123,'Category 1'!$1:$1,0)</f>
        <v>170</v>
      </c>
      <c r="O123" s="19">
        <f>INDEX('Category 1'!$A$1:$HG$566,'Furniture &amp; Fittings'!M123,'Furniture &amp; Fittings'!N123)</f>
        <v>299.39999999999998</v>
      </c>
      <c r="P123" s="19">
        <f>MATCH($P$3,'Category 1'!$1:$1,0)</f>
        <v>215</v>
      </c>
      <c r="Q123" s="19">
        <f>INDEX('Category 1'!$A$1:$HG$566,'Furniture &amp; Fittings'!M123,'Furniture &amp; Fittings'!P123)</f>
        <v>365.4</v>
      </c>
      <c r="R123" s="19">
        <f t="shared" ref="R123:R186" si="26">Q123/O123</f>
        <v>1.2204408817635271</v>
      </c>
      <c r="S123" s="128" t="s">
        <v>3091</v>
      </c>
      <c r="T123" s="19">
        <f>MATCH(S123,'Category 2'!$A:$A,0)</f>
        <v>2</v>
      </c>
      <c r="U123" s="19">
        <f>MATCH($U$3,'Category 2'!$1:$1,0)</f>
        <v>4</v>
      </c>
      <c r="V123" s="19">
        <f>INDEX('Category 2'!$A$1:$BM$542,'Furniture &amp; Fittings'!T123,'Furniture &amp; Fittings'!U123)</f>
        <v>145.9</v>
      </c>
      <c r="W123" s="19">
        <f>MATCH($W$3,'Category 2'!$1:$1,0)</f>
        <v>63</v>
      </c>
      <c r="X123" s="19">
        <f>INDEX('Category 2'!$A$1:$BM$542,'Furniture &amp; Fittings'!T123,'Furniture &amp; Fittings'!W123)</f>
        <v>188.8</v>
      </c>
      <c r="Y123" s="19">
        <f t="shared" ref="Y123:Y186" si="27">X123/V123</f>
        <v>1.2940370116518163</v>
      </c>
      <c r="Z123" s="112" t="s">
        <v>3939</v>
      </c>
      <c r="AA123" s="19">
        <f>MATCH(Z123,'Category 3'!$A:$A,0)</f>
        <v>628</v>
      </c>
      <c r="AB123" s="19">
        <f>MATCH($AB$3,'Category 3'!$1:$1,0)</f>
        <v>4</v>
      </c>
      <c r="AC123" s="19">
        <f>INDEX('Category 3'!$1:$1048576,'Furniture &amp; Fittings'!AA123,'Furniture &amp; Fittings'!AB123)</f>
        <v>101</v>
      </c>
      <c r="AD123" s="19">
        <f>MATCH($AD$3,'Category 3'!$1:$1,0)</f>
        <v>90</v>
      </c>
      <c r="AE123" s="19">
        <f>INDEX('Category 3'!$1:$1048576,'Furniture &amp; Fittings'!AA123,'Furniture &amp; Fittings'!AD123)</f>
        <v>138.4</v>
      </c>
      <c r="AF123" s="19">
        <f t="shared" si="22"/>
        <v>1.3702970297029704</v>
      </c>
      <c r="AG123" s="4" t="s">
        <v>3035</v>
      </c>
      <c r="AH123" s="25">
        <f>MATCH(AG123,'Category 4'!$A:$A,0)</f>
        <v>843</v>
      </c>
      <c r="AI123" s="25">
        <f>MATCH($AI$3,'Category 4'!$1:$1,0)</f>
        <v>4</v>
      </c>
      <c r="AJ123" s="25">
        <f>INDEX('Category 4'!$A$1:$DU$871,'Furniture &amp; Fittings'!AH123,'Furniture &amp; Fittings'!AI123)</f>
        <v>103.9</v>
      </c>
      <c r="AK123" s="25">
        <f>MATCH($AK$3,'Category 4'!$1:$1,0)</f>
        <v>124</v>
      </c>
      <c r="AL123" s="28">
        <f>INDEX('Category 4'!$A$1:$DU$871,'Furniture &amp; Fittings'!AH123,'Furniture &amp; Fittings'!AK123)</f>
        <v>158.69999999999999</v>
      </c>
      <c r="AM123" s="18">
        <f t="shared" si="18"/>
        <v>1.5274302213666986</v>
      </c>
      <c r="AN123" s="63"/>
      <c r="AO123" s="20">
        <v>0.05</v>
      </c>
      <c r="AP123" s="62">
        <f t="shared" si="19"/>
        <v>0.31666666666666665</v>
      </c>
      <c r="AQ123" s="134">
        <f t="shared" si="20"/>
        <v>2.3055181079720666</v>
      </c>
      <c r="AR123" s="63">
        <f t="shared" si="21"/>
        <v>20519.102820779841</v>
      </c>
      <c r="AS123" s="64">
        <f t="shared" si="23"/>
        <v>170095.76271655346</v>
      </c>
      <c r="AT123" s="65">
        <f t="shared" si="24"/>
        <v>0</v>
      </c>
      <c r="AU123" s="37">
        <v>0.1</v>
      </c>
      <c r="AV123" s="65">
        <f t="shared" si="25"/>
        <v>1025.955141038992</v>
      </c>
    </row>
    <row r="124" spans="2:48" x14ac:dyDescent="0.2">
      <c r="B124" s="59">
        <v>120</v>
      </c>
      <c r="C124" s="60" t="s">
        <v>4251</v>
      </c>
      <c r="D124" s="60" t="s">
        <v>4252</v>
      </c>
      <c r="E124" s="60" t="s">
        <v>4255</v>
      </c>
      <c r="F124" s="281">
        <v>35153</v>
      </c>
      <c r="G124" s="61">
        <f t="shared" si="16"/>
        <v>35125</v>
      </c>
      <c r="H124" s="61">
        <v>44715</v>
      </c>
      <c r="I124" s="26">
        <f t="shared" si="17"/>
        <v>26.177777777777777</v>
      </c>
      <c r="J124" s="93">
        <v>3</v>
      </c>
      <c r="K124" s="1">
        <v>6207.53</v>
      </c>
      <c r="L124" s="128" t="s">
        <v>3091</v>
      </c>
      <c r="M124" s="19">
        <f>MATCH(L124,'Category 1'!$A:$A,0)</f>
        <v>2</v>
      </c>
      <c r="N124" s="19">
        <f>MATCH(G124,'Category 1'!$1:$1,0)</f>
        <v>170</v>
      </c>
      <c r="O124" s="19">
        <f>INDEX('Category 1'!$A$1:$HG$566,'Furniture &amp; Fittings'!M124,'Furniture &amp; Fittings'!N124)</f>
        <v>299.39999999999998</v>
      </c>
      <c r="P124" s="19">
        <f>MATCH($P$3,'Category 1'!$1:$1,0)</f>
        <v>215</v>
      </c>
      <c r="Q124" s="19">
        <f>INDEX('Category 1'!$A$1:$HG$566,'Furniture &amp; Fittings'!M124,'Furniture &amp; Fittings'!P124)</f>
        <v>365.4</v>
      </c>
      <c r="R124" s="19">
        <f t="shared" si="26"/>
        <v>1.2204408817635271</v>
      </c>
      <c r="S124" s="128" t="s">
        <v>3091</v>
      </c>
      <c r="T124" s="19">
        <f>MATCH(S124,'Category 2'!$A:$A,0)</f>
        <v>2</v>
      </c>
      <c r="U124" s="19">
        <f>MATCH($U$3,'Category 2'!$1:$1,0)</f>
        <v>4</v>
      </c>
      <c r="V124" s="19">
        <f>INDEX('Category 2'!$A$1:$BM$542,'Furniture &amp; Fittings'!T124,'Furniture &amp; Fittings'!U124)</f>
        <v>145.9</v>
      </c>
      <c r="W124" s="19">
        <f>MATCH($W$3,'Category 2'!$1:$1,0)</f>
        <v>63</v>
      </c>
      <c r="X124" s="19">
        <f>INDEX('Category 2'!$A$1:$BM$542,'Furniture &amp; Fittings'!T124,'Furniture &amp; Fittings'!W124)</f>
        <v>188.8</v>
      </c>
      <c r="Y124" s="19">
        <f t="shared" si="27"/>
        <v>1.2940370116518163</v>
      </c>
      <c r="Z124" s="112" t="s">
        <v>3939</v>
      </c>
      <c r="AA124" s="19">
        <f>MATCH(Z124,'Category 3'!$A:$A,0)</f>
        <v>628</v>
      </c>
      <c r="AB124" s="19">
        <f>MATCH($AB$3,'Category 3'!$1:$1,0)</f>
        <v>4</v>
      </c>
      <c r="AC124" s="19">
        <f>INDEX('Category 3'!$1:$1048576,'Furniture &amp; Fittings'!AA124,'Furniture &amp; Fittings'!AB124)</f>
        <v>101</v>
      </c>
      <c r="AD124" s="19">
        <f>MATCH($AD$3,'Category 3'!$1:$1,0)</f>
        <v>90</v>
      </c>
      <c r="AE124" s="19">
        <f>INDEX('Category 3'!$1:$1048576,'Furniture &amp; Fittings'!AA124,'Furniture &amp; Fittings'!AD124)</f>
        <v>138.4</v>
      </c>
      <c r="AF124" s="19">
        <f t="shared" si="22"/>
        <v>1.3702970297029704</v>
      </c>
      <c r="AG124" s="4" t="s">
        <v>3035</v>
      </c>
      <c r="AH124" s="25">
        <f>MATCH(AG124,'Category 4'!$A:$A,0)</f>
        <v>843</v>
      </c>
      <c r="AI124" s="25">
        <f>MATCH($AI$3,'Category 4'!$1:$1,0)</f>
        <v>4</v>
      </c>
      <c r="AJ124" s="25">
        <f>INDEX('Category 4'!$A$1:$DU$871,'Furniture &amp; Fittings'!AH124,'Furniture &amp; Fittings'!AI124)</f>
        <v>103.9</v>
      </c>
      <c r="AK124" s="25">
        <f>MATCH($AK$3,'Category 4'!$1:$1,0)</f>
        <v>124</v>
      </c>
      <c r="AL124" s="28">
        <f>INDEX('Category 4'!$A$1:$DU$871,'Furniture &amp; Fittings'!AH124,'Furniture &amp; Fittings'!AK124)</f>
        <v>158.69999999999999</v>
      </c>
      <c r="AM124" s="18">
        <f t="shared" si="18"/>
        <v>1.5274302213666986</v>
      </c>
      <c r="AN124" s="63"/>
      <c r="AO124" s="20">
        <v>0.05</v>
      </c>
      <c r="AP124" s="62">
        <f t="shared" si="19"/>
        <v>0.31666666666666665</v>
      </c>
      <c r="AQ124" s="134">
        <f t="shared" si="20"/>
        <v>2.3055181079720666</v>
      </c>
      <c r="AR124" s="63">
        <f t="shared" si="21"/>
        <v>20519.102820779841</v>
      </c>
      <c r="AS124" s="64">
        <f t="shared" si="23"/>
        <v>170095.76271655346</v>
      </c>
      <c r="AT124" s="65">
        <f t="shared" si="24"/>
        <v>0</v>
      </c>
      <c r="AU124" s="37">
        <v>0.1</v>
      </c>
      <c r="AV124" s="65">
        <f t="shared" si="25"/>
        <v>1025.955141038992</v>
      </c>
    </row>
    <row r="125" spans="2:48" x14ac:dyDescent="0.2">
      <c r="B125" s="59">
        <v>121</v>
      </c>
      <c r="C125" s="60" t="s">
        <v>4251</v>
      </c>
      <c r="D125" s="60" t="s">
        <v>4252</v>
      </c>
      <c r="E125" s="60" t="s">
        <v>4287</v>
      </c>
      <c r="F125" s="281">
        <v>35153</v>
      </c>
      <c r="G125" s="61">
        <f t="shared" si="16"/>
        <v>35125</v>
      </c>
      <c r="H125" s="61">
        <v>44715</v>
      </c>
      <c r="I125" s="26">
        <f t="shared" si="17"/>
        <v>26.177777777777777</v>
      </c>
      <c r="J125" s="93">
        <v>3</v>
      </c>
      <c r="K125" s="1">
        <v>6207.53</v>
      </c>
      <c r="L125" s="128" t="s">
        <v>3091</v>
      </c>
      <c r="M125" s="19">
        <f>MATCH(L125,'Category 1'!$A:$A,0)</f>
        <v>2</v>
      </c>
      <c r="N125" s="19">
        <f>MATCH(G125,'Category 1'!$1:$1,0)</f>
        <v>170</v>
      </c>
      <c r="O125" s="19">
        <f>INDEX('Category 1'!$A$1:$HG$566,'Furniture &amp; Fittings'!M125,'Furniture &amp; Fittings'!N125)</f>
        <v>299.39999999999998</v>
      </c>
      <c r="P125" s="19">
        <f>MATCH($P$3,'Category 1'!$1:$1,0)</f>
        <v>215</v>
      </c>
      <c r="Q125" s="19">
        <f>INDEX('Category 1'!$A$1:$HG$566,'Furniture &amp; Fittings'!M125,'Furniture &amp; Fittings'!P125)</f>
        <v>365.4</v>
      </c>
      <c r="R125" s="19">
        <f t="shared" si="26"/>
        <v>1.2204408817635271</v>
      </c>
      <c r="S125" s="128" t="s">
        <v>3091</v>
      </c>
      <c r="T125" s="19">
        <f>MATCH(S125,'Category 2'!$A:$A,0)</f>
        <v>2</v>
      </c>
      <c r="U125" s="19">
        <f>MATCH($U$3,'Category 2'!$1:$1,0)</f>
        <v>4</v>
      </c>
      <c r="V125" s="19">
        <f>INDEX('Category 2'!$A$1:$BM$542,'Furniture &amp; Fittings'!T125,'Furniture &amp; Fittings'!U125)</f>
        <v>145.9</v>
      </c>
      <c r="W125" s="19">
        <f>MATCH($W$3,'Category 2'!$1:$1,0)</f>
        <v>63</v>
      </c>
      <c r="X125" s="19">
        <f>INDEX('Category 2'!$A$1:$BM$542,'Furniture &amp; Fittings'!T125,'Furniture &amp; Fittings'!W125)</f>
        <v>188.8</v>
      </c>
      <c r="Y125" s="19">
        <f t="shared" si="27"/>
        <v>1.2940370116518163</v>
      </c>
      <c r="Z125" s="112" t="s">
        <v>3939</v>
      </c>
      <c r="AA125" s="19">
        <f>MATCH(Z125,'Category 3'!$A:$A,0)</f>
        <v>628</v>
      </c>
      <c r="AB125" s="19">
        <f>MATCH($AB$3,'Category 3'!$1:$1,0)</f>
        <v>4</v>
      </c>
      <c r="AC125" s="19">
        <f>INDEX('Category 3'!$1:$1048576,'Furniture &amp; Fittings'!AA125,'Furniture &amp; Fittings'!AB125)</f>
        <v>101</v>
      </c>
      <c r="AD125" s="19">
        <f>MATCH($AD$3,'Category 3'!$1:$1,0)</f>
        <v>90</v>
      </c>
      <c r="AE125" s="19">
        <f>INDEX('Category 3'!$1:$1048576,'Furniture &amp; Fittings'!AA125,'Furniture &amp; Fittings'!AD125)</f>
        <v>138.4</v>
      </c>
      <c r="AF125" s="19">
        <f t="shared" si="22"/>
        <v>1.3702970297029704</v>
      </c>
      <c r="AG125" s="4" t="s">
        <v>3035</v>
      </c>
      <c r="AH125" s="25">
        <f>MATCH(AG125,'Category 4'!$A:$A,0)</f>
        <v>843</v>
      </c>
      <c r="AI125" s="25">
        <f>MATCH($AI$3,'Category 4'!$1:$1,0)</f>
        <v>4</v>
      </c>
      <c r="AJ125" s="25">
        <f>INDEX('Category 4'!$A$1:$DU$871,'Furniture &amp; Fittings'!AH125,'Furniture &amp; Fittings'!AI125)</f>
        <v>103.9</v>
      </c>
      <c r="AK125" s="25">
        <f>MATCH($AK$3,'Category 4'!$1:$1,0)</f>
        <v>124</v>
      </c>
      <c r="AL125" s="28">
        <f>INDEX('Category 4'!$A$1:$DU$871,'Furniture &amp; Fittings'!AH125,'Furniture &amp; Fittings'!AK125)</f>
        <v>158.69999999999999</v>
      </c>
      <c r="AM125" s="18">
        <f t="shared" si="18"/>
        <v>1.5274302213666986</v>
      </c>
      <c r="AN125" s="63"/>
      <c r="AO125" s="20">
        <v>0.05</v>
      </c>
      <c r="AP125" s="62">
        <f t="shared" si="19"/>
        <v>0.31666666666666665</v>
      </c>
      <c r="AQ125" s="134">
        <f t="shared" si="20"/>
        <v>2.3055181079720666</v>
      </c>
      <c r="AR125" s="63">
        <f t="shared" si="21"/>
        <v>20519.102820779841</v>
      </c>
      <c r="AS125" s="64">
        <f t="shared" si="23"/>
        <v>170095.76271655346</v>
      </c>
      <c r="AT125" s="65">
        <f t="shared" si="24"/>
        <v>0</v>
      </c>
      <c r="AU125" s="37">
        <v>0.1</v>
      </c>
      <c r="AV125" s="65">
        <f t="shared" si="25"/>
        <v>1025.955141038992</v>
      </c>
    </row>
    <row r="126" spans="2:48" x14ac:dyDescent="0.2">
      <c r="B126" s="59">
        <v>122</v>
      </c>
      <c r="C126" s="60" t="s">
        <v>4251</v>
      </c>
      <c r="D126" s="60" t="s">
        <v>4252</v>
      </c>
      <c r="E126" s="60" t="s">
        <v>4288</v>
      </c>
      <c r="F126" s="281">
        <v>35153</v>
      </c>
      <c r="G126" s="61">
        <f t="shared" si="16"/>
        <v>35125</v>
      </c>
      <c r="H126" s="61">
        <v>44715</v>
      </c>
      <c r="I126" s="26">
        <f t="shared" si="17"/>
        <v>26.177777777777777</v>
      </c>
      <c r="J126" s="93">
        <v>3</v>
      </c>
      <c r="K126" s="1">
        <v>6207.53</v>
      </c>
      <c r="L126" s="128" t="s">
        <v>3091</v>
      </c>
      <c r="M126" s="19">
        <f>MATCH(L126,'Category 1'!$A:$A,0)</f>
        <v>2</v>
      </c>
      <c r="N126" s="19">
        <f>MATCH(G126,'Category 1'!$1:$1,0)</f>
        <v>170</v>
      </c>
      <c r="O126" s="19">
        <f>INDEX('Category 1'!$A$1:$HG$566,'Furniture &amp; Fittings'!M126,'Furniture &amp; Fittings'!N126)</f>
        <v>299.39999999999998</v>
      </c>
      <c r="P126" s="19">
        <f>MATCH($P$3,'Category 1'!$1:$1,0)</f>
        <v>215</v>
      </c>
      <c r="Q126" s="19">
        <f>INDEX('Category 1'!$A$1:$HG$566,'Furniture &amp; Fittings'!M126,'Furniture &amp; Fittings'!P126)</f>
        <v>365.4</v>
      </c>
      <c r="R126" s="19">
        <f t="shared" si="26"/>
        <v>1.2204408817635271</v>
      </c>
      <c r="S126" s="128" t="s">
        <v>3091</v>
      </c>
      <c r="T126" s="19">
        <f>MATCH(S126,'Category 2'!$A:$A,0)</f>
        <v>2</v>
      </c>
      <c r="U126" s="19">
        <f>MATCH($U$3,'Category 2'!$1:$1,0)</f>
        <v>4</v>
      </c>
      <c r="V126" s="19">
        <f>INDEX('Category 2'!$A$1:$BM$542,'Furniture &amp; Fittings'!T126,'Furniture &amp; Fittings'!U126)</f>
        <v>145.9</v>
      </c>
      <c r="W126" s="19">
        <f>MATCH($W$3,'Category 2'!$1:$1,0)</f>
        <v>63</v>
      </c>
      <c r="X126" s="19">
        <f>INDEX('Category 2'!$A$1:$BM$542,'Furniture &amp; Fittings'!T126,'Furniture &amp; Fittings'!W126)</f>
        <v>188.8</v>
      </c>
      <c r="Y126" s="19">
        <f t="shared" si="27"/>
        <v>1.2940370116518163</v>
      </c>
      <c r="Z126" s="112" t="s">
        <v>3939</v>
      </c>
      <c r="AA126" s="19">
        <f>MATCH(Z126,'Category 3'!$A:$A,0)</f>
        <v>628</v>
      </c>
      <c r="AB126" s="19">
        <f>MATCH($AB$3,'Category 3'!$1:$1,0)</f>
        <v>4</v>
      </c>
      <c r="AC126" s="19">
        <f>INDEX('Category 3'!$1:$1048576,'Furniture &amp; Fittings'!AA126,'Furniture &amp; Fittings'!AB126)</f>
        <v>101</v>
      </c>
      <c r="AD126" s="19">
        <f>MATCH($AD$3,'Category 3'!$1:$1,0)</f>
        <v>90</v>
      </c>
      <c r="AE126" s="19">
        <f>INDEX('Category 3'!$1:$1048576,'Furniture &amp; Fittings'!AA126,'Furniture &amp; Fittings'!AD126)</f>
        <v>138.4</v>
      </c>
      <c r="AF126" s="19">
        <f t="shared" si="22"/>
        <v>1.3702970297029704</v>
      </c>
      <c r="AG126" s="4" t="s">
        <v>3035</v>
      </c>
      <c r="AH126" s="25">
        <f>MATCH(AG126,'Category 4'!$A:$A,0)</f>
        <v>843</v>
      </c>
      <c r="AI126" s="25">
        <f>MATCH($AI$3,'Category 4'!$1:$1,0)</f>
        <v>4</v>
      </c>
      <c r="AJ126" s="25">
        <f>INDEX('Category 4'!$A$1:$DU$871,'Furniture &amp; Fittings'!AH126,'Furniture &amp; Fittings'!AI126)</f>
        <v>103.9</v>
      </c>
      <c r="AK126" s="25">
        <f>MATCH($AK$3,'Category 4'!$1:$1,0)</f>
        <v>124</v>
      </c>
      <c r="AL126" s="28">
        <f>INDEX('Category 4'!$A$1:$DU$871,'Furniture &amp; Fittings'!AH126,'Furniture &amp; Fittings'!AK126)</f>
        <v>158.69999999999999</v>
      </c>
      <c r="AM126" s="18">
        <f t="shared" si="18"/>
        <v>1.5274302213666986</v>
      </c>
      <c r="AN126" s="63"/>
      <c r="AO126" s="20">
        <v>0.05</v>
      </c>
      <c r="AP126" s="62">
        <f t="shared" si="19"/>
        <v>0.31666666666666665</v>
      </c>
      <c r="AQ126" s="134">
        <f t="shared" si="20"/>
        <v>2.3055181079720666</v>
      </c>
      <c r="AR126" s="63">
        <f t="shared" si="21"/>
        <v>20519.102820779841</v>
      </c>
      <c r="AS126" s="64">
        <f t="shared" si="23"/>
        <v>170095.76271655346</v>
      </c>
      <c r="AT126" s="65">
        <f t="shared" si="24"/>
        <v>0</v>
      </c>
      <c r="AU126" s="37">
        <v>0.1</v>
      </c>
      <c r="AV126" s="65">
        <f t="shared" si="25"/>
        <v>1025.955141038992</v>
      </c>
    </row>
    <row r="127" spans="2:48" x14ac:dyDescent="0.2">
      <c r="B127" s="59">
        <v>123</v>
      </c>
      <c r="C127" s="60" t="s">
        <v>4251</v>
      </c>
      <c r="D127" s="60" t="s">
        <v>4252</v>
      </c>
      <c r="E127" s="60" t="s">
        <v>4282</v>
      </c>
      <c r="F127" s="281">
        <v>35153</v>
      </c>
      <c r="G127" s="61">
        <f t="shared" si="16"/>
        <v>35125</v>
      </c>
      <c r="H127" s="61">
        <v>44715</v>
      </c>
      <c r="I127" s="26">
        <f t="shared" si="17"/>
        <v>26.177777777777777</v>
      </c>
      <c r="J127" s="93">
        <v>3</v>
      </c>
      <c r="K127" s="1">
        <v>6207.53</v>
      </c>
      <c r="L127" s="128" t="s">
        <v>3091</v>
      </c>
      <c r="M127" s="19">
        <f>MATCH(L127,'Category 1'!$A:$A,0)</f>
        <v>2</v>
      </c>
      <c r="N127" s="19">
        <f>MATCH(G127,'Category 1'!$1:$1,0)</f>
        <v>170</v>
      </c>
      <c r="O127" s="19">
        <f>INDEX('Category 1'!$A$1:$HG$566,'Furniture &amp; Fittings'!M127,'Furniture &amp; Fittings'!N127)</f>
        <v>299.39999999999998</v>
      </c>
      <c r="P127" s="19">
        <f>MATCH($P$3,'Category 1'!$1:$1,0)</f>
        <v>215</v>
      </c>
      <c r="Q127" s="19">
        <f>INDEX('Category 1'!$A$1:$HG$566,'Furniture &amp; Fittings'!M127,'Furniture &amp; Fittings'!P127)</f>
        <v>365.4</v>
      </c>
      <c r="R127" s="19">
        <f t="shared" si="26"/>
        <v>1.2204408817635271</v>
      </c>
      <c r="S127" s="128" t="s">
        <v>3091</v>
      </c>
      <c r="T127" s="19">
        <f>MATCH(S127,'Category 2'!$A:$A,0)</f>
        <v>2</v>
      </c>
      <c r="U127" s="19">
        <f>MATCH($U$3,'Category 2'!$1:$1,0)</f>
        <v>4</v>
      </c>
      <c r="V127" s="19">
        <f>INDEX('Category 2'!$A$1:$BM$542,'Furniture &amp; Fittings'!T127,'Furniture &amp; Fittings'!U127)</f>
        <v>145.9</v>
      </c>
      <c r="W127" s="19">
        <f>MATCH($W$3,'Category 2'!$1:$1,0)</f>
        <v>63</v>
      </c>
      <c r="X127" s="19">
        <f>INDEX('Category 2'!$A$1:$BM$542,'Furniture &amp; Fittings'!T127,'Furniture &amp; Fittings'!W127)</f>
        <v>188.8</v>
      </c>
      <c r="Y127" s="19">
        <f t="shared" si="27"/>
        <v>1.2940370116518163</v>
      </c>
      <c r="Z127" s="112" t="s">
        <v>3939</v>
      </c>
      <c r="AA127" s="19">
        <f>MATCH(Z127,'Category 3'!$A:$A,0)</f>
        <v>628</v>
      </c>
      <c r="AB127" s="19">
        <f>MATCH($AB$3,'Category 3'!$1:$1,0)</f>
        <v>4</v>
      </c>
      <c r="AC127" s="19">
        <f>INDEX('Category 3'!$1:$1048576,'Furniture &amp; Fittings'!AA127,'Furniture &amp; Fittings'!AB127)</f>
        <v>101</v>
      </c>
      <c r="AD127" s="19">
        <f>MATCH($AD$3,'Category 3'!$1:$1,0)</f>
        <v>90</v>
      </c>
      <c r="AE127" s="19">
        <f>INDEX('Category 3'!$1:$1048576,'Furniture &amp; Fittings'!AA127,'Furniture &amp; Fittings'!AD127)</f>
        <v>138.4</v>
      </c>
      <c r="AF127" s="19">
        <f t="shared" si="22"/>
        <v>1.3702970297029704</v>
      </c>
      <c r="AG127" s="4" t="s">
        <v>3035</v>
      </c>
      <c r="AH127" s="25">
        <f>MATCH(AG127,'Category 4'!$A:$A,0)</f>
        <v>843</v>
      </c>
      <c r="AI127" s="25">
        <f>MATCH($AI$3,'Category 4'!$1:$1,0)</f>
        <v>4</v>
      </c>
      <c r="AJ127" s="25">
        <f>INDEX('Category 4'!$A$1:$DU$871,'Furniture &amp; Fittings'!AH127,'Furniture &amp; Fittings'!AI127)</f>
        <v>103.9</v>
      </c>
      <c r="AK127" s="25">
        <f>MATCH($AK$3,'Category 4'!$1:$1,0)</f>
        <v>124</v>
      </c>
      <c r="AL127" s="28">
        <f>INDEX('Category 4'!$A$1:$DU$871,'Furniture &amp; Fittings'!AH127,'Furniture &amp; Fittings'!AK127)</f>
        <v>158.69999999999999</v>
      </c>
      <c r="AM127" s="18">
        <f t="shared" si="18"/>
        <v>1.5274302213666986</v>
      </c>
      <c r="AN127" s="63"/>
      <c r="AO127" s="20">
        <v>0.05</v>
      </c>
      <c r="AP127" s="62">
        <f t="shared" si="19"/>
        <v>0.31666666666666665</v>
      </c>
      <c r="AQ127" s="134">
        <f t="shared" si="20"/>
        <v>2.3055181079720666</v>
      </c>
      <c r="AR127" s="63">
        <f t="shared" si="21"/>
        <v>20519.102820779841</v>
      </c>
      <c r="AS127" s="64">
        <f t="shared" si="23"/>
        <v>170095.76271655346</v>
      </c>
      <c r="AT127" s="65">
        <f t="shared" si="24"/>
        <v>0</v>
      </c>
      <c r="AU127" s="37">
        <v>0.1</v>
      </c>
      <c r="AV127" s="65">
        <f t="shared" si="25"/>
        <v>1025.955141038992</v>
      </c>
    </row>
    <row r="128" spans="2:48" x14ac:dyDescent="0.2">
      <c r="B128" s="59">
        <v>124</v>
      </c>
      <c r="C128" s="60" t="s">
        <v>4251</v>
      </c>
      <c r="D128" s="60" t="s">
        <v>4252</v>
      </c>
      <c r="E128" s="60" t="s">
        <v>4289</v>
      </c>
      <c r="F128" s="281">
        <v>35153</v>
      </c>
      <c r="G128" s="61">
        <f t="shared" si="16"/>
        <v>35125</v>
      </c>
      <c r="H128" s="61">
        <v>44715</v>
      </c>
      <c r="I128" s="26">
        <f t="shared" si="17"/>
        <v>26.177777777777777</v>
      </c>
      <c r="J128" s="93">
        <v>3</v>
      </c>
      <c r="K128" s="1">
        <v>6207.53</v>
      </c>
      <c r="L128" s="128" t="s">
        <v>3091</v>
      </c>
      <c r="M128" s="19">
        <f>MATCH(L128,'Category 1'!$A:$A,0)</f>
        <v>2</v>
      </c>
      <c r="N128" s="19">
        <f>MATCH(G128,'Category 1'!$1:$1,0)</f>
        <v>170</v>
      </c>
      <c r="O128" s="19">
        <f>INDEX('Category 1'!$A$1:$HG$566,'Furniture &amp; Fittings'!M128,'Furniture &amp; Fittings'!N128)</f>
        <v>299.39999999999998</v>
      </c>
      <c r="P128" s="19">
        <f>MATCH($P$3,'Category 1'!$1:$1,0)</f>
        <v>215</v>
      </c>
      <c r="Q128" s="19">
        <f>INDEX('Category 1'!$A$1:$HG$566,'Furniture &amp; Fittings'!M128,'Furniture &amp; Fittings'!P128)</f>
        <v>365.4</v>
      </c>
      <c r="R128" s="19">
        <f t="shared" si="26"/>
        <v>1.2204408817635271</v>
      </c>
      <c r="S128" s="128" t="s">
        <v>3091</v>
      </c>
      <c r="T128" s="19">
        <f>MATCH(S128,'Category 2'!$A:$A,0)</f>
        <v>2</v>
      </c>
      <c r="U128" s="19">
        <f>MATCH($U$3,'Category 2'!$1:$1,0)</f>
        <v>4</v>
      </c>
      <c r="V128" s="19">
        <f>INDEX('Category 2'!$A$1:$BM$542,'Furniture &amp; Fittings'!T128,'Furniture &amp; Fittings'!U128)</f>
        <v>145.9</v>
      </c>
      <c r="W128" s="19">
        <f>MATCH($W$3,'Category 2'!$1:$1,0)</f>
        <v>63</v>
      </c>
      <c r="X128" s="19">
        <f>INDEX('Category 2'!$A$1:$BM$542,'Furniture &amp; Fittings'!T128,'Furniture &amp; Fittings'!W128)</f>
        <v>188.8</v>
      </c>
      <c r="Y128" s="19">
        <f t="shared" si="27"/>
        <v>1.2940370116518163</v>
      </c>
      <c r="Z128" s="112" t="s">
        <v>3939</v>
      </c>
      <c r="AA128" s="19">
        <f>MATCH(Z128,'Category 3'!$A:$A,0)</f>
        <v>628</v>
      </c>
      <c r="AB128" s="19">
        <f>MATCH($AB$3,'Category 3'!$1:$1,0)</f>
        <v>4</v>
      </c>
      <c r="AC128" s="19">
        <f>INDEX('Category 3'!$1:$1048576,'Furniture &amp; Fittings'!AA128,'Furniture &amp; Fittings'!AB128)</f>
        <v>101</v>
      </c>
      <c r="AD128" s="19">
        <f>MATCH($AD$3,'Category 3'!$1:$1,0)</f>
        <v>90</v>
      </c>
      <c r="AE128" s="19">
        <f>INDEX('Category 3'!$1:$1048576,'Furniture &amp; Fittings'!AA128,'Furniture &amp; Fittings'!AD128)</f>
        <v>138.4</v>
      </c>
      <c r="AF128" s="19">
        <f t="shared" si="22"/>
        <v>1.3702970297029704</v>
      </c>
      <c r="AG128" s="4" t="s">
        <v>3035</v>
      </c>
      <c r="AH128" s="25">
        <f>MATCH(AG128,'Category 4'!$A:$A,0)</f>
        <v>843</v>
      </c>
      <c r="AI128" s="25">
        <f>MATCH($AI$3,'Category 4'!$1:$1,0)</f>
        <v>4</v>
      </c>
      <c r="AJ128" s="25">
        <f>INDEX('Category 4'!$A$1:$DU$871,'Furniture &amp; Fittings'!AH128,'Furniture &amp; Fittings'!AI128)</f>
        <v>103.9</v>
      </c>
      <c r="AK128" s="25">
        <f>MATCH($AK$3,'Category 4'!$1:$1,0)</f>
        <v>124</v>
      </c>
      <c r="AL128" s="28">
        <f>INDEX('Category 4'!$A$1:$DU$871,'Furniture &amp; Fittings'!AH128,'Furniture &amp; Fittings'!AK128)</f>
        <v>158.69999999999999</v>
      </c>
      <c r="AM128" s="18">
        <f t="shared" si="18"/>
        <v>1.5274302213666986</v>
      </c>
      <c r="AN128" s="63"/>
      <c r="AO128" s="20">
        <v>0.05</v>
      </c>
      <c r="AP128" s="62">
        <f t="shared" si="19"/>
        <v>0.31666666666666665</v>
      </c>
      <c r="AQ128" s="134">
        <f t="shared" si="20"/>
        <v>2.3055181079720666</v>
      </c>
      <c r="AR128" s="63">
        <f t="shared" si="21"/>
        <v>20519.102820779841</v>
      </c>
      <c r="AS128" s="64">
        <f t="shared" si="23"/>
        <v>170095.76271655346</v>
      </c>
      <c r="AT128" s="65">
        <f t="shared" si="24"/>
        <v>0</v>
      </c>
      <c r="AU128" s="37">
        <v>0.1</v>
      </c>
      <c r="AV128" s="65">
        <f t="shared" si="25"/>
        <v>1025.955141038992</v>
      </c>
    </row>
    <row r="129" spans="2:48" x14ac:dyDescent="0.2">
      <c r="B129" s="59">
        <v>125</v>
      </c>
      <c r="C129" s="60" t="s">
        <v>4251</v>
      </c>
      <c r="D129" s="60" t="s">
        <v>4252</v>
      </c>
      <c r="E129" s="60" t="s">
        <v>4264</v>
      </c>
      <c r="F129" s="281">
        <v>35153</v>
      </c>
      <c r="G129" s="61">
        <f t="shared" si="16"/>
        <v>35125</v>
      </c>
      <c r="H129" s="61">
        <v>44715</v>
      </c>
      <c r="I129" s="26">
        <f t="shared" si="17"/>
        <v>26.177777777777777</v>
      </c>
      <c r="J129" s="93">
        <v>3</v>
      </c>
      <c r="K129" s="1">
        <v>6207.53</v>
      </c>
      <c r="L129" s="128" t="s">
        <v>3091</v>
      </c>
      <c r="M129" s="19">
        <f>MATCH(L129,'Category 1'!$A:$A,0)</f>
        <v>2</v>
      </c>
      <c r="N129" s="19">
        <f>MATCH(G129,'Category 1'!$1:$1,0)</f>
        <v>170</v>
      </c>
      <c r="O129" s="19">
        <f>INDEX('Category 1'!$A$1:$HG$566,'Furniture &amp; Fittings'!M129,'Furniture &amp; Fittings'!N129)</f>
        <v>299.39999999999998</v>
      </c>
      <c r="P129" s="19">
        <f>MATCH($P$3,'Category 1'!$1:$1,0)</f>
        <v>215</v>
      </c>
      <c r="Q129" s="19">
        <f>INDEX('Category 1'!$A$1:$HG$566,'Furniture &amp; Fittings'!M129,'Furniture &amp; Fittings'!P129)</f>
        <v>365.4</v>
      </c>
      <c r="R129" s="19">
        <f t="shared" si="26"/>
        <v>1.2204408817635271</v>
      </c>
      <c r="S129" s="128" t="s">
        <v>3091</v>
      </c>
      <c r="T129" s="19">
        <f>MATCH(S129,'Category 2'!$A:$A,0)</f>
        <v>2</v>
      </c>
      <c r="U129" s="19">
        <f>MATCH($U$3,'Category 2'!$1:$1,0)</f>
        <v>4</v>
      </c>
      <c r="V129" s="19">
        <f>INDEX('Category 2'!$A$1:$BM$542,'Furniture &amp; Fittings'!T129,'Furniture &amp; Fittings'!U129)</f>
        <v>145.9</v>
      </c>
      <c r="W129" s="19">
        <f>MATCH($W$3,'Category 2'!$1:$1,0)</f>
        <v>63</v>
      </c>
      <c r="X129" s="19">
        <f>INDEX('Category 2'!$A$1:$BM$542,'Furniture &amp; Fittings'!T129,'Furniture &amp; Fittings'!W129)</f>
        <v>188.8</v>
      </c>
      <c r="Y129" s="19">
        <f t="shared" si="27"/>
        <v>1.2940370116518163</v>
      </c>
      <c r="Z129" s="112" t="s">
        <v>3939</v>
      </c>
      <c r="AA129" s="19">
        <f>MATCH(Z129,'Category 3'!$A:$A,0)</f>
        <v>628</v>
      </c>
      <c r="AB129" s="19">
        <f>MATCH($AB$3,'Category 3'!$1:$1,0)</f>
        <v>4</v>
      </c>
      <c r="AC129" s="19">
        <f>INDEX('Category 3'!$1:$1048576,'Furniture &amp; Fittings'!AA129,'Furniture &amp; Fittings'!AB129)</f>
        <v>101</v>
      </c>
      <c r="AD129" s="19">
        <f>MATCH($AD$3,'Category 3'!$1:$1,0)</f>
        <v>90</v>
      </c>
      <c r="AE129" s="19">
        <f>INDEX('Category 3'!$1:$1048576,'Furniture &amp; Fittings'!AA129,'Furniture &amp; Fittings'!AD129)</f>
        <v>138.4</v>
      </c>
      <c r="AF129" s="19">
        <f t="shared" si="22"/>
        <v>1.3702970297029704</v>
      </c>
      <c r="AG129" s="4" t="s">
        <v>3035</v>
      </c>
      <c r="AH129" s="25">
        <f>MATCH(AG129,'Category 4'!$A:$A,0)</f>
        <v>843</v>
      </c>
      <c r="AI129" s="25">
        <f>MATCH($AI$3,'Category 4'!$1:$1,0)</f>
        <v>4</v>
      </c>
      <c r="AJ129" s="25">
        <f>INDEX('Category 4'!$A$1:$DU$871,'Furniture &amp; Fittings'!AH129,'Furniture &amp; Fittings'!AI129)</f>
        <v>103.9</v>
      </c>
      <c r="AK129" s="25">
        <f>MATCH($AK$3,'Category 4'!$1:$1,0)</f>
        <v>124</v>
      </c>
      <c r="AL129" s="28">
        <f>INDEX('Category 4'!$A$1:$DU$871,'Furniture &amp; Fittings'!AH129,'Furniture &amp; Fittings'!AK129)</f>
        <v>158.69999999999999</v>
      </c>
      <c r="AM129" s="18">
        <f t="shared" si="18"/>
        <v>1.5274302213666986</v>
      </c>
      <c r="AN129" s="63"/>
      <c r="AO129" s="20">
        <v>0.05</v>
      </c>
      <c r="AP129" s="62">
        <f t="shared" si="19"/>
        <v>0.31666666666666665</v>
      </c>
      <c r="AQ129" s="134">
        <f t="shared" si="20"/>
        <v>2.3055181079720666</v>
      </c>
      <c r="AR129" s="63">
        <f t="shared" si="21"/>
        <v>20519.102820779841</v>
      </c>
      <c r="AS129" s="64">
        <f t="shared" si="23"/>
        <v>170095.76271655346</v>
      </c>
      <c r="AT129" s="65">
        <f t="shared" si="24"/>
        <v>0</v>
      </c>
      <c r="AU129" s="37">
        <v>0.1</v>
      </c>
      <c r="AV129" s="65">
        <f t="shared" si="25"/>
        <v>1025.955141038992</v>
      </c>
    </row>
    <row r="130" spans="2:48" x14ac:dyDescent="0.2">
      <c r="B130" s="59">
        <v>126</v>
      </c>
      <c r="C130" s="60" t="s">
        <v>4251</v>
      </c>
      <c r="D130" s="60" t="s">
        <v>4252</v>
      </c>
      <c r="E130" s="60" t="s">
        <v>4290</v>
      </c>
      <c r="F130" s="281">
        <v>35153</v>
      </c>
      <c r="G130" s="61">
        <f t="shared" si="16"/>
        <v>35125</v>
      </c>
      <c r="H130" s="61">
        <v>44715</v>
      </c>
      <c r="I130" s="26">
        <f t="shared" si="17"/>
        <v>26.177777777777777</v>
      </c>
      <c r="J130" s="93">
        <v>3</v>
      </c>
      <c r="K130" s="1">
        <v>6207.53</v>
      </c>
      <c r="L130" s="128" t="s">
        <v>3091</v>
      </c>
      <c r="M130" s="19">
        <f>MATCH(L130,'Category 1'!$A:$A,0)</f>
        <v>2</v>
      </c>
      <c r="N130" s="19">
        <f>MATCH(G130,'Category 1'!$1:$1,0)</f>
        <v>170</v>
      </c>
      <c r="O130" s="19">
        <f>INDEX('Category 1'!$A$1:$HG$566,'Furniture &amp; Fittings'!M130,'Furniture &amp; Fittings'!N130)</f>
        <v>299.39999999999998</v>
      </c>
      <c r="P130" s="19">
        <f>MATCH($P$3,'Category 1'!$1:$1,0)</f>
        <v>215</v>
      </c>
      <c r="Q130" s="19">
        <f>INDEX('Category 1'!$A$1:$HG$566,'Furniture &amp; Fittings'!M130,'Furniture &amp; Fittings'!P130)</f>
        <v>365.4</v>
      </c>
      <c r="R130" s="19">
        <f t="shared" si="26"/>
        <v>1.2204408817635271</v>
      </c>
      <c r="S130" s="128" t="s">
        <v>3091</v>
      </c>
      <c r="T130" s="19">
        <f>MATCH(S130,'Category 2'!$A:$A,0)</f>
        <v>2</v>
      </c>
      <c r="U130" s="19">
        <f>MATCH($U$3,'Category 2'!$1:$1,0)</f>
        <v>4</v>
      </c>
      <c r="V130" s="19">
        <f>INDEX('Category 2'!$A$1:$BM$542,'Furniture &amp; Fittings'!T130,'Furniture &amp; Fittings'!U130)</f>
        <v>145.9</v>
      </c>
      <c r="W130" s="19">
        <f>MATCH($W$3,'Category 2'!$1:$1,0)</f>
        <v>63</v>
      </c>
      <c r="X130" s="19">
        <f>INDEX('Category 2'!$A$1:$BM$542,'Furniture &amp; Fittings'!T130,'Furniture &amp; Fittings'!W130)</f>
        <v>188.8</v>
      </c>
      <c r="Y130" s="19">
        <f t="shared" si="27"/>
        <v>1.2940370116518163</v>
      </c>
      <c r="Z130" s="112" t="s">
        <v>3939</v>
      </c>
      <c r="AA130" s="19">
        <f>MATCH(Z130,'Category 3'!$A:$A,0)</f>
        <v>628</v>
      </c>
      <c r="AB130" s="19">
        <f>MATCH($AB$3,'Category 3'!$1:$1,0)</f>
        <v>4</v>
      </c>
      <c r="AC130" s="19">
        <f>INDEX('Category 3'!$1:$1048576,'Furniture &amp; Fittings'!AA130,'Furniture &amp; Fittings'!AB130)</f>
        <v>101</v>
      </c>
      <c r="AD130" s="19">
        <f>MATCH($AD$3,'Category 3'!$1:$1,0)</f>
        <v>90</v>
      </c>
      <c r="AE130" s="19">
        <f>INDEX('Category 3'!$1:$1048576,'Furniture &amp; Fittings'!AA130,'Furniture &amp; Fittings'!AD130)</f>
        <v>138.4</v>
      </c>
      <c r="AF130" s="19">
        <f t="shared" si="22"/>
        <v>1.3702970297029704</v>
      </c>
      <c r="AG130" s="4" t="s">
        <v>3035</v>
      </c>
      <c r="AH130" s="25">
        <f>MATCH(AG130,'Category 4'!$A:$A,0)</f>
        <v>843</v>
      </c>
      <c r="AI130" s="25">
        <f>MATCH($AI$3,'Category 4'!$1:$1,0)</f>
        <v>4</v>
      </c>
      <c r="AJ130" s="25">
        <f>INDEX('Category 4'!$A$1:$DU$871,'Furniture &amp; Fittings'!AH130,'Furniture &amp; Fittings'!AI130)</f>
        <v>103.9</v>
      </c>
      <c r="AK130" s="25">
        <f>MATCH($AK$3,'Category 4'!$1:$1,0)</f>
        <v>124</v>
      </c>
      <c r="AL130" s="28">
        <f>INDEX('Category 4'!$A$1:$DU$871,'Furniture &amp; Fittings'!AH130,'Furniture &amp; Fittings'!AK130)</f>
        <v>158.69999999999999</v>
      </c>
      <c r="AM130" s="18">
        <f t="shared" si="18"/>
        <v>1.5274302213666986</v>
      </c>
      <c r="AN130" s="63"/>
      <c r="AO130" s="20">
        <v>0.05</v>
      </c>
      <c r="AP130" s="62">
        <f t="shared" si="19"/>
        <v>0.31666666666666665</v>
      </c>
      <c r="AQ130" s="134">
        <f t="shared" si="20"/>
        <v>2.3055181079720666</v>
      </c>
      <c r="AR130" s="63">
        <f t="shared" si="21"/>
        <v>20519.102820779841</v>
      </c>
      <c r="AS130" s="64">
        <f t="shared" si="23"/>
        <v>170095.76271655346</v>
      </c>
      <c r="AT130" s="65">
        <f t="shared" si="24"/>
        <v>0</v>
      </c>
      <c r="AU130" s="37">
        <v>0.1</v>
      </c>
      <c r="AV130" s="65">
        <f t="shared" si="25"/>
        <v>1025.955141038992</v>
      </c>
    </row>
    <row r="131" spans="2:48" x14ac:dyDescent="0.2">
      <c r="B131" s="59">
        <v>127</v>
      </c>
      <c r="C131" s="60" t="s">
        <v>4251</v>
      </c>
      <c r="D131" s="60" t="s">
        <v>4252</v>
      </c>
      <c r="E131" s="60" t="s">
        <v>4287</v>
      </c>
      <c r="F131" s="281">
        <v>35153</v>
      </c>
      <c r="G131" s="61">
        <f t="shared" si="16"/>
        <v>35125</v>
      </c>
      <c r="H131" s="61">
        <v>44715</v>
      </c>
      <c r="I131" s="26">
        <f t="shared" si="17"/>
        <v>26.177777777777777</v>
      </c>
      <c r="J131" s="93">
        <v>3</v>
      </c>
      <c r="K131" s="1">
        <v>6207.53</v>
      </c>
      <c r="L131" s="128" t="s">
        <v>3091</v>
      </c>
      <c r="M131" s="19">
        <f>MATCH(L131,'Category 1'!$A:$A,0)</f>
        <v>2</v>
      </c>
      <c r="N131" s="19">
        <f>MATCH(G131,'Category 1'!$1:$1,0)</f>
        <v>170</v>
      </c>
      <c r="O131" s="19">
        <f>INDEX('Category 1'!$A$1:$HG$566,'Furniture &amp; Fittings'!M131,'Furniture &amp; Fittings'!N131)</f>
        <v>299.39999999999998</v>
      </c>
      <c r="P131" s="19">
        <f>MATCH($P$3,'Category 1'!$1:$1,0)</f>
        <v>215</v>
      </c>
      <c r="Q131" s="19">
        <f>INDEX('Category 1'!$A$1:$HG$566,'Furniture &amp; Fittings'!M131,'Furniture &amp; Fittings'!P131)</f>
        <v>365.4</v>
      </c>
      <c r="R131" s="19">
        <f t="shared" si="26"/>
        <v>1.2204408817635271</v>
      </c>
      <c r="S131" s="128" t="s">
        <v>3091</v>
      </c>
      <c r="T131" s="19">
        <f>MATCH(S131,'Category 2'!$A:$A,0)</f>
        <v>2</v>
      </c>
      <c r="U131" s="19">
        <f>MATCH($U$3,'Category 2'!$1:$1,0)</f>
        <v>4</v>
      </c>
      <c r="V131" s="19">
        <f>INDEX('Category 2'!$A$1:$BM$542,'Furniture &amp; Fittings'!T131,'Furniture &amp; Fittings'!U131)</f>
        <v>145.9</v>
      </c>
      <c r="W131" s="19">
        <f>MATCH($W$3,'Category 2'!$1:$1,0)</f>
        <v>63</v>
      </c>
      <c r="X131" s="19">
        <f>INDEX('Category 2'!$A$1:$BM$542,'Furniture &amp; Fittings'!T131,'Furniture &amp; Fittings'!W131)</f>
        <v>188.8</v>
      </c>
      <c r="Y131" s="19">
        <f t="shared" si="27"/>
        <v>1.2940370116518163</v>
      </c>
      <c r="Z131" s="112" t="s">
        <v>3939</v>
      </c>
      <c r="AA131" s="19">
        <f>MATCH(Z131,'Category 3'!$A:$A,0)</f>
        <v>628</v>
      </c>
      <c r="AB131" s="19">
        <f>MATCH($AB$3,'Category 3'!$1:$1,0)</f>
        <v>4</v>
      </c>
      <c r="AC131" s="19">
        <f>INDEX('Category 3'!$1:$1048576,'Furniture &amp; Fittings'!AA131,'Furniture &amp; Fittings'!AB131)</f>
        <v>101</v>
      </c>
      <c r="AD131" s="19">
        <f>MATCH($AD$3,'Category 3'!$1:$1,0)</f>
        <v>90</v>
      </c>
      <c r="AE131" s="19">
        <f>INDEX('Category 3'!$1:$1048576,'Furniture &amp; Fittings'!AA131,'Furniture &amp; Fittings'!AD131)</f>
        <v>138.4</v>
      </c>
      <c r="AF131" s="19">
        <f t="shared" si="22"/>
        <v>1.3702970297029704</v>
      </c>
      <c r="AG131" s="4" t="s">
        <v>3035</v>
      </c>
      <c r="AH131" s="25">
        <f>MATCH(AG131,'Category 4'!$A:$A,0)</f>
        <v>843</v>
      </c>
      <c r="AI131" s="25">
        <f>MATCH($AI$3,'Category 4'!$1:$1,0)</f>
        <v>4</v>
      </c>
      <c r="AJ131" s="25">
        <f>INDEX('Category 4'!$A$1:$DU$871,'Furniture &amp; Fittings'!AH131,'Furniture &amp; Fittings'!AI131)</f>
        <v>103.9</v>
      </c>
      <c r="AK131" s="25">
        <f>MATCH($AK$3,'Category 4'!$1:$1,0)</f>
        <v>124</v>
      </c>
      <c r="AL131" s="28">
        <f>INDEX('Category 4'!$A$1:$DU$871,'Furniture &amp; Fittings'!AH131,'Furniture &amp; Fittings'!AK131)</f>
        <v>158.69999999999999</v>
      </c>
      <c r="AM131" s="18">
        <f t="shared" si="18"/>
        <v>1.5274302213666986</v>
      </c>
      <c r="AN131" s="63"/>
      <c r="AO131" s="20">
        <v>0.05</v>
      </c>
      <c r="AP131" s="62">
        <f t="shared" si="19"/>
        <v>0.31666666666666665</v>
      </c>
      <c r="AQ131" s="134">
        <f t="shared" si="20"/>
        <v>2.3055181079720666</v>
      </c>
      <c r="AR131" s="63">
        <f t="shared" si="21"/>
        <v>20519.102820779841</v>
      </c>
      <c r="AS131" s="64">
        <f t="shared" si="23"/>
        <v>170095.76271655346</v>
      </c>
      <c r="AT131" s="65">
        <f t="shared" si="24"/>
        <v>0</v>
      </c>
      <c r="AU131" s="37">
        <v>0.1</v>
      </c>
      <c r="AV131" s="65">
        <f t="shared" si="25"/>
        <v>1025.955141038992</v>
      </c>
    </row>
    <row r="132" spans="2:48" x14ac:dyDescent="0.2">
      <c r="B132" s="59">
        <v>128</v>
      </c>
      <c r="C132" s="60" t="s">
        <v>4251</v>
      </c>
      <c r="D132" s="60" t="s">
        <v>4252</v>
      </c>
      <c r="E132" s="60" t="s">
        <v>4255</v>
      </c>
      <c r="F132" s="281">
        <v>35153</v>
      </c>
      <c r="G132" s="61">
        <f t="shared" si="16"/>
        <v>35125</v>
      </c>
      <c r="H132" s="61">
        <v>44715</v>
      </c>
      <c r="I132" s="26">
        <f t="shared" si="17"/>
        <v>26.177777777777777</v>
      </c>
      <c r="J132" s="93">
        <v>3</v>
      </c>
      <c r="K132" s="1">
        <v>6207.53</v>
      </c>
      <c r="L132" s="128" t="s">
        <v>3091</v>
      </c>
      <c r="M132" s="19">
        <f>MATCH(L132,'Category 1'!$A:$A,0)</f>
        <v>2</v>
      </c>
      <c r="N132" s="19">
        <f>MATCH(G132,'Category 1'!$1:$1,0)</f>
        <v>170</v>
      </c>
      <c r="O132" s="19">
        <f>INDEX('Category 1'!$A$1:$HG$566,'Furniture &amp; Fittings'!M132,'Furniture &amp; Fittings'!N132)</f>
        <v>299.39999999999998</v>
      </c>
      <c r="P132" s="19">
        <f>MATCH($P$3,'Category 1'!$1:$1,0)</f>
        <v>215</v>
      </c>
      <c r="Q132" s="19">
        <f>INDEX('Category 1'!$A$1:$HG$566,'Furniture &amp; Fittings'!M132,'Furniture &amp; Fittings'!P132)</f>
        <v>365.4</v>
      </c>
      <c r="R132" s="19">
        <f t="shared" si="26"/>
        <v>1.2204408817635271</v>
      </c>
      <c r="S132" s="128" t="s">
        <v>3091</v>
      </c>
      <c r="T132" s="19">
        <f>MATCH(S132,'Category 2'!$A:$A,0)</f>
        <v>2</v>
      </c>
      <c r="U132" s="19">
        <f>MATCH($U$3,'Category 2'!$1:$1,0)</f>
        <v>4</v>
      </c>
      <c r="V132" s="19">
        <f>INDEX('Category 2'!$A$1:$BM$542,'Furniture &amp; Fittings'!T132,'Furniture &amp; Fittings'!U132)</f>
        <v>145.9</v>
      </c>
      <c r="W132" s="19">
        <f>MATCH($W$3,'Category 2'!$1:$1,0)</f>
        <v>63</v>
      </c>
      <c r="X132" s="19">
        <f>INDEX('Category 2'!$A$1:$BM$542,'Furniture &amp; Fittings'!T132,'Furniture &amp; Fittings'!W132)</f>
        <v>188.8</v>
      </c>
      <c r="Y132" s="19">
        <f t="shared" si="27"/>
        <v>1.2940370116518163</v>
      </c>
      <c r="Z132" s="112" t="s">
        <v>3939</v>
      </c>
      <c r="AA132" s="19">
        <f>MATCH(Z132,'Category 3'!$A:$A,0)</f>
        <v>628</v>
      </c>
      <c r="AB132" s="19">
        <f>MATCH($AB$3,'Category 3'!$1:$1,0)</f>
        <v>4</v>
      </c>
      <c r="AC132" s="19">
        <f>INDEX('Category 3'!$1:$1048576,'Furniture &amp; Fittings'!AA132,'Furniture &amp; Fittings'!AB132)</f>
        <v>101</v>
      </c>
      <c r="AD132" s="19">
        <f>MATCH($AD$3,'Category 3'!$1:$1,0)</f>
        <v>90</v>
      </c>
      <c r="AE132" s="19">
        <f>INDEX('Category 3'!$1:$1048576,'Furniture &amp; Fittings'!AA132,'Furniture &amp; Fittings'!AD132)</f>
        <v>138.4</v>
      </c>
      <c r="AF132" s="19">
        <f t="shared" si="22"/>
        <v>1.3702970297029704</v>
      </c>
      <c r="AG132" s="4" t="s">
        <v>3035</v>
      </c>
      <c r="AH132" s="25">
        <f>MATCH(AG132,'Category 4'!$A:$A,0)</f>
        <v>843</v>
      </c>
      <c r="AI132" s="25">
        <f>MATCH($AI$3,'Category 4'!$1:$1,0)</f>
        <v>4</v>
      </c>
      <c r="AJ132" s="25">
        <f>INDEX('Category 4'!$A$1:$DU$871,'Furniture &amp; Fittings'!AH132,'Furniture &amp; Fittings'!AI132)</f>
        <v>103.9</v>
      </c>
      <c r="AK132" s="25">
        <f>MATCH($AK$3,'Category 4'!$1:$1,0)</f>
        <v>124</v>
      </c>
      <c r="AL132" s="28">
        <f>INDEX('Category 4'!$A$1:$DU$871,'Furniture &amp; Fittings'!AH132,'Furniture &amp; Fittings'!AK132)</f>
        <v>158.69999999999999</v>
      </c>
      <c r="AM132" s="18">
        <f t="shared" si="18"/>
        <v>1.5274302213666986</v>
      </c>
      <c r="AN132" s="63"/>
      <c r="AO132" s="20">
        <v>0.05</v>
      </c>
      <c r="AP132" s="62">
        <f t="shared" si="19"/>
        <v>0.31666666666666665</v>
      </c>
      <c r="AQ132" s="134">
        <f t="shared" si="20"/>
        <v>2.3055181079720666</v>
      </c>
      <c r="AR132" s="63">
        <f t="shared" si="21"/>
        <v>20519.102820779841</v>
      </c>
      <c r="AS132" s="64">
        <f t="shared" si="23"/>
        <v>170095.76271655346</v>
      </c>
      <c r="AT132" s="65">
        <f t="shared" si="24"/>
        <v>0</v>
      </c>
      <c r="AU132" s="37">
        <v>0.1</v>
      </c>
      <c r="AV132" s="65">
        <f t="shared" si="25"/>
        <v>1025.955141038992</v>
      </c>
    </row>
    <row r="133" spans="2:48" x14ac:dyDescent="0.2">
      <c r="B133" s="59">
        <v>129</v>
      </c>
      <c r="C133" s="60" t="s">
        <v>4251</v>
      </c>
      <c r="D133" s="60" t="s">
        <v>4252</v>
      </c>
      <c r="E133" s="60" t="s">
        <v>4264</v>
      </c>
      <c r="F133" s="281">
        <v>35153</v>
      </c>
      <c r="G133" s="61">
        <f t="shared" ref="G133:G196" si="28">DATE(YEAR(F133),MONTH(F133),DAY(1))</f>
        <v>35125</v>
      </c>
      <c r="H133" s="61">
        <v>44715</v>
      </c>
      <c r="I133" s="26">
        <f t="shared" ref="I133:I196" si="29">YEARFRAC(F133,$I$3)</f>
        <v>26.177777777777777</v>
      </c>
      <c r="J133" s="93">
        <v>3</v>
      </c>
      <c r="K133" s="1">
        <v>6207.53</v>
      </c>
      <c r="L133" s="128" t="s">
        <v>3091</v>
      </c>
      <c r="M133" s="19">
        <f>MATCH(L133,'Category 1'!$A:$A,0)</f>
        <v>2</v>
      </c>
      <c r="N133" s="19">
        <f>MATCH(G133,'Category 1'!$1:$1,0)</f>
        <v>170</v>
      </c>
      <c r="O133" s="19">
        <f>INDEX('Category 1'!$A$1:$HG$566,'Furniture &amp; Fittings'!M133,'Furniture &amp; Fittings'!N133)</f>
        <v>299.39999999999998</v>
      </c>
      <c r="P133" s="19">
        <f>MATCH($P$3,'Category 1'!$1:$1,0)</f>
        <v>215</v>
      </c>
      <c r="Q133" s="19">
        <f>INDEX('Category 1'!$A$1:$HG$566,'Furniture &amp; Fittings'!M133,'Furniture &amp; Fittings'!P133)</f>
        <v>365.4</v>
      </c>
      <c r="R133" s="19">
        <f t="shared" si="26"/>
        <v>1.2204408817635271</v>
      </c>
      <c r="S133" s="128" t="s">
        <v>3091</v>
      </c>
      <c r="T133" s="19">
        <f>MATCH(S133,'Category 2'!$A:$A,0)</f>
        <v>2</v>
      </c>
      <c r="U133" s="19">
        <f>MATCH($U$3,'Category 2'!$1:$1,0)</f>
        <v>4</v>
      </c>
      <c r="V133" s="19">
        <f>INDEX('Category 2'!$A$1:$BM$542,'Furniture &amp; Fittings'!T133,'Furniture &amp; Fittings'!U133)</f>
        <v>145.9</v>
      </c>
      <c r="W133" s="19">
        <f>MATCH($W$3,'Category 2'!$1:$1,0)</f>
        <v>63</v>
      </c>
      <c r="X133" s="19">
        <f>INDEX('Category 2'!$A$1:$BM$542,'Furniture &amp; Fittings'!T133,'Furniture &amp; Fittings'!W133)</f>
        <v>188.8</v>
      </c>
      <c r="Y133" s="19">
        <f t="shared" si="27"/>
        <v>1.2940370116518163</v>
      </c>
      <c r="Z133" s="112" t="s">
        <v>3939</v>
      </c>
      <c r="AA133" s="19">
        <f>MATCH(Z133,'Category 3'!$A:$A,0)</f>
        <v>628</v>
      </c>
      <c r="AB133" s="19">
        <f>MATCH($AB$3,'Category 3'!$1:$1,0)</f>
        <v>4</v>
      </c>
      <c r="AC133" s="19">
        <f>INDEX('Category 3'!$1:$1048576,'Furniture &amp; Fittings'!AA133,'Furniture &amp; Fittings'!AB133)</f>
        <v>101</v>
      </c>
      <c r="AD133" s="19">
        <f>MATCH($AD$3,'Category 3'!$1:$1,0)</f>
        <v>90</v>
      </c>
      <c r="AE133" s="19">
        <f>INDEX('Category 3'!$1:$1048576,'Furniture &amp; Fittings'!AA133,'Furniture &amp; Fittings'!AD133)</f>
        <v>138.4</v>
      </c>
      <c r="AF133" s="19">
        <f t="shared" si="22"/>
        <v>1.3702970297029704</v>
      </c>
      <c r="AG133" s="4" t="s">
        <v>3035</v>
      </c>
      <c r="AH133" s="25">
        <f>MATCH(AG133,'Category 4'!$A:$A,0)</f>
        <v>843</v>
      </c>
      <c r="AI133" s="25">
        <f>MATCH($AI$3,'Category 4'!$1:$1,0)</f>
        <v>4</v>
      </c>
      <c r="AJ133" s="25">
        <f>INDEX('Category 4'!$A$1:$DU$871,'Furniture &amp; Fittings'!AH133,'Furniture &amp; Fittings'!AI133)</f>
        <v>103.9</v>
      </c>
      <c r="AK133" s="25">
        <f>MATCH($AK$3,'Category 4'!$1:$1,0)</f>
        <v>124</v>
      </c>
      <c r="AL133" s="28">
        <f>INDEX('Category 4'!$A$1:$DU$871,'Furniture &amp; Fittings'!AH133,'Furniture &amp; Fittings'!AK133)</f>
        <v>158.69999999999999</v>
      </c>
      <c r="AM133" s="18">
        <f t="shared" ref="AM133:AM196" si="30">AL133/AJ133</f>
        <v>1.5274302213666986</v>
      </c>
      <c r="AN133" s="63"/>
      <c r="AO133" s="20">
        <v>0.05</v>
      </c>
      <c r="AP133" s="62">
        <f t="shared" ref="AP133:AP196" si="31">(1-AO133)/J133</f>
        <v>0.31666666666666665</v>
      </c>
      <c r="AQ133" s="134">
        <f t="shared" ref="AQ133:AQ196" si="32">(AM133*AF133*Y133*R133)-1</f>
        <v>2.3055181079720666</v>
      </c>
      <c r="AR133" s="63">
        <f t="shared" ref="AR133:AR196" si="33">K133*(1+AQ133)</f>
        <v>20519.102820779841</v>
      </c>
      <c r="AS133" s="64">
        <f t="shared" si="23"/>
        <v>170095.76271655346</v>
      </c>
      <c r="AT133" s="65">
        <f t="shared" si="24"/>
        <v>0</v>
      </c>
      <c r="AU133" s="37">
        <v>0.1</v>
      </c>
      <c r="AV133" s="65">
        <f t="shared" si="25"/>
        <v>1025.955141038992</v>
      </c>
    </row>
    <row r="134" spans="2:48" x14ac:dyDescent="0.2">
      <c r="B134" s="59">
        <v>130</v>
      </c>
      <c r="C134" s="60" t="s">
        <v>4251</v>
      </c>
      <c r="D134" s="60" t="s">
        <v>4252</v>
      </c>
      <c r="E134" s="60" t="s">
        <v>4264</v>
      </c>
      <c r="F134" s="281">
        <v>35153</v>
      </c>
      <c r="G134" s="61">
        <f t="shared" si="28"/>
        <v>35125</v>
      </c>
      <c r="H134" s="61">
        <v>44715</v>
      </c>
      <c r="I134" s="26">
        <f t="shared" si="29"/>
        <v>26.177777777777777</v>
      </c>
      <c r="J134" s="93">
        <v>3</v>
      </c>
      <c r="K134" s="1">
        <v>6207.53</v>
      </c>
      <c r="L134" s="128" t="s">
        <v>3091</v>
      </c>
      <c r="M134" s="19">
        <f>MATCH(L134,'Category 1'!$A:$A,0)</f>
        <v>2</v>
      </c>
      <c r="N134" s="19">
        <f>MATCH(G134,'Category 1'!$1:$1,0)</f>
        <v>170</v>
      </c>
      <c r="O134" s="19">
        <f>INDEX('Category 1'!$A$1:$HG$566,'Furniture &amp; Fittings'!M134,'Furniture &amp; Fittings'!N134)</f>
        <v>299.39999999999998</v>
      </c>
      <c r="P134" s="19">
        <f>MATCH($P$3,'Category 1'!$1:$1,0)</f>
        <v>215</v>
      </c>
      <c r="Q134" s="19">
        <f>INDEX('Category 1'!$A$1:$HG$566,'Furniture &amp; Fittings'!M134,'Furniture &amp; Fittings'!P134)</f>
        <v>365.4</v>
      </c>
      <c r="R134" s="19">
        <f t="shared" si="26"/>
        <v>1.2204408817635271</v>
      </c>
      <c r="S134" s="128" t="s">
        <v>3091</v>
      </c>
      <c r="T134" s="19">
        <f>MATCH(S134,'Category 2'!$A:$A,0)</f>
        <v>2</v>
      </c>
      <c r="U134" s="19">
        <f>MATCH($U$3,'Category 2'!$1:$1,0)</f>
        <v>4</v>
      </c>
      <c r="V134" s="19">
        <f>INDEX('Category 2'!$A$1:$BM$542,'Furniture &amp; Fittings'!T134,'Furniture &amp; Fittings'!U134)</f>
        <v>145.9</v>
      </c>
      <c r="W134" s="19">
        <f>MATCH($W$3,'Category 2'!$1:$1,0)</f>
        <v>63</v>
      </c>
      <c r="X134" s="19">
        <f>INDEX('Category 2'!$A$1:$BM$542,'Furniture &amp; Fittings'!T134,'Furniture &amp; Fittings'!W134)</f>
        <v>188.8</v>
      </c>
      <c r="Y134" s="19">
        <f t="shared" si="27"/>
        <v>1.2940370116518163</v>
      </c>
      <c r="Z134" s="112" t="s">
        <v>3939</v>
      </c>
      <c r="AA134" s="19">
        <f>MATCH(Z134,'Category 3'!$A:$A,0)</f>
        <v>628</v>
      </c>
      <c r="AB134" s="19">
        <f>MATCH($AB$3,'Category 3'!$1:$1,0)</f>
        <v>4</v>
      </c>
      <c r="AC134" s="19">
        <f>INDEX('Category 3'!$1:$1048576,'Furniture &amp; Fittings'!AA134,'Furniture &amp; Fittings'!AB134)</f>
        <v>101</v>
      </c>
      <c r="AD134" s="19">
        <f>MATCH($AD$3,'Category 3'!$1:$1,0)</f>
        <v>90</v>
      </c>
      <c r="AE134" s="19">
        <f>INDEX('Category 3'!$1:$1048576,'Furniture &amp; Fittings'!AA134,'Furniture &amp; Fittings'!AD134)</f>
        <v>138.4</v>
      </c>
      <c r="AF134" s="19">
        <f t="shared" ref="AF134:AF197" si="34">AE134/AC134</f>
        <v>1.3702970297029704</v>
      </c>
      <c r="AG134" s="4" t="s">
        <v>3035</v>
      </c>
      <c r="AH134" s="25">
        <f>MATCH(AG134,'Category 4'!$A:$A,0)</f>
        <v>843</v>
      </c>
      <c r="AI134" s="25">
        <f>MATCH($AI$3,'Category 4'!$1:$1,0)</f>
        <v>4</v>
      </c>
      <c r="AJ134" s="25">
        <f>INDEX('Category 4'!$A$1:$DU$871,'Furniture &amp; Fittings'!AH134,'Furniture &amp; Fittings'!AI134)</f>
        <v>103.9</v>
      </c>
      <c r="AK134" s="25">
        <f>MATCH($AK$3,'Category 4'!$1:$1,0)</f>
        <v>124</v>
      </c>
      <c r="AL134" s="28">
        <f>INDEX('Category 4'!$A$1:$DU$871,'Furniture &amp; Fittings'!AH134,'Furniture &amp; Fittings'!AK134)</f>
        <v>158.69999999999999</v>
      </c>
      <c r="AM134" s="18">
        <f t="shared" si="30"/>
        <v>1.5274302213666986</v>
      </c>
      <c r="AN134" s="63"/>
      <c r="AO134" s="20">
        <v>0.05</v>
      </c>
      <c r="AP134" s="62">
        <f t="shared" si="31"/>
        <v>0.31666666666666665</v>
      </c>
      <c r="AQ134" s="134">
        <f t="shared" si="32"/>
        <v>2.3055181079720666</v>
      </c>
      <c r="AR134" s="63">
        <f t="shared" si="33"/>
        <v>20519.102820779841</v>
      </c>
      <c r="AS134" s="64">
        <f t="shared" ref="AS134:AS197" si="35">AR134*AP134*I134</f>
        <v>170095.76271655346</v>
      </c>
      <c r="AT134" s="65">
        <f t="shared" ref="AT134:AT197" si="36">MAX(AR134-AS134,0)</f>
        <v>0</v>
      </c>
      <c r="AU134" s="37">
        <v>0.1</v>
      </c>
      <c r="AV134" s="65">
        <f t="shared" ref="AV134:AV197" si="37">IF(AT134&gt;AO134*AR134,AT134*(1-AU134),AO134*AR134)</f>
        <v>1025.955141038992</v>
      </c>
    </row>
    <row r="135" spans="2:48" x14ac:dyDescent="0.2">
      <c r="B135" s="59">
        <v>131</v>
      </c>
      <c r="C135" s="60" t="s">
        <v>4251</v>
      </c>
      <c r="D135" s="60" t="s">
        <v>4252</v>
      </c>
      <c r="E135" s="60" t="s">
        <v>4264</v>
      </c>
      <c r="F135" s="281">
        <v>35153</v>
      </c>
      <c r="G135" s="61">
        <f t="shared" si="28"/>
        <v>35125</v>
      </c>
      <c r="H135" s="61">
        <v>44715</v>
      </c>
      <c r="I135" s="26">
        <f t="shared" si="29"/>
        <v>26.177777777777777</v>
      </c>
      <c r="J135" s="93">
        <v>3</v>
      </c>
      <c r="K135" s="1">
        <v>6207.53</v>
      </c>
      <c r="L135" s="128" t="s">
        <v>3091</v>
      </c>
      <c r="M135" s="19">
        <f>MATCH(L135,'Category 1'!$A:$A,0)</f>
        <v>2</v>
      </c>
      <c r="N135" s="19">
        <f>MATCH(G135,'Category 1'!$1:$1,0)</f>
        <v>170</v>
      </c>
      <c r="O135" s="19">
        <f>INDEX('Category 1'!$A$1:$HG$566,'Furniture &amp; Fittings'!M135,'Furniture &amp; Fittings'!N135)</f>
        <v>299.39999999999998</v>
      </c>
      <c r="P135" s="19">
        <f>MATCH($P$3,'Category 1'!$1:$1,0)</f>
        <v>215</v>
      </c>
      <c r="Q135" s="19">
        <f>INDEX('Category 1'!$A$1:$HG$566,'Furniture &amp; Fittings'!M135,'Furniture &amp; Fittings'!P135)</f>
        <v>365.4</v>
      </c>
      <c r="R135" s="19">
        <f t="shared" si="26"/>
        <v>1.2204408817635271</v>
      </c>
      <c r="S135" s="128" t="s">
        <v>3091</v>
      </c>
      <c r="T135" s="19">
        <f>MATCH(S135,'Category 2'!$A:$A,0)</f>
        <v>2</v>
      </c>
      <c r="U135" s="19">
        <f>MATCH($U$3,'Category 2'!$1:$1,0)</f>
        <v>4</v>
      </c>
      <c r="V135" s="19">
        <f>INDEX('Category 2'!$A$1:$BM$542,'Furniture &amp; Fittings'!T135,'Furniture &amp; Fittings'!U135)</f>
        <v>145.9</v>
      </c>
      <c r="W135" s="19">
        <f>MATCH($W$3,'Category 2'!$1:$1,0)</f>
        <v>63</v>
      </c>
      <c r="X135" s="19">
        <f>INDEX('Category 2'!$A$1:$BM$542,'Furniture &amp; Fittings'!T135,'Furniture &amp; Fittings'!W135)</f>
        <v>188.8</v>
      </c>
      <c r="Y135" s="19">
        <f t="shared" si="27"/>
        <v>1.2940370116518163</v>
      </c>
      <c r="Z135" s="112" t="s">
        <v>3939</v>
      </c>
      <c r="AA135" s="19">
        <f>MATCH(Z135,'Category 3'!$A:$A,0)</f>
        <v>628</v>
      </c>
      <c r="AB135" s="19">
        <f>MATCH($AB$3,'Category 3'!$1:$1,0)</f>
        <v>4</v>
      </c>
      <c r="AC135" s="19">
        <f>INDEX('Category 3'!$1:$1048576,'Furniture &amp; Fittings'!AA135,'Furniture &amp; Fittings'!AB135)</f>
        <v>101</v>
      </c>
      <c r="AD135" s="19">
        <f>MATCH($AD$3,'Category 3'!$1:$1,0)</f>
        <v>90</v>
      </c>
      <c r="AE135" s="19">
        <f>INDEX('Category 3'!$1:$1048576,'Furniture &amp; Fittings'!AA135,'Furniture &amp; Fittings'!AD135)</f>
        <v>138.4</v>
      </c>
      <c r="AF135" s="19">
        <f t="shared" si="34"/>
        <v>1.3702970297029704</v>
      </c>
      <c r="AG135" s="4" t="s">
        <v>3035</v>
      </c>
      <c r="AH135" s="25">
        <f>MATCH(AG135,'Category 4'!$A:$A,0)</f>
        <v>843</v>
      </c>
      <c r="AI135" s="25">
        <f>MATCH($AI$3,'Category 4'!$1:$1,0)</f>
        <v>4</v>
      </c>
      <c r="AJ135" s="25">
        <f>INDEX('Category 4'!$A$1:$DU$871,'Furniture &amp; Fittings'!AH135,'Furniture &amp; Fittings'!AI135)</f>
        <v>103.9</v>
      </c>
      <c r="AK135" s="25">
        <f>MATCH($AK$3,'Category 4'!$1:$1,0)</f>
        <v>124</v>
      </c>
      <c r="AL135" s="28">
        <f>INDEX('Category 4'!$A$1:$DU$871,'Furniture &amp; Fittings'!AH135,'Furniture &amp; Fittings'!AK135)</f>
        <v>158.69999999999999</v>
      </c>
      <c r="AM135" s="18">
        <f t="shared" si="30"/>
        <v>1.5274302213666986</v>
      </c>
      <c r="AN135" s="63"/>
      <c r="AO135" s="20">
        <v>0.05</v>
      </c>
      <c r="AP135" s="62">
        <f t="shared" si="31"/>
        <v>0.31666666666666665</v>
      </c>
      <c r="AQ135" s="134">
        <f t="shared" si="32"/>
        <v>2.3055181079720666</v>
      </c>
      <c r="AR135" s="63">
        <f t="shared" si="33"/>
        <v>20519.102820779841</v>
      </c>
      <c r="AS135" s="64">
        <f t="shared" si="35"/>
        <v>170095.76271655346</v>
      </c>
      <c r="AT135" s="65">
        <f t="shared" si="36"/>
        <v>0</v>
      </c>
      <c r="AU135" s="37">
        <v>0.1</v>
      </c>
      <c r="AV135" s="65">
        <f t="shared" si="37"/>
        <v>1025.955141038992</v>
      </c>
    </row>
    <row r="136" spans="2:48" x14ac:dyDescent="0.2">
      <c r="B136" s="59">
        <v>132</v>
      </c>
      <c r="C136" s="60" t="s">
        <v>4251</v>
      </c>
      <c r="D136" s="60" t="s">
        <v>4252</v>
      </c>
      <c r="E136" s="60" t="s">
        <v>4255</v>
      </c>
      <c r="F136" s="281">
        <v>34788</v>
      </c>
      <c r="G136" s="61">
        <f t="shared" si="28"/>
        <v>34759</v>
      </c>
      <c r="H136" s="61">
        <v>44715</v>
      </c>
      <c r="I136" s="26">
        <f t="shared" si="29"/>
        <v>27.175000000000001</v>
      </c>
      <c r="J136" s="93">
        <v>3</v>
      </c>
      <c r="K136" s="1">
        <v>6808.6</v>
      </c>
      <c r="L136" s="128" t="s">
        <v>3091</v>
      </c>
      <c r="M136" s="19">
        <f>MATCH(L136,'Category 1'!$A:$A,0)</f>
        <v>2</v>
      </c>
      <c r="N136" s="19">
        <f>MATCH(G136,'Category 1'!$1:$1,0)</f>
        <v>158</v>
      </c>
      <c r="O136" s="19">
        <f>INDEX('Category 1'!$A$1:$HG$566,'Furniture &amp; Fittings'!M136,'Furniture &amp; Fittings'!N136)</f>
        <v>284.89999999999998</v>
      </c>
      <c r="P136" s="19">
        <f>MATCH($P$3,'Category 1'!$1:$1,0)</f>
        <v>215</v>
      </c>
      <c r="Q136" s="19">
        <f>INDEX('Category 1'!$A$1:$HG$566,'Furniture &amp; Fittings'!M136,'Furniture &amp; Fittings'!P136)</f>
        <v>365.4</v>
      </c>
      <c r="R136" s="19">
        <f t="shared" si="26"/>
        <v>1.2825552825552826</v>
      </c>
      <c r="S136" s="128" t="s">
        <v>3091</v>
      </c>
      <c r="T136" s="19">
        <f>MATCH(S136,'Category 2'!$A:$A,0)</f>
        <v>2</v>
      </c>
      <c r="U136" s="19">
        <f>MATCH($U$3,'Category 2'!$1:$1,0)</f>
        <v>4</v>
      </c>
      <c r="V136" s="19">
        <f>INDEX('Category 2'!$A$1:$BM$542,'Furniture &amp; Fittings'!T136,'Furniture &amp; Fittings'!U136)</f>
        <v>145.9</v>
      </c>
      <c r="W136" s="19">
        <f>MATCH($W$3,'Category 2'!$1:$1,0)</f>
        <v>63</v>
      </c>
      <c r="X136" s="19">
        <f>INDEX('Category 2'!$A$1:$BM$542,'Furniture &amp; Fittings'!T136,'Furniture &amp; Fittings'!W136)</f>
        <v>188.8</v>
      </c>
      <c r="Y136" s="19">
        <f t="shared" si="27"/>
        <v>1.2940370116518163</v>
      </c>
      <c r="Z136" s="112" t="s">
        <v>3939</v>
      </c>
      <c r="AA136" s="19">
        <f>MATCH(Z136,'Category 3'!$A:$A,0)</f>
        <v>628</v>
      </c>
      <c r="AB136" s="19">
        <f>MATCH($AB$3,'Category 3'!$1:$1,0)</f>
        <v>4</v>
      </c>
      <c r="AC136" s="19">
        <f>INDEX('Category 3'!$1:$1048576,'Furniture &amp; Fittings'!AA136,'Furniture &amp; Fittings'!AB136)</f>
        <v>101</v>
      </c>
      <c r="AD136" s="19">
        <f>MATCH($AD$3,'Category 3'!$1:$1,0)</f>
        <v>90</v>
      </c>
      <c r="AE136" s="19">
        <f>INDEX('Category 3'!$1:$1048576,'Furniture &amp; Fittings'!AA136,'Furniture &amp; Fittings'!AD136)</f>
        <v>138.4</v>
      </c>
      <c r="AF136" s="19">
        <f t="shared" si="34"/>
        <v>1.3702970297029704</v>
      </c>
      <c r="AG136" s="4" t="s">
        <v>3035</v>
      </c>
      <c r="AH136" s="25">
        <f>MATCH(AG136,'Category 4'!$A:$A,0)</f>
        <v>843</v>
      </c>
      <c r="AI136" s="25">
        <f>MATCH($AI$3,'Category 4'!$1:$1,0)</f>
        <v>4</v>
      </c>
      <c r="AJ136" s="25">
        <f>INDEX('Category 4'!$A$1:$DU$871,'Furniture &amp; Fittings'!AH136,'Furniture &amp; Fittings'!AI136)</f>
        <v>103.9</v>
      </c>
      <c r="AK136" s="25">
        <f>MATCH($AK$3,'Category 4'!$1:$1,0)</f>
        <v>124</v>
      </c>
      <c r="AL136" s="28">
        <f>INDEX('Category 4'!$A$1:$DU$871,'Furniture &amp; Fittings'!AH136,'Furniture &amp; Fittings'!AK136)</f>
        <v>158.69999999999999</v>
      </c>
      <c r="AM136" s="18">
        <f t="shared" si="30"/>
        <v>1.5274302213666986</v>
      </c>
      <c r="AN136" s="63"/>
      <c r="AO136" s="20">
        <v>0.05</v>
      </c>
      <c r="AP136" s="62">
        <f t="shared" si="31"/>
        <v>0.31666666666666665</v>
      </c>
      <c r="AQ136" s="134">
        <f t="shared" si="32"/>
        <v>2.4737526203118176</v>
      </c>
      <c r="AR136" s="63">
        <f t="shared" si="33"/>
        <v>23651.392090655041</v>
      </c>
      <c r="AS136" s="64">
        <f t="shared" si="35"/>
        <v>203530.08368679107</v>
      </c>
      <c r="AT136" s="65">
        <f t="shared" si="36"/>
        <v>0</v>
      </c>
      <c r="AU136" s="37">
        <v>0.1</v>
      </c>
      <c r="AV136" s="65">
        <f t="shared" si="37"/>
        <v>1182.569604532752</v>
      </c>
    </row>
    <row r="137" spans="2:48" x14ac:dyDescent="0.2">
      <c r="B137" s="59">
        <v>133</v>
      </c>
      <c r="C137" s="60" t="s">
        <v>4251</v>
      </c>
      <c r="D137" s="60" t="s">
        <v>4252</v>
      </c>
      <c r="E137" s="60" t="s">
        <v>4255</v>
      </c>
      <c r="F137" s="281">
        <v>34788</v>
      </c>
      <c r="G137" s="61">
        <f t="shared" si="28"/>
        <v>34759</v>
      </c>
      <c r="H137" s="61">
        <v>44715</v>
      </c>
      <c r="I137" s="26">
        <f t="shared" si="29"/>
        <v>27.175000000000001</v>
      </c>
      <c r="J137" s="93">
        <v>3</v>
      </c>
      <c r="K137" s="1">
        <v>6808.6</v>
      </c>
      <c r="L137" s="128" t="s">
        <v>3091</v>
      </c>
      <c r="M137" s="19">
        <f>MATCH(L137,'Category 1'!$A:$A,0)</f>
        <v>2</v>
      </c>
      <c r="N137" s="19">
        <f>MATCH(G137,'Category 1'!$1:$1,0)</f>
        <v>158</v>
      </c>
      <c r="O137" s="19">
        <f>INDEX('Category 1'!$A$1:$HG$566,'Furniture &amp; Fittings'!M137,'Furniture &amp; Fittings'!N137)</f>
        <v>284.89999999999998</v>
      </c>
      <c r="P137" s="19">
        <f>MATCH($P$3,'Category 1'!$1:$1,0)</f>
        <v>215</v>
      </c>
      <c r="Q137" s="19">
        <f>INDEX('Category 1'!$A$1:$HG$566,'Furniture &amp; Fittings'!M137,'Furniture &amp; Fittings'!P137)</f>
        <v>365.4</v>
      </c>
      <c r="R137" s="19">
        <f t="shared" si="26"/>
        <v>1.2825552825552826</v>
      </c>
      <c r="S137" s="128" t="s">
        <v>3091</v>
      </c>
      <c r="T137" s="19">
        <f>MATCH(S137,'Category 2'!$A:$A,0)</f>
        <v>2</v>
      </c>
      <c r="U137" s="19">
        <f>MATCH($U$3,'Category 2'!$1:$1,0)</f>
        <v>4</v>
      </c>
      <c r="V137" s="19">
        <f>INDEX('Category 2'!$A$1:$BM$542,'Furniture &amp; Fittings'!T137,'Furniture &amp; Fittings'!U137)</f>
        <v>145.9</v>
      </c>
      <c r="W137" s="19">
        <f>MATCH($W$3,'Category 2'!$1:$1,0)</f>
        <v>63</v>
      </c>
      <c r="X137" s="19">
        <f>INDEX('Category 2'!$A$1:$BM$542,'Furniture &amp; Fittings'!T137,'Furniture &amp; Fittings'!W137)</f>
        <v>188.8</v>
      </c>
      <c r="Y137" s="19">
        <f t="shared" si="27"/>
        <v>1.2940370116518163</v>
      </c>
      <c r="Z137" s="112" t="s">
        <v>3939</v>
      </c>
      <c r="AA137" s="19">
        <f>MATCH(Z137,'Category 3'!$A:$A,0)</f>
        <v>628</v>
      </c>
      <c r="AB137" s="19">
        <f>MATCH($AB$3,'Category 3'!$1:$1,0)</f>
        <v>4</v>
      </c>
      <c r="AC137" s="19">
        <f>INDEX('Category 3'!$1:$1048576,'Furniture &amp; Fittings'!AA137,'Furniture &amp; Fittings'!AB137)</f>
        <v>101</v>
      </c>
      <c r="AD137" s="19">
        <f>MATCH($AD$3,'Category 3'!$1:$1,0)</f>
        <v>90</v>
      </c>
      <c r="AE137" s="19">
        <f>INDEX('Category 3'!$1:$1048576,'Furniture &amp; Fittings'!AA137,'Furniture &amp; Fittings'!AD137)</f>
        <v>138.4</v>
      </c>
      <c r="AF137" s="19">
        <f t="shared" si="34"/>
        <v>1.3702970297029704</v>
      </c>
      <c r="AG137" s="4" t="s">
        <v>3035</v>
      </c>
      <c r="AH137" s="25">
        <f>MATCH(AG137,'Category 4'!$A:$A,0)</f>
        <v>843</v>
      </c>
      <c r="AI137" s="25">
        <f>MATCH($AI$3,'Category 4'!$1:$1,0)</f>
        <v>4</v>
      </c>
      <c r="AJ137" s="25">
        <f>INDEX('Category 4'!$A$1:$DU$871,'Furniture &amp; Fittings'!AH137,'Furniture &amp; Fittings'!AI137)</f>
        <v>103.9</v>
      </c>
      <c r="AK137" s="25">
        <f>MATCH($AK$3,'Category 4'!$1:$1,0)</f>
        <v>124</v>
      </c>
      <c r="AL137" s="28">
        <f>INDEX('Category 4'!$A$1:$DU$871,'Furniture &amp; Fittings'!AH137,'Furniture &amp; Fittings'!AK137)</f>
        <v>158.69999999999999</v>
      </c>
      <c r="AM137" s="18">
        <f t="shared" si="30"/>
        <v>1.5274302213666986</v>
      </c>
      <c r="AN137" s="63"/>
      <c r="AO137" s="20">
        <v>0.05</v>
      </c>
      <c r="AP137" s="62">
        <f t="shared" si="31"/>
        <v>0.31666666666666665</v>
      </c>
      <c r="AQ137" s="134">
        <f t="shared" si="32"/>
        <v>2.4737526203118176</v>
      </c>
      <c r="AR137" s="63">
        <f t="shared" si="33"/>
        <v>23651.392090655041</v>
      </c>
      <c r="AS137" s="64">
        <f t="shared" si="35"/>
        <v>203530.08368679107</v>
      </c>
      <c r="AT137" s="65">
        <f t="shared" si="36"/>
        <v>0</v>
      </c>
      <c r="AU137" s="37">
        <v>0.1</v>
      </c>
      <c r="AV137" s="65">
        <f t="shared" si="37"/>
        <v>1182.569604532752</v>
      </c>
    </row>
    <row r="138" spans="2:48" x14ac:dyDescent="0.2">
      <c r="B138" s="59">
        <v>134</v>
      </c>
      <c r="C138" s="60" t="s">
        <v>4251</v>
      </c>
      <c r="D138" s="60" t="s">
        <v>4252</v>
      </c>
      <c r="E138" s="60" t="s">
        <v>4255</v>
      </c>
      <c r="F138" s="281">
        <v>34788</v>
      </c>
      <c r="G138" s="61">
        <f t="shared" si="28"/>
        <v>34759</v>
      </c>
      <c r="H138" s="61">
        <v>44715</v>
      </c>
      <c r="I138" s="26">
        <f t="shared" si="29"/>
        <v>27.175000000000001</v>
      </c>
      <c r="J138" s="93">
        <v>3</v>
      </c>
      <c r="K138" s="1">
        <v>6808.6</v>
      </c>
      <c r="L138" s="128" t="s">
        <v>3091</v>
      </c>
      <c r="M138" s="19">
        <f>MATCH(L138,'Category 1'!$A:$A,0)</f>
        <v>2</v>
      </c>
      <c r="N138" s="19">
        <f>MATCH(G138,'Category 1'!$1:$1,0)</f>
        <v>158</v>
      </c>
      <c r="O138" s="19">
        <f>INDEX('Category 1'!$A$1:$HG$566,'Furniture &amp; Fittings'!M138,'Furniture &amp; Fittings'!N138)</f>
        <v>284.89999999999998</v>
      </c>
      <c r="P138" s="19">
        <f>MATCH($P$3,'Category 1'!$1:$1,0)</f>
        <v>215</v>
      </c>
      <c r="Q138" s="19">
        <f>INDEX('Category 1'!$A$1:$HG$566,'Furniture &amp; Fittings'!M138,'Furniture &amp; Fittings'!P138)</f>
        <v>365.4</v>
      </c>
      <c r="R138" s="19">
        <f t="shared" si="26"/>
        <v>1.2825552825552826</v>
      </c>
      <c r="S138" s="128" t="s">
        <v>3091</v>
      </c>
      <c r="T138" s="19">
        <f>MATCH(S138,'Category 2'!$A:$A,0)</f>
        <v>2</v>
      </c>
      <c r="U138" s="19">
        <f>MATCH($U$3,'Category 2'!$1:$1,0)</f>
        <v>4</v>
      </c>
      <c r="V138" s="19">
        <f>INDEX('Category 2'!$A$1:$BM$542,'Furniture &amp; Fittings'!T138,'Furniture &amp; Fittings'!U138)</f>
        <v>145.9</v>
      </c>
      <c r="W138" s="19">
        <f>MATCH($W$3,'Category 2'!$1:$1,0)</f>
        <v>63</v>
      </c>
      <c r="X138" s="19">
        <f>INDEX('Category 2'!$A$1:$BM$542,'Furniture &amp; Fittings'!T138,'Furniture &amp; Fittings'!W138)</f>
        <v>188.8</v>
      </c>
      <c r="Y138" s="19">
        <f t="shared" si="27"/>
        <v>1.2940370116518163</v>
      </c>
      <c r="Z138" s="112" t="s">
        <v>3939</v>
      </c>
      <c r="AA138" s="19">
        <f>MATCH(Z138,'Category 3'!$A:$A,0)</f>
        <v>628</v>
      </c>
      <c r="AB138" s="19">
        <f>MATCH($AB$3,'Category 3'!$1:$1,0)</f>
        <v>4</v>
      </c>
      <c r="AC138" s="19">
        <f>INDEX('Category 3'!$1:$1048576,'Furniture &amp; Fittings'!AA138,'Furniture &amp; Fittings'!AB138)</f>
        <v>101</v>
      </c>
      <c r="AD138" s="19">
        <f>MATCH($AD$3,'Category 3'!$1:$1,0)</f>
        <v>90</v>
      </c>
      <c r="AE138" s="19">
        <f>INDEX('Category 3'!$1:$1048576,'Furniture &amp; Fittings'!AA138,'Furniture &amp; Fittings'!AD138)</f>
        <v>138.4</v>
      </c>
      <c r="AF138" s="19">
        <f t="shared" si="34"/>
        <v>1.3702970297029704</v>
      </c>
      <c r="AG138" s="4" t="s">
        <v>3035</v>
      </c>
      <c r="AH138" s="25">
        <f>MATCH(AG138,'Category 4'!$A:$A,0)</f>
        <v>843</v>
      </c>
      <c r="AI138" s="25">
        <f>MATCH($AI$3,'Category 4'!$1:$1,0)</f>
        <v>4</v>
      </c>
      <c r="AJ138" s="25">
        <f>INDEX('Category 4'!$A$1:$DU$871,'Furniture &amp; Fittings'!AH138,'Furniture &amp; Fittings'!AI138)</f>
        <v>103.9</v>
      </c>
      <c r="AK138" s="25">
        <f>MATCH($AK$3,'Category 4'!$1:$1,0)</f>
        <v>124</v>
      </c>
      <c r="AL138" s="28">
        <f>INDEX('Category 4'!$A$1:$DU$871,'Furniture &amp; Fittings'!AH138,'Furniture &amp; Fittings'!AK138)</f>
        <v>158.69999999999999</v>
      </c>
      <c r="AM138" s="18">
        <f t="shared" si="30"/>
        <v>1.5274302213666986</v>
      </c>
      <c r="AN138" s="63"/>
      <c r="AO138" s="20">
        <v>0.05</v>
      </c>
      <c r="AP138" s="62">
        <f t="shared" si="31"/>
        <v>0.31666666666666665</v>
      </c>
      <c r="AQ138" s="134">
        <f t="shared" si="32"/>
        <v>2.4737526203118176</v>
      </c>
      <c r="AR138" s="63">
        <f t="shared" si="33"/>
        <v>23651.392090655041</v>
      </c>
      <c r="AS138" s="64">
        <f t="shared" si="35"/>
        <v>203530.08368679107</v>
      </c>
      <c r="AT138" s="65">
        <f t="shared" si="36"/>
        <v>0</v>
      </c>
      <c r="AU138" s="37">
        <v>0.1</v>
      </c>
      <c r="AV138" s="65">
        <f t="shared" si="37"/>
        <v>1182.569604532752</v>
      </c>
    </row>
    <row r="139" spans="2:48" x14ac:dyDescent="0.2">
      <c r="B139" s="59">
        <v>135</v>
      </c>
      <c r="C139" s="60" t="s">
        <v>4251</v>
      </c>
      <c r="D139" s="60" t="s">
        <v>4252</v>
      </c>
      <c r="E139" s="60" t="s">
        <v>4264</v>
      </c>
      <c r="F139" s="281">
        <v>35293</v>
      </c>
      <c r="G139" s="61">
        <f t="shared" si="28"/>
        <v>35278</v>
      </c>
      <c r="H139" s="61">
        <v>44715</v>
      </c>
      <c r="I139" s="26">
        <f t="shared" si="29"/>
        <v>25.797222222222221</v>
      </c>
      <c r="J139" s="93">
        <v>3</v>
      </c>
      <c r="K139" s="1">
        <v>6075.18</v>
      </c>
      <c r="L139" s="128" t="s">
        <v>3091</v>
      </c>
      <c r="M139" s="19">
        <f>MATCH(L139,'Category 1'!$A:$A,0)</f>
        <v>2</v>
      </c>
      <c r="N139" s="19">
        <f>MATCH(G139,'Category 1'!$1:$1,0)</f>
        <v>175</v>
      </c>
      <c r="O139" s="19">
        <f>INDEX('Category 1'!$A$1:$HG$566,'Furniture &amp; Fittings'!M139,'Furniture &amp; Fittings'!N139)</f>
        <v>314.39999999999998</v>
      </c>
      <c r="P139" s="19">
        <f>MATCH($P$3,'Category 1'!$1:$1,0)</f>
        <v>215</v>
      </c>
      <c r="Q139" s="19">
        <f>INDEX('Category 1'!$A$1:$HG$566,'Furniture &amp; Fittings'!M139,'Furniture &amp; Fittings'!P139)</f>
        <v>365.4</v>
      </c>
      <c r="R139" s="19">
        <f t="shared" si="26"/>
        <v>1.1622137404580153</v>
      </c>
      <c r="S139" s="128" t="s">
        <v>3091</v>
      </c>
      <c r="T139" s="19">
        <f>MATCH(S139,'Category 2'!$A:$A,0)</f>
        <v>2</v>
      </c>
      <c r="U139" s="19">
        <f>MATCH($U$3,'Category 2'!$1:$1,0)</f>
        <v>4</v>
      </c>
      <c r="V139" s="19">
        <f>INDEX('Category 2'!$A$1:$BM$542,'Furniture &amp; Fittings'!T139,'Furniture &amp; Fittings'!U139)</f>
        <v>145.9</v>
      </c>
      <c r="W139" s="19">
        <f>MATCH($W$3,'Category 2'!$1:$1,0)</f>
        <v>63</v>
      </c>
      <c r="X139" s="19">
        <f>INDEX('Category 2'!$A$1:$BM$542,'Furniture &amp; Fittings'!T139,'Furniture &amp; Fittings'!W139)</f>
        <v>188.8</v>
      </c>
      <c r="Y139" s="19">
        <f t="shared" si="27"/>
        <v>1.2940370116518163</v>
      </c>
      <c r="Z139" s="112" t="s">
        <v>3939</v>
      </c>
      <c r="AA139" s="19">
        <f>MATCH(Z139,'Category 3'!$A:$A,0)</f>
        <v>628</v>
      </c>
      <c r="AB139" s="19">
        <f>MATCH($AB$3,'Category 3'!$1:$1,0)</f>
        <v>4</v>
      </c>
      <c r="AC139" s="19">
        <f>INDEX('Category 3'!$1:$1048576,'Furniture &amp; Fittings'!AA139,'Furniture &amp; Fittings'!AB139)</f>
        <v>101</v>
      </c>
      <c r="AD139" s="19">
        <f>MATCH($AD$3,'Category 3'!$1:$1,0)</f>
        <v>90</v>
      </c>
      <c r="AE139" s="19">
        <f>INDEX('Category 3'!$1:$1048576,'Furniture &amp; Fittings'!AA139,'Furniture &amp; Fittings'!AD139)</f>
        <v>138.4</v>
      </c>
      <c r="AF139" s="19">
        <f t="shared" si="34"/>
        <v>1.3702970297029704</v>
      </c>
      <c r="AG139" s="4" t="s">
        <v>3035</v>
      </c>
      <c r="AH139" s="25">
        <f>MATCH(AG139,'Category 4'!$A:$A,0)</f>
        <v>843</v>
      </c>
      <c r="AI139" s="25">
        <f>MATCH($AI$3,'Category 4'!$1:$1,0)</f>
        <v>4</v>
      </c>
      <c r="AJ139" s="25">
        <f>INDEX('Category 4'!$A$1:$DU$871,'Furniture &amp; Fittings'!AH139,'Furniture &amp; Fittings'!AI139)</f>
        <v>103.9</v>
      </c>
      <c r="AK139" s="25">
        <f>MATCH($AK$3,'Category 4'!$1:$1,0)</f>
        <v>124</v>
      </c>
      <c r="AL139" s="28">
        <f>INDEX('Category 4'!$A$1:$DU$871,'Furniture &amp; Fittings'!AH139,'Furniture &amp; Fittings'!AK139)</f>
        <v>158.69999999999999</v>
      </c>
      <c r="AM139" s="18">
        <f t="shared" si="30"/>
        <v>1.5274302213666986</v>
      </c>
      <c r="AN139" s="63"/>
      <c r="AO139" s="20">
        <v>0.05</v>
      </c>
      <c r="AP139" s="62">
        <f t="shared" si="31"/>
        <v>0.31666666666666665</v>
      </c>
      <c r="AQ139" s="134">
        <f t="shared" si="32"/>
        <v>2.147812091370346</v>
      </c>
      <c r="AR139" s="63">
        <f t="shared" si="33"/>
        <v>19123.525061251301</v>
      </c>
      <c r="AS139" s="64">
        <f t="shared" si="35"/>
        <v>156222.37813115629</v>
      </c>
      <c r="AT139" s="65">
        <f t="shared" si="36"/>
        <v>0</v>
      </c>
      <c r="AU139" s="37">
        <v>0.1</v>
      </c>
      <c r="AV139" s="65">
        <f t="shared" si="37"/>
        <v>956.17625306256514</v>
      </c>
    </row>
    <row r="140" spans="2:48" x14ac:dyDescent="0.2">
      <c r="B140" s="59">
        <v>136</v>
      </c>
      <c r="C140" s="60" t="s">
        <v>4251</v>
      </c>
      <c r="D140" s="60" t="s">
        <v>4252</v>
      </c>
      <c r="E140" s="60" t="s">
        <v>4264</v>
      </c>
      <c r="F140" s="281">
        <v>35293</v>
      </c>
      <c r="G140" s="61">
        <f t="shared" si="28"/>
        <v>35278</v>
      </c>
      <c r="H140" s="61">
        <v>44715</v>
      </c>
      <c r="I140" s="26">
        <f t="shared" si="29"/>
        <v>25.797222222222221</v>
      </c>
      <c r="J140" s="93">
        <v>3</v>
      </c>
      <c r="K140" s="1">
        <v>6075.18</v>
      </c>
      <c r="L140" s="128" t="s">
        <v>3091</v>
      </c>
      <c r="M140" s="19">
        <f>MATCH(L140,'Category 1'!$A:$A,0)</f>
        <v>2</v>
      </c>
      <c r="N140" s="19">
        <f>MATCH(G140,'Category 1'!$1:$1,0)</f>
        <v>175</v>
      </c>
      <c r="O140" s="19">
        <f>INDEX('Category 1'!$A$1:$HG$566,'Furniture &amp; Fittings'!M140,'Furniture &amp; Fittings'!N140)</f>
        <v>314.39999999999998</v>
      </c>
      <c r="P140" s="19">
        <f>MATCH($P$3,'Category 1'!$1:$1,0)</f>
        <v>215</v>
      </c>
      <c r="Q140" s="19">
        <f>INDEX('Category 1'!$A$1:$HG$566,'Furniture &amp; Fittings'!M140,'Furniture &amp; Fittings'!P140)</f>
        <v>365.4</v>
      </c>
      <c r="R140" s="19">
        <f t="shared" si="26"/>
        <v>1.1622137404580153</v>
      </c>
      <c r="S140" s="128" t="s">
        <v>3091</v>
      </c>
      <c r="T140" s="19">
        <f>MATCH(S140,'Category 2'!$A:$A,0)</f>
        <v>2</v>
      </c>
      <c r="U140" s="19">
        <f>MATCH($U$3,'Category 2'!$1:$1,0)</f>
        <v>4</v>
      </c>
      <c r="V140" s="19">
        <f>INDEX('Category 2'!$A$1:$BM$542,'Furniture &amp; Fittings'!T140,'Furniture &amp; Fittings'!U140)</f>
        <v>145.9</v>
      </c>
      <c r="W140" s="19">
        <f>MATCH($W$3,'Category 2'!$1:$1,0)</f>
        <v>63</v>
      </c>
      <c r="X140" s="19">
        <f>INDEX('Category 2'!$A$1:$BM$542,'Furniture &amp; Fittings'!T140,'Furniture &amp; Fittings'!W140)</f>
        <v>188.8</v>
      </c>
      <c r="Y140" s="19">
        <f t="shared" si="27"/>
        <v>1.2940370116518163</v>
      </c>
      <c r="Z140" s="112" t="s">
        <v>3939</v>
      </c>
      <c r="AA140" s="19">
        <f>MATCH(Z140,'Category 3'!$A:$A,0)</f>
        <v>628</v>
      </c>
      <c r="AB140" s="19">
        <f>MATCH($AB$3,'Category 3'!$1:$1,0)</f>
        <v>4</v>
      </c>
      <c r="AC140" s="19">
        <f>INDEX('Category 3'!$1:$1048576,'Furniture &amp; Fittings'!AA140,'Furniture &amp; Fittings'!AB140)</f>
        <v>101</v>
      </c>
      <c r="AD140" s="19">
        <f>MATCH($AD$3,'Category 3'!$1:$1,0)</f>
        <v>90</v>
      </c>
      <c r="AE140" s="19">
        <f>INDEX('Category 3'!$1:$1048576,'Furniture &amp; Fittings'!AA140,'Furniture &amp; Fittings'!AD140)</f>
        <v>138.4</v>
      </c>
      <c r="AF140" s="19">
        <f t="shared" si="34"/>
        <v>1.3702970297029704</v>
      </c>
      <c r="AG140" s="4" t="s">
        <v>3035</v>
      </c>
      <c r="AH140" s="25">
        <f>MATCH(AG140,'Category 4'!$A:$A,0)</f>
        <v>843</v>
      </c>
      <c r="AI140" s="25">
        <f>MATCH($AI$3,'Category 4'!$1:$1,0)</f>
        <v>4</v>
      </c>
      <c r="AJ140" s="25">
        <f>INDEX('Category 4'!$A$1:$DU$871,'Furniture &amp; Fittings'!AH140,'Furniture &amp; Fittings'!AI140)</f>
        <v>103.9</v>
      </c>
      <c r="AK140" s="25">
        <f>MATCH($AK$3,'Category 4'!$1:$1,0)</f>
        <v>124</v>
      </c>
      <c r="AL140" s="28">
        <f>INDEX('Category 4'!$A$1:$DU$871,'Furniture &amp; Fittings'!AH140,'Furniture &amp; Fittings'!AK140)</f>
        <v>158.69999999999999</v>
      </c>
      <c r="AM140" s="18">
        <f t="shared" si="30"/>
        <v>1.5274302213666986</v>
      </c>
      <c r="AN140" s="63"/>
      <c r="AO140" s="20">
        <v>0.05</v>
      </c>
      <c r="AP140" s="62">
        <f t="shared" si="31"/>
        <v>0.31666666666666665</v>
      </c>
      <c r="AQ140" s="134">
        <f t="shared" si="32"/>
        <v>2.147812091370346</v>
      </c>
      <c r="AR140" s="63">
        <f t="shared" si="33"/>
        <v>19123.525061251301</v>
      </c>
      <c r="AS140" s="64">
        <f t="shared" si="35"/>
        <v>156222.37813115629</v>
      </c>
      <c r="AT140" s="65">
        <f t="shared" si="36"/>
        <v>0</v>
      </c>
      <c r="AU140" s="37">
        <v>0.1</v>
      </c>
      <c r="AV140" s="65">
        <f t="shared" si="37"/>
        <v>956.17625306256514</v>
      </c>
    </row>
    <row r="141" spans="2:48" x14ac:dyDescent="0.2">
      <c r="B141" s="59">
        <v>137</v>
      </c>
      <c r="C141" s="60" t="s">
        <v>4251</v>
      </c>
      <c r="D141" s="60" t="s">
        <v>4252</v>
      </c>
      <c r="E141" s="60" t="s">
        <v>4291</v>
      </c>
      <c r="F141" s="281">
        <v>35293</v>
      </c>
      <c r="G141" s="61">
        <f t="shared" si="28"/>
        <v>35278</v>
      </c>
      <c r="H141" s="61">
        <v>44715</v>
      </c>
      <c r="I141" s="26">
        <f t="shared" si="29"/>
        <v>25.797222222222221</v>
      </c>
      <c r="J141" s="93">
        <v>3</v>
      </c>
      <c r="K141" s="1">
        <v>6075.18</v>
      </c>
      <c r="L141" s="128" t="s">
        <v>3091</v>
      </c>
      <c r="M141" s="19">
        <f>MATCH(L141,'Category 1'!$A:$A,0)</f>
        <v>2</v>
      </c>
      <c r="N141" s="19">
        <f>MATCH(G141,'Category 1'!$1:$1,0)</f>
        <v>175</v>
      </c>
      <c r="O141" s="19">
        <f>INDEX('Category 1'!$A$1:$HG$566,'Furniture &amp; Fittings'!M141,'Furniture &amp; Fittings'!N141)</f>
        <v>314.39999999999998</v>
      </c>
      <c r="P141" s="19">
        <f>MATCH($P$3,'Category 1'!$1:$1,0)</f>
        <v>215</v>
      </c>
      <c r="Q141" s="19">
        <f>INDEX('Category 1'!$A$1:$HG$566,'Furniture &amp; Fittings'!M141,'Furniture &amp; Fittings'!P141)</f>
        <v>365.4</v>
      </c>
      <c r="R141" s="19">
        <f t="shared" si="26"/>
        <v>1.1622137404580153</v>
      </c>
      <c r="S141" s="128" t="s">
        <v>3091</v>
      </c>
      <c r="T141" s="19">
        <f>MATCH(S141,'Category 2'!$A:$A,0)</f>
        <v>2</v>
      </c>
      <c r="U141" s="19">
        <f>MATCH($U$3,'Category 2'!$1:$1,0)</f>
        <v>4</v>
      </c>
      <c r="V141" s="19">
        <f>INDEX('Category 2'!$A$1:$BM$542,'Furniture &amp; Fittings'!T141,'Furniture &amp; Fittings'!U141)</f>
        <v>145.9</v>
      </c>
      <c r="W141" s="19">
        <f>MATCH($W$3,'Category 2'!$1:$1,0)</f>
        <v>63</v>
      </c>
      <c r="X141" s="19">
        <f>INDEX('Category 2'!$A$1:$BM$542,'Furniture &amp; Fittings'!T141,'Furniture &amp; Fittings'!W141)</f>
        <v>188.8</v>
      </c>
      <c r="Y141" s="19">
        <f t="shared" si="27"/>
        <v>1.2940370116518163</v>
      </c>
      <c r="Z141" s="112" t="s">
        <v>3939</v>
      </c>
      <c r="AA141" s="19">
        <f>MATCH(Z141,'Category 3'!$A:$A,0)</f>
        <v>628</v>
      </c>
      <c r="AB141" s="19">
        <f>MATCH($AB$3,'Category 3'!$1:$1,0)</f>
        <v>4</v>
      </c>
      <c r="AC141" s="19">
        <f>INDEX('Category 3'!$1:$1048576,'Furniture &amp; Fittings'!AA141,'Furniture &amp; Fittings'!AB141)</f>
        <v>101</v>
      </c>
      <c r="AD141" s="19">
        <f>MATCH($AD$3,'Category 3'!$1:$1,0)</f>
        <v>90</v>
      </c>
      <c r="AE141" s="19">
        <f>INDEX('Category 3'!$1:$1048576,'Furniture &amp; Fittings'!AA141,'Furniture &amp; Fittings'!AD141)</f>
        <v>138.4</v>
      </c>
      <c r="AF141" s="19">
        <f t="shared" si="34"/>
        <v>1.3702970297029704</v>
      </c>
      <c r="AG141" s="4" t="s">
        <v>3035</v>
      </c>
      <c r="AH141" s="25">
        <f>MATCH(AG141,'Category 4'!$A:$A,0)</f>
        <v>843</v>
      </c>
      <c r="AI141" s="25">
        <f>MATCH($AI$3,'Category 4'!$1:$1,0)</f>
        <v>4</v>
      </c>
      <c r="AJ141" s="25">
        <f>INDEX('Category 4'!$A$1:$DU$871,'Furniture &amp; Fittings'!AH141,'Furniture &amp; Fittings'!AI141)</f>
        <v>103.9</v>
      </c>
      <c r="AK141" s="25">
        <f>MATCH($AK$3,'Category 4'!$1:$1,0)</f>
        <v>124</v>
      </c>
      <c r="AL141" s="28">
        <f>INDEX('Category 4'!$A$1:$DU$871,'Furniture &amp; Fittings'!AH141,'Furniture &amp; Fittings'!AK141)</f>
        <v>158.69999999999999</v>
      </c>
      <c r="AM141" s="18">
        <f t="shared" si="30"/>
        <v>1.5274302213666986</v>
      </c>
      <c r="AN141" s="63"/>
      <c r="AO141" s="20">
        <v>0.05</v>
      </c>
      <c r="AP141" s="62">
        <f t="shared" si="31"/>
        <v>0.31666666666666665</v>
      </c>
      <c r="AQ141" s="134">
        <f t="shared" si="32"/>
        <v>2.147812091370346</v>
      </c>
      <c r="AR141" s="63">
        <f t="shared" si="33"/>
        <v>19123.525061251301</v>
      </c>
      <c r="AS141" s="64">
        <f t="shared" si="35"/>
        <v>156222.37813115629</v>
      </c>
      <c r="AT141" s="65">
        <f t="shared" si="36"/>
        <v>0</v>
      </c>
      <c r="AU141" s="37">
        <v>0.1</v>
      </c>
      <c r="AV141" s="65">
        <f t="shared" si="37"/>
        <v>956.17625306256514</v>
      </c>
    </row>
    <row r="142" spans="2:48" x14ac:dyDescent="0.2">
      <c r="B142" s="59">
        <v>138</v>
      </c>
      <c r="C142" s="60" t="s">
        <v>4251</v>
      </c>
      <c r="D142" s="60" t="s">
        <v>4252</v>
      </c>
      <c r="E142" s="60" t="s">
        <v>4292</v>
      </c>
      <c r="F142" s="281">
        <v>35016</v>
      </c>
      <c r="G142" s="61">
        <f t="shared" si="28"/>
        <v>35004</v>
      </c>
      <c r="H142" s="61">
        <v>44715</v>
      </c>
      <c r="I142" s="26">
        <f t="shared" si="29"/>
        <v>26.555555555555557</v>
      </c>
      <c r="J142" s="93">
        <v>3</v>
      </c>
      <c r="K142" s="1">
        <v>9405</v>
      </c>
      <c r="L142" s="128" t="s">
        <v>3091</v>
      </c>
      <c r="M142" s="19">
        <f>MATCH(L142,'Category 1'!$A:$A,0)</f>
        <v>2</v>
      </c>
      <c r="N142" s="19">
        <f>MATCH(G142,'Category 1'!$1:$1,0)</f>
        <v>166</v>
      </c>
      <c r="O142" s="19">
        <f>INDEX('Category 1'!$A$1:$HG$566,'Furniture &amp; Fittings'!M142,'Furniture &amp; Fittings'!N142)</f>
        <v>299.39999999999998</v>
      </c>
      <c r="P142" s="19">
        <f>MATCH($P$3,'Category 1'!$1:$1,0)</f>
        <v>215</v>
      </c>
      <c r="Q142" s="19">
        <f>INDEX('Category 1'!$A$1:$HG$566,'Furniture &amp; Fittings'!M142,'Furniture &amp; Fittings'!P142)</f>
        <v>365.4</v>
      </c>
      <c r="R142" s="19">
        <f t="shared" si="26"/>
        <v>1.2204408817635271</v>
      </c>
      <c r="S142" s="128" t="s">
        <v>3091</v>
      </c>
      <c r="T142" s="19">
        <f>MATCH(S142,'Category 2'!$A:$A,0)</f>
        <v>2</v>
      </c>
      <c r="U142" s="19">
        <f>MATCH($U$3,'Category 2'!$1:$1,0)</f>
        <v>4</v>
      </c>
      <c r="V142" s="19">
        <f>INDEX('Category 2'!$A$1:$BM$542,'Furniture &amp; Fittings'!T142,'Furniture &amp; Fittings'!U142)</f>
        <v>145.9</v>
      </c>
      <c r="W142" s="19">
        <f>MATCH($W$3,'Category 2'!$1:$1,0)</f>
        <v>63</v>
      </c>
      <c r="X142" s="19">
        <f>INDEX('Category 2'!$A$1:$BM$542,'Furniture &amp; Fittings'!T142,'Furniture &amp; Fittings'!W142)</f>
        <v>188.8</v>
      </c>
      <c r="Y142" s="19">
        <f t="shared" si="27"/>
        <v>1.2940370116518163</v>
      </c>
      <c r="Z142" s="112" t="s">
        <v>3939</v>
      </c>
      <c r="AA142" s="19">
        <f>MATCH(Z142,'Category 3'!$A:$A,0)</f>
        <v>628</v>
      </c>
      <c r="AB142" s="19">
        <f>MATCH($AB$3,'Category 3'!$1:$1,0)</f>
        <v>4</v>
      </c>
      <c r="AC142" s="19">
        <f>INDEX('Category 3'!$1:$1048576,'Furniture &amp; Fittings'!AA142,'Furniture &amp; Fittings'!AB142)</f>
        <v>101</v>
      </c>
      <c r="AD142" s="19">
        <f>MATCH($AD$3,'Category 3'!$1:$1,0)</f>
        <v>90</v>
      </c>
      <c r="AE142" s="19">
        <f>INDEX('Category 3'!$1:$1048576,'Furniture &amp; Fittings'!AA142,'Furniture &amp; Fittings'!AD142)</f>
        <v>138.4</v>
      </c>
      <c r="AF142" s="19">
        <f t="shared" si="34"/>
        <v>1.3702970297029704</v>
      </c>
      <c r="AG142" s="4" t="s">
        <v>3035</v>
      </c>
      <c r="AH142" s="25">
        <f>MATCH(AG142,'Category 4'!$A:$A,0)</f>
        <v>843</v>
      </c>
      <c r="AI142" s="25">
        <f>MATCH($AI$3,'Category 4'!$1:$1,0)</f>
        <v>4</v>
      </c>
      <c r="AJ142" s="25">
        <f>INDEX('Category 4'!$A$1:$DU$871,'Furniture &amp; Fittings'!AH142,'Furniture &amp; Fittings'!AI142)</f>
        <v>103.9</v>
      </c>
      <c r="AK142" s="25">
        <f>MATCH($AK$3,'Category 4'!$1:$1,0)</f>
        <v>124</v>
      </c>
      <c r="AL142" s="28">
        <f>INDEX('Category 4'!$A$1:$DU$871,'Furniture &amp; Fittings'!AH142,'Furniture &amp; Fittings'!AK142)</f>
        <v>158.69999999999999</v>
      </c>
      <c r="AM142" s="18">
        <f t="shared" si="30"/>
        <v>1.5274302213666986</v>
      </c>
      <c r="AN142" s="63"/>
      <c r="AO142" s="20">
        <v>0.05</v>
      </c>
      <c r="AP142" s="62">
        <f t="shared" si="31"/>
        <v>0.31666666666666665</v>
      </c>
      <c r="AQ142" s="134">
        <f t="shared" si="32"/>
        <v>2.3055181079720666</v>
      </c>
      <c r="AR142" s="63">
        <f t="shared" si="33"/>
        <v>31088.397805477285</v>
      </c>
      <c r="AS142" s="64">
        <f t="shared" si="35"/>
        <v>261430.39710124506</v>
      </c>
      <c r="AT142" s="65">
        <f t="shared" si="36"/>
        <v>0</v>
      </c>
      <c r="AU142" s="37">
        <v>0.1</v>
      </c>
      <c r="AV142" s="65">
        <f t="shared" si="37"/>
        <v>1554.4198902738644</v>
      </c>
    </row>
    <row r="143" spans="2:48" x14ac:dyDescent="0.2">
      <c r="B143" s="59">
        <v>139</v>
      </c>
      <c r="C143" s="60" t="s">
        <v>4251</v>
      </c>
      <c r="D143" s="60" t="s">
        <v>4252</v>
      </c>
      <c r="E143" s="60" t="s">
        <v>4260</v>
      </c>
      <c r="F143" s="281">
        <v>35317</v>
      </c>
      <c r="G143" s="61">
        <f t="shared" si="28"/>
        <v>35309</v>
      </c>
      <c r="H143" s="61">
        <v>44715</v>
      </c>
      <c r="I143" s="26">
        <f t="shared" si="29"/>
        <v>25.733333333333334</v>
      </c>
      <c r="J143" s="93">
        <v>3</v>
      </c>
      <c r="K143" s="1">
        <v>7773.43</v>
      </c>
      <c r="L143" s="128" t="s">
        <v>3091</v>
      </c>
      <c r="M143" s="19">
        <f>MATCH(L143,'Category 1'!$A:$A,0)</f>
        <v>2</v>
      </c>
      <c r="N143" s="19">
        <f>MATCH(G143,'Category 1'!$1:$1,0)</f>
        <v>176</v>
      </c>
      <c r="O143" s="19">
        <f>INDEX('Category 1'!$A$1:$HG$566,'Furniture &amp; Fittings'!M143,'Furniture &amp; Fittings'!N143)</f>
        <v>316.8</v>
      </c>
      <c r="P143" s="19">
        <f>MATCH($P$3,'Category 1'!$1:$1,0)</f>
        <v>215</v>
      </c>
      <c r="Q143" s="19">
        <f>INDEX('Category 1'!$A$1:$HG$566,'Furniture &amp; Fittings'!M143,'Furniture &amp; Fittings'!P143)</f>
        <v>365.4</v>
      </c>
      <c r="R143" s="19">
        <f t="shared" si="26"/>
        <v>1.1534090909090908</v>
      </c>
      <c r="S143" s="128" t="s">
        <v>3091</v>
      </c>
      <c r="T143" s="19">
        <f>MATCH(S143,'Category 2'!$A:$A,0)</f>
        <v>2</v>
      </c>
      <c r="U143" s="19">
        <f>MATCH($U$3,'Category 2'!$1:$1,0)</f>
        <v>4</v>
      </c>
      <c r="V143" s="19">
        <f>INDEX('Category 2'!$A$1:$BM$542,'Furniture &amp; Fittings'!T143,'Furniture &amp; Fittings'!U143)</f>
        <v>145.9</v>
      </c>
      <c r="W143" s="19">
        <f>MATCH($W$3,'Category 2'!$1:$1,0)</f>
        <v>63</v>
      </c>
      <c r="X143" s="19">
        <f>INDEX('Category 2'!$A$1:$BM$542,'Furniture &amp; Fittings'!T143,'Furniture &amp; Fittings'!W143)</f>
        <v>188.8</v>
      </c>
      <c r="Y143" s="19">
        <f t="shared" si="27"/>
        <v>1.2940370116518163</v>
      </c>
      <c r="Z143" s="112" t="s">
        <v>3939</v>
      </c>
      <c r="AA143" s="19">
        <f>MATCH(Z143,'Category 3'!$A:$A,0)</f>
        <v>628</v>
      </c>
      <c r="AB143" s="19">
        <f>MATCH($AB$3,'Category 3'!$1:$1,0)</f>
        <v>4</v>
      </c>
      <c r="AC143" s="19">
        <f>INDEX('Category 3'!$1:$1048576,'Furniture &amp; Fittings'!AA143,'Furniture &amp; Fittings'!AB143)</f>
        <v>101</v>
      </c>
      <c r="AD143" s="19">
        <f>MATCH($AD$3,'Category 3'!$1:$1,0)</f>
        <v>90</v>
      </c>
      <c r="AE143" s="19">
        <f>INDEX('Category 3'!$1:$1048576,'Furniture &amp; Fittings'!AA143,'Furniture &amp; Fittings'!AD143)</f>
        <v>138.4</v>
      </c>
      <c r="AF143" s="19">
        <f t="shared" si="34"/>
        <v>1.3702970297029704</v>
      </c>
      <c r="AG143" s="4" t="s">
        <v>3035</v>
      </c>
      <c r="AH143" s="25">
        <f>MATCH(AG143,'Category 4'!$A:$A,0)</f>
        <v>843</v>
      </c>
      <c r="AI143" s="25">
        <f>MATCH($AI$3,'Category 4'!$1:$1,0)</f>
        <v>4</v>
      </c>
      <c r="AJ143" s="25">
        <f>INDEX('Category 4'!$A$1:$DU$871,'Furniture &amp; Fittings'!AH143,'Furniture &amp; Fittings'!AI143)</f>
        <v>103.9</v>
      </c>
      <c r="AK143" s="25">
        <f>MATCH($AK$3,'Category 4'!$1:$1,0)</f>
        <v>124</v>
      </c>
      <c r="AL143" s="28">
        <f>INDEX('Category 4'!$A$1:$DU$871,'Furniture &amp; Fittings'!AH143,'Furniture &amp; Fittings'!AK143)</f>
        <v>158.69999999999999</v>
      </c>
      <c r="AM143" s="18">
        <f t="shared" si="30"/>
        <v>1.5274302213666986</v>
      </c>
      <c r="AN143" s="63"/>
      <c r="AO143" s="20">
        <v>0.05</v>
      </c>
      <c r="AP143" s="62">
        <f t="shared" si="31"/>
        <v>0.31666666666666665</v>
      </c>
      <c r="AQ143" s="134">
        <f t="shared" si="32"/>
        <v>2.1239650300720854</v>
      </c>
      <c r="AR143" s="63">
        <f t="shared" si="33"/>
        <v>24283.92348371325</v>
      </c>
      <c r="AS143" s="64">
        <f t="shared" si="35"/>
        <v>197886.99425505885</v>
      </c>
      <c r="AT143" s="65">
        <f t="shared" si="36"/>
        <v>0</v>
      </c>
      <c r="AU143" s="37">
        <v>0.1</v>
      </c>
      <c r="AV143" s="65">
        <f t="shared" si="37"/>
        <v>1214.1961741856626</v>
      </c>
    </row>
    <row r="144" spans="2:48" x14ac:dyDescent="0.2">
      <c r="B144" s="59">
        <v>140</v>
      </c>
      <c r="C144" s="60" t="s">
        <v>4251</v>
      </c>
      <c r="D144" s="60" t="s">
        <v>4252</v>
      </c>
      <c r="E144" s="60" t="s">
        <v>4286</v>
      </c>
      <c r="F144" s="281">
        <v>35317</v>
      </c>
      <c r="G144" s="61">
        <f t="shared" si="28"/>
        <v>35309</v>
      </c>
      <c r="H144" s="61">
        <v>44715</v>
      </c>
      <c r="I144" s="26">
        <f t="shared" si="29"/>
        <v>25.733333333333334</v>
      </c>
      <c r="J144" s="93">
        <v>3</v>
      </c>
      <c r="K144" s="1">
        <v>7773.43</v>
      </c>
      <c r="L144" s="128" t="s">
        <v>3091</v>
      </c>
      <c r="M144" s="19">
        <f>MATCH(L144,'Category 1'!$A:$A,0)</f>
        <v>2</v>
      </c>
      <c r="N144" s="19">
        <f>MATCH(G144,'Category 1'!$1:$1,0)</f>
        <v>176</v>
      </c>
      <c r="O144" s="19">
        <f>INDEX('Category 1'!$A$1:$HG$566,'Furniture &amp; Fittings'!M144,'Furniture &amp; Fittings'!N144)</f>
        <v>316.8</v>
      </c>
      <c r="P144" s="19">
        <f>MATCH($P$3,'Category 1'!$1:$1,0)</f>
        <v>215</v>
      </c>
      <c r="Q144" s="19">
        <f>INDEX('Category 1'!$A$1:$HG$566,'Furniture &amp; Fittings'!M144,'Furniture &amp; Fittings'!P144)</f>
        <v>365.4</v>
      </c>
      <c r="R144" s="19">
        <f t="shared" si="26"/>
        <v>1.1534090909090908</v>
      </c>
      <c r="S144" s="128" t="s">
        <v>3091</v>
      </c>
      <c r="T144" s="19">
        <f>MATCH(S144,'Category 2'!$A:$A,0)</f>
        <v>2</v>
      </c>
      <c r="U144" s="19">
        <f>MATCH($U$3,'Category 2'!$1:$1,0)</f>
        <v>4</v>
      </c>
      <c r="V144" s="19">
        <f>INDEX('Category 2'!$A$1:$BM$542,'Furniture &amp; Fittings'!T144,'Furniture &amp; Fittings'!U144)</f>
        <v>145.9</v>
      </c>
      <c r="W144" s="19">
        <f>MATCH($W$3,'Category 2'!$1:$1,0)</f>
        <v>63</v>
      </c>
      <c r="X144" s="19">
        <f>INDEX('Category 2'!$A$1:$BM$542,'Furniture &amp; Fittings'!T144,'Furniture &amp; Fittings'!W144)</f>
        <v>188.8</v>
      </c>
      <c r="Y144" s="19">
        <f t="shared" si="27"/>
        <v>1.2940370116518163</v>
      </c>
      <c r="Z144" s="112" t="s">
        <v>3939</v>
      </c>
      <c r="AA144" s="19">
        <f>MATCH(Z144,'Category 3'!$A:$A,0)</f>
        <v>628</v>
      </c>
      <c r="AB144" s="19">
        <f>MATCH($AB$3,'Category 3'!$1:$1,0)</f>
        <v>4</v>
      </c>
      <c r="AC144" s="19">
        <f>INDEX('Category 3'!$1:$1048576,'Furniture &amp; Fittings'!AA144,'Furniture &amp; Fittings'!AB144)</f>
        <v>101</v>
      </c>
      <c r="AD144" s="19">
        <f>MATCH($AD$3,'Category 3'!$1:$1,0)</f>
        <v>90</v>
      </c>
      <c r="AE144" s="19">
        <f>INDEX('Category 3'!$1:$1048576,'Furniture &amp; Fittings'!AA144,'Furniture &amp; Fittings'!AD144)</f>
        <v>138.4</v>
      </c>
      <c r="AF144" s="19">
        <f t="shared" si="34"/>
        <v>1.3702970297029704</v>
      </c>
      <c r="AG144" s="4" t="s">
        <v>3035</v>
      </c>
      <c r="AH144" s="25">
        <f>MATCH(AG144,'Category 4'!$A:$A,0)</f>
        <v>843</v>
      </c>
      <c r="AI144" s="25">
        <f>MATCH($AI$3,'Category 4'!$1:$1,0)</f>
        <v>4</v>
      </c>
      <c r="AJ144" s="25">
        <f>INDEX('Category 4'!$A$1:$DU$871,'Furniture &amp; Fittings'!AH144,'Furniture &amp; Fittings'!AI144)</f>
        <v>103.9</v>
      </c>
      <c r="AK144" s="25">
        <f>MATCH($AK$3,'Category 4'!$1:$1,0)</f>
        <v>124</v>
      </c>
      <c r="AL144" s="28">
        <f>INDEX('Category 4'!$A$1:$DU$871,'Furniture &amp; Fittings'!AH144,'Furniture &amp; Fittings'!AK144)</f>
        <v>158.69999999999999</v>
      </c>
      <c r="AM144" s="18">
        <f t="shared" si="30"/>
        <v>1.5274302213666986</v>
      </c>
      <c r="AN144" s="63"/>
      <c r="AO144" s="20">
        <v>0.05</v>
      </c>
      <c r="AP144" s="62">
        <f t="shared" si="31"/>
        <v>0.31666666666666665</v>
      </c>
      <c r="AQ144" s="134">
        <f t="shared" si="32"/>
        <v>2.1239650300720854</v>
      </c>
      <c r="AR144" s="63">
        <f t="shared" si="33"/>
        <v>24283.92348371325</v>
      </c>
      <c r="AS144" s="64">
        <f t="shared" si="35"/>
        <v>197886.99425505885</v>
      </c>
      <c r="AT144" s="65">
        <f t="shared" si="36"/>
        <v>0</v>
      </c>
      <c r="AU144" s="37">
        <v>0.1</v>
      </c>
      <c r="AV144" s="65">
        <f t="shared" si="37"/>
        <v>1214.1961741856626</v>
      </c>
    </row>
    <row r="145" spans="2:48" x14ac:dyDescent="0.2">
      <c r="B145" s="59">
        <v>141</v>
      </c>
      <c r="C145" s="60" t="s">
        <v>4251</v>
      </c>
      <c r="D145" s="60" t="s">
        <v>4252</v>
      </c>
      <c r="E145" s="60" t="s">
        <v>4293</v>
      </c>
      <c r="F145" s="281">
        <v>35317</v>
      </c>
      <c r="G145" s="61">
        <f t="shared" si="28"/>
        <v>35309</v>
      </c>
      <c r="H145" s="61">
        <v>44715</v>
      </c>
      <c r="I145" s="26">
        <f t="shared" si="29"/>
        <v>25.733333333333334</v>
      </c>
      <c r="J145" s="93">
        <v>3</v>
      </c>
      <c r="K145" s="1">
        <v>7773.43</v>
      </c>
      <c r="L145" s="128" t="s">
        <v>3091</v>
      </c>
      <c r="M145" s="19">
        <f>MATCH(L145,'Category 1'!$A:$A,0)</f>
        <v>2</v>
      </c>
      <c r="N145" s="19">
        <f>MATCH(G145,'Category 1'!$1:$1,0)</f>
        <v>176</v>
      </c>
      <c r="O145" s="19">
        <f>INDEX('Category 1'!$A$1:$HG$566,'Furniture &amp; Fittings'!M145,'Furniture &amp; Fittings'!N145)</f>
        <v>316.8</v>
      </c>
      <c r="P145" s="19">
        <f>MATCH($P$3,'Category 1'!$1:$1,0)</f>
        <v>215</v>
      </c>
      <c r="Q145" s="19">
        <f>INDEX('Category 1'!$A$1:$HG$566,'Furniture &amp; Fittings'!M145,'Furniture &amp; Fittings'!P145)</f>
        <v>365.4</v>
      </c>
      <c r="R145" s="19">
        <f t="shared" si="26"/>
        <v>1.1534090909090908</v>
      </c>
      <c r="S145" s="128" t="s">
        <v>3091</v>
      </c>
      <c r="T145" s="19">
        <f>MATCH(S145,'Category 2'!$A:$A,0)</f>
        <v>2</v>
      </c>
      <c r="U145" s="19">
        <f>MATCH($U$3,'Category 2'!$1:$1,0)</f>
        <v>4</v>
      </c>
      <c r="V145" s="19">
        <f>INDEX('Category 2'!$A$1:$BM$542,'Furniture &amp; Fittings'!T145,'Furniture &amp; Fittings'!U145)</f>
        <v>145.9</v>
      </c>
      <c r="W145" s="19">
        <f>MATCH($W$3,'Category 2'!$1:$1,0)</f>
        <v>63</v>
      </c>
      <c r="X145" s="19">
        <f>INDEX('Category 2'!$A$1:$BM$542,'Furniture &amp; Fittings'!T145,'Furniture &amp; Fittings'!W145)</f>
        <v>188.8</v>
      </c>
      <c r="Y145" s="19">
        <f t="shared" si="27"/>
        <v>1.2940370116518163</v>
      </c>
      <c r="Z145" s="112" t="s">
        <v>3939</v>
      </c>
      <c r="AA145" s="19">
        <f>MATCH(Z145,'Category 3'!$A:$A,0)</f>
        <v>628</v>
      </c>
      <c r="AB145" s="19">
        <f>MATCH($AB$3,'Category 3'!$1:$1,0)</f>
        <v>4</v>
      </c>
      <c r="AC145" s="19">
        <f>INDEX('Category 3'!$1:$1048576,'Furniture &amp; Fittings'!AA145,'Furniture &amp; Fittings'!AB145)</f>
        <v>101</v>
      </c>
      <c r="AD145" s="19">
        <f>MATCH($AD$3,'Category 3'!$1:$1,0)</f>
        <v>90</v>
      </c>
      <c r="AE145" s="19">
        <f>INDEX('Category 3'!$1:$1048576,'Furniture &amp; Fittings'!AA145,'Furniture &amp; Fittings'!AD145)</f>
        <v>138.4</v>
      </c>
      <c r="AF145" s="19">
        <f t="shared" si="34"/>
        <v>1.3702970297029704</v>
      </c>
      <c r="AG145" s="4" t="s">
        <v>3035</v>
      </c>
      <c r="AH145" s="25">
        <f>MATCH(AG145,'Category 4'!$A:$A,0)</f>
        <v>843</v>
      </c>
      <c r="AI145" s="25">
        <f>MATCH($AI$3,'Category 4'!$1:$1,0)</f>
        <v>4</v>
      </c>
      <c r="AJ145" s="25">
        <f>INDEX('Category 4'!$A$1:$DU$871,'Furniture &amp; Fittings'!AH145,'Furniture &amp; Fittings'!AI145)</f>
        <v>103.9</v>
      </c>
      <c r="AK145" s="25">
        <f>MATCH($AK$3,'Category 4'!$1:$1,0)</f>
        <v>124</v>
      </c>
      <c r="AL145" s="28">
        <f>INDEX('Category 4'!$A$1:$DU$871,'Furniture &amp; Fittings'!AH145,'Furniture &amp; Fittings'!AK145)</f>
        <v>158.69999999999999</v>
      </c>
      <c r="AM145" s="18">
        <f t="shared" si="30"/>
        <v>1.5274302213666986</v>
      </c>
      <c r="AN145" s="63"/>
      <c r="AO145" s="20">
        <v>0.05</v>
      </c>
      <c r="AP145" s="62">
        <f t="shared" si="31"/>
        <v>0.31666666666666665</v>
      </c>
      <c r="AQ145" s="134">
        <f t="shared" si="32"/>
        <v>2.1239650300720854</v>
      </c>
      <c r="AR145" s="63">
        <f t="shared" si="33"/>
        <v>24283.92348371325</v>
      </c>
      <c r="AS145" s="64">
        <f t="shared" si="35"/>
        <v>197886.99425505885</v>
      </c>
      <c r="AT145" s="65">
        <f t="shared" si="36"/>
        <v>0</v>
      </c>
      <c r="AU145" s="37">
        <v>0.1</v>
      </c>
      <c r="AV145" s="65">
        <f t="shared" si="37"/>
        <v>1214.1961741856626</v>
      </c>
    </row>
    <row r="146" spans="2:48" x14ac:dyDescent="0.2">
      <c r="B146" s="59">
        <v>142</v>
      </c>
      <c r="C146" s="60" t="s">
        <v>4251</v>
      </c>
      <c r="D146" s="60" t="s">
        <v>4252</v>
      </c>
      <c r="E146" s="60" t="s">
        <v>4264</v>
      </c>
      <c r="F146" s="281">
        <v>35317</v>
      </c>
      <c r="G146" s="61">
        <f t="shared" si="28"/>
        <v>35309</v>
      </c>
      <c r="H146" s="61">
        <v>44715</v>
      </c>
      <c r="I146" s="26">
        <f t="shared" si="29"/>
        <v>25.733333333333334</v>
      </c>
      <c r="J146" s="93">
        <v>3</v>
      </c>
      <c r="K146" s="1">
        <v>7773.43</v>
      </c>
      <c r="L146" s="128" t="s">
        <v>3091</v>
      </c>
      <c r="M146" s="19">
        <f>MATCH(L146,'Category 1'!$A:$A,0)</f>
        <v>2</v>
      </c>
      <c r="N146" s="19">
        <f>MATCH(G146,'Category 1'!$1:$1,0)</f>
        <v>176</v>
      </c>
      <c r="O146" s="19">
        <f>INDEX('Category 1'!$A$1:$HG$566,'Furniture &amp; Fittings'!M146,'Furniture &amp; Fittings'!N146)</f>
        <v>316.8</v>
      </c>
      <c r="P146" s="19">
        <f>MATCH($P$3,'Category 1'!$1:$1,0)</f>
        <v>215</v>
      </c>
      <c r="Q146" s="19">
        <f>INDEX('Category 1'!$A$1:$HG$566,'Furniture &amp; Fittings'!M146,'Furniture &amp; Fittings'!P146)</f>
        <v>365.4</v>
      </c>
      <c r="R146" s="19">
        <f t="shared" si="26"/>
        <v>1.1534090909090908</v>
      </c>
      <c r="S146" s="128" t="s">
        <v>3091</v>
      </c>
      <c r="T146" s="19">
        <f>MATCH(S146,'Category 2'!$A:$A,0)</f>
        <v>2</v>
      </c>
      <c r="U146" s="19">
        <f>MATCH($U$3,'Category 2'!$1:$1,0)</f>
        <v>4</v>
      </c>
      <c r="V146" s="19">
        <f>INDEX('Category 2'!$A$1:$BM$542,'Furniture &amp; Fittings'!T146,'Furniture &amp; Fittings'!U146)</f>
        <v>145.9</v>
      </c>
      <c r="W146" s="19">
        <f>MATCH($W$3,'Category 2'!$1:$1,0)</f>
        <v>63</v>
      </c>
      <c r="X146" s="19">
        <f>INDEX('Category 2'!$A$1:$BM$542,'Furniture &amp; Fittings'!T146,'Furniture &amp; Fittings'!W146)</f>
        <v>188.8</v>
      </c>
      <c r="Y146" s="19">
        <f t="shared" si="27"/>
        <v>1.2940370116518163</v>
      </c>
      <c r="Z146" s="112" t="s">
        <v>3939</v>
      </c>
      <c r="AA146" s="19">
        <f>MATCH(Z146,'Category 3'!$A:$A,0)</f>
        <v>628</v>
      </c>
      <c r="AB146" s="19">
        <f>MATCH($AB$3,'Category 3'!$1:$1,0)</f>
        <v>4</v>
      </c>
      <c r="AC146" s="19">
        <f>INDEX('Category 3'!$1:$1048576,'Furniture &amp; Fittings'!AA146,'Furniture &amp; Fittings'!AB146)</f>
        <v>101</v>
      </c>
      <c r="AD146" s="19">
        <f>MATCH($AD$3,'Category 3'!$1:$1,0)</f>
        <v>90</v>
      </c>
      <c r="AE146" s="19">
        <f>INDEX('Category 3'!$1:$1048576,'Furniture &amp; Fittings'!AA146,'Furniture &amp; Fittings'!AD146)</f>
        <v>138.4</v>
      </c>
      <c r="AF146" s="19">
        <f t="shared" si="34"/>
        <v>1.3702970297029704</v>
      </c>
      <c r="AG146" s="4" t="s">
        <v>3035</v>
      </c>
      <c r="AH146" s="25">
        <f>MATCH(AG146,'Category 4'!$A:$A,0)</f>
        <v>843</v>
      </c>
      <c r="AI146" s="25">
        <f>MATCH($AI$3,'Category 4'!$1:$1,0)</f>
        <v>4</v>
      </c>
      <c r="AJ146" s="25">
        <f>INDEX('Category 4'!$A$1:$DU$871,'Furniture &amp; Fittings'!AH146,'Furniture &amp; Fittings'!AI146)</f>
        <v>103.9</v>
      </c>
      <c r="AK146" s="25">
        <f>MATCH($AK$3,'Category 4'!$1:$1,0)</f>
        <v>124</v>
      </c>
      <c r="AL146" s="28">
        <f>INDEX('Category 4'!$A$1:$DU$871,'Furniture &amp; Fittings'!AH146,'Furniture &amp; Fittings'!AK146)</f>
        <v>158.69999999999999</v>
      </c>
      <c r="AM146" s="18">
        <f t="shared" si="30"/>
        <v>1.5274302213666986</v>
      </c>
      <c r="AN146" s="63"/>
      <c r="AO146" s="20">
        <v>0.05</v>
      </c>
      <c r="AP146" s="62">
        <f t="shared" si="31"/>
        <v>0.31666666666666665</v>
      </c>
      <c r="AQ146" s="134">
        <f t="shared" si="32"/>
        <v>2.1239650300720854</v>
      </c>
      <c r="AR146" s="63">
        <f t="shared" si="33"/>
        <v>24283.92348371325</v>
      </c>
      <c r="AS146" s="64">
        <f t="shared" si="35"/>
        <v>197886.99425505885</v>
      </c>
      <c r="AT146" s="65">
        <f t="shared" si="36"/>
        <v>0</v>
      </c>
      <c r="AU146" s="37">
        <v>0.1</v>
      </c>
      <c r="AV146" s="65">
        <f t="shared" si="37"/>
        <v>1214.1961741856626</v>
      </c>
    </row>
    <row r="147" spans="2:48" x14ac:dyDescent="0.2">
      <c r="B147" s="59">
        <v>143</v>
      </c>
      <c r="C147" s="60" t="s">
        <v>4251</v>
      </c>
      <c r="D147" s="60" t="s">
        <v>4252</v>
      </c>
      <c r="E147" s="60" t="s">
        <v>4294</v>
      </c>
      <c r="F147" s="281">
        <v>34983</v>
      </c>
      <c r="G147" s="61">
        <f t="shared" si="28"/>
        <v>34973</v>
      </c>
      <c r="H147" s="61">
        <v>44715</v>
      </c>
      <c r="I147" s="26">
        <f t="shared" si="29"/>
        <v>26.644444444444446</v>
      </c>
      <c r="J147" s="93">
        <v>3</v>
      </c>
      <c r="K147" s="1">
        <v>13058.94</v>
      </c>
      <c r="L147" s="128" t="s">
        <v>3091</v>
      </c>
      <c r="M147" s="19">
        <f>MATCH(L147,'Category 1'!$A:$A,0)</f>
        <v>2</v>
      </c>
      <c r="N147" s="19">
        <f>MATCH(G147,'Category 1'!$1:$1,0)</f>
        <v>165</v>
      </c>
      <c r="O147" s="19">
        <f>INDEX('Category 1'!$A$1:$HG$566,'Furniture &amp; Fittings'!M147,'Furniture &amp; Fittings'!N147)</f>
        <v>297.89999999999998</v>
      </c>
      <c r="P147" s="19">
        <f>MATCH($P$3,'Category 1'!$1:$1,0)</f>
        <v>215</v>
      </c>
      <c r="Q147" s="19">
        <f>INDEX('Category 1'!$A$1:$HG$566,'Furniture &amp; Fittings'!M147,'Furniture &amp; Fittings'!P147)</f>
        <v>365.4</v>
      </c>
      <c r="R147" s="19">
        <f t="shared" si="26"/>
        <v>1.2265861027190332</v>
      </c>
      <c r="S147" s="128" t="s">
        <v>3091</v>
      </c>
      <c r="T147" s="19">
        <f>MATCH(S147,'Category 2'!$A:$A,0)</f>
        <v>2</v>
      </c>
      <c r="U147" s="19">
        <f>MATCH($U$3,'Category 2'!$1:$1,0)</f>
        <v>4</v>
      </c>
      <c r="V147" s="19">
        <f>INDEX('Category 2'!$A$1:$BM$542,'Furniture &amp; Fittings'!T147,'Furniture &amp; Fittings'!U147)</f>
        <v>145.9</v>
      </c>
      <c r="W147" s="19">
        <f>MATCH($W$3,'Category 2'!$1:$1,0)</f>
        <v>63</v>
      </c>
      <c r="X147" s="19">
        <f>INDEX('Category 2'!$A$1:$BM$542,'Furniture &amp; Fittings'!T147,'Furniture &amp; Fittings'!W147)</f>
        <v>188.8</v>
      </c>
      <c r="Y147" s="19">
        <f t="shared" si="27"/>
        <v>1.2940370116518163</v>
      </c>
      <c r="Z147" s="112" t="s">
        <v>3939</v>
      </c>
      <c r="AA147" s="19">
        <f>MATCH(Z147,'Category 3'!$A:$A,0)</f>
        <v>628</v>
      </c>
      <c r="AB147" s="19">
        <f>MATCH($AB$3,'Category 3'!$1:$1,0)</f>
        <v>4</v>
      </c>
      <c r="AC147" s="19">
        <f>INDEX('Category 3'!$1:$1048576,'Furniture &amp; Fittings'!AA147,'Furniture &amp; Fittings'!AB147)</f>
        <v>101</v>
      </c>
      <c r="AD147" s="19">
        <f>MATCH($AD$3,'Category 3'!$1:$1,0)</f>
        <v>90</v>
      </c>
      <c r="AE147" s="19">
        <f>INDEX('Category 3'!$1:$1048576,'Furniture &amp; Fittings'!AA147,'Furniture &amp; Fittings'!AD147)</f>
        <v>138.4</v>
      </c>
      <c r="AF147" s="19">
        <f t="shared" si="34"/>
        <v>1.3702970297029704</v>
      </c>
      <c r="AG147" s="4" t="s">
        <v>3035</v>
      </c>
      <c r="AH147" s="25">
        <f>MATCH(AG147,'Category 4'!$A:$A,0)</f>
        <v>843</v>
      </c>
      <c r="AI147" s="25">
        <f>MATCH($AI$3,'Category 4'!$1:$1,0)</f>
        <v>4</v>
      </c>
      <c r="AJ147" s="25">
        <f>INDEX('Category 4'!$A$1:$DU$871,'Furniture &amp; Fittings'!AH147,'Furniture &amp; Fittings'!AI147)</f>
        <v>103.9</v>
      </c>
      <c r="AK147" s="25">
        <f>MATCH($AK$3,'Category 4'!$1:$1,0)</f>
        <v>124</v>
      </c>
      <c r="AL147" s="28">
        <f>INDEX('Category 4'!$A$1:$DU$871,'Furniture &amp; Fittings'!AH147,'Furniture &amp; Fittings'!AK147)</f>
        <v>158.69999999999999</v>
      </c>
      <c r="AM147" s="18">
        <f t="shared" si="30"/>
        <v>1.5274302213666986</v>
      </c>
      <c r="AN147" s="63"/>
      <c r="AO147" s="20">
        <v>0.05</v>
      </c>
      <c r="AP147" s="62">
        <f t="shared" si="31"/>
        <v>0.31666666666666665</v>
      </c>
      <c r="AQ147" s="134">
        <f t="shared" si="32"/>
        <v>2.3221622072065684</v>
      </c>
      <c r="AR147" s="63">
        <f t="shared" si="33"/>
        <v>43383.916934178145</v>
      </c>
      <c r="AS147" s="64">
        <f t="shared" si="35"/>
        <v>366047.78210278234</v>
      </c>
      <c r="AT147" s="65">
        <f t="shared" si="36"/>
        <v>0</v>
      </c>
      <c r="AU147" s="37">
        <v>0.1</v>
      </c>
      <c r="AV147" s="65">
        <f t="shared" si="37"/>
        <v>2169.1958467089075</v>
      </c>
    </row>
    <row r="148" spans="2:48" x14ac:dyDescent="0.2">
      <c r="B148" s="59">
        <v>144</v>
      </c>
      <c r="C148" s="60" t="s">
        <v>4251</v>
      </c>
      <c r="D148" s="60" t="s">
        <v>4252</v>
      </c>
      <c r="E148" s="60" t="s">
        <v>4295</v>
      </c>
      <c r="F148" s="281">
        <v>35073</v>
      </c>
      <c r="G148" s="61">
        <f t="shared" si="28"/>
        <v>35065</v>
      </c>
      <c r="H148" s="61">
        <v>44715</v>
      </c>
      <c r="I148" s="26">
        <f t="shared" si="29"/>
        <v>26.4</v>
      </c>
      <c r="J148" s="93">
        <v>3</v>
      </c>
      <c r="K148" s="1">
        <v>13058.94</v>
      </c>
      <c r="L148" s="128" t="s">
        <v>3091</v>
      </c>
      <c r="M148" s="19">
        <f>MATCH(L148,'Category 1'!$A:$A,0)</f>
        <v>2</v>
      </c>
      <c r="N148" s="19">
        <f>MATCH(G148,'Category 1'!$1:$1,0)</f>
        <v>168</v>
      </c>
      <c r="O148" s="19">
        <f>INDEX('Category 1'!$A$1:$HG$566,'Furniture &amp; Fittings'!M148,'Furniture &amp; Fittings'!N148)</f>
        <v>297.39999999999998</v>
      </c>
      <c r="P148" s="19">
        <f>MATCH($P$3,'Category 1'!$1:$1,0)</f>
        <v>215</v>
      </c>
      <c r="Q148" s="19">
        <f>INDEX('Category 1'!$A$1:$HG$566,'Furniture &amp; Fittings'!M148,'Furniture &amp; Fittings'!P148)</f>
        <v>365.4</v>
      </c>
      <c r="R148" s="19">
        <f t="shared" si="26"/>
        <v>1.2286482851378615</v>
      </c>
      <c r="S148" s="128" t="s">
        <v>3091</v>
      </c>
      <c r="T148" s="19">
        <f>MATCH(S148,'Category 2'!$A:$A,0)</f>
        <v>2</v>
      </c>
      <c r="U148" s="19">
        <f>MATCH($U$3,'Category 2'!$1:$1,0)</f>
        <v>4</v>
      </c>
      <c r="V148" s="19">
        <f>INDEX('Category 2'!$A$1:$BM$542,'Furniture &amp; Fittings'!T148,'Furniture &amp; Fittings'!U148)</f>
        <v>145.9</v>
      </c>
      <c r="W148" s="19">
        <f>MATCH($W$3,'Category 2'!$1:$1,0)</f>
        <v>63</v>
      </c>
      <c r="X148" s="19">
        <f>INDEX('Category 2'!$A$1:$BM$542,'Furniture &amp; Fittings'!T148,'Furniture &amp; Fittings'!W148)</f>
        <v>188.8</v>
      </c>
      <c r="Y148" s="19">
        <f t="shared" si="27"/>
        <v>1.2940370116518163</v>
      </c>
      <c r="Z148" s="112" t="s">
        <v>3939</v>
      </c>
      <c r="AA148" s="19">
        <f>MATCH(Z148,'Category 3'!$A:$A,0)</f>
        <v>628</v>
      </c>
      <c r="AB148" s="19">
        <f>MATCH($AB$3,'Category 3'!$1:$1,0)</f>
        <v>4</v>
      </c>
      <c r="AC148" s="19">
        <f>INDEX('Category 3'!$1:$1048576,'Furniture &amp; Fittings'!AA148,'Furniture &amp; Fittings'!AB148)</f>
        <v>101</v>
      </c>
      <c r="AD148" s="19">
        <f>MATCH($AD$3,'Category 3'!$1:$1,0)</f>
        <v>90</v>
      </c>
      <c r="AE148" s="19">
        <f>INDEX('Category 3'!$1:$1048576,'Furniture &amp; Fittings'!AA148,'Furniture &amp; Fittings'!AD148)</f>
        <v>138.4</v>
      </c>
      <c r="AF148" s="19">
        <f t="shared" si="34"/>
        <v>1.3702970297029704</v>
      </c>
      <c r="AG148" s="4" t="s">
        <v>3035</v>
      </c>
      <c r="AH148" s="25">
        <f>MATCH(AG148,'Category 4'!$A:$A,0)</f>
        <v>843</v>
      </c>
      <c r="AI148" s="25">
        <f>MATCH($AI$3,'Category 4'!$1:$1,0)</f>
        <v>4</v>
      </c>
      <c r="AJ148" s="25">
        <f>INDEX('Category 4'!$A$1:$DU$871,'Furniture &amp; Fittings'!AH148,'Furniture &amp; Fittings'!AI148)</f>
        <v>103.9</v>
      </c>
      <c r="AK148" s="25">
        <f>MATCH($AK$3,'Category 4'!$1:$1,0)</f>
        <v>124</v>
      </c>
      <c r="AL148" s="28">
        <f>INDEX('Category 4'!$A$1:$DU$871,'Furniture &amp; Fittings'!AH148,'Furniture &amp; Fittings'!AK148)</f>
        <v>158.69999999999999</v>
      </c>
      <c r="AM148" s="18">
        <f t="shared" si="30"/>
        <v>1.5274302213666986</v>
      </c>
      <c r="AN148" s="63"/>
      <c r="AO148" s="20">
        <v>0.05</v>
      </c>
      <c r="AP148" s="62">
        <f t="shared" si="31"/>
        <v>0.31666666666666665</v>
      </c>
      <c r="AQ148" s="134">
        <f t="shared" si="32"/>
        <v>2.3277475505273597</v>
      </c>
      <c r="AR148" s="63">
        <f t="shared" si="33"/>
        <v>43456.855597483758</v>
      </c>
      <c r="AS148" s="64">
        <f t="shared" si="35"/>
        <v>363299.31279496418</v>
      </c>
      <c r="AT148" s="65">
        <f t="shared" si="36"/>
        <v>0</v>
      </c>
      <c r="AU148" s="37">
        <v>0.1</v>
      </c>
      <c r="AV148" s="65">
        <f t="shared" si="37"/>
        <v>2172.8427798741882</v>
      </c>
    </row>
    <row r="149" spans="2:48" x14ac:dyDescent="0.2">
      <c r="B149" s="59">
        <v>145</v>
      </c>
      <c r="C149" s="60" t="s">
        <v>4251</v>
      </c>
      <c r="D149" s="60" t="s">
        <v>4252</v>
      </c>
      <c r="E149" s="60" t="s">
        <v>4296</v>
      </c>
      <c r="F149" s="281">
        <v>34975</v>
      </c>
      <c r="G149" s="61">
        <f t="shared" si="28"/>
        <v>34973</v>
      </c>
      <c r="H149" s="61">
        <v>44715</v>
      </c>
      <c r="I149" s="26">
        <f t="shared" si="29"/>
        <v>26.666666666666668</v>
      </c>
      <c r="J149" s="93">
        <v>3</v>
      </c>
      <c r="K149" s="1">
        <v>13069.85</v>
      </c>
      <c r="L149" s="128" t="s">
        <v>3091</v>
      </c>
      <c r="M149" s="19">
        <f>MATCH(L149,'Category 1'!$A:$A,0)</f>
        <v>2</v>
      </c>
      <c r="N149" s="19">
        <f>MATCH(G149,'Category 1'!$1:$1,0)</f>
        <v>165</v>
      </c>
      <c r="O149" s="19">
        <f>INDEX('Category 1'!$A$1:$HG$566,'Furniture &amp; Fittings'!M149,'Furniture &amp; Fittings'!N149)</f>
        <v>297.89999999999998</v>
      </c>
      <c r="P149" s="19">
        <f>MATCH($P$3,'Category 1'!$1:$1,0)</f>
        <v>215</v>
      </c>
      <c r="Q149" s="19">
        <f>INDEX('Category 1'!$A$1:$HG$566,'Furniture &amp; Fittings'!M149,'Furniture &amp; Fittings'!P149)</f>
        <v>365.4</v>
      </c>
      <c r="R149" s="19">
        <f t="shared" si="26"/>
        <v>1.2265861027190332</v>
      </c>
      <c r="S149" s="128" t="s">
        <v>3091</v>
      </c>
      <c r="T149" s="19">
        <f>MATCH(S149,'Category 2'!$A:$A,0)</f>
        <v>2</v>
      </c>
      <c r="U149" s="19">
        <f>MATCH($U$3,'Category 2'!$1:$1,0)</f>
        <v>4</v>
      </c>
      <c r="V149" s="19">
        <f>INDEX('Category 2'!$A$1:$BM$542,'Furniture &amp; Fittings'!T149,'Furniture &amp; Fittings'!U149)</f>
        <v>145.9</v>
      </c>
      <c r="W149" s="19">
        <f>MATCH($W$3,'Category 2'!$1:$1,0)</f>
        <v>63</v>
      </c>
      <c r="X149" s="19">
        <f>INDEX('Category 2'!$A$1:$BM$542,'Furniture &amp; Fittings'!T149,'Furniture &amp; Fittings'!W149)</f>
        <v>188.8</v>
      </c>
      <c r="Y149" s="19">
        <f t="shared" si="27"/>
        <v>1.2940370116518163</v>
      </c>
      <c r="Z149" s="112" t="s">
        <v>3939</v>
      </c>
      <c r="AA149" s="19">
        <f>MATCH(Z149,'Category 3'!$A:$A,0)</f>
        <v>628</v>
      </c>
      <c r="AB149" s="19">
        <f>MATCH($AB$3,'Category 3'!$1:$1,0)</f>
        <v>4</v>
      </c>
      <c r="AC149" s="19">
        <f>INDEX('Category 3'!$1:$1048576,'Furniture &amp; Fittings'!AA149,'Furniture &amp; Fittings'!AB149)</f>
        <v>101</v>
      </c>
      <c r="AD149" s="19">
        <f>MATCH($AD$3,'Category 3'!$1:$1,0)</f>
        <v>90</v>
      </c>
      <c r="AE149" s="19">
        <f>INDEX('Category 3'!$1:$1048576,'Furniture &amp; Fittings'!AA149,'Furniture &amp; Fittings'!AD149)</f>
        <v>138.4</v>
      </c>
      <c r="AF149" s="19">
        <f t="shared" si="34"/>
        <v>1.3702970297029704</v>
      </c>
      <c r="AG149" s="4" t="s">
        <v>3035</v>
      </c>
      <c r="AH149" s="25">
        <f>MATCH(AG149,'Category 4'!$A:$A,0)</f>
        <v>843</v>
      </c>
      <c r="AI149" s="25">
        <f>MATCH($AI$3,'Category 4'!$1:$1,0)</f>
        <v>4</v>
      </c>
      <c r="AJ149" s="25">
        <f>INDEX('Category 4'!$A$1:$DU$871,'Furniture &amp; Fittings'!AH149,'Furniture &amp; Fittings'!AI149)</f>
        <v>103.9</v>
      </c>
      <c r="AK149" s="25">
        <f>MATCH($AK$3,'Category 4'!$1:$1,0)</f>
        <v>124</v>
      </c>
      <c r="AL149" s="28">
        <f>INDEX('Category 4'!$A$1:$DU$871,'Furniture &amp; Fittings'!AH149,'Furniture &amp; Fittings'!AK149)</f>
        <v>158.69999999999999</v>
      </c>
      <c r="AM149" s="18">
        <f t="shared" si="30"/>
        <v>1.5274302213666986</v>
      </c>
      <c r="AN149" s="63"/>
      <c r="AO149" s="20">
        <v>0.05</v>
      </c>
      <c r="AP149" s="62">
        <f t="shared" si="31"/>
        <v>0.31666666666666665</v>
      </c>
      <c r="AQ149" s="134">
        <f t="shared" si="32"/>
        <v>2.3221622072065684</v>
      </c>
      <c r="AR149" s="63">
        <f t="shared" si="33"/>
        <v>43420.161723858771</v>
      </c>
      <c r="AS149" s="64">
        <f t="shared" si="35"/>
        <v>366659.14344591851</v>
      </c>
      <c r="AT149" s="65">
        <f t="shared" si="36"/>
        <v>0</v>
      </c>
      <c r="AU149" s="37">
        <v>0.1</v>
      </c>
      <c r="AV149" s="65">
        <f t="shared" si="37"/>
        <v>2171.0080861929387</v>
      </c>
    </row>
    <row r="150" spans="2:48" x14ac:dyDescent="0.2">
      <c r="B150" s="59">
        <v>146</v>
      </c>
      <c r="C150" s="60" t="s">
        <v>4251</v>
      </c>
      <c r="D150" s="60" t="s">
        <v>4252</v>
      </c>
      <c r="E150" s="60" t="s">
        <v>4264</v>
      </c>
      <c r="F150" s="281">
        <v>34989</v>
      </c>
      <c r="G150" s="61">
        <f t="shared" si="28"/>
        <v>34973</v>
      </c>
      <c r="H150" s="61">
        <v>44715</v>
      </c>
      <c r="I150" s="26">
        <f t="shared" si="29"/>
        <v>26.627777777777776</v>
      </c>
      <c r="J150" s="93">
        <v>3</v>
      </c>
      <c r="K150" s="1">
        <v>13069.85</v>
      </c>
      <c r="L150" s="128" t="s">
        <v>3091</v>
      </c>
      <c r="M150" s="19">
        <f>MATCH(L150,'Category 1'!$A:$A,0)</f>
        <v>2</v>
      </c>
      <c r="N150" s="19">
        <f>MATCH(G150,'Category 1'!$1:$1,0)</f>
        <v>165</v>
      </c>
      <c r="O150" s="19">
        <f>INDEX('Category 1'!$A$1:$HG$566,'Furniture &amp; Fittings'!M150,'Furniture &amp; Fittings'!N150)</f>
        <v>297.89999999999998</v>
      </c>
      <c r="P150" s="19">
        <f>MATCH($P$3,'Category 1'!$1:$1,0)</f>
        <v>215</v>
      </c>
      <c r="Q150" s="19">
        <f>INDEX('Category 1'!$A$1:$HG$566,'Furniture &amp; Fittings'!M150,'Furniture &amp; Fittings'!P150)</f>
        <v>365.4</v>
      </c>
      <c r="R150" s="19">
        <f t="shared" si="26"/>
        <v>1.2265861027190332</v>
      </c>
      <c r="S150" s="128" t="s">
        <v>3091</v>
      </c>
      <c r="T150" s="19">
        <f>MATCH(S150,'Category 2'!$A:$A,0)</f>
        <v>2</v>
      </c>
      <c r="U150" s="19">
        <f>MATCH($U$3,'Category 2'!$1:$1,0)</f>
        <v>4</v>
      </c>
      <c r="V150" s="19">
        <f>INDEX('Category 2'!$A$1:$BM$542,'Furniture &amp; Fittings'!T150,'Furniture &amp; Fittings'!U150)</f>
        <v>145.9</v>
      </c>
      <c r="W150" s="19">
        <f>MATCH($W$3,'Category 2'!$1:$1,0)</f>
        <v>63</v>
      </c>
      <c r="X150" s="19">
        <f>INDEX('Category 2'!$A$1:$BM$542,'Furniture &amp; Fittings'!T150,'Furniture &amp; Fittings'!W150)</f>
        <v>188.8</v>
      </c>
      <c r="Y150" s="19">
        <f t="shared" si="27"/>
        <v>1.2940370116518163</v>
      </c>
      <c r="Z150" s="112" t="s">
        <v>3939</v>
      </c>
      <c r="AA150" s="19">
        <f>MATCH(Z150,'Category 3'!$A:$A,0)</f>
        <v>628</v>
      </c>
      <c r="AB150" s="19">
        <f>MATCH($AB$3,'Category 3'!$1:$1,0)</f>
        <v>4</v>
      </c>
      <c r="AC150" s="19">
        <f>INDEX('Category 3'!$1:$1048576,'Furniture &amp; Fittings'!AA150,'Furniture &amp; Fittings'!AB150)</f>
        <v>101</v>
      </c>
      <c r="AD150" s="19">
        <f>MATCH($AD$3,'Category 3'!$1:$1,0)</f>
        <v>90</v>
      </c>
      <c r="AE150" s="19">
        <f>INDEX('Category 3'!$1:$1048576,'Furniture &amp; Fittings'!AA150,'Furniture &amp; Fittings'!AD150)</f>
        <v>138.4</v>
      </c>
      <c r="AF150" s="19">
        <f t="shared" si="34"/>
        <v>1.3702970297029704</v>
      </c>
      <c r="AG150" s="4" t="s">
        <v>3035</v>
      </c>
      <c r="AH150" s="25">
        <f>MATCH(AG150,'Category 4'!$A:$A,0)</f>
        <v>843</v>
      </c>
      <c r="AI150" s="25">
        <f>MATCH($AI$3,'Category 4'!$1:$1,0)</f>
        <v>4</v>
      </c>
      <c r="AJ150" s="25">
        <f>INDEX('Category 4'!$A$1:$DU$871,'Furniture &amp; Fittings'!AH150,'Furniture &amp; Fittings'!AI150)</f>
        <v>103.9</v>
      </c>
      <c r="AK150" s="25">
        <f>MATCH($AK$3,'Category 4'!$1:$1,0)</f>
        <v>124</v>
      </c>
      <c r="AL150" s="28">
        <f>INDEX('Category 4'!$A$1:$DU$871,'Furniture &amp; Fittings'!AH150,'Furniture &amp; Fittings'!AK150)</f>
        <v>158.69999999999999</v>
      </c>
      <c r="AM150" s="18">
        <f t="shared" si="30"/>
        <v>1.5274302213666986</v>
      </c>
      <c r="AN150" s="63"/>
      <c r="AO150" s="20">
        <v>0.05</v>
      </c>
      <c r="AP150" s="62">
        <f t="shared" si="31"/>
        <v>0.31666666666666665</v>
      </c>
      <c r="AQ150" s="134">
        <f t="shared" si="32"/>
        <v>2.3221622072065684</v>
      </c>
      <c r="AR150" s="63">
        <f t="shared" si="33"/>
        <v>43420.161723858771</v>
      </c>
      <c r="AS150" s="64">
        <f t="shared" si="35"/>
        <v>366124.43219505984</v>
      </c>
      <c r="AT150" s="65">
        <f t="shared" si="36"/>
        <v>0</v>
      </c>
      <c r="AU150" s="37">
        <v>0.1</v>
      </c>
      <c r="AV150" s="65">
        <f t="shared" si="37"/>
        <v>2171.0080861929387</v>
      </c>
    </row>
    <row r="151" spans="2:48" x14ac:dyDescent="0.2">
      <c r="B151" s="59">
        <v>147</v>
      </c>
      <c r="C151" s="60" t="s">
        <v>4251</v>
      </c>
      <c r="D151" s="60" t="s">
        <v>4252</v>
      </c>
      <c r="E151" s="60" t="s">
        <v>4297</v>
      </c>
      <c r="F151" s="281">
        <v>35637</v>
      </c>
      <c r="G151" s="61">
        <f t="shared" si="28"/>
        <v>35612</v>
      </c>
      <c r="H151" s="61">
        <v>44715</v>
      </c>
      <c r="I151" s="26">
        <f t="shared" si="29"/>
        <v>24.852777777777778</v>
      </c>
      <c r="J151" s="93">
        <v>3</v>
      </c>
      <c r="K151" s="1">
        <v>5372.61</v>
      </c>
      <c r="L151" s="128" t="s">
        <v>3091</v>
      </c>
      <c r="M151" s="19">
        <f>MATCH(L151,'Category 1'!$A:$A,0)</f>
        <v>2</v>
      </c>
      <c r="N151" s="19">
        <f>MATCH(G151,'Category 1'!$1:$1,0)</f>
        <v>186</v>
      </c>
      <c r="O151" s="19">
        <f>INDEX('Category 1'!$A$1:$HG$566,'Furniture &amp; Fittings'!M151,'Furniture &amp; Fittings'!N151)</f>
        <v>324.5</v>
      </c>
      <c r="P151" s="19">
        <f>MATCH($P$3,'Category 1'!$1:$1,0)</f>
        <v>215</v>
      </c>
      <c r="Q151" s="19">
        <f>INDEX('Category 1'!$A$1:$HG$566,'Furniture &amp; Fittings'!M151,'Furniture &amp; Fittings'!P151)</f>
        <v>365.4</v>
      </c>
      <c r="R151" s="19">
        <f t="shared" si="26"/>
        <v>1.126040061633282</v>
      </c>
      <c r="S151" s="128" t="s">
        <v>3091</v>
      </c>
      <c r="T151" s="19">
        <f>MATCH(S151,'Category 2'!$A:$A,0)</f>
        <v>2</v>
      </c>
      <c r="U151" s="19">
        <f>MATCH($U$3,'Category 2'!$1:$1,0)</f>
        <v>4</v>
      </c>
      <c r="V151" s="19">
        <f>INDEX('Category 2'!$A$1:$BM$542,'Furniture &amp; Fittings'!T151,'Furniture &amp; Fittings'!U151)</f>
        <v>145.9</v>
      </c>
      <c r="W151" s="19">
        <f>MATCH($W$3,'Category 2'!$1:$1,0)</f>
        <v>63</v>
      </c>
      <c r="X151" s="19">
        <f>INDEX('Category 2'!$A$1:$BM$542,'Furniture &amp; Fittings'!T151,'Furniture &amp; Fittings'!W151)</f>
        <v>188.8</v>
      </c>
      <c r="Y151" s="19">
        <f t="shared" si="27"/>
        <v>1.2940370116518163</v>
      </c>
      <c r="Z151" s="112" t="s">
        <v>3939</v>
      </c>
      <c r="AA151" s="19">
        <f>MATCH(Z151,'Category 3'!$A:$A,0)</f>
        <v>628</v>
      </c>
      <c r="AB151" s="19">
        <f>MATCH($AB$3,'Category 3'!$1:$1,0)</f>
        <v>4</v>
      </c>
      <c r="AC151" s="19">
        <f>INDEX('Category 3'!$1:$1048576,'Furniture &amp; Fittings'!AA151,'Furniture &amp; Fittings'!AB151)</f>
        <v>101</v>
      </c>
      <c r="AD151" s="19">
        <f>MATCH($AD$3,'Category 3'!$1:$1,0)</f>
        <v>90</v>
      </c>
      <c r="AE151" s="19">
        <f>INDEX('Category 3'!$1:$1048576,'Furniture &amp; Fittings'!AA151,'Furniture &amp; Fittings'!AD151)</f>
        <v>138.4</v>
      </c>
      <c r="AF151" s="19">
        <f t="shared" si="34"/>
        <v>1.3702970297029704</v>
      </c>
      <c r="AG151" s="4" t="s">
        <v>3035</v>
      </c>
      <c r="AH151" s="25">
        <f>MATCH(AG151,'Category 4'!$A:$A,0)</f>
        <v>843</v>
      </c>
      <c r="AI151" s="25">
        <f>MATCH($AI$3,'Category 4'!$1:$1,0)</f>
        <v>4</v>
      </c>
      <c r="AJ151" s="25">
        <f>INDEX('Category 4'!$A$1:$DU$871,'Furniture &amp; Fittings'!AH151,'Furniture &amp; Fittings'!AI151)</f>
        <v>103.9</v>
      </c>
      <c r="AK151" s="25">
        <f>MATCH($AK$3,'Category 4'!$1:$1,0)</f>
        <v>124</v>
      </c>
      <c r="AL151" s="28">
        <f>INDEX('Category 4'!$A$1:$DU$871,'Furniture &amp; Fittings'!AH151,'Furniture &amp; Fittings'!AK151)</f>
        <v>158.69999999999999</v>
      </c>
      <c r="AM151" s="18">
        <f t="shared" si="30"/>
        <v>1.5274302213666986</v>
      </c>
      <c r="AN151" s="63"/>
      <c r="AO151" s="20">
        <v>0.05</v>
      </c>
      <c r="AP151" s="62">
        <f t="shared" si="31"/>
        <v>0.31666666666666665</v>
      </c>
      <c r="AQ151" s="134">
        <f t="shared" si="32"/>
        <v>2.0498370463076632</v>
      </c>
      <c r="AR151" s="63">
        <f t="shared" si="33"/>
        <v>16385.585013363012</v>
      </c>
      <c r="AS151" s="64">
        <f t="shared" si="35"/>
        <v>128955.31264706566</v>
      </c>
      <c r="AT151" s="65">
        <f t="shared" si="36"/>
        <v>0</v>
      </c>
      <c r="AU151" s="37">
        <v>0.1</v>
      </c>
      <c r="AV151" s="65">
        <f t="shared" si="37"/>
        <v>819.27925066815067</v>
      </c>
    </row>
    <row r="152" spans="2:48" x14ac:dyDescent="0.2">
      <c r="B152" s="59">
        <v>148</v>
      </c>
      <c r="C152" s="60" t="s">
        <v>4251</v>
      </c>
      <c r="D152" s="60" t="s">
        <v>4252</v>
      </c>
      <c r="E152" s="60" t="s">
        <v>4298</v>
      </c>
      <c r="F152" s="281">
        <v>35637</v>
      </c>
      <c r="G152" s="61">
        <f t="shared" si="28"/>
        <v>35612</v>
      </c>
      <c r="H152" s="61">
        <v>44715</v>
      </c>
      <c r="I152" s="26">
        <f t="shared" si="29"/>
        <v>24.852777777777778</v>
      </c>
      <c r="J152" s="93">
        <v>3</v>
      </c>
      <c r="K152" s="1">
        <v>5372.61</v>
      </c>
      <c r="L152" s="128" t="s">
        <v>3091</v>
      </c>
      <c r="M152" s="19">
        <f>MATCH(L152,'Category 1'!$A:$A,0)</f>
        <v>2</v>
      </c>
      <c r="N152" s="19">
        <f>MATCH(G152,'Category 1'!$1:$1,0)</f>
        <v>186</v>
      </c>
      <c r="O152" s="19">
        <f>INDEX('Category 1'!$A$1:$HG$566,'Furniture &amp; Fittings'!M152,'Furniture &amp; Fittings'!N152)</f>
        <v>324.5</v>
      </c>
      <c r="P152" s="19">
        <f>MATCH($P$3,'Category 1'!$1:$1,0)</f>
        <v>215</v>
      </c>
      <c r="Q152" s="19">
        <f>INDEX('Category 1'!$A$1:$HG$566,'Furniture &amp; Fittings'!M152,'Furniture &amp; Fittings'!P152)</f>
        <v>365.4</v>
      </c>
      <c r="R152" s="19">
        <f t="shared" si="26"/>
        <v>1.126040061633282</v>
      </c>
      <c r="S152" s="128" t="s">
        <v>3091</v>
      </c>
      <c r="T152" s="19">
        <f>MATCH(S152,'Category 2'!$A:$A,0)</f>
        <v>2</v>
      </c>
      <c r="U152" s="19">
        <f>MATCH($U$3,'Category 2'!$1:$1,0)</f>
        <v>4</v>
      </c>
      <c r="V152" s="19">
        <f>INDEX('Category 2'!$A$1:$BM$542,'Furniture &amp; Fittings'!T152,'Furniture &amp; Fittings'!U152)</f>
        <v>145.9</v>
      </c>
      <c r="W152" s="19">
        <f>MATCH($W$3,'Category 2'!$1:$1,0)</f>
        <v>63</v>
      </c>
      <c r="X152" s="19">
        <f>INDEX('Category 2'!$A$1:$BM$542,'Furniture &amp; Fittings'!T152,'Furniture &amp; Fittings'!W152)</f>
        <v>188.8</v>
      </c>
      <c r="Y152" s="19">
        <f t="shared" si="27"/>
        <v>1.2940370116518163</v>
      </c>
      <c r="Z152" s="112" t="s">
        <v>3939</v>
      </c>
      <c r="AA152" s="19">
        <f>MATCH(Z152,'Category 3'!$A:$A,0)</f>
        <v>628</v>
      </c>
      <c r="AB152" s="19">
        <f>MATCH($AB$3,'Category 3'!$1:$1,0)</f>
        <v>4</v>
      </c>
      <c r="AC152" s="19">
        <f>INDEX('Category 3'!$1:$1048576,'Furniture &amp; Fittings'!AA152,'Furniture &amp; Fittings'!AB152)</f>
        <v>101</v>
      </c>
      <c r="AD152" s="19">
        <f>MATCH($AD$3,'Category 3'!$1:$1,0)</f>
        <v>90</v>
      </c>
      <c r="AE152" s="19">
        <f>INDEX('Category 3'!$1:$1048576,'Furniture &amp; Fittings'!AA152,'Furniture &amp; Fittings'!AD152)</f>
        <v>138.4</v>
      </c>
      <c r="AF152" s="19">
        <f t="shared" si="34"/>
        <v>1.3702970297029704</v>
      </c>
      <c r="AG152" s="4" t="s">
        <v>3035</v>
      </c>
      <c r="AH152" s="25">
        <f>MATCH(AG152,'Category 4'!$A:$A,0)</f>
        <v>843</v>
      </c>
      <c r="AI152" s="25">
        <f>MATCH($AI$3,'Category 4'!$1:$1,0)</f>
        <v>4</v>
      </c>
      <c r="AJ152" s="25">
        <f>INDEX('Category 4'!$A$1:$DU$871,'Furniture &amp; Fittings'!AH152,'Furniture &amp; Fittings'!AI152)</f>
        <v>103.9</v>
      </c>
      <c r="AK152" s="25">
        <f>MATCH($AK$3,'Category 4'!$1:$1,0)</f>
        <v>124</v>
      </c>
      <c r="AL152" s="28">
        <f>INDEX('Category 4'!$A$1:$DU$871,'Furniture &amp; Fittings'!AH152,'Furniture &amp; Fittings'!AK152)</f>
        <v>158.69999999999999</v>
      </c>
      <c r="AM152" s="18">
        <f t="shared" si="30"/>
        <v>1.5274302213666986</v>
      </c>
      <c r="AN152" s="63"/>
      <c r="AO152" s="20">
        <v>0.05</v>
      </c>
      <c r="AP152" s="62">
        <f t="shared" si="31"/>
        <v>0.31666666666666665</v>
      </c>
      <c r="AQ152" s="134">
        <f t="shared" si="32"/>
        <v>2.0498370463076632</v>
      </c>
      <c r="AR152" s="63">
        <f t="shared" si="33"/>
        <v>16385.585013363012</v>
      </c>
      <c r="AS152" s="64">
        <f t="shared" si="35"/>
        <v>128955.31264706566</v>
      </c>
      <c r="AT152" s="65">
        <f t="shared" si="36"/>
        <v>0</v>
      </c>
      <c r="AU152" s="37">
        <v>0.1</v>
      </c>
      <c r="AV152" s="65">
        <f t="shared" si="37"/>
        <v>819.27925066815067</v>
      </c>
    </row>
    <row r="153" spans="2:48" x14ac:dyDescent="0.2">
      <c r="B153" s="59">
        <v>149</v>
      </c>
      <c r="C153" s="60" t="s">
        <v>4251</v>
      </c>
      <c r="D153" s="60" t="s">
        <v>4252</v>
      </c>
      <c r="E153" s="60" t="s">
        <v>4297</v>
      </c>
      <c r="F153" s="281">
        <v>35637</v>
      </c>
      <c r="G153" s="61">
        <f t="shared" si="28"/>
        <v>35612</v>
      </c>
      <c r="H153" s="61">
        <v>44715</v>
      </c>
      <c r="I153" s="26">
        <f t="shared" si="29"/>
        <v>24.852777777777778</v>
      </c>
      <c r="J153" s="93">
        <v>3</v>
      </c>
      <c r="K153" s="1">
        <v>5372.61</v>
      </c>
      <c r="L153" s="128" t="s">
        <v>3091</v>
      </c>
      <c r="M153" s="19">
        <f>MATCH(L153,'Category 1'!$A:$A,0)</f>
        <v>2</v>
      </c>
      <c r="N153" s="19">
        <f>MATCH(G153,'Category 1'!$1:$1,0)</f>
        <v>186</v>
      </c>
      <c r="O153" s="19">
        <f>INDEX('Category 1'!$A$1:$HG$566,'Furniture &amp; Fittings'!M153,'Furniture &amp; Fittings'!N153)</f>
        <v>324.5</v>
      </c>
      <c r="P153" s="19">
        <f>MATCH($P$3,'Category 1'!$1:$1,0)</f>
        <v>215</v>
      </c>
      <c r="Q153" s="19">
        <f>INDEX('Category 1'!$A$1:$HG$566,'Furniture &amp; Fittings'!M153,'Furniture &amp; Fittings'!P153)</f>
        <v>365.4</v>
      </c>
      <c r="R153" s="19">
        <f t="shared" si="26"/>
        <v>1.126040061633282</v>
      </c>
      <c r="S153" s="128" t="s">
        <v>3091</v>
      </c>
      <c r="T153" s="19">
        <f>MATCH(S153,'Category 2'!$A:$A,0)</f>
        <v>2</v>
      </c>
      <c r="U153" s="19">
        <f>MATCH($U$3,'Category 2'!$1:$1,0)</f>
        <v>4</v>
      </c>
      <c r="V153" s="19">
        <f>INDEX('Category 2'!$A$1:$BM$542,'Furniture &amp; Fittings'!T153,'Furniture &amp; Fittings'!U153)</f>
        <v>145.9</v>
      </c>
      <c r="W153" s="19">
        <f>MATCH($W$3,'Category 2'!$1:$1,0)</f>
        <v>63</v>
      </c>
      <c r="X153" s="19">
        <f>INDEX('Category 2'!$A$1:$BM$542,'Furniture &amp; Fittings'!T153,'Furniture &amp; Fittings'!W153)</f>
        <v>188.8</v>
      </c>
      <c r="Y153" s="19">
        <f t="shared" si="27"/>
        <v>1.2940370116518163</v>
      </c>
      <c r="Z153" s="112" t="s">
        <v>3939</v>
      </c>
      <c r="AA153" s="19">
        <f>MATCH(Z153,'Category 3'!$A:$A,0)</f>
        <v>628</v>
      </c>
      <c r="AB153" s="19">
        <f>MATCH($AB$3,'Category 3'!$1:$1,0)</f>
        <v>4</v>
      </c>
      <c r="AC153" s="19">
        <f>INDEX('Category 3'!$1:$1048576,'Furniture &amp; Fittings'!AA153,'Furniture &amp; Fittings'!AB153)</f>
        <v>101</v>
      </c>
      <c r="AD153" s="19">
        <f>MATCH($AD$3,'Category 3'!$1:$1,0)</f>
        <v>90</v>
      </c>
      <c r="AE153" s="19">
        <f>INDEX('Category 3'!$1:$1048576,'Furniture &amp; Fittings'!AA153,'Furniture &amp; Fittings'!AD153)</f>
        <v>138.4</v>
      </c>
      <c r="AF153" s="19">
        <f t="shared" si="34"/>
        <v>1.3702970297029704</v>
      </c>
      <c r="AG153" s="4" t="s">
        <v>3035</v>
      </c>
      <c r="AH153" s="25">
        <f>MATCH(AG153,'Category 4'!$A:$A,0)</f>
        <v>843</v>
      </c>
      <c r="AI153" s="25">
        <f>MATCH($AI$3,'Category 4'!$1:$1,0)</f>
        <v>4</v>
      </c>
      <c r="AJ153" s="25">
        <f>INDEX('Category 4'!$A$1:$DU$871,'Furniture &amp; Fittings'!AH153,'Furniture &amp; Fittings'!AI153)</f>
        <v>103.9</v>
      </c>
      <c r="AK153" s="25">
        <f>MATCH($AK$3,'Category 4'!$1:$1,0)</f>
        <v>124</v>
      </c>
      <c r="AL153" s="28">
        <f>INDEX('Category 4'!$A$1:$DU$871,'Furniture &amp; Fittings'!AH153,'Furniture &amp; Fittings'!AK153)</f>
        <v>158.69999999999999</v>
      </c>
      <c r="AM153" s="18">
        <f t="shared" si="30"/>
        <v>1.5274302213666986</v>
      </c>
      <c r="AN153" s="63"/>
      <c r="AO153" s="20">
        <v>0.05</v>
      </c>
      <c r="AP153" s="62">
        <f t="shared" si="31"/>
        <v>0.31666666666666665</v>
      </c>
      <c r="AQ153" s="134">
        <f t="shared" si="32"/>
        <v>2.0498370463076632</v>
      </c>
      <c r="AR153" s="63">
        <f t="shared" si="33"/>
        <v>16385.585013363012</v>
      </c>
      <c r="AS153" s="64">
        <f t="shared" si="35"/>
        <v>128955.31264706566</v>
      </c>
      <c r="AT153" s="65">
        <f t="shared" si="36"/>
        <v>0</v>
      </c>
      <c r="AU153" s="37">
        <v>0.1</v>
      </c>
      <c r="AV153" s="65">
        <f t="shared" si="37"/>
        <v>819.27925066815067</v>
      </c>
    </row>
    <row r="154" spans="2:48" x14ac:dyDescent="0.2">
      <c r="B154" s="59">
        <v>150</v>
      </c>
      <c r="C154" s="60" t="s">
        <v>4251</v>
      </c>
      <c r="D154" s="60" t="s">
        <v>4252</v>
      </c>
      <c r="E154" s="60" t="s">
        <v>4264</v>
      </c>
      <c r="F154" s="281">
        <v>35514</v>
      </c>
      <c r="G154" s="61">
        <f t="shared" si="28"/>
        <v>35490</v>
      </c>
      <c r="H154" s="61">
        <v>44715</v>
      </c>
      <c r="I154" s="26">
        <f t="shared" si="29"/>
        <v>25.18888888888889</v>
      </c>
      <c r="J154" s="93">
        <v>3</v>
      </c>
      <c r="K154" s="1">
        <v>6713.96</v>
      </c>
      <c r="L154" s="128" t="s">
        <v>3091</v>
      </c>
      <c r="M154" s="19">
        <f>MATCH(L154,'Category 1'!$A:$A,0)</f>
        <v>2</v>
      </c>
      <c r="N154" s="19">
        <f>MATCH(G154,'Category 1'!$1:$1,0)</f>
        <v>182</v>
      </c>
      <c r="O154" s="19">
        <f>INDEX('Category 1'!$A$1:$HG$566,'Furniture &amp; Fittings'!M154,'Furniture &amp; Fittings'!N154)</f>
        <v>320.7</v>
      </c>
      <c r="P154" s="19">
        <f>MATCH($P$3,'Category 1'!$1:$1,0)</f>
        <v>215</v>
      </c>
      <c r="Q154" s="19">
        <f>INDEX('Category 1'!$A$1:$HG$566,'Furniture &amp; Fittings'!M154,'Furniture &amp; Fittings'!P154)</f>
        <v>365.4</v>
      </c>
      <c r="R154" s="19">
        <f t="shared" si="26"/>
        <v>1.1393826005612722</v>
      </c>
      <c r="S154" s="128" t="s">
        <v>3091</v>
      </c>
      <c r="T154" s="19">
        <f>MATCH(S154,'Category 2'!$A:$A,0)</f>
        <v>2</v>
      </c>
      <c r="U154" s="19">
        <f>MATCH($U$3,'Category 2'!$1:$1,0)</f>
        <v>4</v>
      </c>
      <c r="V154" s="19">
        <f>INDEX('Category 2'!$A$1:$BM$542,'Furniture &amp; Fittings'!T154,'Furniture &amp; Fittings'!U154)</f>
        <v>145.9</v>
      </c>
      <c r="W154" s="19">
        <f>MATCH($W$3,'Category 2'!$1:$1,0)</f>
        <v>63</v>
      </c>
      <c r="X154" s="19">
        <f>INDEX('Category 2'!$A$1:$BM$542,'Furniture &amp; Fittings'!T154,'Furniture &amp; Fittings'!W154)</f>
        <v>188.8</v>
      </c>
      <c r="Y154" s="19">
        <f t="shared" si="27"/>
        <v>1.2940370116518163</v>
      </c>
      <c r="Z154" s="112" t="s">
        <v>3939</v>
      </c>
      <c r="AA154" s="19">
        <f>MATCH(Z154,'Category 3'!$A:$A,0)</f>
        <v>628</v>
      </c>
      <c r="AB154" s="19">
        <f>MATCH($AB$3,'Category 3'!$1:$1,0)</f>
        <v>4</v>
      </c>
      <c r="AC154" s="19">
        <f>INDEX('Category 3'!$1:$1048576,'Furniture &amp; Fittings'!AA154,'Furniture &amp; Fittings'!AB154)</f>
        <v>101</v>
      </c>
      <c r="AD154" s="19">
        <f>MATCH($AD$3,'Category 3'!$1:$1,0)</f>
        <v>90</v>
      </c>
      <c r="AE154" s="19">
        <f>INDEX('Category 3'!$1:$1048576,'Furniture &amp; Fittings'!AA154,'Furniture &amp; Fittings'!AD154)</f>
        <v>138.4</v>
      </c>
      <c r="AF154" s="19">
        <f t="shared" si="34"/>
        <v>1.3702970297029704</v>
      </c>
      <c r="AG154" s="4" t="s">
        <v>3035</v>
      </c>
      <c r="AH154" s="25">
        <f>MATCH(AG154,'Category 4'!$A:$A,0)</f>
        <v>843</v>
      </c>
      <c r="AI154" s="25">
        <f>MATCH($AI$3,'Category 4'!$1:$1,0)</f>
        <v>4</v>
      </c>
      <c r="AJ154" s="25">
        <f>INDEX('Category 4'!$A$1:$DU$871,'Furniture &amp; Fittings'!AH154,'Furniture &amp; Fittings'!AI154)</f>
        <v>103.9</v>
      </c>
      <c r="AK154" s="25">
        <f>MATCH($AK$3,'Category 4'!$1:$1,0)</f>
        <v>124</v>
      </c>
      <c r="AL154" s="28">
        <f>INDEX('Category 4'!$A$1:$DU$871,'Furniture &amp; Fittings'!AH154,'Furniture &amp; Fittings'!AK154)</f>
        <v>158.69999999999999</v>
      </c>
      <c r="AM154" s="18">
        <f t="shared" si="30"/>
        <v>1.5274302213666986</v>
      </c>
      <c r="AN154" s="63"/>
      <c r="AO154" s="20">
        <v>0.05</v>
      </c>
      <c r="AP154" s="62">
        <f t="shared" si="31"/>
        <v>0.31666666666666665</v>
      </c>
      <c r="AQ154" s="134">
        <f t="shared" si="32"/>
        <v>2.0859748098747635</v>
      </c>
      <c r="AR154" s="63">
        <f t="shared" si="33"/>
        <v>20719.111434506765</v>
      </c>
      <c r="AS154" s="64">
        <f t="shared" si="35"/>
        <v>165265.60867009443</v>
      </c>
      <c r="AT154" s="65">
        <f t="shared" si="36"/>
        <v>0</v>
      </c>
      <c r="AU154" s="37">
        <v>0.1</v>
      </c>
      <c r="AV154" s="65">
        <f t="shared" si="37"/>
        <v>1035.9555717253384</v>
      </c>
    </row>
    <row r="155" spans="2:48" x14ac:dyDescent="0.2">
      <c r="B155" s="59">
        <v>151</v>
      </c>
      <c r="C155" s="60" t="s">
        <v>4251</v>
      </c>
      <c r="D155" s="60" t="s">
        <v>4252</v>
      </c>
      <c r="E155" s="60" t="s">
        <v>4264</v>
      </c>
      <c r="F155" s="281">
        <v>35514</v>
      </c>
      <c r="G155" s="61">
        <f t="shared" si="28"/>
        <v>35490</v>
      </c>
      <c r="H155" s="61">
        <v>44715</v>
      </c>
      <c r="I155" s="26">
        <f t="shared" si="29"/>
        <v>25.18888888888889</v>
      </c>
      <c r="J155" s="93">
        <v>3</v>
      </c>
      <c r="K155" s="1">
        <v>6713.96</v>
      </c>
      <c r="L155" s="128" t="s">
        <v>3091</v>
      </c>
      <c r="M155" s="19">
        <f>MATCH(L155,'Category 1'!$A:$A,0)</f>
        <v>2</v>
      </c>
      <c r="N155" s="19">
        <f>MATCH(G155,'Category 1'!$1:$1,0)</f>
        <v>182</v>
      </c>
      <c r="O155" s="19">
        <f>INDEX('Category 1'!$A$1:$HG$566,'Furniture &amp; Fittings'!M155,'Furniture &amp; Fittings'!N155)</f>
        <v>320.7</v>
      </c>
      <c r="P155" s="19">
        <f>MATCH($P$3,'Category 1'!$1:$1,0)</f>
        <v>215</v>
      </c>
      <c r="Q155" s="19">
        <f>INDEX('Category 1'!$A$1:$HG$566,'Furniture &amp; Fittings'!M155,'Furniture &amp; Fittings'!P155)</f>
        <v>365.4</v>
      </c>
      <c r="R155" s="19">
        <f t="shared" si="26"/>
        <v>1.1393826005612722</v>
      </c>
      <c r="S155" s="128" t="s">
        <v>3091</v>
      </c>
      <c r="T155" s="19">
        <f>MATCH(S155,'Category 2'!$A:$A,0)</f>
        <v>2</v>
      </c>
      <c r="U155" s="19">
        <f>MATCH($U$3,'Category 2'!$1:$1,0)</f>
        <v>4</v>
      </c>
      <c r="V155" s="19">
        <f>INDEX('Category 2'!$A$1:$BM$542,'Furniture &amp; Fittings'!T155,'Furniture &amp; Fittings'!U155)</f>
        <v>145.9</v>
      </c>
      <c r="W155" s="19">
        <f>MATCH($W$3,'Category 2'!$1:$1,0)</f>
        <v>63</v>
      </c>
      <c r="X155" s="19">
        <f>INDEX('Category 2'!$A$1:$BM$542,'Furniture &amp; Fittings'!T155,'Furniture &amp; Fittings'!W155)</f>
        <v>188.8</v>
      </c>
      <c r="Y155" s="19">
        <f t="shared" si="27"/>
        <v>1.2940370116518163</v>
      </c>
      <c r="Z155" s="112" t="s">
        <v>3939</v>
      </c>
      <c r="AA155" s="19">
        <f>MATCH(Z155,'Category 3'!$A:$A,0)</f>
        <v>628</v>
      </c>
      <c r="AB155" s="19">
        <f>MATCH($AB$3,'Category 3'!$1:$1,0)</f>
        <v>4</v>
      </c>
      <c r="AC155" s="19">
        <f>INDEX('Category 3'!$1:$1048576,'Furniture &amp; Fittings'!AA155,'Furniture &amp; Fittings'!AB155)</f>
        <v>101</v>
      </c>
      <c r="AD155" s="19">
        <f>MATCH($AD$3,'Category 3'!$1:$1,0)</f>
        <v>90</v>
      </c>
      <c r="AE155" s="19">
        <f>INDEX('Category 3'!$1:$1048576,'Furniture &amp; Fittings'!AA155,'Furniture &amp; Fittings'!AD155)</f>
        <v>138.4</v>
      </c>
      <c r="AF155" s="19">
        <f t="shared" si="34"/>
        <v>1.3702970297029704</v>
      </c>
      <c r="AG155" s="4" t="s">
        <v>3035</v>
      </c>
      <c r="AH155" s="25">
        <f>MATCH(AG155,'Category 4'!$A:$A,0)</f>
        <v>843</v>
      </c>
      <c r="AI155" s="25">
        <f>MATCH($AI$3,'Category 4'!$1:$1,0)</f>
        <v>4</v>
      </c>
      <c r="AJ155" s="25">
        <f>INDEX('Category 4'!$A$1:$DU$871,'Furniture &amp; Fittings'!AH155,'Furniture &amp; Fittings'!AI155)</f>
        <v>103.9</v>
      </c>
      <c r="AK155" s="25">
        <f>MATCH($AK$3,'Category 4'!$1:$1,0)</f>
        <v>124</v>
      </c>
      <c r="AL155" s="28">
        <f>INDEX('Category 4'!$A$1:$DU$871,'Furniture &amp; Fittings'!AH155,'Furniture &amp; Fittings'!AK155)</f>
        <v>158.69999999999999</v>
      </c>
      <c r="AM155" s="18">
        <f t="shared" si="30"/>
        <v>1.5274302213666986</v>
      </c>
      <c r="AN155" s="63"/>
      <c r="AO155" s="20">
        <v>0.05</v>
      </c>
      <c r="AP155" s="62">
        <f t="shared" si="31"/>
        <v>0.31666666666666665</v>
      </c>
      <c r="AQ155" s="134">
        <f t="shared" si="32"/>
        <v>2.0859748098747635</v>
      </c>
      <c r="AR155" s="63">
        <f t="shared" si="33"/>
        <v>20719.111434506765</v>
      </c>
      <c r="AS155" s="64">
        <f t="shared" si="35"/>
        <v>165265.60867009443</v>
      </c>
      <c r="AT155" s="65">
        <f t="shared" si="36"/>
        <v>0</v>
      </c>
      <c r="AU155" s="37">
        <v>0.1</v>
      </c>
      <c r="AV155" s="65">
        <f t="shared" si="37"/>
        <v>1035.9555717253384</v>
      </c>
    </row>
    <row r="156" spans="2:48" x14ac:dyDescent="0.2">
      <c r="B156" s="59">
        <v>152</v>
      </c>
      <c r="C156" s="60" t="s">
        <v>4251</v>
      </c>
      <c r="D156" s="60" t="s">
        <v>4252</v>
      </c>
      <c r="E156" s="60" t="s">
        <v>4264</v>
      </c>
      <c r="F156" s="281">
        <v>35514</v>
      </c>
      <c r="G156" s="61">
        <f t="shared" si="28"/>
        <v>35490</v>
      </c>
      <c r="H156" s="61">
        <v>44715</v>
      </c>
      <c r="I156" s="26">
        <f t="shared" si="29"/>
        <v>25.18888888888889</v>
      </c>
      <c r="J156" s="93">
        <v>3</v>
      </c>
      <c r="K156" s="1">
        <v>6713.96</v>
      </c>
      <c r="L156" s="128" t="s">
        <v>3091</v>
      </c>
      <c r="M156" s="19">
        <f>MATCH(L156,'Category 1'!$A:$A,0)</f>
        <v>2</v>
      </c>
      <c r="N156" s="19">
        <f>MATCH(G156,'Category 1'!$1:$1,0)</f>
        <v>182</v>
      </c>
      <c r="O156" s="19">
        <f>INDEX('Category 1'!$A$1:$HG$566,'Furniture &amp; Fittings'!M156,'Furniture &amp; Fittings'!N156)</f>
        <v>320.7</v>
      </c>
      <c r="P156" s="19">
        <f>MATCH($P$3,'Category 1'!$1:$1,0)</f>
        <v>215</v>
      </c>
      <c r="Q156" s="19">
        <f>INDEX('Category 1'!$A$1:$HG$566,'Furniture &amp; Fittings'!M156,'Furniture &amp; Fittings'!P156)</f>
        <v>365.4</v>
      </c>
      <c r="R156" s="19">
        <f t="shared" si="26"/>
        <v>1.1393826005612722</v>
      </c>
      <c r="S156" s="128" t="s">
        <v>3091</v>
      </c>
      <c r="T156" s="19">
        <f>MATCH(S156,'Category 2'!$A:$A,0)</f>
        <v>2</v>
      </c>
      <c r="U156" s="19">
        <f>MATCH($U$3,'Category 2'!$1:$1,0)</f>
        <v>4</v>
      </c>
      <c r="V156" s="19">
        <f>INDEX('Category 2'!$A$1:$BM$542,'Furniture &amp; Fittings'!T156,'Furniture &amp; Fittings'!U156)</f>
        <v>145.9</v>
      </c>
      <c r="W156" s="19">
        <f>MATCH($W$3,'Category 2'!$1:$1,0)</f>
        <v>63</v>
      </c>
      <c r="X156" s="19">
        <f>INDEX('Category 2'!$A$1:$BM$542,'Furniture &amp; Fittings'!T156,'Furniture &amp; Fittings'!W156)</f>
        <v>188.8</v>
      </c>
      <c r="Y156" s="19">
        <f t="shared" si="27"/>
        <v>1.2940370116518163</v>
      </c>
      <c r="Z156" s="112" t="s">
        <v>3939</v>
      </c>
      <c r="AA156" s="19">
        <f>MATCH(Z156,'Category 3'!$A:$A,0)</f>
        <v>628</v>
      </c>
      <c r="AB156" s="19">
        <f>MATCH($AB$3,'Category 3'!$1:$1,0)</f>
        <v>4</v>
      </c>
      <c r="AC156" s="19">
        <f>INDEX('Category 3'!$1:$1048576,'Furniture &amp; Fittings'!AA156,'Furniture &amp; Fittings'!AB156)</f>
        <v>101</v>
      </c>
      <c r="AD156" s="19">
        <f>MATCH($AD$3,'Category 3'!$1:$1,0)</f>
        <v>90</v>
      </c>
      <c r="AE156" s="19">
        <f>INDEX('Category 3'!$1:$1048576,'Furniture &amp; Fittings'!AA156,'Furniture &amp; Fittings'!AD156)</f>
        <v>138.4</v>
      </c>
      <c r="AF156" s="19">
        <f t="shared" si="34"/>
        <v>1.3702970297029704</v>
      </c>
      <c r="AG156" s="4" t="s">
        <v>3035</v>
      </c>
      <c r="AH156" s="25">
        <f>MATCH(AG156,'Category 4'!$A:$A,0)</f>
        <v>843</v>
      </c>
      <c r="AI156" s="25">
        <f>MATCH($AI$3,'Category 4'!$1:$1,0)</f>
        <v>4</v>
      </c>
      <c r="AJ156" s="25">
        <f>INDEX('Category 4'!$A$1:$DU$871,'Furniture &amp; Fittings'!AH156,'Furniture &amp; Fittings'!AI156)</f>
        <v>103.9</v>
      </c>
      <c r="AK156" s="25">
        <f>MATCH($AK$3,'Category 4'!$1:$1,0)</f>
        <v>124</v>
      </c>
      <c r="AL156" s="28">
        <f>INDEX('Category 4'!$A$1:$DU$871,'Furniture &amp; Fittings'!AH156,'Furniture &amp; Fittings'!AK156)</f>
        <v>158.69999999999999</v>
      </c>
      <c r="AM156" s="18">
        <f t="shared" si="30"/>
        <v>1.5274302213666986</v>
      </c>
      <c r="AN156" s="63"/>
      <c r="AO156" s="20">
        <v>0.05</v>
      </c>
      <c r="AP156" s="62">
        <f t="shared" si="31"/>
        <v>0.31666666666666665</v>
      </c>
      <c r="AQ156" s="134">
        <f t="shared" si="32"/>
        <v>2.0859748098747635</v>
      </c>
      <c r="AR156" s="63">
        <f t="shared" si="33"/>
        <v>20719.111434506765</v>
      </c>
      <c r="AS156" s="64">
        <f t="shared" si="35"/>
        <v>165265.60867009443</v>
      </c>
      <c r="AT156" s="65">
        <f t="shared" si="36"/>
        <v>0</v>
      </c>
      <c r="AU156" s="37">
        <v>0.1</v>
      </c>
      <c r="AV156" s="65">
        <f t="shared" si="37"/>
        <v>1035.9555717253384</v>
      </c>
    </row>
    <row r="157" spans="2:48" x14ac:dyDescent="0.2">
      <c r="B157" s="59">
        <v>153</v>
      </c>
      <c r="C157" s="60" t="s">
        <v>4251</v>
      </c>
      <c r="D157" s="60" t="s">
        <v>4252</v>
      </c>
      <c r="E157" s="60" t="s">
        <v>4264</v>
      </c>
      <c r="F157" s="281">
        <v>35514</v>
      </c>
      <c r="G157" s="61">
        <f t="shared" si="28"/>
        <v>35490</v>
      </c>
      <c r="H157" s="61">
        <v>44715</v>
      </c>
      <c r="I157" s="26">
        <f t="shared" si="29"/>
        <v>25.18888888888889</v>
      </c>
      <c r="J157" s="93">
        <v>3</v>
      </c>
      <c r="K157" s="1">
        <v>6713.96</v>
      </c>
      <c r="L157" s="128" t="s">
        <v>3091</v>
      </c>
      <c r="M157" s="19">
        <f>MATCH(L157,'Category 1'!$A:$A,0)</f>
        <v>2</v>
      </c>
      <c r="N157" s="19">
        <f>MATCH(G157,'Category 1'!$1:$1,0)</f>
        <v>182</v>
      </c>
      <c r="O157" s="19">
        <f>INDEX('Category 1'!$A$1:$HG$566,'Furniture &amp; Fittings'!M157,'Furniture &amp; Fittings'!N157)</f>
        <v>320.7</v>
      </c>
      <c r="P157" s="19">
        <f>MATCH($P$3,'Category 1'!$1:$1,0)</f>
        <v>215</v>
      </c>
      <c r="Q157" s="19">
        <f>INDEX('Category 1'!$A$1:$HG$566,'Furniture &amp; Fittings'!M157,'Furniture &amp; Fittings'!P157)</f>
        <v>365.4</v>
      </c>
      <c r="R157" s="19">
        <f t="shared" si="26"/>
        <v>1.1393826005612722</v>
      </c>
      <c r="S157" s="128" t="s">
        <v>3091</v>
      </c>
      <c r="T157" s="19">
        <f>MATCH(S157,'Category 2'!$A:$A,0)</f>
        <v>2</v>
      </c>
      <c r="U157" s="19">
        <f>MATCH($U$3,'Category 2'!$1:$1,0)</f>
        <v>4</v>
      </c>
      <c r="V157" s="19">
        <f>INDEX('Category 2'!$A$1:$BM$542,'Furniture &amp; Fittings'!T157,'Furniture &amp; Fittings'!U157)</f>
        <v>145.9</v>
      </c>
      <c r="W157" s="19">
        <f>MATCH($W$3,'Category 2'!$1:$1,0)</f>
        <v>63</v>
      </c>
      <c r="X157" s="19">
        <f>INDEX('Category 2'!$A$1:$BM$542,'Furniture &amp; Fittings'!T157,'Furniture &amp; Fittings'!W157)</f>
        <v>188.8</v>
      </c>
      <c r="Y157" s="19">
        <f t="shared" si="27"/>
        <v>1.2940370116518163</v>
      </c>
      <c r="Z157" s="112" t="s">
        <v>3939</v>
      </c>
      <c r="AA157" s="19">
        <f>MATCH(Z157,'Category 3'!$A:$A,0)</f>
        <v>628</v>
      </c>
      <c r="AB157" s="19">
        <f>MATCH($AB$3,'Category 3'!$1:$1,0)</f>
        <v>4</v>
      </c>
      <c r="AC157" s="19">
        <f>INDEX('Category 3'!$1:$1048576,'Furniture &amp; Fittings'!AA157,'Furniture &amp; Fittings'!AB157)</f>
        <v>101</v>
      </c>
      <c r="AD157" s="19">
        <f>MATCH($AD$3,'Category 3'!$1:$1,0)</f>
        <v>90</v>
      </c>
      <c r="AE157" s="19">
        <f>INDEX('Category 3'!$1:$1048576,'Furniture &amp; Fittings'!AA157,'Furniture &amp; Fittings'!AD157)</f>
        <v>138.4</v>
      </c>
      <c r="AF157" s="19">
        <f t="shared" si="34"/>
        <v>1.3702970297029704</v>
      </c>
      <c r="AG157" s="4" t="s">
        <v>3035</v>
      </c>
      <c r="AH157" s="25">
        <f>MATCH(AG157,'Category 4'!$A:$A,0)</f>
        <v>843</v>
      </c>
      <c r="AI157" s="25">
        <f>MATCH($AI$3,'Category 4'!$1:$1,0)</f>
        <v>4</v>
      </c>
      <c r="AJ157" s="25">
        <f>INDEX('Category 4'!$A$1:$DU$871,'Furniture &amp; Fittings'!AH157,'Furniture &amp; Fittings'!AI157)</f>
        <v>103.9</v>
      </c>
      <c r="AK157" s="25">
        <f>MATCH($AK$3,'Category 4'!$1:$1,0)</f>
        <v>124</v>
      </c>
      <c r="AL157" s="28">
        <f>INDEX('Category 4'!$A$1:$DU$871,'Furniture &amp; Fittings'!AH157,'Furniture &amp; Fittings'!AK157)</f>
        <v>158.69999999999999</v>
      </c>
      <c r="AM157" s="18">
        <f t="shared" si="30"/>
        <v>1.5274302213666986</v>
      </c>
      <c r="AN157" s="63"/>
      <c r="AO157" s="20">
        <v>0.05</v>
      </c>
      <c r="AP157" s="62">
        <f t="shared" si="31"/>
        <v>0.31666666666666665</v>
      </c>
      <c r="AQ157" s="134">
        <f t="shared" si="32"/>
        <v>2.0859748098747635</v>
      </c>
      <c r="AR157" s="63">
        <f t="shared" si="33"/>
        <v>20719.111434506765</v>
      </c>
      <c r="AS157" s="64">
        <f t="shared" si="35"/>
        <v>165265.60867009443</v>
      </c>
      <c r="AT157" s="65">
        <f t="shared" si="36"/>
        <v>0</v>
      </c>
      <c r="AU157" s="37">
        <v>0.1</v>
      </c>
      <c r="AV157" s="65">
        <f t="shared" si="37"/>
        <v>1035.9555717253384</v>
      </c>
    </row>
    <row r="158" spans="2:48" x14ac:dyDescent="0.2">
      <c r="B158" s="59">
        <v>154</v>
      </c>
      <c r="C158" s="60" t="s">
        <v>4251</v>
      </c>
      <c r="D158" s="60" t="s">
        <v>4252</v>
      </c>
      <c r="E158" s="60" t="s">
        <v>4264</v>
      </c>
      <c r="F158" s="281">
        <v>35514</v>
      </c>
      <c r="G158" s="61">
        <f t="shared" si="28"/>
        <v>35490</v>
      </c>
      <c r="H158" s="61">
        <v>44715</v>
      </c>
      <c r="I158" s="26">
        <f t="shared" si="29"/>
        <v>25.18888888888889</v>
      </c>
      <c r="J158" s="93">
        <v>3</v>
      </c>
      <c r="K158" s="1">
        <v>6713.96</v>
      </c>
      <c r="L158" s="128" t="s">
        <v>3091</v>
      </c>
      <c r="M158" s="19">
        <f>MATCH(L158,'Category 1'!$A:$A,0)</f>
        <v>2</v>
      </c>
      <c r="N158" s="19">
        <f>MATCH(G158,'Category 1'!$1:$1,0)</f>
        <v>182</v>
      </c>
      <c r="O158" s="19">
        <f>INDEX('Category 1'!$A$1:$HG$566,'Furniture &amp; Fittings'!M158,'Furniture &amp; Fittings'!N158)</f>
        <v>320.7</v>
      </c>
      <c r="P158" s="19">
        <f>MATCH($P$3,'Category 1'!$1:$1,0)</f>
        <v>215</v>
      </c>
      <c r="Q158" s="19">
        <f>INDEX('Category 1'!$A$1:$HG$566,'Furniture &amp; Fittings'!M158,'Furniture &amp; Fittings'!P158)</f>
        <v>365.4</v>
      </c>
      <c r="R158" s="19">
        <f t="shared" si="26"/>
        <v>1.1393826005612722</v>
      </c>
      <c r="S158" s="128" t="s">
        <v>3091</v>
      </c>
      <c r="T158" s="19">
        <f>MATCH(S158,'Category 2'!$A:$A,0)</f>
        <v>2</v>
      </c>
      <c r="U158" s="19">
        <f>MATCH($U$3,'Category 2'!$1:$1,0)</f>
        <v>4</v>
      </c>
      <c r="V158" s="19">
        <f>INDEX('Category 2'!$A$1:$BM$542,'Furniture &amp; Fittings'!T158,'Furniture &amp; Fittings'!U158)</f>
        <v>145.9</v>
      </c>
      <c r="W158" s="19">
        <f>MATCH($W$3,'Category 2'!$1:$1,0)</f>
        <v>63</v>
      </c>
      <c r="X158" s="19">
        <f>INDEX('Category 2'!$A$1:$BM$542,'Furniture &amp; Fittings'!T158,'Furniture &amp; Fittings'!W158)</f>
        <v>188.8</v>
      </c>
      <c r="Y158" s="19">
        <f t="shared" si="27"/>
        <v>1.2940370116518163</v>
      </c>
      <c r="Z158" s="112" t="s">
        <v>3939</v>
      </c>
      <c r="AA158" s="19">
        <f>MATCH(Z158,'Category 3'!$A:$A,0)</f>
        <v>628</v>
      </c>
      <c r="AB158" s="19">
        <f>MATCH($AB$3,'Category 3'!$1:$1,0)</f>
        <v>4</v>
      </c>
      <c r="AC158" s="19">
        <f>INDEX('Category 3'!$1:$1048576,'Furniture &amp; Fittings'!AA158,'Furniture &amp; Fittings'!AB158)</f>
        <v>101</v>
      </c>
      <c r="AD158" s="19">
        <f>MATCH($AD$3,'Category 3'!$1:$1,0)</f>
        <v>90</v>
      </c>
      <c r="AE158" s="19">
        <f>INDEX('Category 3'!$1:$1048576,'Furniture &amp; Fittings'!AA158,'Furniture &amp; Fittings'!AD158)</f>
        <v>138.4</v>
      </c>
      <c r="AF158" s="19">
        <f t="shared" si="34"/>
        <v>1.3702970297029704</v>
      </c>
      <c r="AG158" s="4" t="s">
        <v>3035</v>
      </c>
      <c r="AH158" s="25">
        <f>MATCH(AG158,'Category 4'!$A:$A,0)</f>
        <v>843</v>
      </c>
      <c r="AI158" s="25">
        <f>MATCH($AI$3,'Category 4'!$1:$1,0)</f>
        <v>4</v>
      </c>
      <c r="AJ158" s="25">
        <f>INDEX('Category 4'!$A$1:$DU$871,'Furniture &amp; Fittings'!AH158,'Furniture &amp; Fittings'!AI158)</f>
        <v>103.9</v>
      </c>
      <c r="AK158" s="25">
        <f>MATCH($AK$3,'Category 4'!$1:$1,0)</f>
        <v>124</v>
      </c>
      <c r="AL158" s="28">
        <f>INDEX('Category 4'!$A$1:$DU$871,'Furniture &amp; Fittings'!AH158,'Furniture &amp; Fittings'!AK158)</f>
        <v>158.69999999999999</v>
      </c>
      <c r="AM158" s="18">
        <f t="shared" si="30"/>
        <v>1.5274302213666986</v>
      </c>
      <c r="AN158" s="63"/>
      <c r="AO158" s="20">
        <v>0.05</v>
      </c>
      <c r="AP158" s="62">
        <f t="shared" si="31"/>
        <v>0.31666666666666665</v>
      </c>
      <c r="AQ158" s="134">
        <f t="shared" si="32"/>
        <v>2.0859748098747635</v>
      </c>
      <c r="AR158" s="63">
        <f t="shared" si="33"/>
        <v>20719.111434506765</v>
      </c>
      <c r="AS158" s="64">
        <f t="shared" si="35"/>
        <v>165265.60867009443</v>
      </c>
      <c r="AT158" s="65">
        <f t="shared" si="36"/>
        <v>0</v>
      </c>
      <c r="AU158" s="37">
        <v>0.1</v>
      </c>
      <c r="AV158" s="65">
        <f t="shared" si="37"/>
        <v>1035.9555717253384</v>
      </c>
    </row>
    <row r="159" spans="2:48" x14ac:dyDescent="0.2">
      <c r="B159" s="59">
        <v>155</v>
      </c>
      <c r="C159" s="60" t="s">
        <v>4251</v>
      </c>
      <c r="D159" s="60" t="s">
        <v>4252</v>
      </c>
      <c r="E159" s="60" t="s">
        <v>4264</v>
      </c>
      <c r="F159" s="281">
        <v>35514</v>
      </c>
      <c r="G159" s="61">
        <f t="shared" si="28"/>
        <v>35490</v>
      </c>
      <c r="H159" s="61">
        <v>44715</v>
      </c>
      <c r="I159" s="26">
        <f t="shared" si="29"/>
        <v>25.18888888888889</v>
      </c>
      <c r="J159" s="93">
        <v>3</v>
      </c>
      <c r="K159" s="1">
        <v>6713.96</v>
      </c>
      <c r="L159" s="128" t="s">
        <v>3091</v>
      </c>
      <c r="M159" s="19">
        <f>MATCH(L159,'Category 1'!$A:$A,0)</f>
        <v>2</v>
      </c>
      <c r="N159" s="19">
        <f>MATCH(G159,'Category 1'!$1:$1,0)</f>
        <v>182</v>
      </c>
      <c r="O159" s="19">
        <f>INDEX('Category 1'!$A$1:$HG$566,'Furniture &amp; Fittings'!M159,'Furniture &amp; Fittings'!N159)</f>
        <v>320.7</v>
      </c>
      <c r="P159" s="19">
        <f>MATCH($P$3,'Category 1'!$1:$1,0)</f>
        <v>215</v>
      </c>
      <c r="Q159" s="19">
        <f>INDEX('Category 1'!$A$1:$HG$566,'Furniture &amp; Fittings'!M159,'Furniture &amp; Fittings'!P159)</f>
        <v>365.4</v>
      </c>
      <c r="R159" s="19">
        <f t="shared" si="26"/>
        <v>1.1393826005612722</v>
      </c>
      <c r="S159" s="128" t="s">
        <v>3091</v>
      </c>
      <c r="T159" s="19">
        <f>MATCH(S159,'Category 2'!$A:$A,0)</f>
        <v>2</v>
      </c>
      <c r="U159" s="19">
        <f>MATCH($U$3,'Category 2'!$1:$1,0)</f>
        <v>4</v>
      </c>
      <c r="V159" s="19">
        <f>INDEX('Category 2'!$A$1:$BM$542,'Furniture &amp; Fittings'!T159,'Furniture &amp; Fittings'!U159)</f>
        <v>145.9</v>
      </c>
      <c r="W159" s="19">
        <f>MATCH($W$3,'Category 2'!$1:$1,0)</f>
        <v>63</v>
      </c>
      <c r="X159" s="19">
        <f>INDEX('Category 2'!$A$1:$BM$542,'Furniture &amp; Fittings'!T159,'Furniture &amp; Fittings'!W159)</f>
        <v>188.8</v>
      </c>
      <c r="Y159" s="19">
        <f t="shared" si="27"/>
        <v>1.2940370116518163</v>
      </c>
      <c r="Z159" s="112" t="s">
        <v>3939</v>
      </c>
      <c r="AA159" s="19">
        <f>MATCH(Z159,'Category 3'!$A:$A,0)</f>
        <v>628</v>
      </c>
      <c r="AB159" s="19">
        <f>MATCH($AB$3,'Category 3'!$1:$1,0)</f>
        <v>4</v>
      </c>
      <c r="AC159" s="19">
        <f>INDEX('Category 3'!$1:$1048576,'Furniture &amp; Fittings'!AA159,'Furniture &amp; Fittings'!AB159)</f>
        <v>101</v>
      </c>
      <c r="AD159" s="19">
        <f>MATCH($AD$3,'Category 3'!$1:$1,0)</f>
        <v>90</v>
      </c>
      <c r="AE159" s="19">
        <f>INDEX('Category 3'!$1:$1048576,'Furniture &amp; Fittings'!AA159,'Furniture &amp; Fittings'!AD159)</f>
        <v>138.4</v>
      </c>
      <c r="AF159" s="19">
        <f t="shared" si="34"/>
        <v>1.3702970297029704</v>
      </c>
      <c r="AG159" s="4" t="s">
        <v>3035</v>
      </c>
      <c r="AH159" s="25">
        <f>MATCH(AG159,'Category 4'!$A:$A,0)</f>
        <v>843</v>
      </c>
      <c r="AI159" s="25">
        <f>MATCH($AI$3,'Category 4'!$1:$1,0)</f>
        <v>4</v>
      </c>
      <c r="AJ159" s="25">
        <f>INDEX('Category 4'!$A$1:$DU$871,'Furniture &amp; Fittings'!AH159,'Furniture &amp; Fittings'!AI159)</f>
        <v>103.9</v>
      </c>
      <c r="AK159" s="25">
        <f>MATCH($AK$3,'Category 4'!$1:$1,0)</f>
        <v>124</v>
      </c>
      <c r="AL159" s="28">
        <f>INDEX('Category 4'!$A$1:$DU$871,'Furniture &amp; Fittings'!AH159,'Furniture &amp; Fittings'!AK159)</f>
        <v>158.69999999999999</v>
      </c>
      <c r="AM159" s="18">
        <f t="shared" si="30"/>
        <v>1.5274302213666986</v>
      </c>
      <c r="AN159" s="63"/>
      <c r="AO159" s="20">
        <v>0.05</v>
      </c>
      <c r="AP159" s="62">
        <f t="shared" si="31"/>
        <v>0.31666666666666665</v>
      </c>
      <c r="AQ159" s="134">
        <f t="shared" si="32"/>
        <v>2.0859748098747635</v>
      </c>
      <c r="AR159" s="63">
        <f t="shared" si="33"/>
        <v>20719.111434506765</v>
      </c>
      <c r="AS159" s="64">
        <f t="shared" si="35"/>
        <v>165265.60867009443</v>
      </c>
      <c r="AT159" s="65">
        <f t="shared" si="36"/>
        <v>0</v>
      </c>
      <c r="AU159" s="37">
        <v>0.1</v>
      </c>
      <c r="AV159" s="65">
        <f t="shared" si="37"/>
        <v>1035.9555717253384</v>
      </c>
    </row>
    <row r="160" spans="2:48" x14ac:dyDescent="0.2">
      <c r="B160" s="59">
        <v>156</v>
      </c>
      <c r="C160" s="60" t="s">
        <v>4251</v>
      </c>
      <c r="D160" s="60" t="s">
        <v>4252</v>
      </c>
      <c r="E160" s="60" t="s">
        <v>4264</v>
      </c>
      <c r="F160" s="281">
        <v>35514</v>
      </c>
      <c r="G160" s="61">
        <f t="shared" si="28"/>
        <v>35490</v>
      </c>
      <c r="H160" s="61">
        <v>44715</v>
      </c>
      <c r="I160" s="26">
        <f t="shared" si="29"/>
        <v>25.18888888888889</v>
      </c>
      <c r="J160" s="93">
        <v>3</v>
      </c>
      <c r="K160" s="1">
        <v>6713.96</v>
      </c>
      <c r="L160" s="128" t="s">
        <v>3091</v>
      </c>
      <c r="M160" s="19">
        <f>MATCH(L160,'Category 1'!$A:$A,0)</f>
        <v>2</v>
      </c>
      <c r="N160" s="19">
        <f>MATCH(G160,'Category 1'!$1:$1,0)</f>
        <v>182</v>
      </c>
      <c r="O160" s="19">
        <f>INDEX('Category 1'!$A$1:$HG$566,'Furniture &amp; Fittings'!M160,'Furniture &amp; Fittings'!N160)</f>
        <v>320.7</v>
      </c>
      <c r="P160" s="19">
        <f>MATCH($P$3,'Category 1'!$1:$1,0)</f>
        <v>215</v>
      </c>
      <c r="Q160" s="19">
        <f>INDEX('Category 1'!$A$1:$HG$566,'Furniture &amp; Fittings'!M160,'Furniture &amp; Fittings'!P160)</f>
        <v>365.4</v>
      </c>
      <c r="R160" s="19">
        <f t="shared" si="26"/>
        <v>1.1393826005612722</v>
      </c>
      <c r="S160" s="128" t="s">
        <v>3091</v>
      </c>
      <c r="T160" s="19">
        <f>MATCH(S160,'Category 2'!$A:$A,0)</f>
        <v>2</v>
      </c>
      <c r="U160" s="19">
        <f>MATCH($U$3,'Category 2'!$1:$1,0)</f>
        <v>4</v>
      </c>
      <c r="V160" s="19">
        <f>INDEX('Category 2'!$A$1:$BM$542,'Furniture &amp; Fittings'!T160,'Furniture &amp; Fittings'!U160)</f>
        <v>145.9</v>
      </c>
      <c r="W160" s="19">
        <f>MATCH($W$3,'Category 2'!$1:$1,0)</f>
        <v>63</v>
      </c>
      <c r="X160" s="19">
        <f>INDEX('Category 2'!$A$1:$BM$542,'Furniture &amp; Fittings'!T160,'Furniture &amp; Fittings'!W160)</f>
        <v>188.8</v>
      </c>
      <c r="Y160" s="19">
        <f t="shared" si="27"/>
        <v>1.2940370116518163</v>
      </c>
      <c r="Z160" s="112" t="s">
        <v>3939</v>
      </c>
      <c r="AA160" s="19">
        <f>MATCH(Z160,'Category 3'!$A:$A,0)</f>
        <v>628</v>
      </c>
      <c r="AB160" s="19">
        <f>MATCH($AB$3,'Category 3'!$1:$1,0)</f>
        <v>4</v>
      </c>
      <c r="AC160" s="19">
        <f>INDEX('Category 3'!$1:$1048576,'Furniture &amp; Fittings'!AA160,'Furniture &amp; Fittings'!AB160)</f>
        <v>101</v>
      </c>
      <c r="AD160" s="19">
        <f>MATCH($AD$3,'Category 3'!$1:$1,0)</f>
        <v>90</v>
      </c>
      <c r="AE160" s="19">
        <f>INDEX('Category 3'!$1:$1048576,'Furniture &amp; Fittings'!AA160,'Furniture &amp; Fittings'!AD160)</f>
        <v>138.4</v>
      </c>
      <c r="AF160" s="19">
        <f t="shared" si="34"/>
        <v>1.3702970297029704</v>
      </c>
      <c r="AG160" s="4" t="s">
        <v>3035</v>
      </c>
      <c r="AH160" s="25">
        <f>MATCH(AG160,'Category 4'!$A:$A,0)</f>
        <v>843</v>
      </c>
      <c r="AI160" s="25">
        <f>MATCH($AI$3,'Category 4'!$1:$1,0)</f>
        <v>4</v>
      </c>
      <c r="AJ160" s="25">
        <f>INDEX('Category 4'!$A$1:$DU$871,'Furniture &amp; Fittings'!AH160,'Furniture &amp; Fittings'!AI160)</f>
        <v>103.9</v>
      </c>
      <c r="AK160" s="25">
        <f>MATCH($AK$3,'Category 4'!$1:$1,0)</f>
        <v>124</v>
      </c>
      <c r="AL160" s="28">
        <f>INDEX('Category 4'!$A$1:$DU$871,'Furniture &amp; Fittings'!AH160,'Furniture &amp; Fittings'!AK160)</f>
        <v>158.69999999999999</v>
      </c>
      <c r="AM160" s="18">
        <f t="shared" si="30"/>
        <v>1.5274302213666986</v>
      </c>
      <c r="AN160" s="63"/>
      <c r="AO160" s="20">
        <v>0.05</v>
      </c>
      <c r="AP160" s="62">
        <f t="shared" si="31"/>
        <v>0.31666666666666665</v>
      </c>
      <c r="AQ160" s="134">
        <f t="shared" si="32"/>
        <v>2.0859748098747635</v>
      </c>
      <c r="AR160" s="63">
        <f t="shared" si="33"/>
        <v>20719.111434506765</v>
      </c>
      <c r="AS160" s="64">
        <f t="shared" si="35"/>
        <v>165265.60867009443</v>
      </c>
      <c r="AT160" s="65">
        <f t="shared" si="36"/>
        <v>0</v>
      </c>
      <c r="AU160" s="37">
        <v>0.1</v>
      </c>
      <c r="AV160" s="65">
        <f t="shared" si="37"/>
        <v>1035.9555717253384</v>
      </c>
    </row>
    <row r="161" spans="2:48" x14ac:dyDescent="0.2">
      <c r="B161" s="59">
        <v>157</v>
      </c>
      <c r="C161" s="60" t="s">
        <v>4251</v>
      </c>
      <c r="D161" s="60" t="s">
        <v>4252</v>
      </c>
      <c r="E161" s="60" t="s">
        <v>4297</v>
      </c>
      <c r="F161" s="281">
        <v>35637</v>
      </c>
      <c r="G161" s="61">
        <f t="shared" si="28"/>
        <v>35612</v>
      </c>
      <c r="H161" s="61">
        <v>44715</v>
      </c>
      <c r="I161" s="26">
        <f t="shared" si="29"/>
        <v>24.852777777777778</v>
      </c>
      <c r="J161" s="93">
        <v>3</v>
      </c>
      <c r="K161" s="1">
        <v>5863.19</v>
      </c>
      <c r="L161" s="128" t="s">
        <v>3091</v>
      </c>
      <c r="M161" s="19">
        <f>MATCH(L161,'Category 1'!$A:$A,0)</f>
        <v>2</v>
      </c>
      <c r="N161" s="19">
        <f>MATCH(G161,'Category 1'!$1:$1,0)</f>
        <v>186</v>
      </c>
      <c r="O161" s="19">
        <f>INDEX('Category 1'!$A$1:$HG$566,'Furniture &amp; Fittings'!M161,'Furniture &amp; Fittings'!N161)</f>
        <v>324.5</v>
      </c>
      <c r="P161" s="19">
        <f>MATCH($P$3,'Category 1'!$1:$1,0)</f>
        <v>215</v>
      </c>
      <c r="Q161" s="19">
        <f>INDEX('Category 1'!$A$1:$HG$566,'Furniture &amp; Fittings'!M161,'Furniture &amp; Fittings'!P161)</f>
        <v>365.4</v>
      </c>
      <c r="R161" s="19">
        <f t="shared" si="26"/>
        <v>1.126040061633282</v>
      </c>
      <c r="S161" s="128" t="s">
        <v>3091</v>
      </c>
      <c r="T161" s="19">
        <f>MATCH(S161,'Category 2'!$A:$A,0)</f>
        <v>2</v>
      </c>
      <c r="U161" s="19">
        <f>MATCH($U$3,'Category 2'!$1:$1,0)</f>
        <v>4</v>
      </c>
      <c r="V161" s="19">
        <f>INDEX('Category 2'!$A$1:$BM$542,'Furniture &amp; Fittings'!T161,'Furniture &amp; Fittings'!U161)</f>
        <v>145.9</v>
      </c>
      <c r="W161" s="19">
        <f>MATCH($W$3,'Category 2'!$1:$1,0)</f>
        <v>63</v>
      </c>
      <c r="X161" s="19">
        <f>INDEX('Category 2'!$A$1:$BM$542,'Furniture &amp; Fittings'!T161,'Furniture &amp; Fittings'!W161)</f>
        <v>188.8</v>
      </c>
      <c r="Y161" s="19">
        <f t="shared" si="27"/>
        <v>1.2940370116518163</v>
      </c>
      <c r="Z161" s="112" t="s">
        <v>3939</v>
      </c>
      <c r="AA161" s="19">
        <f>MATCH(Z161,'Category 3'!$A:$A,0)</f>
        <v>628</v>
      </c>
      <c r="AB161" s="19">
        <f>MATCH($AB$3,'Category 3'!$1:$1,0)</f>
        <v>4</v>
      </c>
      <c r="AC161" s="19">
        <f>INDEX('Category 3'!$1:$1048576,'Furniture &amp; Fittings'!AA161,'Furniture &amp; Fittings'!AB161)</f>
        <v>101</v>
      </c>
      <c r="AD161" s="19">
        <f>MATCH($AD$3,'Category 3'!$1:$1,0)</f>
        <v>90</v>
      </c>
      <c r="AE161" s="19">
        <f>INDEX('Category 3'!$1:$1048576,'Furniture &amp; Fittings'!AA161,'Furniture &amp; Fittings'!AD161)</f>
        <v>138.4</v>
      </c>
      <c r="AF161" s="19">
        <f t="shared" si="34"/>
        <v>1.3702970297029704</v>
      </c>
      <c r="AG161" s="4" t="s">
        <v>3035</v>
      </c>
      <c r="AH161" s="25">
        <f>MATCH(AG161,'Category 4'!$A:$A,0)</f>
        <v>843</v>
      </c>
      <c r="AI161" s="25">
        <f>MATCH($AI$3,'Category 4'!$1:$1,0)</f>
        <v>4</v>
      </c>
      <c r="AJ161" s="25">
        <f>INDEX('Category 4'!$A$1:$DU$871,'Furniture &amp; Fittings'!AH161,'Furniture &amp; Fittings'!AI161)</f>
        <v>103.9</v>
      </c>
      <c r="AK161" s="25">
        <f>MATCH($AK$3,'Category 4'!$1:$1,0)</f>
        <v>124</v>
      </c>
      <c r="AL161" s="28">
        <f>INDEX('Category 4'!$A$1:$DU$871,'Furniture &amp; Fittings'!AH161,'Furniture &amp; Fittings'!AK161)</f>
        <v>158.69999999999999</v>
      </c>
      <c r="AM161" s="18">
        <f t="shared" si="30"/>
        <v>1.5274302213666986</v>
      </c>
      <c r="AN161" s="63"/>
      <c r="AO161" s="20">
        <v>0.05</v>
      </c>
      <c r="AP161" s="62">
        <f t="shared" si="31"/>
        <v>0.31666666666666665</v>
      </c>
      <c r="AQ161" s="134">
        <f t="shared" si="32"/>
        <v>2.0498370463076632</v>
      </c>
      <c r="AR161" s="63">
        <f t="shared" si="33"/>
        <v>17881.774071540625</v>
      </c>
      <c r="AS161" s="64">
        <f t="shared" si="35"/>
        <v>140730.38980293542</v>
      </c>
      <c r="AT161" s="65">
        <f t="shared" si="36"/>
        <v>0</v>
      </c>
      <c r="AU161" s="37">
        <v>0.1</v>
      </c>
      <c r="AV161" s="65">
        <f t="shared" si="37"/>
        <v>894.08870357703131</v>
      </c>
    </row>
    <row r="162" spans="2:48" x14ac:dyDescent="0.2">
      <c r="B162" s="59">
        <v>158</v>
      </c>
      <c r="C162" s="60" t="s">
        <v>4251</v>
      </c>
      <c r="D162" s="60" t="s">
        <v>4252</v>
      </c>
      <c r="E162" s="60" t="s">
        <v>4297</v>
      </c>
      <c r="F162" s="281">
        <v>35637</v>
      </c>
      <c r="G162" s="61">
        <f t="shared" si="28"/>
        <v>35612</v>
      </c>
      <c r="H162" s="61">
        <v>44715</v>
      </c>
      <c r="I162" s="26">
        <f t="shared" si="29"/>
        <v>24.852777777777778</v>
      </c>
      <c r="J162" s="93">
        <v>3</v>
      </c>
      <c r="K162" s="1">
        <v>5863.19</v>
      </c>
      <c r="L162" s="128" t="s">
        <v>3091</v>
      </c>
      <c r="M162" s="19">
        <f>MATCH(L162,'Category 1'!$A:$A,0)</f>
        <v>2</v>
      </c>
      <c r="N162" s="19">
        <f>MATCH(G162,'Category 1'!$1:$1,0)</f>
        <v>186</v>
      </c>
      <c r="O162" s="19">
        <f>INDEX('Category 1'!$A$1:$HG$566,'Furniture &amp; Fittings'!M162,'Furniture &amp; Fittings'!N162)</f>
        <v>324.5</v>
      </c>
      <c r="P162" s="19">
        <f>MATCH($P$3,'Category 1'!$1:$1,0)</f>
        <v>215</v>
      </c>
      <c r="Q162" s="19">
        <f>INDEX('Category 1'!$A$1:$HG$566,'Furniture &amp; Fittings'!M162,'Furniture &amp; Fittings'!P162)</f>
        <v>365.4</v>
      </c>
      <c r="R162" s="19">
        <f t="shared" si="26"/>
        <v>1.126040061633282</v>
      </c>
      <c r="S162" s="128" t="s">
        <v>3091</v>
      </c>
      <c r="T162" s="19">
        <f>MATCH(S162,'Category 2'!$A:$A,0)</f>
        <v>2</v>
      </c>
      <c r="U162" s="19">
        <f>MATCH($U$3,'Category 2'!$1:$1,0)</f>
        <v>4</v>
      </c>
      <c r="V162" s="19">
        <f>INDEX('Category 2'!$A$1:$BM$542,'Furniture &amp; Fittings'!T162,'Furniture &amp; Fittings'!U162)</f>
        <v>145.9</v>
      </c>
      <c r="W162" s="19">
        <f>MATCH($W$3,'Category 2'!$1:$1,0)</f>
        <v>63</v>
      </c>
      <c r="X162" s="19">
        <f>INDEX('Category 2'!$A$1:$BM$542,'Furniture &amp; Fittings'!T162,'Furniture &amp; Fittings'!W162)</f>
        <v>188.8</v>
      </c>
      <c r="Y162" s="19">
        <f t="shared" si="27"/>
        <v>1.2940370116518163</v>
      </c>
      <c r="Z162" s="112" t="s">
        <v>3939</v>
      </c>
      <c r="AA162" s="19">
        <f>MATCH(Z162,'Category 3'!$A:$A,0)</f>
        <v>628</v>
      </c>
      <c r="AB162" s="19">
        <f>MATCH($AB$3,'Category 3'!$1:$1,0)</f>
        <v>4</v>
      </c>
      <c r="AC162" s="19">
        <f>INDEX('Category 3'!$1:$1048576,'Furniture &amp; Fittings'!AA162,'Furniture &amp; Fittings'!AB162)</f>
        <v>101</v>
      </c>
      <c r="AD162" s="19">
        <f>MATCH($AD$3,'Category 3'!$1:$1,0)</f>
        <v>90</v>
      </c>
      <c r="AE162" s="19">
        <f>INDEX('Category 3'!$1:$1048576,'Furniture &amp; Fittings'!AA162,'Furniture &amp; Fittings'!AD162)</f>
        <v>138.4</v>
      </c>
      <c r="AF162" s="19">
        <f t="shared" si="34"/>
        <v>1.3702970297029704</v>
      </c>
      <c r="AG162" s="4" t="s">
        <v>3035</v>
      </c>
      <c r="AH162" s="25">
        <f>MATCH(AG162,'Category 4'!$A:$A,0)</f>
        <v>843</v>
      </c>
      <c r="AI162" s="25">
        <f>MATCH($AI$3,'Category 4'!$1:$1,0)</f>
        <v>4</v>
      </c>
      <c r="AJ162" s="25">
        <f>INDEX('Category 4'!$A$1:$DU$871,'Furniture &amp; Fittings'!AH162,'Furniture &amp; Fittings'!AI162)</f>
        <v>103.9</v>
      </c>
      <c r="AK162" s="25">
        <f>MATCH($AK$3,'Category 4'!$1:$1,0)</f>
        <v>124</v>
      </c>
      <c r="AL162" s="28">
        <f>INDEX('Category 4'!$A$1:$DU$871,'Furniture &amp; Fittings'!AH162,'Furniture &amp; Fittings'!AK162)</f>
        <v>158.69999999999999</v>
      </c>
      <c r="AM162" s="18">
        <f t="shared" si="30"/>
        <v>1.5274302213666986</v>
      </c>
      <c r="AN162" s="63"/>
      <c r="AO162" s="20">
        <v>0.05</v>
      </c>
      <c r="AP162" s="62">
        <f t="shared" si="31"/>
        <v>0.31666666666666665</v>
      </c>
      <c r="AQ162" s="134">
        <f t="shared" si="32"/>
        <v>2.0498370463076632</v>
      </c>
      <c r="AR162" s="63">
        <f t="shared" si="33"/>
        <v>17881.774071540625</v>
      </c>
      <c r="AS162" s="64">
        <f t="shared" si="35"/>
        <v>140730.38980293542</v>
      </c>
      <c r="AT162" s="65">
        <f t="shared" si="36"/>
        <v>0</v>
      </c>
      <c r="AU162" s="37">
        <v>0.1</v>
      </c>
      <c r="AV162" s="65">
        <f t="shared" si="37"/>
        <v>894.08870357703131</v>
      </c>
    </row>
    <row r="163" spans="2:48" x14ac:dyDescent="0.2">
      <c r="B163" s="59">
        <v>159</v>
      </c>
      <c r="C163" s="60" t="s">
        <v>4251</v>
      </c>
      <c r="D163" s="60" t="s">
        <v>4252</v>
      </c>
      <c r="E163" s="60" t="s">
        <v>4264</v>
      </c>
      <c r="F163" s="281">
        <v>35535</v>
      </c>
      <c r="G163" s="61">
        <f t="shared" si="28"/>
        <v>35521</v>
      </c>
      <c r="H163" s="61">
        <v>44715</v>
      </c>
      <c r="I163" s="26">
        <f t="shared" si="29"/>
        <v>25.133333333333333</v>
      </c>
      <c r="J163" s="93">
        <v>3</v>
      </c>
      <c r="K163" s="1">
        <v>6713.96</v>
      </c>
      <c r="L163" s="128" t="s">
        <v>3091</v>
      </c>
      <c r="M163" s="19">
        <f>MATCH(L163,'Category 1'!$A:$A,0)</f>
        <v>2</v>
      </c>
      <c r="N163" s="19">
        <f>MATCH(G163,'Category 1'!$1:$1,0)</f>
        <v>183</v>
      </c>
      <c r="O163" s="19">
        <f>INDEX('Category 1'!$A$1:$HG$566,'Furniture &amp; Fittings'!M163,'Furniture &amp; Fittings'!N163)</f>
        <v>322.3</v>
      </c>
      <c r="P163" s="19">
        <f>MATCH($P$3,'Category 1'!$1:$1,0)</f>
        <v>215</v>
      </c>
      <c r="Q163" s="19">
        <f>INDEX('Category 1'!$A$1:$HG$566,'Furniture &amp; Fittings'!M163,'Furniture &amp; Fittings'!P163)</f>
        <v>365.4</v>
      </c>
      <c r="R163" s="19">
        <f t="shared" si="26"/>
        <v>1.1337263419174681</v>
      </c>
      <c r="S163" s="128" t="s">
        <v>3091</v>
      </c>
      <c r="T163" s="19">
        <f>MATCH(S163,'Category 2'!$A:$A,0)</f>
        <v>2</v>
      </c>
      <c r="U163" s="19">
        <f>MATCH($U$3,'Category 2'!$1:$1,0)</f>
        <v>4</v>
      </c>
      <c r="V163" s="19">
        <f>INDEX('Category 2'!$A$1:$BM$542,'Furniture &amp; Fittings'!T163,'Furniture &amp; Fittings'!U163)</f>
        <v>145.9</v>
      </c>
      <c r="W163" s="19">
        <f>MATCH($W$3,'Category 2'!$1:$1,0)</f>
        <v>63</v>
      </c>
      <c r="X163" s="19">
        <f>INDEX('Category 2'!$A$1:$BM$542,'Furniture &amp; Fittings'!T163,'Furniture &amp; Fittings'!W163)</f>
        <v>188.8</v>
      </c>
      <c r="Y163" s="19">
        <f t="shared" si="27"/>
        <v>1.2940370116518163</v>
      </c>
      <c r="Z163" s="112" t="s">
        <v>3939</v>
      </c>
      <c r="AA163" s="19">
        <f>MATCH(Z163,'Category 3'!$A:$A,0)</f>
        <v>628</v>
      </c>
      <c r="AB163" s="19">
        <f>MATCH($AB$3,'Category 3'!$1:$1,0)</f>
        <v>4</v>
      </c>
      <c r="AC163" s="19">
        <f>INDEX('Category 3'!$1:$1048576,'Furniture &amp; Fittings'!AA163,'Furniture &amp; Fittings'!AB163)</f>
        <v>101</v>
      </c>
      <c r="AD163" s="19">
        <f>MATCH($AD$3,'Category 3'!$1:$1,0)</f>
        <v>90</v>
      </c>
      <c r="AE163" s="19">
        <f>INDEX('Category 3'!$1:$1048576,'Furniture &amp; Fittings'!AA163,'Furniture &amp; Fittings'!AD163)</f>
        <v>138.4</v>
      </c>
      <c r="AF163" s="19">
        <f t="shared" si="34"/>
        <v>1.3702970297029704</v>
      </c>
      <c r="AG163" s="4" t="s">
        <v>3035</v>
      </c>
      <c r="AH163" s="25">
        <f>MATCH(AG163,'Category 4'!$A:$A,0)</f>
        <v>843</v>
      </c>
      <c r="AI163" s="25">
        <f>MATCH($AI$3,'Category 4'!$1:$1,0)</f>
        <v>4</v>
      </c>
      <c r="AJ163" s="25">
        <f>INDEX('Category 4'!$A$1:$DU$871,'Furniture &amp; Fittings'!AH163,'Furniture &amp; Fittings'!AI163)</f>
        <v>103.9</v>
      </c>
      <c r="AK163" s="25">
        <f>MATCH($AK$3,'Category 4'!$1:$1,0)</f>
        <v>124</v>
      </c>
      <c r="AL163" s="28">
        <f>INDEX('Category 4'!$A$1:$DU$871,'Furniture &amp; Fittings'!AH163,'Furniture &amp; Fittings'!AK163)</f>
        <v>158.69999999999999</v>
      </c>
      <c r="AM163" s="18">
        <f t="shared" si="30"/>
        <v>1.5274302213666986</v>
      </c>
      <c r="AN163" s="63"/>
      <c r="AO163" s="20">
        <v>0.05</v>
      </c>
      <c r="AP163" s="62">
        <f t="shared" si="31"/>
        <v>0.31666666666666665</v>
      </c>
      <c r="AQ163" s="134">
        <f t="shared" si="32"/>
        <v>2.0706550466237563</v>
      </c>
      <c r="AR163" s="63">
        <f t="shared" si="33"/>
        <v>20616.255156830037</v>
      </c>
      <c r="AS163" s="64">
        <f t="shared" si="35"/>
        <v>164082.48409819283</v>
      </c>
      <c r="AT163" s="65">
        <f t="shared" si="36"/>
        <v>0</v>
      </c>
      <c r="AU163" s="37">
        <v>0.1</v>
      </c>
      <c r="AV163" s="65">
        <f t="shared" si="37"/>
        <v>1030.8127578415019</v>
      </c>
    </row>
    <row r="164" spans="2:48" x14ac:dyDescent="0.2">
      <c r="B164" s="59">
        <v>160</v>
      </c>
      <c r="C164" s="60" t="s">
        <v>4251</v>
      </c>
      <c r="D164" s="60" t="s">
        <v>4252</v>
      </c>
      <c r="E164" s="60" t="s">
        <v>4264</v>
      </c>
      <c r="F164" s="281">
        <v>35535</v>
      </c>
      <c r="G164" s="61">
        <f t="shared" si="28"/>
        <v>35521</v>
      </c>
      <c r="H164" s="61">
        <v>44715</v>
      </c>
      <c r="I164" s="26">
        <f t="shared" si="29"/>
        <v>25.133333333333333</v>
      </c>
      <c r="J164" s="93">
        <v>3</v>
      </c>
      <c r="K164" s="1">
        <v>6713.96</v>
      </c>
      <c r="L164" s="128" t="s">
        <v>3091</v>
      </c>
      <c r="M164" s="19">
        <f>MATCH(L164,'Category 1'!$A:$A,0)</f>
        <v>2</v>
      </c>
      <c r="N164" s="19">
        <f>MATCH(G164,'Category 1'!$1:$1,0)</f>
        <v>183</v>
      </c>
      <c r="O164" s="19">
        <f>INDEX('Category 1'!$A$1:$HG$566,'Furniture &amp; Fittings'!M164,'Furniture &amp; Fittings'!N164)</f>
        <v>322.3</v>
      </c>
      <c r="P164" s="19">
        <f>MATCH($P$3,'Category 1'!$1:$1,0)</f>
        <v>215</v>
      </c>
      <c r="Q164" s="19">
        <f>INDEX('Category 1'!$A$1:$HG$566,'Furniture &amp; Fittings'!M164,'Furniture &amp; Fittings'!P164)</f>
        <v>365.4</v>
      </c>
      <c r="R164" s="19">
        <f t="shared" si="26"/>
        <v>1.1337263419174681</v>
      </c>
      <c r="S164" s="128" t="s">
        <v>3091</v>
      </c>
      <c r="T164" s="19">
        <f>MATCH(S164,'Category 2'!$A:$A,0)</f>
        <v>2</v>
      </c>
      <c r="U164" s="19">
        <f>MATCH($U$3,'Category 2'!$1:$1,0)</f>
        <v>4</v>
      </c>
      <c r="V164" s="19">
        <f>INDEX('Category 2'!$A$1:$BM$542,'Furniture &amp; Fittings'!T164,'Furniture &amp; Fittings'!U164)</f>
        <v>145.9</v>
      </c>
      <c r="W164" s="19">
        <f>MATCH($W$3,'Category 2'!$1:$1,0)</f>
        <v>63</v>
      </c>
      <c r="X164" s="19">
        <f>INDEX('Category 2'!$A$1:$BM$542,'Furniture &amp; Fittings'!T164,'Furniture &amp; Fittings'!W164)</f>
        <v>188.8</v>
      </c>
      <c r="Y164" s="19">
        <f t="shared" si="27"/>
        <v>1.2940370116518163</v>
      </c>
      <c r="Z164" s="112" t="s">
        <v>3939</v>
      </c>
      <c r="AA164" s="19">
        <f>MATCH(Z164,'Category 3'!$A:$A,0)</f>
        <v>628</v>
      </c>
      <c r="AB164" s="19">
        <f>MATCH($AB$3,'Category 3'!$1:$1,0)</f>
        <v>4</v>
      </c>
      <c r="AC164" s="19">
        <f>INDEX('Category 3'!$1:$1048576,'Furniture &amp; Fittings'!AA164,'Furniture &amp; Fittings'!AB164)</f>
        <v>101</v>
      </c>
      <c r="AD164" s="19">
        <f>MATCH($AD$3,'Category 3'!$1:$1,0)</f>
        <v>90</v>
      </c>
      <c r="AE164" s="19">
        <f>INDEX('Category 3'!$1:$1048576,'Furniture &amp; Fittings'!AA164,'Furniture &amp; Fittings'!AD164)</f>
        <v>138.4</v>
      </c>
      <c r="AF164" s="19">
        <f t="shared" si="34"/>
        <v>1.3702970297029704</v>
      </c>
      <c r="AG164" s="4" t="s">
        <v>3035</v>
      </c>
      <c r="AH164" s="25">
        <f>MATCH(AG164,'Category 4'!$A:$A,0)</f>
        <v>843</v>
      </c>
      <c r="AI164" s="25">
        <f>MATCH($AI$3,'Category 4'!$1:$1,0)</f>
        <v>4</v>
      </c>
      <c r="AJ164" s="25">
        <f>INDEX('Category 4'!$A$1:$DU$871,'Furniture &amp; Fittings'!AH164,'Furniture &amp; Fittings'!AI164)</f>
        <v>103.9</v>
      </c>
      <c r="AK164" s="25">
        <f>MATCH($AK$3,'Category 4'!$1:$1,0)</f>
        <v>124</v>
      </c>
      <c r="AL164" s="28">
        <f>INDEX('Category 4'!$A$1:$DU$871,'Furniture &amp; Fittings'!AH164,'Furniture &amp; Fittings'!AK164)</f>
        <v>158.69999999999999</v>
      </c>
      <c r="AM164" s="18">
        <f t="shared" si="30"/>
        <v>1.5274302213666986</v>
      </c>
      <c r="AN164" s="63"/>
      <c r="AO164" s="20">
        <v>0.05</v>
      </c>
      <c r="AP164" s="62">
        <f t="shared" si="31"/>
        <v>0.31666666666666665</v>
      </c>
      <c r="AQ164" s="134">
        <f t="shared" si="32"/>
        <v>2.0706550466237563</v>
      </c>
      <c r="AR164" s="63">
        <f t="shared" si="33"/>
        <v>20616.255156830037</v>
      </c>
      <c r="AS164" s="64">
        <f t="shared" si="35"/>
        <v>164082.48409819283</v>
      </c>
      <c r="AT164" s="65">
        <f t="shared" si="36"/>
        <v>0</v>
      </c>
      <c r="AU164" s="37">
        <v>0.1</v>
      </c>
      <c r="AV164" s="65">
        <f t="shared" si="37"/>
        <v>1030.8127578415019</v>
      </c>
    </row>
    <row r="165" spans="2:48" x14ac:dyDescent="0.2">
      <c r="B165" s="59">
        <v>161</v>
      </c>
      <c r="C165" s="60" t="s">
        <v>4251</v>
      </c>
      <c r="D165" s="60" t="s">
        <v>4252</v>
      </c>
      <c r="E165" s="60" t="s">
        <v>4264</v>
      </c>
      <c r="F165" s="281">
        <v>35535</v>
      </c>
      <c r="G165" s="61">
        <f t="shared" si="28"/>
        <v>35521</v>
      </c>
      <c r="H165" s="61">
        <v>44715</v>
      </c>
      <c r="I165" s="26">
        <f t="shared" si="29"/>
        <v>25.133333333333333</v>
      </c>
      <c r="J165" s="93">
        <v>3</v>
      </c>
      <c r="K165" s="1">
        <v>6713.96</v>
      </c>
      <c r="L165" s="128" t="s">
        <v>3091</v>
      </c>
      <c r="M165" s="19">
        <f>MATCH(L165,'Category 1'!$A:$A,0)</f>
        <v>2</v>
      </c>
      <c r="N165" s="19">
        <f>MATCH(G165,'Category 1'!$1:$1,0)</f>
        <v>183</v>
      </c>
      <c r="O165" s="19">
        <f>INDEX('Category 1'!$A$1:$HG$566,'Furniture &amp; Fittings'!M165,'Furniture &amp; Fittings'!N165)</f>
        <v>322.3</v>
      </c>
      <c r="P165" s="19">
        <f>MATCH($P$3,'Category 1'!$1:$1,0)</f>
        <v>215</v>
      </c>
      <c r="Q165" s="19">
        <f>INDEX('Category 1'!$A$1:$HG$566,'Furniture &amp; Fittings'!M165,'Furniture &amp; Fittings'!P165)</f>
        <v>365.4</v>
      </c>
      <c r="R165" s="19">
        <f t="shared" si="26"/>
        <v>1.1337263419174681</v>
      </c>
      <c r="S165" s="128" t="s">
        <v>3091</v>
      </c>
      <c r="T165" s="19">
        <f>MATCH(S165,'Category 2'!$A:$A,0)</f>
        <v>2</v>
      </c>
      <c r="U165" s="19">
        <f>MATCH($U$3,'Category 2'!$1:$1,0)</f>
        <v>4</v>
      </c>
      <c r="V165" s="19">
        <f>INDEX('Category 2'!$A$1:$BM$542,'Furniture &amp; Fittings'!T165,'Furniture &amp; Fittings'!U165)</f>
        <v>145.9</v>
      </c>
      <c r="W165" s="19">
        <f>MATCH($W$3,'Category 2'!$1:$1,0)</f>
        <v>63</v>
      </c>
      <c r="X165" s="19">
        <f>INDEX('Category 2'!$A$1:$BM$542,'Furniture &amp; Fittings'!T165,'Furniture &amp; Fittings'!W165)</f>
        <v>188.8</v>
      </c>
      <c r="Y165" s="19">
        <f t="shared" si="27"/>
        <v>1.2940370116518163</v>
      </c>
      <c r="Z165" s="112" t="s">
        <v>3939</v>
      </c>
      <c r="AA165" s="19">
        <f>MATCH(Z165,'Category 3'!$A:$A,0)</f>
        <v>628</v>
      </c>
      <c r="AB165" s="19">
        <f>MATCH($AB$3,'Category 3'!$1:$1,0)</f>
        <v>4</v>
      </c>
      <c r="AC165" s="19">
        <f>INDEX('Category 3'!$1:$1048576,'Furniture &amp; Fittings'!AA165,'Furniture &amp; Fittings'!AB165)</f>
        <v>101</v>
      </c>
      <c r="AD165" s="19">
        <f>MATCH($AD$3,'Category 3'!$1:$1,0)</f>
        <v>90</v>
      </c>
      <c r="AE165" s="19">
        <f>INDEX('Category 3'!$1:$1048576,'Furniture &amp; Fittings'!AA165,'Furniture &amp; Fittings'!AD165)</f>
        <v>138.4</v>
      </c>
      <c r="AF165" s="19">
        <f t="shared" si="34"/>
        <v>1.3702970297029704</v>
      </c>
      <c r="AG165" s="4" t="s">
        <v>3035</v>
      </c>
      <c r="AH165" s="25">
        <f>MATCH(AG165,'Category 4'!$A:$A,0)</f>
        <v>843</v>
      </c>
      <c r="AI165" s="25">
        <f>MATCH($AI$3,'Category 4'!$1:$1,0)</f>
        <v>4</v>
      </c>
      <c r="AJ165" s="25">
        <f>INDEX('Category 4'!$A$1:$DU$871,'Furniture &amp; Fittings'!AH165,'Furniture &amp; Fittings'!AI165)</f>
        <v>103.9</v>
      </c>
      <c r="AK165" s="25">
        <f>MATCH($AK$3,'Category 4'!$1:$1,0)</f>
        <v>124</v>
      </c>
      <c r="AL165" s="28">
        <f>INDEX('Category 4'!$A$1:$DU$871,'Furniture &amp; Fittings'!AH165,'Furniture &amp; Fittings'!AK165)</f>
        <v>158.69999999999999</v>
      </c>
      <c r="AM165" s="18">
        <f t="shared" si="30"/>
        <v>1.5274302213666986</v>
      </c>
      <c r="AN165" s="63"/>
      <c r="AO165" s="20">
        <v>0.05</v>
      </c>
      <c r="AP165" s="62">
        <f t="shared" si="31"/>
        <v>0.31666666666666665</v>
      </c>
      <c r="AQ165" s="134">
        <f t="shared" si="32"/>
        <v>2.0706550466237563</v>
      </c>
      <c r="AR165" s="63">
        <f t="shared" si="33"/>
        <v>20616.255156830037</v>
      </c>
      <c r="AS165" s="64">
        <f t="shared" si="35"/>
        <v>164082.48409819283</v>
      </c>
      <c r="AT165" s="65">
        <f t="shared" si="36"/>
        <v>0</v>
      </c>
      <c r="AU165" s="37">
        <v>0.1</v>
      </c>
      <c r="AV165" s="65">
        <f t="shared" si="37"/>
        <v>1030.8127578415019</v>
      </c>
    </row>
    <row r="166" spans="2:48" x14ac:dyDescent="0.2">
      <c r="B166" s="59">
        <v>162</v>
      </c>
      <c r="C166" s="60" t="s">
        <v>4251</v>
      </c>
      <c r="D166" s="60" t="s">
        <v>4252</v>
      </c>
      <c r="E166" s="60" t="s">
        <v>4264</v>
      </c>
      <c r="F166" s="281">
        <v>35535</v>
      </c>
      <c r="G166" s="61">
        <f t="shared" si="28"/>
        <v>35521</v>
      </c>
      <c r="H166" s="61">
        <v>44715</v>
      </c>
      <c r="I166" s="26">
        <f t="shared" si="29"/>
        <v>25.133333333333333</v>
      </c>
      <c r="J166" s="93">
        <v>3</v>
      </c>
      <c r="K166" s="1">
        <v>6713.96</v>
      </c>
      <c r="L166" s="128" t="s">
        <v>3091</v>
      </c>
      <c r="M166" s="19">
        <f>MATCH(L166,'Category 1'!$A:$A,0)</f>
        <v>2</v>
      </c>
      <c r="N166" s="19">
        <f>MATCH(G166,'Category 1'!$1:$1,0)</f>
        <v>183</v>
      </c>
      <c r="O166" s="19">
        <f>INDEX('Category 1'!$A$1:$HG$566,'Furniture &amp; Fittings'!M166,'Furniture &amp; Fittings'!N166)</f>
        <v>322.3</v>
      </c>
      <c r="P166" s="19">
        <f>MATCH($P$3,'Category 1'!$1:$1,0)</f>
        <v>215</v>
      </c>
      <c r="Q166" s="19">
        <f>INDEX('Category 1'!$A$1:$HG$566,'Furniture &amp; Fittings'!M166,'Furniture &amp; Fittings'!P166)</f>
        <v>365.4</v>
      </c>
      <c r="R166" s="19">
        <f t="shared" si="26"/>
        <v>1.1337263419174681</v>
      </c>
      <c r="S166" s="128" t="s">
        <v>3091</v>
      </c>
      <c r="T166" s="19">
        <f>MATCH(S166,'Category 2'!$A:$A,0)</f>
        <v>2</v>
      </c>
      <c r="U166" s="19">
        <f>MATCH($U$3,'Category 2'!$1:$1,0)</f>
        <v>4</v>
      </c>
      <c r="V166" s="19">
        <f>INDEX('Category 2'!$A$1:$BM$542,'Furniture &amp; Fittings'!T166,'Furniture &amp; Fittings'!U166)</f>
        <v>145.9</v>
      </c>
      <c r="W166" s="19">
        <f>MATCH($W$3,'Category 2'!$1:$1,0)</f>
        <v>63</v>
      </c>
      <c r="X166" s="19">
        <f>INDEX('Category 2'!$A$1:$BM$542,'Furniture &amp; Fittings'!T166,'Furniture &amp; Fittings'!W166)</f>
        <v>188.8</v>
      </c>
      <c r="Y166" s="19">
        <f t="shared" si="27"/>
        <v>1.2940370116518163</v>
      </c>
      <c r="Z166" s="112" t="s">
        <v>3939</v>
      </c>
      <c r="AA166" s="19">
        <f>MATCH(Z166,'Category 3'!$A:$A,0)</f>
        <v>628</v>
      </c>
      <c r="AB166" s="19">
        <f>MATCH($AB$3,'Category 3'!$1:$1,0)</f>
        <v>4</v>
      </c>
      <c r="AC166" s="19">
        <f>INDEX('Category 3'!$1:$1048576,'Furniture &amp; Fittings'!AA166,'Furniture &amp; Fittings'!AB166)</f>
        <v>101</v>
      </c>
      <c r="AD166" s="19">
        <f>MATCH($AD$3,'Category 3'!$1:$1,0)</f>
        <v>90</v>
      </c>
      <c r="AE166" s="19">
        <f>INDEX('Category 3'!$1:$1048576,'Furniture &amp; Fittings'!AA166,'Furniture &amp; Fittings'!AD166)</f>
        <v>138.4</v>
      </c>
      <c r="AF166" s="19">
        <f t="shared" si="34"/>
        <v>1.3702970297029704</v>
      </c>
      <c r="AG166" s="4" t="s">
        <v>3035</v>
      </c>
      <c r="AH166" s="25">
        <f>MATCH(AG166,'Category 4'!$A:$A,0)</f>
        <v>843</v>
      </c>
      <c r="AI166" s="25">
        <f>MATCH($AI$3,'Category 4'!$1:$1,0)</f>
        <v>4</v>
      </c>
      <c r="AJ166" s="25">
        <f>INDEX('Category 4'!$A$1:$DU$871,'Furniture &amp; Fittings'!AH166,'Furniture &amp; Fittings'!AI166)</f>
        <v>103.9</v>
      </c>
      <c r="AK166" s="25">
        <f>MATCH($AK$3,'Category 4'!$1:$1,0)</f>
        <v>124</v>
      </c>
      <c r="AL166" s="28">
        <f>INDEX('Category 4'!$A$1:$DU$871,'Furniture &amp; Fittings'!AH166,'Furniture &amp; Fittings'!AK166)</f>
        <v>158.69999999999999</v>
      </c>
      <c r="AM166" s="18">
        <f t="shared" si="30"/>
        <v>1.5274302213666986</v>
      </c>
      <c r="AN166" s="63"/>
      <c r="AO166" s="20">
        <v>0.05</v>
      </c>
      <c r="AP166" s="62">
        <f t="shared" si="31"/>
        <v>0.31666666666666665</v>
      </c>
      <c r="AQ166" s="134">
        <f t="shared" si="32"/>
        <v>2.0706550466237563</v>
      </c>
      <c r="AR166" s="63">
        <f t="shared" si="33"/>
        <v>20616.255156830037</v>
      </c>
      <c r="AS166" s="64">
        <f t="shared" si="35"/>
        <v>164082.48409819283</v>
      </c>
      <c r="AT166" s="65">
        <f t="shared" si="36"/>
        <v>0</v>
      </c>
      <c r="AU166" s="37">
        <v>0.1</v>
      </c>
      <c r="AV166" s="65">
        <f t="shared" si="37"/>
        <v>1030.8127578415019</v>
      </c>
    </row>
    <row r="167" spans="2:48" x14ac:dyDescent="0.2">
      <c r="B167" s="59">
        <v>163</v>
      </c>
      <c r="C167" s="60" t="s">
        <v>4251</v>
      </c>
      <c r="D167" s="60" t="s">
        <v>4252</v>
      </c>
      <c r="E167" s="60" t="s">
        <v>4264</v>
      </c>
      <c r="F167" s="281">
        <v>35535</v>
      </c>
      <c r="G167" s="61">
        <f t="shared" si="28"/>
        <v>35521</v>
      </c>
      <c r="H167" s="61">
        <v>44715</v>
      </c>
      <c r="I167" s="26">
        <f t="shared" si="29"/>
        <v>25.133333333333333</v>
      </c>
      <c r="J167" s="93">
        <v>3</v>
      </c>
      <c r="K167" s="1">
        <v>6713.96</v>
      </c>
      <c r="L167" s="128" t="s">
        <v>3091</v>
      </c>
      <c r="M167" s="19">
        <f>MATCH(L167,'Category 1'!$A:$A,0)</f>
        <v>2</v>
      </c>
      <c r="N167" s="19">
        <f>MATCH(G167,'Category 1'!$1:$1,0)</f>
        <v>183</v>
      </c>
      <c r="O167" s="19">
        <f>INDEX('Category 1'!$A$1:$HG$566,'Furniture &amp; Fittings'!M167,'Furniture &amp; Fittings'!N167)</f>
        <v>322.3</v>
      </c>
      <c r="P167" s="19">
        <f>MATCH($P$3,'Category 1'!$1:$1,0)</f>
        <v>215</v>
      </c>
      <c r="Q167" s="19">
        <f>INDEX('Category 1'!$A$1:$HG$566,'Furniture &amp; Fittings'!M167,'Furniture &amp; Fittings'!P167)</f>
        <v>365.4</v>
      </c>
      <c r="R167" s="19">
        <f t="shared" si="26"/>
        <v>1.1337263419174681</v>
      </c>
      <c r="S167" s="128" t="s">
        <v>3091</v>
      </c>
      <c r="T167" s="19">
        <f>MATCH(S167,'Category 2'!$A:$A,0)</f>
        <v>2</v>
      </c>
      <c r="U167" s="19">
        <f>MATCH($U$3,'Category 2'!$1:$1,0)</f>
        <v>4</v>
      </c>
      <c r="V167" s="19">
        <f>INDEX('Category 2'!$A$1:$BM$542,'Furniture &amp; Fittings'!T167,'Furniture &amp; Fittings'!U167)</f>
        <v>145.9</v>
      </c>
      <c r="W167" s="19">
        <f>MATCH($W$3,'Category 2'!$1:$1,0)</f>
        <v>63</v>
      </c>
      <c r="X167" s="19">
        <f>INDEX('Category 2'!$A$1:$BM$542,'Furniture &amp; Fittings'!T167,'Furniture &amp; Fittings'!W167)</f>
        <v>188.8</v>
      </c>
      <c r="Y167" s="19">
        <f t="shared" si="27"/>
        <v>1.2940370116518163</v>
      </c>
      <c r="Z167" s="112" t="s">
        <v>3939</v>
      </c>
      <c r="AA167" s="19">
        <f>MATCH(Z167,'Category 3'!$A:$A,0)</f>
        <v>628</v>
      </c>
      <c r="AB167" s="19">
        <f>MATCH($AB$3,'Category 3'!$1:$1,0)</f>
        <v>4</v>
      </c>
      <c r="AC167" s="19">
        <f>INDEX('Category 3'!$1:$1048576,'Furniture &amp; Fittings'!AA167,'Furniture &amp; Fittings'!AB167)</f>
        <v>101</v>
      </c>
      <c r="AD167" s="19">
        <f>MATCH($AD$3,'Category 3'!$1:$1,0)</f>
        <v>90</v>
      </c>
      <c r="AE167" s="19">
        <f>INDEX('Category 3'!$1:$1048576,'Furniture &amp; Fittings'!AA167,'Furniture &amp; Fittings'!AD167)</f>
        <v>138.4</v>
      </c>
      <c r="AF167" s="19">
        <f t="shared" si="34"/>
        <v>1.3702970297029704</v>
      </c>
      <c r="AG167" s="4" t="s">
        <v>3035</v>
      </c>
      <c r="AH167" s="25">
        <f>MATCH(AG167,'Category 4'!$A:$A,0)</f>
        <v>843</v>
      </c>
      <c r="AI167" s="25">
        <f>MATCH($AI$3,'Category 4'!$1:$1,0)</f>
        <v>4</v>
      </c>
      <c r="AJ167" s="25">
        <f>INDEX('Category 4'!$A$1:$DU$871,'Furniture &amp; Fittings'!AH167,'Furniture &amp; Fittings'!AI167)</f>
        <v>103.9</v>
      </c>
      <c r="AK167" s="25">
        <f>MATCH($AK$3,'Category 4'!$1:$1,0)</f>
        <v>124</v>
      </c>
      <c r="AL167" s="28">
        <f>INDEX('Category 4'!$A$1:$DU$871,'Furniture &amp; Fittings'!AH167,'Furniture &amp; Fittings'!AK167)</f>
        <v>158.69999999999999</v>
      </c>
      <c r="AM167" s="18">
        <f t="shared" si="30"/>
        <v>1.5274302213666986</v>
      </c>
      <c r="AN167" s="63"/>
      <c r="AO167" s="20">
        <v>0.05</v>
      </c>
      <c r="AP167" s="62">
        <f t="shared" si="31"/>
        <v>0.31666666666666665</v>
      </c>
      <c r="AQ167" s="134">
        <f t="shared" si="32"/>
        <v>2.0706550466237563</v>
      </c>
      <c r="AR167" s="63">
        <f t="shared" si="33"/>
        <v>20616.255156830037</v>
      </c>
      <c r="AS167" s="64">
        <f t="shared" si="35"/>
        <v>164082.48409819283</v>
      </c>
      <c r="AT167" s="65">
        <f t="shared" si="36"/>
        <v>0</v>
      </c>
      <c r="AU167" s="37">
        <v>0.1</v>
      </c>
      <c r="AV167" s="65">
        <f t="shared" si="37"/>
        <v>1030.8127578415019</v>
      </c>
    </row>
    <row r="168" spans="2:48" x14ac:dyDescent="0.2">
      <c r="B168" s="59">
        <v>164</v>
      </c>
      <c r="C168" s="60" t="s">
        <v>4251</v>
      </c>
      <c r="D168" s="60" t="s">
        <v>4252</v>
      </c>
      <c r="E168" s="60" t="s">
        <v>4264</v>
      </c>
      <c r="F168" s="281">
        <v>35535</v>
      </c>
      <c r="G168" s="61">
        <f t="shared" si="28"/>
        <v>35521</v>
      </c>
      <c r="H168" s="61">
        <v>44715</v>
      </c>
      <c r="I168" s="26">
        <f t="shared" si="29"/>
        <v>25.133333333333333</v>
      </c>
      <c r="J168" s="93">
        <v>3</v>
      </c>
      <c r="K168" s="1">
        <v>6713.96</v>
      </c>
      <c r="L168" s="128" t="s">
        <v>3091</v>
      </c>
      <c r="M168" s="19">
        <f>MATCH(L168,'Category 1'!$A:$A,0)</f>
        <v>2</v>
      </c>
      <c r="N168" s="19">
        <f>MATCH(G168,'Category 1'!$1:$1,0)</f>
        <v>183</v>
      </c>
      <c r="O168" s="19">
        <f>INDEX('Category 1'!$A$1:$HG$566,'Furniture &amp; Fittings'!M168,'Furniture &amp; Fittings'!N168)</f>
        <v>322.3</v>
      </c>
      <c r="P168" s="19">
        <f>MATCH($P$3,'Category 1'!$1:$1,0)</f>
        <v>215</v>
      </c>
      <c r="Q168" s="19">
        <f>INDEX('Category 1'!$A$1:$HG$566,'Furniture &amp; Fittings'!M168,'Furniture &amp; Fittings'!P168)</f>
        <v>365.4</v>
      </c>
      <c r="R168" s="19">
        <f t="shared" si="26"/>
        <v>1.1337263419174681</v>
      </c>
      <c r="S168" s="128" t="s">
        <v>3091</v>
      </c>
      <c r="T168" s="19">
        <f>MATCH(S168,'Category 2'!$A:$A,0)</f>
        <v>2</v>
      </c>
      <c r="U168" s="19">
        <f>MATCH($U$3,'Category 2'!$1:$1,0)</f>
        <v>4</v>
      </c>
      <c r="V168" s="19">
        <f>INDEX('Category 2'!$A$1:$BM$542,'Furniture &amp; Fittings'!T168,'Furniture &amp; Fittings'!U168)</f>
        <v>145.9</v>
      </c>
      <c r="W168" s="19">
        <f>MATCH($W$3,'Category 2'!$1:$1,0)</f>
        <v>63</v>
      </c>
      <c r="X168" s="19">
        <f>INDEX('Category 2'!$A$1:$BM$542,'Furniture &amp; Fittings'!T168,'Furniture &amp; Fittings'!W168)</f>
        <v>188.8</v>
      </c>
      <c r="Y168" s="19">
        <f t="shared" si="27"/>
        <v>1.2940370116518163</v>
      </c>
      <c r="Z168" s="112" t="s">
        <v>3939</v>
      </c>
      <c r="AA168" s="19">
        <f>MATCH(Z168,'Category 3'!$A:$A,0)</f>
        <v>628</v>
      </c>
      <c r="AB168" s="19">
        <f>MATCH($AB$3,'Category 3'!$1:$1,0)</f>
        <v>4</v>
      </c>
      <c r="AC168" s="19">
        <f>INDEX('Category 3'!$1:$1048576,'Furniture &amp; Fittings'!AA168,'Furniture &amp; Fittings'!AB168)</f>
        <v>101</v>
      </c>
      <c r="AD168" s="19">
        <f>MATCH($AD$3,'Category 3'!$1:$1,0)</f>
        <v>90</v>
      </c>
      <c r="AE168" s="19">
        <f>INDEX('Category 3'!$1:$1048576,'Furniture &amp; Fittings'!AA168,'Furniture &amp; Fittings'!AD168)</f>
        <v>138.4</v>
      </c>
      <c r="AF168" s="19">
        <f t="shared" si="34"/>
        <v>1.3702970297029704</v>
      </c>
      <c r="AG168" s="4" t="s">
        <v>3035</v>
      </c>
      <c r="AH168" s="25">
        <f>MATCH(AG168,'Category 4'!$A:$A,0)</f>
        <v>843</v>
      </c>
      <c r="AI168" s="25">
        <f>MATCH($AI$3,'Category 4'!$1:$1,0)</f>
        <v>4</v>
      </c>
      <c r="AJ168" s="25">
        <f>INDEX('Category 4'!$A$1:$DU$871,'Furniture &amp; Fittings'!AH168,'Furniture &amp; Fittings'!AI168)</f>
        <v>103.9</v>
      </c>
      <c r="AK168" s="25">
        <f>MATCH($AK$3,'Category 4'!$1:$1,0)</f>
        <v>124</v>
      </c>
      <c r="AL168" s="28">
        <f>INDEX('Category 4'!$A$1:$DU$871,'Furniture &amp; Fittings'!AH168,'Furniture &amp; Fittings'!AK168)</f>
        <v>158.69999999999999</v>
      </c>
      <c r="AM168" s="18">
        <f t="shared" si="30"/>
        <v>1.5274302213666986</v>
      </c>
      <c r="AN168" s="63"/>
      <c r="AO168" s="20">
        <v>0.05</v>
      </c>
      <c r="AP168" s="62">
        <f t="shared" si="31"/>
        <v>0.31666666666666665</v>
      </c>
      <c r="AQ168" s="134">
        <f t="shared" si="32"/>
        <v>2.0706550466237563</v>
      </c>
      <c r="AR168" s="63">
        <f t="shared" si="33"/>
        <v>20616.255156830037</v>
      </c>
      <c r="AS168" s="64">
        <f t="shared" si="35"/>
        <v>164082.48409819283</v>
      </c>
      <c r="AT168" s="65">
        <f t="shared" si="36"/>
        <v>0</v>
      </c>
      <c r="AU168" s="37">
        <v>0.1</v>
      </c>
      <c r="AV168" s="65">
        <f t="shared" si="37"/>
        <v>1030.8127578415019</v>
      </c>
    </row>
    <row r="169" spans="2:48" x14ac:dyDescent="0.2">
      <c r="B169" s="59">
        <v>165</v>
      </c>
      <c r="C169" s="60" t="s">
        <v>4251</v>
      </c>
      <c r="D169" s="60" t="s">
        <v>4252</v>
      </c>
      <c r="E169" s="60" t="s">
        <v>4264</v>
      </c>
      <c r="F169" s="281">
        <v>35535</v>
      </c>
      <c r="G169" s="61">
        <f t="shared" si="28"/>
        <v>35521</v>
      </c>
      <c r="H169" s="61">
        <v>44715</v>
      </c>
      <c r="I169" s="26">
        <f t="shared" si="29"/>
        <v>25.133333333333333</v>
      </c>
      <c r="J169" s="93">
        <v>3</v>
      </c>
      <c r="K169" s="1">
        <v>6713.96</v>
      </c>
      <c r="L169" s="128" t="s">
        <v>3091</v>
      </c>
      <c r="M169" s="19">
        <f>MATCH(L169,'Category 1'!$A:$A,0)</f>
        <v>2</v>
      </c>
      <c r="N169" s="19">
        <f>MATCH(G169,'Category 1'!$1:$1,0)</f>
        <v>183</v>
      </c>
      <c r="O169" s="19">
        <f>INDEX('Category 1'!$A$1:$HG$566,'Furniture &amp; Fittings'!M169,'Furniture &amp; Fittings'!N169)</f>
        <v>322.3</v>
      </c>
      <c r="P169" s="19">
        <f>MATCH($P$3,'Category 1'!$1:$1,0)</f>
        <v>215</v>
      </c>
      <c r="Q169" s="19">
        <f>INDEX('Category 1'!$A$1:$HG$566,'Furniture &amp; Fittings'!M169,'Furniture &amp; Fittings'!P169)</f>
        <v>365.4</v>
      </c>
      <c r="R169" s="19">
        <f t="shared" si="26"/>
        <v>1.1337263419174681</v>
      </c>
      <c r="S169" s="128" t="s">
        <v>3091</v>
      </c>
      <c r="T169" s="19">
        <f>MATCH(S169,'Category 2'!$A:$A,0)</f>
        <v>2</v>
      </c>
      <c r="U169" s="19">
        <f>MATCH($U$3,'Category 2'!$1:$1,0)</f>
        <v>4</v>
      </c>
      <c r="V169" s="19">
        <f>INDEX('Category 2'!$A$1:$BM$542,'Furniture &amp; Fittings'!T169,'Furniture &amp; Fittings'!U169)</f>
        <v>145.9</v>
      </c>
      <c r="W169" s="19">
        <f>MATCH($W$3,'Category 2'!$1:$1,0)</f>
        <v>63</v>
      </c>
      <c r="X169" s="19">
        <f>INDEX('Category 2'!$A$1:$BM$542,'Furniture &amp; Fittings'!T169,'Furniture &amp; Fittings'!W169)</f>
        <v>188.8</v>
      </c>
      <c r="Y169" s="19">
        <f t="shared" si="27"/>
        <v>1.2940370116518163</v>
      </c>
      <c r="Z169" s="112" t="s">
        <v>3939</v>
      </c>
      <c r="AA169" s="19">
        <f>MATCH(Z169,'Category 3'!$A:$A,0)</f>
        <v>628</v>
      </c>
      <c r="AB169" s="19">
        <f>MATCH($AB$3,'Category 3'!$1:$1,0)</f>
        <v>4</v>
      </c>
      <c r="AC169" s="19">
        <f>INDEX('Category 3'!$1:$1048576,'Furniture &amp; Fittings'!AA169,'Furniture &amp; Fittings'!AB169)</f>
        <v>101</v>
      </c>
      <c r="AD169" s="19">
        <f>MATCH($AD$3,'Category 3'!$1:$1,0)</f>
        <v>90</v>
      </c>
      <c r="AE169" s="19">
        <f>INDEX('Category 3'!$1:$1048576,'Furniture &amp; Fittings'!AA169,'Furniture &amp; Fittings'!AD169)</f>
        <v>138.4</v>
      </c>
      <c r="AF169" s="19">
        <f t="shared" si="34"/>
        <v>1.3702970297029704</v>
      </c>
      <c r="AG169" s="4" t="s">
        <v>3035</v>
      </c>
      <c r="AH169" s="25">
        <f>MATCH(AG169,'Category 4'!$A:$A,0)</f>
        <v>843</v>
      </c>
      <c r="AI169" s="25">
        <f>MATCH($AI$3,'Category 4'!$1:$1,0)</f>
        <v>4</v>
      </c>
      <c r="AJ169" s="25">
        <f>INDEX('Category 4'!$A$1:$DU$871,'Furniture &amp; Fittings'!AH169,'Furniture &amp; Fittings'!AI169)</f>
        <v>103.9</v>
      </c>
      <c r="AK169" s="25">
        <f>MATCH($AK$3,'Category 4'!$1:$1,0)</f>
        <v>124</v>
      </c>
      <c r="AL169" s="28">
        <f>INDEX('Category 4'!$A$1:$DU$871,'Furniture &amp; Fittings'!AH169,'Furniture &amp; Fittings'!AK169)</f>
        <v>158.69999999999999</v>
      </c>
      <c r="AM169" s="18">
        <f t="shared" si="30"/>
        <v>1.5274302213666986</v>
      </c>
      <c r="AN169" s="63"/>
      <c r="AO169" s="20">
        <v>0.05</v>
      </c>
      <c r="AP169" s="62">
        <f t="shared" si="31"/>
        <v>0.31666666666666665</v>
      </c>
      <c r="AQ169" s="134">
        <f t="shared" si="32"/>
        <v>2.0706550466237563</v>
      </c>
      <c r="AR169" s="63">
        <f t="shared" si="33"/>
        <v>20616.255156830037</v>
      </c>
      <c r="AS169" s="64">
        <f t="shared" si="35"/>
        <v>164082.48409819283</v>
      </c>
      <c r="AT169" s="65">
        <f t="shared" si="36"/>
        <v>0</v>
      </c>
      <c r="AU169" s="37">
        <v>0.1</v>
      </c>
      <c r="AV169" s="65">
        <f t="shared" si="37"/>
        <v>1030.8127578415019</v>
      </c>
    </row>
    <row r="170" spans="2:48" x14ac:dyDescent="0.2">
      <c r="B170" s="59">
        <v>166</v>
      </c>
      <c r="C170" s="60" t="s">
        <v>4251</v>
      </c>
      <c r="D170" s="60" t="s">
        <v>4252</v>
      </c>
      <c r="E170" s="60" t="s">
        <v>4299</v>
      </c>
      <c r="F170" s="281">
        <v>35535</v>
      </c>
      <c r="G170" s="61">
        <f t="shared" si="28"/>
        <v>35521</v>
      </c>
      <c r="H170" s="61">
        <v>44715</v>
      </c>
      <c r="I170" s="26">
        <f t="shared" si="29"/>
        <v>25.133333333333333</v>
      </c>
      <c r="J170" s="93">
        <v>3</v>
      </c>
      <c r="K170" s="1">
        <v>6713.96</v>
      </c>
      <c r="L170" s="128" t="s">
        <v>3091</v>
      </c>
      <c r="M170" s="19">
        <f>MATCH(L170,'Category 1'!$A:$A,0)</f>
        <v>2</v>
      </c>
      <c r="N170" s="19">
        <f>MATCH(G170,'Category 1'!$1:$1,0)</f>
        <v>183</v>
      </c>
      <c r="O170" s="19">
        <f>INDEX('Category 1'!$A$1:$HG$566,'Furniture &amp; Fittings'!M170,'Furniture &amp; Fittings'!N170)</f>
        <v>322.3</v>
      </c>
      <c r="P170" s="19">
        <f>MATCH($P$3,'Category 1'!$1:$1,0)</f>
        <v>215</v>
      </c>
      <c r="Q170" s="19">
        <f>INDEX('Category 1'!$A$1:$HG$566,'Furniture &amp; Fittings'!M170,'Furniture &amp; Fittings'!P170)</f>
        <v>365.4</v>
      </c>
      <c r="R170" s="19">
        <f t="shared" si="26"/>
        <v>1.1337263419174681</v>
      </c>
      <c r="S170" s="128" t="s">
        <v>3091</v>
      </c>
      <c r="T170" s="19">
        <f>MATCH(S170,'Category 2'!$A:$A,0)</f>
        <v>2</v>
      </c>
      <c r="U170" s="19">
        <f>MATCH($U$3,'Category 2'!$1:$1,0)</f>
        <v>4</v>
      </c>
      <c r="V170" s="19">
        <f>INDEX('Category 2'!$A$1:$BM$542,'Furniture &amp; Fittings'!T170,'Furniture &amp; Fittings'!U170)</f>
        <v>145.9</v>
      </c>
      <c r="W170" s="19">
        <f>MATCH($W$3,'Category 2'!$1:$1,0)</f>
        <v>63</v>
      </c>
      <c r="X170" s="19">
        <f>INDEX('Category 2'!$A$1:$BM$542,'Furniture &amp; Fittings'!T170,'Furniture &amp; Fittings'!W170)</f>
        <v>188.8</v>
      </c>
      <c r="Y170" s="19">
        <f t="shared" si="27"/>
        <v>1.2940370116518163</v>
      </c>
      <c r="Z170" s="112" t="s">
        <v>3939</v>
      </c>
      <c r="AA170" s="19">
        <f>MATCH(Z170,'Category 3'!$A:$A,0)</f>
        <v>628</v>
      </c>
      <c r="AB170" s="19">
        <f>MATCH($AB$3,'Category 3'!$1:$1,0)</f>
        <v>4</v>
      </c>
      <c r="AC170" s="19">
        <f>INDEX('Category 3'!$1:$1048576,'Furniture &amp; Fittings'!AA170,'Furniture &amp; Fittings'!AB170)</f>
        <v>101</v>
      </c>
      <c r="AD170" s="19">
        <f>MATCH($AD$3,'Category 3'!$1:$1,0)</f>
        <v>90</v>
      </c>
      <c r="AE170" s="19">
        <f>INDEX('Category 3'!$1:$1048576,'Furniture &amp; Fittings'!AA170,'Furniture &amp; Fittings'!AD170)</f>
        <v>138.4</v>
      </c>
      <c r="AF170" s="19">
        <f t="shared" si="34"/>
        <v>1.3702970297029704</v>
      </c>
      <c r="AG170" s="4" t="s">
        <v>3035</v>
      </c>
      <c r="AH170" s="25">
        <f>MATCH(AG170,'Category 4'!$A:$A,0)</f>
        <v>843</v>
      </c>
      <c r="AI170" s="25">
        <f>MATCH($AI$3,'Category 4'!$1:$1,0)</f>
        <v>4</v>
      </c>
      <c r="AJ170" s="25">
        <f>INDEX('Category 4'!$A$1:$DU$871,'Furniture &amp; Fittings'!AH170,'Furniture &amp; Fittings'!AI170)</f>
        <v>103.9</v>
      </c>
      <c r="AK170" s="25">
        <f>MATCH($AK$3,'Category 4'!$1:$1,0)</f>
        <v>124</v>
      </c>
      <c r="AL170" s="28">
        <f>INDEX('Category 4'!$A$1:$DU$871,'Furniture &amp; Fittings'!AH170,'Furniture &amp; Fittings'!AK170)</f>
        <v>158.69999999999999</v>
      </c>
      <c r="AM170" s="18">
        <f t="shared" si="30"/>
        <v>1.5274302213666986</v>
      </c>
      <c r="AN170" s="63"/>
      <c r="AO170" s="20">
        <v>0.05</v>
      </c>
      <c r="AP170" s="62">
        <f t="shared" si="31"/>
        <v>0.31666666666666665</v>
      </c>
      <c r="AQ170" s="134">
        <f t="shared" si="32"/>
        <v>2.0706550466237563</v>
      </c>
      <c r="AR170" s="63">
        <f t="shared" si="33"/>
        <v>20616.255156830037</v>
      </c>
      <c r="AS170" s="64">
        <f t="shared" si="35"/>
        <v>164082.48409819283</v>
      </c>
      <c r="AT170" s="65">
        <f t="shared" si="36"/>
        <v>0</v>
      </c>
      <c r="AU170" s="37">
        <v>0.1</v>
      </c>
      <c r="AV170" s="65">
        <f t="shared" si="37"/>
        <v>1030.8127578415019</v>
      </c>
    </row>
    <row r="171" spans="2:48" x14ac:dyDescent="0.2">
      <c r="B171" s="59">
        <v>167</v>
      </c>
      <c r="C171" s="60" t="s">
        <v>4251</v>
      </c>
      <c r="D171" s="60" t="s">
        <v>4252</v>
      </c>
      <c r="E171" s="60" t="s">
        <v>4300</v>
      </c>
      <c r="F171" s="281">
        <v>35338</v>
      </c>
      <c r="G171" s="61">
        <f t="shared" si="28"/>
        <v>35309</v>
      </c>
      <c r="H171" s="61">
        <v>44715</v>
      </c>
      <c r="I171" s="26">
        <f t="shared" si="29"/>
        <v>25.675000000000001</v>
      </c>
      <c r="J171" s="93">
        <v>3</v>
      </c>
      <c r="K171" s="1">
        <v>9675</v>
      </c>
      <c r="L171" s="128" t="s">
        <v>3091</v>
      </c>
      <c r="M171" s="19">
        <f>MATCH(L171,'Category 1'!$A:$A,0)</f>
        <v>2</v>
      </c>
      <c r="N171" s="19">
        <f>MATCH(G171,'Category 1'!$1:$1,0)</f>
        <v>176</v>
      </c>
      <c r="O171" s="19">
        <f>INDEX('Category 1'!$A$1:$HG$566,'Furniture &amp; Fittings'!M171,'Furniture &amp; Fittings'!N171)</f>
        <v>316.8</v>
      </c>
      <c r="P171" s="19">
        <f>MATCH($P$3,'Category 1'!$1:$1,0)</f>
        <v>215</v>
      </c>
      <c r="Q171" s="19">
        <f>INDEX('Category 1'!$A$1:$HG$566,'Furniture &amp; Fittings'!M171,'Furniture &amp; Fittings'!P171)</f>
        <v>365.4</v>
      </c>
      <c r="R171" s="19">
        <f t="shared" si="26"/>
        <v>1.1534090909090908</v>
      </c>
      <c r="S171" s="128" t="s">
        <v>3091</v>
      </c>
      <c r="T171" s="19">
        <f>MATCH(S171,'Category 2'!$A:$A,0)</f>
        <v>2</v>
      </c>
      <c r="U171" s="19">
        <f>MATCH($U$3,'Category 2'!$1:$1,0)</f>
        <v>4</v>
      </c>
      <c r="V171" s="19">
        <f>INDEX('Category 2'!$A$1:$BM$542,'Furniture &amp; Fittings'!T171,'Furniture &amp; Fittings'!U171)</f>
        <v>145.9</v>
      </c>
      <c r="W171" s="19">
        <f>MATCH($W$3,'Category 2'!$1:$1,0)</f>
        <v>63</v>
      </c>
      <c r="X171" s="19">
        <f>INDEX('Category 2'!$A$1:$BM$542,'Furniture &amp; Fittings'!T171,'Furniture &amp; Fittings'!W171)</f>
        <v>188.8</v>
      </c>
      <c r="Y171" s="19">
        <f t="shared" si="27"/>
        <v>1.2940370116518163</v>
      </c>
      <c r="Z171" s="112" t="s">
        <v>3939</v>
      </c>
      <c r="AA171" s="19">
        <f>MATCH(Z171,'Category 3'!$A:$A,0)</f>
        <v>628</v>
      </c>
      <c r="AB171" s="19">
        <f>MATCH($AB$3,'Category 3'!$1:$1,0)</f>
        <v>4</v>
      </c>
      <c r="AC171" s="19">
        <f>INDEX('Category 3'!$1:$1048576,'Furniture &amp; Fittings'!AA171,'Furniture &amp; Fittings'!AB171)</f>
        <v>101</v>
      </c>
      <c r="AD171" s="19">
        <f>MATCH($AD$3,'Category 3'!$1:$1,0)</f>
        <v>90</v>
      </c>
      <c r="AE171" s="19">
        <f>INDEX('Category 3'!$1:$1048576,'Furniture &amp; Fittings'!AA171,'Furniture &amp; Fittings'!AD171)</f>
        <v>138.4</v>
      </c>
      <c r="AF171" s="19">
        <f t="shared" si="34"/>
        <v>1.3702970297029704</v>
      </c>
      <c r="AG171" s="4" t="s">
        <v>3035</v>
      </c>
      <c r="AH171" s="25">
        <f>MATCH(AG171,'Category 4'!$A:$A,0)</f>
        <v>843</v>
      </c>
      <c r="AI171" s="25">
        <f>MATCH($AI$3,'Category 4'!$1:$1,0)</f>
        <v>4</v>
      </c>
      <c r="AJ171" s="25">
        <f>INDEX('Category 4'!$A$1:$DU$871,'Furniture &amp; Fittings'!AH171,'Furniture &amp; Fittings'!AI171)</f>
        <v>103.9</v>
      </c>
      <c r="AK171" s="25">
        <f>MATCH($AK$3,'Category 4'!$1:$1,0)</f>
        <v>124</v>
      </c>
      <c r="AL171" s="28">
        <f>INDEX('Category 4'!$A$1:$DU$871,'Furniture &amp; Fittings'!AH171,'Furniture &amp; Fittings'!AK171)</f>
        <v>158.69999999999999</v>
      </c>
      <c r="AM171" s="18">
        <f t="shared" si="30"/>
        <v>1.5274302213666986</v>
      </c>
      <c r="AN171" s="63"/>
      <c r="AO171" s="20">
        <v>0.05</v>
      </c>
      <c r="AP171" s="62">
        <f t="shared" si="31"/>
        <v>0.31666666666666665</v>
      </c>
      <c r="AQ171" s="134">
        <f t="shared" si="32"/>
        <v>2.1239650300720854</v>
      </c>
      <c r="AR171" s="63">
        <f t="shared" si="33"/>
        <v>30224.361665947425</v>
      </c>
      <c r="AS171" s="64">
        <f t="shared" si="35"/>
        <v>245736.65382818005</v>
      </c>
      <c r="AT171" s="65">
        <f t="shared" si="36"/>
        <v>0</v>
      </c>
      <c r="AU171" s="37">
        <v>0.1</v>
      </c>
      <c r="AV171" s="65">
        <f t="shared" si="37"/>
        <v>1511.2180832973713</v>
      </c>
    </row>
    <row r="172" spans="2:48" x14ac:dyDescent="0.2">
      <c r="B172" s="59">
        <v>168</v>
      </c>
      <c r="C172" s="60" t="s">
        <v>4251</v>
      </c>
      <c r="D172" s="60" t="s">
        <v>4252</v>
      </c>
      <c r="E172" s="60" t="s">
        <v>4301</v>
      </c>
      <c r="F172" s="281">
        <v>35338</v>
      </c>
      <c r="G172" s="61">
        <f t="shared" si="28"/>
        <v>35309</v>
      </c>
      <c r="H172" s="61">
        <v>44715</v>
      </c>
      <c r="I172" s="26">
        <f t="shared" si="29"/>
        <v>25.675000000000001</v>
      </c>
      <c r="J172" s="93">
        <v>3</v>
      </c>
      <c r="K172" s="1">
        <v>10395</v>
      </c>
      <c r="L172" s="128" t="s">
        <v>3091</v>
      </c>
      <c r="M172" s="19">
        <f>MATCH(L172,'Category 1'!$A:$A,0)</f>
        <v>2</v>
      </c>
      <c r="N172" s="19">
        <f>MATCH(G172,'Category 1'!$1:$1,0)</f>
        <v>176</v>
      </c>
      <c r="O172" s="19">
        <f>INDEX('Category 1'!$A$1:$HG$566,'Furniture &amp; Fittings'!M172,'Furniture &amp; Fittings'!N172)</f>
        <v>316.8</v>
      </c>
      <c r="P172" s="19">
        <f>MATCH($P$3,'Category 1'!$1:$1,0)</f>
        <v>215</v>
      </c>
      <c r="Q172" s="19">
        <f>INDEX('Category 1'!$A$1:$HG$566,'Furniture &amp; Fittings'!M172,'Furniture &amp; Fittings'!P172)</f>
        <v>365.4</v>
      </c>
      <c r="R172" s="19">
        <f t="shared" si="26"/>
        <v>1.1534090909090908</v>
      </c>
      <c r="S172" s="128" t="s">
        <v>3091</v>
      </c>
      <c r="T172" s="19">
        <f>MATCH(S172,'Category 2'!$A:$A,0)</f>
        <v>2</v>
      </c>
      <c r="U172" s="19">
        <f>MATCH($U$3,'Category 2'!$1:$1,0)</f>
        <v>4</v>
      </c>
      <c r="V172" s="19">
        <f>INDEX('Category 2'!$A$1:$BM$542,'Furniture &amp; Fittings'!T172,'Furniture &amp; Fittings'!U172)</f>
        <v>145.9</v>
      </c>
      <c r="W172" s="19">
        <f>MATCH($W$3,'Category 2'!$1:$1,0)</f>
        <v>63</v>
      </c>
      <c r="X172" s="19">
        <f>INDEX('Category 2'!$A$1:$BM$542,'Furniture &amp; Fittings'!T172,'Furniture &amp; Fittings'!W172)</f>
        <v>188.8</v>
      </c>
      <c r="Y172" s="19">
        <f t="shared" si="27"/>
        <v>1.2940370116518163</v>
      </c>
      <c r="Z172" s="112" t="s">
        <v>3939</v>
      </c>
      <c r="AA172" s="19">
        <f>MATCH(Z172,'Category 3'!$A:$A,0)</f>
        <v>628</v>
      </c>
      <c r="AB172" s="19">
        <f>MATCH($AB$3,'Category 3'!$1:$1,0)</f>
        <v>4</v>
      </c>
      <c r="AC172" s="19">
        <f>INDEX('Category 3'!$1:$1048576,'Furniture &amp; Fittings'!AA172,'Furniture &amp; Fittings'!AB172)</f>
        <v>101</v>
      </c>
      <c r="AD172" s="19">
        <f>MATCH($AD$3,'Category 3'!$1:$1,0)</f>
        <v>90</v>
      </c>
      <c r="AE172" s="19">
        <f>INDEX('Category 3'!$1:$1048576,'Furniture &amp; Fittings'!AA172,'Furniture &amp; Fittings'!AD172)</f>
        <v>138.4</v>
      </c>
      <c r="AF172" s="19">
        <f t="shared" si="34"/>
        <v>1.3702970297029704</v>
      </c>
      <c r="AG172" s="4" t="s">
        <v>3035</v>
      </c>
      <c r="AH172" s="25">
        <f>MATCH(AG172,'Category 4'!$A:$A,0)</f>
        <v>843</v>
      </c>
      <c r="AI172" s="25">
        <f>MATCH($AI$3,'Category 4'!$1:$1,0)</f>
        <v>4</v>
      </c>
      <c r="AJ172" s="25">
        <f>INDEX('Category 4'!$A$1:$DU$871,'Furniture &amp; Fittings'!AH172,'Furniture &amp; Fittings'!AI172)</f>
        <v>103.9</v>
      </c>
      <c r="AK172" s="25">
        <f>MATCH($AK$3,'Category 4'!$1:$1,0)</f>
        <v>124</v>
      </c>
      <c r="AL172" s="28">
        <f>INDEX('Category 4'!$A$1:$DU$871,'Furniture &amp; Fittings'!AH172,'Furniture &amp; Fittings'!AK172)</f>
        <v>158.69999999999999</v>
      </c>
      <c r="AM172" s="18">
        <f t="shared" si="30"/>
        <v>1.5274302213666986</v>
      </c>
      <c r="AN172" s="63"/>
      <c r="AO172" s="20">
        <v>0.05</v>
      </c>
      <c r="AP172" s="62">
        <f t="shared" si="31"/>
        <v>0.31666666666666665</v>
      </c>
      <c r="AQ172" s="134">
        <f t="shared" si="32"/>
        <v>2.1239650300720854</v>
      </c>
      <c r="AR172" s="63">
        <f t="shared" si="33"/>
        <v>32473.616487599327</v>
      </c>
      <c r="AS172" s="64">
        <f t="shared" si="35"/>
        <v>264024.03271771903</v>
      </c>
      <c r="AT172" s="65">
        <f t="shared" si="36"/>
        <v>0</v>
      </c>
      <c r="AU172" s="37">
        <v>0.1</v>
      </c>
      <c r="AV172" s="65">
        <f t="shared" si="37"/>
        <v>1623.6808243799665</v>
      </c>
    </row>
    <row r="173" spans="2:48" x14ac:dyDescent="0.2">
      <c r="B173" s="59">
        <v>169</v>
      </c>
      <c r="C173" s="60" t="s">
        <v>4251</v>
      </c>
      <c r="D173" s="60" t="s">
        <v>4252</v>
      </c>
      <c r="E173" s="60" t="s">
        <v>4264</v>
      </c>
      <c r="F173" s="281">
        <v>35613</v>
      </c>
      <c r="G173" s="61">
        <f t="shared" si="28"/>
        <v>35612</v>
      </c>
      <c r="H173" s="61">
        <v>44715</v>
      </c>
      <c r="I173" s="26">
        <f t="shared" si="29"/>
        <v>24.919444444444444</v>
      </c>
      <c r="J173" s="93">
        <v>3</v>
      </c>
      <c r="K173" s="1">
        <v>6614.1</v>
      </c>
      <c r="L173" s="128" t="s">
        <v>3091</v>
      </c>
      <c r="M173" s="19">
        <f>MATCH(L173,'Category 1'!$A:$A,0)</f>
        <v>2</v>
      </c>
      <c r="N173" s="19">
        <f>MATCH(G173,'Category 1'!$1:$1,0)</f>
        <v>186</v>
      </c>
      <c r="O173" s="19">
        <f>INDEX('Category 1'!$A$1:$HG$566,'Furniture &amp; Fittings'!M173,'Furniture &amp; Fittings'!N173)</f>
        <v>324.5</v>
      </c>
      <c r="P173" s="19">
        <f>MATCH($P$3,'Category 1'!$1:$1,0)</f>
        <v>215</v>
      </c>
      <c r="Q173" s="19">
        <f>INDEX('Category 1'!$A$1:$HG$566,'Furniture &amp; Fittings'!M173,'Furniture &amp; Fittings'!P173)</f>
        <v>365.4</v>
      </c>
      <c r="R173" s="19">
        <f t="shared" si="26"/>
        <v>1.126040061633282</v>
      </c>
      <c r="S173" s="128" t="s">
        <v>3091</v>
      </c>
      <c r="T173" s="19">
        <f>MATCH(S173,'Category 2'!$A:$A,0)</f>
        <v>2</v>
      </c>
      <c r="U173" s="19">
        <f>MATCH($U$3,'Category 2'!$1:$1,0)</f>
        <v>4</v>
      </c>
      <c r="V173" s="19">
        <f>INDEX('Category 2'!$A$1:$BM$542,'Furniture &amp; Fittings'!T173,'Furniture &amp; Fittings'!U173)</f>
        <v>145.9</v>
      </c>
      <c r="W173" s="19">
        <f>MATCH($W$3,'Category 2'!$1:$1,0)</f>
        <v>63</v>
      </c>
      <c r="X173" s="19">
        <f>INDEX('Category 2'!$A$1:$BM$542,'Furniture &amp; Fittings'!T173,'Furniture &amp; Fittings'!W173)</f>
        <v>188.8</v>
      </c>
      <c r="Y173" s="19">
        <f t="shared" si="27"/>
        <v>1.2940370116518163</v>
      </c>
      <c r="Z173" s="112" t="s">
        <v>3939</v>
      </c>
      <c r="AA173" s="19">
        <f>MATCH(Z173,'Category 3'!$A:$A,0)</f>
        <v>628</v>
      </c>
      <c r="AB173" s="19">
        <f>MATCH($AB$3,'Category 3'!$1:$1,0)</f>
        <v>4</v>
      </c>
      <c r="AC173" s="19">
        <f>INDEX('Category 3'!$1:$1048576,'Furniture &amp; Fittings'!AA173,'Furniture &amp; Fittings'!AB173)</f>
        <v>101</v>
      </c>
      <c r="AD173" s="19">
        <f>MATCH($AD$3,'Category 3'!$1:$1,0)</f>
        <v>90</v>
      </c>
      <c r="AE173" s="19">
        <f>INDEX('Category 3'!$1:$1048576,'Furniture &amp; Fittings'!AA173,'Furniture &amp; Fittings'!AD173)</f>
        <v>138.4</v>
      </c>
      <c r="AF173" s="19">
        <f t="shared" si="34"/>
        <v>1.3702970297029704</v>
      </c>
      <c r="AG173" s="4" t="s">
        <v>3035</v>
      </c>
      <c r="AH173" s="25">
        <f>MATCH(AG173,'Category 4'!$A:$A,0)</f>
        <v>843</v>
      </c>
      <c r="AI173" s="25">
        <f>MATCH($AI$3,'Category 4'!$1:$1,0)</f>
        <v>4</v>
      </c>
      <c r="AJ173" s="25">
        <f>INDEX('Category 4'!$A$1:$DU$871,'Furniture &amp; Fittings'!AH173,'Furniture &amp; Fittings'!AI173)</f>
        <v>103.9</v>
      </c>
      <c r="AK173" s="25">
        <f>MATCH($AK$3,'Category 4'!$1:$1,0)</f>
        <v>124</v>
      </c>
      <c r="AL173" s="28">
        <f>INDEX('Category 4'!$A$1:$DU$871,'Furniture &amp; Fittings'!AH173,'Furniture &amp; Fittings'!AK173)</f>
        <v>158.69999999999999</v>
      </c>
      <c r="AM173" s="18">
        <f t="shared" si="30"/>
        <v>1.5274302213666986</v>
      </c>
      <c r="AN173" s="63"/>
      <c r="AO173" s="20">
        <v>0.05</v>
      </c>
      <c r="AP173" s="62">
        <f t="shared" si="31"/>
        <v>0.31666666666666665</v>
      </c>
      <c r="AQ173" s="134">
        <f t="shared" si="32"/>
        <v>2.0498370463076632</v>
      </c>
      <c r="AR173" s="63">
        <f t="shared" si="33"/>
        <v>20171.927207983517</v>
      </c>
      <c r="AS173" s="64">
        <f t="shared" si="35"/>
        <v>159179.85280896214</v>
      </c>
      <c r="AT173" s="65">
        <f t="shared" si="36"/>
        <v>0</v>
      </c>
      <c r="AU173" s="37">
        <v>0.1</v>
      </c>
      <c r="AV173" s="65">
        <f t="shared" si="37"/>
        <v>1008.5963603991759</v>
      </c>
    </row>
    <row r="174" spans="2:48" x14ac:dyDescent="0.2">
      <c r="B174" s="59">
        <v>170</v>
      </c>
      <c r="C174" s="60" t="s">
        <v>4251</v>
      </c>
      <c r="D174" s="60" t="s">
        <v>4252</v>
      </c>
      <c r="E174" s="60" t="s">
        <v>4264</v>
      </c>
      <c r="F174" s="281">
        <v>35613</v>
      </c>
      <c r="G174" s="61">
        <f t="shared" si="28"/>
        <v>35612</v>
      </c>
      <c r="H174" s="61">
        <v>44715</v>
      </c>
      <c r="I174" s="26">
        <f t="shared" si="29"/>
        <v>24.919444444444444</v>
      </c>
      <c r="J174" s="93">
        <v>3</v>
      </c>
      <c r="K174" s="1">
        <v>6614.1</v>
      </c>
      <c r="L174" s="128" t="s">
        <v>3091</v>
      </c>
      <c r="M174" s="19">
        <f>MATCH(L174,'Category 1'!$A:$A,0)</f>
        <v>2</v>
      </c>
      <c r="N174" s="19">
        <f>MATCH(G174,'Category 1'!$1:$1,0)</f>
        <v>186</v>
      </c>
      <c r="O174" s="19">
        <f>INDEX('Category 1'!$A$1:$HG$566,'Furniture &amp; Fittings'!M174,'Furniture &amp; Fittings'!N174)</f>
        <v>324.5</v>
      </c>
      <c r="P174" s="19">
        <f>MATCH($P$3,'Category 1'!$1:$1,0)</f>
        <v>215</v>
      </c>
      <c r="Q174" s="19">
        <f>INDEX('Category 1'!$A$1:$HG$566,'Furniture &amp; Fittings'!M174,'Furniture &amp; Fittings'!P174)</f>
        <v>365.4</v>
      </c>
      <c r="R174" s="19">
        <f t="shared" si="26"/>
        <v>1.126040061633282</v>
      </c>
      <c r="S174" s="128" t="s">
        <v>3091</v>
      </c>
      <c r="T174" s="19">
        <f>MATCH(S174,'Category 2'!$A:$A,0)</f>
        <v>2</v>
      </c>
      <c r="U174" s="19">
        <f>MATCH($U$3,'Category 2'!$1:$1,0)</f>
        <v>4</v>
      </c>
      <c r="V174" s="19">
        <f>INDEX('Category 2'!$A$1:$BM$542,'Furniture &amp; Fittings'!T174,'Furniture &amp; Fittings'!U174)</f>
        <v>145.9</v>
      </c>
      <c r="W174" s="19">
        <f>MATCH($W$3,'Category 2'!$1:$1,0)</f>
        <v>63</v>
      </c>
      <c r="X174" s="19">
        <f>INDEX('Category 2'!$A$1:$BM$542,'Furniture &amp; Fittings'!T174,'Furniture &amp; Fittings'!W174)</f>
        <v>188.8</v>
      </c>
      <c r="Y174" s="19">
        <f t="shared" si="27"/>
        <v>1.2940370116518163</v>
      </c>
      <c r="Z174" s="112" t="s">
        <v>3939</v>
      </c>
      <c r="AA174" s="19">
        <f>MATCH(Z174,'Category 3'!$A:$A,0)</f>
        <v>628</v>
      </c>
      <c r="AB174" s="19">
        <f>MATCH($AB$3,'Category 3'!$1:$1,0)</f>
        <v>4</v>
      </c>
      <c r="AC174" s="19">
        <f>INDEX('Category 3'!$1:$1048576,'Furniture &amp; Fittings'!AA174,'Furniture &amp; Fittings'!AB174)</f>
        <v>101</v>
      </c>
      <c r="AD174" s="19">
        <f>MATCH($AD$3,'Category 3'!$1:$1,0)</f>
        <v>90</v>
      </c>
      <c r="AE174" s="19">
        <f>INDEX('Category 3'!$1:$1048576,'Furniture &amp; Fittings'!AA174,'Furniture &amp; Fittings'!AD174)</f>
        <v>138.4</v>
      </c>
      <c r="AF174" s="19">
        <f t="shared" si="34"/>
        <v>1.3702970297029704</v>
      </c>
      <c r="AG174" s="4" t="s">
        <v>3035</v>
      </c>
      <c r="AH174" s="25">
        <f>MATCH(AG174,'Category 4'!$A:$A,0)</f>
        <v>843</v>
      </c>
      <c r="AI174" s="25">
        <f>MATCH($AI$3,'Category 4'!$1:$1,0)</f>
        <v>4</v>
      </c>
      <c r="AJ174" s="25">
        <f>INDEX('Category 4'!$A$1:$DU$871,'Furniture &amp; Fittings'!AH174,'Furniture &amp; Fittings'!AI174)</f>
        <v>103.9</v>
      </c>
      <c r="AK174" s="25">
        <f>MATCH($AK$3,'Category 4'!$1:$1,0)</f>
        <v>124</v>
      </c>
      <c r="AL174" s="28">
        <f>INDEX('Category 4'!$A$1:$DU$871,'Furniture &amp; Fittings'!AH174,'Furniture &amp; Fittings'!AK174)</f>
        <v>158.69999999999999</v>
      </c>
      <c r="AM174" s="18">
        <f t="shared" si="30"/>
        <v>1.5274302213666986</v>
      </c>
      <c r="AN174" s="63"/>
      <c r="AO174" s="20">
        <v>0.05</v>
      </c>
      <c r="AP174" s="62">
        <f t="shared" si="31"/>
        <v>0.31666666666666665</v>
      </c>
      <c r="AQ174" s="134">
        <f t="shared" si="32"/>
        <v>2.0498370463076632</v>
      </c>
      <c r="AR174" s="63">
        <f t="shared" si="33"/>
        <v>20171.927207983517</v>
      </c>
      <c r="AS174" s="64">
        <f t="shared" si="35"/>
        <v>159179.85280896214</v>
      </c>
      <c r="AT174" s="65">
        <f t="shared" si="36"/>
        <v>0</v>
      </c>
      <c r="AU174" s="37">
        <v>0.1</v>
      </c>
      <c r="AV174" s="65">
        <f t="shared" si="37"/>
        <v>1008.5963603991759</v>
      </c>
    </row>
    <row r="175" spans="2:48" x14ac:dyDescent="0.2">
      <c r="B175" s="59">
        <v>171</v>
      </c>
      <c r="C175" s="60" t="s">
        <v>4251</v>
      </c>
      <c r="D175" s="60" t="s">
        <v>4252</v>
      </c>
      <c r="E175" s="60" t="s">
        <v>4264</v>
      </c>
      <c r="F175" s="281">
        <v>35613</v>
      </c>
      <c r="G175" s="61">
        <f t="shared" si="28"/>
        <v>35612</v>
      </c>
      <c r="H175" s="61">
        <v>44715</v>
      </c>
      <c r="I175" s="26">
        <f t="shared" si="29"/>
        <v>24.919444444444444</v>
      </c>
      <c r="J175" s="93">
        <v>3</v>
      </c>
      <c r="K175" s="1">
        <v>6614.1</v>
      </c>
      <c r="L175" s="128" t="s">
        <v>3091</v>
      </c>
      <c r="M175" s="19">
        <f>MATCH(L175,'Category 1'!$A:$A,0)</f>
        <v>2</v>
      </c>
      <c r="N175" s="19">
        <f>MATCH(G175,'Category 1'!$1:$1,0)</f>
        <v>186</v>
      </c>
      <c r="O175" s="19">
        <f>INDEX('Category 1'!$A$1:$HG$566,'Furniture &amp; Fittings'!M175,'Furniture &amp; Fittings'!N175)</f>
        <v>324.5</v>
      </c>
      <c r="P175" s="19">
        <f>MATCH($P$3,'Category 1'!$1:$1,0)</f>
        <v>215</v>
      </c>
      <c r="Q175" s="19">
        <f>INDEX('Category 1'!$A$1:$HG$566,'Furniture &amp; Fittings'!M175,'Furniture &amp; Fittings'!P175)</f>
        <v>365.4</v>
      </c>
      <c r="R175" s="19">
        <f t="shared" si="26"/>
        <v>1.126040061633282</v>
      </c>
      <c r="S175" s="128" t="s">
        <v>3091</v>
      </c>
      <c r="T175" s="19">
        <f>MATCH(S175,'Category 2'!$A:$A,0)</f>
        <v>2</v>
      </c>
      <c r="U175" s="19">
        <f>MATCH($U$3,'Category 2'!$1:$1,0)</f>
        <v>4</v>
      </c>
      <c r="V175" s="19">
        <f>INDEX('Category 2'!$A$1:$BM$542,'Furniture &amp; Fittings'!T175,'Furniture &amp; Fittings'!U175)</f>
        <v>145.9</v>
      </c>
      <c r="W175" s="19">
        <f>MATCH($W$3,'Category 2'!$1:$1,0)</f>
        <v>63</v>
      </c>
      <c r="X175" s="19">
        <f>INDEX('Category 2'!$A$1:$BM$542,'Furniture &amp; Fittings'!T175,'Furniture &amp; Fittings'!W175)</f>
        <v>188.8</v>
      </c>
      <c r="Y175" s="19">
        <f t="shared" si="27"/>
        <v>1.2940370116518163</v>
      </c>
      <c r="Z175" s="112" t="s">
        <v>3939</v>
      </c>
      <c r="AA175" s="19">
        <f>MATCH(Z175,'Category 3'!$A:$A,0)</f>
        <v>628</v>
      </c>
      <c r="AB175" s="19">
        <f>MATCH($AB$3,'Category 3'!$1:$1,0)</f>
        <v>4</v>
      </c>
      <c r="AC175" s="19">
        <f>INDEX('Category 3'!$1:$1048576,'Furniture &amp; Fittings'!AA175,'Furniture &amp; Fittings'!AB175)</f>
        <v>101</v>
      </c>
      <c r="AD175" s="19">
        <f>MATCH($AD$3,'Category 3'!$1:$1,0)</f>
        <v>90</v>
      </c>
      <c r="AE175" s="19">
        <f>INDEX('Category 3'!$1:$1048576,'Furniture &amp; Fittings'!AA175,'Furniture &amp; Fittings'!AD175)</f>
        <v>138.4</v>
      </c>
      <c r="AF175" s="19">
        <f t="shared" si="34"/>
        <v>1.3702970297029704</v>
      </c>
      <c r="AG175" s="4" t="s">
        <v>3035</v>
      </c>
      <c r="AH175" s="25">
        <f>MATCH(AG175,'Category 4'!$A:$A,0)</f>
        <v>843</v>
      </c>
      <c r="AI175" s="25">
        <f>MATCH($AI$3,'Category 4'!$1:$1,0)</f>
        <v>4</v>
      </c>
      <c r="AJ175" s="25">
        <f>INDEX('Category 4'!$A$1:$DU$871,'Furniture &amp; Fittings'!AH175,'Furniture &amp; Fittings'!AI175)</f>
        <v>103.9</v>
      </c>
      <c r="AK175" s="25">
        <f>MATCH($AK$3,'Category 4'!$1:$1,0)</f>
        <v>124</v>
      </c>
      <c r="AL175" s="28">
        <f>INDEX('Category 4'!$A$1:$DU$871,'Furniture &amp; Fittings'!AH175,'Furniture &amp; Fittings'!AK175)</f>
        <v>158.69999999999999</v>
      </c>
      <c r="AM175" s="18">
        <f t="shared" si="30"/>
        <v>1.5274302213666986</v>
      </c>
      <c r="AN175" s="63"/>
      <c r="AO175" s="20">
        <v>0.05</v>
      </c>
      <c r="AP175" s="62">
        <f t="shared" si="31"/>
        <v>0.31666666666666665</v>
      </c>
      <c r="AQ175" s="134">
        <f t="shared" si="32"/>
        <v>2.0498370463076632</v>
      </c>
      <c r="AR175" s="63">
        <f t="shared" si="33"/>
        <v>20171.927207983517</v>
      </c>
      <c r="AS175" s="64">
        <f t="shared" si="35"/>
        <v>159179.85280896214</v>
      </c>
      <c r="AT175" s="65">
        <f t="shared" si="36"/>
        <v>0</v>
      </c>
      <c r="AU175" s="37">
        <v>0.1</v>
      </c>
      <c r="AV175" s="65">
        <f t="shared" si="37"/>
        <v>1008.5963603991759</v>
      </c>
    </row>
    <row r="176" spans="2:48" x14ac:dyDescent="0.2">
      <c r="B176" s="59">
        <v>172</v>
      </c>
      <c r="C176" s="60" t="s">
        <v>4251</v>
      </c>
      <c r="D176" s="60" t="s">
        <v>4252</v>
      </c>
      <c r="E176" s="60" t="s">
        <v>4264</v>
      </c>
      <c r="F176" s="281">
        <v>35637</v>
      </c>
      <c r="G176" s="61">
        <f t="shared" si="28"/>
        <v>35612</v>
      </c>
      <c r="H176" s="61">
        <v>44715</v>
      </c>
      <c r="I176" s="26">
        <f t="shared" si="29"/>
        <v>24.852777777777778</v>
      </c>
      <c r="J176" s="93">
        <v>3</v>
      </c>
      <c r="K176" s="1">
        <v>6611.58</v>
      </c>
      <c r="L176" s="128" t="s">
        <v>3091</v>
      </c>
      <c r="M176" s="19">
        <f>MATCH(L176,'Category 1'!$A:$A,0)</f>
        <v>2</v>
      </c>
      <c r="N176" s="19">
        <f>MATCH(G176,'Category 1'!$1:$1,0)</f>
        <v>186</v>
      </c>
      <c r="O176" s="19">
        <f>INDEX('Category 1'!$A$1:$HG$566,'Furniture &amp; Fittings'!M176,'Furniture &amp; Fittings'!N176)</f>
        <v>324.5</v>
      </c>
      <c r="P176" s="19">
        <f>MATCH($P$3,'Category 1'!$1:$1,0)</f>
        <v>215</v>
      </c>
      <c r="Q176" s="19">
        <f>INDEX('Category 1'!$A$1:$HG$566,'Furniture &amp; Fittings'!M176,'Furniture &amp; Fittings'!P176)</f>
        <v>365.4</v>
      </c>
      <c r="R176" s="19">
        <f t="shared" si="26"/>
        <v>1.126040061633282</v>
      </c>
      <c r="S176" s="128" t="s">
        <v>3091</v>
      </c>
      <c r="T176" s="19">
        <f>MATCH(S176,'Category 2'!$A:$A,0)</f>
        <v>2</v>
      </c>
      <c r="U176" s="19">
        <f>MATCH($U$3,'Category 2'!$1:$1,0)</f>
        <v>4</v>
      </c>
      <c r="V176" s="19">
        <f>INDEX('Category 2'!$A$1:$BM$542,'Furniture &amp; Fittings'!T176,'Furniture &amp; Fittings'!U176)</f>
        <v>145.9</v>
      </c>
      <c r="W176" s="19">
        <f>MATCH($W$3,'Category 2'!$1:$1,0)</f>
        <v>63</v>
      </c>
      <c r="X176" s="19">
        <f>INDEX('Category 2'!$A$1:$BM$542,'Furniture &amp; Fittings'!T176,'Furniture &amp; Fittings'!W176)</f>
        <v>188.8</v>
      </c>
      <c r="Y176" s="19">
        <f t="shared" si="27"/>
        <v>1.2940370116518163</v>
      </c>
      <c r="Z176" s="112" t="s">
        <v>3939</v>
      </c>
      <c r="AA176" s="19">
        <f>MATCH(Z176,'Category 3'!$A:$A,0)</f>
        <v>628</v>
      </c>
      <c r="AB176" s="19">
        <f>MATCH($AB$3,'Category 3'!$1:$1,0)</f>
        <v>4</v>
      </c>
      <c r="AC176" s="19">
        <f>INDEX('Category 3'!$1:$1048576,'Furniture &amp; Fittings'!AA176,'Furniture &amp; Fittings'!AB176)</f>
        <v>101</v>
      </c>
      <c r="AD176" s="19">
        <f>MATCH($AD$3,'Category 3'!$1:$1,0)</f>
        <v>90</v>
      </c>
      <c r="AE176" s="19">
        <f>INDEX('Category 3'!$1:$1048576,'Furniture &amp; Fittings'!AA176,'Furniture &amp; Fittings'!AD176)</f>
        <v>138.4</v>
      </c>
      <c r="AF176" s="19">
        <f t="shared" si="34"/>
        <v>1.3702970297029704</v>
      </c>
      <c r="AG176" s="4" t="s">
        <v>3035</v>
      </c>
      <c r="AH176" s="25">
        <f>MATCH(AG176,'Category 4'!$A:$A,0)</f>
        <v>843</v>
      </c>
      <c r="AI176" s="25">
        <f>MATCH($AI$3,'Category 4'!$1:$1,0)</f>
        <v>4</v>
      </c>
      <c r="AJ176" s="25">
        <f>INDEX('Category 4'!$A$1:$DU$871,'Furniture &amp; Fittings'!AH176,'Furniture &amp; Fittings'!AI176)</f>
        <v>103.9</v>
      </c>
      <c r="AK176" s="25">
        <f>MATCH($AK$3,'Category 4'!$1:$1,0)</f>
        <v>124</v>
      </c>
      <c r="AL176" s="28">
        <f>INDEX('Category 4'!$A$1:$DU$871,'Furniture &amp; Fittings'!AH176,'Furniture &amp; Fittings'!AK176)</f>
        <v>158.69999999999999</v>
      </c>
      <c r="AM176" s="18">
        <f t="shared" si="30"/>
        <v>1.5274302213666986</v>
      </c>
      <c r="AN176" s="63"/>
      <c r="AO176" s="20">
        <v>0.05</v>
      </c>
      <c r="AP176" s="62">
        <f t="shared" si="31"/>
        <v>0.31666666666666665</v>
      </c>
      <c r="AQ176" s="134">
        <f t="shared" si="32"/>
        <v>2.0498370463076632</v>
      </c>
      <c r="AR176" s="63">
        <f t="shared" si="33"/>
        <v>20164.24161862682</v>
      </c>
      <c r="AS176" s="64">
        <f t="shared" si="35"/>
        <v>158693.51506829762</v>
      </c>
      <c r="AT176" s="65">
        <f t="shared" si="36"/>
        <v>0</v>
      </c>
      <c r="AU176" s="37">
        <v>0.1</v>
      </c>
      <c r="AV176" s="65">
        <f t="shared" si="37"/>
        <v>1008.212080931341</v>
      </c>
    </row>
    <row r="177" spans="2:48" x14ac:dyDescent="0.2">
      <c r="B177" s="59">
        <v>173</v>
      </c>
      <c r="C177" s="60" t="s">
        <v>4251</v>
      </c>
      <c r="D177" s="60" t="s">
        <v>4252</v>
      </c>
      <c r="E177" s="60" t="s">
        <v>4264</v>
      </c>
      <c r="F177" s="281">
        <v>35637</v>
      </c>
      <c r="G177" s="61">
        <f t="shared" si="28"/>
        <v>35612</v>
      </c>
      <c r="H177" s="61">
        <v>44715</v>
      </c>
      <c r="I177" s="26">
        <f t="shared" si="29"/>
        <v>24.852777777777778</v>
      </c>
      <c r="J177" s="93">
        <v>3</v>
      </c>
      <c r="K177" s="1">
        <v>6611.58</v>
      </c>
      <c r="L177" s="128" t="s">
        <v>3091</v>
      </c>
      <c r="M177" s="19">
        <f>MATCH(L177,'Category 1'!$A:$A,0)</f>
        <v>2</v>
      </c>
      <c r="N177" s="19">
        <f>MATCH(G177,'Category 1'!$1:$1,0)</f>
        <v>186</v>
      </c>
      <c r="O177" s="19">
        <f>INDEX('Category 1'!$A$1:$HG$566,'Furniture &amp; Fittings'!M177,'Furniture &amp; Fittings'!N177)</f>
        <v>324.5</v>
      </c>
      <c r="P177" s="19">
        <f>MATCH($P$3,'Category 1'!$1:$1,0)</f>
        <v>215</v>
      </c>
      <c r="Q177" s="19">
        <f>INDEX('Category 1'!$A$1:$HG$566,'Furniture &amp; Fittings'!M177,'Furniture &amp; Fittings'!P177)</f>
        <v>365.4</v>
      </c>
      <c r="R177" s="19">
        <f t="shared" si="26"/>
        <v>1.126040061633282</v>
      </c>
      <c r="S177" s="128" t="s">
        <v>3091</v>
      </c>
      <c r="T177" s="19">
        <f>MATCH(S177,'Category 2'!$A:$A,0)</f>
        <v>2</v>
      </c>
      <c r="U177" s="19">
        <f>MATCH($U$3,'Category 2'!$1:$1,0)</f>
        <v>4</v>
      </c>
      <c r="V177" s="19">
        <f>INDEX('Category 2'!$A$1:$BM$542,'Furniture &amp; Fittings'!T177,'Furniture &amp; Fittings'!U177)</f>
        <v>145.9</v>
      </c>
      <c r="W177" s="19">
        <f>MATCH($W$3,'Category 2'!$1:$1,0)</f>
        <v>63</v>
      </c>
      <c r="X177" s="19">
        <f>INDEX('Category 2'!$A$1:$BM$542,'Furniture &amp; Fittings'!T177,'Furniture &amp; Fittings'!W177)</f>
        <v>188.8</v>
      </c>
      <c r="Y177" s="19">
        <f t="shared" si="27"/>
        <v>1.2940370116518163</v>
      </c>
      <c r="Z177" s="112" t="s">
        <v>3939</v>
      </c>
      <c r="AA177" s="19">
        <f>MATCH(Z177,'Category 3'!$A:$A,0)</f>
        <v>628</v>
      </c>
      <c r="AB177" s="19">
        <f>MATCH($AB$3,'Category 3'!$1:$1,0)</f>
        <v>4</v>
      </c>
      <c r="AC177" s="19">
        <f>INDEX('Category 3'!$1:$1048576,'Furniture &amp; Fittings'!AA177,'Furniture &amp; Fittings'!AB177)</f>
        <v>101</v>
      </c>
      <c r="AD177" s="19">
        <f>MATCH($AD$3,'Category 3'!$1:$1,0)</f>
        <v>90</v>
      </c>
      <c r="AE177" s="19">
        <f>INDEX('Category 3'!$1:$1048576,'Furniture &amp; Fittings'!AA177,'Furniture &amp; Fittings'!AD177)</f>
        <v>138.4</v>
      </c>
      <c r="AF177" s="19">
        <f t="shared" si="34"/>
        <v>1.3702970297029704</v>
      </c>
      <c r="AG177" s="4" t="s">
        <v>3035</v>
      </c>
      <c r="AH177" s="25">
        <f>MATCH(AG177,'Category 4'!$A:$A,0)</f>
        <v>843</v>
      </c>
      <c r="AI177" s="25">
        <f>MATCH($AI$3,'Category 4'!$1:$1,0)</f>
        <v>4</v>
      </c>
      <c r="AJ177" s="25">
        <f>INDEX('Category 4'!$A$1:$DU$871,'Furniture &amp; Fittings'!AH177,'Furniture &amp; Fittings'!AI177)</f>
        <v>103.9</v>
      </c>
      <c r="AK177" s="25">
        <f>MATCH($AK$3,'Category 4'!$1:$1,0)</f>
        <v>124</v>
      </c>
      <c r="AL177" s="28">
        <f>INDEX('Category 4'!$A$1:$DU$871,'Furniture &amp; Fittings'!AH177,'Furniture &amp; Fittings'!AK177)</f>
        <v>158.69999999999999</v>
      </c>
      <c r="AM177" s="18">
        <f t="shared" si="30"/>
        <v>1.5274302213666986</v>
      </c>
      <c r="AN177" s="63"/>
      <c r="AO177" s="20">
        <v>0.05</v>
      </c>
      <c r="AP177" s="62">
        <f t="shared" si="31"/>
        <v>0.31666666666666665</v>
      </c>
      <c r="AQ177" s="134">
        <f t="shared" si="32"/>
        <v>2.0498370463076632</v>
      </c>
      <c r="AR177" s="63">
        <f t="shared" si="33"/>
        <v>20164.24161862682</v>
      </c>
      <c r="AS177" s="64">
        <f t="shared" si="35"/>
        <v>158693.51506829762</v>
      </c>
      <c r="AT177" s="65">
        <f t="shared" si="36"/>
        <v>0</v>
      </c>
      <c r="AU177" s="37">
        <v>0.1</v>
      </c>
      <c r="AV177" s="65">
        <f t="shared" si="37"/>
        <v>1008.212080931341</v>
      </c>
    </row>
    <row r="178" spans="2:48" x14ac:dyDescent="0.2">
      <c r="B178" s="59">
        <v>174</v>
      </c>
      <c r="C178" s="60" t="s">
        <v>4251</v>
      </c>
      <c r="D178" s="60" t="s">
        <v>4252</v>
      </c>
      <c r="E178" s="60" t="s">
        <v>4264</v>
      </c>
      <c r="F178" s="281">
        <v>35637</v>
      </c>
      <c r="G178" s="61">
        <f t="shared" si="28"/>
        <v>35612</v>
      </c>
      <c r="H178" s="61">
        <v>44715</v>
      </c>
      <c r="I178" s="26">
        <f t="shared" si="29"/>
        <v>24.852777777777778</v>
      </c>
      <c r="J178" s="93">
        <v>3</v>
      </c>
      <c r="K178" s="1">
        <v>6611.58</v>
      </c>
      <c r="L178" s="128" t="s">
        <v>3091</v>
      </c>
      <c r="M178" s="19">
        <f>MATCH(L178,'Category 1'!$A:$A,0)</f>
        <v>2</v>
      </c>
      <c r="N178" s="19">
        <f>MATCH(G178,'Category 1'!$1:$1,0)</f>
        <v>186</v>
      </c>
      <c r="O178" s="19">
        <f>INDEX('Category 1'!$A$1:$HG$566,'Furniture &amp; Fittings'!M178,'Furniture &amp; Fittings'!N178)</f>
        <v>324.5</v>
      </c>
      <c r="P178" s="19">
        <f>MATCH($P$3,'Category 1'!$1:$1,0)</f>
        <v>215</v>
      </c>
      <c r="Q178" s="19">
        <f>INDEX('Category 1'!$A$1:$HG$566,'Furniture &amp; Fittings'!M178,'Furniture &amp; Fittings'!P178)</f>
        <v>365.4</v>
      </c>
      <c r="R178" s="19">
        <f t="shared" si="26"/>
        <v>1.126040061633282</v>
      </c>
      <c r="S178" s="128" t="s">
        <v>3091</v>
      </c>
      <c r="T178" s="19">
        <f>MATCH(S178,'Category 2'!$A:$A,0)</f>
        <v>2</v>
      </c>
      <c r="U178" s="19">
        <f>MATCH($U$3,'Category 2'!$1:$1,0)</f>
        <v>4</v>
      </c>
      <c r="V178" s="19">
        <f>INDEX('Category 2'!$A$1:$BM$542,'Furniture &amp; Fittings'!T178,'Furniture &amp; Fittings'!U178)</f>
        <v>145.9</v>
      </c>
      <c r="W178" s="19">
        <f>MATCH($W$3,'Category 2'!$1:$1,0)</f>
        <v>63</v>
      </c>
      <c r="X178" s="19">
        <f>INDEX('Category 2'!$A$1:$BM$542,'Furniture &amp; Fittings'!T178,'Furniture &amp; Fittings'!W178)</f>
        <v>188.8</v>
      </c>
      <c r="Y178" s="19">
        <f t="shared" si="27"/>
        <v>1.2940370116518163</v>
      </c>
      <c r="Z178" s="112" t="s">
        <v>3939</v>
      </c>
      <c r="AA178" s="19">
        <f>MATCH(Z178,'Category 3'!$A:$A,0)</f>
        <v>628</v>
      </c>
      <c r="AB178" s="19">
        <f>MATCH($AB$3,'Category 3'!$1:$1,0)</f>
        <v>4</v>
      </c>
      <c r="AC178" s="19">
        <f>INDEX('Category 3'!$1:$1048576,'Furniture &amp; Fittings'!AA178,'Furniture &amp; Fittings'!AB178)</f>
        <v>101</v>
      </c>
      <c r="AD178" s="19">
        <f>MATCH($AD$3,'Category 3'!$1:$1,0)</f>
        <v>90</v>
      </c>
      <c r="AE178" s="19">
        <f>INDEX('Category 3'!$1:$1048576,'Furniture &amp; Fittings'!AA178,'Furniture &amp; Fittings'!AD178)</f>
        <v>138.4</v>
      </c>
      <c r="AF178" s="19">
        <f t="shared" si="34"/>
        <v>1.3702970297029704</v>
      </c>
      <c r="AG178" s="4" t="s">
        <v>3035</v>
      </c>
      <c r="AH178" s="25">
        <f>MATCH(AG178,'Category 4'!$A:$A,0)</f>
        <v>843</v>
      </c>
      <c r="AI178" s="25">
        <f>MATCH($AI$3,'Category 4'!$1:$1,0)</f>
        <v>4</v>
      </c>
      <c r="AJ178" s="25">
        <f>INDEX('Category 4'!$A$1:$DU$871,'Furniture &amp; Fittings'!AH178,'Furniture &amp; Fittings'!AI178)</f>
        <v>103.9</v>
      </c>
      <c r="AK178" s="25">
        <f>MATCH($AK$3,'Category 4'!$1:$1,0)</f>
        <v>124</v>
      </c>
      <c r="AL178" s="28">
        <f>INDEX('Category 4'!$A$1:$DU$871,'Furniture &amp; Fittings'!AH178,'Furniture &amp; Fittings'!AK178)</f>
        <v>158.69999999999999</v>
      </c>
      <c r="AM178" s="18">
        <f t="shared" si="30"/>
        <v>1.5274302213666986</v>
      </c>
      <c r="AN178" s="63"/>
      <c r="AO178" s="20">
        <v>0.05</v>
      </c>
      <c r="AP178" s="62">
        <f t="shared" si="31"/>
        <v>0.31666666666666665</v>
      </c>
      <c r="AQ178" s="134">
        <f t="shared" si="32"/>
        <v>2.0498370463076632</v>
      </c>
      <c r="AR178" s="63">
        <f t="shared" si="33"/>
        <v>20164.24161862682</v>
      </c>
      <c r="AS178" s="64">
        <f t="shared" si="35"/>
        <v>158693.51506829762</v>
      </c>
      <c r="AT178" s="65">
        <f t="shared" si="36"/>
        <v>0</v>
      </c>
      <c r="AU178" s="37">
        <v>0.1</v>
      </c>
      <c r="AV178" s="65">
        <f t="shared" si="37"/>
        <v>1008.212080931341</v>
      </c>
    </row>
    <row r="179" spans="2:48" x14ac:dyDescent="0.2">
      <c r="B179" s="59">
        <v>175</v>
      </c>
      <c r="C179" s="60" t="s">
        <v>4251</v>
      </c>
      <c r="D179" s="60" t="s">
        <v>4252</v>
      </c>
      <c r="E179" s="60" t="s">
        <v>4299</v>
      </c>
      <c r="F179" s="281">
        <v>35637</v>
      </c>
      <c r="G179" s="61">
        <f t="shared" si="28"/>
        <v>35612</v>
      </c>
      <c r="H179" s="61">
        <v>44715</v>
      </c>
      <c r="I179" s="26">
        <f t="shared" si="29"/>
        <v>24.852777777777778</v>
      </c>
      <c r="J179" s="93">
        <v>3</v>
      </c>
      <c r="K179" s="1">
        <v>6611.58</v>
      </c>
      <c r="L179" s="128" t="s">
        <v>3091</v>
      </c>
      <c r="M179" s="19">
        <f>MATCH(L179,'Category 1'!$A:$A,0)</f>
        <v>2</v>
      </c>
      <c r="N179" s="19">
        <f>MATCH(G179,'Category 1'!$1:$1,0)</f>
        <v>186</v>
      </c>
      <c r="O179" s="19">
        <f>INDEX('Category 1'!$A$1:$HG$566,'Furniture &amp; Fittings'!M179,'Furniture &amp; Fittings'!N179)</f>
        <v>324.5</v>
      </c>
      <c r="P179" s="19">
        <f>MATCH($P$3,'Category 1'!$1:$1,0)</f>
        <v>215</v>
      </c>
      <c r="Q179" s="19">
        <f>INDEX('Category 1'!$A$1:$HG$566,'Furniture &amp; Fittings'!M179,'Furniture &amp; Fittings'!P179)</f>
        <v>365.4</v>
      </c>
      <c r="R179" s="19">
        <f t="shared" si="26"/>
        <v>1.126040061633282</v>
      </c>
      <c r="S179" s="128" t="s">
        <v>3091</v>
      </c>
      <c r="T179" s="19">
        <f>MATCH(S179,'Category 2'!$A:$A,0)</f>
        <v>2</v>
      </c>
      <c r="U179" s="19">
        <f>MATCH($U$3,'Category 2'!$1:$1,0)</f>
        <v>4</v>
      </c>
      <c r="V179" s="19">
        <f>INDEX('Category 2'!$A$1:$BM$542,'Furniture &amp; Fittings'!T179,'Furniture &amp; Fittings'!U179)</f>
        <v>145.9</v>
      </c>
      <c r="W179" s="19">
        <f>MATCH($W$3,'Category 2'!$1:$1,0)</f>
        <v>63</v>
      </c>
      <c r="X179" s="19">
        <f>INDEX('Category 2'!$A$1:$BM$542,'Furniture &amp; Fittings'!T179,'Furniture &amp; Fittings'!W179)</f>
        <v>188.8</v>
      </c>
      <c r="Y179" s="19">
        <f t="shared" si="27"/>
        <v>1.2940370116518163</v>
      </c>
      <c r="Z179" s="112" t="s">
        <v>3939</v>
      </c>
      <c r="AA179" s="19">
        <f>MATCH(Z179,'Category 3'!$A:$A,0)</f>
        <v>628</v>
      </c>
      <c r="AB179" s="19">
        <f>MATCH($AB$3,'Category 3'!$1:$1,0)</f>
        <v>4</v>
      </c>
      <c r="AC179" s="19">
        <f>INDEX('Category 3'!$1:$1048576,'Furniture &amp; Fittings'!AA179,'Furniture &amp; Fittings'!AB179)</f>
        <v>101</v>
      </c>
      <c r="AD179" s="19">
        <f>MATCH($AD$3,'Category 3'!$1:$1,0)</f>
        <v>90</v>
      </c>
      <c r="AE179" s="19">
        <f>INDEX('Category 3'!$1:$1048576,'Furniture &amp; Fittings'!AA179,'Furniture &amp; Fittings'!AD179)</f>
        <v>138.4</v>
      </c>
      <c r="AF179" s="19">
        <f t="shared" si="34"/>
        <v>1.3702970297029704</v>
      </c>
      <c r="AG179" s="4" t="s">
        <v>3035</v>
      </c>
      <c r="AH179" s="25">
        <f>MATCH(AG179,'Category 4'!$A:$A,0)</f>
        <v>843</v>
      </c>
      <c r="AI179" s="25">
        <f>MATCH($AI$3,'Category 4'!$1:$1,0)</f>
        <v>4</v>
      </c>
      <c r="AJ179" s="25">
        <f>INDEX('Category 4'!$A$1:$DU$871,'Furniture &amp; Fittings'!AH179,'Furniture &amp; Fittings'!AI179)</f>
        <v>103.9</v>
      </c>
      <c r="AK179" s="25">
        <f>MATCH($AK$3,'Category 4'!$1:$1,0)</f>
        <v>124</v>
      </c>
      <c r="AL179" s="28">
        <f>INDEX('Category 4'!$A$1:$DU$871,'Furniture &amp; Fittings'!AH179,'Furniture &amp; Fittings'!AK179)</f>
        <v>158.69999999999999</v>
      </c>
      <c r="AM179" s="18">
        <f t="shared" si="30"/>
        <v>1.5274302213666986</v>
      </c>
      <c r="AN179" s="63"/>
      <c r="AO179" s="20">
        <v>0.05</v>
      </c>
      <c r="AP179" s="62">
        <f t="shared" si="31"/>
        <v>0.31666666666666665</v>
      </c>
      <c r="AQ179" s="134">
        <f t="shared" si="32"/>
        <v>2.0498370463076632</v>
      </c>
      <c r="AR179" s="63">
        <f t="shared" si="33"/>
        <v>20164.24161862682</v>
      </c>
      <c r="AS179" s="64">
        <f t="shared" si="35"/>
        <v>158693.51506829762</v>
      </c>
      <c r="AT179" s="65">
        <f t="shared" si="36"/>
        <v>0</v>
      </c>
      <c r="AU179" s="37">
        <v>0.1</v>
      </c>
      <c r="AV179" s="65">
        <f t="shared" si="37"/>
        <v>1008.212080931341</v>
      </c>
    </row>
    <row r="180" spans="2:48" x14ac:dyDescent="0.2">
      <c r="B180" s="59">
        <v>176</v>
      </c>
      <c r="C180" s="60" t="s">
        <v>4251</v>
      </c>
      <c r="D180" s="60" t="s">
        <v>4252</v>
      </c>
      <c r="E180" s="60" t="s">
        <v>4264</v>
      </c>
      <c r="F180" s="281">
        <v>35683</v>
      </c>
      <c r="G180" s="61">
        <f t="shared" si="28"/>
        <v>35674</v>
      </c>
      <c r="H180" s="61">
        <v>44715</v>
      </c>
      <c r="I180" s="26">
        <f t="shared" si="29"/>
        <v>24.730555555555554</v>
      </c>
      <c r="J180" s="93">
        <v>3</v>
      </c>
      <c r="K180" s="1">
        <v>6614.08</v>
      </c>
      <c r="L180" s="128" t="s">
        <v>3091</v>
      </c>
      <c r="M180" s="19">
        <f>MATCH(L180,'Category 1'!$A:$A,0)</f>
        <v>2</v>
      </c>
      <c r="N180" s="19">
        <f>MATCH(G180,'Category 1'!$1:$1,0)</f>
        <v>188</v>
      </c>
      <c r="O180" s="19">
        <f>INDEX('Category 1'!$A$1:$HG$566,'Furniture &amp; Fittings'!M180,'Furniture &amp; Fittings'!N180)</f>
        <v>328.6</v>
      </c>
      <c r="P180" s="19">
        <f>MATCH($P$3,'Category 1'!$1:$1,0)</f>
        <v>215</v>
      </c>
      <c r="Q180" s="19">
        <f>INDEX('Category 1'!$A$1:$HG$566,'Furniture &amp; Fittings'!M180,'Furniture &amp; Fittings'!P180)</f>
        <v>365.4</v>
      </c>
      <c r="R180" s="19">
        <f t="shared" si="26"/>
        <v>1.1119902617163724</v>
      </c>
      <c r="S180" s="128" t="s">
        <v>3091</v>
      </c>
      <c r="T180" s="19">
        <f>MATCH(S180,'Category 2'!$A:$A,0)</f>
        <v>2</v>
      </c>
      <c r="U180" s="19">
        <f>MATCH($U$3,'Category 2'!$1:$1,0)</f>
        <v>4</v>
      </c>
      <c r="V180" s="19">
        <f>INDEX('Category 2'!$A$1:$BM$542,'Furniture &amp; Fittings'!T180,'Furniture &amp; Fittings'!U180)</f>
        <v>145.9</v>
      </c>
      <c r="W180" s="19">
        <f>MATCH($W$3,'Category 2'!$1:$1,0)</f>
        <v>63</v>
      </c>
      <c r="X180" s="19">
        <f>INDEX('Category 2'!$A$1:$BM$542,'Furniture &amp; Fittings'!T180,'Furniture &amp; Fittings'!W180)</f>
        <v>188.8</v>
      </c>
      <c r="Y180" s="19">
        <f t="shared" si="27"/>
        <v>1.2940370116518163</v>
      </c>
      <c r="Z180" s="112" t="s">
        <v>3939</v>
      </c>
      <c r="AA180" s="19">
        <f>MATCH(Z180,'Category 3'!$A:$A,0)</f>
        <v>628</v>
      </c>
      <c r="AB180" s="19">
        <f>MATCH($AB$3,'Category 3'!$1:$1,0)</f>
        <v>4</v>
      </c>
      <c r="AC180" s="19">
        <f>INDEX('Category 3'!$1:$1048576,'Furniture &amp; Fittings'!AA180,'Furniture &amp; Fittings'!AB180)</f>
        <v>101</v>
      </c>
      <c r="AD180" s="19">
        <f>MATCH($AD$3,'Category 3'!$1:$1,0)</f>
        <v>90</v>
      </c>
      <c r="AE180" s="19">
        <f>INDEX('Category 3'!$1:$1048576,'Furniture &amp; Fittings'!AA180,'Furniture &amp; Fittings'!AD180)</f>
        <v>138.4</v>
      </c>
      <c r="AF180" s="19">
        <f t="shared" si="34"/>
        <v>1.3702970297029704</v>
      </c>
      <c r="AG180" s="4" t="s">
        <v>3035</v>
      </c>
      <c r="AH180" s="25">
        <f>MATCH(AG180,'Category 4'!$A:$A,0)</f>
        <v>843</v>
      </c>
      <c r="AI180" s="25">
        <f>MATCH($AI$3,'Category 4'!$1:$1,0)</f>
        <v>4</v>
      </c>
      <c r="AJ180" s="25">
        <f>INDEX('Category 4'!$A$1:$DU$871,'Furniture &amp; Fittings'!AH180,'Furniture &amp; Fittings'!AI180)</f>
        <v>103.9</v>
      </c>
      <c r="AK180" s="25">
        <f>MATCH($AK$3,'Category 4'!$1:$1,0)</f>
        <v>124</v>
      </c>
      <c r="AL180" s="28">
        <f>INDEX('Category 4'!$A$1:$DU$871,'Furniture &amp; Fittings'!AH180,'Furniture &amp; Fittings'!AK180)</f>
        <v>158.69999999999999</v>
      </c>
      <c r="AM180" s="18">
        <f t="shared" si="30"/>
        <v>1.5274302213666986</v>
      </c>
      <c r="AN180" s="63"/>
      <c r="AO180" s="20">
        <v>0.05</v>
      </c>
      <c r="AP180" s="62">
        <f t="shared" si="31"/>
        <v>0.31666666666666665</v>
      </c>
      <c r="AQ180" s="134">
        <f t="shared" si="32"/>
        <v>2.0117836930214139</v>
      </c>
      <c r="AR180" s="63">
        <f t="shared" si="33"/>
        <v>19920.178288339073</v>
      </c>
      <c r="AS180" s="64">
        <f t="shared" si="35"/>
        <v>156001.74068150797</v>
      </c>
      <c r="AT180" s="65">
        <f t="shared" si="36"/>
        <v>0</v>
      </c>
      <c r="AU180" s="37">
        <v>0.1</v>
      </c>
      <c r="AV180" s="65">
        <f t="shared" si="37"/>
        <v>996.00891441695376</v>
      </c>
    </row>
    <row r="181" spans="2:48" x14ac:dyDescent="0.2">
      <c r="B181" s="59">
        <v>177</v>
      </c>
      <c r="C181" s="60" t="s">
        <v>4251</v>
      </c>
      <c r="D181" s="60" t="s">
        <v>4252</v>
      </c>
      <c r="E181" s="60" t="s">
        <v>4264</v>
      </c>
      <c r="F181" s="281">
        <v>35683</v>
      </c>
      <c r="G181" s="61">
        <f t="shared" si="28"/>
        <v>35674</v>
      </c>
      <c r="H181" s="61">
        <v>44715</v>
      </c>
      <c r="I181" s="26">
        <f t="shared" si="29"/>
        <v>24.730555555555554</v>
      </c>
      <c r="J181" s="93">
        <v>3</v>
      </c>
      <c r="K181" s="1">
        <v>6614.08</v>
      </c>
      <c r="L181" s="128" t="s">
        <v>3091</v>
      </c>
      <c r="M181" s="19">
        <f>MATCH(L181,'Category 1'!$A:$A,0)</f>
        <v>2</v>
      </c>
      <c r="N181" s="19">
        <f>MATCH(G181,'Category 1'!$1:$1,0)</f>
        <v>188</v>
      </c>
      <c r="O181" s="19">
        <f>INDEX('Category 1'!$A$1:$HG$566,'Furniture &amp; Fittings'!M181,'Furniture &amp; Fittings'!N181)</f>
        <v>328.6</v>
      </c>
      <c r="P181" s="19">
        <f>MATCH($P$3,'Category 1'!$1:$1,0)</f>
        <v>215</v>
      </c>
      <c r="Q181" s="19">
        <f>INDEX('Category 1'!$A$1:$HG$566,'Furniture &amp; Fittings'!M181,'Furniture &amp; Fittings'!P181)</f>
        <v>365.4</v>
      </c>
      <c r="R181" s="19">
        <f t="shared" si="26"/>
        <v>1.1119902617163724</v>
      </c>
      <c r="S181" s="128" t="s">
        <v>3091</v>
      </c>
      <c r="T181" s="19">
        <f>MATCH(S181,'Category 2'!$A:$A,0)</f>
        <v>2</v>
      </c>
      <c r="U181" s="19">
        <f>MATCH($U$3,'Category 2'!$1:$1,0)</f>
        <v>4</v>
      </c>
      <c r="V181" s="19">
        <f>INDEX('Category 2'!$A$1:$BM$542,'Furniture &amp; Fittings'!T181,'Furniture &amp; Fittings'!U181)</f>
        <v>145.9</v>
      </c>
      <c r="W181" s="19">
        <f>MATCH($W$3,'Category 2'!$1:$1,0)</f>
        <v>63</v>
      </c>
      <c r="X181" s="19">
        <f>INDEX('Category 2'!$A$1:$BM$542,'Furniture &amp; Fittings'!T181,'Furniture &amp; Fittings'!W181)</f>
        <v>188.8</v>
      </c>
      <c r="Y181" s="19">
        <f t="shared" si="27"/>
        <v>1.2940370116518163</v>
      </c>
      <c r="Z181" s="112" t="s">
        <v>3939</v>
      </c>
      <c r="AA181" s="19">
        <f>MATCH(Z181,'Category 3'!$A:$A,0)</f>
        <v>628</v>
      </c>
      <c r="AB181" s="19">
        <f>MATCH($AB$3,'Category 3'!$1:$1,0)</f>
        <v>4</v>
      </c>
      <c r="AC181" s="19">
        <f>INDEX('Category 3'!$1:$1048576,'Furniture &amp; Fittings'!AA181,'Furniture &amp; Fittings'!AB181)</f>
        <v>101</v>
      </c>
      <c r="AD181" s="19">
        <f>MATCH($AD$3,'Category 3'!$1:$1,0)</f>
        <v>90</v>
      </c>
      <c r="AE181" s="19">
        <f>INDEX('Category 3'!$1:$1048576,'Furniture &amp; Fittings'!AA181,'Furniture &amp; Fittings'!AD181)</f>
        <v>138.4</v>
      </c>
      <c r="AF181" s="19">
        <f t="shared" si="34"/>
        <v>1.3702970297029704</v>
      </c>
      <c r="AG181" s="4" t="s">
        <v>3035</v>
      </c>
      <c r="AH181" s="25">
        <f>MATCH(AG181,'Category 4'!$A:$A,0)</f>
        <v>843</v>
      </c>
      <c r="AI181" s="25">
        <f>MATCH($AI$3,'Category 4'!$1:$1,0)</f>
        <v>4</v>
      </c>
      <c r="AJ181" s="25">
        <f>INDEX('Category 4'!$A$1:$DU$871,'Furniture &amp; Fittings'!AH181,'Furniture &amp; Fittings'!AI181)</f>
        <v>103.9</v>
      </c>
      <c r="AK181" s="25">
        <f>MATCH($AK$3,'Category 4'!$1:$1,0)</f>
        <v>124</v>
      </c>
      <c r="AL181" s="28">
        <f>INDEX('Category 4'!$A$1:$DU$871,'Furniture &amp; Fittings'!AH181,'Furniture &amp; Fittings'!AK181)</f>
        <v>158.69999999999999</v>
      </c>
      <c r="AM181" s="18">
        <f t="shared" si="30"/>
        <v>1.5274302213666986</v>
      </c>
      <c r="AN181" s="63"/>
      <c r="AO181" s="20">
        <v>0.05</v>
      </c>
      <c r="AP181" s="62">
        <f t="shared" si="31"/>
        <v>0.31666666666666665</v>
      </c>
      <c r="AQ181" s="134">
        <f t="shared" si="32"/>
        <v>2.0117836930214139</v>
      </c>
      <c r="AR181" s="63">
        <f t="shared" si="33"/>
        <v>19920.178288339073</v>
      </c>
      <c r="AS181" s="64">
        <f t="shared" si="35"/>
        <v>156001.74068150797</v>
      </c>
      <c r="AT181" s="65">
        <f t="shared" si="36"/>
        <v>0</v>
      </c>
      <c r="AU181" s="37">
        <v>0.1</v>
      </c>
      <c r="AV181" s="65">
        <f t="shared" si="37"/>
        <v>996.00891441695376</v>
      </c>
    </row>
    <row r="182" spans="2:48" x14ac:dyDescent="0.2">
      <c r="B182" s="59">
        <v>178</v>
      </c>
      <c r="C182" s="60" t="s">
        <v>4251</v>
      </c>
      <c r="D182" s="60" t="s">
        <v>4252</v>
      </c>
      <c r="E182" s="60" t="s">
        <v>4264</v>
      </c>
      <c r="F182" s="281">
        <v>35683</v>
      </c>
      <c r="G182" s="61">
        <f t="shared" si="28"/>
        <v>35674</v>
      </c>
      <c r="H182" s="61">
        <v>44715</v>
      </c>
      <c r="I182" s="26">
        <f t="shared" si="29"/>
        <v>24.730555555555554</v>
      </c>
      <c r="J182" s="93">
        <v>3</v>
      </c>
      <c r="K182" s="1">
        <v>6614.08</v>
      </c>
      <c r="L182" s="128" t="s">
        <v>3091</v>
      </c>
      <c r="M182" s="19">
        <f>MATCH(L182,'Category 1'!$A:$A,0)</f>
        <v>2</v>
      </c>
      <c r="N182" s="19">
        <f>MATCH(G182,'Category 1'!$1:$1,0)</f>
        <v>188</v>
      </c>
      <c r="O182" s="19">
        <f>INDEX('Category 1'!$A$1:$HG$566,'Furniture &amp; Fittings'!M182,'Furniture &amp; Fittings'!N182)</f>
        <v>328.6</v>
      </c>
      <c r="P182" s="19">
        <f>MATCH($P$3,'Category 1'!$1:$1,0)</f>
        <v>215</v>
      </c>
      <c r="Q182" s="19">
        <f>INDEX('Category 1'!$A$1:$HG$566,'Furniture &amp; Fittings'!M182,'Furniture &amp; Fittings'!P182)</f>
        <v>365.4</v>
      </c>
      <c r="R182" s="19">
        <f t="shared" si="26"/>
        <v>1.1119902617163724</v>
      </c>
      <c r="S182" s="128" t="s">
        <v>3091</v>
      </c>
      <c r="T182" s="19">
        <f>MATCH(S182,'Category 2'!$A:$A,0)</f>
        <v>2</v>
      </c>
      <c r="U182" s="19">
        <f>MATCH($U$3,'Category 2'!$1:$1,0)</f>
        <v>4</v>
      </c>
      <c r="V182" s="19">
        <f>INDEX('Category 2'!$A$1:$BM$542,'Furniture &amp; Fittings'!T182,'Furniture &amp; Fittings'!U182)</f>
        <v>145.9</v>
      </c>
      <c r="W182" s="19">
        <f>MATCH($W$3,'Category 2'!$1:$1,0)</f>
        <v>63</v>
      </c>
      <c r="X182" s="19">
        <f>INDEX('Category 2'!$A$1:$BM$542,'Furniture &amp; Fittings'!T182,'Furniture &amp; Fittings'!W182)</f>
        <v>188.8</v>
      </c>
      <c r="Y182" s="19">
        <f t="shared" si="27"/>
        <v>1.2940370116518163</v>
      </c>
      <c r="Z182" s="112" t="s">
        <v>3939</v>
      </c>
      <c r="AA182" s="19">
        <f>MATCH(Z182,'Category 3'!$A:$A,0)</f>
        <v>628</v>
      </c>
      <c r="AB182" s="19">
        <f>MATCH($AB$3,'Category 3'!$1:$1,0)</f>
        <v>4</v>
      </c>
      <c r="AC182" s="19">
        <f>INDEX('Category 3'!$1:$1048576,'Furniture &amp; Fittings'!AA182,'Furniture &amp; Fittings'!AB182)</f>
        <v>101</v>
      </c>
      <c r="AD182" s="19">
        <f>MATCH($AD$3,'Category 3'!$1:$1,0)</f>
        <v>90</v>
      </c>
      <c r="AE182" s="19">
        <f>INDEX('Category 3'!$1:$1048576,'Furniture &amp; Fittings'!AA182,'Furniture &amp; Fittings'!AD182)</f>
        <v>138.4</v>
      </c>
      <c r="AF182" s="19">
        <f t="shared" si="34"/>
        <v>1.3702970297029704</v>
      </c>
      <c r="AG182" s="4" t="s">
        <v>3035</v>
      </c>
      <c r="AH182" s="25">
        <f>MATCH(AG182,'Category 4'!$A:$A,0)</f>
        <v>843</v>
      </c>
      <c r="AI182" s="25">
        <f>MATCH($AI$3,'Category 4'!$1:$1,0)</f>
        <v>4</v>
      </c>
      <c r="AJ182" s="25">
        <f>INDEX('Category 4'!$A$1:$DU$871,'Furniture &amp; Fittings'!AH182,'Furniture &amp; Fittings'!AI182)</f>
        <v>103.9</v>
      </c>
      <c r="AK182" s="25">
        <f>MATCH($AK$3,'Category 4'!$1:$1,0)</f>
        <v>124</v>
      </c>
      <c r="AL182" s="28">
        <f>INDEX('Category 4'!$A$1:$DU$871,'Furniture &amp; Fittings'!AH182,'Furniture &amp; Fittings'!AK182)</f>
        <v>158.69999999999999</v>
      </c>
      <c r="AM182" s="18">
        <f t="shared" si="30"/>
        <v>1.5274302213666986</v>
      </c>
      <c r="AN182" s="63"/>
      <c r="AO182" s="20">
        <v>0.05</v>
      </c>
      <c r="AP182" s="62">
        <f t="shared" si="31"/>
        <v>0.31666666666666665</v>
      </c>
      <c r="AQ182" s="134">
        <f t="shared" si="32"/>
        <v>2.0117836930214139</v>
      </c>
      <c r="AR182" s="63">
        <f t="shared" si="33"/>
        <v>19920.178288339073</v>
      </c>
      <c r="AS182" s="64">
        <f t="shared" si="35"/>
        <v>156001.74068150797</v>
      </c>
      <c r="AT182" s="65">
        <f t="shared" si="36"/>
        <v>0</v>
      </c>
      <c r="AU182" s="37">
        <v>0.1</v>
      </c>
      <c r="AV182" s="65">
        <f t="shared" si="37"/>
        <v>996.00891441695376</v>
      </c>
    </row>
    <row r="183" spans="2:48" x14ac:dyDescent="0.2">
      <c r="B183" s="59">
        <v>179</v>
      </c>
      <c r="C183" s="60" t="s">
        <v>4251</v>
      </c>
      <c r="D183" s="60" t="s">
        <v>4252</v>
      </c>
      <c r="E183" s="60" t="s">
        <v>4256</v>
      </c>
      <c r="F183" s="281">
        <v>35284</v>
      </c>
      <c r="G183" s="61">
        <f t="shared" si="28"/>
        <v>35278</v>
      </c>
      <c r="H183" s="61">
        <v>44715</v>
      </c>
      <c r="I183" s="26">
        <f t="shared" si="29"/>
        <v>25.822222222222223</v>
      </c>
      <c r="J183" s="93">
        <v>3</v>
      </c>
      <c r="K183" s="1">
        <v>7809</v>
      </c>
      <c r="L183" s="128" t="s">
        <v>3091</v>
      </c>
      <c r="M183" s="19">
        <f>MATCH(L183,'Category 1'!$A:$A,0)</f>
        <v>2</v>
      </c>
      <c r="N183" s="19">
        <f>MATCH(G183,'Category 1'!$1:$1,0)</f>
        <v>175</v>
      </c>
      <c r="O183" s="19">
        <f>INDEX('Category 1'!$A$1:$HG$566,'Furniture &amp; Fittings'!M183,'Furniture &amp; Fittings'!N183)</f>
        <v>314.39999999999998</v>
      </c>
      <c r="P183" s="19">
        <f>MATCH($P$3,'Category 1'!$1:$1,0)</f>
        <v>215</v>
      </c>
      <c r="Q183" s="19">
        <f>INDEX('Category 1'!$A$1:$HG$566,'Furniture &amp; Fittings'!M183,'Furniture &amp; Fittings'!P183)</f>
        <v>365.4</v>
      </c>
      <c r="R183" s="19">
        <f t="shared" si="26"/>
        <v>1.1622137404580153</v>
      </c>
      <c r="S183" s="128" t="s">
        <v>3091</v>
      </c>
      <c r="T183" s="19">
        <f>MATCH(S183,'Category 2'!$A:$A,0)</f>
        <v>2</v>
      </c>
      <c r="U183" s="19">
        <f>MATCH($U$3,'Category 2'!$1:$1,0)</f>
        <v>4</v>
      </c>
      <c r="V183" s="19">
        <f>INDEX('Category 2'!$A$1:$BM$542,'Furniture &amp; Fittings'!T183,'Furniture &amp; Fittings'!U183)</f>
        <v>145.9</v>
      </c>
      <c r="W183" s="19">
        <f>MATCH($W$3,'Category 2'!$1:$1,0)</f>
        <v>63</v>
      </c>
      <c r="X183" s="19">
        <f>INDEX('Category 2'!$A$1:$BM$542,'Furniture &amp; Fittings'!T183,'Furniture &amp; Fittings'!W183)</f>
        <v>188.8</v>
      </c>
      <c r="Y183" s="19">
        <f t="shared" si="27"/>
        <v>1.2940370116518163</v>
      </c>
      <c r="Z183" s="112" t="s">
        <v>3939</v>
      </c>
      <c r="AA183" s="19">
        <f>MATCH(Z183,'Category 3'!$A:$A,0)</f>
        <v>628</v>
      </c>
      <c r="AB183" s="19">
        <f>MATCH($AB$3,'Category 3'!$1:$1,0)</f>
        <v>4</v>
      </c>
      <c r="AC183" s="19">
        <f>INDEX('Category 3'!$1:$1048576,'Furniture &amp; Fittings'!AA183,'Furniture &amp; Fittings'!AB183)</f>
        <v>101</v>
      </c>
      <c r="AD183" s="19">
        <f>MATCH($AD$3,'Category 3'!$1:$1,0)</f>
        <v>90</v>
      </c>
      <c r="AE183" s="19">
        <f>INDEX('Category 3'!$1:$1048576,'Furniture &amp; Fittings'!AA183,'Furniture &amp; Fittings'!AD183)</f>
        <v>138.4</v>
      </c>
      <c r="AF183" s="19">
        <f t="shared" si="34"/>
        <v>1.3702970297029704</v>
      </c>
      <c r="AG183" s="4" t="s">
        <v>3035</v>
      </c>
      <c r="AH183" s="25">
        <f>MATCH(AG183,'Category 4'!$A:$A,0)</f>
        <v>843</v>
      </c>
      <c r="AI183" s="25">
        <f>MATCH($AI$3,'Category 4'!$1:$1,0)</f>
        <v>4</v>
      </c>
      <c r="AJ183" s="25">
        <f>INDEX('Category 4'!$A$1:$DU$871,'Furniture &amp; Fittings'!AH183,'Furniture &amp; Fittings'!AI183)</f>
        <v>103.9</v>
      </c>
      <c r="AK183" s="25">
        <f>MATCH($AK$3,'Category 4'!$1:$1,0)</f>
        <v>124</v>
      </c>
      <c r="AL183" s="28">
        <f>INDEX('Category 4'!$A$1:$DU$871,'Furniture &amp; Fittings'!AH183,'Furniture &amp; Fittings'!AK183)</f>
        <v>158.69999999999999</v>
      </c>
      <c r="AM183" s="18">
        <f t="shared" si="30"/>
        <v>1.5274302213666986</v>
      </c>
      <c r="AN183" s="63"/>
      <c r="AO183" s="20">
        <v>0.05</v>
      </c>
      <c r="AP183" s="62">
        <f t="shared" si="31"/>
        <v>0.31666666666666665</v>
      </c>
      <c r="AQ183" s="134">
        <f t="shared" si="32"/>
        <v>2.147812091370346</v>
      </c>
      <c r="AR183" s="63">
        <f t="shared" si="33"/>
        <v>24581.264621511033</v>
      </c>
      <c r="AS183" s="64">
        <f t="shared" si="35"/>
        <v>201001.91122730394</v>
      </c>
      <c r="AT183" s="65">
        <f t="shared" si="36"/>
        <v>0</v>
      </c>
      <c r="AU183" s="37">
        <v>0.1</v>
      </c>
      <c r="AV183" s="65">
        <f t="shared" si="37"/>
        <v>1229.0632310755518</v>
      </c>
    </row>
    <row r="184" spans="2:48" x14ac:dyDescent="0.2">
      <c r="B184" s="59">
        <v>180</v>
      </c>
      <c r="C184" s="60" t="s">
        <v>4251</v>
      </c>
      <c r="D184" s="60" t="s">
        <v>4252</v>
      </c>
      <c r="E184" s="60" t="s">
        <v>4302</v>
      </c>
      <c r="F184" s="281">
        <v>35098</v>
      </c>
      <c r="G184" s="61">
        <f t="shared" si="28"/>
        <v>35096</v>
      </c>
      <c r="H184" s="61">
        <v>44715</v>
      </c>
      <c r="I184" s="26">
        <f t="shared" si="29"/>
        <v>26.333333333333332</v>
      </c>
      <c r="J184" s="93">
        <v>3</v>
      </c>
      <c r="K184" s="1">
        <v>20300</v>
      </c>
      <c r="L184" s="128" t="s">
        <v>3091</v>
      </c>
      <c r="M184" s="19">
        <f>MATCH(L184,'Category 1'!$A:$A,0)</f>
        <v>2</v>
      </c>
      <c r="N184" s="19">
        <f>MATCH(G184,'Category 1'!$1:$1,0)</f>
        <v>169</v>
      </c>
      <c r="O184" s="19">
        <f>INDEX('Category 1'!$A$1:$HG$566,'Furniture &amp; Fittings'!M184,'Furniture &amp; Fittings'!N184)</f>
        <v>297.89999999999998</v>
      </c>
      <c r="P184" s="19">
        <f>MATCH($P$3,'Category 1'!$1:$1,0)</f>
        <v>215</v>
      </c>
      <c r="Q184" s="19">
        <f>INDEX('Category 1'!$A$1:$HG$566,'Furniture &amp; Fittings'!M184,'Furniture &amp; Fittings'!P184)</f>
        <v>365.4</v>
      </c>
      <c r="R184" s="19">
        <f t="shared" si="26"/>
        <v>1.2265861027190332</v>
      </c>
      <c r="S184" s="128" t="s">
        <v>3091</v>
      </c>
      <c r="T184" s="19">
        <f>MATCH(S184,'Category 2'!$A:$A,0)</f>
        <v>2</v>
      </c>
      <c r="U184" s="19">
        <f>MATCH($U$3,'Category 2'!$1:$1,0)</f>
        <v>4</v>
      </c>
      <c r="V184" s="19">
        <f>INDEX('Category 2'!$A$1:$BM$542,'Furniture &amp; Fittings'!T184,'Furniture &amp; Fittings'!U184)</f>
        <v>145.9</v>
      </c>
      <c r="W184" s="19">
        <f>MATCH($W$3,'Category 2'!$1:$1,0)</f>
        <v>63</v>
      </c>
      <c r="X184" s="19">
        <f>INDEX('Category 2'!$A$1:$BM$542,'Furniture &amp; Fittings'!T184,'Furniture &amp; Fittings'!W184)</f>
        <v>188.8</v>
      </c>
      <c r="Y184" s="19">
        <f t="shared" si="27"/>
        <v>1.2940370116518163</v>
      </c>
      <c r="Z184" s="112" t="s">
        <v>3939</v>
      </c>
      <c r="AA184" s="19">
        <f>MATCH(Z184,'Category 3'!$A:$A,0)</f>
        <v>628</v>
      </c>
      <c r="AB184" s="19">
        <f>MATCH($AB$3,'Category 3'!$1:$1,0)</f>
        <v>4</v>
      </c>
      <c r="AC184" s="19">
        <f>INDEX('Category 3'!$1:$1048576,'Furniture &amp; Fittings'!AA184,'Furniture &amp; Fittings'!AB184)</f>
        <v>101</v>
      </c>
      <c r="AD184" s="19">
        <f>MATCH($AD$3,'Category 3'!$1:$1,0)</f>
        <v>90</v>
      </c>
      <c r="AE184" s="19">
        <f>INDEX('Category 3'!$1:$1048576,'Furniture &amp; Fittings'!AA184,'Furniture &amp; Fittings'!AD184)</f>
        <v>138.4</v>
      </c>
      <c r="AF184" s="19">
        <f t="shared" si="34"/>
        <v>1.3702970297029704</v>
      </c>
      <c r="AG184" s="4" t="s">
        <v>3035</v>
      </c>
      <c r="AH184" s="25">
        <f>MATCH(AG184,'Category 4'!$A:$A,0)</f>
        <v>843</v>
      </c>
      <c r="AI184" s="25">
        <f>MATCH($AI$3,'Category 4'!$1:$1,0)</f>
        <v>4</v>
      </c>
      <c r="AJ184" s="25">
        <f>INDEX('Category 4'!$A$1:$DU$871,'Furniture &amp; Fittings'!AH184,'Furniture &amp; Fittings'!AI184)</f>
        <v>103.9</v>
      </c>
      <c r="AK184" s="25">
        <f>MATCH($AK$3,'Category 4'!$1:$1,0)</f>
        <v>124</v>
      </c>
      <c r="AL184" s="28">
        <f>INDEX('Category 4'!$A$1:$DU$871,'Furniture &amp; Fittings'!AH184,'Furniture &amp; Fittings'!AK184)</f>
        <v>158.69999999999999</v>
      </c>
      <c r="AM184" s="18">
        <f t="shared" si="30"/>
        <v>1.5274302213666986</v>
      </c>
      <c r="AN184" s="63"/>
      <c r="AO184" s="20">
        <v>0.05</v>
      </c>
      <c r="AP184" s="62">
        <f t="shared" si="31"/>
        <v>0.31666666666666665</v>
      </c>
      <c r="AQ184" s="134">
        <f t="shared" si="32"/>
        <v>2.3221622072065684</v>
      </c>
      <c r="AR184" s="63">
        <f t="shared" si="33"/>
        <v>67439.892806293341</v>
      </c>
      <c r="AS184" s="64">
        <f t="shared" si="35"/>
        <v>562373.77279025712</v>
      </c>
      <c r="AT184" s="65">
        <f t="shared" si="36"/>
        <v>0</v>
      </c>
      <c r="AU184" s="37">
        <v>0.1</v>
      </c>
      <c r="AV184" s="65">
        <f t="shared" si="37"/>
        <v>3371.9946403146673</v>
      </c>
    </row>
    <row r="185" spans="2:48" x14ac:dyDescent="0.2">
      <c r="B185" s="59">
        <v>181</v>
      </c>
      <c r="C185" s="60" t="s">
        <v>4251</v>
      </c>
      <c r="D185" s="60" t="s">
        <v>4252</v>
      </c>
      <c r="E185" s="60" t="s">
        <v>4297</v>
      </c>
      <c r="F185" s="281">
        <v>35937</v>
      </c>
      <c r="G185" s="61">
        <f t="shared" si="28"/>
        <v>35916</v>
      </c>
      <c r="H185" s="61">
        <v>44715</v>
      </c>
      <c r="I185" s="26">
        <f t="shared" si="29"/>
        <v>24.030555555555555</v>
      </c>
      <c r="J185" s="93">
        <v>3</v>
      </c>
      <c r="K185" s="1">
        <v>5863.2</v>
      </c>
      <c r="L185" s="128" t="s">
        <v>3091</v>
      </c>
      <c r="M185" s="19">
        <f>MATCH(L185,'Category 1'!$A:$A,0)</f>
        <v>2</v>
      </c>
      <c r="N185" s="19">
        <f>MATCH(G185,'Category 1'!$1:$1,0)</f>
        <v>196</v>
      </c>
      <c r="O185" s="19">
        <f>INDEX('Category 1'!$A$1:$HG$566,'Furniture &amp; Fittings'!M185,'Furniture &amp; Fittings'!N185)</f>
        <v>343.8</v>
      </c>
      <c r="P185" s="19">
        <f>MATCH($P$3,'Category 1'!$1:$1,0)</f>
        <v>215</v>
      </c>
      <c r="Q185" s="19">
        <f>INDEX('Category 1'!$A$1:$HG$566,'Furniture &amp; Fittings'!M185,'Furniture &amp; Fittings'!P185)</f>
        <v>365.4</v>
      </c>
      <c r="R185" s="19">
        <f t="shared" si="26"/>
        <v>1.0628272251308899</v>
      </c>
      <c r="S185" s="128" t="s">
        <v>3091</v>
      </c>
      <c r="T185" s="19">
        <f>MATCH(S185,'Category 2'!$A:$A,0)</f>
        <v>2</v>
      </c>
      <c r="U185" s="19">
        <f>MATCH($U$3,'Category 2'!$1:$1,0)</f>
        <v>4</v>
      </c>
      <c r="V185" s="19">
        <f>INDEX('Category 2'!$A$1:$BM$542,'Furniture &amp; Fittings'!T185,'Furniture &amp; Fittings'!U185)</f>
        <v>145.9</v>
      </c>
      <c r="W185" s="19">
        <f>MATCH($W$3,'Category 2'!$1:$1,0)</f>
        <v>63</v>
      </c>
      <c r="X185" s="19">
        <f>INDEX('Category 2'!$A$1:$BM$542,'Furniture &amp; Fittings'!T185,'Furniture &amp; Fittings'!W185)</f>
        <v>188.8</v>
      </c>
      <c r="Y185" s="19">
        <f t="shared" si="27"/>
        <v>1.2940370116518163</v>
      </c>
      <c r="Z185" s="112" t="s">
        <v>3939</v>
      </c>
      <c r="AA185" s="19">
        <f>MATCH(Z185,'Category 3'!$A:$A,0)</f>
        <v>628</v>
      </c>
      <c r="AB185" s="19">
        <f>MATCH($AB$3,'Category 3'!$1:$1,0)</f>
        <v>4</v>
      </c>
      <c r="AC185" s="19">
        <f>INDEX('Category 3'!$1:$1048576,'Furniture &amp; Fittings'!AA185,'Furniture &amp; Fittings'!AB185)</f>
        <v>101</v>
      </c>
      <c r="AD185" s="19">
        <f>MATCH($AD$3,'Category 3'!$1:$1,0)</f>
        <v>90</v>
      </c>
      <c r="AE185" s="19">
        <f>INDEX('Category 3'!$1:$1048576,'Furniture &amp; Fittings'!AA185,'Furniture &amp; Fittings'!AD185)</f>
        <v>138.4</v>
      </c>
      <c r="AF185" s="19">
        <f t="shared" si="34"/>
        <v>1.3702970297029704</v>
      </c>
      <c r="AG185" s="4" t="s">
        <v>3035</v>
      </c>
      <c r="AH185" s="25">
        <f>MATCH(AG185,'Category 4'!$A:$A,0)</f>
        <v>843</v>
      </c>
      <c r="AI185" s="25">
        <f>MATCH($AI$3,'Category 4'!$1:$1,0)</f>
        <v>4</v>
      </c>
      <c r="AJ185" s="25">
        <f>INDEX('Category 4'!$A$1:$DU$871,'Furniture &amp; Fittings'!AH185,'Furniture &amp; Fittings'!AI185)</f>
        <v>103.9</v>
      </c>
      <c r="AK185" s="25">
        <f>MATCH($AK$3,'Category 4'!$1:$1,0)</f>
        <v>124</v>
      </c>
      <c r="AL185" s="28">
        <f>INDEX('Category 4'!$A$1:$DU$871,'Furniture &amp; Fittings'!AH185,'Furniture &amp; Fittings'!AK185)</f>
        <v>158.69999999999999</v>
      </c>
      <c r="AM185" s="18">
        <f t="shared" si="30"/>
        <v>1.5274302213666986</v>
      </c>
      <c r="AN185" s="63"/>
      <c r="AO185" s="20">
        <v>0.05</v>
      </c>
      <c r="AP185" s="62">
        <f t="shared" si="31"/>
        <v>0.31666666666666665</v>
      </c>
      <c r="AQ185" s="134">
        <f t="shared" si="32"/>
        <v>1.8786274622653769</v>
      </c>
      <c r="AR185" s="63">
        <f t="shared" si="33"/>
        <v>16877.968536754357</v>
      </c>
      <c r="AS185" s="64">
        <f t="shared" si="35"/>
        <v>128435.87085267484</v>
      </c>
      <c r="AT185" s="65">
        <f t="shared" si="36"/>
        <v>0</v>
      </c>
      <c r="AU185" s="37">
        <v>0.1</v>
      </c>
      <c r="AV185" s="65">
        <f t="shared" si="37"/>
        <v>843.89842683771792</v>
      </c>
    </row>
    <row r="186" spans="2:48" x14ac:dyDescent="0.2">
      <c r="B186" s="59">
        <v>182</v>
      </c>
      <c r="C186" s="60" t="s">
        <v>4251</v>
      </c>
      <c r="D186" s="60" t="s">
        <v>4252</v>
      </c>
      <c r="E186" s="60" t="s">
        <v>4297</v>
      </c>
      <c r="F186" s="281">
        <v>35937</v>
      </c>
      <c r="G186" s="61">
        <f t="shared" si="28"/>
        <v>35916</v>
      </c>
      <c r="H186" s="61">
        <v>44715</v>
      </c>
      <c r="I186" s="26">
        <f t="shared" si="29"/>
        <v>24.030555555555555</v>
      </c>
      <c r="J186" s="93">
        <v>3</v>
      </c>
      <c r="K186" s="1">
        <v>5863.2</v>
      </c>
      <c r="L186" s="128" t="s">
        <v>3091</v>
      </c>
      <c r="M186" s="19">
        <f>MATCH(L186,'Category 1'!$A:$A,0)</f>
        <v>2</v>
      </c>
      <c r="N186" s="19">
        <f>MATCH(G186,'Category 1'!$1:$1,0)</f>
        <v>196</v>
      </c>
      <c r="O186" s="19">
        <f>INDEX('Category 1'!$A$1:$HG$566,'Furniture &amp; Fittings'!M186,'Furniture &amp; Fittings'!N186)</f>
        <v>343.8</v>
      </c>
      <c r="P186" s="19">
        <f>MATCH($P$3,'Category 1'!$1:$1,0)</f>
        <v>215</v>
      </c>
      <c r="Q186" s="19">
        <f>INDEX('Category 1'!$A$1:$HG$566,'Furniture &amp; Fittings'!M186,'Furniture &amp; Fittings'!P186)</f>
        <v>365.4</v>
      </c>
      <c r="R186" s="19">
        <f t="shared" si="26"/>
        <v>1.0628272251308899</v>
      </c>
      <c r="S186" s="128" t="s">
        <v>3091</v>
      </c>
      <c r="T186" s="19">
        <f>MATCH(S186,'Category 2'!$A:$A,0)</f>
        <v>2</v>
      </c>
      <c r="U186" s="19">
        <f>MATCH($U$3,'Category 2'!$1:$1,0)</f>
        <v>4</v>
      </c>
      <c r="V186" s="19">
        <f>INDEX('Category 2'!$A$1:$BM$542,'Furniture &amp; Fittings'!T186,'Furniture &amp; Fittings'!U186)</f>
        <v>145.9</v>
      </c>
      <c r="W186" s="19">
        <f>MATCH($W$3,'Category 2'!$1:$1,0)</f>
        <v>63</v>
      </c>
      <c r="X186" s="19">
        <f>INDEX('Category 2'!$A$1:$BM$542,'Furniture &amp; Fittings'!T186,'Furniture &amp; Fittings'!W186)</f>
        <v>188.8</v>
      </c>
      <c r="Y186" s="19">
        <f t="shared" si="27"/>
        <v>1.2940370116518163</v>
      </c>
      <c r="Z186" s="112" t="s">
        <v>3939</v>
      </c>
      <c r="AA186" s="19">
        <f>MATCH(Z186,'Category 3'!$A:$A,0)</f>
        <v>628</v>
      </c>
      <c r="AB186" s="19">
        <f>MATCH($AB$3,'Category 3'!$1:$1,0)</f>
        <v>4</v>
      </c>
      <c r="AC186" s="19">
        <f>INDEX('Category 3'!$1:$1048576,'Furniture &amp; Fittings'!AA186,'Furniture &amp; Fittings'!AB186)</f>
        <v>101</v>
      </c>
      <c r="AD186" s="19">
        <f>MATCH($AD$3,'Category 3'!$1:$1,0)</f>
        <v>90</v>
      </c>
      <c r="AE186" s="19">
        <f>INDEX('Category 3'!$1:$1048576,'Furniture &amp; Fittings'!AA186,'Furniture &amp; Fittings'!AD186)</f>
        <v>138.4</v>
      </c>
      <c r="AF186" s="19">
        <f t="shared" si="34"/>
        <v>1.3702970297029704</v>
      </c>
      <c r="AG186" s="4" t="s">
        <v>3035</v>
      </c>
      <c r="AH186" s="25">
        <f>MATCH(AG186,'Category 4'!$A:$A,0)</f>
        <v>843</v>
      </c>
      <c r="AI186" s="25">
        <f>MATCH($AI$3,'Category 4'!$1:$1,0)</f>
        <v>4</v>
      </c>
      <c r="AJ186" s="25">
        <f>INDEX('Category 4'!$A$1:$DU$871,'Furniture &amp; Fittings'!AH186,'Furniture &amp; Fittings'!AI186)</f>
        <v>103.9</v>
      </c>
      <c r="AK186" s="25">
        <f>MATCH($AK$3,'Category 4'!$1:$1,0)</f>
        <v>124</v>
      </c>
      <c r="AL186" s="28">
        <f>INDEX('Category 4'!$A$1:$DU$871,'Furniture &amp; Fittings'!AH186,'Furniture &amp; Fittings'!AK186)</f>
        <v>158.69999999999999</v>
      </c>
      <c r="AM186" s="18">
        <f t="shared" si="30"/>
        <v>1.5274302213666986</v>
      </c>
      <c r="AN186" s="63"/>
      <c r="AO186" s="20">
        <v>0.05</v>
      </c>
      <c r="AP186" s="62">
        <f t="shared" si="31"/>
        <v>0.31666666666666665</v>
      </c>
      <c r="AQ186" s="134">
        <f t="shared" si="32"/>
        <v>1.8786274622653769</v>
      </c>
      <c r="AR186" s="63">
        <f t="shared" si="33"/>
        <v>16877.968536754357</v>
      </c>
      <c r="AS186" s="64">
        <f t="shared" si="35"/>
        <v>128435.87085267484</v>
      </c>
      <c r="AT186" s="65">
        <f t="shared" si="36"/>
        <v>0</v>
      </c>
      <c r="AU186" s="37">
        <v>0.1</v>
      </c>
      <c r="AV186" s="65">
        <f t="shared" si="37"/>
        <v>843.89842683771792</v>
      </c>
    </row>
    <row r="187" spans="2:48" x14ac:dyDescent="0.2">
      <c r="B187" s="59">
        <v>183</v>
      </c>
      <c r="C187" s="60" t="s">
        <v>4251</v>
      </c>
      <c r="D187" s="60" t="s">
        <v>4252</v>
      </c>
      <c r="E187" s="60" t="s">
        <v>4293</v>
      </c>
      <c r="F187" s="281">
        <v>35937</v>
      </c>
      <c r="G187" s="61">
        <f t="shared" si="28"/>
        <v>35916</v>
      </c>
      <c r="H187" s="61">
        <v>44715</v>
      </c>
      <c r="I187" s="26">
        <f t="shared" si="29"/>
        <v>24.030555555555555</v>
      </c>
      <c r="J187" s="93">
        <v>3</v>
      </c>
      <c r="K187" s="1">
        <v>5863.2</v>
      </c>
      <c r="L187" s="128" t="s">
        <v>3091</v>
      </c>
      <c r="M187" s="19">
        <f>MATCH(L187,'Category 1'!$A:$A,0)</f>
        <v>2</v>
      </c>
      <c r="N187" s="19">
        <f>MATCH(G187,'Category 1'!$1:$1,0)</f>
        <v>196</v>
      </c>
      <c r="O187" s="19">
        <f>INDEX('Category 1'!$A$1:$HG$566,'Furniture &amp; Fittings'!M187,'Furniture &amp; Fittings'!N187)</f>
        <v>343.8</v>
      </c>
      <c r="P187" s="19">
        <f>MATCH($P$3,'Category 1'!$1:$1,0)</f>
        <v>215</v>
      </c>
      <c r="Q187" s="19">
        <f>INDEX('Category 1'!$A$1:$HG$566,'Furniture &amp; Fittings'!M187,'Furniture &amp; Fittings'!P187)</f>
        <v>365.4</v>
      </c>
      <c r="R187" s="19">
        <f t="shared" ref="R187:R227" si="38">Q187/O187</f>
        <v>1.0628272251308899</v>
      </c>
      <c r="S187" s="128" t="s">
        <v>3091</v>
      </c>
      <c r="T187" s="19">
        <f>MATCH(S187,'Category 2'!$A:$A,0)</f>
        <v>2</v>
      </c>
      <c r="U187" s="19">
        <f>MATCH($U$3,'Category 2'!$1:$1,0)</f>
        <v>4</v>
      </c>
      <c r="V187" s="19">
        <f>INDEX('Category 2'!$A$1:$BM$542,'Furniture &amp; Fittings'!T187,'Furniture &amp; Fittings'!U187)</f>
        <v>145.9</v>
      </c>
      <c r="W187" s="19">
        <f>MATCH($W$3,'Category 2'!$1:$1,0)</f>
        <v>63</v>
      </c>
      <c r="X187" s="19">
        <f>INDEX('Category 2'!$A$1:$BM$542,'Furniture &amp; Fittings'!T187,'Furniture &amp; Fittings'!W187)</f>
        <v>188.8</v>
      </c>
      <c r="Y187" s="19">
        <f t="shared" ref="Y187:Y227" si="39">X187/V187</f>
        <v>1.2940370116518163</v>
      </c>
      <c r="Z187" s="112" t="s">
        <v>3939</v>
      </c>
      <c r="AA187" s="19">
        <f>MATCH(Z187,'Category 3'!$A:$A,0)</f>
        <v>628</v>
      </c>
      <c r="AB187" s="19">
        <f>MATCH($AB$3,'Category 3'!$1:$1,0)</f>
        <v>4</v>
      </c>
      <c r="AC187" s="19">
        <f>INDEX('Category 3'!$1:$1048576,'Furniture &amp; Fittings'!AA187,'Furniture &amp; Fittings'!AB187)</f>
        <v>101</v>
      </c>
      <c r="AD187" s="19">
        <f>MATCH($AD$3,'Category 3'!$1:$1,0)</f>
        <v>90</v>
      </c>
      <c r="AE187" s="19">
        <f>INDEX('Category 3'!$1:$1048576,'Furniture &amp; Fittings'!AA187,'Furniture &amp; Fittings'!AD187)</f>
        <v>138.4</v>
      </c>
      <c r="AF187" s="19">
        <f t="shared" si="34"/>
        <v>1.3702970297029704</v>
      </c>
      <c r="AG187" s="4" t="s">
        <v>3035</v>
      </c>
      <c r="AH187" s="25">
        <f>MATCH(AG187,'Category 4'!$A:$A,0)</f>
        <v>843</v>
      </c>
      <c r="AI187" s="25">
        <f>MATCH($AI$3,'Category 4'!$1:$1,0)</f>
        <v>4</v>
      </c>
      <c r="AJ187" s="25">
        <f>INDEX('Category 4'!$A$1:$DU$871,'Furniture &amp; Fittings'!AH187,'Furniture &amp; Fittings'!AI187)</f>
        <v>103.9</v>
      </c>
      <c r="AK187" s="25">
        <f>MATCH($AK$3,'Category 4'!$1:$1,0)</f>
        <v>124</v>
      </c>
      <c r="AL187" s="28">
        <f>INDEX('Category 4'!$A$1:$DU$871,'Furniture &amp; Fittings'!AH187,'Furniture &amp; Fittings'!AK187)</f>
        <v>158.69999999999999</v>
      </c>
      <c r="AM187" s="18">
        <f t="shared" si="30"/>
        <v>1.5274302213666986</v>
      </c>
      <c r="AN187" s="63"/>
      <c r="AO187" s="20">
        <v>0.05</v>
      </c>
      <c r="AP187" s="62">
        <f t="shared" si="31"/>
        <v>0.31666666666666665</v>
      </c>
      <c r="AQ187" s="134">
        <f t="shared" si="32"/>
        <v>1.8786274622653769</v>
      </c>
      <c r="AR187" s="63">
        <f t="shared" si="33"/>
        <v>16877.968536754357</v>
      </c>
      <c r="AS187" s="64">
        <f t="shared" si="35"/>
        <v>128435.87085267484</v>
      </c>
      <c r="AT187" s="65">
        <f t="shared" si="36"/>
        <v>0</v>
      </c>
      <c r="AU187" s="37">
        <v>0.1</v>
      </c>
      <c r="AV187" s="65">
        <f t="shared" si="37"/>
        <v>843.89842683771792</v>
      </c>
    </row>
    <row r="188" spans="2:48" x14ac:dyDescent="0.2">
      <c r="B188" s="59">
        <v>184</v>
      </c>
      <c r="C188" s="60" t="s">
        <v>4251</v>
      </c>
      <c r="D188" s="60" t="s">
        <v>4252</v>
      </c>
      <c r="E188" s="60" t="s">
        <v>4297</v>
      </c>
      <c r="F188" s="281">
        <v>35937</v>
      </c>
      <c r="G188" s="61">
        <f t="shared" si="28"/>
        <v>35916</v>
      </c>
      <c r="H188" s="61">
        <v>44715</v>
      </c>
      <c r="I188" s="26">
        <f t="shared" si="29"/>
        <v>24.030555555555555</v>
      </c>
      <c r="J188" s="93">
        <v>3</v>
      </c>
      <c r="K188" s="1">
        <v>5863.2</v>
      </c>
      <c r="L188" s="128" t="s">
        <v>3091</v>
      </c>
      <c r="M188" s="19">
        <f>MATCH(L188,'Category 1'!$A:$A,0)</f>
        <v>2</v>
      </c>
      <c r="N188" s="19">
        <f>MATCH(G188,'Category 1'!$1:$1,0)</f>
        <v>196</v>
      </c>
      <c r="O188" s="19">
        <f>INDEX('Category 1'!$A$1:$HG$566,'Furniture &amp; Fittings'!M188,'Furniture &amp; Fittings'!N188)</f>
        <v>343.8</v>
      </c>
      <c r="P188" s="19">
        <f>MATCH($P$3,'Category 1'!$1:$1,0)</f>
        <v>215</v>
      </c>
      <c r="Q188" s="19">
        <f>INDEX('Category 1'!$A$1:$HG$566,'Furniture &amp; Fittings'!M188,'Furniture &amp; Fittings'!P188)</f>
        <v>365.4</v>
      </c>
      <c r="R188" s="19">
        <f t="shared" si="38"/>
        <v>1.0628272251308899</v>
      </c>
      <c r="S188" s="128" t="s">
        <v>3091</v>
      </c>
      <c r="T188" s="19">
        <f>MATCH(S188,'Category 2'!$A:$A,0)</f>
        <v>2</v>
      </c>
      <c r="U188" s="19">
        <f>MATCH($U$3,'Category 2'!$1:$1,0)</f>
        <v>4</v>
      </c>
      <c r="V188" s="19">
        <f>INDEX('Category 2'!$A$1:$BM$542,'Furniture &amp; Fittings'!T188,'Furniture &amp; Fittings'!U188)</f>
        <v>145.9</v>
      </c>
      <c r="W188" s="19">
        <f>MATCH($W$3,'Category 2'!$1:$1,0)</f>
        <v>63</v>
      </c>
      <c r="X188" s="19">
        <f>INDEX('Category 2'!$A$1:$BM$542,'Furniture &amp; Fittings'!T188,'Furniture &amp; Fittings'!W188)</f>
        <v>188.8</v>
      </c>
      <c r="Y188" s="19">
        <f t="shared" si="39"/>
        <v>1.2940370116518163</v>
      </c>
      <c r="Z188" s="112" t="s">
        <v>3939</v>
      </c>
      <c r="AA188" s="19">
        <f>MATCH(Z188,'Category 3'!$A:$A,0)</f>
        <v>628</v>
      </c>
      <c r="AB188" s="19">
        <f>MATCH($AB$3,'Category 3'!$1:$1,0)</f>
        <v>4</v>
      </c>
      <c r="AC188" s="19">
        <f>INDEX('Category 3'!$1:$1048576,'Furniture &amp; Fittings'!AA188,'Furniture &amp; Fittings'!AB188)</f>
        <v>101</v>
      </c>
      <c r="AD188" s="19">
        <f>MATCH($AD$3,'Category 3'!$1:$1,0)</f>
        <v>90</v>
      </c>
      <c r="AE188" s="19">
        <f>INDEX('Category 3'!$1:$1048576,'Furniture &amp; Fittings'!AA188,'Furniture &amp; Fittings'!AD188)</f>
        <v>138.4</v>
      </c>
      <c r="AF188" s="19">
        <f t="shared" si="34"/>
        <v>1.3702970297029704</v>
      </c>
      <c r="AG188" s="4" t="s">
        <v>3035</v>
      </c>
      <c r="AH188" s="25">
        <f>MATCH(AG188,'Category 4'!$A:$A,0)</f>
        <v>843</v>
      </c>
      <c r="AI188" s="25">
        <f>MATCH($AI$3,'Category 4'!$1:$1,0)</f>
        <v>4</v>
      </c>
      <c r="AJ188" s="25">
        <f>INDEX('Category 4'!$A$1:$DU$871,'Furniture &amp; Fittings'!AH188,'Furniture &amp; Fittings'!AI188)</f>
        <v>103.9</v>
      </c>
      <c r="AK188" s="25">
        <f>MATCH($AK$3,'Category 4'!$1:$1,0)</f>
        <v>124</v>
      </c>
      <c r="AL188" s="28">
        <f>INDEX('Category 4'!$A$1:$DU$871,'Furniture &amp; Fittings'!AH188,'Furniture &amp; Fittings'!AK188)</f>
        <v>158.69999999999999</v>
      </c>
      <c r="AM188" s="18">
        <f t="shared" si="30"/>
        <v>1.5274302213666986</v>
      </c>
      <c r="AN188" s="63"/>
      <c r="AO188" s="20">
        <v>0.05</v>
      </c>
      <c r="AP188" s="62">
        <f t="shared" si="31"/>
        <v>0.31666666666666665</v>
      </c>
      <c r="AQ188" s="134">
        <f t="shared" si="32"/>
        <v>1.8786274622653769</v>
      </c>
      <c r="AR188" s="63">
        <f t="shared" si="33"/>
        <v>16877.968536754357</v>
      </c>
      <c r="AS188" s="64">
        <f t="shared" si="35"/>
        <v>128435.87085267484</v>
      </c>
      <c r="AT188" s="65">
        <f t="shared" si="36"/>
        <v>0</v>
      </c>
      <c r="AU188" s="37">
        <v>0.1</v>
      </c>
      <c r="AV188" s="65">
        <f t="shared" si="37"/>
        <v>843.89842683771792</v>
      </c>
    </row>
    <row r="189" spans="2:48" x14ac:dyDescent="0.2">
      <c r="B189" s="59">
        <v>185</v>
      </c>
      <c r="C189" s="60" t="s">
        <v>4251</v>
      </c>
      <c r="D189" s="60" t="s">
        <v>4252</v>
      </c>
      <c r="E189" s="60" t="s">
        <v>4297</v>
      </c>
      <c r="F189" s="281">
        <v>35937</v>
      </c>
      <c r="G189" s="61">
        <f t="shared" si="28"/>
        <v>35916</v>
      </c>
      <c r="H189" s="61">
        <v>44715</v>
      </c>
      <c r="I189" s="26">
        <f t="shared" si="29"/>
        <v>24.030555555555555</v>
      </c>
      <c r="J189" s="93">
        <v>3</v>
      </c>
      <c r="K189" s="1">
        <v>5863.2</v>
      </c>
      <c r="L189" s="128" t="s">
        <v>3091</v>
      </c>
      <c r="M189" s="19">
        <f>MATCH(L189,'Category 1'!$A:$A,0)</f>
        <v>2</v>
      </c>
      <c r="N189" s="19">
        <f>MATCH(G189,'Category 1'!$1:$1,0)</f>
        <v>196</v>
      </c>
      <c r="O189" s="19">
        <f>INDEX('Category 1'!$A$1:$HG$566,'Furniture &amp; Fittings'!M189,'Furniture &amp; Fittings'!N189)</f>
        <v>343.8</v>
      </c>
      <c r="P189" s="19">
        <f>MATCH($P$3,'Category 1'!$1:$1,0)</f>
        <v>215</v>
      </c>
      <c r="Q189" s="19">
        <f>INDEX('Category 1'!$A$1:$HG$566,'Furniture &amp; Fittings'!M189,'Furniture &amp; Fittings'!P189)</f>
        <v>365.4</v>
      </c>
      <c r="R189" s="19">
        <f t="shared" si="38"/>
        <v>1.0628272251308899</v>
      </c>
      <c r="S189" s="128" t="s">
        <v>3091</v>
      </c>
      <c r="T189" s="19">
        <f>MATCH(S189,'Category 2'!$A:$A,0)</f>
        <v>2</v>
      </c>
      <c r="U189" s="19">
        <f>MATCH($U$3,'Category 2'!$1:$1,0)</f>
        <v>4</v>
      </c>
      <c r="V189" s="19">
        <f>INDEX('Category 2'!$A$1:$BM$542,'Furniture &amp; Fittings'!T189,'Furniture &amp; Fittings'!U189)</f>
        <v>145.9</v>
      </c>
      <c r="W189" s="19">
        <f>MATCH($W$3,'Category 2'!$1:$1,0)</f>
        <v>63</v>
      </c>
      <c r="X189" s="19">
        <f>INDEX('Category 2'!$A$1:$BM$542,'Furniture &amp; Fittings'!T189,'Furniture &amp; Fittings'!W189)</f>
        <v>188.8</v>
      </c>
      <c r="Y189" s="19">
        <f t="shared" si="39"/>
        <v>1.2940370116518163</v>
      </c>
      <c r="Z189" s="112" t="s">
        <v>3939</v>
      </c>
      <c r="AA189" s="19">
        <f>MATCH(Z189,'Category 3'!$A:$A,0)</f>
        <v>628</v>
      </c>
      <c r="AB189" s="19">
        <f>MATCH($AB$3,'Category 3'!$1:$1,0)</f>
        <v>4</v>
      </c>
      <c r="AC189" s="19">
        <f>INDEX('Category 3'!$1:$1048576,'Furniture &amp; Fittings'!AA189,'Furniture &amp; Fittings'!AB189)</f>
        <v>101</v>
      </c>
      <c r="AD189" s="19">
        <f>MATCH($AD$3,'Category 3'!$1:$1,0)</f>
        <v>90</v>
      </c>
      <c r="AE189" s="19">
        <f>INDEX('Category 3'!$1:$1048576,'Furniture &amp; Fittings'!AA189,'Furniture &amp; Fittings'!AD189)</f>
        <v>138.4</v>
      </c>
      <c r="AF189" s="19">
        <f t="shared" si="34"/>
        <v>1.3702970297029704</v>
      </c>
      <c r="AG189" s="4" t="s">
        <v>3035</v>
      </c>
      <c r="AH189" s="25">
        <f>MATCH(AG189,'Category 4'!$A:$A,0)</f>
        <v>843</v>
      </c>
      <c r="AI189" s="25">
        <f>MATCH($AI$3,'Category 4'!$1:$1,0)</f>
        <v>4</v>
      </c>
      <c r="AJ189" s="25">
        <f>INDEX('Category 4'!$A$1:$DU$871,'Furniture &amp; Fittings'!AH189,'Furniture &amp; Fittings'!AI189)</f>
        <v>103.9</v>
      </c>
      <c r="AK189" s="25">
        <f>MATCH($AK$3,'Category 4'!$1:$1,0)</f>
        <v>124</v>
      </c>
      <c r="AL189" s="28">
        <f>INDEX('Category 4'!$A$1:$DU$871,'Furniture &amp; Fittings'!AH189,'Furniture &amp; Fittings'!AK189)</f>
        <v>158.69999999999999</v>
      </c>
      <c r="AM189" s="18">
        <f t="shared" si="30"/>
        <v>1.5274302213666986</v>
      </c>
      <c r="AN189" s="63"/>
      <c r="AO189" s="20">
        <v>0.05</v>
      </c>
      <c r="AP189" s="62">
        <f t="shared" si="31"/>
        <v>0.31666666666666665</v>
      </c>
      <c r="AQ189" s="134">
        <f t="shared" si="32"/>
        <v>1.8786274622653769</v>
      </c>
      <c r="AR189" s="63">
        <f t="shared" si="33"/>
        <v>16877.968536754357</v>
      </c>
      <c r="AS189" s="64">
        <f t="shared" si="35"/>
        <v>128435.87085267484</v>
      </c>
      <c r="AT189" s="65">
        <f t="shared" si="36"/>
        <v>0</v>
      </c>
      <c r="AU189" s="37">
        <v>0.1</v>
      </c>
      <c r="AV189" s="65">
        <f t="shared" si="37"/>
        <v>843.89842683771792</v>
      </c>
    </row>
    <row r="190" spans="2:48" x14ac:dyDescent="0.2">
      <c r="B190" s="59">
        <v>186</v>
      </c>
      <c r="C190" s="60" t="s">
        <v>4251</v>
      </c>
      <c r="D190" s="60" t="s">
        <v>4252</v>
      </c>
      <c r="E190" s="60" t="s">
        <v>4297</v>
      </c>
      <c r="F190" s="281">
        <v>35937</v>
      </c>
      <c r="G190" s="61">
        <f t="shared" si="28"/>
        <v>35916</v>
      </c>
      <c r="H190" s="61">
        <v>44715</v>
      </c>
      <c r="I190" s="26">
        <f t="shared" si="29"/>
        <v>24.030555555555555</v>
      </c>
      <c r="J190" s="93">
        <v>3</v>
      </c>
      <c r="K190" s="1">
        <v>5863.2</v>
      </c>
      <c r="L190" s="128" t="s">
        <v>3091</v>
      </c>
      <c r="M190" s="19">
        <f>MATCH(L190,'Category 1'!$A:$A,0)</f>
        <v>2</v>
      </c>
      <c r="N190" s="19">
        <f>MATCH(G190,'Category 1'!$1:$1,0)</f>
        <v>196</v>
      </c>
      <c r="O190" s="19">
        <f>INDEX('Category 1'!$A$1:$HG$566,'Furniture &amp; Fittings'!M190,'Furniture &amp; Fittings'!N190)</f>
        <v>343.8</v>
      </c>
      <c r="P190" s="19">
        <f>MATCH($P$3,'Category 1'!$1:$1,0)</f>
        <v>215</v>
      </c>
      <c r="Q190" s="19">
        <f>INDEX('Category 1'!$A$1:$HG$566,'Furniture &amp; Fittings'!M190,'Furniture &amp; Fittings'!P190)</f>
        <v>365.4</v>
      </c>
      <c r="R190" s="19">
        <f t="shared" si="38"/>
        <v>1.0628272251308899</v>
      </c>
      <c r="S190" s="128" t="s">
        <v>3091</v>
      </c>
      <c r="T190" s="19">
        <f>MATCH(S190,'Category 2'!$A:$A,0)</f>
        <v>2</v>
      </c>
      <c r="U190" s="19">
        <f>MATCH($U$3,'Category 2'!$1:$1,0)</f>
        <v>4</v>
      </c>
      <c r="V190" s="19">
        <f>INDEX('Category 2'!$A$1:$BM$542,'Furniture &amp; Fittings'!T190,'Furniture &amp; Fittings'!U190)</f>
        <v>145.9</v>
      </c>
      <c r="W190" s="19">
        <f>MATCH($W$3,'Category 2'!$1:$1,0)</f>
        <v>63</v>
      </c>
      <c r="X190" s="19">
        <f>INDEX('Category 2'!$A$1:$BM$542,'Furniture &amp; Fittings'!T190,'Furniture &amp; Fittings'!W190)</f>
        <v>188.8</v>
      </c>
      <c r="Y190" s="19">
        <f t="shared" si="39"/>
        <v>1.2940370116518163</v>
      </c>
      <c r="Z190" s="112" t="s">
        <v>3939</v>
      </c>
      <c r="AA190" s="19">
        <f>MATCH(Z190,'Category 3'!$A:$A,0)</f>
        <v>628</v>
      </c>
      <c r="AB190" s="19">
        <f>MATCH($AB$3,'Category 3'!$1:$1,0)</f>
        <v>4</v>
      </c>
      <c r="AC190" s="19">
        <f>INDEX('Category 3'!$1:$1048576,'Furniture &amp; Fittings'!AA190,'Furniture &amp; Fittings'!AB190)</f>
        <v>101</v>
      </c>
      <c r="AD190" s="19">
        <f>MATCH($AD$3,'Category 3'!$1:$1,0)</f>
        <v>90</v>
      </c>
      <c r="AE190" s="19">
        <f>INDEX('Category 3'!$1:$1048576,'Furniture &amp; Fittings'!AA190,'Furniture &amp; Fittings'!AD190)</f>
        <v>138.4</v>
      </c>
      <c r="AF190" s="19">
        <f t="shared" si="34"/>
        <v>1.3702970297029704</v>
      </c>
      <c r="AG190" s="4" t="s">
        <v>3035</v>
      </c>
      <c r="AH190" s="25">
        <f>MATCH(AG190,'Category 4'!$A:$A,0)</f>
        <v>843</v>
      </c>
      <c r="AI190" s="25">
        <f>MATCH($AI$3,'Category 4'!$1:$1,0)</f>
        <v>4</v>
      </c>
      <c r="AJ190" s="25">
        <f>INDEX('Category 4'!$A$1:$DU$871,'Furniture &amp; Fittings'!AH190,'Furniture &amp; Fittings'!AI190)</f>
        <v>103.9</v>
      </c>
      <c r="AK190" s="25">
        <f>MATCH($AK$3,'Category 4'!$1:$1,0)</f>
        <v>124</v>
      </c>
      <c r="AL190" s="28">
        <f>INDEX('Category 4'!$A$1:$DU$871,'Furniture &amp; Fittings'!AH190,'Furniture &amp; Fittings'!AK190)</f>
        <v>158.69999999999999</v>
      </c>
      <c r="AM190" s="18">
        <f t="shared" si="30"/>
        <v>1.5274302213666986</v>
      </c>
      <c r="AN190" s="63"/>
      <c r="AO190" s="20">
        <v>0.05</v>
      </c>
      <c r="AP190" s="62">
        <f t="shared" si="31"/>
        <v>0.31666666666666665</v>
      </c>
      <c r="AQ190" s="134">
        <f t="shared" si="32"/>
        <v>1.8786274622653769</v>
      </c>
      <c r="AR190" s="63">
        <f t="shared" si="33"/>
        <v>16877.968536754357</v>
      </c>
      <c r="AS190" s="64">
        <f t="shared" si="35"/>
        <v>128435.87085267484</v>
      </c>
      <c r="AT190" s="65">
        <f t="shared" si="36"/>
        <v>0</v>
      </c>
      <c r="AU190" s="37">
        <v>0.1</v>
      </c>
      <c r="AV190" s="65">
        <f t="shared" si="37"/>
        <v>843.89842683771792</v>
      </c>
    </row>
    <row r="191" spans="2:48" x14ac:dyDescent="0.2">
      <c r="B191" s="59">
        <v>187</v>
      </c>
      <c r="C191" s="60" t="s">
        <v>4251</v>
      </c>
      <c r="D191" s="60" t="s">
        <v>4252</v>
      </c>
      <c r="E191" s="60" t="s">
        <v>4297</v>
      </c>
      <c r="F191" s="281">
        <v>35937</v>
      </c>
      <c r="G191" s="61">
        <f t="shared" si="28"/>
        <v>35916</v>
      </c>
      <c r="H191" s="61">
        <v>44715</v>
      </c>
      <c r="I191" s="26">
        <f t="shared" si="29"/>
        <v>24.030555555555555</v>
      </c>
      <c r="J191" s="93">
        <v>3</v>
      </c>
      <c r="K191" s="1">
        <v>5863.2</v>
      </c>
      <c r="L191" s="128" t="s">
        <v>3091</v>
      </c>
      <c r="M191" s="19">
        <f>MATCH(L191,'Category 1'!$A:$A,0)</f>
        <v>2</v>
      </c>
      <c r="N191" s="19">
        <f>MATCH(G191,'Category 1'!$1:$1,0)</f>
        <v>196</v>
      </c>
      <c r="O191" s="19">
        <f>INDEX('Category 1'!$A$1:$HG$566,'Furniture &amp; Fittings'!M191,'Furniture &amp; Fittings'!N191)</f>
        <v>343.8</v>
      </c>
      <c r="P191" s="19">
        <f>MATCH($P$3,'Category 1'!$1:$1,0)</f>
        <v>215</v>
      </c>
      <c r="Q191" s="19">
        <f>INDEX('Category 1'!$A$1:$HG$566,'Furniture &amp; Fittings'!M191,'Furniture &amp; Fittings'!P191)</f>
        <v>365.4</v>
      </c>
      <c r="R191" s="19">
        <f t="shared" si="38"/>
        <v>1.0628272251308899</v>
      </c>
      <c r="S191" s="128" t="s">
        <v>3091</v>
      </c>
      <c r="T191" s="19">
        <f>MATCH(S191,'Category 2'!$A:$A,0)</f>
        <v>2</v>
      </c>
      <c r="U191" s="19">
        <f>MATCH($U$3,'Category 2'!$1:$1,0)</f>
        <v>4</v>
      </c>
      <c r="V191" s="19">
        <f>INDEX('Category 2'!$A$1:$BM$542,'Furniture &amp; Fittings'!T191,'Furniture &amp; Fittings'!U191)</f>
        <v>145.9</v>
      </c>
      <c r="W191" s="19">
        <f>MATCH($W$3,'Category 2'!$1:$1,0)</f>
        <v>63</v>
      </c>
      <c r="X191" s="19">
        <f>INDEX('Category 2'!$A$1:$BM$542,'Furniture &amp; Fittings'!T191,'Furniture &amp; Fittings'!W191)</f>
        <v>188.8</v>
      </c>
      <c r="Y191" s="19">
        <f t="shared" si="39"/>
        <v>1.2940370116518163</v>
      </c>
      <c r="Z191" s="112" t="s">
        <v>3939</v>
      </c>
      <c r="AA191" s="19">
        <f>MATCH(Z191,'Category 3'!$A:$A,0)</f>
        <v>628</v>
      </c>
      <c r="AB191" s="19">
        <f>MATCH($AB$3,'Category 3'!$1:$1,0)</f>
        <v>4</v>
      </c>
      <c r="AC191" s="19">
        <f>INDEX('Category 3'!$1:$1048576,'Furniture &amp; Fittings'!AA191,'Furniture &amp; Fittings'!AB191)</f>
        <v>101</v>
      </c>
      <c r="AD191" s="19">
        <f>MATCH($AD$3,'Category 3'!$1:$1,0)</f>
        <v>90</v>
      </c>
      <c r="AE191" s="19">
        <f>INDEX('Category 3'!$1:$1048576,'Furniture &amp; Fittings'!AA191,'Furniture &amp; Fittings'!AD191)</f>
        <v>138.4</v>
      </c>
      <c r="AF191" s="19">
        <f t="shared" si="34"/>
        <v>1.3702970297029704</v>
      </c>
      <c r="AG191" s="4" t="s">
        <v>3035</v>
      </c>
      <c r="AH191" s="25">
        <f>MATCH(AG191,'Category 4'!$A:$A,0)</f>
        <v>843</v>
      </c>
      <c r="AI191" s="25">
        <f>MATCH($AI$3,'Category 4'!$1:$1,0)</f>
        <v>4</v>
      </c>
      <c r="AJ191" s="25">
        <f>INDEX('Category 4'!$A$1:$DU$871,'Furniture &amp; Fittings'!AH191,'Furniture &amp; Fittings'!AI191)</f>
        <v>103.9</v>
      </c>
      <c r="AK191" s="25">
        <f>MATCH($AK$3,'Category 4'!$1:$1,0)</f>
        <v>124</v>
      </c>
      <c r="AL191" s="28">
        <f>INDEX('Category 4'!$A$1:$DU$871,'Furniture &amp; Fittings'!AH191,'Furniture &amp; Fittings'!AK191)</f>
        <v>158.69999999999999</v>
      </c>
      <c r="AM191" s="18">
        <f t="shared" si="30"/>
        <v>1.5274302213666986</v>
      </c>
      <c r="AN191" s="63"/>
      <c r="AO191" s="20">
        <v>0.05</v>
      </c>
      <c r="AP191" s="62">
        <f t="shared" si="31"/>
        <v>0.31666666666666665</v>
      </c>
      <c r="AQ191" s="134">
        <f t="shared" si="32"/>
        <v>1.8786274622653769</v>
      </c>
      <c r="AR191" s="63">
        <f t="shared" si="33"/>
        <v>16877.968536754357</v>
      </c>
      <c r="AS191" s="64">
        <f t="shared" si="35"/>
        <v>128435.87085267484</v>
      </c>
      <c r="AT191" s="65">
        <f t="shared" si="36"/>
        <v>0</v>
      </c>
      <c r="AU191" s="37">
        <v>0.1</v>
      </c>
      <c r="AV191" s="65">
        <f t="shared" si="37"/>
        <v>843.89842683771792</v>
      </c>
    </row>
    <row r="192" spans="2:48" x14ac:dyDescent="0.2">
      <c r="B192" s="59">
        <v>188</v>
      </c>
      <c r="C192" s="60" t="s">
        <v>4251</v>
      </c>
      <c r="D192" s="60" t="s">
        <v>4252</v>
      </c>
      <c r="E192" s="60" t="s">
        <v>4297</v>
      </c>
      <c r="F192" s="281">
        <v>35937</v>
      </c>
      <c r="G192" s="61">
        <f t="shared" si="28"/>
        <v>35916</v>
      </c>
      <c r="H192" s="61">
        <v>44715</v>
      </c>
      <c r="I192" s="26">
        <f t="shared" si="29"/>
        <v>24.030555555555555</v>
      </c>
      <c r="J192" s="93">
        <v>3</v>
      </c>
      <c r="K192" s="1">
        <v>5863.2</v>
      </c>
      <c r="L192" s="128" t="s">
        <v>3091</v>
      </c>
      <c r="M192" s="19">
        <f>MATCH(L192,'Category 1'!$A:$A,0)</f>
        <v>2</v>
      </c>
      <c r="N192" s="19">
        <f>MATCH(G192,'Category 1'!$1:$1,0)</f>
        <v>196</v>
      </c>
      <c r="O192" s="19">
        <f>INDEX('Category 1'!$A$1:$HG$566,'Furniture &amp; Fittings'!M192,'Furniture &amp; Fittings'!N192)</f>
        <v>343.8</v>
      </c>
      <c r="P192" s="19">
        <f>MATCH($P$3,'Category 1'!$1:$1,0)</f>
        <v>215</v>
      </c>
      <c r="Q192" s="19">
        <f>INDEX('Category 1'!$A$1:$HG$566,'Furniture &amp; Fittings'!M192,'Furniture &amp; Fittings'!P192)</f>
        <v>365.4</v>
      </c>
      <c r="R192" s="19">
        <f t="shared" si="38"/>
        <v>1.0628272251308899</v>
      </c>
      <c r="S192" s="128" t="s">
        <v>3091</v>
      </c>
      <c r="T192" s="19">
        <f>MATCH(S192,'Category 2'!$A:$A,0)</f>
        <v>2</v>
      </c>
      <c r="U192" s="19">
        <f>MATCH($U$3,'Category 2'!$1:$1,0)</f>
        <v>4</v>
      </c>
      <c r="V192" s="19">
        <f>INDEX('Category 2'!$A$1:$BM$542,'Furniture &amp; Fittings'!T192,'Furniture &amp; Fittings'!U192)</f>
        <v>145.9</v>
      </c>
      <c r="W192" s="19">
        <f>MATCH($W$3,'Category 2'!$1:$1,0)</f>
        <v>63</v>
      </c>
      <c r="X192" s="19">
        <f>INDEX('Category 2'!$A$1:$BM$542,'Furniture &amp; Fittings'!T192,'Furniture &amp; Fittings'!W192)</f>
        <v>188.8</v>
      </c>
      <c r="Y192" s="19">
        <f t="shared" si="39"/>
        <v>1.2940370116518163</v>
      </c>
      <c r="Z192" s="112" t="s">
        <v>3939</v>
      </c>
      <c r="AA192" s="19">
        <f>MATCH(Z192,'Category 3'!$A:$A,0)</f>
        <v>628</v>
      </c>
      <c r="AB192" s="19">
        <f>MATCH($AB$3,'Category 3'!$1:$1,0)</f>
        <v>4</v>
      </c>
      <c r="AC192" s="19">
        <f>INDEX('Category 3'!$1:$1048576,'Furniture &amp; Fittings'!AA192,'Furniture &amp; Fittings'!AB192)</f>
        <v>101</v>
      </c>
      <c r="AD192" s="19">
        <f>MATCH($AD$3,'Category 3'!$1:$1,0)</f>
        <v>90</v>
      </c>
      <c r="AE192" s="19">
        <f>INDEX('Category 3'!$1:$1048576,'Furniture &amp; Fittings'!AA192,'Furniture &amp; Fittings'!AD192)</f>
        <v>138.4</v>
      </c>
      <c r="AF192" s="19">
        <f t="shared" si="34"/>
        <v>1.3702970297029704</v>
      </c>
      <c r="AG192" s="4" t="s">
        <v>3035</v>
      </c>
      <c r="AH192" s="25">
        <f>MATCH(AG192,'Category 4'!$A:$A,0)</f>
        <v>843</v>
      </c>
      <c r="AI192" s="25">
        <f>MATCH($AI$3,'Category 4'!$1:$1,0)</f>
        <v>4</v>
      </c>
      <c r="AJ192" s="25">
        <f>INDEX('Category 4'!$A$1:$DU$871,'Furniture &amp; Fittings'!AH192,'Furniture &amp; Fittings'!AI192)</f>
        <v>103.9</v>
      </c>
      <c r="AK192" s="25">
        <f>MATCH($AK$3,'Category 4'!$1:$1,0)</f>
        <v>124</v>
      </c>
      <c r="AL192" s="28">
        <f>INDEX('Category 4'!$A$1:$DU$871,'Furniture &amp; Fittings'!AH192,'Furniture &amp; Fittings'!AK192)</f>
        <v>158.69999999999999</v>
      </c>
      <c r="AM192" s="18">
        <f t="shared" si="30"/>
        <v>1.5274302213666986</v>
      </c>
      <c r="AN192" s="63"/>
      <c r="AO192" s="20">
        <v>0.05</v>
      </c>
      <c r="AP192" s="62">
        <f t="shared" si="31"/>
        <v>0.31666666666666665</v>
      </c>
      <c r="AQ192" s="134">
        <f t="shared" si="32"/>
        <v>1.8786274622653769</v>
      </c>
      <c r="AR192" s="63">
        <f t="shared" si="33"/>
        <v>16877.968536754357</v>
      </c>
      <c r="AS192" s="64">
        <f t="shared" si="35"/>
        <v>128435.87085267484</v>
      </c>
      <c r="AT192" s="65">
        <f t="shared" si="36"/>
        <v>0</v>
      </c>
      <c r="AU192" s="37">
        <v>0.1</v>
      </c>
      <c r="AV192" s="65">
        <f t="shared" si="37"/>
        <v>843.89842683771792</v>
      </c>
    </row>
    <row r="193" spans="2:48" x14ac:dyDescent="0.2">
      <c r="B193" s="59">
        <v>189</v>
      </c>
      <c r="C193" s="60" t="s">
        <v>4251</v>
      </c>
      <c r="D193" s="60" t="s">
        <v>4252</v>
      </c>
      <c r="E193" s="60" t="s">
        <v>4297</v>
      </c>
      <c r="F193" s="281">
        <v>35937</v>
      </c>
      <c r="G193" s="61">
        <f t="shared" si="28"/>
        <v>35916</v>
      </c>
      <c r="H193" s="61">
        <v>44715</v>
      </c>
      <c r="I193" s="26">
        <f t="shared" si="29"/>
        <v>24.030555555555555</v>
      </c>
      <c r="J193" s="93">
        <v>3</v>
      </c>
      <c r="K193" s="1">
        <v>5863.2</v>
      </c>
      <c r="L193" s="128" t="s">
        <v>3091</v>
      </c>
      <c r="M193" s="19">
        <f>MATCH(L193,'Category 1'!$A:$A,0)</f>
        <v>2</v>
      </c>
      <c r="N193" s="19">
        <f>MATCH(G193,'Category 1'!$1:$1,0)</f>
        <v>196</v>
      </c>
      <c r="O193" s="19">
        <f>INDEX('Category 1'!$A$1:$HG$566,'Furniture &amp; Fittings'!M193,'Furniture &amp; Fittings'!N193)</f>
        <v>343.8</v>
      </c>
      <c r="P193" s="19">
        <f>MATCH($P$3,'Category 1'!$1:$1,0)</f>
        <v>215</v>
      </c>
      <c r="Q193" s="19">
        <f>INDEX('Category 1'!$A$1:$HG$566,'Furniture &amp; Fittings'!M193,'Furniture &amp; Fittings'!P193)</f>
        <v>365.4</v>
      </c>
      <c r="R193" s="19">
        <f t="shared" si="38"/>
        <v>1.0628272251308899</v>
      </c>
      <c r="S193" s="128" t="s">
        <v>3091</v>
      </c>
      <c r="T193" s="19">
        <f>MATCH(S193,'Category 2'!$A:$A,0)</f>
        <v>2</v>
      </c>
      <c r="U193" s="19">
        <f>MATCH($U$3,'Category 2'!$1:$1,0)</f>
        <v>4</v>
      </c>
      <c r="V193" s="19">
        <f>INDEX('Category 2'!$A$1:$BM$542,'Furniture &amp; Fittings'!T193,'Furniture &amp; Fittings'!U193)</f>
        <v>145.9</v>
      </c>
      <c r="W193" s="19">
        <f>MATCH($W$3,'Category 2'!$1:$1,0)</f>
        <v>63</v>
      </c>
      <c r="X193" s="19">
        <f>INDEX('Category 2'!$A$1:$BM$542,'Furniture &amp; Fittings'!T193,'Furniture &amp; Fittings'!W193)</f>
        <v>188.8</v>
      </c>
      <c r="Y193" s="19">
        <f t="shared" si="39"/>
        <v>1.2940370116518163</v>
      </c>
      <c r="Z193" s="112" t="s">
        <v>3939</v>
      </c>
      <c r="AA193" s="19">
        <f>MATCH(Z193,'Category 3'!$A:$A,0)</f>
        <v>628</v>
      </c>
      <c r="AB193" s="19">
        <f>MATCH($AB$3,'Category 3'!$1:$1,0)</f>
        <v>4</v>
      </c>
      <c r="AC193" s="19">
        <f>INDEX('Category 3'!$1:$1048576,'Furniture &amp; Fittings'!AA193,'Furniture &amp; Fittings'!AB193)</f>
        <v>101</v>
      </c>
      <c r="AD193" s="19">
        <f>MATCH($AD$3,'Category 3'!$1:$1,0)</f>
        <v>90</v>
      </c>
      <c r="AE193" s="19">
        <f>INDEX('Category 3'!$1:$1048576,'Furniture &amp; Fittings'!AA193,'Furniture &amp; Fittings'!AD193)</f>
        <v>138.4</v>
      </c>
      <c r="AF193" s="19">
        <f t="shared" si="34"/>
        <v>1.3702970297029704</v>
      </c>
      <c r="AG193" s="4" t="s">
        <v>3035</v>
      </c>
      <c r="AH193" s="25">
        <f>MATCH(AG193,'Category 4'!$A:$A,0)</f>
        <v>843</v>
      </c>
      <c r="AI193" s="25">
        <f>MATCH($AI$3,'Category 4'!$1:$1,0)</f>
        <v>4</v>
      </c>
      <c r="AJ193" s="25">
        <f>INDEX('Category 4'!$A$1:$DU$871,'Furniture &amp; Fittings'!AH193,'Furniture &amp; Fittings'!AI193)</f>
        <v>103.9</v>
      </c>
      <c r="AK193" s="25">
        <f>MATCH($AK$3,'Category 4'!$1:$1,0)</f>
        <v>124</v>
      </c>
      <c r="AL193" s="28">
        <f>INDEX('Category 4'!$A$1:$DU$871,'Furniture &amp; Fittings'!AH193,'Furniture &amp; Fittings'!AK193)</f>
        <v>158.69999999999999</v>
      </c>
      <c r="AM193" s="18">
        <f t="shared" si="30"/>
        <v>1.5274302213666986</v>
      </c>
      <c r="AN193" s="63"/>
      <c r="AO193" s="20">
        <v>0.05</v>
      </c>
      <c r="AP193" s="62">
        <f t="shared" si="31"/>
        <v>0.31666666666666665</v>
      </c>
      <c r="AQ193" s="134">
        <f t="shared" si="32"/>
        <v>1.8786274622653769</v>
      </c>
      <c r="AR193" s="63">
        <f t="shared" si="33"/>
        <v>16877.968536754357</v>
      </c>
      <c r="AS193" s="64">
        <f t="shared" si="35"/>
        <v>128435.87085267484</v>
      </c>
      <c r="AT193" s="65">
        <f t="shared" si="36"/>
        <v>0</v>
      </c>
      <c r="AU193" s="37">
        <v>0.1</v>
      </c>
      <c r="AV193" s="65">
        <f t="shared" si="37"/>
        <v>843.89842683771792</v>
      </c>
    </row>
    <row r="194" spans="2:48" x14ac:dyDescent="0.2">
      <c r="B194" s="59">
        <v>190</v>
      </c>
      <c r="C194" s="60" t="s">
        <v>4251</v>
      </c>
      <c r="D194" s="60" t="s">
        <v>4252</v>
      </c>
      <c r="E194" s="60" t="s">
        <v>4297</v>
      </c>
      <c r="F194" s="281">
        <v>35937</v>
      </c>
      <c r="G194" s="61">
        <f t="shared" si="28"/>
        <v>35916</v>
      </c>
      <c r="H194" s="61">
        <v>44715</v>
      </c>
      <c r="I194" s="26">
        <f t="shared" si="29"/>
        <v>24.030555555555555</v>
      </c>
      <c r="J194" s="93">
        <v>3</v>
      </c>
      <c r="K194" s="1">
        <v>5863.2</v>
      </c>
      <c r="L194" s="128" t="s">
        <v>3091</v>
      </c>
      <c r="M194" s="19">
        <f>MATCH(L194,'Category 1'!$A:$A,0)</f>
        <v>2</v>
      </c>
      <c r="N194" s="19">
        <f>MATCH(G194,'Category 1'!$1:$1,0)</f>
        <v>196</v>
      </c>
      <c r="O194" s="19">
        <f>INDEX('Category 1'!$A$1:$HG$566,'Furniture &amp; Fittings'!M194,'Furniture &amp; Fittings'!N194)</f>
        <v>343.8</v>
      </c>
      <c r="P194" s="19">
        <f>MATCH($P$3,'Category 1'!$1:$1,0)</f>
        <v>215</v>
      </c>
      <c r="Q194" s="19">
        <f>INDEX('Category 1'!$A$1:$HG$566,'Furniture &amp; Fittings'!M194,'Furniture &amp; Fittings'!P194)</f>
        <v>365.4</v>
      </c>
      <c r="R194" s="19">
        <f t="shared" si="38"/>
        <v>1.0628272251308899</v>
      </c>
      <c r="S194" s="128" t="s">
        <v>3091</v>
      </c>
      <c r="T194" s="19">
        <f>MATCH(S194,'Category 2'!$A:$A,0)</f>
        <v>2</v>
      </c>
      <c r="U194" s="19">
        <f>MATCH($U$3,'Category 2'!$1:$1,0)</f>
        <v>4</v>
      </c>
      <c r="V194" s="19">
        <f>INDEX('Category 2'!$A$1:$BM$542,'Furniture &amp; Fittings'!T194,'Furniture &amp; Fittings'!U194)</f>
        <v>145.9</v>
      </c>
      <c r="W194" s="19">
        <f>MATCH($W$3,'Category 2'!$1:$1,0)</f>
        <v>63</v>
      </c>
      <c r="X194" s="19">
        <f>INDEX('Category 2'!$A$1:$BM$542,'Furniture &amp; Fittings'!T194,'Furniture &amp; Fittings'!W194)</f>
        <v>188.8</v>
      </c>
      <c r="Y194" s="19">
        <f t="shared" si="39"/>
        <v>1.2940370116518163</v>
      </c>
      <c r="Z194" s="112" t="s">
        <v>3939</v>
      </c>
      <c r="AA194" s="19">
        <f>MATCH(Z194,'Category 3'!$A:$A,0)</f>
        <v>628</v>
      </c>
      <c r="AB194" s="19">
        <f>MATCH($AB$3,'Category 3'!$1:$1,0)</f>
        <v>4</v>
      </c>
      <c r="AC194" s="19">
        <f>INDEX('Category 3'!$1:$1048576,'Furniture &amp; Fittings'!AA194,'Furniture &amp; Fittings'!AB194)</f>
        <v>101</v>
      </c>
      <c r="AD194" s="19">
        <f>MATCH($AD$3,'Category 3'!$1:$1,0)</f>
        <v>90</v>
      </c>
      <c r="AE194" s="19">
        <f>INDEX('Category 3'!$1:$1048576,'Furniture &amp; Fittings'!AA194,'Furniture &amp; Fittings'!AD194)</f>
        <v>138.4</v>
      </c>
      <c r="AF194" s="19">
        <f t="shared" si="34"/>
        <v>1.3702970297029704</v>
      </c>
      <c r="AG194" s="4" t="s">
        <v>3035</v>
      </c>
      <c r="AH194" s="25">
        <f>MATCH(AG194,'Category 4'!$A:$A,0)</f>
        <v>843</v>
      </c>
      <c r="AI194" s="25">
        <f>MATCH($AI$3,'Category 4'!$1:$1,0)</f>
        <v>4</v>
      </c>
      <c r="AJ194" s="25">
        <f>INDEX('Category 4'!$A$1:$DU$871,'Furniture &amp; Fittings'!AH194,'Furniture &amp; Fittings'!AI194)</f>
        <v>103.9</v>
      </c>
      <c r="AK194" s="25">
        <f>MATCH($AK$3,'Category 4'!$1:$1,0)</f>
        <v>124</v>
      </c>
      <c r="AL194" s="28">
        <f>INDEX('Category 4'!$A$1:$DU$871,'Furniture &amp; Fittings'!AH194,'Furniture &amp; Fittings'!AK194)</f>
        <v>158.69999999999999</v>
      </c>
      <c r="AM194" s="18">
        <f t="shared" si="30"/>
        <v>1.5274302213666986</v>
      </c>
      <c r="AN194" s="63"/>
      <c r="AO194" s="20">
        <v>0.05</v>
      </c>
      <c r="AP194" s="62">
        <f t="shared" si="31"/>
        <v>0.31666666666666665</v>
      </c>
      <c r="AQ194" s="134">
        <f t="shared" si="32"/>
        <v>1.8786274622653769</v>
      </c>
      <c r="AR194" s="63">
        <f t="shared" si="33"/>
        <v>16877.968536754357</v>
      </c>
      <c r="AS194" s="64">
        <f t="shared" si="35"/>
        <v>128435.87085267484</v>
      </c>
      <c r="AT194" s="65">
        <f t="shared" si="36"/>
        <v>0</v>
      </c>
      <c r="AU194" s="37">
        <v>0.1</v>
      </c>
      <c r="AV194" s="65">
        <f t="shared" si="37"/>
        <v>843.89842683771792</v>
      </c>
    </row>
    <row r="195" spans="2:48" x14ac:dyDescent="0.2">
      <c r="B195" s="59">
        <v>191</v>
      </c>
      <c r="C195" s="60" t="s">
        <v>4251</v>
      </c>
      <c r="D195" s="60" t="s">
        <v>4252</v>
      </c>
      <c r="E195" s="60" t="s">
        <v>4297</v>
      </c>
      <c r="F195" s="281">
        <v>35968</v>
      </c>
      <c r="G195" s="61">
        <f t="shared" si="28"/>
        <v>35947</v>
      </c>
      <c r="H195" s="61">
        <v>44715</v>
      </c>
      <c r="I195" s="26">
        <f t="shared" si="29"/>
        <v>23.947222222222223</v>
      </c>
      <c r="J195" s="93">
        <v>3</v>
      </c>
      <c r="K195" s="1">
        <v>5863.2</v>
      </c>
      <c r="L195" s="128" t="s">
        <v>3091</v>
      </c>
      <c r="M195" s="19">
        <f>MATCH(L195,'Category 1'!$A:$A,0)</f>
        <v>2</v>
      </c>
      <c r="N195" s="19">
        <f>MATCH(G195,'Category 1'!$1:$1,0)</f>
        <v>197</v>
      </c>
      <c r="O195" s="19">
        <f>INDEX('Category 1'!$A$1:$HG$566,'Furniture &amp; Fittings'!M195,'Furniture &amp; Fittings'!N195)</f>
        <v>347.5</v>
      </c>
      <c r="P195" s="19">
        <f>MATCH($P$3,'Category 1'!$1:$1,0)</f>
        <v>215</v>
      </c>
      <c r="Q195" s="19">
        <f>INDEX('Category 1'!$A$1:$HG$566,'Furniture &amp; Fittings'!M195,'Furniture &amp; Fittings'!P195)</f>
        <v>365.4</v>
      </c>
      <c r="R195" s="19">
        <f t="shared" si="38"/>
        <v>1.0515107913669064</v>
      </c>
      <c r="S195" s="128" t="s">
        <v>3091</v>
      </c>
      <c r="T195" s="19">
        <f>MATCH(S195,'Category 2'!$A:$A,0)</f>
        <v>2</v>
      </c>
      <c r="U195" s="19">
        <f>MATCH($U$3,'Category 2'!$1:$1,0)</f>
        <v>4</v>
      </c>
      <c r="V195" s="19">
        <f>INDEX('Category 2'!$A$1:$BM$542,'Furniture &amp; Fittings'!T195,'Furniture &amp; Fittings'!U195)</f>
        <v>145.9</v>
      </c>
      <c r="W195" s="19">
        <f>MATCH($W$3,'Category 2'!$1:$1,0)</f>
        <v>63</v>
      </c>
      <c r="X195" s="19">
        <f>INDEX('Category 2'!$A$1:$BM$542,'Furniture &amp; Fittings'!T195,'Furniture &amp; Fittings'!W195)</f>
        <v>188.8</v>
      </c>
      <c r="Y195" s="19">
        <f t="shared" si="39"/>
        <v>1.2940370116518163</v>
      </c>
      <c r="Z195" s="112" t="s">
        <v>3939</v>
      </c>
      <c r="AA195" s="19">
        <f>MATCH(Z195,'Category 3'!$A:$A,0)</f>
        <v>628</v>
      </c>
      <c r="AB195" s="19">
        <f>MATCH($AB$3,'Category 3'!$1:$1,0)</f>
        <v>4</v>
      </c>
      <c r="AC195" s="19">
        <f>INDEX('Category 3'!$1:$1048576,'Furniture &amp; Fittings'!AA195,'Furniture &amp; Fittings'!AB195)</f>
        <v>101</v>
      </c>
      <c r="AD195" s="19">
        <f>MATCH($AD$3,'Category 3'!$1:$1,0)</f>
        <v>90</v>
      </c>
      <c r="AE195" s="19">
        <f>INDEX('Category 3'!$1:$1048576,'Furniture &amp; Fittings'!AA195,'Furniture &amp; Fittings'!AD195)</f>
        <v>138.4</v>
      </c>
      <c r="AF195" s="19">
        <f t="shared" si="34"/>
        <v>1.3702970297029704</v>
      </c>
      <c r="AG195" s="4" t="s">
        <v>3035</v>
      </c>
      <c r="AH195" s="25">
        <f>MATCH(AG195,'Category 4'!$A:$A,0)</f>
        <v>843</v>
      </c>
      <c r="AI195" s="25">
        <f>MATCH($AI$3,'Category 4'!$1:$1,0)</f>
        <v>4</v>
      </c>
      <c r="AJ195" s="25">
        <f>INDEX('Category 4'!$A$1:$DU$871,'Furniture &amp; Fittings'!AH195,'Furniture &amp; Fittings'!AI195)</f>
        <v>103.9</v>
      </c>
      <c r="AK195" s="25">
        <f>MATCH($AK$3,'Category 4'!$1:$1,0)</f>
        <v>124</v>
      </c>
      <c r="AL195" s="28">
        <f>INDEX('Category 4'!$A$1:$DU$871,'Furniture &amp; Fittings'!AH195,'Furniture &amp; Fittings'!AK195)</f>
        <v>158.69999999999999</v>
      </c>
      <c r="AM195" s="18">
        <f t="shared" si="30"/>
        <v>1.5274302213666986</v>
      </c>
      <c r="AN195" s="63"/>
      <c r="AO195" s="20">
        <v>0.05</v>
      </c>
      <c r="AP195" s="62">
        <f t="shared" si="31"/>
        <v>0.31666666666666665</v>
      </c>
      <c r="AQ195" s="134">
        <f t="shared" si="32"/>
        <v>1.8479773281347818</v>
      </c>
      <c r="AR195" s="63">
        <f t="shared" si="33"/>
        <v>16698.260670319851</v>
      </c>
      <c r="AS195" s="64">
        <f t="shared" si="35"/>
        <v>126627.70368230192</v>
      </c>
      <c r="AT195" s="65">
        <f t="shared" si="36"/>
        <v>0</v>
      </c>
      <c r="AU195" s="37">
        <v>0.1</v>
      </c>
      <c r="AV195" s="65">
        <f t="shared" si="37"/>
        <v>834.91303351599254</v>
      </c>
    </row>
    <row r="196" spans="2:48" x14ac:dyDescent="0.2">
      <c r="B196" s="59">
        <v>192</v>
      </c>
      <c r="C196" s="60" t="s">
        <v>4251</v>
      </c>
      <c r="D196" s="60" t="s">
        <v>4252</v>
      </c>
      <c r="E196" s="60" t="s">
        <v>4297</v>
      </c>
      <c r="F196" s="281">
        <v>35968</v>
      </c>
      <c r="G196" s="61">
        <f t="shared" si="28"/>
        <v>35947</v>
      </c>
      <c r="H196" s="61">
        <v>44715</v>
      </c>
      <c r="I196" s="26">
        <f t="shared" si="29"/>
        <v>23.947222222222223</v>
      </c>
      <c r="J196" s="93">
        <v>3</v>
      </c>
      <c r="K196" s="1">
        <v>5863.2</v>
      </c>
      <c r="L196" s="128" t="s">
        <v>3091</v>
      </c>
      <c r="M196" s="19">
        <f>MATCH(L196,'Category 1'!$A:$A,0)</f>
        <v>2</v>
      </c>
      <c r="N196" s="19">
        <f>MATCH(G196,'Category 1'!$1:$1,0)</f>
        <v>197</v>
      </c>
      <c r="O196" s="19">
        <f>INDEX('Category 1'!$A$1:$HG$566,'Furniture &amp; Fittings'!M196,'Furniture &amp; Fittings'!N196)</f>
        <v>347.5</v>
      </c>
      <c r="P196" s="19">
        <f>MATCH($P$3,'Category 1'!$1:$1,0)</f>
        <v>215</v>
      </c>
      <c r="Q196" s="19">
        <f>INDEX('Category 1'!$A$1:$HG$566,'Furniture &amp; Fittings'!M196,'Furniture &amp; Fittings'!P196)</f>
        <v>365.4</v>
      </c>
      <c r="R196" s="19">
        <f t="shared" si="38"/>
        <v>1.0515107913669064</v>
      </c>
      <c r="S196" s="128" t="s">
        <v>3091</v>
      </c>
      <c r="T196" s="19">
        <f>MATCH(S196,'Category 2'!$A:$A,0)</f>
        <v>2</v>
      </c>
      <c r="U196" s="19">
        <f>MATCH($U$3,'Category 2'!$1:$1,0)</f>
        <v>4</v>
      </c>
      <c r="V196" s="19">
        <f>INDEX('Category 2'!$A$1:$BM$542,'Furniture &amp; Fittings'!T196,'Furniture &amp; Fittings'!U196)</f>
        <v>145.9</v>
      </c>
      <c r="W196" s="19">
        <f>MATCH($W$3,'Category 2'!$1:$1,0)</f>
        <v>63</v>
      </c>
      <c r="X196" s="19">
        <f>INDEX('Category 2'!$A$1:$BM$542,'Furniture &amp; Fittings'!T196,'Furniture &amp; Fittings'!W196)</f>
        <v>188.8</v>
      </c>
      <c r="Y196" s="19">
        <f t="shared" si="39"/>
        <v>1.2940370116518163</v>
      </c>
      <c r="Z196" s="112" t="s">
        <v>3939</v>
      </c>
      <c r="AA196" s="19">
        <f>MATCH(Z196,'Category 3'!$A:$A,0)</f>
        <v>628</v>
      </c>
      <c r="AB196" s="19">
        <f>MATCH($AB$3,'Category 3'!$1:$1,0)</f>
        <v>4</v>
      </c>
      <c r="AC196" s="19">
        <f>INDEX('Category 3'!$1:$1048576,'Furniture &amp; Fittings'!AA196,'Furniture &amp; Fittings'!AB196)</f>
        <v>101</v>
      </c>
      <c r="AD196" s="19">
        <f>MATCH($AD$3,'Category 3'!$1:$1,0)</f>
        <v>90</v>
      </c>
      <c r="AE196" s="19">
        <f>INDEX('Category 3'!$1:$1048576,'Furniture &amp; Fittings'!AA196,'Furniture &amp; Fittings'!AD196)</f>
        <v>138.4</v>
      </c>
      <c r="AF196" s="19">
        <f t="shared" si="34"/>
        <v>1.3702970297029704</v>
      </c>
      <c r="AG196" s="4" t="s">
        <v>3035</v>
      </c>
      <c r="AH196" s="25">
        <f>MATCH(AG196,'Category 4'!$A:$A,0)</f>
        <v>843</v>
      </c>
      <c r="AI196" s="25">
        <f>MATCH($AI$3,'Category 4'!$1:$1,0)</f>
        <v>4</v>
      </c>
      <c r="AJ196" s="25">
        <f>INDEX('Category 4'!$A$1:$DU$871,'Furniture &amp; Fittings'!AH196,'Furniture &amp; Fittings'!AI196)</f>
        <v>103.9</v>
      </c>
      <c r="AK196" s="25">
        <f>MATCH($AK$3,'Category 4'!$1:$1,0)</f>
        <v>124</v>
      </c>
      <c r="AL196" s="28">
        <f>INDEX('Category 4'!$A$1:$DU$871,'Furniture &amp; Fittings'!AH196,'Furniture &amp; Fittings'!AK196)</f>
        <v>158.69999999999999</v>
      </c>
      <c r="AM196" s="18">
        <f t="shared" si="30"/>
        <v>1.5274302213666986</v>
      </c>
      <c r="AN196" s="63"/>
      <c r="AO196" s="20">
        <v>0.05</v>
      </c>
      <c r="AP196" s="62">
        <f t="shared" si="31"/>
        <v>0.31666666666666665</v>
      </c>
      <c r="AQ196" s="134">
        <f t="shared" si="32"/>
        <v>1.8479773281347818</v>
      </c>
      <c r="AR196" s="63">
        <f t="shared" si="33"/>
        <v>16698.260670319851</v>
      </c>
      <c r="AS196" s="64">
        <f t="shared" si="35"/>
        <v>126627.70368230192</v>
      </c>
      <c r="AT196" s="65">
        <f t="shared" si="36"/>
        <v>0</v>
      </c>
      <c r="AU196" s="37">
        <v>0.1</v>
      </c>
      <c r="AV196" s="65">
        <f t="shared" si="37"/>
        <v>834.91303351599254</v>
      </c>
    </row>
    <row r="197" spans="2:48" x14ac:dyDescent="0.2">
      <c r="B197" s="59">
        <v>193</v>
      </c>
      <c r="C197" s="60" t="s">
        <v>4251</v>
      </c>
      <c r="D197" s="60" t="s">
        <v>4252</v>
      </c>
      <c r="E197" s="60" t="s">
        <v>4297</v>
      </c>
      <c r="F197" s="281">
        <v>35968</v>
      </c>
      <c r="G197" s="61">
        <f t="shared" ref="G197:G260" si="40">DATE(YEAR(F197),MONTH(F197),DAY(1))</f>
        <v>35947</v>
      </c>
      <c r="H197" s="61">
        <v>44715</v>
      </c>
      <c r="I197" s="26">
        <f t="shared" ref="I197:I260" si="41">YEARFRAC(F197,$I$3)</f>
        <v>23.947222222222223</v>
      </c>
      <c r="J197" s="93">
        <v>3</v>
      </c>
      <c r="K197" s="1">
        <v>5863.2</v>
      </c>
      <c r="L197" s="128" t="s">
        <v>3091</v>
      </c>
      <c r="M197" s="19">
        <f>MATCH(L197,'Category 1'!$A:$A,0)</f>
        <v>2</v>
      </c>
      <c r="N197" s="19">
        <f>MATCH(G197,'Category 1'!$1:$1,0)</f>
        <v>197</v>
      </c>
      <c r="O197" s="19">
        <f>INDEX('Category 1'!$A$1:$HG$566,'Furniture &amp; Fittings'!M197,'Furniture &amp; Fittings'!N197)</f>
        <v>347.5</v>
      </c>
      <c r="P197" s="19">
        <f>MATCH($P$3,'Category 1'!$1:$1,0)</f>
        <v>215</v>
      </c>
      <c r="Q197" s="19">
        <f>INDEX('Category 1'!$A$1:$HG$566,'Furniture &amp; Fittings'!M197,'Furniture &amp; Fittings'!P197)</f>
        <v>365.4</v>
      </c>
      <c r="R197" s="19">
        <f t="shared" si="38"/>
        <v>1.0515107913669064</v>
      </c>
      <c r="S197" s="128" t="s">
        <v>3091</v>
      </c>
      <c r="T197" s="19">
        <f>MATCH(S197,'Category 2'!$A:$A,0)</f>
        <v>2</v>
      </c>
      <c r="U197" s="19">
        <f>MATCH($U$3,'Category 2'!$1:$1,0)</f>
        <v>4</v>
      </c>
      <c r="V197" s="19">
        <f>INDEX('Category 2'!$A$1:$BM$542,'Furniture &amp; Fittings'!T197,'Furniture &amp; Fittings'!U197)</f>
        <v>145.9</v>
      </c>
      <c r="W197" s="19">
        <f>MATCH($W$3,'Category 2'!$1:$1,0)</f>
        <v>63</v>
      </c>
      <c r="X197" s="19">
        <f>INDEX('Category 2'!$A$1:$BM$542,'Furniture &amp; Fittings'!T197,'Furniture &amp; Fittings'!W197)</f>
        <v>188.8</v>
      </c>
      <c r="Y197" s="19">
        <f t="shared" si="39"/>
        <v>1.2940370116518163</v>
      </c>
      <c r="Z197" s="112" t="s">
        <v>3939</v>
      </c>
      <c r="AA197" s="19">
        <f>MATCH(Z197,'Category 3'!$A:$A,0)</f>
        <v>628</v>
      </c>
      <c r="AB197" s="19">
        <f>MATCH($AB$3,'Category 3'!$1:$1,0)</f>
        <v>4</v>
      </c>
      <c r="AC197" s="19">
        <f>INDEX('Category 3'!$1:$1048576,'Furniture &amp; Fittings'!AA197,'Furniture &amp; Fittings'!AB197)</f>
        <v>101</v>
      </c>
      <c r="AD197" s="19">
        <f>MATCH($AD$3,'Category 3'!$1:$1,0)</f>
        <v>90</v>
      </c>
      <c r="AE197" s="19">
        <f>INDEX('Category 3'!$1:$1048576,'Furniture &amp; Fittings'!AA197,'Furniture &amp; Fittings'!AD197)</f>
        <v>138.4</v>
      </c>
      <c r="AF197" s="19">
        <f t="shared" si="34"/>
        <v>1.3702970297029704</v>
      </c>
      <c r="AG197" s="4" t="s">
        <v>3035</v>
      </c>
      <c r="AH197" s="25">
        <f>MATCH(AG197,'Category 4'!$A:$A,0)</f>
        <v>843</v>
      </c>
      <c r="AI197" s="25">
        <f>MATCH($AI$3,'Category 4'!$1:$1,0)</f>
        <v>4</v>
      </c>
      <c r="AJ197" s="25">
        <f>INDEX('Category 4'!$A$1:$DU$871,'Furniture &amp; Fittings'!AH197,'Furniture &amp; Fittings'!AI197)</f>
        <v>103.9</v>
      </c>
      <c r="AK197" s="25">
        <f>MATCH($AK$3,'Category 4'!$1:$1,0)</f>
        <v>124</v>
      </c>
      <c r="AL197" s="28">
        <f>INDEX('Category 4'!$A$1:$DU$871,'Furniture &amp; Fittings'!AH197,'Furniture &amp; Fittings'!AK197)</f>
        <v>158.69999999999999</v>
      </c>
      <c r="AM197" s="18">
        <f t="shared" ref="AM197:AM260" si="42">AL197/AJ197</f>
        <v>1.5274302213666986</v>
      </c>
      <c r="AN197" s="63"/>
      <c r="AO197" s="20">
        <v>0.05</v>
      </c>
      <c r="AP197" s="62">
        <f t="shared" ref="AP197:AP260" si="43">(1-AO197)/J197</f>
        <v>0.31666666666666665</v>
      </c>
      <c r="AQ197" s="134">
        <f t="shared" ref="AQ197:AQ260" si="44">(AM197*AF197*Y197*R197)-1</f>
        <v>1.8479773281347818</v>
      </c>
      <c r="AR197" s="63">
        <f t="shared" ref="AR197:AR260" si="45">K197*(1+AQ197)</f>
        <v>16698.260670319851</v>
      </c>
      <c r="AS197" s="64">
        <f t="shared" si="35"/>
        <v>126627.70368230192</v>
      </c>
      <c r="AT197" s="65">
        <f t="shared" si="36"/>
        <v>0</v>
      </c>
      <c r="AU197" s="37">
        <v>0.1</v>
      </c>
      <c r="AV197" s="65">
        <f t="shared" si="37"/>
        <v>834.91303351599254</v>
      </c>
    </row>
    <row r="198" spans="2:48" x14ac:dyDescent="0.2">
      <c r="B198" s="59">
        <v>194</v>
      </c>
      <c r="C198" s="60" t="s">
        <v>4251</v>
      </c>
      <c r="D198" s="60" t="s">
        <v>4252</v>
      </c>
      <c r="E198" s="60" t="s">
        <v>4297</v>
      </c>
      <c r="F198" s="281">
        <v>35968</v>
      </c>
      <c r="G198" s="61">
        <f t="shared" si="40"/>
        <v>35947</v>
      </c>
      <c r="H198" s="61">
        <v>44715</v>
      </c>
      <c r="I198" s="26">
        <f t="shared" si="41"/>
        <v>23.947222222222223</v>
      </c>
      <c r="J198" s="93">
        <v>3</v>
      </c>
      <c r="K198" s="1">
        <v>5863.2</v>
      </c>
      <c r="L198" s="128" t="s">
        <v>3091</v>
      </c>
      <c r="M198" s="19">
        <f>MATCH(L198,'Category 1'!$A:$A,0)</f>
        <v>2</v>
      </c>
      <c r="N198" s="19">
        <f>MATCH(G198,'Category 1'!$1:$1,0)</f>
        <v>197</v>
      </c>
      <c r="O198" s="19">
        <f>INDEX('Category 1'!$A$1:$HG$566,'Furniture &amp; Fittings'!M198,'Furniture &amp; Fittings'!N198)</f>
        <v>347.5</v>
      </c>
      <c r="P198" s="19">
        <f>MATCH($P$3,'Category 1'!$1:$1,0)</f>
        <v>215</v>
      </c>
      <c r="Q198" s="19">
        <f>INDEX('Category 1'!$A$1:$HG$566,'Furniture &amp; Fittings'!M198,'Furniture &amp; Fittings'!P198)</f>
        <v>365.4</v>
      </c>
      <c r="R198" s="19">
        <f t="shared" si="38"/>
        <v>1.0515107913669064</v>
      </c>
      <c r="S198" s="128" t="s">
        <v>3091</v>
      </c>
      <c r="T198" s="19">
        <f>MATCH(S198,'Category 2'!$A:$A,0)</f>
        <v>2</v>
      </c>
      <c r="U198" s="19">
        <f>MATCH($U$3,'Category 2'!$1:$1,0)</f>
        <v>4</v>
      </c>
      <c r="V198" s="19">
        <f>INDEX('Category 2'!$A$1:$BM$542,'Furniture &amp; Fittings'!T198,'Furniture &amp; Fittings'!U198)</f>
        <v>145.9</v>
      </c>
      <c r="W198" s="19">
        <f>MATCH($W$3,'Category 2'!$1:$1,0)</f>
        <v>63</v>
      </c>
      <c r="X198" s="19">
        <f>INDEX('Category 2'!$A$1:$BM$542,'Furniture &amp; Fittings'!T198,'Furniture &amp; Fittings'!W198)</f>
        <v>188.8</v>
      </c>
      <c r="Y198" s="19">
        <f t="shared" si="39"/>
        <v>1.2940370116518163</v>
      </c>
      <c r="Z198" s="112" t="s">
        <v>3939</v>
      </c>
      <c r="AA198" s="19">
        <f>MATCH(Z198,'Category 3'!$A:$A,0)</f>
        <v>628</v>
      </c>
      <c r="AB198" s="19">
        <f>MATCH($AB$3,'Category 3'!$1:$1,0)</f>
        <v>4</v>
      </c>
      <c r="AC198" s="19">
        <f>INDEX('Category 3'!$1:$1048576,'Furniture &amp; Fittings'!AA198,'Furniture &amp; Fittings'!AB198)</f>
        <v>101</v>
      </c>
      <c r="AD198" s="19">
        <f>MATCH($AD$3,'Category 3'!$1:$1,0)</f>
        <v>90</v>
      </c>
      <c r="AE198" s="19">
        <f>INDEX('Category 3'!$1:$1048576,'Furniture &amp; Fittings'!AA198,'Furniture &amp; Fittings'!AD198)</f>
        <v>138.4</v>
      </c>
      <c r="AF198" s="19">
        <f t="shared" ref="AF198:AF261" si="46">AE198/AC198</f>
        <v>1.3702970297029704</v>
      </c>
      <c r="AG198" s="4" t="s">
        <v>3035</v>
      </c>
      <c r="AH198" s="25">
        <f>MATCH(AG198,'Category 4'!$A:$A,0)</f>
        <v>843</v>
      </c>
      <c r="AI198" s="25">
        <f>MATCH($AI$3,'Category 4'!$1:$1,0)</f>
        <v>4</v>
      </c>
      <c r="AJ198" s="25">
        <f>INDEX('Category 4'!$A$1:$DU$871,'Furniture &amp; Fittings'!AH198,'Furniture &amp; Fittings'!AI198)</f>
        <v>103.9</v>
      </c>
      <c r="AK198" s="25">
        <f>MATCH($AK$3,'Category 4'!$1:$1,0)</f>
        <v>124</v>
      </c>
      <c r="AL198" s="28">
        <f>INDEX('Category 4'!$A$1:$DU$871,'Furniture &amp; Fittings'!AH198,'Furniture &amp; Fittings'!AK198)</f>
        <v>158.69999999999999</v>
      </c>
      <c r="AM198" s="18">
        <f t="shared" si="42"/>
        <v>1.5274302213666986</v>
      </c>
      <c r="AN198" s="63"/>
      <c r="AO198" s="20">
        <v>0.05</v>
      </c>
      <c r="AP198" s="62">
        <f t="shared" si="43"/>
        <v>0.31666666666666665</v>
      </c>
      <c r="AQ198" s="134">
        <f t="shared" si="44"/>
        <v>1.8479773281347818</v>
      </c>
      <c r="AR198" s="63">
        <f t="shared" si="45"/>
        <v>16698.260670319851</v>
      </c>
      <c r="AS198" s="64">
        <f t="shared" ref="AS198:AS261" si="47">AR198*AP198*I198</f>
        <v>126627.70368230192</v>
      </c>
      <c r="AT198" s="65">
        <f t="shared" ref="AT198:AT261" si="48">MAX(AR198-AS198,0)</f>
        <v>0</v>
      </c>
      <c r="AU198" s="37">
        <v>0.1</v>
      </c>
      <c r="AV198" s="65">
        <f t="shared" ref="AV198:AV261" si="49">IF(AT198&gt;AO198*AR198,AT198*(1-AU198),AO198*AR198)</f>
        <v>834.91303351599254</v>
      </c>
    </row>
    <row r="199" spans="2:48" x14ac:dyDescent="0.2">
      <c r="B199" s="59">
        <v>195</v>
      </c>
      <c r="C199" s="60" t="s">
        <v>4251</v>
      </c>
      <c r="D199" s="60" t="s">
        <v>4252</v>
      </c>
      <c r="E199" s="60" t="s">
        <v>4297</v>
      </c>
      <c r="F199" s="281">
        <v>35968</v>
      </c>
      <c r="G199" s="61">
        <f t="shared" si="40"/>
        <v>35947</v>
      </c>
      <c r="H199" s="61">
        <v>44715</v>
      </c>
      <c r="I199" s="26">
        <f t="shared" si="41"/>
        <v>23.947222222222223</v>
      </c>
      <c r="J199" s="93">
        <v>3</v>
      </c>
      <c r="K199" s="1">
        <v>5863.2</v>
      </c>
      <c r="L199" s="128" t="s">
        <v>3091</v>
      </c>
      <c r="M199" s="19">
        <f>MATCH(L199,'Category 1'!$A:$A,0)</f>
        <v>2</v>
      </c>
      <c r="N199" s="19">
        <f>MATCH(G199,'Category 1'!$1:$1,0)</f>
        <v>197</v>
      </c>
      <c r="O199" s="19">
        <f>INDEX('Category 1'!$A$1:$HG$566,'Furniture &amp; Fittings'!M199,'Furniture &amp; Fittings'!N199)</f>
        <v>347.5</v>
      </c>
      <c r="P199" s="19">
        <f>MATCH($P$3,'Category 1'!$1:$1,0)</f>
        <v>215</v>
      </c>
      <c r="Q199" s="19">
        <f>INDEX('Category 1'!$A$1:$HG$566,'Furniture &amp; Fittings'!M199,'Furniture &amp; Fittings'!P199)</f>
        <v>365.4</v>
      </c>
      <c r="R199" s="19">
        <f t="shared" si="38"/>
        <v>1.0515107913669064</v>
      </c>
      <c r="S199" s="128" t="s">
        <v>3091</v>
      </c>
      <c r="T199" s="19">
        <f>MATCH(S199,'Category 2'!$A:$A,0)</f>
        <v>2</v>
      </c>
      <c r="U199" s="19">
        <f>MATCH($U$3,'Category 2'!$1:$1,0)</f>
        <v>4</v>
      </c>
      <c r="V199" s="19">
        <f>INDEX('Category 2'!$A$1:$BM$542,'Furniture &amp; Fittings'!T199,'Furniture &amp; Fittings'!U199)</f>
        <v>145.9</v>
      </c>
      <c r="W199" s="19">
        <f>MATCH($W$3,'Category 2'!$1:$1,0)</f>
        <v>63</v>
      </c>
      <c r="X199" s="19">
        <f>INDEX('Category 2'!$A$1:$BM$542,'Furniture &amp; Fittings'!T199,'Furniture &amp; Fittings'!W199)</f>
        <v>188.8</v>
      </c>
      <c r="Y199" s="19">
        <f t="shared" si="39"/>
        <v>1.2940370116518163</v>
      </c>
      <c r="Z199" s="112" t="s">
        <v>3939</v>
      </c>
      <c r="AA199" s="19">
        <f>MATCH(Z199,'Category 3'!$A:$A,0)</f>
        <v>628</v>
      </c>
      <c r="AB199" s="19">
        <f>MATCH($AB$3,'Category 3'!$1:$1,0)</f>
        <v>4</v>
      </c>
      <c r="AC199" s="19">
        <f>INDEX('Category 3'!$1:$1048576,'Furniture &amp; Fittings'!AA199,'Furniture &amp; Fittings'!AB199)</f>
        <v>101</v>
      </c>
      <c r="AD199" s="19">
        <f>MATCH($AD$3,'Category 3'!$1:$1,0)</f>
        <v>90</v>
      </c>
      <c r="AE199" s="19">
        <f>INDEX('Category 3'!$1:$1048576,'Furniture &amp; Fittings'!AA199,'Furniture &amp; Fittings'!AD199)</f>
        <v>138.4</v>
      </c>
      <c r="AF199" s="19">
        <f t="shared" si="46"/>
        <v>1.3702970297029704</v>
      </c>
      <c r="AG199" s="4" t="s">
        <v>3035</v>
      </c>
      <c r="AH199" s="25">
        <f>MATCH(AG199,'Category 4'!$A:$A,0)</f>
        <v>843</v>
      </c>
      <c r="AI199" s="25">
        <f>MATCH($AI$3,'Category 4'!$1:$1,0)</f>
        <v>4</v>
      </c>
      <c r="AJ199" s="25">
        <f>INDEX('Category 4'!$A$1:$DU$871,'Furniture &amp; Fittings'!AH199,'Furniture &amp; Fittings'!AI199)</f>
        <v>103.9</v>
      </c>
      <c r="AK199" s="25">
        <f>MATCH($AK$3,'Category 4'!$1:$1,0)</f>
        <v>124</v>
      </c>
      <c r="AL199" s="28">
        <f>INDEX('Category 4'!$A$1:$DU$871,'Furniture &amp; Fittings'!AH199,'Furniture &amp; Fittings'!AK199)</f>
        <v>158.69999999999999</v>
      </c>
      <c r="AM199" s="18">
        <f t="shared" si="42"/>
        <v>1.5274302213666986</v>
      </c>
      <c r="AN199" s="63"/>
      <c r="AO199" s="20">
        <v>0.05</v>
      </c>
      <c r="AP199" s="62">
        <f t="shared" si="43"/>
        <v>0.31666666666666665</v>
      </c>
      <c r="AQ199" s="134">
        <f t="shared" si="44"/>
        <v>1.8479773281347818</v>
      </c>
      <c r="AR199" s="63">
        <f t="shared" si="45"/>
        <v>16698.260670319851</v>
      </c>
      <c r="AS199" s="64">
        <f t="shared" si="47"/>
        <v>126627.70368230192</v>
      </c>
      <c r="AT199" s="65">
        <f t="shared" si="48"/>
        <v>0</v>
      </c>
      <c r="AU199" s="37">
        <v>0.1</v>
      </c>
      <c r="AV199" s="65">
        <f t="shared" si="49"/>
        <v>834.91303351599254</v>
      </c>
    </row>
    <row r="200" spans="2:48" x14ac:dyDescent="0.2">
      <c r="B200" s="59">
        <v>196</v>
      </c>
      <c r="C200" s="60" t="s">
        <v>4251</v>
      </c>
      <c r="D200" s="60" t="s">
        <v>4252</v>
      </c>
      <c r="E200" s="60" t="s">
        <v>4297</v>
      </c>
      <c r="F200" s="281">
        <v>36099</v>
      </c>
      <c r="G200" s="61">
        <f t="shared" si="40"/>
        <v>36069</v>
      </c>
      <c r="H200" s="61">
        <v>44715</v>
      </c>
      <c r="I200" s="26">
        <f t="shared" si="41"/>
        <v>23.591666666666665</v>
      </c>
      <c r="J200" s="93">
        <v>3</v>
      </c>
      <c r="K200" s="1">
        <v>5270.69</v>
      </c>
      <c r="L200" s="128" t="s">
        <v>3091</v>
      </c>
      <c r="M200" s="19">
        <f>MATCH(L200,'Category 1'!$A:$A,0)</f>
        <v>2</v>
      </c>
      <c r="N200" s="19">
        <f>MATCH(G200,'Category 1'!$1:$1,0)</f>
        <v>201</v>
      </c>
      <c r="O200" s="19">
        <f>INDEX('Category 1'!$A$1:$HG$566,'Furniture &amp; Fittings'!M200,'Furniture &amp; Fittings'!N200)</f>
        <v>358.9</v>
      </c>
      <c r="P200" s="19">
        <f>MATCH($P$3,'Category 1'!$1:$1,0)</f>
        <v>215</v>
      </c>
      <c r="Q200" s="19">
        <f>INDEX('Category 1'!$A$1:$HG$566,'Furniture &amp; Fittings'!M200,'Furniture &amp; Fittings'!P200)</f>
        <v>365.4</v>
      </c>
      <c r="R200" s="19">
        <f t="shared" si="38"/>
        <v>1.0181108943995543</v>
      </c>
      <c r="S200" s="128" t="s">
        <v>3091</v>
      </c>
      <c r="T200" s="19">
        <f>MATCH(S200,'Category 2'!$A:$A,0)</f>
        <v>2</v>
      </c>
      <c r="U200" s="19">
        <f>MATCH($U$3,'Category 2'!$1:$1,0)</f>
        <v>4</v>
      </c>
      <c r="V200" s="19">
        <f>INDEX('Category 2'!$A$1:$BM$542,'Furniture &amp; Fittings'!T200,'Furniture &amp; Fittings'!U200)</f>
        <v>145.9</v>
      </c>
      <c r="W200" s="19">
        <f>MATCH($W$3,'Category 2'!$1:$1,0)</f>
        <v>63</v>
      </c>
      <c r="X200" s="19">
        <f>INDEX('Category 2'!$A$1:$BM$542,'Furniture &amp; Fittings'!T200,'Furniture &amp; Fittings'!W200)</f>
        <v>188.8</v>
      </c>
      <c r="Y200" s="19">
        <f t="shared" si="39"/>
        <v>1.2940370116518163</v>
      </c>
      <c r="Z200" s="112" t="s">
        <v>3939</v>
      </c>
      <c r="AA200" s="19">
        <f>MATCH(Z200,'Category 3'!$A:$A,0)</f>
        <v>628</v>
      </c>
      <c r="AB200" s="19">
        <f>MATCH($AB$3,'Category 3'!$1:$1,0)</f>
        <v>4</v>
      </c>
      <c r="AC200" s="19">
        <f>INDEX('Category 3'!$1:$1048576,'Furniture &amp; Fittings'!AA200,'Furniture &amp; Fittings'!AB200)</f>
        <v>101</v>
      </c>
      <c r="AD200" s="19">
        <f>MATCH($AD$3,'Category 3'!$1:$1,0)</f>
        <v>90</v>
      </c>
      <c r="AE200" s="19">
        <f>INDEX('Category 3'!$1:$1048576,'Furniture &amp; Fittings'!AA200,'Furniture &amp; Fittings'!AD200)</f>
        <v>138.4</v>
      </c>
      <c r="AF200" s="19">
        <f t="shared" si="46"/>
        <v>1.3702970297029704</v>
      </c>
      <c r="AG200" s="4" t="s">
        <v>3035</v>
      </c>
      <c r="AH200" s="25">
        <f>MATCH(AG200,'Category 4'!$A:$A,0)</f>
        <v>843</v>
      </c>
      <c r="AI200" s="25">
        <f>MATCH($AI$3,'Category 4'!$1:$1,0)</f>
        <v>4</v>
      </c>
      <c r="AJ200" s="25">
        <f>INDEX('Category 4'!$A$1:$DU$871,'Furniture &amp; Fittings'!AH200,'Furniture &amp; Fittings'!AI200)</f>
        <v>103.9</v>
      </c>
      <c r="AK200" s="25">
        <f>MATCH($AK$3,'Category 4'!$1:$1,0)</f>
        <v>124</v>
      </c>
      <c r="AL200" s="28">
        <f>INDEX('Category 4'!$A$1:$DU$871,'Furniture &amp; Fittings'!AH200,'Furniture &amp; Fittings'!AK200)</f>
        <v>158.69999999999999</v>
      </c>
      <c r="AM200" s="18">
        <f t="shared" si="42"/>
        <v>1.5274302213666986</v>
      </c>
      <c r="AN200" s="63"/>
      <c r="AO200" s="20">
        <v>0.05</v>
      </c>
      <c r="AP200" s="62">
        <f t="shared" si="43"/>
        <v>0.31666666666666665</v>
      </c>
      <c r="AQ200" s="134">
        <f t="shared" si="44"/>
        <v>1.757514966639278</v>
      </c>
      <c r="AR200" s="63">
        <f t="shared" si="45"/>
        <v>14534.006559515976</v>
      </c>
      <c r="AS200" s="64">
        <f t="shared" si="47"/>
        <v>108579.12205969512</v>
      </c>
      <c r="AT200" s="65">
        <f t="shared" si="48"/>
        <v>0</v>
      </c>
      <c r="AU200" s="37">
        <v>0.1</v>
      </c>
      <c r="AV200" s="65">
        <f t="shared" si="49"/>
        <v>726.70032797579881</v>
      </c>
    </row>
    <row r="201" spans="2:48" x14ac:dyDescent="0.2">
      <c r="B201" s="59">
        <v>197</v>
      </c>
      <c r="C201" s="60" t="s">
        <v>4251</v>
      </c>
      <c r="D201" s="60" t="s">
        <v>4252</v>
      </c>
      <c r="E201" s="60" t="s">
        <v>4297</v>
      </c>
      <c r="F201" s="281">
        <v>36099</v>
      </c>
      <c r="G201" s="61">
        <f t="shared" si="40"/>
        <v>36069</v>
      </c>
      <c r="H201" s="61">
        <v>44715</v>
      </c>
      <c r="I201" s="26">
        <f t="shared" si="41"/>
        <v>23.591666666666665</v>
      </c>
      <c r="J201" s="93">
        <v>3</v>
      </c>
      <c r="K201" s="1">
        <v>5270.69</v>
      </c>
      <c r="L201" s="128" t="s">
        <v>3091</v>
      </c>
      <c r="M201" s="19">
        <f>MATCH(L201,'Category 1'!$A:$A,0)</f>
        <v>2</v>
      </c>
      <c r="N201" s="19">
        <f>MATCH(G201,'Category 1'!$1:$1,0)</f>
        <v>201</v>
      </c>
      <c r="O201" s="19">
        <f>INDEX('Category 1'!$A$1:$HG$566,'Furniture &amp; Fittings'!M201,'Furniture &amp; Fittings'!N201)</f>
        <v>358.9</v>
      </c>
      <c r="P201" s="19">
        <f>MATCH($P$3,'Category 1'!$1:$1,0)</f>
        <v>215</v>
      </c>
      <c r="Q201" s="19">
        <f>INDEX('Category 1'!$A$1:$HG$566,'Furniture &amp; Fittings'!M201,'Furniture &amp; Fittings'!P201)</f>
        <v>365.4</v>
      </c>
      <c r="R201" s="19">
        <f t="shared" si="38"/>
        <v>1.0181108943995543</v>
      </c>
      <c r="S201" s="128" t="s">
        <v>3091</v>
      </c>
      <c r="T201" s="19">
        <f>MATCH(S201,'Category 2'!$A:$A,0)</f>
        <v>2</v>
      </c>
      <c r="U201" s="19">
        <f>MATCH($U$3,'Category 2'!$1:$1,0)</f>
        <v>4</v>
      </c>
      <c r="V201" s="19">
        <f>INDEX('Category 2'!$A$1:$BM$542,'Furniture &amp; Fittings'!T201,'Furniture &amp; Fittings'!U201)</f>
        <v>145.9</v>
      </c>
      <c r="W201" s="19">
        <f>MATCH($W$3,'Category 2'!$1:$1,0)</f>
        <v>63</v>
      </c>
      <c r="X201" s="19">
        <f>INDEX('Category 2'!$A$1:$BM$542,'Furniture &amp; Fittings'!T201,'Furniture &amp; Fittings'!W201)</f>
        <v>188.8</v>
      </c>
      <c r="Y201" s="19">
        <f t="shared" si="39"/>
        <v>1.2940370116518163</v>
      </c>
      <c r="Z201" s="112" t="s">
        <v>3939</v>
      </c>
      <c r="AA201" s="19">
        <f>MATCH(Z201,'Category 3'!$A:$A,0)</f>
        <v>628</v>
      </c>
      <c r="AB201" s="19">
        <f>MATCH($AB$3,'Category 3'!$1:$1,0)</f>
        <v>4</v>
      </c>
      <c r="AC201" s="19">
        <f>INDEX('Category 3'!$1:$1048576,'Furniture &amp; Fittings'!AA201,'Furniture &amp; Fittings'!AB201)</f>
        <v>101</v>
      </c>
      <c r="AD201" s="19">
        <f>MATCH($AD$3,'Category 3'!$1:$1,0)</f>
        <v>90</v>
      </c>
      <c r="AE201" s="19">
        <f>INDEX('Category 3'!$1:$1048576,'Furniture &amp; Fittings'!AA201,'Furniture &amp; Fittings'!AD201)</f>
        <v>138.4</v>
      </c>
      <c r="AF201" s="19">
        <f t="shared" si="46"/>
        <v>1.3702970297029704</v>
      </c>
      <c r="AG201" s="4" t="s">
        <v>3035</v>
      </c>
      <c r="AH201" s="25">
        <f>MATCH(AG201,'Category 4'!$A:$A,0)</f>
        <v>843</v>
      </c>
      <c r="AI201" s="25">
        <f>MATCH($AI$3,'Category 4'!$1:$1,0)</f>
        <v>4</v>
      </c>
      <c r="AJ201" s="25">
        <f>INDEX('Category 4'!$A$1:$DU$871,'Furniture &amp; Fittings'!AH201,'Furniture &amp; Fittings'!AI201)</f>
        <v>103.9</v>
      </c>
      <c r="AK201" s="25">
        <f>MATCH($AK$3,'Category 4'!$1:$1,0)</f>
        <v>124</v>
      </c>
      <c r="AL201" s="28">
        <f>INDEX('Category 4'!$A$1:$DU$871,'Furniture &amp; Fittings'!AH201,'Furniture &amp; Fittings'!AK201)</f>
        <v>158.69999999999999</v>
      </c>
      <c r="AM201" s="18">
        <f t="shared" si="42"/>
        <v>1.5274302213666986</v>
      </c>
      <c r="AN201" s="63"/>
      <c r="AO201" s="20">
        <v>0.05</v>
      </c>
      <c r="AP201" s="62">
        <f t="shared" si="43"/>
        <v>0.31666666666666665</v>
      </c>
      <c r="AQ201" s="134">
        <f t="shared" si="44"/>
        <v>1.757514966639278</v>
      </c>
      <c r="AR201" s="63">
        <f t="shared" si="45"/>
        <v>14534.006559515976</v>
      </c>
      <c r="AS201" s="64">
        <f t="shared" si="47"/>
        <v>108579.12205969512</v>
      </c>
      <c r="AT201" s="65">
        <f t="shared" si="48"/>
        <v>0</v>
      </c>
      <c r="AU201" s="37">
        <v>0.1</v>
      </c>
      <c r="AV201" s="65">
        <f t="shared" si="49"/>
        <v>726.70032797579881</v>
      </c>
    </row>
    <row r="202" spans="2:48" x14ac:dyDescent="0.2">
      <c r="B202" s="59">
        <v>198</v>
      </c>
      <c r="C202" s="60" t="s">
        <v>4251</v>
      </c>
      <c r="D202" s="60" t="s">
        <v>4252</v>
      </c>
      <c r="E202" s="60" t="s">
        <v>4297</v>
      </c>
      <c r="F202" s="281">
        <v>36099</v>
      </c>
      <c r="G202" s="61">
        <f t="shared" si="40"/>
        <v>36069</v>
      </c>
      <c r="H202" s="61">
        <v>44715</v>
      </c>
      <c r="I202" s="26">
        <f t="shared" si="41"/>
        <v>23.591666666666665</v>
      </c>
      <c r="J202" s="93">
        <v>3</v>
      </c>
      <c r="K202" s="1">
        <v>5270.69</v>
      </c>
      <c r="L202" s="128" t="s">
        <v>3091</v>
      </c>
      <c r="M202" s="19">
        <f>MATCH(L202,'Category 1'!$A:$A,0)</f>
        <v>2</v>
      </c>
      <c r="N202" s="19">
        <f>MATCH(G202,'Category 1'!$1:$1,0)</f>
        <v>201</v>
      </c>
      <c r="O202" s="19">
        <f>INDEX('Category 1'!$A$1:$HG$566,'Furniture &amp; Fittings'!M202,'Furniture &amp; Fittings'!N202)</f>
        <v>358.9</v>
      </c>
      <c r="P202" s="19">
        <f>MATCH($P$3,'Category 1'!$1:$1,0)</f>
        <v>215</v>
      </c>
      <c r="Q202" s="19">
        <f>INDEX('Category 1'!$A$1:$HG$566,'Furniture &amp; Fittings'!M202,'Furniture &amp; Fittings'!P202)</f>
        <v>365.4</v>
      </c>
      <c r="R202" s="19">
        <f t="shared" si="38"/>
        <v>1.0181108943995543</v>
      </c>
      <c r="S202" s="128" t="s">
        <v>3091</v>
      </c>
      <c r="T202" s="19">
        <f>MATCH(S202,'Category 2'!$A:$A,0)</f>
        <v>2</v>
      </c>
      <c r="U202" s="19">
        <f>MATCH($U$3,'Category 2'!$1:$1,0)</f>
        <v>4</v>
      </c>
      <c r="V202" s="19">
        <f>INDEX('Category 2'!$A$1:$BM$542,'Furniture &amp; Fittings'!T202,'Furniture &amp; Fittings'!U202)</f>
        <v>145.9</v>
      </c>
      <c r="W202" s="19">
        <f>MATCH($W$3,'Category 2'!$1:$1,0)</f>
        <v>63</v>
      </c>
      <c r="X202" s="19">
        <f>INDEX('Category 2'!$A$1:$BM$542,'Furniture &amp; Fittings'!T202,'Furniture &amp; Fittings'!W202)</f>
        <v>188.8</v>
      </c>
      <c r="Y202" s="19">
        <f t="shared" si="39"/>
        <v>1.2940370116518163</v>
      </c>
      <c r="Z202" s="112" t="s">
        <v>3939</v>
      </c>
      <c r="AA202" s="19">
        <f>MATCH(Z202,'Category 3'!$A:$A,0)</f>
        <v>628</v>
      </c>
      <c r="AB202" s="19">
        <f>MATCH($AB$3,'Category 3'!$1:$1,0)</f>
        <v>4</v>
      </c>
      <c r="AC202" s="19">
        <f>INDEX('Category 3'!$1:$1048576,'Furniture &amp; Fittings'!AA202,'Furniture &amp; Fittings'!AB202)</f>
        <v>101</v>
      </c>
      <c r="AD202" s="19">
        <f>MATCH($AD$3,'Category 3'!$1:$1,0)</f>
        <v>90</v>
      </c>
      <c r="AE202" s="19">
        <f>INDEX('Category 3'!$1:$1048576,'Furniture &amp; Fittings'!AA202,'Furniture &amp; Fittings'!AD202)</f>
        <v>138.4</v>
      </c>
      <c r="AF202" s="19">
        <f t="shared" si="46"/>
        <v>1.3702970297029704</v>
      </c>
      <c r="AG202" s="4" t="s">
        <v>3035</v>
      </c>
      <c r="AH202" s="25">
        <f>MATCH(AG202,'Category 4'!$A:$A,0)</f>
        <v>843</v>
      </c>
      <c r="AI202" s="25">
        <f>MATCH($AI$3,'Category 4'!$1:$1,0)</f>
        <v>4</v>
      </c>
      <c r="AJ202" s="25">
        <f>INDEX('Category 4'!$A$1:$DU$871,'Furniture &amp; Fittings'!AH202,'Furniture &amp; Fittings'!AI202)</f>
        <v>103.9</v>
      </c>
      <c r="AK202" s="25">
        <f>MATCH($AK$3,'Category 4'!$1:$1,0)</f>
        <v>124</v>
      </c>
      <c r="AL202" s="28">
        <f>INDEX('Category 4'!$A$1:$DU$871,'Furniture &amp; Fittings'!AH202,'Furniture &amp; Fittings'!AK202)</f>
        <v>158.69999999999999</v>
      </c>
      <c r="AM202" s="18">
        <f t="shared" si="42"/>
        <v>1.5274302213666986</v>
      </c>
      <c r="AN202" s="63"/>
      <c r="AO202" s="20">
        <v>0.05</v>
      </c>
      <c r="AP202" s="62">
        <f t="shared" si="43"/>
        <v>0.31666666666666665</v>
      </c>
      <c r="AQ202" s="134">
        <f t="shared" si="44"/>
        <v>1.757514966639278</v>
      </c>
      <c r="AR202" s="63">
        <f t="shared" si="45"/>
        <v>14534.006559515976</v>
      </c>
      <c r="AS202" s="64">
        <f t="shared" si="47"/>
        <v>108579.12205969512</v>
      </c>
      <c r="AT202" s="65">
        <f t="shared" si="48"/>
        <v>0</v>
      </c>
      <c r="AU202" s="37">
        <v>0.1</v>
      </c>
      <c r="AV202" s="65">
        <f t="shared" si="49"/>
        <v>726.70032797579881</v>
      </c>
    </row>
    <row r="203" spans="2:48" x14ac:dyDescent="0.2">
      <c r="B203" s="59">
        <v>199</v>
      </c>
      <c r="C203" s="60" t="s">
        <v>4251</v>
      </c>
      <c r="D203" s="60" t="s">
        <v>4252</v>
      </c>
      <c r="E203" s="60" t="s">
        <v>4303</v>
      </c>
      <c r="F203" s="281">
        <v>36263</v>
      </c>
      <c r="G203" s="61">
        <f t="shared" si="40"/>
        <v>36251</v>
      </c>
      <c r="H203" s="61">
        <v>44715</v>
      </c>
      <c r="I203" s="26">
        <f t="shared" si="41"/>
        <v>23.138888888888889</v>
      </c>
      <c r="J203" s="93">
        <v>3</v>
      </c>
      <c r="K203" s="1">
        <v>5212.1400000000003</v>
      </c>
      <c r="L203" s="128" t="s">
        <v>3091</v>
      </c>
      <c r="M203" s="19">
        <f>MATCH(L203,'Category 1'!$A:$A,0)</f>
        <v>2</v>
      </c>
      <c r="N203" s="19">
        <f>MATCH(G203,'Category 1'!$1:$1,0)</f>
        <v>207</v>
      </c>
      <c r="O203" s="19">
        <f>INDEX('Category 1'!$A$1:$HG$566,'Furniture &amp; Fittings'!M203,'Furniture &amp; Fittings'!N203)</f>
        <v>355.2</v>
      </c>
      <c r="P203" s="19">
        <f>MATCH($P$3,'Category 1'!$1:$1,0)</f>
        <v>215</v>
      </c>
      <c r="Q203" s="19">
        <f>INDEX('Category 1'!$A$1:$HG$566,'Furniture &amp; Fittings'!M203,'Furniture &amp; Fittings'!P203)</f>
        <v>365.4</v>
      </c>
      <c r="R203" s="19">
        <f t="shared" si="38"/>
        <v>1.0287162162162162</v>
      </c>
      <c r="S203" s="128" t="s">
        <v>3091</v>
      </c>
      <c r="T203" s="19">
        <f>MATCH(S203,'Category 2'!$A:$A,0)</f>
        <v>2</v>
      </c>
      <c r="U203" s="19">
        <f>MATCH($U$3,'Category 2'!$1:$1,0)</f>
        <v>4</v>
      </c>
      <c r="V203" s="19">
        <f>INDEX('Category 2'!$A$1:$BM$542,'Furniture &amp; Fittings'!T203,'Furniture &amp; Fittings'!U203)</f>
        <v>145.9</v>
      </c>
      <c r="W203" s="19">
        <f>MATCH($W$3,'Category 2'!$1:$1,0)</f>
        <v>63</v>
      </c>
      <c r="X203" s="19">
        <f>INDEX('Category 2'!$A$1:$BM$542,'Furniture &amp; Fittings'!T203,'Furniture &amp; Fittings'!W203)</f>
        <v>188.8</v>
      </c>
      <c r="Y203" s="19">
        <f t="shared" si="39"/>
        <v>1.2940370116518163</v>
      </c>
      <c r="Z203" s="112" t="s">
        <v>3939</v>
      </c>
      <c r="AA203" s="19">
        <f>MATCH(Z203,'Category 3'!$A:$A,0)</f>
        <v>628</v>
      </c>
      <c r="AB203" s="19">
        <f>MATCH($AB$3,'Category 3'!$1:$1,0)</f>
        <v>4</v>
      </c>
      <c r="AC203" s="19">
        <f>INDEX('Category 3'!$1:$1048576,'Furniture &amp; Fittings'!AA203,'Furniture &amp; Fittings'!AB203)</f>
        <v>101</v>
      </c>
      <c r="AD203" s="19">
        <f>MATCH($AD$3,'Category 3'!$1:$1,0)</f>
        <v>90</v>
      </c>
      <c r="AE203" s="19">
        <f>INDEX('Category 3'!$1:$1048576,'Furniture &amp; Fittings'!AA203,'Furniture &amp; Fittings'!AD203)</f>
        <v>138.4</v>
      </c>
      <c r="AF203" s="19">
        <f t="shared" si="46"/>
        <v>1.3702970297029704</v>
      </c>
      <c r="AG203" s="4" t="s">
        <v>3035</v>
      </c>
      <c r="AH203" s="25">
        <f>MATCH(AG203,'Category 4'!$A:$A,0)</f>
        <v>843</v>
      </c>
      <c r="AI203" s="25">
        <f>MATCH($AI$3,'Category 4'!$1:$1,0)</f>
        <v>4</v>
      </c>
      <c r="AJ203" s="25">
        <f>INDEX('Category 4'!$A$1:$DU$871,'Furniture &amp; Fittings'!AH203,'Furniture &amp; Fittings'!AI203)</f>
        <v>103.9</v>
      </c>
      <c r="AK203" s="25">
        <f>MATCH($AK$3,'Category 4'!$1:$1,0)</f>
        <v>124</v>
      </c>
      <c r="AL203" s="28">
        <f>INDEX('Category 4'!$A$1:$DU$871,'Furniture &amp; Fittings'!AH203,'Furniture &amp; Fittings'!AK203)</f>
        <v>158.69999999999999</v>
      </c>
      <c r="AM203" s="18">
        <f t="shared" si="42"/>
        <v>1.5274302213666986</v>
      </c>
      <c r="AN203" s="63"/>
      <c r="AO203" s="20">
        <v>0.05</v>
      </c>
      <c r="AP203" s="62">
        <f t="shared" si="43"/>
        <v>0.31666666666666665</v>
      </c>
      <c r="AQ203" s="134">
        <f t="shared" si="44"/>
        <v>1.7862390808751036</v>
      </c>
      <c r="AR203" s="63">
        <f t="shared" si="45"/>
        <v>14522.268162992363</v>
      </c>
      <c r="AS203" s="64">
        <f t="shared" si="47"/>
        <v>106409.23065540747</v>
      </c>
      <c r="AT203" s="65">
        <f t="shared" si="48"/>
        <v>0</v>
      </c>
      <c r="AU203" s="37">
        <v>0.1</v>
      </c>
      <c r="AV203" s="65">
        <f t="shared" si="49"/>
        <v>726.11340814961818</v>
      </c>
    </row>
    <row r="204" spans="2:48" x14ac:dyDescent="0.2">
      <c r="B204" s="59">
        <v>200</v>
      </c>
      <c r="C204" s="60" t="s">
        <v>4251</v>
      </c>
      <c r="D204" s="60" t="s">
        <v>4252</v>
      </c>
      <c r="E204" s="60" t="s">
        <v>4303</v>
      </c>
      <c r="F204" s="281">
        <v>36263</v>
      </c>
      <c r="G204" s="61">
        <f t="shared" si="40"/>
        <v>36251</v>
      </c>
      <c r="H204" s="61">
        <v>44715</v>
      </c>
      <c r="I204" s="26">
        <f t="shared" si="41"/>
        <v>23.138888888888889</v>
      </c>
      <c r="J204" s="93">
        <v>3</v>
      </c>
      <c r="K204" s="1">
        <v>5212.1400000000003</v>
      </c>
      <c r="L204" s="128" t="s">
        <v>3091</v>
      </c>
      <c r="M204" s="19">
        <f>MATCH(L204,'Category 1'!$A:$A,0)</f>
        <v>2</v>
      </c>
      <c r="N204" s="19">
        <f>MATCH(G204,'Category 1'!$1:$1,0)</f>
        <v>207</v>
      </c>
      <c r="O204" s="19">
        <f>INDEX('Category 1'!$A$1:$HG$566,'Furniture &amp; Fittings'!M204,'Furniture &amp; Fittings'!N204)</f>
        <v>355.2</v>
      </c>
      <c r="P204" s="19">
        <f>MATCH($P$3,'Category 1'!$1:$1,0)</f>
        <v>215</v>
      </c>
      <c r="Q204" s="19">
        <f>INDEX('Category 1'!$A$1:$HG$566,'Furniture &amp; Fittings'!M204,'Furniture &amp; Fittings'!P204)</f>
        <v>365.4</v>
      </c>
      <c r="R204" s="19">
        <f t="shared" si="38"/>
        <v>1.0287162162162162</v>
      </c>
      <c r="S204" s="128" t="s">
        <v>3091</v>
      </c>
      <c r="T204" s="19">
        <f>MATCH(S204,'Category 2'!$A:$A,0)</f>
        <v>2</v>
      </c>
      <c r="U204" s="19">
        <f>MATCH($U$3,'Category 2'!$1:$1,0)</f>
        <v>4</v>
      </c>
      <c r="V204" s="19">
        <f>INDEX('Category 2'!$A$1:$BM$542,'Furniture &amp; Fittings'!T204,'Furniture &amp; Fittings'!U204)</f>
        <v>145.9</v>
      </c>
      <c r="W204" s="19">
        <f>MATCH($W$3,'Category 2'!$1:$1,0)</f>
        <v>63</v>
      </c>
      <c r="X204" s="19">
        <f>INDEX('Category 2'!$A$1:$BM$542,'Furniture &amp; Fittings'!T204,'Furniture &amp; Fittings'!W204)</f>
        <v>188.8</v>
      </c>
      <c r="Y204" s="19">
        <f t="shared" si="39"/>
        <v>1.2940370116518163</v>
      </c>
      <c r="Z204" s="112" t="s">
        <v>3939</v>
      </c>
      <c r="AA204" s="19">
        <f>MATCH(Z204,'Category 3'!$A:$A,0)</f>
        <v>628</v>
      </c>
      <c r="AB204" s="19">
        <f>MATCH($AB$3,'Category 3'!$1:$1,0)</f>
        <v>4</v>
      </c>
      <c r="AC204" s="19">
        <f>INDEX('Category 3'!$1:$1048576,'Furniture &amp; Fittings'!AA204,'Furniture &amp; Fittings'!AB204)</f>
        <v>101</v>
      </c>
      <c r="AD204" s="19">
        <f>MATCH($AD$3,'Category 3'!$1:$1,0)</f>
        <v>90</v>
      </c>
      <c r="AE204" s="19">
        <f>INDEX('Category 3'!$1:$1048576,'Furniture &amp; Fittings'!AA204,'Furniture &amp; Fittings'!AD204)</f>
        <v>138.4</v>
      </c>
      <c r="AF204" s="19">
        <f t="shared" si="46"/>
        <v>1.3702970297029704</v>
      </c>
      <c r="AG204" s="4" t="s">
        <v>3035</v>
      </c>
      <c r="AH204" s="25">
        <f>MATCH(AG204,'Category 4'!$A:$A,0)</f>
        <v>843</v>
      </c>
      <c r="AI204" s="25">
        <f>MATCH($AI$3,'Category 4'!$1:$1,0)</f>
        <v>4</v>
      </c>
      <c r="AJ204" s="25">
        <f>INDEX('Category 4'!$A$1:$DU$871,'Furniture &amp; Fittings'!AH204,'Furniture &amp; Fittings'!AI204)</f>
        <v>103.9</v>
      </c>
      <c r="AK204" s="25">
        <f>MATCH($AK$3,'Category 4'!$1:$1,0)</f>
        <v>124</v>
      </c>
      <c r="AL204" s="28">
        <f>INDEX('Category 4'!$A$1:$DU$871,'Furniture &amp; Fittings'!AH204,'Furniture &amp; Fittings'!AK204)</f>
        <v>158.69999999999999</v>
      </c>
      <c r="AM204" s="18">
        <f t="shared" si="42"/>
        <v>1.5274302213666986</v>
      </c>
      <c r="AN204" s="63"/>
      <c r="AO204" s="20">
        <v>0.05</v>
      </c>
      <c r="AP204" s="62">
        <f t="shared" si="43"/>
        <v>0.31666666666666665</v>
      </c>
      <c r="AQ204" s="134">
        <f t="shared" si="44"/>
        <v>1.7862390808751036</v>
      </c>
      <c r="AR204" s="63">
        <f t="shared" si="45"/>
        <v>14522.268162992363</v>
      </c>
      <c r="AS204" s="64">
        <f t="shared" si="47"/>
        <v>106409.23065540747</v>
      </c>
      <c r="AT204" s="65">
        <f t="shared" si="48"/>
        <v>0</v>
      </c>
      <c r="AU204" s="37">
        <v>0.1</v>
      </c>
      <c r="AV204" s="65">
        <f t="shared" si="49"/>
        <v>726.11340814961818</v>
      </c>
    </row>
    <row r="205" spans="2:48" x14ac:dyDescent="0.2">
      <c r="B205" s="59">
        <v>201</v>
      </c>
      <c r="C205" s="60" t="s">
        <v>4251</v>
      </c>
      <c r="D205" s="60" t="s">
        <v>4252</v>
      </c>
      <c r="E205" s="60" t="s">
        <v>4303</v>
      </c>
      <c r="F205" s="281">
        <v>36263</v>
      </c>
      <c r="G205" s="61">
        <f t="shared" si="40"/>
        <v>36251</v>
      </c>
      <c r="H205" s="61">
        <v>44715</v>
      </c>
      <c r="I205" s="26">
        <f t="shared" si="41"/>
        <v>23.138888888888889</v>
      </c>
      <c r="J205" s="93">
        <v>3</v>
      </c>
      <c r="K205" s="1">
        <v>5212.1400000000003</v>
      </c>
      <c r="L205" s="128" t="s">
        <v>3091</v>
      </c>
      <c r="M205" s="19">
        <f>MATCH(L205,'Category 1'!$A:$A,0)</f>
        <v>2</v>
      </c>
      <c r="N205" s="19">
        <f>MATCH(G205,'Category 1'!$1:$1,0)</f>
        <v>207</v>
      </c>
      <c r="O205" s="19">
        <f>INDEX('Category 1'!$A$1:$HG$566,'Furniture &amp; Fittings'!M205,'Furniture &amp; Fittings'!N205)</f>
        <v>355.2</v>
      </c>
      <c r="P205" s="19">
        <f>MATCH($P$3,'Category 1'!$1:$1,0)</f>
        <v>215</v>
      </c>
      <c r="Q205" s="19">
        <f>INDEX('Category 1'!$A$1:$HG$566,'Furniture &amp; Fittings'!M205,'Furniture &amp; Fittings'!P205)</f>
        <v>365.4</v>
      </c>
      <c r="R205" s="19">
        <f t="shared" si="38"/>
        <v>1.0287162162162162</v>
      </c>
      <c r="S205" s="128" t="s">
        <v>3091</v>
      </c>
      <c r="T205" s="19">
        <f>MATCH(S205,'Category 2'!$A:$A,0)</f>
        <v>2</v>
      </c>
      <c r="U205" s="19">
        <f>MATCH($U$3,'Category 2'!$1:$1,0)</f>
        <v>4</v>
      </c>
      <c r="V205" s="19">
        <f>INDEX('Category 2'!$A$1:$BM$542,'Furniture &amp; Fittings'!T205,'Furniture &amp; Fittings'!U205)</f>
        <v>145.9</v>
      </c>
      <c r="W205" s="19">
        <f>MATCH($W$3,'Category 2'!$1:$1,0)</f>
        <v>63</v>
      </c>
      <c r="X205" s="19">
        <f>INDEX('Category 2'!$A$1:$BM$542,'Furniture &amp; Fittings'!T205,'Furniture &amp; Fittings'!W205)</f>
        <v>188.8</v>
      </c>
      <c r="Y205" s="19">
        <f t="shared" si="39"/>
        <v>1.2940370116518163</v>
      </c>
      <c r="Z205" s="112" t="s">
        <v>3939</v>
      </c>
      <c r="AA205" s="19">
        <f>MATCH(Z205,'Category 3'!$A:$A,0)</f>
        <v>628</v>
      </c>
      <c r="AB205" s="19">
        <f>MATCH($AB$3,'Category 3'!$1:$1,0)</f>
        <v>4</v>
      </c>
      <c r="AC205" s="19">
        <f>INDEX('Category 3'!$1:$1048576,'Furniture &amp; Fittings'!AA205,'Furniture &amp; Fittings'!AB205)</f>
        <v>101</v>
      </c>
      <c r="AD205" s="19">
        <f>MATCH($AD$3,'Category 3'!$1:$1,0)</f>
        <v>90</v>
      </c>
      <c r="AE205" s="19">
        <f>INDEX('Category 3'!$1:$1048576,'Furniture &amp; Fittings'!AA205,'Furniture &amp; Fittings'!AD205)</f>
        <v>138.4</v>
      </c>
      <c r="AF205" s="19">
        <f t="shared" si="46"/>
        <v>1.3702970297029704</v>
      </c>
      <c r="AG205" s="4" t="s">
        <v>3035</v>
      </c>
      <c r="AH205" s="25">
        <f>MATCH(AG205,'Category 4'!$A:$A,0)</f>
        <v>843</v>
      </c>
      <c r="AI205" s="25">
        <f>MATCH($AI$3,'Category 4'!$1:$1,0)</f>
        <v>4</v>
      </c>
      <c r="AJ205" s="25">
        <f>INDEX('Category 4'!$A$1:$DU$871,'Furniture &amp; Fittings'!AH205,'Furniture &amp; Fittings'!AI205)</f>
        <v>103.9</v>
      </c>
      <c r="AK205" s="25">
        <f>MATCH($AK$3,'Category 4'!$1:$1,0)</f>
        <v>124</v>
      </c>
      <c r="AL205" s="28">
        <f>INDEX('Category 4'!$A$1:$DU$871,'Furniture &amp; Fittings'!AH205,'Furniture &amp; Fittings'!AK205)</f>
        <v>158.69999999999999</v>
      </c>
      <c r="AM205" s="18">
        <f t="shared" si="42"/>
        <v>1.5274302213666986</v>
      </c>
      <c r="AN205" s="63"/>
      <c r="AO205" s="20">
        <v>0.05</v>
      </c>
      <c r="AP205" s="62">
        <f t="shared" si="43"/>
        <v>0.31666666666666665</v>
      </c>
      <c r="AQ205" s="134">
        <f t="shared" si="44"/>
        <v>1.7862390808751036</v>
      </c>
      <c r="AR205" s="63">
        <f t="shared" si="45"/>
        <v>14522.268162992363</v>
      </c>
      <c r="AS205" s="64">
        <f t="shared" si="47"/>
        <v>106409.23065540747</v>
      </c>
      <c r="AT205" s="65">
        <f t="shared" si="48"/>
        <v>0</v>
      </c>
      <c r="AU205" s="37">
        <v>0.1</v>
      </c>
      <c r="AV205" s="65">
        <f t="shared" si="49"/>
        <v>726.11340814961818</v>
      </c>
    </row>
    <row r="206" spans="2:48" x14ac:dyDescent="0.2">
      <c r="B206" s="59">
        <v>202</v>
      </c>
      <c r="C206" s="60" t="s">
        <v>4251</v>
      </c>
      <c r="D206" s="60" t="s">
        <v>4252</v>
      </c>
      <c r="E206" s="60" t="s">
        <v>4303</v>
      </c>
      <c r="F206" s="281">
        <v>36263</v>
      </c>
      <c r="G206" s="61">
        <f t="shared" si="40"/>
        <v>36251</v>
      </c>
      <c r="H206" s="61">
        <v>44715</v>
      </c>
      <c r="I206" s="26">
        <f t="shared" si="41"/>
        <v>23.138888888888889</v>
      </c>
      <c r="J206" s="93">
        <v>3</v>
      </c>
      <c r="K206" s="1">
        <v>5212.1400000000003</v>
      </c>
      <c r="L206" s="128" t="s">
        <v>3091</v>
      </c>
      <c r="M206" s="19">
        <f>MATCH(L206,'Category 1'!$A:$A,0)</f>
        <v>2</v>
      </c>
      <c r="N206" s="19">
        <f>MATCH(G206,'Category 1'!$1:$1,0)</f>
        <v>207</v>
      </c>
      <c r="O206" s="19">
        <f>INDEX('Category 1'!$A$1:$HG$566,'Furniture &amp; Fittings'!M206,'Furniture &amp; Fittings'!N206)</f>
        <v>355.2</v>
      </c>
      <c r="P206" s="19">
        <f>MATCH($P$3,'Category 1'!$1:$1,0)</f>
        <v>215</v>
      </c>
      <c r="Q206" s="19">
        <f>INDEX('Category 1'!$A$1:$HG$566,'Furniture &amp; Fittings'!M206,'Furniture &amp; Fittings'!P206)</f>
        <v>365.4</v>
      </c>
      <c r="R206" s="19">
        <f t="shared" si="38"/>
        <v>1.0287162162162162</v>
      </c>
      <c r="S206" s="128" t="s">
        <v>3091</v>
      </c>
      <c r="T206" s="19">
        <f>MATCH(S206,'Category 2'!$A:$A,0)</f>
        <v>2</v>
      </c>
      <c r="U206" s="19">
        <f>MATCH($U$3,'Category 2'!$1:$1,0)</f>
        <v>4</v>
      </c>
      <c r="V206" s="19">
        <f>INDEX('Category 2'!$A$1:$BM$542,'Furniture &amp; Fittings'!T206,'Furniture &amp; Fittings'!U206)</f>
        <v>145.9</v>
      </c>
      <c r="W206" s="19">
        <f>MATCH($W$3,'Category 2'!$1:$1,0)</f>
        <v>63</v>
      </c>
      <c r="X206" s="19">
        <f>INDEX('Category 2'!$A$1:$BM$542,'Furniture &amp; Fittings'!T206,'Furniture &amp; Fittings'!W206)</f>
        <v>188.8</v>
      </c>
      <c r="Y206" s="19">
        <f t="shared" si="39"/>
        <v>1.2940370116518163</v>
      </c>
      <c r="Z206" s="112" t="s">
        <v>3939</v>
      </c>
      <c r="AA206" s="19">
        <f>MATCH(Z206,'Category 3'!$A:$A,0)</f>
        <v>628</v>
      </c>
      <c r="AB206" s="19">
        <f>MATCH($AB$3,'Category 3'!$1:$1,0)</f>
        <v>4</v>
      </c>
      <c r="AC206" s="19">
        <f>INDEX('Category 3'!$1:$1048576,'Furniture &amp; Fittings'!AA206,'Furniture &amp; Fittings'!AB206)</f>
        <v>101</v>
      </c>
      <c r="AD206" s="19">
        <f>MATCH($AD$3,'Category 3'!$1:$1,0)</f>
        <v>90</v>
      </c>
      <c r="AE206" s="19">
        <f>INDEX('Category 3'!$1:$1048576,'Furniture &amp; Fittings'!AA206,'Furniture &amp; Fittings'!AD206)</f>
        <v>138.4</v>
      </c>
      <c r="AF206" s="19">
        <f t="shared" si="46"/>
        <v>1.3702970297029704</v>
      </c>
      <c r="AG206" s="4" t="s">
        <v>3035</v>
      </c>
      <c r="AH206" s="25">
        <f>MATCH(AG206,'Category 4'!$A:$A,0)</f>
        <v>843</v>
      </c>
      <c r="AI206" s="25">
        <f>MATCH($AI$3,'Category 4'!$1:$1,0)</f>
        <v>4</v>
      </c>
      <c r="AJ206" s="25">
        <f>INDEX('Category 4'!$A$1:$DU$871,'Furniture &amp; Fittings'!AH206,'Furniture &amp; Fittings'!AI206)</f>
        <v>103.9</v>
      </c>
      <c r="AK206" s="25">
        <f>MATCH($AK$3,'Category 4'!$1:$1,0)</f>
        <v>124</v>
      </c>
      <c r="AL206" s="28">
        <f>INDEX('Category 4'!$A$1:$DU$871,'Furniture &amp; Fittings'!AH206,'Furniture &amp; Fittings'!AK206)</f>
        <v>158.69999999999999</v>
      </c>
      <c r="AM206" s="18">
        <f t="shared" si="42"/>
        <v>1.5274302213666986</v>
      </c>
      <c r="AN206" s="63"/>
      <c r="AO206" s="20">
        <v>0.05</v>
      </c>
      <c r="AP206" s="62">
        <f t="shared" si="43"/>
        <v>0.31666666666666665</v>
      </c>
      <c r="AQ206" s="134">
        <f t="shared" si="44"/>
        <v>1.7862390808751036</v>
      </c>
      <c r="AR206" s="63">
        <f t="shared" si="45"/>
        <v>14522.268162992363</v>
      </c>
      <c r="AS206" s="64">
        <f t="shared" si="47"/>
        <v>106409.23065540747</v>
      </c>
      <c r="AT206" s="65">
        <f t="shared" si="48"/>
        <v>0</v>
      </c>
      <c r="AU206" s="37">
        <v>0.1</v>
      </c>
      <c r="AV206" s="65">
        <f t="shared" si="49"/>
        <v>726.11340814961818</v>
      </c>
    </row>
    <row r="207" spans="2:48" x14ac:dyDescent="0.2">
      <c r="B207" s="59">
        <v>203</v>
      </c>
      <c r="C207" s="60" t="s">
        <v>4251</v>
      </c>
      <c r="D207" s="60" t="s">
        <v>4252</v>
      </c>
      <c r="E207" s="60" t="s">
        <v>4303</v>
      </c>
      <c r="F207" s="281">
        <v>36263</v>
      </c>
      <c r="G207" s="61">
        <f t="shared" si="40"/>
        <v>36251</v>
      </c>
      <c r="H207" s="61">
        <v>44715</v>
      </c>
      <c r="I207" s="26">
        <f t="shared" si="41"/>
        <v>23.138888888888889</v>
      </c>
      <c r="J207" s="93">
        <v>3</v>
      </c>
      <c r="K207" s="1">
        <v>5212.1400000000003</v>
      </c>
      <c r="L207" s="128" t="s">
        <v>3091</v>
      </c>
      <c r="M207" s="19">
        <f>MATCH(L207,'Category 1'!$A:$A,0)</f>
        <v>2</v>
      </c>
      <c r="N207" s="19">
        <f>MATCH(G207,'Category 1'!$1:$1,0)</f>
        <v>207</v>
      </c>
      <c r="O207" s="19">
        <f>INDEX('Category 1'!$A$1:$HG$566,'Furniture &amp; Fittings'!M207,'Furniture &amp; Fittings'!N207)</f>
        <v>355.2</v>
      </c>
      <c r="P207" s="19">
        <f>MATCH($P$3,'Category 1'!$1:$1,0)</f>
        <v>215</v>
      </c>
      <c r="Q207" s="19">
        <f>INDEX('Category 1'!$A$1:$HG$566,'Furniture &amp; Fittings'!M207,'Furniture &amp; Fittings'!P207)</f>
        <v>365.4</v>
      </c>
      <c r="R207" s="19">
        <f t="shared" si="38"/>
        <v>1.0287162162162162</v>
      </c>
      <c r="S207" s="128" t="s">
        <v>3091</v>
      </c>
      <c r="T207" s="19">
        <f>MATCH(S207,'Category 2'!$A:$A,0)</f>
        <v>2</v>
      </c>
      <c r="U207" s="19">
        <f>MATCH($U$3,'Category 2'!$1:$1,0)</f>
        <v>4</v>
      </c>
      <c r="V207" s="19">
        <f>INDEX('Category 2'!$A$1:$BM$542,'Furniture &amp; Fittings'!T207,'Furniture &amp; Fittings'!U207)</f>
        <v>145.9</v>
      </c>
      <c r="W207" s="19">
        <f>MATCH($W$3,'Category 2'!$1:$1,0)</f>
        <v>63</v>
      </c>
      <c r="X207" s="19">
        <f>INDEX('Category 2'!$A$1:$BM$542,'Furniture &amp; Fittings'!T207,'Furniture &amp; Fittings'!W207)</f>
        <v>188.8</v>
      </c>
      <c r="Y207" s="19">
        <f t="shared" si="39"/>
        <v>1.2940370116518163</v>
      </c>
      <c r="Z207" s="112" t="s">
        <v>3939</v>
      </c>
      <c r="AA207" s="19">
        <f>MATCH(Z207,'Category 3'!$A:$A,0)</f>
        <v>628</v>
      </c>
      <c r="AB207" s="19">
        <f>MATCH($AB$3,'Category 3'!$1:$1,0)</f>
        <v>4</v>
      </c>
      <c r="AC207" s="19">
        <f>INDEX('Category 3'!$1:$1048576,'Furniture &amp; Fittings'!AA207,'Furniture &amp; Fittings'!AB207)</f>
        <v>101</v>
      </c>
      <c r="AD207" s="19">
        <f>MATCH($AD$3,'Category 3'!$1:$1,0)</f>
        <v>90</v>
      </c>
      <c r="AE207" s="19">
        <f>INDEX('Category 3'!$1:$1048576,'Furniture &amp; Fittings'!AA207,'Furniture &amp; Fittings'!AD207)</f>
        <v>138.4</v>
      </c>
      <c r="AF207" s="19">
        <f t="shared" si="46"/>
        <v>1.3702970297029704</v>
      </c>
      <c r="AG207" s="4" t="s">
        <v>3035</v>
      </c>
      <c r="AH207" s="25">
        <f>MATCH(AG207,'Category 4'!$A:$A,0)</f>
        <v>843</v>
      </c>
      <c r="AI207" s="25">
        <f>MATCH($AI$3,'Category 4'!$1:$1,0)</f>
        <v>4</v>
      </c>
      <c r="AJ207" s="25">
        <f>INDEX('Category 4'!$A$1:$DU$871,'Furniture &amp; Fittings'!AH207,'Furniture &amp; Fittings'!AI207)</f>
        <v>103.9</v>
      </c>
      <c r="AK207" s="25">
        <f>MATCH($AK$3,'Category 4'!$1:$1,0)</f>
        <v>124</v>
      </c>
      <c r="AL207" s="28">
        <f>INDEX('Category 4'!$A$1:$DU$871,'Furniture &amp; Fittings'!AH207,'Furniture &amp; Fittings'!AK207)</f>
        <v>158.69999999999999</v>
      </c>
      <c r="AM207" s="18">
        <f t="shared" si="42"/>
        <v>1.5274302213666986</v>
      </c>
      <c r="AN207" s="63"/>
      <c r="AO207" s="20">
        <v>0.05</v>
      </c>
      <c r="AP207" s="62">
        <f t="shared" si="43"/>
        <v>0.31666666666666665</v>
      </c>
      <c r="AQ207" s="134">
        <f t="shared" si="44"/>
        <v>1.7862390808751036</v>
      </c>
      <c r="AR207" s="63">
        <f t="shared" si="45"/>
        <v>14522.268162992363</v>
      </c>
      <c r="AS207" s="64">
        <f t="shared" si="47"/>
        <v>106409.23065540747</v>
      </c>
      <c r="AT207" s="65">
        <f t="shared" si="48"/>
        <v>0</v>
      </c>
      <c r="AU207" s="37">
        <v>0.1</v>
      </c>
      <c r="AV207" s="65">
        <f t="shared" si="49"/>
        <v>726.11340814961818</v>
      </c>
    </row>
    <row r="208" spans="2:48" x14ac:dyDescent="0.2">
      <c r="B208" s="59">
        <v>204</v>
      </c>
      <c r="C208" s="60" t="s">
        <v>4251</v>
      </c>
      <c r="D208" s="60" t="s">
        <v>4252</v>
      </c>
      <c r="E208" s="60" t="s">
        <v>4297</v>
      </c>
      <c r="F208" s="281">
        <v>36314</v>
      </c>
      <c r="G208" s="61">
        <f t="shared" si="40"/>
        <v>36312</v>
      </c>
      <c r="H208" s="61">
        <v>44715</v>
      </c>
      <c r="I208" s="26">
        <f t="shared" si="41"/>
        <v>23</v>
      </c>
      <c r="J208" s="93">
        <v>3</v>
      </c>
      <c r="K208" s="1">
        <v>5278</v>
      </c>
      <c r="L208" s="128" t="s">
        <v>3091</v>
      </c>
      <c r="M208" s="19">
        <f>MATCH(L208,'Category 1'!$A:$A,0)</f>
        <v>2</v>
      </c>
      <c r="N208" s="19">
        <f>MATCH(G208,'Category 1'!$1:$1,0)</f>
        <v>209</v>
      </c>
      <c r="O208" s="19">
        <f>INDEX('Category 1'!$A$1:$HG$566,'Furniture &amp; Fittings'!M208,'Furniture &amp; Fittings'!N208)</f>
        <v>358.3</v>
      </c>
      <c r="P208" s="19">
        <f>MATCH($P$3,'Category 1'!$1:$1,0)</f>
        <v>215</v>
      </c>
      <c r="Q208" s="19">
        <f>INDEX('Category 1'!$A$1:$HG$566,'Furniture &amp; Fittings'!M208,'Furniture &amp; Fittings'!P208)</f>
        <v>365.4</v>
      </c>
      <c r="R208" s="19">
        <f t="shared" si="38"/>
        <v>1.0198157968183086</v>
      </c>
      <c r="S208" s="128" t="s">
        <v>3091</v>
      </c>
      <c r="T208" s="19">
        <f>MATCH(S208,'Category 2'!$A:$A,0)</f>
        <v>2</v>
      </c>
      <c r="U208" s="19">
        <f>MATCH($U$3,'Category 2'!$1:$1,0)</f>
        <v>4</v>
      </c>
      <c r="V208" s="19">
        <f>INDEX('Category 2'!$A$1:$BM$542,'Furniture &amp; Fittings'!T208,'Furniture &amp; Fittings'!U208)</f>
        <v>145.9</v>
      </c>
      <c r="W208" s="19">
        <f>MATCH($W$3,'Category 2'!$1:$1,0)</f>
        <v>63</v>
      </c>
      <c r="X208" s="19">
        <f>INDEX('Category 2'!$A$1:$BM$542,'Furniture &amp; Fittings'!T208,'Furniture &amp; Fittings'!W208)</f>
        <v>188.8</v>
      </c>
      <c r="Y208" s="19">
        <f t="shared" si="39"/>
        <v>1.2940370116518163</v>
      </c>
      <c r="Z208" s="112" t="s">
        <v>3939</v>
      </c>
      <c r="AA208" s="19">
        <f>MATCH(Z208,'Category 3'!$A:$A,0)</f>
        <v>628</v>
      </c>
      <c r="AB208" s="19">
        <f>MATCH($AB$3,'Category 3'!$1:$1,0)</f>
        <v>4</v>
      </c>
      <c r="AC208" s="19">
        <f>INDEX('Category 3'!$1:$1048576,'Furniture &amp; Fittings'!AA208,'Furniture &amp; Fittings'!AB208)</f>
        <v>101</v>
      </c>
      <c r="AD208" s="19">
        <f>MATCH($AD$3,'Category 3'!$1:$1,0)</f>
        <v>90</v>
      </c>
      <c r="AE208" s="19">
        <f>INDEX('Category 3'!$1:$1048576,'Furniture &amp; Fittings'!AA208,'Furniture &amp; Fittings'!AD208)</f>
        <v>138.4</v>
      </c>
      <c r="AF208" s="19">
        <f t="shared" si="46"/>
        <v>1.3702970297029704</v>
      </c>
      <c r="AG208" s="4" t="s">
        <v>3035</v>
      </c>
      <c r="AH208" s="25">
        <f>MATCH(AG208,'Category 4'!$A:$A,0)</f>
        <v>843</v>
      </c>
      <c r="AI208" s="25">
        <f>MATCH($AI$3,'Category 4'!$1:$1,0)</f>
        <v>4</v>
      </c>
      <c r="AJ208" s="25">
        <f>INDEX('Category 4'!$A$1:$DU$871,'Furniture &amp; Fittings'!AH208,'Furniture &amp; Fittings'!AI208)</f>
        <v>103.9</v>
      </c>
      <c r="AK208" s="25">
        <f>MATCH($AK$3,'Category 4'!$1:$1,0)</f>
        <v>124</v>
      </c>
      <c r="AL208" s="28">
        <f>INDEX('Category 4'!$A$1:$DU$871,'Furniture &amp; Fittings'!AH208,'Furniture &amp; Fittings'!AK208)</f>
        <v>158.69999999999999</v>
      </c>
      <c r="AM208" s="18">
        <f t="shared" si="42"/>
        <v>1.5274302213666986</v>
      </c>
      <c r="AN208" s="63"/>
      <c r="AO208" s="20">
        <v>0.05</v>
      </c>
      <c r="AP208" s="62">
        <f t="shared" si="43"/>
        <v>0.31666666666666665</v>
      </c>
      <c r="AQ208" s="134">
        <f t="shared" si="44"/>
        <v>1.7621326305521534</v>
      </c>
      <c r="AR208" s="63">
        <f t="shared" si="45"/>
        <v>14578.536024054265</v>
      </c>
      <c r="AS208" s="64">
        <f t="shared" si="47"/>
        <v>106180.33737519522</v>
      </c>
      <c r="AT208" s="65">
        <f t="shared" si="48"/>
        <v>0</v>
      </c>
      <c r="AU208" s="37">
        <v>0.1</v>
      </c>
      <c r="AV208" s="65">
        <f t="shared" si="49"/>
        <v>728.92680120271325</v>
      </c>
    </row>
    <row r="209" spans="2:48" x14ac:dyDescent="0.2">
      <c r="B209" s="59">
        <v>205</v>
      </c>
      <c r="C209" s="60" t="s">
        <v>4251</v>
      </c>
      <c r="D209" s="60" t="s">
        <v>4252</v>
      </c>
      <c r="E209" s="60" t="s">
        <v>4297</v>
      </c>
      <c r="F209" s="281">
        <v>36314</v>
      </c>
      <c r="G209" s="61">
        <f t="shared" si="40"/>
        <v>36312</v>
      </c>
      <c r="H209" s="61">
        <v>44715</v>
      </c>
      <c r="I209" s="26">
        <f t="shared" si="41"/>
        <v>23</v>
      </c>
      <c r="J209" s="93">
        <v>3</v>
      </c>
      <c r="K209" s="1">
        <v>5278</v>
      </c>
      <c r="L209" s="128" t="s">
        <v>3091</v>
      </c>
      <c r="M209" s="19">
        <f>MATCH(L209,'Category 1'!$A:$A,0)</f>
        <v>2</v>
      </c>
      <c r="N209" s="19">
        <f>MATCH(G209,'Category 1'!$1:$1,0)</f>
        <v>209</v>
      </c>
      <c r="O209" s="19">
        <f>INDEX('Category 1'!$A$1:$HG$566,'Furniture &amp; Fittings'!M209,'Furniture &amp; Fittings'!N209)</f>
        <v>358.3</v>
      </c>
      <c r="P209" s="19">
        <f>MATCH($P$3,'Category 1'!$1:$1,0)</f>
        <v>215</v>
      </c>
      <c r="Q209" s="19">
        <f>INDEX('Category 1'!$A$1:$HG$566,'Furniture &amp; Fittings'!M209,'Furniture &amp; Fittings'!P209)</f>
        <v>365.4</v>
      </c>
      <c r="R209" s="19">
        <f t="shared" si="38"/>
        <v>1.0198157968183086</v>
      </c>
      <c r="S209" s="128" t="s">
        <v>3091</v>
      </c>
      <c r="T209" s="19">
        <f>MATCH(S209,'Category 2'!$A:$A,0)</f>
        <v>2</v>
      </c>
      <c r="U209" s="19">
        <f>MATCH($U$3,'Category 2'!$1:$1,0)</f>
        <v>4</v>
      </c>
      <c r="V209" s="19">
        <f>INDEX('Category 2'!$A$1:$BM$542,'Furniture &amp; Fittings'!T209,'Furniture &amp; Fittings'!U209)</f>
        <v>145.9</v>
      </c>
      <c r="W209" s="19">
        <f>MATCH($W$3,'Category 2'!$1:$1,0)</f>
        <v>63</v>
      </c>
      <c r="X209" s="19">
        <f>INDEX('Category 2'!$A$1:$BM$542,'Furniture &amp; Fittings'!T209,'Furniture &amp; Fittings'!W209)</f>
        <v>188.8</v>
      </c>
      <c r="Y209" s="19">
        <f t="shared" si="39"/>
        <v>1.2940370116518163</v>
      </c>
      <c r="Z209" s="112" t="s">
        <v>3939</v>
      </c>
      <c r="AA209" s="19">
        <f>MATCH(Z209,'Category 3'!$A:$A,0)</f>
        <v>628</v>
      </c>
      <c r="AB209" s="19">
        <f>MATCH($AB$3,'Category 3'!$1:$1,0)</f>
        <v>4</v>
      </c>
      <c r="AC209" s="19">
        <f>INDEX('Category 3'!$1:$1048576,'Furniture &amp; Fittings'!AA209,'Furniture &amp; Fittings'!AB209)</f>
        <v>101</v>
      </c>
      <c r="AD209" s="19">
        <f>MATCH($AD$3,'Category 3'!$1:$1,0)</f>
        <v>90</v>
      </c>
      <c r="AE209" s="19">
        <f>INDEX('Category 3'!$1:$1048576,'Furniture &amp; Fittings'!AA209,'Furniture &amp; Fittings'!AD209)</f>
        <v>138.4</v>
      </c>
      <c r="AF209" s="19">
        <f t="shared" si="46"/>
        <v>1.3702970297029704</v>
      </c>
      <c r="AG209" s="4" t="s">
        <v>3035</v>
      </c>
      <c r="AH209" s="25">
        <f>MATCH(AG209,'Category 4'!$A:$A,0)</f>
        <v>843</v>
      </c>
      <c r="AI209" s="25">
        <f>MATCH($AI$3,'Category 4'!$1:$1,0)</f>
        <v>4</v>
      </c>
      <c r="AJ209" s="25">
        <f>INDEX('Category 4'!$A$1:$DU$871,'Furniture &amp; Fittings'!AH209,'Furniture &amp; Fittings'!AI209)</f>
        <v>103.9</v>
      </c>
      <c r="AK209" s="25">
        <f>MATCH($AK$3,'Category 4'!$1:$1,0)</f>
        <v>124</v>
      </c>
      <c r="AL209" s="28">
        <f>INDEX('Category 4'!$A$1:$DU$871,'Furniture &amp; Fittings'!AH209,'Furniture &amp; Fittings'!AK209)</f>
        <v>158.69999999999999</v>
      </c>
      <c r="AM209" s="18">
        <f t="shared" si="42"/>
        <v>1.5274302213666986</v>
      </c>
      <c r="AN209" s="63"/>
      <c r="AO209" s="20">
        <v>0.05</v>
      </c>
      <c r="AP209" s="62">
        <f t="shared" si="43"/>
        <v>0.31666666666666665</v>
      </c>
      <c r="AQ209" s="134">
        <f t="shared" si="44"/>
        <v>1.7621326305521534</v>
      </c>
      <c r="AR209" s="63">
        <f t="shared" si="45"/>
        <v>14578.536024054265</v>
      </c>
      <c r="AS209" s="64">
        <f t="shared" si="47"/>
        <v>106180.33737519522</v>
      </c>
      <c r="AT209" s="65">
        <f t="shared" si="48"/>
        <v>0</v>
      </c>
      <c r="AU209" s="37">
        <v>0.1</v>
      </c>
      <c r="AV209" s="65">
        <f t="shared" si="49"/>
        <v>728.92680120271325</v>
      </c>
    </row>
    <row r="210" spans="2:48" x14ac:dyDescent="0.2">
      <c r="B210" s="59">
        <v>206</v>
      </c>
      <c r="C210" s="60" t="s">
        <v>4251</v>
      </c>
      <c r="D210" s="60" t="s">
        <v>4252</v>
      </c>
      <c r="E210" s="60" t="s">
        <v>4297</v>
      </c>
      <c r="F210" s="281">
        <v>36329</v>
      </c>
      <c r="G210" s="61">
        <f t="shared" si="40"/>
        <v>36312</v>
      </c>
      <c r="H210" s="61">
        <v>44715</v>
      </c>
      <c r="I210" s="26">
        <f t="shared" si="41"/>
        <v>22.958333333333332</v>
      </c>
      <c r="J210" s="93">
        <v>3</v>
      </c>
      <c r="K210" s="1">
        <v>5278</v>
      </c>
      <c r="L210" s="128" t="s">
        <v>3091</v>
      </c>
      <c r="M210" s="19">
        <f>MATCH(L210,'Category 1'!$A:$A,0)</f>
        <v>2</v>
      </c>
      <c r="N210" s="19">
        <f>MATCH(G210,'Category 1'!$1:$1,0)</f>
        <v>209</v>
      </c>
      <c r="O210" s="19">
        <f>INDEX('Category 1'!$A$1:$HG$566,'Furniture &amp; Fittings'!M210,'Furniture &amp; Fittings'!N210)</f>
        <v>358.3</v>
      </c>
      <c r="P210" s="19">
        <f>MATCH($P$3,'Category 1'!$1:$1,0)</f>
        <v>215</v>
      </c>
      <c r="Q210" s="19">
        <f>INDEX('Category 1'!$A$1:$HG$566,'Furniture &amp; Fittings'!M210,'Furniture &amp; Fittings'!P210)</f>
        <v>365.4</v>
      </c>
      <c r="R210" s="19">
        <f t="shared" si="38"/>
        <v>1.0198157968183086</v>
      </c>
      <c r="S210" s="128" t="s">
        <v>3091</v>
      </c>
      <c r="T210" s="19">
        <f>MATCH(S210,'Category 2'!$A:$A,0)</f>
        <v>2</v>
      </c>
      <c r="U210" s="19">
        <f>MATCH($U$3,'Category 2'!$1:$1,0)</f>
        <v>4</v>
      </c>
      <c r="V210" s="19">
        <f>INDEX('Category 2'!$A$1:$BM$542,'Furniture &amp; Fittings'!T210,'Furniture &amp; Fittings'!U210)</f>
        <v>145.9</v>
      </c>
      <c r="W210" s="19">
        <f>MATCH($W$3,'Category 2'!$1:$1,0)</f>
        <v>63</v>
      </c>
      <c r="X210" s="19">
        <f>INDEX('Category 2'!$A$1:$BM$542,'Furniture &amp; Fittings'!T210,'Furniture &amp; Fittings'!W210)</f>
        <v>188.8</v>
      </c>
      <c r="Y210" s="19">
        <f t="shared" si="39"/>
        <v>1.2940370116518163</v>
      </c>
      <c r="Z210" s="112" t="s">
        <v>3939</v>
      </c>
      <c r="AA210" s="19">
        <f>MATCH(Z210,'Category 3'!$A:$A,0)</f>
        <v>628</v>
      </c>
      <c r="AB210" s="19">
        <f>MATCH($AB$3,'Category 3'!$1:$1,0)</f>
        <v>4</v>
      </c>
      <c r="AC210" s="19">
        <f>INDEX('Category 3'!$1:$1048576,'Furniture &amp; Fittings'!AA210,'Furniture &amp; Fittings'!AB210)</f>
        <v>101</v>
      </c>
      <c r="AD210" s="19">
        <f>MATCH($AD$3,'Category 3'!$1:$1,0)</f>
        <v>90</v>
      </c>
      <c r="AE210" s="19">
        <f>INDEX('Category 3'!$1:$1048576,'Furniture &amp; Fittings'!AA210,'Furniture &amp; Fittings'!AD210)</f>
        <v>138.4</v>
      </c>
      <c r="AF210" s="19">
        <f t="shared" si="46"/>
        <v>1.3702970297029704</v>
      </c>
      <c r="AG210" s="4" t="s">
        <v>3035</v>
      </c>
      <c r="AH210" s="25">
        <f>MATCH(AG210,'Category 4'!$A:$A,0)</f>
        <v>843</v>
      </c>
      <c r="AI210" s="25">
        <f>MATCH($AI$3,'Category 4'!$1:$1,0)</f>
        <v>4</v>
      </c>
      <c r="AJ210" s="25">
        <f>INDEX('Category 4'!$A$1:$DU$871,'Furniture &amp; Fittings'!AH210,'Furniture &amp; Fittings'!AI210)</f>
        <v>103.9</v>
      </c>
      <c r="AK210" s="25">
        <f>MATCH($AK$3,'Category 4'!$1:$1,0)</f>
        <v>124</v>
      </c>
      <c r="AL210" s="28">
        <f>INDEX('Category 4'!$A$1:$DU$871,'Furniture &amp; Fittings'!AH210,'Furniture &amp; Fittings'!AK210)</f>
        <v>158.69999999999999</v>
      </c>
      <c r="AM210" s="18">
        <f t="shared" si="42"/>
        <v>1.5274302213666986</v>
      </c>
      <c r="AN210" s="63"/>
      <c r="AO210" s="20">
        <v>0.05</v>
      </c>
      <c r="AP210" s="62">
        <f t="shared" si="43"/>
        <v>0.31666666666666665</v>
      </c>
      <c r="AQ210" s="134">
        <f t="shared" si="44"/>
        <v>1.7621326305521534</v>
      </c>
      <c r="AR210" s="63">
        <f t="shared" si="45"/>
        <v>14578.536024054265</v>
      </c>
      <c r="AS210" s="64">
        <f t="shared" si="47"/>
        <v>105987.9816915445</v>
      </c>
      <c r="AT210" s="65">
        <f t="shared" si="48"/>
        <v>0</v>
      </c>
      <c r="AU210" s="37">
        <v>0.1</v>
      </c>
      <c r="AV210" s="65">
        <f t="shared" si="49"/>
        <v>728.92680120271325</v>
      </c>
    </row>
    <row r="211" spans="2:48" x14ac:dyDescent="0.2">
      <c r="B211" s="59">
        <v>207</v>
      </c>
      <c r="C211" s="60" t="s">
        <v>4251</v>
      </c>
      <c r="D211" s="60" t="s">
        <v>4252</v>
      </c>
      <c r="E211" s="60" t="s">
        <v>4304</v>
      </c>
      <c r="F211" s="281">
        <v>35338</v>
      </c>
      <c r="G211" s="61">
        <f t="shared" si="40"/>
        <v>35309</v>
      </c>
      <c r="H211" s="61">
        <v>44715</v>
      </c>
      <c r="I211" s="26">
        <f t="shared" si="41"/>
        <v>25.675000000000001</v>
      </c>
      <c r="J211" s="93">
        <v>5</v>
      </c>
      <c r="K211" s="1">
        <v>29565</v>
      </c>
      <c r="L211" s="128" t="s">
        <v>3091</v>
      </c>
      <c r="M211" s="19">
        <f>MATCH(L211,'Category 1'!$A:$A,0)</f>
        <v>2</v>
      </c>
      <c r="N211" s="19">
        <f>MATCH(G211,'Category 1'!$1:$1,0)</f>
        <v>176</v>
      </c>
      <c r="O211" s="19">
        <f>INDEX('Category 1'!$A$1:$HG$566,'Furniture &amp; Fittings'!M211,'Furniture &amp; Fittings'!N211)</f>
        <v>316.8</v>
      </c>
      <c r="P211" s="19">
        <f>MATCH($P$3,'Category 1'!$1:$1,0)</f>
        <v>215</v>
      </c>
      <c r="Q211" s="19">
        <f>INDEX('Category 1'!$A$1:$HG$566,'Furniture &amp; Fittings'!M211,'Furniture &amp; Fittings'!P211)</f>
        <v>365.4</v>
      </c>
      <c r="R211" s="19">
        <f t="shared" si="38"/>
        <v>1.1534090909090908</v>
      </c>
      <c r="S211" s="128" t="s">
        <v>3091</v>
      </c>
      <c r="T211" s="19">
        <f>MATCH(S211,'Category 2'!$A:$A,0)</f>
        <v>2</v>
      </c>
      <c r="U211" s="19">
        <f>MATCH($U$3,'Category 2'!$1:$1,0)</f>
        <v>4</v>
      </c>
      <c r="V211" s="19">
        <f>INDEX('Category 2'!$A$1:$BM$542,'Furniture &amp; Fittings'!T211,'Furniture &amp; Fittings'!U211)</f>
        <v>145.9</v>
      </c>
      <c r="W211" s="19">
        <f>MATCH($W$3,'Category 2'!$1:$1,0)</f>
        <v>63</v>
      </c>
      <c r="X211" s="19">
        <f>INDEX('Category 2'!$A$1:$BM$542,'Furniture &amp; Fittings'!T211,'Furniture &amp; Fittings'!W211)</f>
        <v>188.8</v>
      </c>
      <c r="Y211" s="19">
        <f t="shared" si="39"/>
        <v>1.2940370116518163</v>
      </c>
      <c r="Z211" s="112" t="s">
        <v>3939</v>
      </c>
      <c r="AA211" s="19">
        <f>MATCH(Z211,'Category 3'!$A:$A,0)</f>
        <v>628</v>
      </c>
      <c r="AB211" s="19">
        <f>MATCH($AB$3,'Category 3'!$1:$1,0)</f>
        <v>4</v>
      </c>
      <c r="AC211" s="19">
        <f>INDEX('Category 3'!$1:$1048576,'Furniture &amp; Fittings'!AA211,'Furniture &amp; Fittings'!AB211)</f>
        <v>101</v>
      </c>
      <c r="AD211" s="19">
        <f>MATCH($AD$3,'Category 3'!$1:$1,0)</f>
        <v>90</v>
      </c>
      <c r="AE211" s="19">
        <f>INDEX('Category 3'!$1:$1048576,'Furniture &amp; Fittings'!AA211,'Furniture &amp; Fittings'!AD211)</f>
        <v>138.4</v>
      </c>
      <c r="AF211" s="19">
        <f t="shared" si="46"/>
        <v>1.3702970297029704</v>
      </c>
      <c r="AG211" s="4" t="s">
        <v>3035</v>
      </c>
      <c r="AH211" s="25">
        <f>MATCH(AG211,'Category 4'!$A:$A,0)</f>
        <v>843</v>
      </c>
      <c r="AI211" s="25">
        <f>MATCH($AI$3,'Category 4'!$1:$1,0)</f>
        <v>4</v>
      </c>
      <c r="AJ211" s="25">
        <f>INDEX('Category 4'!$A$1:$DU$871,'Furniture &amp; Fittings'!AH211,'Furniture &amp; Fittings'!AI211)</f>
        <v>103.9</v>
      </c>
      <c r="AK211" s="25">
        <f>MATCH($AK$3,'Category 4'!$1:$1,0)</f>
        <v>124</v>
      </c>
      <c r="AL211" s="28">
        <f>INDEX('Category 4'!$A$1:$DU$871,'Furniture &amp; Fittings'!AH211,'Furniture &amp; Fittings'!AK211)</f>
        <v>158.69999999999999</v>
      </c>
      <c r="AM211" s="18">
        <f t="shared" si="42"/>
        <v>1.5274302213666986</v>
      </c>
      <c r="AN211" s="63"/>
      <c r="AO211" s="20">
        <v>0.05</v>
      </c>
      <c r="AP211" s="62">
        <f t="shared" si="43"/>
        <v>0.19</v>
      </c>
      <c r="AQ211" s="134">
        <f t="shared" si="44"/>
        <v>2.1239650300720854</v>
      </c>
      <c r="AR211" s="63">
        <f t="shared" si="45"/>
        <v>92360.026114081207</v>
      </c>
      <c r="AS211" s="64">
        <f t="shared" si="47"/>
        <v>450555.29739101668</v>
      </c>
      <c r="AT211" s="65">
        <f t="shared" si="48"/>
        <v>0</v>
      </c>
      <c r="AU211" s="37">
        <v>0.1</v>
      </c>
      <c r="AV211" s="65">
        <f t="shared" si="49"/>
        <v>4618.0013057040605</v>
      </c>
    </row>
    <row r="212" spans="2:48" x14ac:dyDescent="0.2">
      <c r="B212" s="59">
        <v>208</v>
      </c>
      <c r="C212" s="60" t="s">
        <v>4251</v>
      </c>
      <c r="D212" s="60" t="s">
        <v>4252</v>
      </c>
      <c r="E212" s="60" t="s">
        <v>4305</v>
      </c>
      <c r="F212" s="281">
        <v>35312</v>
      </c>
      <c r="G212" s="61">
        <f t="shared" si="40"/>
        <v>35309</v>
      </c>
      <c r="H212" s="61">
        <v>44715</v>
      </c>
      <c r="I212" s="26">
        <f t="shared" si="41"/>
        <v>25.747222222222224</v>
      </c>
      <c r="J212" s="93">
        <v>3</v>
      </c>
      <c r="K212" s="1">
        <v>24959.84</v>
      </c>
      <c r="L212" s="128" t="s">
        <v>3091</v>
      </c>
      <c r="M212" s="19">
        <f>MATCH(L212,'Category 1'!$A:$A,0)</f>
        <v>2</v>
      </c>
      <c r="N212" s="19">
        <f>MATCH(G212,'Category 1'!$1:$1,0)</f>
        <v>176</v>
      </c>
      <c r="O212" s="19">
        <f>INDEX('Category 1'!$A$1:$HG$566,'Furniture &amp; Fittings'!M212,'Furniture &amp; Fittings'!N212)</f>
        <v>316.8</v>
      </c>
      <c r="P212" s="19">
        <f>MATCH($P$3,'Category 1'!$1:$1,0)</f>
        <v>215</v>
      </c>
      <c r="Q212" s="19">
        <f>INDEX('Category 1'!$A$1:$HG$566,'Furniture &amp; Fittings'!M212,'Furniture &amp; Fittings'!P212)</f>
        <v>365.4</v>
      </c>
      <c r="R212" s="19">
        <f t="shared" si="38"/>
        <v>1.1534090909090908</v>
      </c>
      <c r="S212" s="128" t="s">
        <v>3091</v>
      </c>
      <c r="T212" s="19">
        <f>MATCH(S212,'Category 2'!$A:$A,0)</f>
        <v>2</v>
      </c>
      <c r="U212" s="19">
        <f>MATCH($U$3,'Category 2'!$1:$1,0)</f>
        <v>4</v>
      </c>
      <c r="V212" s="19">
        <f>INDEX('Category 2'!$A$1:$BM$542,'Furniture &amp; Fittings'!T212,'Furniture &amp; Fittings'!U212)</f>
        <v>145.9</v>
      </c>
      <c r="W212" s="19">
        <f>MATCH($W$3,'Category 2'!$1:$1,0)</f>
        <v>63</v>
      </c>
      <c r="X212" s="19">
        <f>INDEX('Category 2'!$A$1:$BM$542,'Furniture &amp; Fittings'!T212,'Furniture &amp; Fittings'!W212)</f>
        <v>188.8</v>
      </c>
      <c r="Y212" s="19">
        <f t="shared" si="39"/>
        <v>1.2940370116518163</v>
      </c>
      <c r="Z212" s="112" t="s">
        <v>3939</v>
      </c>
      <c r="AA212" s="19">
        <f>MATCH(Z212,'Category 3'!$A:$A,0)</f>
        <v>628</v>
      </c>
      <c r="AB212" s="19">
        <f>MATCH($AB$3,'Category 3'!$1:$1,0)</f>
        <v>4</v>
      </c>
      <c r="AC212" s="19">
        <f>INDEX('Category 3'!$1:$1048576,'Furniture &amp; Fittings'!AA212,'Furniture &amp; Fittings'!AB212)</f>
        <v>101</v>
      </c>
      <c r="AD212" s="19">
        <f>MATCH($AD$3,'Category 3'!$1:$1,0)</f>
        <v>90</v>
      </c>
      <c r="AE212" s="19">
        <f>INDEX('Category 3'!$1:$1048576,'Furniture &amp; Fittings'!AA212,'Furniture &amp; Fittings'!AD212)</f>
        <v>138.4</v>
      </c>
      <c r="AF212" s="19">
        <f t="shared" si="46"/>
        <v>1.3702970297029704</v>
      </c>
      <c r="AG212" s="4" t="s">
        <v>3035</v>
      </c>
      <c r="AH212" s="25">
        <f>MATCH(AG212,'Category 4'!$A:$A,0)</f>
        <v>843</v>
      </c>
      <c r="AI212" s="25">
        <f>MATCH($AI$3,'Category 4'!$1:$1,0)</f>
        <v>4</v>
      </c>
      <c r="AJ212" s="25">
        <f>INDEX('Category 4'!$A$1:$DU$871,'Furniture &amp; Fittings'!AH212,'Furniture &amp; Fittings'!AI212)</f>
        <v>103.9</v>
      </c>
      <c r="AK212" s="25">
        <f>MATCH($AK$3,'Category 4'!$1:$1,0)</f>
        <v>124</v>
      </c>
      <c r="AL212" s="28">
        <f>INDEX('Category 4'!$A$1:$DU$871,'Furniture &amp; Fittings'!AH212,'Furniture &amp; Fittings'!AK212)</f>
        <v>158.69999999999999</v>
      </c>
      <c r="AM212" s="18">
        <f t="shared" si="42"/>
        <v>1.5274302213666986</v>
      </c>
      <c r="AN212" s="63"/>
      <c r="AO212" s="20">
        <v>0.05</v>
      </c>
      <c r="AP212" s="62">
        <f t="shared" si="43"/>
        <v>0.31666666666666665</v>
      </c>
      <c r="AQ212" s="134">
        <f t="shared" si="44"/>
        <v>2.1239650300720854</v>
      </c>
      <c r="AR212" s="63">
        <f t="shared" si="45"/>
        <v>77973.667316194435</v>
      </c>
      <c r="AS212" s="64">
        <f t="shared" si="47"/>
        <v>635741.69095936662</v>
      </c>
      <c r="AT212" s="65">
        <f t="shared" si="48"/>
        <v>0</v>
      </c>
      <c r="AU212" s="37">
        <v>0.1</v>
      </c>
      <c r="AV212" s="65">
        <f t="shared" si="49"/>
        <v>3898.6833658097221</v>
      </c>
    </row>
    <row r="213" spans="2:48" x14ac:dyDescent="0.2">
      <c r="B213" s="59">
        <v>209</v>
      </c>
      <c r="C213" s="60" t="s">
        <v>4251</v>
      </c>
      <c r="D213" s="60" t="s">
        <v>4252</v>
      </c>
      <c r="E213" s="60" t="s">
        <v>4306</v>
      </c>
      <c r="F213" s="281">
        <v>35312</v>
      </c>
      <c r="G213" s="61">
        <f t="shared" si="40"/>
        <v>35309</v>
      </c>
      <c r="H213" s="61">
        <v>44715</v>
      </c>
      <c r="I213" s="26">
        <f t="shared" si="41"/>
        <v>25.747222222222224</v>
      </c>
      <c r="J213" s="93">
        <v>3</v>
      </c>
      <c r="K213" s="1">
        <v>24959.84</v>
      </c>
      <c r="L213" s="128" t="s">
        <v>3091</v>
      </c>
      <c r="M213" s="19">
        <f>MATCH(L213,'Category 1'!$A:$A,0)</f>
        <v>2</v>
      </c>
      <c r="N213" s="19">
        <f>MATCH(G213,'Category 1'!$1:$1,0)</f>
        <v>176</v>
      </c>
      <c r="O213" s="19">
        <f>INDEX('Category 1'!$A$1:$HG$566,'Furniture &amp; Fittings'!M213,'Furniture &amp; Fittings'!N213)</f>
        <v>316.8</v>
      </c>
      <c r="P213" s="19">
        <f>MATCH($P$3,'Category 1'!$1:$1,0)</f>
        <v>215</v>
      </c>
      <c r="Q213" s="19">
        <f>INDEX('Category 1'!$A$1:$HG$566,'Furniture &amp; Fittings'!M213,'Furniture &amp; Fittings'!P213)</f>
        <v>365.4</v>
      </c>
      <c r="R213" s="19">
        <f t="shared" si="38"/>
        <v>1.1534090909090908</v>
      </c>
      <c r="S213" s="128" t="s">
        <v>3091</v>
      </c>
      <c r="T213" s="19">
        <f>MATCH(S213,'Category 2'!$A:$A,0)</f>
        <v>2</v>
      </c>
      <c r="U213" s="19">
        <f>MATCH($U$3,'Category 2'!$1:$1,0)</f>
        <v>4</v>
      </c>
      <c r="V213" s="19">
        <f>INDEX('Category 2'!$A$1:$BM$542,'Furniture &amp; Fittings'!T213,'Furniture &amp; Fittings'!U213)</f>
        <v>145.9</v>
      </c>
      <c r="W213" s="19">
        <f>MATCH($W$3,'Category 2'!$1:$1,0)</f>
        <v>63</v>
      </c>
      <c r="X213" s="19">
        <f>INDEX('Category 2'!$A$1:$BM$542,'Furniture &amp; Fittings'!T213,'Furniture &amp; Fittings'!W213)</f>
        <v>188.8</v>
      </c>
      <c r="Y213" s="19">
        <f t="shared" si="39"/>
        <v>1.2940370116518163</v>
      </c>
      <c r="Z213" s="112" t="s">
        <v>3939</v>
      </c>
      <c r="AA213" s="19">
        <f>MATCH(Z213,'Category 3'!$A:$A,0)</f>
        <v>628</v>
      </c>
      <c r="AB213" s="19">
        <f>MATCH($AB$3,'Category 3'!$1:$1,0)</f>
        <v>4</v>
      </c>
      <c r="AC213" s="19">
        <f>INDEX('Category 3'!$1:$1048576,'Furniture &amp; Fittings'!AA213,'Furniture &amp; Fittings'!AB213)</f>
        <v>101</v>
      </c>
      <c r="AD213" s="19">
        <f>MATCH($AD$3,'Category 3'!$1:$1,0)</f>
        <v>90</v>
      </c>
      <c r="AE213" s="19">
        <f>INDEX('Category 3'!$1:$1048576,'Furniture &amp; Fittings'!AA213,'Furniture &amp; Fittings'!AD213)</f>
        <v>138.4</v>
      </c>
      <c r="AF213" s="19">
        <f t="shared" si="46"/>
        <v>1.3702970297029704</v>
      </c>
      <c r="AG213" s="4" t="s">
        <v>3035</v>
      </c>
      <c r="AH213" s="25">
        <f>MATCH(AG213,'Category 4'!$A:$A,0)</f>
        <v>843</v>
      </c>
      <c r="AI213" s="25">
        <f>MATCH($AI$3,'Category 4'!$1:$1,0)</f>
        <v>4</v>
      </c>
      <c r="AJ213" s="25">
        <f>INDEX('Category 4'!$A$1:$DU$871,'Furniture &amp; Fittings'!AH213,'Furniture &amp; Fittings'!AI213)</f>
        <v>103.9</v>
      </c>
      <c r="AK213" s="25">
        <f>MATCH($AK$3,'Category 4'!$1:$1,0)</f>
        <v>124</v>
      </c>
      <c r="AL213" s="28">
        <f>INDEX('Category 4'!$A$1:$DU$871,'Furniture &amp; Fittings'!AH213,'Furniture &amp; Fittings'!AK213)</f>
        <v>158.69999999999999</v>
      </c>
      <c r="AM213" s="18">
        <f t="shared" si="42"/>
        <v>1.5274302213666986</v>
      </c>
      <c r="AN213" s="63"/>
      <c r="AO213" s="20">
        <v>0.05</v>
      </c>
      <c r="AP213" s="62">
        <f t="shared" si="43"/>
        <v>0.31666666666666665</v>
      </c>
      <c r="AQ213" s="134">
        <f t="shared" si="44"/>
        <v>2.1239650300720854</v>
      </c>
      <c r="AR213" s="63">
        <f t="shared" si="45"/>
        <v>77973.667316194435</v>
      </c>
      <c r="AS213" s="64">
        <f t="shared" si="47"/>
        <v>635741.69095936662</v>
      </c>
      <c r="AT213" s="65">
        <f t="shared" si="48"/>
        <v>0</v>
      </c>
      <c r="AU213" s="37">
        <v>0.1</v>
      </c>
      <c r="AV213" s="65">
        <f t="shared" si="49"/>
        <v>3898.6833658097221</v>
      </c>
    </row>
    <row r="214" spans="2:48" x14ac:dyDescent="0.2">
      <c r="B214" s="59">
        <v>210</v>
      </c>
      <c r="C214" s="60" t="s">
        <v>4251</v>
      </c>
      <c r="D214" s="60" t="s">
        <v>4252</v>
      </c>
      <c r="E214" s="60" t="s">
        <v>4306</v>
      </c>
      <c r="F214" s="281">
        <v>35312</v>
      </c>
      <c r="G214" s="61">
        <f t="shared" si="40"/>
        <v>35309</v>
      </c>
      <c r="H214" s="61">
        <v>44715</v>
      </c>
      <c r="I214" s="26">
        <f t="shared" si="41"/>
        <v>25.747222222222224</v>
      </c>
      <c r="J214" s="93">
        <v>3</v>
      </c>
      <c r="K214" s="1">
        <v>24959.84</v>
      </c>
      <c r="L214" s="128" t="s">
        <v>3091</v>
      </c>
      <c r="M214" s="19">
        <f>MATCH(L214,'Category 1'!$A:$A,0)</f>
        <v>2</v>
      </c>
      <c r="N214" s="19">
        <f>MATCH(G214,'Category 1'!$1:$1,0)</f>
        <v>176</v>
      </c>
      <c r="O214" s="19">
        <f>INDEX('Category 1'!$A$1:$HG$566,'Furniture &amp; Fittings'!M214,'Furniture &amp; Fittings'!N214)</f>
        <v>316.8</v>
      </c>
      <c r="P214" s="19">
        <f>MATCH($P$3,'Category 1'!$1:$1,0)</f>
        <v>215</v>
      </c>
      <c r="Q214" s="19">
        <f>INDEX('Category 1'!$A$1:$HG$566,'Furniture &amp; Fittings'!M214,'Furniture &amp; Fittings'!P214)</f>
        <v>365.4</v>
      </c>
      <c r="R214" s="19">
        <f t="shared" si="38"/>
        <v>1.1534090909090908</v>
      </c>
      <c r="S214" s="128" t="s">
        <v>3091</v>
      </c>
      <c r="T214" s="19">
        <f>MATCH(S214,'Category 2'!$A:$A,0)</f>
        <v>2</v>
      </c>
      <c r="U214" s="19">
        <f>MATCH($U$3,'Category 2'!$1:$1,0)</f>
        <v>4</v>
      </c>
      <c r="V214" s="19">
        <f>INDEX('Category 2'!$A$1:$BM$542,'Furniture &amp; Fittings'!T214,'Furniture &amp; Fittings'!U214)</f>
        <v>145.9</v>
      </c>
      <c r="W214" s="19">
        <f>MATCH($W$3,'Category 2'!$1:$1,0)</f>
        <v>63</v>
      </c>
      <c r="X214" s="19">
        <f>INDEX('Category 2'!$A$1:$BM$542,'Furniture &amp; Fittings'!T214,'Furniture &amp; Fittings'!W214)</f>
        <v>188.8</v>
      </c>
      <c r="Y214" s="19">
        <f t="shared" si="39"/>
        <v>1.2940370116518163</v>
      </c>
      <c r="Z214" s="112" t="s">
        <v>3939</v>
      </c>
      <c r="AA214" s="19">
        <f>MATCH(Z214,'Category 3'!$A:$A,0)</f>
        <v>628</v>
      </c>
      <c r="AB214" s="19">
        <f>MATCH($AB$3,'Category 3'!$1:$1,0)</f>
        <v>4</v>
      </c>
      <c r="AC214" s="19">
        <f>INDEX('Category 3'!$1:$1048576,'Furniture &amp; Fittings'!AA214,'Furniture &amp; Fittings'!AB214)</f>
        <v>101</v>
      </c>
      <c r="AD214" s="19">
        <f>MATCH($AD$3,'Category 3'!$1:$1,0)</f>
        <v>90</v>
      </c>
      <c r="AE214" s="19">
        <f>INDEX('Category 3'!$1:$1048576,'Furniture &amp; Fittings'!AA214,'Furniture &amp; Fittings'!AD214)</f>
        <v>138.4</v>
      </c>
      <c r="AF214" s="19">
        <f t="shared" si="46"/>
        <v>1.3702970297029704</v>
      </c>
      <c r="AG214" s="4" t="s">
        <v>3035</v>
      </c>
      <c r="AH214" s="25">
        <f>MATCH(AG214,'Category 4'!$A:$A,0)</f>
        <v>843</v>
      </c>
      <c r="AI214" s="25">
        <f>MATCH($AI$3,'Category 4'!$1:$1,0)</f>
        <v>4</v>
      </c>
      <c r="AJ214" s="25">
        <f>INDEX('Category 4'!$A$1:$DU$871,'Furniture &amp; Fittings'!AH214,'Furniture &amp; Fittings'!AI214)</f>
        <v>103.9</v>
      </c>
      <c r="AK214" s="25">
        <f>MATCH($AK$3,'Category 4'!$1:$1,0)</f>
        <v>124</v>
      </c>
      <c r="AL214" s="28">
        <f>INDEX('Category 4'!$A$1:$DU$871,'Furniture &amp; Fittings'!AH214,'Furniture &amp; Fittings'!AK214)</f>
        <v>158.69999999999999</v>
      </c>
      <c r="AM214" s="18">
        <f t="shared" si="42"/>
        <v>1.5274302213666986</v>
      </c>
      <c r="AN214" s="63"/>
      <c r="AO214" s="20">
        <v>0.05</v>
      </c>
      <c r="AP214" s="62">
        <f t="shared" si="43"/>
        <v>0.31666666666666665</v>
      </c>
      <c r="AQ214" s="134">
        <f t="shared" si="44"/>
        <v>2.1239650300720854</v>
      </c>
      <c r="AR214" s="63">
        <f t="shared" si="45"/>
        <v>77973.667316194435</v>
      </c>
      <c r="AS214" s="64">
        <f t="shared" si="47"/>
        <v>635741.69095936662</v>
      </c>
      <c r="AT214" s="65">
        <f t="shared" si="48"/>
        <v>0</v>
      </c>
      <c r="AU214" s="37">
        <v>0.1</v>
      </c>
      <c r="AV214" s="65">
        <f t="shared" si="49"/>
        <v>3898.6833658097221</v>
      </c>
    </row>
    <row r="215" spans="2:48" x14ac:dyDescent="0.2">
      <c r="B215" s="59">
        <v>211</v>
      </c>
      <c r="C215" s="60" t="s">
        <v>4251</v>
      </c>
      <c r="D215" s="60" t="s">
        <v>4252</v>
      </c>
      <c r="E215" s="60" t="s">
        <v>4305</v>
      </c>
      <c r="F215" s="281">
        <v>35312</v>
      </c>
      <c r="G215" s="61">
        <f t="shared" si="40"/>
        <v>35309</v>
      </c>
      <c r="H215" s="61">
        <v>44715</v>
      </c>
      <c r="I215" s="26">
        <f t="shared" si="41"/>
        <v>25.747222222222224</v>
      </c>
      <c r="J215" s="93">
        <v>3</v>
      </c>
      <c r="K215" s="1">
        <v>24959.84</v>
      </c>
      <c r="L215" s="128" t="s">
        <v>3091</v>
      </c>
      <c r="M215" s="19">
        <f>MATCH(L215,'Category 1'!$A:$A,0)</f>
        <v>2</v>
      </c>
      <c r="N215" s="19">
        <f>MATCH(G215,'Category 1'!$1:$1,0)</f>
        <v>176</v>
      </c>
      <c r="O215" s="19">
        <f>INDEX('Category 1'!$A$1:$HG$566,'Furniture &amp; Fittings'!M215,'Furniture &amp; Fittings'!N215)</f>
        <v>316.8</v>
      </c>
      <c r="P215" s="19">
        <f>MATCH($P$3,'Category 1'!$1:$1,0)</f>
        <v>215</v>
      </c>
      <c r="Q215" s="19">
        <f>INDEX('Category 1'!$A$1:$HG$566,'Furniture &amp; Fittings'!M215,'Furniture &amp; Fittings'!P215)</f>
        <v>365.4</v>
      </c>
      <c r="R215" s="19">
        <f t="shared" si="38"/>
        <v>1.1534090909090908</v>
      </c>
      <c r="S215" s="128" t="s">
        <v>3091</v>
      </c>
      <c r="T215" s="19">
        <f>MATCH(S215,'Category 2'!$A:$A,0)</f>
        <v>2</v>
      </c>
      <c r="U215" s="19">
        <f>MATCH($U$3,'Category 2'!$1:$1,0)</f>
        <v>4</v>
      </c>
      <c r="V215" s="19">
        <f>INDEX('Category 2'!$A$1:$BM$542,'Furniture &amp; Fittings'!T215,'Furniture &amp; Fittings'!U215)</f>
        <v>145.9</v>
      </c>
      <c r="W215" s="19">
        <f>MATCH($W$3,'Category 2'!$1:$1,0)</f>
        <v>63</v>
      </c>
      <c r="X215" s="19">
        <f>INDEX('Category 2'!$A$1:$BM$542,'Furniture &amp; Fittings'!T215,'Furniture &amp; Fittings'!W215)</f>
        <v>188.8</v>
      </c>
      <c r="Y215" s="19">
        <f t="shared" si="39"/>
        <v>1.2940370116518163</v>
      </c>
      <c r="Z215" s="112" t="s">
        <v>3939</v>
      </c>
      <c r="AA215" s="19">
        <f>MATCH(Z215,'Category 3'!$A:$A,0)</f>
        <v>628</v>
      </c>
      <c r="AB215" s="19">
        <f>MATCH($AB$3,'Category 3'!$1:$1,0)</f>
        <v>4</v>
      </c>
      <c r="AC215" s="19">
        <f>INDEX('Category 3'!$1:$1048576,'Furniture &amp; Fittings'!AA215,'Furniture &amp; Fittings'!AB215)</f>
        <v>101</v>
      </c>
      <c r="AD215" s="19">
        <f>MATCH($AD$3,'Category 3'!$1:$1,0)</f>
        <v>90</v>
      </c>
      <c r="AE215" s="19">
        <f>INDEX('Category 3'!$1:$1048576,'Furniture &amp; Fittings'!AA215,'Furniture &amp; Fittings'!AD215)</f>
        <v>138.4</v>
      </c>
      <c r="AF215" s="19">
        <f t="shared" si="46"/>
        <v>1.3702970297029704</v>
      </c>
      <c r="AG215" s="4" t="s">
        <v>3035</v>
      </c>
      <c r="AH215" s="25">
        <f>MATCH(AG215,'Category 4'!$A:$A,0)</f>
        <v>843</v>
      </c>
      <c r="AI215" s="25">
        <f>MATCH($AI$3,'Category 4'!$1:$1,0)</f>
        <v>4</v>
      </c>
      <c r="AJ215" s="25">
        <f>INDEX('Category 4'!$A$1:$DU$871,'Furniture &amp; Fittings'!AH215,'Furniture &amp; Fittings'!AI215)</f>
        <v>103.9</v>
      </c>
      <c r="AK215" s="25">
        <f>MATCH($AK$3,'Category 4'!$1:$1,0)</f>
        <v>124</v>
      </c>
      <c r="AL215" s="28">
        <f>INDEX('Category 4'!$A$1:$DU$871,'Furniture &amp; Fittings'!AH215,'Furniture &amp; Fittings'!AK215)</f>
        <v>158.69999999999999</v>
      </c>
      <c r="AM215" s="18">
        <f t="shared" si="42"/>
        <v>1.5274302213666986</v>
      </c>
      <c r="AN215" s="63"/>
      <c r="AO215" s="20">
        <v>0.05</v>
      </c>
      <c r="AP215" s="62">
        <f t="shared" si="43"/>
        <v>0.31666666666666665</v>
      </c>
      <c r="AQ215" s="134">
        <f t="shared" si="44"/>
        <v>2.1239650300720854</v>
      </c>
      <c r="AR215" s="63">
        <f t="shared" si="45"/>
        <v>77973.667316194435</v>
      </c>
      <c r="AS215" s="64">
        <f t="shared" si="47"/>
        <v>635741.69095936662</v>
      </c>
      <c r="AT215" s="65">
        <f t="shared" si="48"/>
        <v>0</v>
      </c>
      <c r="AU215" s="37">
        <v>0.1</v>
      </c>
      <c r="AV215" s="65">
        <f t="shared" si="49"/>
        <v>3898.6833658097221</v>
      </c>
    </row>
    <row r="216" spans="2:48" x14ac:dyDescent="0.2">
      <c r="B216" s="59">
        <v>212</v>
      </c>
      <c r="C216" s="60" t="s">
        <v>4251</v>
      </c>
      <c r="D216" s="60" t="s">
        <v>4252</v>
      </c>
      <c r="E216" s="60" t="s">
        <v>4306</v>
      </c>
      <c r="F216" s="281">
        <v>35312</v>
      </c>
      <c r="G216" s="61">
        <f t="shared" si="40"/>
        <v>35309</v>
      </c>
      <c r="H216" s="61">
        <v>44715</v>
      </c>
      <c r="I216" s="26">
        <f t="shared" si="41"/>
        <v>25.747222222222224</v>
      </c>
      <c r="J216" s="93">
        <v>3</v>
      </c>
      <c r="K216" s="1">
        <v>24959.84</v>
      </c>
      <c r="L216" s="128" t="s">
        <v>3091</v>
      </c>
      <c r="M216" s="19">
        <f>MATCH(L216,'Category 1'!$A:$A,0)</f>
        <v>2</v>
      </c>
      <c r="N216" s="19">
        <f>MATCH(G216,'Category 1'!$1:$1,0)</f>
        <v>176</v>
      </c>
      <c r="O216" s="19">
        <f>INDEX('Category 1'!$A$1:$HG$566,'Furniture &amp; Fittings'!M216,'Furniture &amp; Fittings'!N216)</f>
        <v>316.8</v>
      </c>
      <c r="P216" s="19">
        <f>MATCH($P$3,'Category 1'!$1:$1,0)</f>
        <v>215</v>
      </c>
      <c r="Q216" s="19">
        <f>INDEX('Category 1'!$A$1:$HG$566,'Furniture &amp; Fittings'!M216,'Furniture &amp; Fittings'!P216)</f>
        <v>365.4</v>
      </c>
      <c r="R216" s="19">
        <f t="shared" si="38"/>
        <v>1.1534090909090908</v>
      </c>
      <c r="S216" s="128" t="s">
        <v>3091</v>
      </c>
      <c r="T216" s="19">
        <f>MATCH(S216,'Category 2'!$A:$A,0)</f>
        <v>2</v>
      </c>
      <c r="U216" s="19">
        <f>MATCH($U$3,'Category 2'!$1:$1,0)</f>
        <v>4</v>
      </c>
      <c r="V216" s="19">
        <f>INDEX('Category 2'!$A$1:$BM$542,'Furniture &amp; Fittings'!T216,'Furniture &amp; Fittings'!U216)</f>
        <v>145.9</v>
      </c>
      <c r="W216" s="19">
        <f>MATCH($W$3,'Category 2'!$1:$1,0)</f>
        <v>63</v>
      </c>
      <c r="X216" s="19">
        <f>INDEX('Category 2'!$A$1:$BM$542,'Furniture &amp; Fittings'!T216,'Furniture &amp; Fittings'!W216)</f>
        <v>188.8</v>
      </c>
      <c r="Y216" s="19">
        <f t="shared" si="39"/>
        <v>1.2940370116518163</v>
      </c>
      <c r="Z216" s="112" t="s">
        <v>3939</v>
      </c>
      <c r="AA216" s="19">
        <f>MATCH(Z216,'Category 3'!$A:$A,0)</f>
        <v>628</v>
      </c>
      <c r="AB216" s="19">
        <f>MATCH($AB$3,'Category 3'!$1:$1,0)</f>
        <v>4</v>
      </c>
      <c r="AC216" s="19">
        <f>INDEX('Category 3'!$1:$1048576,'Furniture &amp; Fittings'!AA216,'Furniture &amp; Fittings'!AB216)</f>
        <v>101</v>
      </c>
      <c r="AD216" s="19">
        <f>MATCH($AD$3,'Category 3'!$1:$1,0)</f>
        <v>90</v>
      </c>
      <c r="AE216" s="19">
        <f>INDEX('Category 3'!$1:$1048576,'Furniture &amp; Fittings'!AA216,'Furniture &amp; Fittings'!AD216)</f>
        <v>138.4</v>
      </c>
      <c r="AF216" s="19">
        <f t="shared" si="46"/>
        <v>1.3702970297029704</v>
      </c>
      <c r="AG216" s="4" t="s">
        <v>3035</v>
      </c>
      <c r="AH216" s="25">
        <f>MATCH(AG216,'Category 4'!$A:$A,0)</f>
        <v>843</v>
      </c>
      <c r="AI216" s="25">
        <f>MATCH($AI$3,'Category 4'!$1:$1,0)</f>
        <v>4</v>
      </c>
      <c r="AJ216" s="25">
        <f>INDEX('Category 4'!$A$1:$DU$871,'Furniture &amp; Fittings'!AH216,'Furniture &amp; Fittings'!AI216)</f>
        <v>103.9</v>
      </c>
      <c r="AK216" s="25">
        <f>MATCH($AK$3,'Category 4'!$1:$1,0)</f>
        <v>124</v>
      </c>
      <c r="AL216" s="28">
        <f>INDEX('Category 4'!$A$1:$DU$871,'Furniture &amp; Fittings'!AH216,'Furniture &amp; Fittings'!AK216)</f>
        <v>158.69999999999999</v>
      </c>
      <c r="AM216" s="18">
        <f t="shared" si="42"/>
        <v>1.5274302213666986</v>
      </c>
      <c r="AN216" s="63"/>
      <c r="AO216" s="20">
        <v>0.05</v>
      </c>
      <c r="AP216" s="62">
        <f t="shared" si="43"/>
        <v>0.31666666666666665</v>
      </c>
      <c r="AQ216" s="134">
        <f t="shared" si="44"/>
        <v>2.1239650300720854</v>
      </c>
      <c r="AR216" s="63">
        <f t="shared" si="45"/>
        <v>77973.667316194435</v>
      </c>
      <c r="AS216" s="64">
        <f t="shared" si="47"/>
        <v>635741.69095936662</v>
      </c>
      <c r="AT216" s="65">
        <f t="shared" si="48"/>
        <v>0</v>
      </c>
      <c r="AU216" s="37">
        <v>0.1</v>
      </c>
      <c r="AV216" s="65">
        <f t="shared" si="49"/>
        <v>3898.6833658097221</v>
      </c>
    </row>
    <row r="217" spans="2:48" x14ac:dyDescent="0.2">
      <c r="B217" s="59">
        <v>213</v>
      </c>
      <c r="C217" s="60" t="s">
        <v>4251</v>
      </c>
      <c r="D217" s="60" t="s">
        <v>4252</v>
      </c>
      <c r="E217" s="60" t="s">
        <v>4306</v>
      </c>
      <c r="F217" s="281">
        <v>35312</v>
      </c>
      <c r="G217" s="61">
        <f t="shared" si="40"/>
        <v>35309</v>
      </c>
      <c r="H217" s="61">
        <v>44715</v>
      </c>
      <c r="I217" s="26">
        <f t="shared" si="41"/>
        <v>25.747222222222224</v>
      </c>
      <c r="J217" s="93">
        <v>3</v>
      </c>
      <c r="K217" s="1">
        <v>24959.84</v>
      </c>
      <c r="L217" s="128" t="s">
        <v>3091</v>
      </c>
      <c r="M217" s="19">
        <f>MATCH(L217,'Category 1'!$A:$A,0)</f>
        <v>2</v>
      </c>
      <c r="N217" s="19">
        <f>MATCH(G217,'Category 1'!$1:$1,0)</f>
        <v>176</v>
      </c>
      <c r="O217" s="19">
        <f>INDEX('Category 1'!$A$1:$HG$566,'Furniture &amp; Fittings'!M217,'Furniture &amp; Fittings'!N217)</f>
        <v>316.8</v>
      </c>
      <c r="P217" s="19">
        <f>MATCH($P$3,'Category 1'!$1:$1,0)</f>
        <v>215</v>
      </c>
      <c r="Q217" s="19">
        <f>INDEX('Category 1'!$A$1:$HG$566,'Furniture &amp; Fittings'!M217,'Furniture &amp; Fittings'!P217)</f>
        <v>365.4</v>
      </c>
      <c r="R217" s="19">
        <f t="shared" si="38"/>
        <v>1.1534090909090908</v>
      </c>
      <c r="S217" s="128" t="s">
        <v>3091</v>
      </c>
      <c r="T217" s="19">
        <f>MATCH(S217,'Category 2'!$A:$A,0)</f>
        <v>2</v>
      </c>
      <c r="U217" s="19">
        <f>MATCH($U$3,'Category 2'!$1:$1,0)</f>
        <v>4</v>
      </c>
      <c r="V217" s="19">
        <f>INDEX('Category 2'!$A$1:$BM$542,'Furniture &amp; Fittings'!T217,'Furniture &amp; Fittings'!U217)</f>
        <v>145.9</v>
      </c>
      <c r="W217" s="19">
        <f>MATCH($W$3,'Category 2'!$1:$1,0)</f>
        <v>63</v>
      </c>
      <c r="X217" s="19">
        <f>INDEX('Category 2'!$A$1:$BM$542,'Furniture &amp; Fittings'!T217,'Furniture &amp; Fittings'!W217)</f>
        <v>188.8</v>
      </c>
      <c r="Y217" s="19">
        <f t="shared" si="39"/>
        <v>1.2940370116518163</v>
      </c>
      <c r="Z217" s="112" t="s">
        <v>3939</v>
      </c>
      <c r="AA217" s="19">
        <f>MATCH(Z217,'Category 3'!$A:$A,0)</f>
        <v>628</v>
      </c>
      <c r="AB217" s="19">
        <f>MATCH($AB$3,'Category 3'!$1:$1,0)</f>
        <v>4</v>
      </c>
      <c r="AC217" s="19">
        <f>INDEX('Category 3'!$1:$1048576,'Furniture &amp; Fittings'!AA217,'Furniture &amp; Fittings'!AB217)</f>
        <v>101</v>
      </c>
      <c r="AD217" s="19">
        <f>MATCH($AD$3,'Category 3'!$1:$1,0)</f>
        <v>90</v>
      </c>
      <c r="AE217" s="19">
        <f>INDEX('Category 3'!$1:$1048576,'Furniture &amp; Fittings'!AA217,'Furniture &amp; Fittings'!AD217)</f>
        <v>138.4</v>
      </c>
      <c r="AF217" s="19">
        <f t="shared" si="46"/>
        <v>1.3702970297029704</v>
      </c>
      <c r="AG217" s="4" t="s">
        <v>3035</v>
      </c>
      <c r="AH217" s="25">
        <f>MATCH(AG217,'Category 4'!$A:$A,0)</f>
        <v>843</v>
      </c>
      <c r="AI217" s="25">
        <f>MATCH($AI$3,'Category 4'!$1:$1,0)</f>
        <v>4</v>
      </c>
      <c r="AJ217" s="25">
        <f>INDEX('Category 4'!$A$1:$DU$871,'Furniture &amp; Fittings'!AH217,'Furniture &amp; Fittings'!AI217)</f>
        <v>103.9</v>
      </c>
      <c r="AK217" s="25">
        <f>MATCH($AK$3,'Category 4'!$1:$1,0)</f>
        <v>124</v>
      </c>
      <c r="AL217" s="28">
        <f>INDEX('Category 4'!$A$1:$DU$871,'Furniture &amp; Fittings'!AH217,'Furniture &amp; Fittings'!AK217)</f>
        <v>158.69999999999999</v>
      </c>
      <c r="AM217" s="18">
        <f t="shared" si="42"/>
        <v>1.5274302213666986</v>
      </c>
      <c r="AN217" s="63"/>
      <c r="AO217" s="20">
        <v>0.05</v>
      </c>
      <c r="AP217" s="62">
        <f t="shared" si="43"/>
        <v>0.31666666666666665</v>
      </c>
      <c r="AQ217" s="134">
        <f t="shared" si="44"/>
        <v>2.1239650300720854</v>
      </c>
      <c r="AR217" s="63">
        <f t="shared" si="45"/>
        <v>77973.667316194435</v>
      </c>
      <c r="AS217" s="64">
        <f t="shared" si="47"/>
        <v>635741.69095936662</v>
      </c>
      <c r="AT217" s="65">
        <f t="shared" si="48"/>
        <v>0</v>
      </c>
      <c r="AU217" s="37">
        <v>0.1</v>
      </c>
      <c r="AV217" s="65">
        <f t="shared" si="49"/>
        <v>3898.6833658097221</v>
      </c>
    </row>
    <row r="218" spans="2:48" x14ac:dyDescent="0.2">
      <c r="B218" s="59">
        <v>214</v>
      </c>
      <c r="C218" s="60" t="s">
        <v>4251</v>
      </c>
      <c r="D218" s="60" t="s">
        <v>4252</v>
      </c>
      <c r="E218" s="60" t="s">
        <v>4306</v>
      </c>
      <c r="F218" s="281">
        <v>35312</v>
      </c>
      <c r="G218" s="61">
        <f t="shared" si="40"/>
        <v>35309</v>
      </c>
      <c r="H218" s="61">
        <v>44715</v>
      </c>
      <c r="I218" s="26">
        <f t="shared" si="41"/>
        <v>25.747222222222224</v>
      </c>
      <c r="J218" s="93">
        <v>3</v>
      </c>
      <c r="K218" s="1">
        <v>24959.84</v>
      </c>
      <c r="L218" s="128" t="s">
        <v>3091</v>
      </c>
      <c r="M218" s="19">
        <f>MATCH(L218,'Category 1'!$A:$A,0)</f>
        <v>2</v>
      </c>
      <c r="N218" s="19">
        <f>MATCH(G218,'Category 1'!$1:$1,0)</f>
        <v>176</v>
      </c>
      <c r="O218" s="19">
        <f>INDEX('Category 1'!$A$1:$HG$566,'Furniture &amp; Fittings'!M218,'Furniture &amp; Fittings'!N218)</f>
        <v>316.8</v>
      </c>
      <c r="P218" s="19">
        <f>MATCH($P$3,'Category 1'!$1:$1,0)</f>
        <v>215</v>
      </c>
      <c r="Q218" s="19">
        <f>INDEX('Category 1'!$A$1:$HG$566,'Furniture &amp; Fittings'!M218,'Furniture &amp; Fittings'!P218)</f>
        <v>365.4</v>
      </c>
      <c r="R218" s="19">
        <f t="shared" si="38"/>
        <v>1.1534090909090908</v>
      </c>
      <c r="S218" s="128" t="s">
        <v>3091</v>
      </c>
      <c r="T218" s="19">
        <f>MATCH(S218,'Category 2'!$A:$A,0)</f>
        <v>2</v>
      </c>
      <c r="U218" s="19">
        <f>MATCH($U$3,'Category 2'!$1:$1,0)</f>
        <v>4</v>
      </c>
      <c r="V218" s="19">
        <f>INDEX('Category 2'!$A$1:$BM$542,'Furniture &amp; Fittings'!T218,'Furniture &amp; Fittings'!U218)</f>
        <v>145.9</v>
      </c>
      <c r="W218" s="19">
        <f>MATCH($W$3,'Category 2'!$1:$1,0)</f>
        <v>63</v>
      </c>
      <c r="X218" s="19">
        <f>INDEX('Category 2'!$A$1:$BM$542,'Furniture &amp; Fittings'!T218,'Furniture &amp; Fittings'!W218)</f>
        <v>188.8</v>
      </c>
      <c r="Y218" s="19">
        <f t="shared" si="39"/>
        <v>1.2940370116518163</v>
      </c>
      <c r="Z218" s="112" t="s">
        <v>3939</v>
      </c>
      <c r="AA218" s="19">
        <f>MATCH(Z218,'Category 3'!$A:$A,0)</f>
        <v>628</v>
      </c>
      <c r="AB218" s="19">
        <f>MATCH($AB$3,'Category 3'!$1:$1,0)</f>
        <v>4</v>
      </c>
      <c r="AC218" s="19">
        <f>INDEX('Category 3'!$1:$1048576,'Furniture &amp; Fittings'!AA218,'Furniture &amp; Fittings'!AB218)</f>
        <v>101</v>
      </c>
      <c r="AD218" s="19">
        <f>MATCH($AD$3,'Category 3'!$1:$1,0)</f>
        <v>90</v>
      </c>
      <c r="AE218" s="19">
        <f>INDEX('Category 3'!$1:$1048576,'Furniture &amp; Fittings'!AA218,'Furniture &amp; Fittings'!AD218)</f>
        <v>138.4</v>
      </c>
      <c r="AF218" s="19">
        <f t="shared" si="46"/>
        <v>1.3702970297029704</v>
      </c>
      <c r="AG218" s="4" t="s">
        <v>3035</v>
      </c>
      <c r="AH218" s="25">
        <f>MATCH(AG218,'Category 4'!$A:$A,0)</f>
        <v>843</v>
      </c>
      <c r="AI218" s="25">
        <f>MATCH($AI$3,'Category 4'!$1:$1,0)</f>
        <v>4</v>
      </c>
      <c r="AJ218" s="25">
        <f>INDEX('Category 4'!$A$1:$DU$871,'Furniture &amp; Fittings'!AH218,'Furniture &amp; Fittings'!AI218)</f>
        <v>103.9</v>
      </c>
      <c r="AK218" s="25">
        <f>MATCH($AK$3,'Category 4'!$1:$1,0)</f>
        <v>124</v>
      </c>
      <c r="AL218" s="28">
        <f>INDEX('Category 4'!$A$1:$DU$871,'Furniture &amp; Fittings'!AH218,'Furniture &amp; Fittings'!AK218)</f>
        <v>158.69999999999999</v>
      </c>
      <c r="AM218" s="18">
        <f t="shared" si="42"/>
        <v>1.5274302213666986</v>
      </c>
      <c r="AN218" s="63"/>
      <c r="AO218" s="20">
        <v>0.05</v>
      </c>
      <c r="AP218" s="62">
        <f t="shared" si="43"/>
        <v>0.31666666666666665</v>
      </c>
      <c r="AQ218" s="134">
        <f t="shared" si="44"/>
        <v>2.1239650300720854</v>
      </c>
      <c r="AR218" s="63">
        <f t="shared" si="45"/>
        <v>77973.667316194435</v>
      </c>
      <c r="AS218" s="64">
        <f t="shared" si="47"/>
        <v>635741.69095936662</v>
      </c>
      <c r="AT218" s="65">
        <f t="shared" si="48"/>
        <v>0</v>
      </c>
      <c r="AU218" s="37">
        <v>0.1</v>
      </c>
      <c r="AV218" s="65">
        <f t="shared" si="49"/>
        <v>3898.6833658097221</v>
      </c>
    </row>
    <row r="219" spans="2:48" x14ac:dyDescent="0.2">
      <c r="B219" s="59">
        <v>215</v>
      </c>
      <c r="C219" s="60" t="s">
        <v>4251</v>
      </c>
      <c r="D219" s="60" t="s">
        <v>4252</v>
      </c>
      <c r="E219" s="60" t="s">
        <v>4307</v>
      </c>
      <c r="F219" s="281">
        <v>35312</v>
      </c>
      <c r="G219" s="61">
        <f t="shared" si="40"/>
        <v>35309</v>
      </c>
      <c r="H219" s="61">
        <v>44715</v>
      </c>
      <c r="I219" s="26">
        <f t="shared" si="41"/>
        <v>25.747222222222224</v>
      </c>
      <c r="J219" s="93">
        <v>3</v>
      </c>
      <c r="K219" s="1">
        <v>24959.84</v>
      </c>
      <c r="L219" s="128" t="s">
        <v>3091</v>
      </c>
      <c r="M219" s="19">
        <f>MATCH(L219,'Category 1'!$A:$A,0)</f>
        <v>2</v>
      </c>
      <c r="N219" s="19">
        <f>MATCH(G219,'Category 1'!$1:$1,0)</f>
        <v>176</v>
      </c>
      <c r="O219" s="19">
        <f>INDEX('Category 1'!$A$1:$HG$566,'Furniture &amp; Fittings'!M219,'Furniture &amp; Fittings'!N219)</f>
        <v>316.8</v>
      </c>
      <c r="P219" s="19">
        <f>MATCH($P$3,'Category 1'!$1:$1,0)</f>
        <v>215</v>
      </c>
      <c r="Q219" s="19">
        <f>INDEX('Category 1'!$A$1:$HG$566,'Furniture &amp; Fittings'!M219,'Furniture &amp; Fittings'!P219)</f>
        <v>365.4</v>
      </c>
      <c r="R219" s="19">
        <f t="shared" si="38"/>
        <v>1.1534090909090908</v>
      </c>
      <c r="S219" s="128" t="s">
        <v>3091</v>
      </c>
      <c r="T219" s="19">
        <f>MATCH(S219,'Category 2'!$A:$A,0)</f>
        <v>2</v>
      </c>
      <c r="U219" s="19">
        <f>MATCH($U$3,'Category 2'!$1:$1,0)</f>
        <v>4</v>
      </c>
      <c r="V219" s="19">
        <f>INDEX('Category 2'!$A$1:$BM$542,'Furniture &amp; Fittings'!T219,'Furniture &amp; Fittings'!U219)</f>
        <v>145.9</v>
      </c>
      <c r="W219" s="19">
        <f>MATCH($W$3,'Category 2'!$1:$1,0)</f>
        <v>63</v>
      </c>
      <c r="X219" s="19">
        <f>INDEX('Category 2'!$A$1:$BM$542,'Furniture &amp; Fittings'!T219,'Furniture &amp; Fittings'!W219)</f>
        <v>188.8</v>
      </c>
      <c r="Y219" s="19">
        <f t="shared" si="39"/>
        <v>1.2940370116518163</v>
      </c>
      <c r="Z219" s="112" t="s">
        <v>3939</v>
      </c>
      <c r="AA219" s="19">
        <f>MATCH(Z219,'Category 3'!$A:$A,0)</f>
        <v>628</v>
      </c>
      <c r="AB219" s="19">
        <f>MATCH($AB$3,'Category 3'!$1:$1,0)</f>
        <v>4</v>
      </c>
      <c r="AC219" s="19">
        <f>INDEX('Category 3'!$1:$1048576,'Furniture &amp; Fittings'!AA219,'Furniture &amp; Fittings'!AB219)</f>
        <v>101</v>
      </c>
      <c r="AD219" s="19">
        <f>MATCH($AD$3,'Category 3'!$1:$1,0)</f>
        <v>90</v>
      </c>
      <c r="AE219" s="19">
        <f>INDEX('Category 3'!$1:$1048576,'Furniture &amp; Fittings'!AA219,'Furniture &amp; Fittings'!AD219)</f>
        <v>138.4</v>
      </c>
      <c r="AF219" s="19">
        <f t="shared" si="46"/>
        <v>1.3702970297029704</v>
      </c>
      <c r="AG219" s="4" t="s">
        <v>3035</v>
      </c>
      <c r="AH219" s="25">
        <f>MATCH(AG219,'Category 4'!$A:$A,0)</f>
        <v>843</v>
      </c>
      <c r="AI219" s="25">
        <f>MATCH($AI$3,'Category 4'!$1:$1,0)</f>
        <v>4</v>
      </c>
      <c r="AJ219" s="25">
        <f>INDEX('Category 4'!$A$1:$DU$871,'Furniture &amp; Fittings'!AH219,'Furniture &amp; Fittings'!AI219)</f>
        <v>103.9</v>
      </c>
      <c r="AK219" s="25">
        <f>MATCH($AK$3,'Category 4'!$1:$1,0)</f>
        <v>124</v>
      </c>
      <c r="AL219" s="28">
        <f>INDEX('Category 4'!$A$1:$DU$871,'Furniture &amp; Fittings'!AH219,'Furniture &amp; Fittings'!AK219)</f>
        <v>158.69999999999999</v>
      </c>
      <c r="AM219" s="18">
        <f t="shared" si="42"/>
        <v>1.5274302213666986</v>
      </c>
      <c r="AN219" s="63"/>
      <c r="AO219" s="20">
        <v>0.05</v>
      </c>
      <c r="AP219" s="62">
        <f t="shared" si="43"/>
        <v>0.31666666666666665</v>
      </c>
      <c r="AQ219" s="134">
        <f t="shared" si="44"/>
        <v>2.1239650300720854</v>
      </c>
      <c r="AR219" s="63">
        <f t="shared" si="45"/>
        <v>77973.667316194435</v>
      </c>
      <c r="AS219" s="64">
        <f t="shared" si="47"/>
        <v>635741.69095936662</v>
      </c>
      <c r="AT219" s="65">
        <f t="shared" si="48"/>
        <v>0</v>
      </c>
      <c r="AU219" s="37">
        <v>0.1</v>
      </c>
      <c r="AV219" s="65">
        <f t="shared" si="49"/>
        <v>3898.6833658097221</v>
      </c>
    </row>
    <row r="220" spans="2:48" x14ac:dyDescent="0.2">
      <c r="B220" s="59">
        <v>216</v>
      </c>
      <c r="C220" s="60" t="s">
        <v>4251</v>
      </c>
      <c r="D220" s="60" t="s">
        <v>4252</v>
      </c>
      <c r="E220" s="60" t="s">
        <v>4307</v>
      </c>
      <c r="F220" s="281">
        <v>35312</v>
      </c>
      <c r="G220" s="61">
        <f t="shared" si="40"/>
        <v>35309</v>
      </c>
      <c r="H220" s="61">
        <v>44715</v>
      </c>
      <c r="I220" s="26">
        <f t="shared" si="41"/>
        <v>25.747222222222224</v>
      </c>
      <c r="J220" s="93">
        <v>3</v>
      </c>
      <c r="K220" s="1">
        <v>24959.84</v>
      </c>
      <c r="L220" s="128" t="s">
        <v>3091</v>
      </c>
      <c r="M220" s="19">
        <f>MATCH(L220,'Category 1'!$A:$A,0)</f>
        <v>2</v>
      </c>
      <c r="N220" s="19">
        <f>MATCH(G220,'Category 1'!$1:$1,0)</f>
        <v>176</v>
      </c>
      <c r="O220" s="19">
        <f>INDEX('Category 1'!$A$1:$HG$566,'Furniture &amp; Fittings'!M220,'Furniture &amp; Fittings'!N220)</f>
        <v>316.8</v>
      </c>
      <c r="P220" s="19">
        <f>MATCH($P$3,'Category 1'!$1:$1,0)</f>
        <v>215</v>
      </c>
      <c r="Q220" s="19">
        <f>INDEX('Category 1'!$A$1:$HG$566,'Furniture &amp; Fittings'!M220,'Furniture &amp; Fittings'!P220)</f>
        <v>365.4</v>
      </c>
      <c r="R220" s="19">
        <f t="shared" si="38"/>
        <v>1.1534090909090908</v>
      </c>
      <c r="S220" s="128" t="s">
        <v>3091</v>
      </c>
      <c r="T220" s="19">
        <f>MATCH(S220,'Category 2'!$A:$A,0)</f>
        <v>2</v>
      </c>
      <c r="U220" s="19">
        <f>MATCH($U$3,'Category 2'!$1:$1,0)</f>
        <v>4</v>
      </c>
      <c r="V220" s="19">
        <f>INDEX('Category 2'!$A$1:$BM$542,'Furniture &amp; Fittings'!T220,'Furniture &amp; Fittings'!U220)</f>
        <v>145.9</v>
      </c>
      <c r="W220" s="19">
        <f>MATCH($W$3,'Category 2'!$1:$1,0)</f>
        <v>63</v>
      </c>
      <c r="X220" s="19">
        <f>INDEX('Category 2'!$A$1:$BM$542,'Furniture &amp; Fittings'!T220,'Furniture &amp; Fittings'!W220)</f>
        <v>188.8</v>
      </c>
      <c r="Y220" s="19">
        <f t="shared" si="39"/>
        <v>1.2940370116518163</v>
      </c>
      <c r="Z220" s="112" t="s">
        <v>3939</v>
      </c>
      <c r="AA220" s="19">
        <f>MATCH(Z220,'Category 3'!$A:$A,0)</f>
        <v>628</v>
      </c>
      <c r="AB220" s="19">
        <f>MATCH($AB$3,'Category 3'!$1:$1,0)</f>
        <v>4</v>
      </c>
      <c r="AC220" s="19">
        <f>INDEX('Category 3'!$1:$1048576,'Furniture &amp; Fittings'!AA220,'Furniture &amp; Fittings'!AB220)</f>
        <v>101</v>
      </c>
      <c r="AD220" s="19">
        <f>MATCH($AD$3,'Category 3'!$1:$1,0)</f>
        <v>90</v>
      </c>
      <c r="AE220" s="19">
        <f>INDEX('Category 3'!$1:$1048576,'Furniture &amp; Fittings'!AA220,'Furniture &amp; Fittings'!AD220)</f>
        <v>138.4</v>
      </c>
      <c r="AF220" s="19">
        <f t="shared" si="46"/>
        <v>1.3702970297029704</v>
      </c>
      <c r="AG220" s="4" t="s">
        <v>3035</v>
      </c>
      <c r="AH220" s="25">
        <f>MATCH(AG220,'Category 4'!$A:$A,0)</f>
        <v>843</v>
      </c>
      <c r="AI220" s="25">
        <f>MATCH($AI$3,'Category 4'!$1:$1,0)</f>
        <v>4</v>
      </c>
      <c r="AJ220" s="25">
        <f>INDEX('Category 4'!$A$1:$DU$871,'Furniture &amp; Fittings'!AH220,'Furniture &amp; Fittings'!AI220)</f>
        <v>103.9</v>
      </c>
      <c r="AK220" s="25">
        <f>MATCH($AK$3,'Category 4'!$1:$1,0)</f>
        <v>124</v>
      </c>
      <c r="AL220" s="28">
        <f>INDEX('Category 4'!$A$1:$DU$871,'Furniture &amp; Fittings'!AH220,'Furniture &amp; Fittings'!AK220)</f>
        <v>158.69999999999999</v>
      </c>
      <c r="AM220" s="18">
        <f t="shared" si="42"/>
        <v>1.5274302213666986</v>
      </c>
      <c r="AN220" s="63"/>
      <c r="AO220" s="20">
        <v>0.05</v>
      </c>
      <c r="AP220" s="62">
        <f t="shared" si="43"/>
        <v>0.31666666666666665</v>
      </c>
      <c r="AQ220" s="134">
        <f t="shared" si="44"/>
        <v>2.1239650300720854</v>
      </c>
      <c r="AR220" s="63">
        <f t="shared" si="45"/>
        <v>77973.667316194435</v>
      </c>
      <c r="AS220" s="64">
        <f t="shared" si="47"/>
        <v>635741.69095936662</v>
      </c>
      <c r="AT220" s="65">
        <f t="shared" si="48"/>
        <v>0</v>
      </c>
      <c r="AU220" s="37">
        <v>0.1</v>
      </c>
      <c r="AV220" s="65">
        <f t="shared" si="49"/>
        <v>3898.6833658097221</v>
      </c>
    </row>
    <row r="221" spans="2:48" x14ac:dyDescent="0.2">
      <c r="B221" s="59">
        <v>217</v>
      </c>
      <c r="C221" s="60" t="s">
        <v>4251</v>
      </c>
      <c r="D221" s="60" t="s">
        <v>4252</v>
      </c>
      <c r="E221" s="60" t="s">
        <v>4307</v>
      </c>
      <c r="F221" s="281">
        <v>35312</v>
      </c>
      <c r="G221" s="61">
        <f t="shared" si="40"/>
        <v>35309</v>
      </c>
      <c r="H221" s="61">
        <v>44715</v>
      </c>
      <c r="I221" s="26">
        <f t="shared" si="41"/>
        <v>25.747222222222224</v>
      </c>
      <c r="J221" s="93">
        <v>3</v>
      </c>
      <c r="K221" s="1">
        <v>24959.84</v>
      </c>
      <c r="L221" s="128" t="s">
        <v>3091</v>
      </c>
      <c r="M221" s="19">
        <f>MATCH(L221,'Category 1'!$A:$A,0)</f>
        <v>2</v>
      </c>
      <c r="N221" s="19">
        <f>MATCH(G221,'Category 1'!$1:$1,0)</f>
        <v>176</v>
      </c>
      <c r="O221" s="19">
        <f>INDEX('Category 1'!$A$1:$HG$566,'Furniture &amp; Fittings'!M221,'Furniture &amp; Fittings'!N221)</f>
        <v>316.8</v>
      </c>
      <c r="P221" s="19">
        <f>MATCH($P$3,'Category 1'!$1:$1,0)</f>
        <v>215</v>
      </c>
      <c r="Q221" s="19">
        <f>INDEX('Category 1'!$A$1:$HG$566,'Furniture &amp; Fittings'!M221,'Furniture &amp; Fittings'!P221)</f>
        <v>365.4</v>
      </c>
      <c r="R221" s="19">
        <f t="shared" si="38"/>
        <v>1.1534090909090908</v>
      </c>
      <c r="S221" s="128" t="s">
        <v>3091</v>
      </c>
      <c r="T221" s="19">
        <f>MATCH(S221,'Category 2'!$A:$A,0)</f>
        <v>2</v>
      </c>
      <c r="U221" s="19">
        <f>MATCH($U$3,'Category 2'!$1:$1,0)</f>
        <v>4</v>
      </c>
      <c r="V221" s="19">
        <f>INDEX('Category 2'!$A$1:$BM$542,'Furniture &amp; Fittings'!T221,'Furniture &amp; Fittings'!U221)</f>
        <v>145.9</v>
      </c>
      <c r="W221" s="19">
        <f>MATCH($W$3,'Category 2'!$1:$1,0)</f>
        <v>63</v>
      </c>
      <c r="X221" s="19">
        <f>INDEX('Category 2'!$A$1:$BM$542,'Furniture &amp; Fittings'!T221,'Furniture &amp; Fittings'!W221)</f>
        <v>188.8</v>
      </c>
      <c r="Y221" s="19">
        <f t="shared" si="39"/>
        <v>1.2940370116518163</v>
      </c>
      <c r="Z221" s="112" t="s">
        <v>3939</v>
      </c>
      <c r="AA221" s="19">
        <f>MATCH(Z221,'Category 3'!$A:$A,0)</f>
        <v>628</v>
      </c>
      <c r="AB221" s="19">
        <f>MATCH($AB$3,'Category 3'!$1:$1,0)</f>
        <v>4</v>
      </c>
      <c r="AC221" s="19">
        <f>INDEX('Category 3'!$1:$1048576,'Furniture &amp; Fittings'!AA221,'Furniture &amp; Fittings'!AB221)</f>
        <v>101</v>
      </c>
      <c r="AD221" s="19">
        <f>MATCH($AD$3,'Category 3'!$1:$1,0)</f>
        <v>90</v>
      </c>
      <c r="AE221" s="19">
        <f>INDEX('Category 3'!$1:$1048576,'Furniture &amp; Fittings'!AA221,'Furniture &amp; Fittings'!AD221)</f>
        <v>138.4</v>
      </c>
      <c r="AF221" s="19">
        <f t="shared" si="46"/>
        <v>1.3702970297029704</v>
      </c>
      <c r="AG221" s="4" t="s">
        <v>3035</v>
      </c>
      <c r="AH221" s="25">
        <f>MATCH(AG221,'Category 4'!$A:$A,0)</f>
        <v>843</v>
      </c>
      <c r="AI221" s="25">
        <f>MATCH($AI$3,'Category 4'!$1:$1,0)</f>
        <v>4</v>
      </c>
      <c r="AJ221" s="25">
        <f>INDEX('Category 4'!$A$1:$DU$871,'Furniture &amp; Fittings'!AH221,'Furniture &amp; Fittings'!AI221)</f>
        <v>103.9</v>
      </c>
      <c r="AK221" s="25">
        <f>MATCH($AK$3,'Category 4'!$1:$1,0)</f>
        <v>124</v>
      </c>
      <c r="AL221" s="28">
        <f>INDEX('Category 4'!$A$1:$DU$871,'Furniture &amp; Fittings'!AH221,'Furniture &amp; Fittings'!AK221)</f>
        <v>158.69999999999999</v>
      </c>
      <c r="AM221" s="18">
        <f t="shared" si="42"/>
        <v>1.5274302213666986</v>
      </c>
      <c r="AN221" s="63"/>
      <c r="AO221" s="20">
        <v>0.05</v>
      </c>
      <c r="AP221" s="62">
        <f t="shared" si="43"/>
        <v>0.31666666666666665</v>
      </c>
      <c r="AQ221" s="134">
        <f t="shared" si="44"/>
        <v>2.1239650300720854</v>
      </c>
      <c r="AR221" s="63">
        <f t="shared" si="45"/>
        <v>77973.667316194435</v>
      </c>
      <c r="AS221" s="64">
        <f t="shared" si="47"/>
        <v>635741.69095936662</v>
      </c>
      <c r="AT221" s="65">
        <f t="shared" si="48"/>
        <v>0</v>
      </c>
      <c r="AU221" s="37">
        <v>0.1</v>
      </c>
      <c r="AV221" s="65">
        <f t="shared" si="49"/>
        <v>3898.6833658097221</v>
      </c>
    </row>
    <row r="222" spans="2:48" x14ac:dyDescent="0.2">
      <c r="B222" s="59">
        <v>218</v>
      </c>
      <c r="C222" s="60" t="s">
        <v>4251</v>
      </c>
      <c r="D222" s="60" t="s">
        <v>4252</v>
      </c>
      <c r="E222" s="60" t="s">
        <v>4307</v>
      </c>
      <c r="F222" s="281">
        <v>35312</v>
      </c>
      <c r="G222" s="61">
        <f t="shared" si="40"/>
        <v>35309</v>
      </c>
      <c r="H222" s="61">
        <v>44715</v>
      </c>
      <c r="I222" s="26">
        <f t="shared" si="41"/>
        <v>25.747222222222224</v>
      </c>
      <c r="J222" s="93">
        <v>3</v>
      </c>
      <c r="K222" s="1">
        <v>24959.84</v>
      </c>
      <c r="L222" s="128" t="s">
        <v>3091</v>
      </c>
      <c r="M222" s="19">
        <f>MATCH(L222,'Category 1'!$A:$A,0)</f>
        <v>2</v>
      </c>
      <c r="N222" s="19">
        <f>MATCH(G222,'Category 1'!$1:$1,0)</f>
        <v>176</v>
      </c>
      <c r="O222" s="19">
        <f>INDEX('Category 1'!$A$1:$HG$566,'Furniture &amp; Fittings'!M222,'Furniture &amp; Fittings'!N222)</f>
        <v>316.8</v>
      </c>
      <c r="P222" s="19">
        <f>MATCH($P$3,'Category 1'!$1:$1,0)</f>
        <v>215</v>
      </c>
      <c r="Q222" s="19">
        <f>INDEX('Category 1'!$A$1:$HG$566,'Furniture &amp; Fittings'!M222,'Furniture &amp; Fittings'!P222)</f>
        <v>365.4</v>
      </c>
      <c r="R222" s="19">
        <f t="shared" si="38"/>
        <v>1.1534090909090908</v>
      </c>
      <c r="S222" s="128" t="s">
        <v>3091</v>
      </c>
      <c r="T222" s="19">
        <f>MATCH(S222,'Category 2'!$A:$A,0)</f>
        <v>2</v>
      </c>
      <c r="U222" s="19">
        <f>MATCH($U$3,'Category 2'!$1:$1,0)</f>
        <v>4</v>
      </c>
      <c r="V222" s="19">
        <f>INDEX('Category 2'!$A$1:$BM$542,'Furniture &amp; Fittings'!T222,'Furniture &amp; Fittings'!U222)</f>
        <v>145.9</v>
      </c>
      <c r="W222" s="19">
        <f>MATCH($W$3,'Category 2'!$1:$1,0)</f>
        <v>63</v>
      </c>
      <c r="X222" s="19">
        <f>INDEX('Category 2'!$A$1:$BM$542,'Furniture &amp; Fittings'!T222,'Furniture &amp; Fittings'!W222)</f>
        <v>188.8</v>
      </c>
      <c r="Y222" s="19">
        <f t="shared" si="39"/>
        <v>1.2940370116518163</v>
      </c>
      <c r="Z222" s="112" t="s">
        <v>3939</v>
      </c>
      <c r="AA222" s="19">
        <f>MATCH(Z222,'Category 3'!$A:$A,0)</f>
        <v>628</v>
      </c>
      <c r="AB222" s="19">
        <f>MATCH($AB$3,'Category 3'!$1:$1,0)</f>
        <v>4</v>
      </c>
      <c r="AC222" s="19">
        <f>INDEX('Category 3'!$1:$1048576,'Furniture &amp; Fittings'!AA222,'Furniture &amp; Fittings'!AB222)</f>
        <v>101</v>
      </c>
      <c r="AD222" s="19">
        <f>MATCH($AD$3,'Category 3'!$1:$1,0)</f>
        <v>90</v>
      </c>
      <c r="AE222" s="19">
        <f>INDEX('Category 3'!$1:$1048576,'Furniture &amp; Fittings'!AA222,'Furniture &amp; Fittings'!AD222)</f>
        <v>138.4</v>
      </c>
      <c r="AF222" s="19">
        <f t="shared" si="46"/>
        <v>1.3702970297029704</v>
      </c>
      <c r="AG222" s="4" t="s">
        <v>3035</v>
      </c>
      <c r="AH222" s="25">
        <f>MATCH(AG222,'Category 4'!$A:$A,0)</f>
        <v>843</v>
      </c>
      <c r="AI222" s="25">
        <f>MATCH($AI$3,'Category 4'!$1:$1,0)</f>
        <v>4</v>
      </c>
      <c r="AJ222" s="25">
        <f>INDEX('Category 4'!$A$1:$DU$871,'Furniture &amp; Fittings'!AH222,'Furniture &amp; Fittings'!AI222)</f>
        <v>103.9</v>
      </c>
      <c r="AK222" s="25">
        <f>MATCH($AK$3,'Category 4'!$1:$1,0)</f>
        <v>124</v>
      </c>
      <c r="AL222" s="28">
        <f>INDEX('Category 4'!$A$1:$DU$871,'Furniture &amp; Fittings'!AH222,'Furniture &amp; Fittings'!AK222)</f>
        <v>158.69999999999999</v>
      </c>
      <c r="AM222" s="18">
        <f t="shared" si="42"/>
        <v>1.5274302213666986</v>
      </c>
      <c r="AN222" s="63"/>
      <c r="AO222" s="20">
        <v>0.05</v>
      </c>
      <c r="AP222" s="62">
        <f t="shared" si="43"/>
        <v>0.31666666666666665</v>
      </c>
      <c r="AQ222" s="134">
        <f t="shared" si="44"/>
        <v>2.1239650300720854</v>
      </c>
      <c r="AR222" s="63">
        <f t="shared" si="45"/>
        <v>77973.667316194435</v>
      </c>
      <c r="AS222" s="64">
        <f t="shared" si="47"/>
        <v>635741.69095936662</v>
      </c>
      <c r="AT222" s="65">
        <f t="shared" si="48"/>
        <v>0</v>
      </c>
      <c r="AU222" s="37">
        <v>0.1</v>
      </c>
      <c r="AV222" s="65">
        <f t="shared" si="49"/>
        <v>3898.6833658097221</v>
      </c>
    </row>
    <row r="223" spans="2:48" x14ac:dyDescent="0.2">
      <c r="B223" s="59">
        <v>219</v>
      </c>
      <c r="C223" s="60" t="s">
        <v>4251</v>
      </c>
      <c r="D223" s="60" t="s">
        <v>4252</v>
      </c>
      <c r="E223" s="60" t="s">
        <v>4307</v>
      </c>
      <c r="F223" s="281">
        <v>35312</v>
      </c>
      <c r="G223" s="61">
        <f t="shared" si="40"/>
        <v>35309</v>
      </c>
      <c r="H223" s="61">
        <v>44715</v>
      </c>
      <c r="I223" s="26">
        <f t="shared" si="41"/>
        <v>25.747222222222224</v>
      </c>
      <c r="J223" s="93">
        <v>3</v>
      </c>
      <c r="K223" s="1">
        <v>24959.84</v>
      </c>
      <c r="L223" s="128" t="s">
        <v>3091</v>
      </c>
      <c r="M223" s="19">
        <f>MATCH(L223,'Category 1'!$A:$A,0)</f>
        <v>2</v>
      </c>
      <c r="N223" s="19">
        <f>MATCH(G223,'Category 1'!$1:$1,0)</f>
        <v>176</v>
      </c>
      <c r="O223" s="19">
        <f>INDEX('Category 1'!$A$1:$HG$566,'Furniture &amp; Fittings'!M223,'Furniture &amp; Fittings'!N223)</f>
        <v>316.8</v>
      </c>
      <c r="P223" s="19">
        <f>MATCH($P$3,'Category 1'!$1:$1,0)</f>
        <v>215</v>
      </c>
      <c r="Q223" s="19">
        <f>INDEX('Category 1'!$A$1:$HG$566,'Furniture &amp; Fittings'!M223,'Furniture &amp; Fittings'!P223)</f>
        <v>365.4</v>
      </c>
      <c r="R223" s="19">
        <f t="shared" si="38"/>
        <v>1.1534090909090908</v>
      </c>
      <c r="S223" s="128" t="s">
        <v>3091</v>
      </c>
      <c r="T223" s="19">
        <f>MATCH(S223,'Category 2'!$A:$A,0)</f>
        <v>2</v>
      </c>
      <c r="U223" s="19">
        <f>MATCH($U$3,'Category 2'!$1:$1,0)</f>
        <v>4</v>
      </c>
      <c r="V223" s="19">
        <f>INDEX('Category 2'!$A$1:$BM$542,'Furniture &amp; Fittings'!T223,'Furniture &amp; Fittings'!U223)</f>
        <v>145.9</v>
      </c>
      <c r="W223" s="19">
        <f>MATCH($W$3,'Category 2'!$1:$1,0)</f>
        <v>63</v>
      </c>
      <c r="X223" s="19">
        <f>INDEX('Category 2'!$A$1:$BM$542,'Furniture &amp; Fittings'!T223,'Furniture &amp; Fittings'!W223)</f>
        <v>188.8</v>
      </c>
      <c r="Y223" s="19">
        <f t="shared" si="39"/>
        <v>1.2940370116518163</v>
      </c>
      <c r="Z223" s="112" t="s">
        <v>3939</v>
      </c>
      <c r="AA223" s="19">
        <f>MATCH(Z223,'Category 3'!$A:$A,0)</f>
        <v>628</v>
      </c>
      <c r="AB223" s="19">
        <f>MATCH($AB$3,'Category 3'!$1:$1,0)</f>
        <v>4</v>
      </c>
      <c r="AC223" s="19">
        <f>INDEX('Category 3'!$1:$1048576,'Furniture &amp; Fittings'!AA223,'Furniture &amp; Fittings'!AB223)</f>
        <v>101</v>
      </c>
      <c r="AD223" s="19">
        <f>MATCH($AD$3,'Category 3'!$1:$1,0)</f>
        <v>90</v>
      </c>
      <c r="AE223" s="19">
        <f>INDEX('Category 3'!$1:$1048576,'Furniture &amp; Fittings'!AA223,'Furniture &amp; Fittings'!AD223)</f>
        <v>138.4</v>
      </c>
      <c r="AF223" s="19">
        <f t="shared" si="46"/>
        <v>1.3702970297029704</v>
      </c>
      <c r="AG223" s="4" t="s">
        <v>3035</v>
      </c>
      <c r="AH223" s="25">
        <f>MATCH(AG223,'Category 4'!$A:$A,0)</f>
        <v>843</v>
      </c>
      <c r="AI223" s="25">
        <f>MATCH($AI$3,'Category 4'!$1:$1,0)</f>
        <v>4</v>
      </c>
      <c r="AJ223" s="25">
        <f>INDEX('Category 4'!$A$1:$DU$871,'Furniture &amp; Fittings'!AH223,'Furniture &amp; Fittings'!AI223)</f>
        <v>103.9</v>
      </c>
      <c r="AK223" s="25">
        <f>MATCH($AK$3,'Category 4'!$1:$1,0)</f>
        <v>124</v>
      </c>
      <c r="AL223" s="28">
        <f>INDEX('Category 4'!$A$1:$DU$871,'Furniture &amp; Fittings'!AH223,'Furniture &amp; Fittings'!AK223)</f>
        <v>158.69999999999999</v>
      </c>
      <c r="AM223" s="18">
        <f t="shared" si="42"/>
        <v>1.5274302213666986</v>
      </c>
      <c r="AN223" s="63"/>
      <c r="AO223" s="20">
        <v>0.05</v>
      </c>
      <c r="AP223" s="62">
        <f t="shared" si="43"/>
        <v>0.31666666666666665</v>
      </c>
      <c r="AQ223" s="134">
        <f t="shared" si="44"/>
        <v>2.1239650300720854</v>
      </c>
      <c r="AR223" s="63">
        <f t="shared" si="45"/>
        <v>77973.667316194435</v>
      </c>
      <c r="AS223" s="64">
        <f t="shared" si="47"/>
        <v>635741.69095936662</v>
      </c>
      <c r="AT223" s="65">
        <f t="shared" si="48"/>
        <v>0</v>
      </c>
      <c r="AU223" s="37">
        <v>0.1</v>
      </c>
      <c r="AV223" s="65">
        <f t="shared" si="49"/>
        <v>3898.6833658097221</v>
      </c>
    </row>
    <row r="224" spans="2:48" x14ac:dyDescent="0.2">
      <c r="B224" s="59">
        <v>220</v>
      </c>
      <c r="C224" s="60" t="s">
        <v>4251</v>
      </c>
      <c r="D224" s="60" t="s">
        <v>4252</v>
      </c>
      <c r="E224" s="60" t="s">
        <v>4307</v>
      </c>
      <c r="F224" s="281">
        <v>35312</v>
      </c>
      <c r="G224" s="61">
        <f t="shared" si="40"/>
        <v>35309</v>
      </c>
      <c r="H224" s="61">
        <v>44715</v>
      </c>
      <c r="I224" s="26">
        <f t="shared" si="41"/>
        <v>25.747222222222224</v>
      </c>
      <c r="J224" s="93">
        <v>3</v>
      </c>
      <c r="K224" s="1">
        <v>24959.84</v>
      </c>
      <c r="L224" s="128" t="s">
        <v>3091</v>
      </c>
      <c r="M224" s="19">
        <f>MATCH(L224,'Category 1'!$A:$A,0)</f>
        <v>2</v>
      </c>
      <c r="N224" s="19">
        <f>MATCH(G224,'Category 1'!$1:$1,0)</f>
        <v>176</v>
      </c>
      <c r="O224" s="19">
        <f>INDEX('Category 1'!$A$1:$HG$566,'Furniture &amp; Fittings'!M224,'Furniture &amp; Fittings'!N224)</f>
        <v>316.8</v>
      </c>
      <c r="P224" s="19">
        <f>MATCH($P$3,'Category 1'!$1:$1,0)</f>
        <v>215</v>
      </c>
      <c r="Q224" s="19">
        <f>INDEX('Category 1'!$A$1:$HG$566,'Furniture &amp; Fittings'!M224,'Furniture &amp; Fittings'!P224)</f>
        <v>365.4</v>
      </c>
      <c r="R224" s="19">
        <f t="shared" si="38"/>
        <v>1.1534090909090908</v>
      </c>
      <c r="S224" s="128" t="s">
        <v>3091</v>
      </c>
      <c r="T224" s="19">
        <f>MATCH(S224,'Category 2'!$A:$A,0)</f>
        <v>2</v>
      </c>
      <c r="U224" s="19">
        <f>MATCH($U$3,'Category 2'!$1:$1,0)</f>
        <v>4</v>
      </c>
      <c r="V224" s="19">
        <f>INDEX('Category 2'!$A$1:$BM$542,'Furniture &amp; Fittings'!T224,'Furniture &amp; Fittings'!U224)</f>
        <v>145.9</v>
      </c>
      <c r="W224" s="19">
        <f>MATCH($W$3,'Category 2'!$1:$1,0)</f>
        <v>63</v>
      </c>
      <c r="X224" s="19">
        <f>INDEX('Category 2'!$A$1:$BM$542,'Furniture &amp; Fittings'!T224,'Furniture &amp; Fittings'!W224)</f>
        <v>188.8</v>
      </c>
      <c r="Y224" s="19">
        <f t="shared" si="39"/>
        <v>1.2940370116518163</v>
      </c>
      <c r="Z224" s="112" t="s">
        <v>3939</v>
      </c>
      <c r="AA224" s="19">
        <f>MATCH(Z224,'Category 3'!$A:$A,0)</f>
        <v>628</v>
      </c>
      <c r="AB224" s="19">
        <f>MATCH($AB$3,'Category 3'!$1:$1,0)</f>
        <v>4</v>
      </c>
      <c r="AC224" s="19">
        <f>INDEX('Category 3'!$1:$1048576,'Furniture &amp; Fittings'!AA224,'Furniture &amp; Fittings'!AB224)</f>
        <v>101</v>
      </c>
      <c r="AD224" s="19">
        <f>MATCH($AD$3,'Category 3'!$1:$1,0)</f>
        <v>90</v>
      </c>
      <c r="AE224" s="19">
        <f>INDEX('Category 3'!$1:$1048576,'Furniture &amp; Fittings'!AA224,'Furniture &amp; Fittings'!AD224)</f>
        <v>138.4</v>
      </c>
      <c r="AF224" s="19">
        <f t="shared" si="46"/>
        <v>1.3702970297029704</v>
      </c>
      <c r="AG224" s="4" t="s">
        <v>3035</v>
      </c>
      <c r="AH224" s="25">
        <f>MATCH(AG224,'Category 4'!$A:$A,0)</f>
        <v>843</v>
      </c>
      <c r="AI224" s="25">
        <f>MATCH($AI$3,'Category 4'!$1:$1,0)</f>
        <v>4</v>
      </c>
      <c r="AJ224" s="25">
        <f>INDEX('Category 4'!$A$1:$DU$871,'Furniture &amp; Fittings'!AH224,'Furniture &amp; Fittings'!AI224)</f>
        <v>103.9</v>
      </c>
      <c r="AK224" s="25">
        <f>MATCH($AK$3,'Category 4'!$1:$1,0)</f>
        <v>124</v>
      </c>
      <c r="AL224" s="28">
        <f>INDEX('Category 4'!$A$1:$DU$871,'Furniture &amp; Fittings'!AH224,'Furniture &amp; Fittings'!AK224)</f>
        <v>158.69999999999999</v>
      </c>
      <c r="AM224" s="18">
        <f t="shared" si="42"/>
        <v>1.5274302213666986</v>
      </c>
      <c r="AN224" s="63"/>
      <c r="AO224" s="20">
        <v>0.05</v>
      </c>
      <c r="AP224" s="62">
        <f t="shared" si="43"/>
        <v>0.31666666666666665</v>
      </c>
      <c r="AQ224" s="134">
        <f t="shared" si="44"/>
        <v>2.1239650300720854</v>
      </c>
      <c r="AR224" s="63">
        <f t="shared" si="45"/>
        <v>77973.667316194435</v>
      </c>
      <c r="AS224" s="64">
        <f t="shared" si="47"/>
        <v>635741.69095936662</v>
      </c>
      <c r="AT224" s="65">
        <f t="shared" si="48"/>
        <v>0</v>
      </c>
      <c r="AU224" s="37">
        <v>0.1</v>
      </c>
      <c r="AV224" s="65">
        <f t="shared" si="49"/>
        <v>3898.6833658097221</v>
      </c>
    </row>
    <row r="225" spans="2:48" x14ac:dyDescent="0.2">
      <c r="B225" s="59">
        <v>221</v>
      </c>
      <c r="C225" s="60" t="s">
        <v>4251</v>
      </c>
      <c r="D225" s="60" t="s">
        <v>4252</v>
      </c>
      <c r="E225" s="60" t="s">
        <v>4307</v>
      </c>
      <c r="F225" s="281">
        <v>35312</v>
      </c>
      <c r="G225" s="61">
        <f t="shared" si="40"/>
        <v>35309</v>
      </c>
      <c r="H225" s="61">
        <v>44715</v>
      </c>
      <c r="I225" s="26">
        <f t="shared" si="41"/>
        <v>25.747222222222224</v>
      </c>
      <c r="J225" s="93">
        <v>3</v>
      </c>
      <c r="K225" s="1">
        <v>24959.84</v>
      </c>
      <c r="L225" s="128" t="s">
        <v>3091</v>
      </c>
      <c r="M225" s="19">
        <f>MATCH(L225,'Category 1'!$A:$A,0)</f>
        <v>2</v>
      </c>
      <c r="N225" s="19">
        <f>MATCH(G225,'Category 1'!$1:$1,0)</f>
        <v>176</v>
      </c>
      <c r="O225" s="19">
        <f>INDEX('Category 1'!$A$1:$HG$566,'Furniture &amp; Fittings'!M225,'Furniture &amp; Fittings'!N225)</f>
        <v>316.8</v>
      </c>
      <c r="P225" s="19">
        <f>MATCH($P$3,'Category 1'!$1:$1,0)</f>
        <v>215</v>
      </c>
      <c r="Q225" s="19">
        <f>INDEX('Category 1'!$A$1:$HG$566,'Furniture &amp; Fittings'!M225,'Furniture &amp; Fittings'!P225)</f>
        <v>365.4</v>
      </c>
      <c r="R225" s="19">
        <f t="shared" si="38"/>
        <v>1.1534090909090908</v>
      </c>
      <c r="S225" s="128" t="s">
        <v>3091</v>
      </c>
      <c r="T225" s="19">
        <f>MATCH(S225,'Category 2'!$A:$A,0)</f>
        <v>2</v>
      </c>
      <c r="U225" s="19">
        <f>MATCH($U$3,'Category 2'!$1:$1,0)</f>
        <v>4</v>
      </c>
      <c r="V225" s="19">
        <f>INDEX('Category 2'!$A$1:$BM$542,'Furniture &amp; Fittings'!T225,'Furniture &amp; Fittings'!U225)</f>
        <v>145.9</v>
      </c>
      <c r="W225" s="19">
        <f>MATCH($W$3,'Category 2'!$1:$1,0)</f>
        <v>63</v>
      </c>
      <c r="X225" s="19">
        <f>INDEX('Category 2'!$A$1:$BM$542,'Furniture &amp; Fittings'!T225,'Furniture &amp; Fittings'!W225)</f>
        <v>188.8</v>
      </c>
      <c r="Y225" s="19">
        <f t="shared" si="39"/>
        <v>1.2940370116518163</v>
      </c>
      <c r="Z225" s="112" t="s">
        <v>3939</v>
      </c>
      <c r="AA225" s="19">
        <f>MATCH(Z225,'Category 3'!$A:$A,0)</f>
        <v>628</v>
      </c>
      <c r="AB225" s="19">
        <f>MATCH($AB$3,'Category 3'!$1:$1,0)</f>
        <v>4</v>
      </c>
      <c r="AC225" s="19">
        <f>INDEX('Category 3'!$1:$1048576,'Furniture &amp; Fittings'!AA225,'Furniture &amp; Fittings'!AB225)</f>
        <v>101</v>
      </c>
      <c r="AD225" s="19">
        <f>MATCH($AD$3,'Category 3'!$1:$1,0)</f>
        <v>90</v>
      </c>
      <c r="AE225" s="19">
        <f>INDEX('Category 3'!$1:$1048576,'Furniture &amp; Fittings'!AA225,'Furniture &amp; Fittings'!AD225)</f>
        <v>138.4</v>
      </c>
      <c r="AF225" s="19">
        <f t="shared" si="46"/>
        <v>1.3702970297029704</v>
      </c>
      <c r="AG225" s="4" t="s">
        <v>3035</v>
      </c>
      <c r="AH225" s="25">
        <f>MATCH(AG225,'Category 4'!$A:$A,0)</f>
        <v>843</v>
      </c>
      <c r="AI225" s="25">
        <f>MATCH($AI$3,'Category 4'!$1:$1,0)</f>
        <v>4</v>
      </c>
      <c r="AJ225" s="25">
        <f>INDEX('Category 4'!$A$1:$DU$871,'Furniture &amp; Fittings'!AH225,'Furniture &amp; Fittings'!AI225)</f>
        <v>103.9</v>
      </c>
      <c r="AK225" s="25">
        <f>MATCH($AK$3,'Category 4'!$1:$1,0)</f>
        <v>124</v>
      </c>
      <c r="AL225" s="28">
        <f>INDEX('Category 4'!$A$1:$DU$871,'Furniture &amp; Fittings'!AH225,'Furniture &amp; Fittings'!AK225)</f>
        <v>158.69999999999999</v>
      </c>
      <c r="AM225" s="18">
        <f t="shared" si="42"/>
        <v>1.5274302213666986</v>
      </c>
      <c r="AN225" s="63"/>
      <c r="AO225" s="20">
        <v>0.05</v>
      </c>
      <c r="AP225" s="62">
        <f t="shared" si="43"/>
        <v>0.31666666666666665</v>
      </c>
      <c r="AQ225" s="134">
        <f t="shared" si="44"/>
        <v>2.1239650300720854</v>
      </c>
      <c r="AR225" s="63">
        <f t="shared" si="45"/>
        <v>77973.667316194435</v>
      </c>
      <c r="AS225" s="64">
        <f t="shared" si="47"/>
        <v>635741.69095936662</v>
      </c>
      <c r="AT225" s="65">
        <f t="shared" si="48"/>
        <v>0</v>
      </c>
      <c r="AU225" s="37">
        <v>0.1</v>
      </c>
      <c r="AV225" s="65">
        <f t="shared" si="49"/>
        <v>3898.6833658097221</v>
      </c>
    </row>
    <row r="226" spans="2:48" x14ac:dyDescent="0.2">
      <c r="B226" s="59">
        <v>222</v>
      </c>
      <c r="C226" s="60" t="s">
        <v>4251</v>
      </c>
      <c r="D226" s="60" t="s">
        <v>4252</v>
      </c>
      <c r="E226" s="60" t="s">
        <v>4307</v>
      </c>
      <c r="F226" s="281">
        <v>35312</v>
      </c>
      <c r="G226" s="61">
        <f t="shared" si="40"/>
        <v>35309</v>
      </c>
      <c r="H226" s="61">
        <v>44715</v>
      </c>
      <c r="I226" s="26">
        <f t="shared" si="41"/>
        <v>25.747222222222224</v>
      </c>
      <c r="J226" s="93">
        <v>3</v>
      </c>
      <c r="K226" s="1">
        <v>24959.84</v>
      </c>
      <c r="L226" s="128" t="s">
        <v>3091</v>
      </c>
      <c r="M226" s="19">
        <f>MATCH(L226,'Category 1'!$A:$A,0)</f>
        <v>2</v>
      </c>
      <c r="N226" s="19">
        <f>MATCH(G226,'Category 1'!$1:$1,0)</f>
        <v>176</v>
      </c>
      <c r="O226" s="19">
        <f>INDEX('Category 1'!$A$1:$HG$566,'Furniture &amp; Fittings'!M226,'Furniture &amp; Fittings'!N226)</f>
        <v>316.8</v>
      </c>
      <c r="P226" s="19">
        <f>MATCH($P$3,'Category 1'!$1:$1,0)</f>
        <v>215</v>
      </c>
      <c r="Q226" s="19">
        <f>INDEX('Category 1'!$A$1:$HG$566,'Furniture &amp; Fittings'!M226,'Furniture &amp; Fittings'!P226)</f>
        <v>365.4</v>
      </c>
      <c r="R226" s="19">
        <f t="shared" si="38"/>
        <v>1.1534090909090908</v>
      </c>
      <c r="S226" s="128" t="s">
        <v>3091</v>
      </c>
      <c r="T226" s="19">
        <f>MATCH(S226,'Category 2'!$A:$A,0)</f>
        <v>2</v>
      </c>
      <c r="U226" s="19">
        <f>MATCH($U$3,'Category 2'!$1:$1,0)</f>
        <v>4</v>
      </c>
      <c r="V226" s="19">
        <f>INDEX('Category 2'!$A$1:$BM$542,'Furniture &amp; Fittings'!T226,'Furniture &amp; Fittings'!U226)</f>
        <v>145.9</v>
      </c>
      <c r="W226" s="19">
        <f>MATCH($W$3,'Category 2'!$1:$1,0)</f>
        <v>63</v>
      </c>
      <c r="X226" s="19">
        <f>INDEX('Category 2'!$A$1:$BM$542,'Furniture &amp; Fittings'!T226,'Furniture &amp; Fittings'!W226)</f>
        <v>188.8</v>
      </c>
      <c r="Y226" s="19">
        <f t="shared" si="39"/>
        <v>1.2940370116518163</v>
      </c>
      <c r="Z226" s="112" t="s">
        <v>3939</v>
      </c>
      <c r="AA226" s="19">
        <f>MATCH(Z226,'Category 3'!$A:$A,0)</f>
        <v>628</v>
      </c>
      <c r="AB226" s="19">
        <f>MATCH($AB$3,'Category 3'!$1:$1,0)</f>
        <v>4</v>
      </c>
      <c r="AC226" s="19">
        <f>INDEX('Category 3'!$1:$1048576,'Furniture &amp; Fittings'!AA226,'Furniture &amp; Fittings'!AB226)</f>
        <v>101</v>
      </c>
      <c r="AD226" s="19">
        <f>MATCH($AD$3,'Category 3'!$1:$1,0)</f>
        <v>90</v>
      </c>
      <c r="AE226" s="19">
        <f>INDEX('Category 3'!$1:$1048576,'Furniture &amp; Fittings'!AA226,'Furniture &amp; Fittings'!AD226)</f>
        <v>138.4</v>
      </c>
      <c r="AF226" s="19">
        <f t="shared" si="46"/>
        <v>1.3702970297029704</v>
      </c>
      <c r="AG226" s="4" t="s">
        <v>3035</v>
      </c>
      <c r="AH226" s="25">
        <f>MATCH(AG226,'Category 4'!$A:$A,0)</f>
        <v>843</v>
      </c>
      <c r="AI226" s="25">
        <f>MATCH($AI$3,'Category 4'!$1:$1,0)</f>
        <v>4</v>
      </c>
      <c r="AJ226" s="25">
        <f>INDEX('Category 4'!$A$1:$DU$871,'Furniture &amp; Fittings'!AH226,'Furniture &amp; Fittings'!AI226)</f>
        <v>103.9</v>
      </c>
      <c r="AK226" s="25">
        <f>MATCH($AK$3,'Category 4'!$1:$1,0)</f>
        <v>124</v>
      </c>
      <c r="AL226" s="28">
        <f>INDEX('Category 4'!$A$1:$DU$871,'Furniture &amp; Fittings'!AH226,'Furniture &amp; Fittings'!AK226)</f>
        <v>158.69999999999999</v>
      </c>
      <c r="AM226" s="18">
        <f t="shared" si="42"/>
        <v>1.5274302213666986</v>
      </c>
      <c r="AN226" s="63"/>
      <c r="AO226" s="20">
        <v>0.05</v>
      </c>
      <c r="AP226" s="62">
        <f t="shared" si="43"/>
        <v>0.31666666666666665</v>
      </c>
      <c r="AQ226" s="134">
        <f t="shared" si="44"/>
        <v>2.1239650300720854</v>
      </c>
      <c r="AR226" s="63">
        <f t="shared" si="45"/>
        <v>77973.667316194435</v>
      </c>
      <c r="AS226" s="64">
        <f t="shared" si="47"/>
        <v>635741.69095936662</v>
      </c>
      <c r="AT226" s="65">
        <f t="shared" si="48"/>
        <v>0</v>
      </c>
      <c r="AU226" s="37">
        <v>0.1</v>
      </c>
      <c r="AV226" s="65">
        <f t="shared" si="49"/>
        <v>3898.6833658097221</v>
      </c>
    </row>
    <row r="227" spans="2:48" x14ac:dyDescent="0.2">
      <c r="B227" s="59">
        <v>223</v>
      </c>
      <c r="C227" s="60" t="s">
        <v>4251</v>
      </c>
      <c r="D227" s="60" t="s">
        <v>4252</v>
      </c>
      <c r="E227" s="60" t="s">
        <v>4307</v>
      </c>
      <c r="F227" s="281">
        <v>35312</v>
      </c>
      <c r="G227" s="61">
        <f t="shared" si="40"/>
        <v>35309</v>
      </c>
      <c r="H227" s="61">
        <v>44715</v>
      </c>
      <c r="I227" s="26">
        <f t="shared" si="41"/>
        <v>25.747222222222224</v>
      </c>
      <c r="J227" s="93">
        <v>3</v>
      </c>
      <c r="K227" s="1">
        <v>24959.84</v>
      </c>
      <c r="L227" s="128" t="s">
        <v>3091</v>
      </c>
      <c r="M227" s="19">
        <f>MATCH(L227,'Category 1'!$A:$A,0)</f>
        <v>2</v>
      </c>
      <c r="N227" s="19">
        <f>MATCH(G227,'Category 1'!$1:$1,0)</f>
        <v>176</v>
      </c>
      <c r="O227" s="19">
        <f>INDEX('Category 1'!$A$1:$HG$566,'Furniture &amp; Fittings'!M227,'Furniture &amp; Fittings'!N227)</f>
        <v>316.8</v>
      </c>
      <c r="P227" s="19">
        <f>MATCH($P$3,'Category 1'!$1:$1,0)</f>
        <v>215</v>
      </c>
      <c r="Q227" s="19">
        <f>INDEX('Category 1'!$A$1:$HG$566,'Furniture &amp; Fittings'!M227,'Furniture &amp; Fittings'!P227)</f>
        <v>365.4</v>
      </c>
      <c r="R227" s="19">
        <f t="shared" si="38"/>
        <v>1.1534090909090908</v>
      </c>
      <c r="S227" s="128" t="s">
        <v>3091</v>
      </c>
      <c r="T227" s="19">
        <f>MATCH(S227,'Category 2'!$A:$A,0)</f>
        <v>2</v>
      </c>
      <c r="U227" s="19">
        <f>MATCH($U$3,'Category 2'!$1:$1,0)</f>
        <v>4</v>
      </c>
      <c r="V227" s="19">
        <f>INDEX('Category 2'!$A$1:$BM$542,'Furniture &amp; Fittings'!T227,'Furniture &amp; Fittings'!U227)</f>
        <v>145.9</v>
      </c>
      <c r="W227" s="19">
        <f>MATCH($W$3,'Category 2'!$1:$1,0)</f>
        <v>63</v>
      </c>
      <c r="X227" s="19">
        <f>INDEX('Category 2'!$A$1:$BM$542,'Furniture &amp; Fittings'!T227,'Furniture &amp; Fittings'!W227)</f>
        <v>188.8</v>
      </c>
      <c r="Y227" s="19">
        <f t="shared" si="39"/>
        <v>1.2940370116518163</v>
      </c>
      <c r="Z227" s="112" t="s">
        <v>3939</v>
      </c>
      <c r="AA227" s="19">
        <f>MATCH(Z227,'Category 3'!$A:$A,0)</f>
        <v>628</v>
      </c>
      <c r="AB227" s="19">
        <f>MATCH($AB$3,'Category 3'!$1:$1,0)</f>
        <v>4</v>
      </c>
      <c r="AC227" s="19">
        <f>INDEX('Category 3'!$1:$1048576,'Furniture &amp; Fittings'!AA227,'Furniture &amp; Fittings'!AB227)</f>
        <v>101</v>
      </c>
      <c r="AD227" s="19">
        <f>MATCH($AD$3,'Category 3'!$1:$1,0)</f>
        <v>90</v>
      </c>
      <c r="AE227" s="19">
        <f>INDEX('Category 3'!$1:$1048576,'Furniture &amp; Fittings'!AA227,'Furniture &amp; Fittings'!AD227)</f>
        <v>138.4</v>
      </c>
      <c r="AF227" s="19">
        <f t="shared" si="46"/>
        <v>1.3702970297029704</v>
      </c>
      <c r="AG227" s="4" t="s">
        <v>3035</v>
      </c>
      <c r="AH227" s="25">
        <f>MATCH(AG227,'Category 4'!$A:$A,0)</f>
        <v>843</v>
      </c>
      <c r="AI227" s="25">
        <f>MATCH($AI$3,'Category 4'!$1:$1,0)</f>
        <v>4</v>
      </c>
      <c r="AJ227" s="25">
        <f>INDEX('Category 4'!$A$1:$DU$871,'Furniture &amp; Fittings'!AH227,'Furniture &amp; Fittings'!AI227)</f>
        <v>103.9</v>
      </c>
      <c r="AK227" s="25">
        <f>MATCH($AK$3,'Category 4'!$1:$1,0)</f>
        <v>124</v>
      </c>
      <c r="AL227" s="28">
        <f>INDEX('Category 4'!$A$1:$DU$871,'Furniture &amp; Fittings'!AH227,'Furniture &amp; Fittings'!AK227)</f>
        <v>158.69999999999999</v>
      </c>
      <c r="AM227" s="18">
        <f t="shared" si="42"/>
        <v>1.5274302213666986</v>
      </c>
      <c r="AN227" s="63"/>
      <c r="AO227" s="20">
        <v>0.05</v>
      </c>
      <c r="AP227" s="62">
        <f t="shared" si="43"/>
        <v>0.31666666666666665</v>
      </c>
      <c r="AQ227" s="134">
        <f t="shared" si="44"/>
        <v>2.1239650300720854</v>
      </c>
      <c r="AR227" s="63">
        <f t="shared" si="45"/>
        <v>77973.667316194435</v>
      </c>
      <c r="AS227" s="64">
        <f t="shared" si="47"/>
        <v>635741.69095936662</v>
      </c>
      <c r="AT227" s="65">
        <f t="shared" si="48"/>
        <v>0</v>
      </c>
      <c r="AU227" s="37">
        <v>0.1</v>
      </c>
      <c r="AV227" s="65">
        <f t="shared" si="49"/>
        <v>3898.6833658097221</v>
      </c>
    </row>
    <row r="228" spans="2:48" x14ac:dyDescent="0.2">
      <c r="B228" s="59">
        <v>224</v>
      </c>
      <c r="C228" s="60" t="s">
        <v>4251</v>
      </c>
      <c r="D228" s="60" t="s">
        <v>4252</v>
      </c>
      <c r="E228" s="60" t="s">
        <v>4308</v>
      </c>
      <c r="F228" s="281">
        <v>38776</v>
      </c>
      <c r="G228" s="61">
        <f t="shared" si="40"/>
        <v>38749</v>
      </c>
      <c r="H228" s="61">
        <v>44715</v>
      </c>
      <c r="I228" s="26">
        <f t="shared" si="41"/>
        <v>16.258333333333333</v>
      </c>
      <c r="J228" s="93">
        <v>3</v>
      </c>
      <c r="K228" s="1">
        <v>5132.5</v>
      </c>
      <c r="L228" s="102"/>
      <c r="M228" s="19"/>
      <c r="N228" s="19"/>
      <c r="O228" s="19"/>
      <c r="P228" s="19"/>
      <c r="Q228" s="19"/>
      <c r="R228" s="19">
        <v>1</v>
      </c>
      <c r="S228" s="102"/>
      <c r="T228" s="19"/>
      <c r="U228" s="19"/>
      <c r="V228" s="19"/>
      <c r="W228" s="19"/>
      <c r="X228" s="19"/>
      <c r="Y228" s="19">
        <v>1</v>
      </c>
      <c r="Z228" s="112" t="s">
        <v>3939</v>
      </c>
      <c r="AA228" s="19">
        <f>MATCH(Z228,'Category 3'!$A:$A,0)</f>
        <v>628</v>
      </c>
      <c r="AB228" s="19">
        <f>MATCH(G228,'Category 3'!$1:$1,0)</f>
        <v>17</v>
      </c>
      <c r="AC228" s="19">
        <f>INDEX('Category 3'!$1:$1048576,'Furniture &amp; Fittings'!AA228,'Furniture &amp; Fittings'!AB228)</f>
        <v>104.6</v>
      </c>
      <c r="AD228" s="19">
        <f>MATCH($AD$3,'Category 3'!$1:$1,0)</f>
        <v>90</v>
      </c>
      <c r="AE228" s="19">
        <f>INDEX('Category 3'!$1:$1048576,'Furniture &amp; Fittings'!AA228,'Furniture &amp; Fittings'!AD228)</f>
        <v>138.4</v>
      </c>
      <c r="AF228" s="19">
        <f t="shared" si="46"/>
        <v>1.3231357552581262</v>
      </c>
      <c r="AG228" s="4" t="s">
        <v>3035</v>
      </c>
      <c r="AH228" s="25">
        <f>MATCH(AG228,'Category 4'!$A:$A,0)</f>
        <v>843</v>
      </c>
      <c r="AI228" s="25">
        <f>MATCH($AI$3,'Category 4'!$1:$1,0)</f>
        <v>4</v>
      </c>
      <c r="AJ228" s="25">
        <f>INDEX('Category 4'!$A$1:$DU$871,'Furniture &amp; Fittings'!AH228,'Furniture &amp; Fittings'!AI228)</f>
        <v>103.9</v>
      </c>
      <c r="AK228" s="25">
        <f>MATCH($AK$3,'Category 4'!$1:$1,0)</f>
        <v>124</v>
      </c>
      <c r="AL228" s="28">
        <f>INDEX('Category 4'!$A$1:$DU$871,'Furniture &amp; Fittings'!AH228,'Furniture &amp; Fittings'!AK228)</f>
        <v>158.69999999999999</v>
      </c>
      <c r="AM228" s="18">
        <f t="shared" si="42"/>
        <v>1.5274302213666986</v>
      </c>
      <c r="AN228" s="63"/>
      <c r="AO228" s="20">
        <v>0.05</v>
      </c>
      <c r="AP228" s="62">
        <f t="shared" si="43"/>
        <v>0.31666666666666665</v>
      </c>
      <c r="AQ228" s="134">
        <f t="shared" si="44"/>
        <v>1.0209975395521136</v>
      </c>
      <c r="AR228" s="63">
        <f t="shared" si="45"/>
        <v>10372.769871751223</v>
      </c>
      <c r="AS228" s="64">
        <f t="shared" si="47"/>
        <v>53403.917552214727</v>
      </c>
      <c r="AT228" s="65">
        <f t="shared" si="48"/>
        <v>0</v>
      </c>
      <c r="AU228" s="37">
        <v>0.1</v>
      </c>
      <c r="AV228" s="65">
        <f t="shared" si="49"/>
        <v>518.63849358756113</v>
      </c>
    </row>
    <row r="229" spans="2:48" x14ac:dyDescent="0.2">
      <c r="B229" s="59">
        <v>225</v>
      </c>
      <c r="C229" s="60" t="s">
        <v>4251</v>
      </c>
      <c r="D229" s="60" t="s">
        <v>4252</v>
      </c>
      <c r="E229" s="60" t="s">
        <v>4308</v>
      </c>
      <c r="F229" s="281">
        <v>38776</v>
      </c>
      <c r="G229" s="61">
        <f t="shared" si="40"/>
        <v>38749</v>
      </c>
      <c r="H229" s="61">
        <v>44715</v>
      </c>
      <c r="I229" s="26">
        <f t="shared" si="41"/>
        <v>16.258333333333333</v>
      </c>
      <c r="J229" s="93">
        <v>3</v>
      </c>
      <c r="K229" s="1">
        <v>5132.5</v>
      </c>
      <c r="L229" s="102"/>
      <c r="M229" s="19"/>
      <c r="N229" s="19"/>
      <c r="O229" s="19"/>
      <c r="P229" s="19"/>
      <c r="Q229" s="19"/>
      <c r="R229" s="19">
        <v>1</v>
      </c>
      <c r="S229" s="102"/>
      <c r="T229" s="19"/>
      <c r="U229" s="19"/>
      <c r="V229" s="19"/>
      <c r="W229" s="19"/>
      <c r="X229" s="19"/>
      <c r="Y229" s="19">
        <v>1</v>
      </c>
      <c r="Z229" s="112" t="s">
        <v>3939</v>
      </c>
      <c r="AA229" s="19">
        <f>MATCH(Z229,'Category 3'!$A:$A,0)</f>
        <v>628</v>
      </c>
      <c r="AB229" s="19">
        <f>MATCH(G229,'Category 3'!$1:$1,0)</f>
        <v>17</v>
      </c>
      <c r="AC229" s="19">
        <f>INDEX('Category 3'!$1:$1048576,'Furniture &amp; Fittings'!AA229,'Furniture &amp; Fittings'!AB229)</f>
        <v>104.6</v>
      </c>
      <c r="AD229" s="19">
        <f>MATCH($AD$3,'Category 3'!$1:$1,0)</f>
        <v>90</v>
      </c>
      <c r="AE229" s="19">
        <f>INDEX('Category 3'!$1:$1048576,'Furniture &amp; Fittings'!AA229,'Furniture &amp; Fittings'!AD229)</f>
        <v>138.4</v>
      </c>
      <c r="AF229" s="19">
        <f t="shared" si="46"/>
        <v>1.3231357552581262</v>
      </c>
      <c r="AG229" s="4" t="s">
        <v>3035</v>
      </c>
      <c r="AH229" s="25">
        <f>MATCH(AG229,'Category 4'!$A:$A,0)</f>
        <v>843</v>
      </c>
      <c r="AI229" s="25">
        <f>MATCH($AI$3,'Category 4'!$1:$1,0)</f>
        <v>4</v>
      </c>
      <c r="AJ229" s="25">
        <f>INDEX('Category 4'!$A$1:$DU$871,'Furniture &amp; Fittings'!AH229,'Furniture &amp; Fittings'!AI229)</f>
        <v>103.9</v>
      </c>
      <c r="AK229" s="25">
        <f>MATCH($AK$3,'Category 4'!$1:$1,0)</f>
        <v>124</v>
      </c>
      <c r="AL229" s="28">
        <f>INDEX('Category 4'!$A$1:$DU$871,'Furniture &amp; Fittings'!AH229,'Furniture &amp; Fittings'!AK229)</f>
        <v>158.69999999999999</v>
      </c>
      <c r="AM229" s="18">
        <f t="shared" si="42"/>
        <v>1.5274302213666986</v>
      </c>
      <c r="AN229" s="63"/>
      <c r="AO229" s="20">
        <v>0.05</v>
      </c>
      <c r="AP229" s="62">
        <f t="shared" si="43"/>
        <v>0.31666666666666665</v>
      </c>
      <c r="AQ229" s="134">
        <f t="shared" si="44"/>
        <v>1.0209975395521136</v>
      </c>
      <c r="AR229" s="63">
        <f t="shared" si="45"/>
        <v>10372.769871751223</v>
      </c>
      <c r="AS229" s="64">
        <f t="shared" si="47"/>
        <v>53403.917552214727</v>
      </c>
      <c r="AT229" s="65">
        <f t="shared" si="48"/>
        <v>0</v>
      </c>
      <c r="AU229" s="37">
        <v>0.1</v>
      </c>
      <c r="AV229" s="65">
        <f t="shared" si="49"/>
        <v>518.63849358756113</v>
      </c>
    </row>
    <row r="230" spans="2:48" x14ac:dyDescent="0.2">
      <c r="B230" s="59">
        <v>226</v>
      </c>
      <c r="C230" s="60" t="s">
        <v>4251</v>
      </c>
      <c r="D230" s="60" t="s">
        <v>4252</v>
      </c>
      <c r="E230" s="60" t="s">
        <v>4309</v>
      </c>
      <c r="F230" s="281">
        <v>35312</v>
      </c>
      <c r="G230" s="61">
        <f t="shared" si="40"/>
        <v>35309</v>
      </c>
      <c r="H230" s="61">
        <v>44715</v>
      </c>
      <c r="I230" s="26">
        <f t="shared" si="41"/>
        <v>25.747222222222224</v>
      </c>
      <c r="J230" s="93">
        <v>5</v>
      </c>
      <c r="K230" s="1">
        <v>27166.05</v>
      </c>
      <c r="L230" s="128" t="s">
        <v>3091</v>
      </c>
      <c r="M230" s="19">
        <f>MATCH(L230,'Category 1'!$A:$A,0)</f>
        <v>2</v>
      </c>
      <c r="N230" s="19">
        <f>MATCH(G230,'Category 1'!$1:$1,0)</f>
        <v>176</v>
      </c>
      <c r="O230" s="19">
        <f>INDEX('Category 1'!$A$1:$HG$566,'Furniture &amp; Fittings'!M230,'Furniture &amp; Fittings'!N230)</f>
        <v>316.8</v>
      </c>
      <c r="P230" s="19">
        <f>MATCH($P$3,'Category 1'!$1:$1,0)</f>
        <v>215</v>
      </c>
      <c r="Q230" s="19">
        <f>INDEX('Category 1'!$A$1:$HG$566,'Furniture &amp; Fittings'!M230,'Furniture &amp; Fittings'!P230)</f>
        <v>365.4</v>
      </c>
      <c r="R230" s="19">
        <f t="shared" ref="R230:R293" si="50">Q230/O230</f>
        <v>1.1534090909090908</v>
      </c>
      <c r="S230" s="128" t="s">
        <v>3091</v>
      </c>
      <c r="T230" s="19">
        <f>MATCH(S230,'Category 2'!$A:$A,0)</f>
        <v>2</v>
      </c>
      <c r="U230" s="19">
        <f>MATCH($U$3,'Category 2'!$1:$1,0)</f>
        <v>4</v>
      </c>
      <c r="V230" s="19">
        <f>INDEX('Category 2'!$A$1:$BM$542,'Furniture &amp; Fittings'!T230,'Furniture &amp; Fittings'!U230)</f>
        <v>145.9</v>
      </c>
      <c r="W230" s="19">
        <f>MATCH($W$3,'Category 2'!$1:$1,0)</f>
        <v>63</v>
      </c>
      <c r="X230" s="19">
        <f>INDEX('Category 2'!$A$1:$BM$542,'Furniture &amp; Fittings'!T230,'Furniture &amp; Fittings'!W230)</f>
        <v>188.8</v>
      </c>
      <c r="Y230" s="19">
        <f t="shared" ref="Y230:Y293" si="51">X230/V230</f>
        <v>1.2940370116518163</v>
      </c>
      <c r="Z230" s="112" t="s">
        <v>3939</v>
      </c>
      <c r="AA230" s="19">
        <f>MATCH(Z230,'Category 3'!$A:$A,0)</f>
        <v>628</v>
      </c>
      <c r="AB230" s="19">
        <f>MATCH($AB$3,'Category 3'!$1:$1,0)</f>
        <v>4</v>
      </c>
      <c r="AC230" s="19">
        <f>INDEX('Category 3'!$1:$1048576,'Furniture &amp; Fittings'!AA230,'Furniture &amp; Fittings'!AB230)</f>
        <v>101</v>
      </c>
      <c r="AD230" s="19">
        <f>MATCH($AD$3,'Category 3'!$1:$1,0)</f>
        <v>90</v>
      </c>
      <c r="AE230" s="19">
        <f>INDEX('Category 3'!$1:$1048576,'Furniture &amp; Fittings'!AA230,'Furniture &amp; Fittings'!AD230)</f>
        <v>138.4</v>
      </c>
      <c r="AF230" s="19">
        <f t="shared" si="46"/>
        <v>1.3702970297029704</v>
      </c>
      <c r="AG230" s="4" t="s">
        <v>3035</v>
      </c>
      <c r="AH230" s="25">
        <f>MATCH(AG230,'Category 4'!$A:$A,0)</f>
        <v>843</v>
      </c>
      <c r="AI230" s="25">
        <f>MATCH($AI$3,'Category 4'!$1:$1,0)</f>
        <v>4</v>
      </c>
      <c r="AJ230" s="25">
        <f>INDEX('Category 4'!$A$1:$DU$871,'Furniture &amp; Fittings'!AH230,'Furniture &amp; Fittings'!AI230)</f>
        <v>103.9</v>
      </c>
      <c r="AK230" s="25">
        <f>MATCH($AK$3,'Category 4'!$1:$1,0)</f>
        <v>124</v>
      </c>
      <c r="AL230" s="28">
        <f>INDEX('Category 4'!$A$1:$DU$871,'Furniture &amp; Fittings'!AH230,'Furniture &amp; Fittings'!AK230)</f>
        <v>158.69999999999999</v>
      </c>
      <c r="AM230" s="18">
        <f t="shared" si="42"/>
        <v>1.5274302213666986</v>
      </c>
      <c r="AN230" s="63"/>
      <c r="AO230" s="20">
        <v>0.05</v>
      </c>
      <c r="AP230" s="62">
        <f t="shared" si="43"/>
        <v>0.19</v>
      </c>
      <c r="AQ230" s="134">
        <f t="shared" si="44"/>
        <v>2.1239650300720854</v>
      </c>
      <c r="AR230" s="63">
        <f t="shared" si="45"/>
        <v>84865.790205189769</v>
      </c>
      <c r="AS230" s="64">
        <f t="shared" si="47"/>
        <v>415161.08830072713</v>
      </c>
      <c r="AT230" s="65">
        <f t="shared" si="48"/>
        <v>0</v>
      </c>
      <c r="AU230" s="37">
        <v>0.1</v>
      </c>
      <c r="AV230" s="65">
        <f t="shared" si="49"/>
        <v>4243.2895102594885</v>
      </c>
    </row>
    <row r="231" spans="2:48" x14ac:dyDescent="0.2">
      <c r="B231" s="59">
        <v>227</v>
      </c>
      <c r="C231" s="60" t="s">
        <v>4251</v>
      </c>
      <c r="D231" s="60" t="s">
        <v>4252</v>
      </c>
      <c r="E231" s="60" t="s">
        <v>4307</v>
      </c>
      <c r="F231" s="281">
        <v>35312</v>
      </c>
      <c r="G231" s="61">
        <f t="shared" si="40"/>
        <v>35309</v>
      </c>
      <c r="H231" s="61">
        <v>44715</v>
      </c>
      <c r="I231" s="26">
        <f t="shared" si="41"/>
        <v>25.747222222222224</v>
      </c>
      <c r="J231" s="93">
        <v>5</v>
      </c>
      <c r="K231" s="1">
        <v>29932.44</v>
      </c>
      <c r="L231" s="128" t="s">
        <v>3091</v>
      </c>
      <c r="M231" s="19">
        <f>MATCH(L231,'Category 1'!$A:$A,0)</f>
        <v>2</v>
      </c>
      <c r="N231" s="19">
        <f>MATCH(G231,'Category 1'!$1:$1,0)</f>
        <v>176</v>
      </c>
      <c r="O231" s="19">
        <f>INDEX('Category 1'!$A$1:$HG$566,'Furniture &amp; Fittings'!M231,'Furniture &amp; Fittings'!N231)</f>
        <v>316.8</v>
      </c>
      <c r="P231" s="19">
        <f>MATCH($P$3,'Category 1'!$1:$1,0)</f>
        <v>215</v>
      </c>
      <c r="Q231" s="19">
        <f>INDEX('Category 1'!$A$1:$HG$566,'Furniture &amp; Fittings'!M231,'Furniture &amp; Fittings'!P231)</f>
        <v>365.4</v>
      </c>
      <c r="R231" s="19">
        <f t="shared" si="50"/>
        <v>1.1534090909090908</v>
      </c>
      <c r="S231" s="128" t="s">
        <v>3091</v>
      </c>
      <c r="T231" s="19">
        <f>MATCH(S231,'Category 2'!$A:$A,0)</f>
        <v>2</v>
      </c>
      <c r="U231" s="19">
        <f>MATCH($U$3,'Category 2'!$1:$1,0)</f>
        <v>4</v>
      </c>
      <c r="V231" s="19">
        <f>INDEX('Category 2'!$A$1:$BM$542,'Furniture &amp; Fittings'!T231,'Furniture &amp; Fittings'!U231)</f>
        <v>145.9</v>
      </c>
      <c r="W231" s="19">
        <f>MATCH($W$3,'Category 2'!$1:$1,0)</f>
        <v>63</v>
      </c>
      <c r="X231" s="19">
        <f>INDEX('Category 2'!$A$1:$BM$542,'Furniture &amp; Fittings'!T231,'Furniture &amp; Fittings'!W231)</f>
        <v>188.8</v>
      </c>
      <c r="Y231" s="19">
        <f t="shared" si="51"/>
        <v>1.2940370116518163</v>
      </c>
      <c r="Z231" s="112" t="s">
        <v>3939</v>
      </c>
      <c r="AA231" s="19">
        <f>MATCH(Z231,'Category 3'!$A:$A,0)</f>
        <v>628</v>
      </c>
      <c r="AB231" s="19">
        <f>MATCH($AB$3,'Category 3'!$1:$1,0)</f>
        <v>4</v>
      </c>
      <c r="AC231" s="19">
        <f>INDEX('Category 3'!$1:$1048576,'Furniture &amp; Fittings'!AA231,'Furniture &amp; Fittings'!AB231)</f>
        <v>101</v>
      </c>
      <c r="AD231" s="19">
        <f>MATCH($AD$3,'Category 3'!$1:$1,0)</f>
        <v>90</v>
      </c>
      <c r="AE231" s="19">
        <f>INDEX('Category 3'!$1:$1048576,'Furniture &amp; Fittings'!AA231,'Furniture &amp; Fittings'!AD231)</f>
        <v>138.4</v>
      </c>
      <c r="AF231" s="19">
        <f t="shared" si="46"/>
        <v>1.3702970297029704</v>
      </c>
      <c r="AG231" s="4" t="s">
        <v>3035</v>
      </c>
      <c r="AH231" s="25">
        <f>MATCH(AG231,'Category 4'!$A:$A,0)</f>
        <v>843</v>
      </c>
      <c r="AI231" s="25">
        <f>MATCH($AI$3,'Category 4'!$1:$1,0)</f>
        <v>4</v>
      </c>
      <c r="AJ231" s="25">
        <f>INDEX('Category 4'!$A$1:$DU$871,'Furniture &amp; Fittings'!AH231,'Furniture &amp; Fittings'!AI231)</f>
        <v>103.9</v>
      </c>
      <c r="AK231" s="25">
        <f>MATCH($AK$3,'Category 4'!$1:$1,0)</f>
        <v>124</v>
      </c>
      <c r="AL231" s="28">
        <f>INDEX('Category 4'!$A$1:$DU$871,'Furniture &amp; Fittings'!AH231,'Furniture &amp; Fittings'!AK231)</f>
        <v>158.69999999999999</v>
      </c>
      <c r="AM231" s="18">
        <f t="shared" si="42"/>
        <v>1.5274302213666986</v>
      </c>
      <c r="AN231" s="63"/>
      <c r="AO231" s="20">
        <v>0.05</v>
      </c>
      <c r="AP231" s="62">
        <f t="shared" si="43"/>
        <v>0.19</v>
      </c>
      <c r="AQ231" s="134">
        <f t="shared" si="44"/>
        <v>2.1239650300720854</v>
      </c>
      <c r="AR231" s="63">
        <f t="shared" si="45"/>
        <v>93507.895824730891</v>
      </c>
      <c r="AS231" s="64">
        <f t="shared" si="47"/>
        <v>457438.02893303288</v>
      </c>
      <c r="AT231" s="65">
        <f t="shared" si="48"/>
        <v>0</v>
      </c>
      <c r="AU231" s="37">
        <v>0.1</v>
      </c>
      <c r="AV231" s="65">
        <f t="shared" si="49"/>
        <v>4675.3947912365447</v>
      </c>
    </row>
    <row r="232" spans="2:48" x14ac:dyDescent="0.2">
      <c r="B232" s="59">
        <v>228</v>
      </c>
      <c r="C232" s="60" t="s">
        <v>4251</v>
      </c>
      <c r="D232" s="60" t="s">
        <v>4252</v>
      </c>
      <c r="E232" s="60" t="s">
        <v>4307</v>
      </c>
      <c r="F232" s="281">
        <v>35312</v>
      </c>
      <c r="G232" s="61">
        <f t="shared" si="40"/>
        <v>35309</v>
      </c>
      <c r="H232" s="61">
        <v>44715</v>
      </c>
      <c r="I232" s="26">
        <f t="shared" si="41"/>
        <v>25.747222222222224</v>
      </c>
      <c r="J232" s="93">
        <v>5</v>
      </c>
      <c r="K232" s="1">
        <v>29932.44</v>
      </c>
      <c r="L232" s="128" t="s">
        <v>3091</v>
      </c>
      <c r="M232" s="19">
        <f>MATCH(L232,'Category 1'!$A:$A,0)</f>
        <v>2</v>
      </c>
      <c r="N232" s="19">
        <f>MATCH(G232,'Category 1'!$1:$1,0)</f>
        <v>176</v>
      </c>
      <c r="O232" s="19">
        <f>INDEX('Category 1'!$A$1:$HG$566,'Furniture &amp; Fittings'!M232,'Furniture &amp; Fittings'!N232)</f>
        <v>316.8</v>
      </c>
      <c r="P232" s="19">
        <f>MATCH($P$3,'Category 1'!$1:$1,0)</f>
        <v>215</v>
      </c>
      <c r="Q232" s="19">
        <f>INDEX('Category 1'!$A$1:$HG$566,'Furniture &amp; Fittings'!M232,'Furniture &amp; Fittings'!P232)</f>
        <v>365.4</v>
      </c>
      <c r="R232" s="19">
        <f t="shared" si="50"/>
        <v>1.1534090909090908</v>
      </c>
      <c r="S232" s="128" t="s">
        <v>3091</v>
      </c>
      <c r="T232" s="19">
        <f>MATCH(S232,'Category 2'!$A:$A,0)</f>
        <v>2</v>
      </c>
      <c r="U232" s="19">
        <f>MATCH($U$3,'Category 2'!$1:$1,0)</f>
        <v>4</v>
      </c>
      <c r="V232" s="19">
        <f>INDEX('Category 2'!$A$1:$BM$542,'Furniture &amp; Fittings'!T232,'Furniture &amp; Fittings'!U232)</f>
        <v>145.9</v>
      </c>
      <c r="W232" s="19">
        <f>MATCH($W$3,'Category 2'!$1:$1,0)</f>
        <v>63</v>
      </c>
      <c r="X232" s="19">
        <f>INDEX('Category 2'!$A$1:$BM$542,'Furniture &amp; Fittings'!T232,'Furniture &amp; Fittings'!W232)</f>
        <v>188.8</v>
      </c>
      <c r="Y232" s="19">
        <f t="shared" si="51"/>
        <v>1.2940370116518163</v>
      </c>
      <c r="Z232" s="112" t="s">
        <v>3939</v>
      </c>
      <c r="AA232" s="19">
        <f>MATCH(Z232,'Category 3'!$A:$A,0)</f>
        <v>628</v>
      </c>
      <c r="AB232" s="19">
        <f>MATCH($AB$3,'Category 3'!$1:$1,0)</f>
        <v>4</v>
      </c>
      <c r="AC232" s="19">
        <f>INDEX('Category 3'!$1:$1048576,'Furniture &amp; Fittings'!AA232,'Furniture &amp; Fittings'!AB232)</f>
        <v>101</v>
      </c>
      <c r="AD232" s="19">
        <f>MATCH($AD$3,'Category 3'!$1:$1,0)</f>
        <v>90</v>
      </c>
      <c r="AE232" s="19">
        <f>INDEX('Category 3'!$1:$1048576,'Furniture &amp; Fittings'!AA232,'Furniture &amp; Fittings'!AD232)</f>
        <v>138.4</v>
      </c>
      <c r="AF232" s="19">
        <f t="shared" si="46"/>
        <v>1.3702970297029704</v>
      </c>
      <c r="AG232" s="4" t="s">
        <v>3035</v>
      </c>
      <c r="AH232" s="25">
        <f>MATCH(AG232,'Category 4'!$A:$A,0)</f>
        <v>843</v>
      </c>
      <c r="AI232" s="25">
        <f>MATCH($AI$3,'Category 4'!$1:$1,0)</f>
        <v>4</v>
      </c>
      <c r="AJ232" s="25">
        <f>INDEX('Category 4'!$A$1:$DU$871,'Furniture &amp; Fittings'!AH232,'Furniture &amp; Fittings'!AI232)</f>
        <v>103.9</v>
      </c>
      <c r="AK232" s="25">
        <f>MATCH($AK$3,'Category 4'!$1:$1,0)</f>
        <v>124</v>
      </c>
      <c r="AL232" s="28">
        <f>INDEX('Category 4'!$A$1:$DU$871,'Furniture &amp; Fittings'!AH232,'Furniture &amp; Fittings'!AK232)</f>
        <v>158.69999999999999</v>
      </c>
      <c r="AM232" s="18">
        <f t="shared" si="42"/>
        <v>1.5274302213666986</v>
      </c>
      <c r="AN232" s="63"/>
      <c r="AO232" s="20">
        <v>0.05</v>
      </c>
      <c r="AP232" s="62">
        <f t="shared" si="43"/>
        <v>0.19</v>
      </c>
      <c r="AQ232" s="134">
        <f t="shared" si="44"/>
        <v>2.1239650300720854</v>
      </c>
      <c r="AR232" s="63">
        <f t="shared" si="45"/>
        <v>93507.895824730891</v>
      </c>
      <c r="AS232" s="64">
        <f t="shared" si="47"/>
        <v>457438.02893303288</v>
      </c>
      <c r="AT232" s="65">
        <f t="shared" si="48"/>
        <v>0</v>
      </c>
      <c r="AU232" s="37">
        <v>0.1</v>
      </c>
      <c r="AV232" s="65">
        <f t="shared" si="49"/>
        <v>4675.3947912365447</v>
      </c>
    </row>
    <row r="233" spans="2:48" x14ac:dyDescent="0.2">
      <c r="B233" s="59">
        <v>229</v>
      </c>
      <c r="C233" s="60" t="s">
        <v>4251</v>
      </c>
      <c r="D233" s="60" t="s">
        <v>4252</v>
      </c>
      <c r="E233" s="60" t="s">
        <v>4310</v>
      </c>
      <c r="F233" s="281">
        <v>35961</v>
      </c>
      <c r="G233" s="61">
        <f t="shared" si="40"/>
        <v>35947</v>
      </c>
      <c r="H233" s="61">
        <v>44715</v>
      </c>
      <c r="I233" s="26">
        <f t="shared" si="41"/>
        <v>23.966666666666665</v>
      </c>
      <c r="J233" s="93">
        <v>5</v>
      </c>
      <c r="K233" s="1">
        <v>25200</v>
      </c>
      <c r="L233" s="128" t="s">
        <v>3091</v>
      </c>
      <c r="M233" s="19">
        <f>MATCH(L233,'Category 1'!$A:$A,0)</f>
        <v>2</v>
      </c>
      <c r="N233" s="19">
        <f>MATCH(G233,'Category 1'!$1:$1,0)</f>
        <v>197</v>
      </c>
      <c r="O233" s="19">
        <f>INDEX('Category 1'!$A$1:$HG$566,'Furniture &amp; Fittings'!M233,'Furniture &amp; Fittings'!N233)</f>
        <v>347.5</v>
      </c>
      <c r="P233" s="19">
        <f>MATCH($P$3,'Category 1'!$1:$1,0)</f>
        <v>215</v>
      </c>
      <c r="Q233" s="19">
        <f>INDEX('Category 1'!$A$1:$HG$566,'Furniture &amp; Fittings'!M233,'Furniture &amp; Fittings'!P233)</f>
        <v>365.4</v>
      </c>
      <c r="R233" s="19">
        <f t="shared" si="50"/>
        <v>1.0515107913669064</v>
      </c>
      <c r="S233" s="128" t="s">
        <v>3091</v>
      </c>
      <c r="T233" s="19">
        <f>MATCH(S233,'Category 2'!$A:$A,0)</f>
        <v>2</v>
      </c>
      <c r="U233" s="19">
        <f>MATCH($U$3,'Category 2'!$1:$1,0)</f>
        <v>4</v>
      </c>
      <c r="V233" s="19">
        <f>INDEX('Category 2'!$A$1:$BM$542,'Furniture &amp; Fittings'!T233,'Furniture &amp; Fittings'!U233)</f>
        <v>145.9</v>
      </c>
      <c r="W233" s="19">
        <f>MATCH($W$3,'Category 2'!$1:$1,0)</f>
        <v>63</v>
      </c>
      <c r="X233" s="19">
        <f>INDEX('Category 2'!$A$1:$BM$542,'Furniture &amp; Fittings'!T233,'Furniture &amp; Fittings'!W233)</f>
        <v>188.8</v>
      </c>
      <c r="Y233" s="19">
        <f t="shared" si="51"/>
        <v>1.2940370116518163</v>
      </c>
      <c r="Z233" s="112" t="s">
        <v>3939</v>
      </c>
      <c r="AA233" s="19">
        <f>MATCH(Z233,'Category 3'!$A:$A,0)</f>
        <v>628</v>
      </c>
      <c r="AB233" s="19">
        <f>MATCH($AB$3,'Category 3'!$1:$1,0)</f>
        <v>4</v>
      </c>
      <c r="AC233" s="19">
        <f>INDEX('Category 3'!$1:$1048576,'Furniture &amp; Fittings'!AA233,'Furniture &amp; Fittings'!AB233)</f>
        <v>101</v>
      </c>
      <c r="AD233" s="19">
        <f>MATCH($AD$3,'Category 3'!$1:$1,0)</f>
        <v>90</v>
      </c>
      <c r="AE233" s="19">
        <f>INDEX('Category 3'!$1:$1048576,'Furniture &amp; Fittings'!AA233,'Furniture &amp; Fittings'!AD233)</f>
        <v>138.4</v>
      </c>
      <c r="AF233" s="19">
        <f t="shared" si="46"/>
        <v>1.3702970297029704</v>
      </c>
      <c r="AG233" s="4" t="s">
        <v>3035</v>
      </c>
      <c r="AH233" s="25">
        <f>MATCH(AG233,'Category 4'!$A:$A,0)</f>
        <v>843</v>
      </c>
      <c r="AI233" s="25">
        <f>MATCH($AI$3,'Category 4'!$1:$1,0)</f>
        <v>4</v>
      </c>
      <c r="AJ233" s="25">
        <f>INDEX('Category 4'!$A$1:$DU$871,'Furniture &amp; Fittings'!AH233,'Furniture &amp; Fittings'!AI233)</f>
        <v>103.9</v>
      </c>
      <c r="AK233" s="25">
        <f>MATCH($AK$3,'Category 4'!$1:$1,0)</f>
        <v>124</v>
      </c>
      <c r="AL233" s="28">
        <f>INDEX('Category 4'!$A$1:$DU$871,'Furniture &amp; Fittings'!AH233,'Furniture &amp; Fittings'!AK233)</f>
        <v>158.69999999999999</v>
      </c>
      <c r="AM233" s="18">
        <f t="shared" si="42"/>
        <v>1.5274302213666986</v>
      </c>
      <c r="AN233" s="63"/>
      <c r="AO233" s="20">
        <v>0.05</v>
      </c>
      <c r="AP233" s="62">
        <f t="shared" si="43"/>
        <v>0.19</v>
      </c>
      <c r="AQ233" s="134">
        <f t="shared" si="44"/>
        <v>1.8479773281347818</v>
      </c>
      <c r="AR233" s="63">
        <f t="shared" si="45"/>
        <v>71769.0286689965</v>
      </c>
      <c r="AS233" s="64">
        <f t="shared" si="47"/>
        <v>326812.23354905372</v>
      </c>
      <c r="AT233" s="65">
        <f t="shared" si="48"/>
        <v>0</v>
      </c>
      <c r="AU233" s="37">
        <v>0.1</v>
      </c>
      <c r="AV233" s="65">
        <f t="shared" si="49"/>
        <v>3588.4514334498253</v>
      </c>
    </row>
    <row r="234" spans="2:48" x14ac:dyDescent="0.2">
      <c r="B234" s="59">
        <v>230</v>
      </c>
      <c r="C234" s="60" t="s">
        <v>4251</v>
      </c>
      <c r="D234" s="60" t="s">
        <v>4252</v>
      </c>
      <c r="E234" s="60" t="s">
        <v>4311</v>
      </c>
      <c r="F234" s="281">
        <v>29147</v>
      </c>
      <c r="G234" s="61">
        <f t="shared" si="40"/>
        <v>29129</v>
      </c>
      <c r="H234" s="61">
        <v>44715</v>
      </c>
      <c r="I234" s="26">
        <f t="shared" si="41"/>
        <v>42.62222222222222</v>
      </c>
      <c r="J234" s="93">
        <v>3</v>
      </c>
      <c r="K234" s="1">
        <v>427.37</v>
      </c>
      <c r="L234" s="128" t="s">
        <v>3091</v>
      </c>
      <c r="M234" s="19">
        <f>MATCH(L234,'Category 1'!$A:$A,0)</f>
        <v>2</v>
      </c>
      <c r="N234" s="19">
        <f>MATCH('Category 1'!$C$1,'Category 1'!$1:$1,0)</f>
        <v>3</v>
      </c>
      <c r="O234" s="19">
        <f>INDEX('Category 1'!$A$1:$HG$566,'Furniture &amp; Fittings'!M234,'Furniture &amp; Fittings'!N234)</f>
        <v>101.2</v>
      </c>
      <c r="P234" s="19">
        <f>MATCH($P$3,'Category 1'!$1:$1,0)</f>
        <v>215</v>
      </c>
      <c r="Q234" s="19">
        <f>INDEX('Category 1'!$A$1:$HG$566,'Furniture &amp; Fittings'!M234,'Furniture &amp; Fittings'!P234)</f>
        <v>365.4</v>
      </c>
      <c r="R234" s="19">
        <f t="shared" si="50"/>
        <v>3.6106719367588931</v>
      </c>
      <c r="S234" s="128" t="s">
        <v>3091</v>
      </c>
      <c r="T234" s="19">
        <f>MATCH(S234,'Category 2'!$A:$A,0)</f>
        <v>2</v>
      </c>
      <c r="U234" s="19">
        <f>MATCH($U$3,'Category 2'!$1:$1,0)</f>
        <v>4</v>
      </c>
      <c r="V234" s="19">
        <f>INDEX('Category 2'!$A$1:$BM$542,'Furniture &amp; Fittings'!T234,'Furniture &amp; Fittings'!U234)</f>
        <v>145.9</v>
      </c>
      <c r="W234" s="19">
        <f>MATCH($W$3,'Category 2'!$1:$1,0)</f>
        <v>63</v>
      </c>
      <c r="X234" s="19">
        <f>INDEX('Category 2'!$A$1:$BM$542,'Furniture &amp; Fittings'!T234,'Furniture &amp; Fittings'!W234)</f>
        <v>188.8</v>
      </c>
      <c r="Y234" s="19">
        <f t="shared" si="51"/>
        <v>1.2940370116518163</v>
      </c>
      <c r="Z234" s="112" t="s">
        <v>3939</v>
      </c>
      <c r="AA234" s="19">
        <f>MATCH(Z234,'Category 3'!$A:$A,0)</f>
        <v>628</v>
      </c>
      <c r="AB234" s="19">
        <f>MATCH($AB$3,'Category 3'!$1:$1,0)</f>
        <v>4</v>
      </c>
      <c r="AC234" s="19">
        <f>INDEX('Category 3'!$1:$1048576,'Furniture &amp; Fittings'!AA234,'Furniture &amp; Fittings'!AB234)</f>
        <v>101</v>
      </c>
      <c r="AD234" s="19">
        <f>MATCH($AD$3,'Category 3'!$1:$1,0)</f>
        <v>90</v>
      </c>
      <c r="AE234" s="19">
        <f>INDEX('Category 3'!$1:$1048576,'Furniture &amp; Fittings'!AA234,'Furniture &amp; Fittings'!AD234)</f>
        <v>138.4</v>
      </c>
      <c r="AF234" s="19">
        <f t="shared" si="46"/>
        <v>1.3702970297029704</v>
      </c>
      <c r="AG234" s="4" t="s">
        <v>3035</v>
      </c>
      <c r="AH234" s="25">
        <f>MATCH(AG234,'Category 4'!$A:$A,0)</f>
        <v>843</v>
      </c>
      <c r="AI234" s="25">
        <f>MATCH($AI$3,'Category 4'!$1:$1,0)</f>
        <v>4</v>
      </c>
      <c r="AJ234" s="25">
        <f>INDEX('Category 4'!$A$1:$DU$871,'Furniture &amp; Fittings'!AH234,'Furniture &amp; Fittings'!AI234)</f>
        <v>103.9</v>
      </c>
      <c r="AK234" s="25">
        <f>MATCH($AK$3,'Category 4'!$1:$1,0)</f>
        <v>124</v>
      </c>
      <c r="AL234" s="28">
        <f>INDEX('Category 4'!$A$1:$DU$871,'Furniture &amp; Fittings'!AH234,'Furniture &amp; Fittings'!AK234)</f>
        <v>158.69999999999999</v>
      </c>
      <c r="AM234" s="18">
        <f t="shared" si="42"/>
        <v>1.5274302213666986</v>
      </c>
      <c r="AN234" s="63"/>
      <c r="AO234" s="20">
        <v>0.05</v>
      </c>
      <c r="AP234" s="62">
        <f t="shared" si="43"/>
        <v>0.31666666666666665</v>
      </c>
      <c r="AQ234" s="134">
        <f t="shared" si="44"/>
        <v>8.7793687897908761</v>
      </c>
      <c r="AR234" s="63">
        <f t="shared" si="45"/>
        <v>4179.4088396929264</v>
      </c>
      <c r="AS234" s="64">
        <f t="shared" si="47"/>
        <v>56409.63590225541</v>
      </c>
      <c r="AT234" s="65">
        <f t="shared" si="48"/>
        <v>0</v>
      </c>
      <c r="AU234" s="37">
        <v>0.1</v>
      </c>
      <c r="AV234" s="65">
        <f t="shared" si="49"/>
        <v>208.97044198464633</v>
      </c>
    </row>
    <row r="235" spans="2:48" x14ac:dyDescent="0.2">
      <c r="B235" s="59">
        <v>231</v>
      </c>
      <c r="C235" s="60" t="s">
        <v>4251</v>
      </c>
      <c r="D235" s="60" t="s">
        <v>4252</v>
      </c>
      <c r="E235" s="60" t="s">
        <v>4312</v>
      </c>
      <c r="F235" s="281">
        <v>31313</v>
      </c>
      <c r="G235" s="61">
        <f t="shared" si="40"/>
        <v>31291</v>
      </c>
      <c r="H235" s="61">
        <v>44715</v>
      </c>
      <c r="I235" s="26">
        <f t="shared" si="41"/>
        <v>36.694444444444443</v>
      </c>
      <c r="J235" s="93">
        <v>3</v>
      </c>
      <c r="K235" s="1">
        <v>4229.9799999999996</v>
      </c>
      <c r="L235" s="128" t="s">
        <v>3091</v>
      </c>
      <c r="M235" s="19">
        <f>MATCH(L235,'Category 1'!$A:$A,0)</f>
        <v>2</v>
      </c>
      <c r="N235" s="19">
        <f>MATCH(G235,'Category 1'!$1:$1,0)</f>
        <v>44</v>
      </c>
      <c r="O235" s="19">
        <f>INDEX('Category 1'!$A$1:$HG$566,'Furniture &amp; Fittings'!M235,'Furniture &amp; Fittings'!N235)</f>
        <v>125</v>
      </c>
      <c r="P235" s="19">
        <f>MATCH($P$3,'Category 1'!$1:$1,0)</f>
        <v>215</v>
      </c>
      <c r="Q235" s="19">
        <f>INDEX('Category 1'!$A$1:$HG$566,'Furniture &amp; Fittings'!M235,'Furniture &amp; Fittings'!P235)</f>
        <v>365.4</v>
      </c>
      <c r="R235" s="19">
        <f t="shared" si="50"/>
        <v>2.9232</v>
      </c>
      <c r="S235" s="128" t="s">
        <v>3091</v>
      </c>
      <c r="T235" s="19">
        <f>MATCH(S235,'Category 2'!$A:$A,0)</f>
        <v>2</v>
      </c>
      <c r="U235" s="19">
        <f>MATCH($U$3,'Category 2'!$1:$1,0)</f>
        <v>4</v>
      </c>
      <c r="V235" s="19">
        <f>INDEX('Category 2'!$A$1:$BM$542,'Furniture &amp; Fittings'!T235,'Furniture &amp; Fittings'!U235)</f>
        <v>145.9</v>
      </c>
      <c r="W235" s="19">
        <f>MATCH($W$3,'Category 2'!$1:$1,0)</f>
        <v>63</v>
      </c>
      <c r="X235" s="19">
        <f>INDEX('Category 2'!$A$1:$BM$542,'Furniture &amp; Fittings'!T235,'Furniture &amp; Fittings'!W235)</f>
        <v>188.8</v>
      </c>
      <c r="Y235" s="19">
        <f t="shared" si="51"/>
        <v>1.2940370116518163</v>
      </c>
      <c r="Z235" s="112" t="s">
        <v>3939</v>
      </c>
      <c r="AA235" s="19">
        <f>MATCH(Z235,'Category 3'!$A:$A,0)</f>
        <v>628</v>
      </c>
      <c r="AB235" s="19">
        <f>MATCH($AB$3,'Category 3'!$1:$1,0)</f>
        <v>4</v>
      </c>
      <c r="AC235" s="19">
        <f>INDEX('Category 3'!$1:$1048576,'Furniture &amp; Fittings'!AA235,'Furniture &amp; Fittings'!AB235)</f>
        <v>101</v>
      </c>
      <c r="AD235" s="19">
        <f>MATCH($AD$3,'Category 3'!$1:$1,0)</f>
        <v>90</v>
      </c>
      <c r="AE235" s="19">
        <f>INDEX('Category 3'!$1:$1048576,'Furniture &amp; Fittings'!AA235,'Furniture &amp; Fittings'!AD235)</f>
        <v>138.4</v>
      </c>
      <c r="AF235" s="19">
        <f t="shared" si="46"/>
        <v>1.3702970297029704</v>
      </c>
      <c r="AG235" s="4" t="s">
        <v>3035</v>
      </c>
      <c r="AH235" s="25">
        <f>MATCH(AG235,'Category 4'!$A:$A,0)</f>
        <v>843</v>
      </c>
      <c r="AI235" s="25">
        <f>MATCH($AI$3,'Category 4'!$1:$1,0)</f>
        <v>4</v>
      </c>
      <c r="AJ235" s="25">
        <f>INDEX('Category 4'!$A$1:$DU$871,'Furniture &amp; Fittings'!AH235,'Furniture &amp; Fittings'!AI235)</f>
        <v>103.9</v>
      </c>
      <c r="AK235" s="25">
        <f>MATCH($AK$3,'Category 4'!$1:$1,0)</f>
        <v>124</v>
      </c>
      <c r="AL235" s="28">
        <f>INDEX('Category 4'!$A$1:$DU$871,'Furniture &amp; Fittings'!AH235,'Furniture &amp; Fittings'!AK235)</f>
        <v>158.69999999999999</v>
      </c>
      <c r="AM235" s="18">
        <f t="shared" si="42"/>
        <v>1.5274302213666986</v>
      </c>
      <c r="AN235" s="63"/>
      <c r="AO235" s="20">
        <v>0.05</v>
      </c>
      <c r="AP235" s="62">
        <f t="shared" si="43"/>
        <v>0.31666666666666665</v>
      </c>
      <c r="AQ235" s="134">
        <f t="shared" si="44"/>
        <v>6.9173769722146936</v>
      </c>
      <c r="AR235" s="63">
        <f t="shared" si="45"/>
        <v>33490.346244928704</v>
      </c>
      <c r="AS235" s="64">
        <f t="shared" si="47"/>
        <v>389154.72240808589</v>
      </c>
      <c r="AT235" s="65">
        <f t="shared" si="48"/>
        <v>0</v>
      </c>
      <c r="AU235" s="37">
        <v>0.1</v>
      </c>
      <c r="AV235" s="65">
        <f t="shared" si="49"/>
        <v>1674.5173122464353</v>
      </c>
    </row>
    <row r="236" spans="2:48" x14ac:dyDescent="0.2">
      <c r="B236" s="59">
        <v>232</v>
      </c>
      <c r="C236" s="60" t="s">
        <v>4251</v>
      </c>
      <c r="D236" s="60" t="s">
        <v>4252</v>
      </c>
      <c r="E236" s="60" t="s">
        <v>4312</v>
      </c>
      <c r="F236" s="281">
        <v>31313</v>
      </c>
      <c r="G236" s="61">
        <f t="shared" si="40"/>
        <v>31291</v>
      </c>
      <c r="H236" s="61">
        <v>44715</v>
      </c>
      <c r="I236" s="26">
        <f t="shared" si="41"/>
        <v>36.694444444444443</v>
      </c>
      <c r="J236" s="93">
        <v>3</v>
      </c>
      <c r="K236" s="1">
        <v>4229.9799999999996</v>
      </c>
      <c r="L236" s="128" t="s">
        <v>3091</v>
      </c>
      <c r="M236" s="19">
        <f>MATCH(L236,'Category 1'!$A:$A,0)</f>
        <v>2</v>
      </c>
      <c r="N236" s="19">
        <f>MATCH(G236,'Category 1'!$1:$1,0)</f>
        <v>44</v>
      </c>
      <c r="O236" s="19">
        <f>INDEX('Category 1'!$A$1:$HG$566,'Furniture &amp; Fittings'!M236,'Furniture &amp; Fittings'!N236)</f>
        <v>125</v>
      </c>
      <c r="P236" s="19">
        <f>MATCH($P$3,'Category 1'!$1:$1,0)</f>
        <v>215</v>
      </c>
      <c r="Q236" s="19">
        <f>INDEX('Category 1'!$A$1:$HG$566,'Furniture &amp; Fittings'!M236,'Furniture &amp; Fittings'!P236)</f>
        <v>365.4</v>
      </c>
      <c r="R236" s="19">
        <f t="shared" si="50"/>
        <v>2.9232</v>
      </c>
      <c r="S236" s="128" t="s">
        <v>3091</v>
      </c>
      <c r="T236" s="19">
        <f>MATCH(S236,'Category 2'!$A:$A,0)</f>
        <v>2</v>
      </c>
      <c r="U236" s="19">
        <f>MATCH($U$3,'Category 2'!$1:$1,0)</f>
        <v>4</v>
      </c>
      <c r="V236" s="19">
        <f>INDEX('Category 2'!$A$1:$BM$542,'Furniture &amp; Fittings'!T236,'Furniture &amp; Fittings'!U236)</f>
        <v>145.9</v>
      </c>
      <c r="W236" s="19">
        <f>MATCH($W$3,'Category 2'!$1:$1,0)</f>
        <v>63</v>
      </c>
      <c r="X236" s="19">
        <f>INDEX('Category 2'!$A$1:$BM$542,'Furniture &amp; Fittings'!T236,'Furniture &amp; Fittings'!W236)</f>
        <v>188.8</v>
      </c>
      <c r="Y236" s="19">
        <f t="shared" si="51"/>
        <v>1.2940370116518163</v>
      </c>
      <c r="Z236" s="112" t="s">
        <v>3939</v>
      </c>
      <c r="AA236" s="19">
        <f>MATCH(Z236,'Category 3'!$A:$A,0)</f>
        <v>628</v>
      </c>
      <c r="AB236" s="19">
        <f>MATCH($AB$3,'Category 3'!$1:$1,0)</f>
        <v>4</v>
      </c>
      <c r="AC236" s="19">
        <f>INDEX('Category 3'!$1:$1048576,'Furniture &amp; Fittings'!AA236,'Furniture &amp; Fittings'!AB236)</f>
        <v>101</v>
      </c>
      <c r="AD236" s="19">
        <f>MATCH($AD$3,'Category 3'!$1:$1,0)</f>
        <v>90</v>
      </c>
      <c r="AE236" s="19">
        <f>INDEX('Category 3'!$1:$1048576,'Furniture &amp; Fittings'!AA236,'Furniture &amp; Fittings'!AD236)</f>
        <v>138.4</v>
      </c>
      <c r="AF236" s="19">
        <f t="shared" si="46"/>
        <v>1.3702970297029704</v>
      </c>
      <c r="AG236" s="4" t="s">
        <v>3035</v>
      </c>
      <c r="AH236" s="25">
        <f>MATCH(AG236,'Category 4'!$A:$A,0)</f>
        <v>843</v>
      </c>
      <c r="AI236" s="25">
        <f>MATCH($AI$3,'Category 4'!$1:$1,0)</f>
        <v>4</v>
      </c>
      <c r="AJ236" s="25">
        <f>INDEX('Category 4'!$A$1:$DU$871,'Furniture &amp; Fittings'!AH236,'Furniture &amp; Fittings'!AI236)</f>
        <v>103.9</v>
      </c>
      <c r="AK236" s="25">
        <f>MATCH($AK$3,'Category 4'!$1:$1,0)</f>
        <v>124</v>
      </c>
      <c r="AL236" s="28">
        <f>INDEX('Category 4'!$A$1:$DU$871,'Furniture &amp; Fittings'!AH236,'Furniture &amp; Fittings'!AK236)</f>
        <v>158.69999999999999</v>
      </c>
      <c r="AM236" s="18">
        <f t="shared" si="42"/>
        <v>1.5274302213666986</v>
      </c>
      <c r="AN236" s="63"/>
      <c r="AO236" s="20">
        <v>0.05</v>
      </c>
      <c r="AP236" s="62">
        <f t="shared" si="43"/>
        <v>0.31666666666666665</v>
      </c>
      <c r="AQ236" s="134">
        <f t="shared" si="44"/>
        <v>6.9173769722146936</v>
      </c>
      <c r="AR236" s="63">
        <f t="shared" si="45"/>
        <v>33490.346244928704</v>
      </c>
      <c r="AS236" s="64">
        <f t="shared" si="47"/>
        <v>389154.72240808589</v>
      </c>
      <c r="AT236" s="65">
        <f t="shared" si="48"/>
        <v>0</v>
      </c>
      <c r="AU236" s="37">
        <v>0.1</v>
      </c>
      <c r="AV236" s="65">
        <f t="shared" si="49"/>
        <v>1674.5173122464353</v>
      </c>
    </row>
    <row r="237" spans="2:48" x14ac:dyDescent="0.2">
      <c r="B237" s="59">
        <v>233</v>
      </c>
      <c r="C237" s="60" t="s">
        <v>4251</v>
      </c>
      <c r="D237" s="60" t="s">
        <v>4252</v>
      </c>
      <c r="E237" s="60" t="s">
        <v>4312</v>
      </c>
      <c r="F237" s="281">
        <v>31313</v>
      </c>
      <c r="G237" s="61">
        <f t="shared" si="40"/>
        <v>31291</v>
      </c>
      <c r="H237" s="61">
        <v>44715</v>
      </c>
      <c r="I237" s="26">
        <f t="shared" si="41"/>
        <v>36.694444444444443</v>
      </c>
      <c r="J237" s="93">
        <v>3</v>
      </c>
      <c r="K237" s="1">
        <v>4229.9799999999996</v>
      </c>
      <c r="L237" s="128" t="s">
        <v>3091</v>
      </c>
      <c r="M237" s="19">
        <f>MATCH(L237,'Category 1'!$A:$A,0)</f>
        <v>2</v>
      </c>
      <c r="N237" s="19">
        <f>MATCH(G237,'Category 1'!$1:$1,0)</f>
        <v>44</v>
      </c>
      <c r="O237" s="19">
        <f>INDEX('Category 1'!$A$1:$HG$566,'Furniture &amp; Fittings'!M237,'Furniture &amp; Fittings'!N237)</f>
        <v>125</v>
      </c>
      <c r="P237" s="19">
        <f>MATCH($P$3,'Category 1'!$1:$1,0)</f>
        <v>215</v>
      </c>
      <c r="Q237" s="19">
        <f>INDEX('Category 1'!$A$1:$HG$566,'Furniture &amp; Fittings'!M237,'Furniture &amp; Fittings'!P237)</f>
        <v>365.4</v>
      </c>
      <c r="R237" s="19">
        <f t="shared" si="50"/>
        <v>2.9232</v>
      </c>
      <c r="S237" s="128" t="s">
        <v>3091</v>
      </c>
      <c r="T237" s="19">
        <f>MATCH(S237,'Category 2'!$A:$A,0)</f>
        <v>2</v>
      </c>
      <c r="U237" s="19">
        <f>MATCH($U$3,'Category 2'!$1:$1,0)</f>
        <v>4</v>
      </c>
      <c r="V237" s="19">
        <f>INDEX('Category 2'!$A$1:$BM$542,'Furniture &amp; Fittings'!T237,'Furniture &amp; Fittings'!U237)</f>
        <v>145.9</v>
      </c>
      <c r="W237" s="19">
        <f>MATCH($W$3,'Category 2'!$1:$1,0)</f>
        <v>63</v>
      </c>
      <c r="X237" s="19">
        <f>INDEX('Category 2'!$A$1:$BM$542,'Furniture &amp; Fittings'!T237,'Furniture &amp; Fittings'!W237)</f>
        <v>188.8</v>
      </c>
      <c r="Y237" s="19">
        <f t="shared" si="51"/>
        <v>1.2940370116518163</v>
      </c>
      <c r="Z237" s="112" t="s">
        <v>3939</v>
      </c>
      <c r="AA237" s="19">
        <f>MATCH(Z237,'Category 3'!$A:$A,0)</f>
        <v>628</v>
      </c>
      <c r="AB237" s="19">
        <f>MATCH($AB$3,'Category 3'!$1:$1,0)</f>
        <v>4</v>
      </c>
      <c r="AC237" s="19">
        <f>INDEX('Category 3'!$1:$1048576,'Furniture &amp; Fittings'!AA237,'Furniture &amp; Fittings'!AB237)</f>
        <v>101</v>
      </c>
      <c r="AD237" s="19">
        <f>MATCH($AD$3,'Category 3'!$1:$1,0)</f>
        <v>90</v>
      </c>
      <c r="AE237" s="19">
        <f>INDEX('Category 3'!$1:$1048576,'Furniture &amp; Fittings'!AA237,'Furniture &amp; Fittings'!AD237)</f>
        <v>138.4</v>
      </c>
      <c r="AF237" s="19">
        <f t="shared" si="46"/>
        <v>1.3702970297029704</v>
      </c>
      <c r="AG237" s="4" t="s">
        <v>3035</v>
      </c>
      <c r="AH237" s="25">
        <f>MATCH(AG237,'Category 4'!$A:$A,0)</f>
        <v>843</v>
      </c>
      <c r="AI237" s="25">
        <f>MATCH($AI$3,'Category 4'!$1:$1,0)</f>
        <v>4</v>
      </c>
      <c r="AJ237" s="25">
        <f>INDEX('Category 4'!$A$1:$DU$871,'Furniture &amp; Fittings'!AH237,'Furniture &amp; Fittings'!AI237)</f>
        <v>103.9</v>
      </c>
      <c r="AK237" s="25">
        <f>MATCH($AK$3,'Category 4'!$1:$1,0)</f>
        <v>124</v>
      </c>
      <c r="AL237" s="28">
        <f>INDEX('Category 4'!$A$1:$DU$871,'Furniture &amp; Fittings'!AH237,'Furniture &amp; Fittings'!AK237)</f>
        <v>158.69999999999999</v>
      </c>
      <c r="AM237" s="18">
        <f t="shared" si="42"/>
        <v>1.5274302213666986</v>
      </c>
      <c r="AN237" s="63"/>
      <c r="AO237" s="20">
        <v>0.05</v>
      </c>
      <c r="AP237" s="62">
        <f t="shared" si="43"/>
        <v>0.31666666666666665</v>
      </c>
      <c r="AQ237" s="134">
        <f t="shared" si="44"/>
        <v>6.9173769722146936</v>
      </c>
      <c r="AR237" s="63">
        <f t="shared" si="45"/>
        <v>33490.346244928704</v>
      </c>
      <c r="AS237" s="64">
        <f t="shared" si="47"/>
        <v>389154.72240808589</v>
      </c>
      <c r="AT237" s="65">
        <f t="shared" si="48"/>
        <v>0</v>
      </c>
      <c r="AU237" s="37">
        <v>0.1</v>
      </c>
      <c r="AV237" s="65">
        <f t="shared" si="49"/>
        <v>1674.5173122464353</v>
      </c>
    </row>
    <row r="238" spans="2:48" x14ac:dyDescent="0.2">
      <c r="B238" s="59">
        <v>234</v>
      </c>
      <c r="C238" s="60" t="s">
        <v>4251</v>
      </c>
      <c r="D238" s="60" t="s">
        <v>4252</v>
      </c>
      <c r="E238" s="60" t="s">
        <v>4312</v>
      </c>
      <c r="F238" s="281">
        <v>31313</v>
      </c>
      <c r="G238" s="61">
        <f t="shared" si="40"/>
        <v>31291</v>
      </c>
      <c r="H238" s="61">
        <v>44715</v>
      </c>
      <c r="I238" s="26">
        <f t="shared" si="41"/>
        <v>36.694444444444443</v>
      </c>
      <c r="J238" s="93">
        <v>3</v>
      </c>
      <c r="K238" s="1">
        <v>4229.9799999999996</v>
      </c>
      <c r="L238" s="128" t="s">
        <v>3091</v>
      </c>
      <c r="M238" s="19">
        <f>MATCH(L238,'Category 1'!$A:$A,0)</f>
        <v>2</v>
      </c>
      <c r="N238" s="19">
        <f>MATCH(G238,'Category 1'!$1:$1,0)</f>
        <v>44</v>
      </c>
      <c r="O238" s="19">
        <f>INDEX('Category 1'!$A$1:$HG$566,'Furniture &amp; Fittings'!M238,'Furniture &amp; Fittings'!N238)</f>
        <v>125</v>
      </c>
      <c r="P238" s="19">
        <f>MATCH($P$3,'Category 1'!$1:$1,0)</f>
        <v>215</v>
      </c>
      <c r="Q238" s="19">
        <f>INDEX('Category 1'!$A$1:$HG$566,'Furniture &amp; Fittings'!M238,'Furniture &amp; Fittings'!P238)</f>
        <v>365.4</v>
      </c>
      <c r="R238" s="19">
        <f t="shared" si="50"/>
        <v>2.9232</v>
      </c>
      <c r="S238" s="128" t="s">
        <v>3091</v>
      </c>
      <c r="T238" s="19">
        <f>MATCH(S238,'Category 2'!$A:$A,0)</f>
        <v>2</v>
      </c>
      <c r="U238" s="19">
        <f>MATCH($U$3,'Category 2'!$1:$1,0)</f>
        <v>4</v>
      </c>
      <c r="V238" s="19">
        <f>INDEX('Category 2'!$A$1:$BM$542,'Furniture &amp; Fittings'!T238,'Furniture &amp; Fittings'!U238)</f>
        <v>145.9</v>
      </c>
      <c r="W238" s="19">
        <f>MATCH($W$3,'Category 2'!$1:$1,0)</f>
        <v>63</v>
      </c>
      <c r="X238" s="19">
        <f>INDEX('Category 2'!$A$1:$BM$542,'Furniture &amp; Fittings'!T238,'Furniture &amp; Fittings'!W238)</f>
        <v>188.8</v>
      </c>
      <c r="Y238" s="19">
        <f t="shared" si="51"/>
        <v>1.2940370116518163</v>
      </c>
      <c r="Z238" s="112" t="s">
        <v>3939</v>
      </c>
      <c r="AA238" s="19">
        <f>MATCH(Z238,'Category 3'!$A:$A,0)</f>
        <v>628</v>
      </c>
      <c r="AB238" s="19">
        <f>MATCH($AB$3,'Category 3'!$1:$1,0)</f>
        <v>4</v>
      </c>
      <c r="AC238" s="19">
        <f>INDEX('Category 3'!$1:$1048576,'Furniture &amp; Fittings'!AA238,'Furniture &amp; Fittings'!AB238)</f>
        <v>101</v>
      </c>
      <c r="AD238" s="19">
        <f>MATCH($AD$3,'Category 3'!$1:$1,0)</f>
        <v>90</v>
      </c>
      <c r="AE238" s="19">
        <f>INDEX('Category 3'!$1:$1048576,'Furniture &amp; Fittings'!AA238,'Furniture &amp; Fittings'!AD238)</f>
        <v>138.4</v>
      </c>
      <c r="AF238" s="19">
        <f t="shared" si="46"/>
        <v>1.3702970297029704</v>
      </c>
      <c r="AG238" s="4" t="s">
        <v>3035</v>
      </c>
      <c r="AH238" s="25">
        <f>MATCH(AG238,'Category 4'!$A:$A,0)</f>
        <v>843</v>
      </c>
      <c r="AI238" s="25">
        <f>MATCH($AI$3,'Category 4'!$1:$1,0)</f>
        <v>4</v>
      </c>
      <c r="AJ238" s="25">
        <f>INDEX('Category 4'!$A$1:$DU$871,'Furniture &amp; Fittings'!AH238,'Furniture &amp; Fittings'!AI238)</f>
        <v>103.9</v>
      </c>
      <c r="AK238" s="25">
        <f>MATCH($AK$3,'Category 4'!$1:$1,0)</f>
        <v>124</v>
      </c>
      <c r="AL238" s="28">
        <f>INDEX('Category 4'!$A$1:$DU$871,'Furniture &amp; Fittings'!AH238,'Furniture &amp; Fittings'!AK238)</f>
        <v>158.69999999999999</v>
      </c>
      <c r="AM238" s="18">
        <f t="shared" si="42"/>
        <v>1.5274302213666986</v>
      </c>
      <c r="AN238" s="63"/>
      <c r="AO238" s="20">
        <v>0.05</v>
      </c>
      <c r="AP238" s="62">
        <f t="shared" si="43"/>
        <v>0.31666666666666665</v>
      </c>
      <c r="AQ238" s="134">
        <f t="shared" si="44"/>
        <v>6.9173769722146936</v>
      </c>
      <c r="AR238" s="63">
        <f t="shared" si="45"/>
        <v>33490.346244928704</v>
      </c>
      <c r="AS238" s="64">
        <f t="shared" si="47"/>
        <v>389154.72240808589</v>
      </c>
      <c r="AT238" s="65">
        <f t="shared" si="48"/>
        <v>0</v>
      </c>
      <c r="AU238" s="37">
        <v>0.1</v>
      </c>
      <c r="AV238" s="65">
        <f t="shared" si="49"/>
        <v>1674.5173122464353</v>
      </c>
    </row>
    <row r="239" spans="2:48" x14ac:dyDescent="0.2">
      <c r="B239" s="59">
        <v>235</v>
      </c>
      <c r="C239" s="60" t="s">
        <v>4251</v>
      </c>
      <c r="D239" s="60" t="s">
        <v>4252</v>
      </c>
      <c r="E239" s="60" t="s">
        <v>4313</v>
      </c>
      <c r="F239" s="281">
        <v>31317</v>
      </c>
      <c r="G239" s="61">
        <f t="shared" si="40"/>
        <v>31291</v>
      </c>
      <c r="H239" s="61">
        <v>44715</v>
      </c>
      <c r="I239" s="26">
        <f t="shared" si="41"/>
        <v>36.68333333333333</v>
      </c>
      <c r="J239" s="93">
        <v>3</v>
      </c>
      <c r="K239" s="1">
        <v>1574.25</v>
      </c>
      <c r="L239" s="128" t="s">
        <v>3091</v>
      </c>
      <c r="M239" s="19">
        <f>MATCH(L239,'Category 1'!$A:$A,0)</f>
        <v>2</v>
      </c>
      <c r="N239" s="19">
        <f>MATCH(G239,'Category 1'!$1:$1,0)</f>
        <v>44</v>
      </c>
      <c r="O239" s="19">
        <f>INDEX('Category 1'!$A$1:$HG$566,'Furniture &amp; Fittings'!M239,'Furniture &amp; Fittings'!N239)</f>
        <v>125</v>
      </c>
      <c r="P239" s="19">
        <f>MATCH($P$3,'Category 1'!$1:$1,0)</f>
        <v>215</v>
      </c>
      <c r="Q239" s="19">
        <f>INDEX('Category 1'!$A$1:$HG$566,'Furniture &amp; Fittings'!M239,'Furniture &amp; Fittings'!P239)</f>
        <v>365.4</v>
      </c>
      <c r="R239" s="19">
        <f t="shared" si="50"/>
        <v>2.9232</v>
      </c>
      <c r="S239" s="128" t="s">
        <v>3091</v>
      </c>
      <c r="T239" s="19">
        <f>MATCH(S239,'Category 2'!$A:$A,0)</f>
        <v>2</v>
      </c>
      <c r="U239" s="19">
        <f>MATCH($U$3,'Category 2'!$1:$1,0)</f>
        <v>4</v>
      </c>
      <c r="V239" s="19">
        <f>INDEX('Category 2'!$A$1:$BM$542,'Furniture &amp; Fittings'!T239,'Furniture &amp; Fittings'!U239)</f>
        <v>145.9</v>
      </c>
      <c r="W239" s="19">
        <f>MATCH($W$3,'Category 2'!$1:$1,0)</f>
        <v>63</v>
      </c>
      <c r="X239" s="19">
        <f>INDEX('Category 2'!$A$1:$BM$542,'Furniture &amp; Fittings'!T239,'Furniture &amp; Fittings'!W239)</f>
        <v>188.8</v>
      </c>
      <c r="Y239" s="19">
        <f t="shared" si="51"/>
        <v>1.2940370116518163</v>
      </c>
      <c r="Z239" s="112" t="s">
        <v>3939</v>
      </c>
      <c r="AA239" s="19">
        <f>MATCH(Z239,'Category 3'!$A:$A,0)</f>
        <v>628</v>
      </c>
      <c r="AB239" s="19">
        <f>MATCH($AB$3,'Category 3'!$1:$1,0)</f>
        <v>4</v>
      </c>
      <c r="AC239" s="19">
        <f>INDEX('Category 3'!$1:$1048576,'Furniture &amp; Fittings'!AA239,'Furniture &amp; Fittings'!AB239)</f>
        <v>101</v>
      </c>
      <c r="AD239" s="19">
        <f>MATCH($AD$3,'Category 3'!$1:$1,0)</f>
        <v>90</v>
      </c>
      <c r="AE239" s="19">
        <f>INDEX('Category 3'!$1:$1048576,'Furniture &amp; Fittings'!AA239,'Furniture &amp; Fittings'!AD239)</f>
        <v>138.4</v>
      </c>
      <c r="AF239" s="19">
        <f t="shared" si="46"/>
        <v>1.3702970297029704</v>
      </c>
      <c r="AG239" s="4" t="s">
        <v>3035</v>
      </c>
      <c r="AH239" s="25">
        <f>MATCH(AG239,'Category 4'!$A:$A,0)</f>
        <v>843</v>
      </c>
      <c r="AI239" s="25">
        <f>MATCH($AI$3,'Category 4'!$1:$1,0)</f>
        <v>4</v>
      </c>
      <c r="AJ239" s="25">
        <f>INDEX('Category 4'!$A$1:$DU$871,'Furniture &amp; Fittings'!AH239,'Furniture &amp; Fittings'!AI239)</f>
        <v>103.9</v>
      </c>
      <c r="AK239" s="25">
        <f>MATCH($AK$3,'Category 4'!$1:$1,0)</f>
        <v>124</v>
      </c>
      <c r="AL239" s="28">
        <f>INDEX('Category 4'!$A$1:$DU$871,'Furniture &amp; Fittings'!AH239,'Furniture &amp; Fittings'!AK239)</f>
        <v>158.69999999999999</v>
      </c>
      <c r="AM239" s="18">
        <f t="shared" si="42"/>
        <v>1.5274302213666986</v>
      </c>
      <c r="AN239" s="63"/>
      <c r="AO239" s="20">
        <v>0.05</v>
      </c>
      <c r="AP239" s="62">
        <f t="shared" si="43"/>
        <v>0.31666666666666665</v>
      </c>
      <c r="AQ239" s="134">
        <f t="shared" si="44"/>
        <v>6.9173769722146936</v>
      </c>
      <c r="AR239" s="63">
        <f t="shared" si="45"/>
        <v>12463.930698508981</v>
      </c>
      <c r="AS239" s="64">
        <f t="shared" si="47"/>
        <v>144785.86607804082</v>
      </c>
      <c r="AT239" s="65">
        <f t="shared" si="48"/>
        <v>0</v>
      </c>
      <c r="AU239" s="37">
        <v>0.1</v>
      </c>
      <c r="AV239" s="65">
        <f t="shared" si="49"/>
        <v>623.1965349254491</v>
      </c>
    </row>
    <row r="240" spans="2:48" x14ac:dyDescent="0.2">
      <c r="B240" s="59">
        <v>236</v>
      </c>
      <c r="C240" s="60" t="s">
        <v>4251</v>
      </c>
      <c r="D240" s="60" t="s">
        <v>4252</v>
      </c>
      <c r="E240" s="60" t="s">
        <v>4314</v>
      </c>
      <c r="F240" s="281">
        <v>31358</v>
      </c>
      <c r="G240" s="61">
        <f t="shared" si="40"/>
        <v>31352</v>
      </c>
      <c r="H240" s="61">
        <v>44715</v>
      </c>
      <c r="I240" s="26">
        <f t="shared" si="41"/>
        <v>36.572222222222223</v>
      </c>
      <c r="J240" s="93">
        <v>3</v>
      </c>
      <c r="K240" s="1">
        <v>2216.42</v>
      </c>
      <c r="L240" s="128" t="s">
        <v>3091</v>
      </c>
      <c r="M240" s="19">
        <f>MATCH(L240,'Category 1'!$A:$A,0)</f>
        <v>2</v>
      </c>
      <c r="N240" s="19">
        <f>MATCH(G240,'Category 1'!$1:$1,0)</f>
        <v>46</v>
      </c>
      <c r="O240" s="19">
        <f>INDEX('Category 1'!$A$1:$HG$566,'Furniture &amp; Fittings'!M240,'Furniture &amp; Fittings'!N240)</f>
        <v>125.1</v>
      </c>
      <c r="P240" s="19">
        <f>MATCH($P$3,'Category 1'!$1:$1,0)</f>
        <v>215</v>
      </c>
      <c r="Q240" s="19">
        <f>INDEX('Category 1'!$A$1:$HG$566,'Furniture &amp; Fittings'!M240,'Furniture &amp; Fittings'!P240)</f>
        <v>365.4</v>
      </c>
      <c r="R240" s="19">
        <f t="shared" si="50"/>
        <v>2.920863309352518</v>
      </c>
      <c r="S240" s="128" t="s">
        <v>3091</v>
      </c>
      <c r="T240" s="19">
        <f>MATCH(S240,'Category 2'!$A:$A,0)</f>
        <v>2</v>
      </c>
      <c r="U240" s="19">
        <f>MATCH($U$3,'Category 2'!$1:$1,0)</f>
        <v>4</v>
      </c>
      <c r="V240" s="19">
        <f>INDEX('Category 2'!$A$1:$BM$542,'Furniture &amp; Fittings'!T240,'Furniture &amp; Fittings'!U240)</f>
        <v>145.9</v>
      </c>
      <c r="W240" s="19">
        <f>MATCH($W$3,'Category 2'!$1:$1,0)</f>
        <v>63</v>
      </c>
      <c r="X240" s="19">
        <f>INDEX('Category 2'!$A$1:$BM$542,'Furniture &amp; Fittings'!T240,'Furniture &amp; Fittings'!W240)</f>
        <v>188.8</v>
      </c>
      <c r="Y240" s="19">
        <f t="shared" si="51"/>
        <v>1.2940370116518163</v>
      </c>
      <c r="Z240" s="112" t="s">
        <v>3939</v>
      </c>
      <c r="AA240" s="19">
        <f>MATCH(Z240,'Category 3'!$A:$A,0)</f>
        <v>628</v>
      </c>
      <c r="AB240" s="19">
        <f>MATCH($AB$3,'Category 3'!$1:$1,0)</f>
        <v>4</v>
      </c>
      <c r="AC240" s="19">
        <f>INDEX('Category 3'!$1:$1048576,'Furniture &amp; Fittings'!AA240,'Furniture &amp; Fittings'!AB240)</f>
        <v>101</v>
      </c>
      <c r="AD240" s="19">
        <f>MATCH($AD$3,'Category 3'!$1:$1,0)</f>
        <v>90</v>
      </c>
      <c r="AE240" s="19">
        <f>INDEX('Category 3'!$1:$1048576,'Furniture &amp; Fittings'!AA240,'Furniture &amp; Fittings'!AD240)</f>
        <v>138.4</v>
      </c>
      <c r="AF240" s="19">
        <f t="shared" si="46"/>
        <v>1.3702970297029704</v>
      </c>
      <c r="AG240" s="4" t="s">
        <v>3035</v>
      </c>
      <c r="AH240" s="25">
        <f>MATCH(AG240,'Category 4'!$A:$A,0)</f>
        <v>843</v>
      </c>
      <c r="AI240" s="25">
        <f>MATCH($AI$3,'Category 4'!$1:$1,0)</f>
        <v>4</v>
      </c>
      <c r="AJ240" s="25">
        <f>INDEX('Category 4'!$A$1:$DU$871,'Furniture &amp; Fittings'!AH240,'Furniture &amp; Fittings'!AI240)</f>
        <v>103.9</v>
      </c>
      <c r="AK240" s="25">
        <f>MATCH($AK$3,'Category 4'!$1:$1,0)</f>
        <v>124</v>
      </c>
      <c r="AL240" s="28">
        <f>INDEX('Category 4'!$A$1:$DU$871,'Furniture &amp; Fittings'!AH240,'Furniture &amp; Fittings'!AK240)</f>
        <v>158.69999999999999</v>
      </c>
      <c r="AM240" s="18">
        <f t="shared" si="42"/>
        <v>1.5274302213666986</v>
      </c>
      <c r="AN240" s="63"/>
      <c r="AO240" s="20">
        <v>0.05</v>
      </c>
      <c r="AP240" s="62">
        <f t="shared" si="43"/>
        <v>0.31666666666666665</v>
      </c>
      <c r="AQ240" s="134">
        <f t="shared" si="44"/>
        <v>6.9110481337077276</v>
      </c>
      <c r="AR240" s="63">
        <f t="shared" si="45"/>
        <v>17534.205304512481</v>
      </c>
      <c r="AS240" s="64">
        <f t="shared" si="47"/>
        <v>203067.20341412109</v>
      </c>
      <c r="AT240" s="65">
        <f t="shared" si="48"/>
        <v>0</v>
      </c>
      <c r="AU240" s="37">
        <v>0.1</v>
      </c>
      <c r="AV240" s="65">
        <f t="shared" si="49"/>
        <v>876.71026522562408</v>
      </c>
    </row>
    <row r="241" spans="2:48" x14ac:dyDescent="0.2">
      <c r="B241" s="59">
        <v>237</v>
      </c>
      <c r="C241" s="60" t="s">
        <v>4251</v>
      </c>
      <c r="D241" s="60" t="s">
        <v>4252</v>
      </c>
      <c r="E241" s="60" t="s">
        <v>4314</v>
      </c>
      <c r="F241" s="281">
        <v>31358</v>
      </c>
      <c r="G241" s="61">
        <f t="shared" si="40"/>
        <v>31352</v>
      </c>
      <c r="H241" s="61">
        <v>44715</v>
      </c>
      <c r="I241" s="26">
        <f t="shared" si="41"/>
        <v>36.572222222222223</v>
      </c>
      <c r="J241" s="93">
        <v>3</v>
      </c>
      <c r="K241" s="1">
        <v>2216.42</v>
      </c>
      <c r="L241" s="128" t="s">
        <v>3091</v>
      </c>
      <c r="M241" s="19">
        <f>MATCH(L241,'Category 1'!$A:$A,0)</f>
        <v>2</v>
      </c>
      <c r="N241" s="19">
        <f>MATCH(G241,'Category 1'!$1:$1,0)</f>
        <v>46</v>
      </c>
      <c r="O241" s="19">
        <f>INDEX('Category 1'!$A$1:$HG$566,'Furniture &amp; Fittings'!M241,'Furniture &amp; Fittings'!N241)</f>
        <v>125.1</v>
      </c>
      <c r="P241" s="19">
        <f>MATCH($P$3,'Category 1'!$1:$1,0)</f>
        <v>215</v>
      </c>
      <c r="Q241" s="19">
        <f>INDEX('Category 1'!$A$1:$HG$566,'Furniture &amp; Fittings'!M241,'Furniture &amp; Fittings'!P241)</f>
        <v>365.4</v>
      </c>
      <c r="R241" s="19">
        <f t="shared" si="50"/>
        <v>2.920863309352518</v>
      </c>
      <c r="S241" s="128" t="s">
        <v>3091</v>
      </c>
      <c r="T241" s="19">
        <f>MATCH(S241,'Category 2'!$A:$A,0)</f>
        <v>2</v>
      </c>
      <c r="U241" s="19">
        <f>MATCH($U$3,'Category 2'!$1:$1,0)</f>
        <v>4</v>
      </c>
      <c r="V241" s="19">
        <f>INDEX('Category 2'!$A$1:$BM$542,'Furniture &amp; Fittings'!T241,'Furniture &amp; Fittings'!U241)</f>
        <v>145.9</v>
      </c>
      <c r="W241" s="19">
        <f>MATCH($W$3,'Category 2'!$1:$1,0)</f>
        <v>63</v>
      </c>
      <c r="X241" s="19">
        <f>INDEX('Category 2'!$A$1:$BM$542,'Furniture &amp; Fittings'!T241,'Furniture &amp; Fittings'!W241)</f>
        <v>188.8</v>
      </c>
      <c r="Y241" s="19">
        <f t="shared" si="51"/>
        <v>1.2940370116518163</v>
      </c>
      <c r="Z241" s="112" t="s">
        <v>3939</v>
      </c>
      <c r="AA241" s="19">
        <f>MATCH(Z241,'Category 3'!$A:$A,0)</f>
        <v>628</v>
      </c>
      <c r="AB241" s="19">
        <f>MATCH($AB$3,'Category 3'!$1:$1,0)</f>
        <v>4</v>
      </c>
      <c r="AC241" s="19">
        <f>INDEX('Category 3'!$1:$1048576,'Furniture &amp; Fittings'!AA241,'Furniture &amp; Fittings'!AB241)</f>
        <v>101</v>
      </c>
      <c r="AD241" s="19">
        <f>MATCH($AD$3,'Category 3'!$1:$1,0)</f>
        <v>90</v>
      </c>
      <c r="AE241" s="19">
        <f>INDEX('Category 3'!$1:$1048576,'Furniture &amp; Fittings'!AA241,'Furniture &amp; Fittings'!AD241)</f>
        <v>138.4</v>
      </c>
      <c r="AF241" s="19">
        <f t="shared" si="46"/>
        <v>1.3702970297029704</v>
      </c>
      <c r="AG241" s="4" t="s">
        <v>3035</v>
      </c>
      <c r="AH241" s="25">
        <f>MATCH(AG241,'Category 4'!$A:$A,0)</f>
        <v>843</v>
      </c>
      <c r="AI241" s="25">
        <f>MATCH($AI$3,'Category 4'!$1:$1,0)</f>
        <v>4</v>
      </c>
      <c r="AJ241" s="25">
        <f>INDEX('Category 4'!$A$1:$DU$871,'Furniture &amp; Fittings'!AH241,'Furniture &amp; Fittings'!AI241)</f>
        <v>103.9</v>
      </c>
      <c r="AK241" s="25">
        <f>MATCH($AK$3,'Category 4'!$1:$1,0)</f>
        <v>124</v>
      </c>
      <c r="AL241" s="28">
        <f>INDEX('Category 4'!$A$1:$DU$871,'Furniture &amp; Fittings'!AH241,'Furniture &amp; Fittings'!AK241)</f>
        <v>158.69999999999999</v>
      </c>
      <c r="AM241" s="18">
        <f t="shared" si="42"/>
        <v>1.5274302213666986</v>
      </c>
      <c r="AN241" s="63"/>
      <c r="AO241" s="20">
        <v>0.05</v>
      </c>
      <c r="AP241" s="62">
        <f t="shared" si="43"/>
        <v>0.31666666666666665</v>
      </c>
      <c r="AQ241" s="134">
        <f t="shared" si="44"/>
        <v>6.9110481337077276</v>
      </c>
      <c r="AR241" s="63">
        <f t="shared" si="45"/>
        <v>17534.205304512481</v>
      </c>
      <c r="AS241" s="64">
        <f t="shared" si="47"/>
        <v>203067.20341412109</v>
      </c>
      <c r="AT241" s="65">
        <f t="shared" si="48"/>
        <v>0</v>
      </c>
      <c r="AU241" s="37">
        <v>0.1</v>
      </c>
      <c r="AV241" s="65">
        <f t="shared" si="49"/>
        <v>876.71026522562408</v>
      </c>
    </row>
    <row r="242" spans="2:48" x14ac:dyDescent="0.2">
      <c r="B242" s="59">
        <v>238</v>
      </c>
      <c r="C242" s="60" t="s">
        <v>4251</v>
      </c>
      <c r="D242" s="60" t="s">
        <v>4252</v>
      </c>
      <c r="E242" s="60" t="s">
        <v>4264</v>
      </c>
      <c r="F242" s="281">
        <v>31499</v>
      </c>
      <c r="G242" s="61">
        <f t="shared" si="40"/>
        <v>31472</v>
      </c>
      <c r="H242" s="61">
        <v>44715</v>
      </c>
      <c r="I242" s="26">
        <f t="shared" si="41"/>
        <v>36.180555555555557</v>
      </c>
      <c r="J242" s="93">
        <v>3</v>
      </c>
      <c r="K242" s="1">
        <v>3046.78</v>
      </c>
      <c r="L242" s="128" t="s">
        <v>3091</v>
      </c>
      <c r="M242" s="19">
        <f>MATCH(L242,'Category 1'!$A:$A,0)</f>
        <v>2</v>
      </c>
      <c r="N242" s="19">
        <f>MATCH(G242,'Category 1'!$1:$1,0)</f>
        <v>50</v>
      </c>
      <c r="O242" s="19">
        <f>INDEX('Category 1'!$A$1:$HG$566,'Furniture &amp; Fittings'!M242,'Furniture &amp; Fittings'!N242)</f>
        <v>127.4</v>
      </c>
      <c r="P242" s="19">
        <f>MATCH($P$3,'Category 1'!$1:$1,0)</f>
        <v>215</v>
      </c>
      <c r="Q242" s="19">
        <f>INDEX('Category 1'!$A$1:$HG$566,'Furniture &amp; Fittings'!M242,'Furniture &amp; Fittings'!P242)</f>
        <v>365.4</v>
      </c>
      <c r="R242" s="19">
        <f t="shared" si="50"/>
        <v>2.8681318681318677</v>
      </c>
      <c r="S242" s="128" t="s">
        <v>3091</v>
      </c>
      <c r="T242" s="19">
        <f>MATCH(S242,'Category 2'!$A:$A,0)</f>
        <v>2</v>
      </c>
      <c r="U242" s="19">
        <f>MATCH($U$3,'Category 2'!$1:$1,0)</f>
        <v>4</v>
      </c>
      <c r="V242" s="19">
        <f>INDEX('Category 2'!$A$1:$BM$542,'Furniture &amp; Fittings'!T242,'Furniture &amp; Fittings'!U242)</f>
        <v>145.9</v>
      </c>
      <c r="W242" s="19">
        <f>MATCH($W$3,'Category 2'!$1:$1,0)</f>
        <v>63</v>
      </c>
      <c r="X242" s="19">
        <f>INDEX('Category 2'!$A$1:$BM$542,'Furniture &amp; Fittings'!T242,'Furniture &amp; Fittings'!W242)</f>
        <v>188.8</v>
      </c>
      <c r="Y242" s="19">
        <f t="shared" si="51"/>
        <v>1.2940370116518163</v>
      </c>
      <c r="Z242" s="112" t="s">
        <v>3939</v>
      </c>
      <c r="AA242" s="19">
        <f>MATCH(Z242,'Category 3'!$A:$A,0)</f>
        <v>628</v>
      </c>
      <c r="AB242" s="19">
        <f>MATCH($AB$3,'Category 3'!$1:$1,0)</f>
        <v>4</v>
      </c>
      <c r="AC242" s="19">
        <f>INDEX('Category 3'!$1:$1048576,'Furniture &amp; Fittings'!AA242,'Furniture &amp; Fittings'!AB242)</f>
        <v>101</v>
      </c>
      <c r="AD242" s="19">
        <f>MATCH($AD$3,'Category 3'!$1:$1,0)</f>
        <v>90</v>
      </c>
      <c r="AE242" s="19">
        <f>INDEX('Category 3'!$1:$1048576,'Furniture &amp; Fittings'!AA242,'Furniture &amp; Fittings'!AD242)</f>
        <v>138.4</v>
      </c>
      <c r="AF242" s="19">
        <f t="shared" si="46"/>
        <v>1.3702970297029704</v>
      </c>
      <c r="AG242" s="4" t="s">
        <v>3035</v>
      </c>
      <c r="AH242" s="25">
        <f>MATCH(AG242,'Category 4'!$A:$A,0)</f>
        <v>843</v>
      </c>
      <c r="AI242" s="25">
        <f>MATCH($AI$3,'Category 4'!$1:$1,0)</f>
        <v>4</v>
      </c>
      <c r="AJ242" s="25">
        <f>INDEX('Category 4'!$A$1:$DU$871,'Furniture &amp; Fittings'!AH242,'Furniture &amp; Fittings'!AI242)</f>
        <v>103.9</v>
      </c>
      <c r="AK242" s="25">
        <f>MATCH($AK$3,'Category 4'!$1:$1,0)</f>
        <v>124</v>
      </c>
      <c r="AL242" s="28">
        <f>INDEX('Category 4'!$A$1:$DU$871,'Furniture &amp; Fittings'!AH242,'Furniture &amp; Fittings'!AK242)</f>
        <v>158.69999999999999</v>
      </c>
      <c r="AM242" s="18">
        <f t="shared" si="42"/>
        <v>1.5274302213666986</v>
      </c>
      <c r="AN242" s="63"/>
      <c r="AO242" s="20">
        <v>0.05</v>
      </c>
      <c r="AP242" s="62">
        <f t="shared" si="43"/>
        <v>0.31666666666666665</v>
      </c>
      <c r="AQ242" s="134">
        <f t="shared" si="44"/>
        <v>6.7682270135544478</v>
      </c>
      <c r="AR242" s="63">
        <f t="shared" si="45"/>
        <v>23668.078700357422</v>
      </c>
      <c r="AS242" s="64">
        <f t="shared" si="47"/>
        <v>271169.34149865527</v>
      </c>
      <c r="AT242" s="65">
        <f t="shared" si="48"/>
        <v>0</v>
      </c>
      <c r="AU242" s="37">
        <v>0.1</v>
      </c>
      <c r="AV242" s="65">
        <f t="shared" si="49"/>
        <v>1183.4039350178712</v>
      </c>
    </row>
    <row r="243" spans="2:48" x14ac:dyDescent="0.2">
      <c r="B243" s="59">
        <v>239</v>
      </c>
      <c r="C243" s="60" t="s">
        <v>4251</v>
      </c>
      <c r="D243" s="60" t="s">
        <v>4252</v>
      </c>
      <c r="E243" s="60" t="s">
        <v>4286</v>
      </c>
      <c r="F243" s="281">
        <v>31502</v>
      </c>
      <c r="G243" s="61">
        <f t="shared" si="40"/>
        <v>31472</v>
      </c>
      <c r="H243" s="61">
        <v>44715</v>
      </c>
      <c r="I243" s="26">
        <f t="shared" si="41"/>
        <v>36.174999999999997</v>
      </c>
      <c r="J243" s="93">
        <v>3</v>
      </c>
      <c r="K243" s="1">
        <v>4322.75</v>
      </c>
      <c r="L243" s="128" t="s">
        <v>3091</v>
      </c>
      <c r="M243" s="19">
        <f>MATCH(L243,'Category 1'!$A:$A,0)</f>
        <v>2</v>
      </c>
      <c r="N243" s="19">
        <f>MATCH(G243,'Category 1'!$1:$1,0)</f>
        <v>50</v>
      </c>
      <c r="O243" s="19">
        <f>INDEX('Category 1'!$A$1:$HG$566,'Furniture &amp; Fittings'!M243,'Furniture &amp; Fittings'!N243)</f>
        <v>127.4</v>
      </c>
      <c r="P243" s="19">
        <f>MATCH($P$3,'Category 1'!$1:$1,0)</f>
        <v>215</v>
      </c>
      <c r="Q243" s="19">
        <f>INDEX('Category 1'!$A$1:$HG$566,'Furniture &amp; Fittings'!M243,'Furniture &amp; Fittings'!P243)</f>
        <v>365.4</v>
      </c>
      <c r="R243" s="19">
        <f t="shared" si="50"/>
        <v>2.8681318681318677</v>
      </c>
      <c r="S243" s="128" t="s">
        <v>3091</v>
      </c>
      <c r="T243" s="19">
        <f>MATCH(S243,'Category 2'!$A:$A,0)</f>
        <v>2</v>
      </c>
      <c r="U243" s="19">
        <f>MATCH($U$3,'Category 2'!$1:$1,0)</f>
        <v>4</v>
      </c>
      <c r="V243" s="19">
        <f>INDEX('Category 2'!$A$1:$BM$542,'Furniture &amp; Fittings'!T243,'Furniture &amp; Fittings'!U243)</f>
        <v>145.9</v>
      </c>
      <c r="W243" s="19">
        <f>MATCH($W$3,'Category 2'!$1:$1,0)</f>
        <v>63</v>
      </c>
      <c r="X243" s="19">
        <f>INDEX('Category 2'!$A$1:$BM$542,'Furniture &amp; Fittings'!T243,'Furniture &amp; Fittings'!W243)</f>
        <v>188.8</v>
      </c>
      <c r="Y243" s="19">
        <f t="shared" si="51"/>
        <v>1.2940370116518163</v>
      </c>
      <c r="Z243" s="112" t="s">
        <v>3939</v>
      </c>
      <c r="AA243" s="19">
        <f>MATCH(Z243,'Category 3'!$A:$A,0)</f>
        <v>628</v>
      </c>
      <c r="AB243" s="19">
        <f>MATCH($AB$3,'Category 3'!$1:$1,0)</f>
        <v>4</v>
      </c>
      <c r="AC243" s="19">
        <f>INDEX('Category 3'!$1:$1048576,'Furniture &amp; Fittings'!AA243,'Furniture &amp; Fittings'!AB243)</f>
        <v>101</v>
      </c>
      <c r="AD243" s="19">
        <f>MATCH($AD$3,'Category 3'!$1:$1,0)</f>
        <v>90</v>
      </c>
      <c r="AE243" s="19">
        <f>INDEX('Category 3'!$1:$1048576,'Furniture &amp; Fittings'!AA243,'Furniture &amp; Fittings'!AD243)</f>
        <v>138.4</v>
      </c>
      <c r="AF243" s="19">
        <f t="shared" si="46"/>
        <v>1.3702970297029704</v>
      </c>
      <c r="AG243" s="4" t="s">
        <v>3035</v>
      </c>
      <c r="AH243" s="25">
        <f>MATCH(AG243,'Category 4'!$A:$A,0)</f>
        <v>843</v>
      </c>
      <c r="AI243" s="25">
        <f>MATCH($AI$3,'Category 4'!$1:$1,0)</f>
        <v>4</v>
      </c>
      <c r="AJ243" s="25">
        <f>INDEX('Category 4'!$A$1:$DU$871,'Furniture &amp; Fittings'!AH243,'Furniture &amp; Fittings'!AI243)</f>
        <v>103.9</v>
      </c>
      <c r="AK243" s="25">
        <f>MATCH($AK$3,'Category 4'!$1:$1,0)</f>
        <v>124</v>
      </c>
      <c r="AL243" s="28">
        <f>INDEX('Category 4'!$A$1:$DU$871,'Furniture &amp; Fittings'!AH243,'Furniture &amp; Fittings'!AK243)</f>
        <v>158.69999999999999</v>
      </c>
      <c r="AM243" s="18">
        <f t="shared" si="42"/>
        <v>1.5274302213666986</v>
      </c>
      <c r="AN243" s="63"/>
      <c r="AO243" s="20">
        <v>0.05</v>
      </c>
      <c r="AP243" s="62">
        <f t="shared" si="43"/>
        <v>0.31666666666666665</v>
      </c>
      <c r="AQ243" s="134">
        <f t="shared" si="44"/>
        <v>6.7682270135544478</v>
      </c>
      <c r="AR243" s="63">
        <f t="shared" si="45"/>
        <v>33580.103322842486</v>
      </c>
      <c r="AS243" s="64">
        <f t="shared" si="47"/>
        <v>384674.07527287846</v>
      </c>
      <c r="AT243" s="65">
        <f t="shared" si="48"/>
        <v>0</v>
      </c>
      <c r="AU243" s="37">
        <v>0.1</v>
      </c>
      <c r="AV243" s="65">
        <f t="shared" si="49"/>
        <v>1679.0051661421244</v>
      </c>
    </row>
    <row r="244" spans="2:48" x14ac:dyDescent="0.2">
      <c r="B244" s="59">
        <v>240</v>
      </c>
      <c r="C244" s="60" t="s">
        <v>4251</v>
      </c>
      <c r="D244" s="60" t="s">
        <v>4252</v>
      </c>
      <c r="E244" s="60" t="s">
        <v>4286</v>
      </c>
      <c r="F244" s="281">
        <v>31502</v>
      </c>
      <c r="G244" s="61">
        <f t="shared" si="40"/>
        <v>31472</v>
      </c>
      <c r="H244" s="61">
        <v>44715</v>
      </c>
      <c r="I244" s="26">
        <f t="shared" si="41"/>
        <v>36.174999999999997</v>
      </c>
      <c r="J244" s="93">
        <v>3</v>
      </c>
      <c r="K244" s="1">
        <v>4322.75</v>
      </c>
      <c r="L244" s="128" t="s">
        <v>3091</v>
      </c>
      <c r="M244" s="19">
        <f>MATCH(L244,'Category 1'!$A:$A,0)</f>
        <v>2</v>
      </c>
      <c r="N244" s="19">
        <f>MATCH(G244,'Category 1'!$1:$1,0)</f>
        <v>50</v>
      </c>
      <c r="O244" s="19">
        <f>INDEX('Category 1'!$A$1:$HG$566,'Furniture &amp; Fittings'!M244,'Furniture &amp; Fittings'!N244)</f>
        <v>127.4</v>
      </c>
      <c r="P244" s="19">
        <f>MATCH($P$3,'Category 1'!$1:$1,0)</f>
        <v>215</v>
      </c>
      <c r="Q244" s="19">
        <f>INDEX('Category 1'!$A$1:$HG$566,'Furniture &amp; Fittings'!M244,'Furniture &amp; Fittings'!P244)</f>
        <v>365.4</v>
      </c>
      <c r="R244" s="19">
        <f t="shared" si="50"/>
        <v>2.8681318681318677</v>
      </c>
      <c r="S244" s="128" t="s">
        <v>3091</v>
      </c>
      <c r="T244" s="19">
        <f>MATCH(S244,'Category 2'!$A:$A,0)</f>
        <v>2</v>
      </c>
      <c r="U244" s="19">
        <f>MATCH($U$3,'Category 2'!$1:$1,0)</f>
        <v>4</v>
      </c>
      <c r="V244" s="19">
        <f>INDEX('Category 2'!$A$1:$BM$542,'Furniture &amp; Fittings'!T244,'Furniture &amp; Fittings'!U244)</f>
        <v>145.9</v>
      </c>
      <c r="W244" s="19">
        <f>MATCH($W$3,'Category 2'!$1:$1,0)</f>
        <v>63</v>
      </c>
      <c r="X244" s="19">
        <f>INDEX('Category 2'!$A$1:$BM$542,'Furniture &amp; Fittings'!T244,'Furniture &amp; Fittings'!W244)</f>
        <v>188.8</v>
      </c>
      <c r="Y244" s="19">
        <f t="shared" si="51"/>
        <v>1.2940370116518163</v>
      </c>
      <c r="Z244" s="112" t="s">
        <v>3939</v>
      </c>
      <c r="AA244" s="19">
        <f>MATCH(Z244,'Category 3'!$A:$A,0)</f>
        <v>628</v>
      </c>
      <c r="AB244" s="19">
        <f>MATCH($AB$3,'Category 3'!$1:$1,0)</f>
        <v>4</v>
      </c>
      <c r="AC244" s="19">
        <f>INDEX('Category 3'!$1:$1048576,'Furniture &amp; Fittings'!AA244,'Furniture &amp; Fittings'!AB244)</f>
        <v>101</v>
      </c>
      <c r="AD244" s="19">
        <f>MATCH($AD$3,'Category 3'!$1:$1,0)</f>
        <v>90</v>
      </c>
      <c r="AE244" s="19">
        <f>INDEX('Category 3'!$1:$1048576,'Furniture &amp; Fittings'!AA244,'Furniture &amp; Fittings'!AD244)</f>
        <v>138.4</v>
      </c>
      <c r="AF244" s="19">
        <f t="shared" si="46"/>
        <v>1.3702970297029704</v>
      </c>
      <c r="AG244" s="4" t="s">
        <v>3035</v>
      </c>
      <c r="AH244" s="25">
        <f>MATCH(AG244,'Category 4'!$A:$A,0)</f>
        <v>843</v>
      </c>
      <c r="AI244" s="25">
        <f>MATCH($AI$3,'Category 4'!$1:$1,0)</f>
        <v>4</v>
      </c>
      <c r="AJ244" s="25">
        <f>INDEX('Category 4'!$A$1:$DU$871,'Furniture &amp; Fittings'!AH244,'Furniture &amp; Fittings'!AI244)</f>
        <v>103.9</v>
      </c>
      <c r="AK244" s="25">
        <f>MATCH($AK$3,'Category 4'!$1:$1,0)</f>
        <v>124</v>
      </c>
      <c r="AL244" s="28">
        <f>INDEX('Category 4'!$A$1:$DU$871,'Furniture &amp; Fittings'!AH244,'Furniture &amp; Fittings'!AK244)</f>
        <v>158.69999999999999</v>
      </c>
      <c r="AM244" s="18">
        <f t="shared" si="42"/>
        <v>1.5274302213666986</v>
      </c>
      <c r="AN244" s="63"/>
      <c r="AO244" s="20">
        <v>0.05</v>
      </c>
      <c r="AP244" s="62">
        <f t="shared" si="43"/>
        <v>0.31666666666666665</v>
      </c>
      <c r="AQ244" s="134">
        <f t="shared" si="44"/>
        <v>6.7682270135544478</v>
      </c>
      <c r="AR244" s="63">
        <f t="shared" si="45"/>
        <v>33580.103322842486</v>
      </c>
      <c r="AS244" s="64">
        <f t="shared" si="47"/>
        <v>384674.07527287846</v>
      </c>
      <c r="AT244" s="65">
        <f t="shared" si="48"/>
        <v>0</v>
      </c>
      <c r="AU244" s="37">
        <v>0.1</v>
      </c>
      <c r="AV244" s="65">
        <f t="shared" si="49"/>
        <v>1679.0051661421244</v>
      </c>
    </row>
    <row r="245" spans="2:48" x14ac:dyDescent="0.2">
      <c r="B245" s="59">
        <v>241</v>
      </c>
      <c r="C245" s="60" t="s">
        <v>4251</v>
      </c>
      <c r="D245" s="60" t="s">
        <v>4252</v>
      </c>
      <c r="E245" s="60" t="s">
        <v>4286</v>
      </c>
      <c r="F245" s="281">
        <v>31502</v>
      </c>
      <c r="G245" s="61">
        <f t="shared" si="40"/>
        <v>31472</v>
      </c>
      <c r="H245" s="61">
        <v>44715</v>
      </c>
      <c r="I245" s="26">
        <f t="shared" si="41"/>
        <v>36.174999999999997</v>
      </c>
      <c r="J245" s="93">
        <v>3</v>
      </c>
      <c r="K245" s="1">
        <v>4322.75</v>
      </c>
      <c r="L245" s="128" t="s">
        <v>3091</v>
      </c>
      <c r="M245" s="19">
        <f>MATCH(L245,'Category 1'!$A:$A,0)</f>
        <v>2</v>
      </c>
      <c r="N245" s="19">
        <f>MATCH(G245,'Category 1'!$1:$1,0)</f>
        <v>50</v>
      </c>
      <c r="O245" s="19">
        <f>INDEX('Category 1'!$A$1:$HG$566,'Furniture &amp; Fittings'!M245,'Furniture &amp; Fittings'!N245)</f>
        <v>127.4</v>
      </c>
      <c r="P245" s="19">
        <f>MATCH($P$3,'Category 1'!$1:$1,0)</f>
        <v>215</v>
      </c>
      <c r="Q245" s="19">
        <f>INDEX('Category 1'!$A$1:$HG$566,'Furniture &amp; Fittings'!M245,'Furniture &amp; Fittings'!P245)</f>
        <v>365.4</v>
      </c>
      <c r="R245" s="19">
        <f t="shared" si="50"/>
        <v>2.8681318681318677</v>
      </c>
      <c r="S245" s="128" t="s">
        <v>3091</v>
      </c>
      <c r="T245" s="19">
        <f>MATCH(S245,'Category 2'!$A:$A,0)</f>
        <v>2</v>
      </c>
      <c r="U245" s="19">
        <f>MATCH($U$3,'Category 2'!$1:$1,0)</f>
        <v>4</v>
      </c>
      <c r="V245" s="19">
        <f>INDEX('Category 2'!$A$1:$BM$542,'Furniture &amp; Fittings'!T245,'Furniture &amp; Fittings'!U245)</f>
        <v>145.9</v>
      </c>
      <c r="W245" s="19">
        <f>MATCH($W$3,'Category 2'!$1:$1,0)</f>
        <v>63</v>
      </c>
      <c r="X245" s="19">
        <f>INDEX('Category 2'!$A$1:$BM$542,'Furniture &amp; Fittings'!T245,'Furniture &amp; Fittings'!W245)</f>
        <v>188.8</v>
      </c>
      <c r="Y245" s="19">
        <f t="shared" si="51"/>
        <v>1.2940370116518163</v>
      </c>
      <c r="Z245" s="112" t="s">
        <v>3939</v>
      </c>
      <c r="AA245" s="19">
        <f>MATCH(Z245,'Category 3'!$A:$A,0)</f>
        <v>628</v>
      </c>
      <c r="AB245" s="19">
        <f>MATCH($AB$3,'Category 3'!$1:$1,0)</f>
        <v>4</v>
      </c>
      <c r="AC245" s="19">
        <f>INDEX('Category 3'!$1:$1048576,'Furniture &amp; Fittings'!AA245,'Furniture &amp; Fittings'!AB245)</f>
        <v>101</v>
      </c>
      <c r="AD245" s="19">
        <f>MATCH($AD$3,'Category 3'!$1:$1,0)</f>
        <v>90</v>
      </c>
      <c r="AE245" s="19">
        <f>INDEX('Category 3'!$1:$1048576,'Furniture &amp; Fittings'!AA245,'Furniture &amp; Fittings'!AD245)</f>
        <v>138.4</v>
      </c>
      <c r="AF245" s="19">
        <f t="shared" si="46"/>
        <v>1.3702970297029704</v>
      </c>
      <c r="AG245" s="4" t="s">
        <v>3035</v>
      </c>
      <c r="AH245" s="25">
        <f>MATCH(AG245,'Category 4'!$A:$A,0)</f>
        <v>843</v>
      </c>
      <c r="AI245" s="25">
        <f>MATCH($AI$3,'Category 4'!$1:$1,0)</f>
        <v>4</v>
      </c>
      <c r="AJ245" s="25">
        <f>INDEX('Category 4'!$A$1:$DU$871,'Furniture &amp; Fittings'!AH245,'Furniture &amp; Fittings'!AI245)</f>
        <v>103.9</v>
      </c>
      <c r="AK245" s="25">
        <f>MATCH($AK$3,'Category 4'!$1:$1,0)</f>
        <v>124</v>
      </c>
      <c r="AL245" s="28">
        <f>INDEX('Category 4'!$A$1:$DU$871,'Furniture &amp; Fittings'!AH245,'Furniture &amp; Fittings'!AK245)</f>
        <v>158.69999999999999</v>
      </c>
      <c r="AM245" s="18">
        <f t="shared" si="42"/>
        <v>1.5274302213666986</v>
      </c>
      <c r="AN245" s="63"/>
      <c r="AO245" s="20">
        <v>0.05</v>
      </c>
      <c r="AP245" s="62">
        <f t="shared" si="43"/>
        <v>0.31666666666666665</v>
      </c>
      <c r="AQ245" s="134">
        <f t="shared" si="44"/>
        <v>6.7682270135544478</v>
      </c>
      <c r="AR245" s="63">
        <f t="shared" si="45"/>
        <v>33580.103322842486</v>
      </c>
      <c r="AS245" s="64">
        <f t="shared" si="47"/>
        <v>384674.07527287846</v>
      </c>
      <c r="AT245" s="65">
        <f t="shared" si="48"/>
        <v>0</v>
      </c>
      <c r="AU245" s="37">
        <v>0.1</v>
      </c>
      <c r="AV245" s="65">
        <f t="shared" si="49"/>
        <v>1679.0051661421244</v>
      </c>
    </row>
    <row r="246" spans="2:48" x14ac:dyDescent="0.2">
      <c r="B246" s="59">
        <v>242</v>
      </c>
      <c r="C246" s="60" t="s">
        <v>4251</v>
      </c>
      <c r="D246" s="60" t="s">
        <v>4252</v>
      </c>
      <c r="E246" s="60" t="s">
        <v>4315</v>
      </c>
      <c r="F246" s="281">
        <v>31502</v>
      </c>
      <c r="G246" s="61">
        <f t="shared" si="40"/>
        <v>31472</v>
      </c>
      <c r="H246" s="61">
        <v>44715</v>
      </c>
      <c r="I246" s="26">
        <f t="shared" si="41"/>
        <v>36.174999999999997</v>
      </c>
      <c r="J246" s="93">
        <v>3</v>
      </c>
      <c r="K246" s="1">
        <v>3375.65</v>
      </c>
      <c r="L246" s="128" t="s">
        <v>3091</v>
      </c>
      <c r="M246" s="19">
        <f>MATCH(L246,'Category 1'!$A:$A,0)</f>
        <v>2</v>
      </c>
      <c r="N246" s="19">
        <f>MATCH(G246,'Category 1'!$1:$1,0)</f>
        <v>50</v>
      </c>
      <c r="O246" s="19">
        <f>INDEX('Category 1'!$A$1:$HG$566,'Furniture &amp; Fittings'!M246,'Furniture &amp; Fittings'!N246)</f>
        <v>127.4</v>
      </c>
      <c r="P246" s="19">
        <f>MATCH($P$3,'Category 1'!$1:$1,0)</f>
        <v>215</v>
      </c>
      <c r="Q246" s="19">
        <f>INDEX('Category 1'!$A$1:$HG$566,'Furniture &amp; Fittings'!M246,'Furniture &amp; Fittings'!P246)</f>
        <v>365.4</v>
      </c>
      <c r="R246" s="19">
        <f t="shared" si="50"/>
        <v>2.8681318681318677</v>
      </c>
      <c r="S246" s="128" t="s">
        <v>3091</v>
      </c>
      <c r="T246" s="19">
        <f>MATCH(S246,'Category 2'!$A:$A,0)</f>
        <v>2</v>
      </c>
      <c r="U246" s="19">
        <f>MATCH($U$3,'Category 2'!$1:$1,0)</f>
        <v>4</v>
      </c>
      <c r="V246" s="19">
        <f>INDEX('Category 2'!$A$1:$BM$542,'Furniture &amp; Fittings'!T246,'Furniture &amp; Fittings'!U246)</f>
        <v>145.9</v>
      </c>
      <c r="W246" s="19">
        <f>MATCH($W$3,'Category 2'!$1:$1,0)</f>
        <v>63</v>
      </c>
      <c r="X246" s="19">
        <f>INDEX('Category 2'!$A$1:$BM$542,'Furniture &amp; Fittings'!T246,'Furniture &amp; Fittings'!W246)</f>
        <v>188.8</v>
      </c>
      <c r="Y246" s="19">
        <f t="shared" si="51"/>
        <v>1.2940370116518163</v>
      </c>
      <c r="Z246" s="112" t="s">
        <v>3939</v>
      </c>
      <c r="AA246" s="19">
        <f>MATCH(Z246,'Category 3'!$A:$A,0)</f>
        <v>628</v>
      </c>
      <c r="AB246" s="19">
        <f>MATCH($AB$3,'Category 3'!$1:$1,0)</f>
        <v>4</v>
      </c>
      <c r="AC246" s="19">
        <f>INDEX('Category 3'!$1:$1048576,'Furniture &amp; Fittings'!AA246,'Furniture &amp; Fittings'!AB246)</f>
        <v>101</v>
      </c>
      <c r="AD246" s="19">
        <f>MATCH($AD$3,'Category 3'!$1:$1,0)</f>
        <v>90</v>
      </c>
      <c r="AE246" s="19">
        <f>INDEX('Category 3'!$1:$1048576,'Furniture &amp; Fittings'!AA246,'Furniture &amp; Fittings'!AD246)</f>
        <v>138.4</v>
      </c>
      <c r="AF246" s="19">
        <f t="shared" si="46"/>
        <v>1.3702970297029704</v>
      </c>
      <c r="AG246" s="4" t="s">
        <v>3035</v>
      </c>
      <c r="AH246" s="25">
        <f>MATCH(AG246,'Category 4'!$A:$A,0)</f>
        <v>843</v>
      </c>
      <c r="AI246" s="25">
        <f>MATCH($AI$3,'Category 4'!$1:$1,0)</f>
        <v>4</v>
      </c>
      <c r="AJ246" s="25">
        <f>INDEX('Category 4'!$A$1:$DU$871,'Furniture &amp; Fittings'!AH246,'Furniture &amp; Fittings'!AI246)</f>
        <v>103.9</v>
      </c>
      <c r="AK246" s="25">
        <f>MATCH($AK$3,'Category 4'!$1:$1,0)</f>
        <v>124</v>
      </c>
      <c r="AL246" s="28">
        <f>INDEX('Category 4'!$A$1:$DU$871,'Furniture &amp; Fittings'!AH246,'Furniture &amp; Fittings'!AK246)</f>
        <v>158.69999999999999</v>
      </c>
      <c r="AM246" s="18">
        <f t="shared" si="42"/>
        <v>1.5274302213666986</v>
      </c>
      <c r="AN246" s="63"/>
      <c r="AO246" s="20">
        <v>0.05</v>
      </c>
      <c r="AP246" s="62">
        <f t="shared" si="43"/>
        <v>0.31666666666666665</v>
      </c>
      <c r="AQ246" s="134">
        <f t="shared" si="44"/>
        <v>6.7682270135544478</v>
      </c>
      <c r="AR246" s="63">
        <f t="shared" si="45"/>
        <v>26222.815518305073</v>
      </c>
      <c r="AS246" s="64">
        <f t="shared" si="47"/>
        <v>300393.27793531719</v>
      </c>
      <c r="AT246" s="65">
        <f t="shared" si="48"/>
        <v>0</v>
      </c>
      <c r="AU246" s="37">
        <v>0.1</v>
      </c>
      <c r="AV246" s="65">
        <f t="shared" si="49"/>
        <v>1311.1407759152537</v>
      </c>
    </row>
    <row r="247" spans="2:48" x14ac:dyDescent="0.2">
      <c r="B247" s="59">
        <v>243</v>
      </c>
      <c r="C247" s="60" t="s">
        <v>4251</v>
      </c>
      <c r="D247" s="60" t="s">
        <v>4252</v>
      </c>
      <c r="E247" s="60" t="s">
        <v>4315</v>
      </c>
      <c r="F247" s="281">
        <v>31548</v>
      </c>
      <c r="G247" s="61">
        <f t="shared" si="40"/>
        <v>31533</v>
      </c>
      <c r="H247" s="61">
        <v>44715</v>
      </c>
      <c r="I247" s="26">
        <f t="shared" si="41"/>
        <v>36.047222222222224</v>
      </c>
      <c r="J247" s="93">
        <v>3</v>
      </c>
      <c r="K247" s="1">
        <v>2939.52</v>
      </c>
      <c r="L247" s="128" t="s">
        <v>3091</v>
      </c>
      <c r="M247" s="19">
        <f>MATCH(L247,'Category 1'!$A:$A,0)</f>
        <v>2</v>
      </c>
      <c r="N247" s="19">
        <f>MATCH(G247,'Category 1'!$1:$1,0)</f>
        <v>52</v>
      </c>
      <c r="O247" s="19">
        <f>INDEX('Category 1'!$A$1:$HG$566,'Furniture &amp; Fittings'!M247,'Furniture &amp; Fittings'!N247)</f>
        <v>129.9</v>
      </c>
      <c r="P247" s="19">
        <f>MATCH($P$3,'Category 1'!$1:$1,0)</f>
        <v>215</v>
      </c>
      <c r="Q247" s="19">
        <f>INDEX('Category 1'!$A$1:$HG$566,'Furniture &amp; Fittings'!M247,'Furniture &amp; Fittings'!P247)</f>
        <v>365.4</v>
      </c>
      <c r="R247" s="19">
        <f t="shared" si="50"/>
        <v>2.8129330254041567</v>
      </c>
      <c r="S247" s="128" t="s">
        <v>3091</v>
      </c>
      <c r="T247" s="19">
        <f>MATCH(S247,'Category 2'!$A:$A,0)</f>
        <v>2</v>
      </c>
      <c r="U247" s="19">
        <f>MATCH($U$3,'Category 2'!$1:$1,0)</f>
        <v>4</v>
      </c>
      <c r="V247" s="19">
        <f>INDEX('Category 2'!$A$1:$BM$542,'Furniture &amp; Fittings'!T247,'Furniture &amp; Fittings'!U247)</f>
        <v>145.9</v>
      </c>
      <c r="W247" s="19">
        <f>MATCH($W$3,'Category 2'!$1:$1,0)</f>
        <v>63</v>
      </c>
      <c r="X247" s="19">
        <f>INDEX('Category 2'!$A$1:$BM$542,'Furniture &amp; Fittings'!T247,'Furniture &amp; Fittings'!W247)</f>
        <v>188.8</v>
      </c>
      <c r="Y247" s="19">
        <f t="shared" si="51"/>
        <v>1.2940370116518163</v>
      </c>
      <c r="Z247" s="112" t="s">
        <v>3939</v>
      </c>
      <c r="AA247" s="19">
        <f>MATCH(Z247,'Category 3'!$A:$A,0)</f>
        <v>628</v>
      </c>
      <c r="AB247" s="19">
        <f>MATCH($AB$3,'Category 3'!$1:$1,0)</f>
        <v>4</v>
      </c>
      <c r="AC247" s="19">
        <f>INDEX('Category 3'!$1:$1048576,'Furniture &amp; Fittings'!AA247,'Furniture &amp; Fittings'!AB247)</f>
        <v>101</v>
      </c>
      <c r="AD247" s="19">
        <f>MATCH($AD$3,'Category 3'!$1:$1,0)</f>
        <v>90</v>
      </c>
      <c r="AE247" s="19">
        <f>INDEX('Category 3'!$1:$1048576,'Furniture &amp; Fittings'!AA247,'Furniture &amp; Fittings'!AD247)</f>
        <v>138.4</v>
      </c>
      <c r="AF247" s="19">
        <f t="shared" si="46"/>
        <v>1.3702970297029704</v>
      </c>
      <c r="AG247" s="4" t="s">
        <v>3035</v>
      </c>
      <c r="AH247" s="25">
        <f>MATCH(AG247,'Category 4'!$A:$A,0)</f>
        <v>843</v>
      </c>
      <c r="AI247" s="25">
        <f>MATCH($AI$3,'Category 4'!$1:$1,0)</f>
        <v>4</v>
      </c>
      <c r="AJ247" s="25">
        <f>INDEX('Category 4'!$A$1:$DU$871,'Furniture &amp; Fittings'!AH247,'Furniture &amp; Fittings'!AI247)</f>
        <v>103.9</v>
      </c>
      <c r="AK247" s="25">
        <f>MATCH($AK$3,'Category 4'!$1:$1,0)</f>
        <v>124</v>
      </c>
      <c r="AL247" s="28">
        <f>INDEX('Category 4'!$A$1:$DU$871,'Furniture &amp; Fittings'!AH247,'Furniture &amp; Fittings'!AK247)</f>
        <v>158.69999999999999</v>
      </c>
      <c r="AM247" s="18">
        <f t="shared" si="42"/>
        <v>1.5274302213666986</v>
      </c>
      <c r="AN247" s="63"/>
      <c r="AO247" s="20">
        <v>0.05</v>
      </c>
      <c r="AP247" s="62">
        <f t="shared" si="43"/>
        <v>0.31666666666666665</v>
      </c>
      <c r="AQ247" s="134">
        <f t="shared" si="44"/>
        <v>6.6187230294598658</v>
      </c>
      <c r="AR247" s="63">
        <f t="shared" si="45"/>
        <v>22395.388719557865</v>
      </c>
      <c r="AS247" s="64">
        <f t="shared" si="47"/>
        <v>255642.32541020121</v>
      </c>
      <c r="AT247" s="65">
        <f t="shared" si="48"/>
        <v>0</v>
      </c>
      <c r="AU247" s="37">
        <v>0.1</v>
      </c>
      <c r="AV247" s="65">
        <f t="shared" si="49"/>
        <v>1119.7694359778932</v>
      </c>
    </row>
    <row r="248" spans="2:48" x14ac:dyDescent="0.2">
      <c r="B248" s="59">
        <v>244</v>
      </c>
      <c r="C248" s="60" t="s">
        <v>4251</v>
      </c>
      <c r="D248" s="60" t="s">
        <v>4252</v>
      </c>
      <c r="E248" s="60" t="s">
        <v>4286</v>
      </c>
      <c r="F248" s="281">
        <v>31548</v>
      </c>
      <c r="G248" s="61">
        <f t="shared" si="40"/>
        <v>31533</v>
      </c>
      <c r="H248" s="61">
        <v>44715</v>
      </c>
      <c r="I248" s="26">
        <f t="shared" si="41"/>
        <v>36.047222222222224</v>
      </c>
      <c r="J248" s="93">
        <v>3</v>
      </c>
      <c r="K248" s="1">
        <v>4420.1499999999996</v>
      </c>
      <c r="L248" s="128" t="s">
        <v>3091</v>
      </c>
      <c r="M248" s="19">
        <f>MATCH(L248,'Category 1'!$A:$A,0)</f>
        <v>2</v>
      </c>
      <c r="N248" s="19">
        <f>MATCH(G248,'Category 1'!$1:$1,0)</f>
        <v>52</v>
      </c>
      <c r="O248" s="19">
        <f>INDEX('Category 1'!$A$1:$HG$566,'Furniture &amp; Fittings'!M248,'Furniture &amp; Fittings'!N248)</f>
        <v>129.9</v>
      </c>
      <c r="P248" s="19">
        <f>MATCH($P$3,'Category 1'!$1:$1,0)</f>
        <v>215</v>
      </c>
      <c r="Q248" s="19">
        <f>INDEX('Category 1'!$A$1:$HG$566,'Furniture &amp; Fittings'!M248,'Furniture &amp; Fittings'!P248)</f>
        <v>365.4</v>
      </c>
      <c r="R248" s="19">
        <f t="shared" si="50"/>
        <v>2.8129330254041567</v>
      </c>
      <c r="S248" s="128" t="s">
        <v>3091</v>
      </c>
      <c r="T248" s="19">
        <f>MATCH(S248,'Category 2'!$A:$A,0)</f>
        <v>2</v>
      </c>
      <c r="U248" s="19">
        <f>MATCH($U$3,'Category 2'!$1:$1,0)</f>
        <v>4</v>
      </c>
      <c r="V248" s="19">
        <f>INDEX('Category 2'!$A$1:$BM$542,'Furniture &amp; Fittings'!T248,'Furniture &amp; Fittings'!U248)</f>
        <v>145.9</v>
      </c>
      <c r="W248" s="19">
        <f>MATCH($W$3,'Category 2'!$1:$1,0)</f>
        <v>63</v>
      </c>
      <c r="X248" s="19">
        <f>INDEX('Category 2'!$A$1:$BM$542,'Furniture &amp; Fittings'!T248,'Furniture &amp; Fittings'!W248)</f>
        <v>188.8</v>
      </c>
      <c r="Y248" s="19">
        <f t="shared" si="51"/>
        <v>1.2940370116518163</v>
      </c>
      <c r="Z248" s="112" t="s">
        <v>3939</v>
      </c>
      <c r="AA248" s="19">
        <f>MATCH(Z248,'Category 3'!$A:$A,0)</f>
        <v>628</v>
      </c>
      <c r="AB248" s="19">
        <f>MATCH($AB$3,'Category 3'!$1:$1,0)</f>
        <v>4</v>
      </c>
      <c r="AC248" s="19">
        <f>INDEX('Category 3'!$1:$1048576,'Furniture &amp; Fittings'!AA248,'Furniture &amp; Fittings'!AB248)</f>
        <v>101</v>
      </c>
      <c r="AD248" s="19">
        <f>MATCH($AD$3,'Category 3'!$1:$1,0)</f>
        <v>90</v>
      </c>
      <c r="AE248" s="19">
        <f>INDEX('Category 3'!$1:$1048576,'Furniture &amp; Fittings'!AA248,'Furniture &amp; Fittings'!AD248)</f>
        <v>138.4</v>
      </c>
      <c r="AF248" s="19">
        <f t="shared" si="46"/>
        <v>1.3702970297029704</v>
      </c>
      <c r="AG248" s="4" t="s">
        <v>3035</v>
      </c>
      <c r="AH248" s="25">
        <f>MATCH(AG248,'Category 4'!$A:$A,0)</f>
        <v>843</v>
      </c>
      <c r="AI248" s="25">
        <f>MATCH($AI$3,'Category 4'!$1:$1,0)</f>
        <v>4</v>
      </c>
      <c r="AJ248" s="25">
        <f>INDEX('Category 4'!$A$1:$DU$871,'Furniture &amp; Fittings'!AH248,'Furniture &amp; Fittings'!AI248)</f>
        <v>103.9</v>
      </c>
      <c r="AK248" s="25">
        <f>MATCH($AK$3,'Category 4'!$1:$1,0)</f>
        <v>124</v>
      </c>
      <c r="AL248" s="28">
        <f>INDEX('Category 4'!$A$1:$DU$871,'Furniture &amp; Fittings'!AH248,'Furniture &amp; Fittings'!AK248)</f>
        <v>158.69999999999999</v>
      </c>
      <c r="AM248" s="18">
        <f t="shared" si="42"/>
        <v>1.5274302213666986</v>
      </c>
      <c r="AN248" s="63"/>
      <c r="AO248" s="20">
        <v>0.05</v>
      </c>
      <c r="AP248" s="62">
        <f t="shared" si="43"/>
        <v>0.31666666666666665</v>
      </c>
      <c r="AQ248" s="134">
        <f t="shared" si="44"/>
        <v>6.6187230294598658</v>
      </c>
      <c r="AR248" s="63">
        <f t="shared" si="45"/>
        <v>33675.898598667023</v>
      </c>
      <c r="AS248" s="64">
        <f t="shared" si="47"/>
        <v>384408.8234344045</v>
      </c>
      <c r="AT248" s="65">
        <f t="shared" si="48"/>
        <v>0</v>
      </c>
      <c r="AU248" s="37">
        <v>0.1</v>
      </c>
      <c r="AV248" s="65">
        <f t="shared" si="49"/>
        <v>1683.7949299333513</v>
      </c>
    </row>
    <row r="249" spans="2:48" x14ac:dyDescent="0.2">
      <c r="B249" s="59">
        <v>245</v>
      </c>
      <c r="C249" s="60" t="s">
        <v>4251</v>
      </c>
      <c r="D249" s="60" t="s">
        <v>4252</v>
      </c>
      <c r="E249" s="60" t="s">
        <v>4316</v>
      </c>
      <c r="F249" s="281">
        <v>31617</v>
      </c>
      <c r="G249" s="61">
        <f t="shared" si="40"/>
        <v>31594</v>
      </c>
      <c r="H249" s="61">
        <v>44715</v>
      </c>
      <c r="I249" s="26">
        <f t="shared" si="41"/>
        <v>35.858333333333334</v>
      </c>
      <c r="J249" s="93">
        <v>3</v>
      </c>
      <c r="K249" s="1">
        <v>4420.1499999999996</v>
      </c>
      <c r="L249" s="128" t="s">
        <v>3091</v>
      </c>
      <c r="M249" s="19">
        <f>MATCH(L249,'Category 1'!$A:$A,0)</f>
        <v>2</v>
      </c>
      <c r="N249" s="19">
        <f>MATCH(G249,'Category 1'!$1:$1,0)</f>
        <v>54</v>
      </c>
      <c r="O249" s="19">
        <f>INDEX('Category 1'!$A$1:$HG$566,'Furniture &amp; Fittings'!M249,'Furniture &amp; Fittings'!N249)</f>
        <v>132.9</v>
      </c>
      <c r="P249" s="19">
        <f>MATCH($P$3,'Category 1'!$1:$1,0)</f>
        <v>215</v>
      </c>
      <c r="Q249" s="19">
        <f>INDEX('Category 1'!$A$1:$HG$566,'Furniture &amp; Fittings'!M249,'Furniture &amp; Fittings'!P249)</f>
        <v>365.4</v>
      </c>
      <c r="R249" s="19">
        <f t="shared" si="50"/>
        <v>2.7494356659142207</v>
      </c>
      <c r="S249" s="128" t="s">
        <v>3091</v>
      </c>
      <c r="T249" s="19">
        <f>MATCH(S249,'Category 2'!$A:$A,0)</f>
        <v>2</v>
      </c>
      <c r="U249" s="19">
        <f>MATCH($U$3,'Category 2'!$1:$1,0)</f>
        <v>4</v>
      </c>
      <c r="V249" s="19">
        <f>INDEX('Category 2'!$A$1:$BM$542,'Furniture &amp; Fittings'!T249,'Furniture &amp; Fittings'!U249)</f>
        <v>145.9</v>
      </c>
      <c r="W249" s="19">
        <f>MATCH($W$3,'Category 2'!$1:$1,0)</f>
        <v>63</v>
      </c>
      <c r="X249" s="19">
        <f>INDEX('Category 2'!$A$1:$BM$542,'Furniture &amp; Fittings'!T249,'Furniture &amp; Fittings'!W249)</f>
        <v>188.8</v>
      </c>
      <c r="Y249" s="19">
        <f t="shared" si="51"/>
        <v>1.2940370116518163</v>
      </c>
      <c r="Z249" s="112" t="s">
        <v>3939</v>
      </c>
      <c r="AA249" s="19">
        <f>MATCH(Z249,'Category 3'!$A:$A,0)</f>
        <v>628</v>
      </c>
      <c r="AB249" s="19">
        <f>MATCH($AB$3,'Category 3'!$1:$1,0)</f>
        <v>4</v>
      </c>
      <c r="AC249" s="19">
        <f>INDEX('Category 3'!$1:$1048576,'Furniture &amp; Fittings'!AA249,'Furniture &amp; Fittings'!AB249)</f>
        <v>101</v>
      </c>
      <c r="AD249" s="19">
        <f>MATCH($AD$3,'Category 3'!$1:$1,0)</f>
        <v>90</v>
      </c>
      <c r="AE249" s="19">
        <f>INDEX('Category 3'!$1:$1048576,'Furniture &amp; Fittings'!AA249,'Furniture &amp; Fittings'!AD249)</f>
        <v>138.4</v>
      </c>
      <c r="AF249" s="19">
        <f t="shared" si="46"/>
        <v>1.3702970297029704</v>
      </c>
      <c r="AG249" s="4" t="s">
        <v>3035</v>
      </c>
      <c r="AH249" s="25">
        <f>MATCH(AG249,'Category 4'!$A:$A,0)</f>
        <v>843</v>
      </c>
      <c r="AI249" s="25">
        <f>MATCH($AI$3,'Category 4'!$1:$1,0)</f>
        <v>4</v>
      </c>
      <c r="AJ249" s="25">
        <f>INDEX('Category 4'!$A$1:$DU$871,'Furniture &amp; Fittings'!AH249,'Furniture &amp; Fittings'!AI249)</f>
        <v>103.9</v>
      </c>
      <c r="AK249" s="25">
        <f>MATCH($AK$3,'Category 4'!$1:$1,0)</f>
        <v>124</v>
      </c>
      <c r="AL249" s="28">
        <f>INDEX('Category 4'!$A$1:$DU$871,'Furniture &amp; Fittings'!AH249,'Furniture &amp; Fittings'!AK249)</f>
        <v>158.69999999999999</v>
      </c>
      <c r="AM249" s="18">
        <f t="shared" si="42"/>
        <v>1.5274302213666986</v>
      </c>
      <c r="AN249" s="63"/>
      <c r="AO249" s="20">
        <v>0.05</v>
      </c>
      <c r="AP249" s="62">
        <f t="shared" si="43"/>
        <v>0.31666666666666665</v>
      </c>
      <c r="AQ249" s="134">
        <f t="shared" si="44"/>
        <v>6.4467428256345869</v>
      </c>
      <c r="AR249" s="63">
        <f t="shared" si="45"/>
        <v>32915.720300728717</v>
      </c>
      <c r="AS249" s="64">
        <f t="shared" si="47"/>
        <v>373762.57564259414</v>
      </c>
      <c r="AT249" s="65">
        <f t="shared" si="48"/>
        <v>0</v>
      </c>
      <c r="AU249" s="37">
        <v>0.1</v>
      </c>
      <c r="AV249" s="65">
        <f t="shared" si="49"/>
        <v>1645.7860150364359</v>
      </c>
    </row>
    <row r="250" spans="2:48" x14ac:dyDescent="0.2">
      <c r="B250" s="59">
        <v>246</v>
      </c>
      <c r="C250" s="60" t="s">
        <v>4251</v>
      </c>
      <c r="D250" s="60" t="s">
        <v>4252</v>
      </c>
      <c r="E250" s="60" t="s">
        <v>4316</v>
      </c>
      <c r="F250" s="281">
        <v>31617</v>
      </c>
      <c r="G250" s="61">
        <f t="shared" si="40"/>
        <v>31594</v>
      </c>
      <c r="H250" s="61">
        <v>44715</v>
      </c>
      <c r="I250" s="26">
        <f t="shared" si="41"/>
        <v>35.858333333333334</v>
      </c>
      <c r="J250" s="93">
        <v>3</v>
      </c>
      <c r="K250" s="1">
        <v>4420.1499999999996</v>
      </c>
      <c r="L250" s="128" t="s">
        <v>3091</v>
      </c>
      <c r="M250" s="19">
        <f>MATCH(L250,'Category 1'!$A:$A,0)</f>
        <v>2</v>
      </c>
      <c r="N250" s="19">
        <f>MATCH(G250,'Category 1'!$1:$1,0)</f>
        <v>54</v>
      </c>
      <c r="O250" s="19">
        <f>INDEX('Category 1'!$A$1:$HG$566,'Furniture &amp; Fittings'!M250,'Furniture &amp; Fittings'!N250)</f>
        <v>132.9</v>
      </c>
      <c r="P250" s="19">
        <f>MATCH($P$3,'Category 1'!$1:$1,0)</f>
        <v>215</v>
      </c>
      <c r="Q250" s="19">
        <f>INDEX('Category 1'!$A$1:$HG$566,'Furniture &amp; Fittings'!M250,'Furniture &amp; Fittings'!P250)</f>
        <v>365.4</v>
      </c>
      <c r="R250" s="19">
        <f t="shared" si="50"/>
        <v>2.7494356659142207</v>
      </c>
      <c r="S250" s="128" t="s">
        <v>3091</v>
      </c>
      <c r="T250" s="19">
        <f>MATCH(S250,'Category 2'!$A:$A,0)</f>
        <v>2</v>
      </c>
      <c r="U250" s="19">
        <f>MATCH($U$3,'Category 2'!$1:$1,0)</f>
        <v>4</v>
      </c>
      <c r="V250" s="19">
        <f>INDEX('Category 2'!$A$1:$BM$542,'Furniture &amp; Fittings'!T250,'Furniture &amp; Fittings'!U250)</f>
        <v>145.9</v>
      </c>
      <c r="W250" s="19">
        <f>MATCH($W$3,'Category 2'!$1:$1,0)</f>
        <v>63</v>
      </c>
      <c r="X250" s="19">
        <f>INDEX('Category 2'!$A$1:$BM$542,'Furniture &amp; Fittings'!T250,'Furniture &amp; Fittings'!W250)</f>
        <v>188.8</v>
      </c>
      <c r="Y250" s="19">
        <f t="shared" si="51"/>
        <v>1.2940370116518163</v>
      </c>
      <c r="Z250" s="112" t="s">
        <v>3939</v>
      </c>
      <c r="AA250" s="19">
        <f>MATCH(Z250,'Category 3'!$A:$A,0)</f>
        <v>628</v>
      </c>
      <c r="AB250" s="19">
        <f>MATCH($AB$3,'Category 3'!$1:$1,0)</f>
        <v>4</v>
      </c>
      <c r="AC250" s="19">
        <f>INDEX('Category 3'!$1:$1048576,'Furniture &amp; Fittings'!AA250,'Furniture &amp; Fittings'!AB250)</f>
        <v>101</v>
      </c>
      <c r="AD250" s="19">
        <f>MATCH($AD$3,'Category 3'!$1:$1,0)</f>
        <v>90</v>
      </c>
      <c r="AE250" s="19">
        <f>INDEX('Category 3'!$1:$1048576,'Furniture &amp; Fittings'!AA250,'Furniture &amp; Fittings'!AD250)</f>
        <v>138.4</v>
      </c>
      <c r="AF250" s="19">
        <f t="shared" si="46"/>
        <v>1.3702970297029704</v>
      </c>
      <c r="AG250" s="4" t="s">
        <v>3035</v>
      </c>
      <c r="AH250" s="25">
        <f>MATCH(AG250,'Category 4'!$A:$A,0)</f>
        <v>843</v>
      </c>
      <c r="AI250" s="25">
        <f>MATCH($AI$3,'Category 4'!$1:$1,0)</f>
        <v>4</v>
      </c>
      <c r="AJ250" s="25">
        <f>INDEX('Category 4'!$A$1:$DU$871,'Furniture &amp; Fittings'!AH250,'Furniture &amp; Fittings'!AI250)</f>
        <v>103.9</v>
      </c>
      <c r="AK250" s="25">
        <f>MATCH($AK$3,'Category 4'!$1:$1,0)</f>
        <v>124</v>
      </c>
      <c r="AL250" s="28">
        <f>INDEX('Category 4'!$A$1:$DU$871,'Furniture &amp; Fittings'!AH250,'Furniture &amp; Fittings'!AK250)</f>
        <v>158.69999999999999</v>
      </c>
      <c r="AM250" s="18">
        <f t="shared" si="42"/>
        <v>1.5274302213666986</v>
      </c>
      <c r="AN250" s="63"/>
      <c r="AO250" s="20">
        <v>0.05</v>
      </c>
      <c r="AP250" s="62">
        <f t="shared" si="43"/>
        <v>0.31666666666666665</v>
      </c>
      <c r="AQ250" s="134">
        <f t="shared" si="44"/>
        <v>6.4467428256345869</v>
      </c>
      <c r="AR250" s="63">
        <f t="shared" si="45"/>
        <v>32915.720300728717</v>
      </c>
      <c r="AS250" s="64">
        <f t="shared" si="47"/>
        <v>373762.57564259414</v>
      </c>
      <c r="AT250" s="65">
        <f t="shared" si="48"/>
        <v>0</v>
      </c>
      <c r="AU250" s="37">
        <v>0.1</v>
      </c>
      <c r="AV250" s="65">
        <f t="shared" si="49"/>
        <v>1645.7860150364359</v>
      </c>
    </row>
    <row r="251" spans="2:48" x14ac:dyDescent="0.2">
      <c r="B251" s="59">
        <v>247</v>
      </c>
      <c r="C251" s="60" t="s">
        <v>4251</v>
      </c>
      <c r="D251" s="60" t="s">
        <v>4252</v>
      </c>
      <c r="E251" s="60" t="s">
        <v>4315</v>
      </c>
      <c r="F251" s="281">
        <v>31617</v>
      </c>
      <c r="G251" s="61">
        <f t="shared" si="40"/>
        <v>31594</v>
      </c>
      <c r="H251" s="61">
        <v>44715</v>
      </c>
      <c r="I251" s="26">
        <f t="shared" si="41"/>
        <v>35.858333333333334</v>
      </c>
      <c r="J251" s="93">
        <v>3</v>
      </c>
      <c r="K251" s="1">
        <v>2939.45</v>
      </c>
      <c r="L251" s="128" t="s">
        <v>3091</v>
      </c>
      <c r="M251" s="19">
        <f>MATCH(L251,'Category 1'!$A:$A,0)</f>
        <v>2</v>
      </c>
      <c r="N251" s="19">
        <f>MATCH(G251,'Category 1'!$1:$1,0)</f>
        <v>54</v>
      </c>
      <c r="O251" s="19">
        <f>INDEX('Category 1'!$A$1:$HG$566,'Furniture &amp; Fittings'!M251,'Furniture &amp; Fittings'!N251)</f>
        <v>132.9</v>
      </c>
      <c r="P251" s="19">
        <f>MATCH($P$3,'Category 1'!$1:$1,0)</f>
        <v>215</v>
      </c>
      <c r="Q251" s="19">
        <f>INDEX('Category 1'!$A$1:$HG$566,'Furniture &amp; Fittings'!M251,'Furniture &amp; Fittings'!P251)</f>
        <v>365.4</v>
      </c>
      <c r="R251" s="19">
        <f t="shared" si="50"/>
        <v>2.7494356659142207</v>
      </c>
      <c r="S251" s="128" t="s">
        <v>3091</v>
      </c>
      <c r="T251" s="19">
        <f>MATCH(S251,'Category 2'!$A:$A,0)</f>
        <v>2</v>
      </c>
      <c r="U251" s="19">
        <f>MATCH($U$3,'Category 2'!$1:$1,0)</f>
        <v>4</v>
      </c>
      <c r="V251" s="19">
        <f>INDEX('Category 2'!$A$1:$BM$542,'Furniture &amp; Fittings'!T251,'Furniture &amp; Fittings'!U251)</f>
        <v>145.9</v>
      </c>
      <c r="W251" s="19">
        <f>MATCH($W$3,'Category 2'!$1:$1,0)</f>
        <v>63</v>
      </c>
      <c r="X251" s="19">
        <f>INDEX('Category 2'!$A$1:$BM$542,'Furniture &amp; Fittings'!T251,'Furniture &amp; Fittings'!W251)</f>
        <v>188.8</v>
      </c>
      <c r="Y251" s="19">
        <f t="shared" si="51"/>
        <v>1.2940370116518163</v>
      </c>
      <c r="Z251" s="112" t="s">
        <v>3939</v>
      </c>
      <c r="AA251" s="19">
        <f>MATCH(Z251,'Category 3'!$A:$A,0)</f>
        <v>628</v>
      </c>
      <c r="AB251" s="19">
        <f>MATCH($AB$3,'Category 3'!$1:$1,0)</f>
        <v>4</v>
      </c>
      <c r="AC251" s="19">
        <f>INDEX('Category 3'!$1:$1048576,'Furniture &amp; Fittings'!AA251,'Furniture &amp; Fittings'!AB251)</f>
        <v>101</v>
      </c>
      <c r="AD251" s="19">
        <f>MATCH($AD$3,'Category 3'!$1:$1,0)</f>
        <v>90</v>
      </c>
      <c r="AE251" s="19">
        <f>INDEX('Category 3'!$1:$1048576,'Furniture &amp; Fittings'!AA251,'Furniture &amp; Fittings'!AD251)</f>
        <v>138.4</v>
      </c>
      <c r="AF251" s="19">
        <f t="shared" si="46"/>
        <v>1.3702970297029704</v>
      </c>
      <c r="AG251" s="4" t="s">
        <v>3035</v>
      </c>
      <c r="AH251" s="25">
        <f>MATCH(AG251,'Category 4'!$A:$A,0)</f>
        <v>843</v>
      </c>
      <c r="AI251" s="25">
        <f>MATCH($AI$3,'Category 4'!$1:$1,0)</f>
        <v>4</v>
      </c>
      <c r="AJ251" s="25">
        <f>INDEX('Category 4'!$A$1:$DU$871,'Furniture &amp; Fittings'!AH251,'Furniture &amp; Fittings'!AI251)</f>
        <v>103.9</v>
      </c>
      <c r="AK251" s="25">
        <f>MATCH($AK$3,'Category 4'!$1:$1,0)</f>
        <v>124</v>
      </c>
      <c r="AL251" s="28">
        <f>INDEX('Category 4'!$A$1:$DU$871,'Furniture &amp; Fittings'!AH251,'Furniture &amp; Fittings'!AK251)</f>
        <v>158.69999999999999</v>
      </c>
      <c r="AM251" s="18">
        <f t="shared" si="42"/>
        <v>1.5274302213666986</v>
      </c>
      <c r="AN251" s="63"/>
      <c r="AO251" s="20">
        <v>0.05</v>
      </c>
      <c r="AP251" s="62">
        <f t="shared" si="43"/>
        <v>0.31666666666666665</v>
      </c>
      <c r="AQ251" s="134">
        <f t="shared" si="44"/>
        <v>6.4467428256345869</v>
      </c>
      <c r="AR251" s="63">
        <f t="shared" si="45"/>
        <v>21889.328198811585</v>
      </c>
      <c r="AS251" s="64">
        <f t="shared" si="47"/>
        <v>248556.36188197762</v>
      </c>
      <c r="AT251" s="65">
        <f t="shared" si="48"/>
        <v>0</v>
      </c>
      <c r="AU251" s="37">
        <v>0.1</v>
      </c>
      <c r="AV251" s="65">
        <f t="shared" si="49"/>
        <v>1094.4664099405793</v>
      </c>
    </row>
    <row r="252" spans="2:48" x14ac:dyDescent="0.2">
      <c r="B252" s="59">
        <v>248</v>
      </c>
      <c r="C252" s="60" t="s">
        <v>4251</v>
      </c>
      <c r="D252" s="60" t="s">
        <v>4252</v>
      </c>
      <c r="E252" s="60" t="s">
        <v>4262</v>
      </c>
      <c r="F252" s="281">
        <v>31617</v>
      </c>
      <c r="G252" s="61">
        <f t="shared" si="40"/>
        <v>31594</v>
      </c>
      <c r="H252" s="61">
        <v>44715</v>
      </c>
      <c r="I252" s="26">
        <f t="shared" si="41"/>
        <v>35.858333333333334</v>
      </c>
      <c r="J252" s="93">
        <v>3</v>
      </c>
      <c r="K252" s="1">
        <v>1545.68</v>
      </c>
      <c r="L252" s="128" t="s">
        <v>3091</v>
      </c>
      <c r="M252" s="19">
        <f>MATCH(L252,'Category 1'!$A:$A,0)</f>
        <v>2</v>
      </c>
      <c r="N252" s="19">
        <f>MATCH(G252,'Category 1'!$1:$1,0)</f>
        <v>54</v>
      </c>
      <c r="O252" s="19">
        <f>INDEX('Category 1'!$A$1:$HG$566,'Furniture &amp; Fittings'!M252,'Furniture &amp; Fittings'!N252)</f>
        <v>132.9</v>
      </c>
      <c r="P252" s="19">
        <f>MATCH($P$3,'Category 1'!$1:$1,0)</f>
        <v>215</v>
      </c>
      <c r="Q252" s="19">
        <f>INDEX('Category 1'!$A$1:$HG$566,'Furniture &amp; Fittings'!M252,'Furniture &amp; Fittings'!P252)</f>
        <v>365.4</v>
      </c>
      <c r="R252" s="19">
        <f t="shared" si="50"/>
        <v>2.7494356659142207</v>
      </c>
      <c r="S252" s="128" t="s">
        <v>3091</v>
      </c>
      <c r="T252" s="19">
        <f>MATCH(S252,'Category 2'!$A:$A,0)</f>
        <v>2</v>
      </c>
      <c r="U252" s="19">
        <f>MATCH($U$3,'Category 2'!$1:$1,0)</f>
        <v>4</v>
      </c>
      <c r="V252" s="19">
        <f>INDEX('Category 2'!$A$1:$BM$542,'Furniture &amp; Fittings'!T252,'Furniture &amp; Fittings'!U252)</f>
        <v>145.9</v>
      </c>
      <c r="W252" s="19">
        <f>MATCH($W$3,'Category 2'!$1:$1,0)</f>
        <v>63</v>
      </c>
      <c r="X252" s="19">
        <f>INDEX('Category 2'!$A$1:$BM$542,'Furniture &amp; Fittings'!T252,'Furniture &amp; Fittings'!W252)</f>
        <v>188.8</v>
      </c>
      <c r="Y252" s="19">
        <f t="shared" si="51"/>
        <v>1.2940370116518163</v>
      </c>
      <c r="Z252" s="112" t="s">
        <v>3939</v>
      </c>
      <c r="AA252" s="19">
        <f>MATCH(Z252,'Category 3'!$A:$A,0)</f>
        <v>628</v>
      </c>
      <c r="AB252" s="19">
        <f>MATCH($AB$3,'Category 3'!$1:$1,0)</f>
        <v>4</v>
      </c>
      <c r="AC252" s="19">
        <f>INDEX('Category 3'!$1:$1048576,'Furniture &amp; Fittings'!AA252,'Furniture &amp; Fittings'!AB252)</f>
        <v>101</v>
      </c>
      <c r="AD252" s="19">
        <f>MATCH($AD$3,'Category 3'!$1:$1,0)</f>
        <v>90</v>
      </c>
      <c r="AE252" s="19">
        <f>INDEX('Category 3'!$1:$1048576,'Furniture &amp; Fittings'!AA252,'Furniture &amp; Fittings'!AD252)</f>
        <v>138.4</v>
      </c>
      <c r="AF252" s="19">
        <f t="shared" si="46"/>
        <v>1.3702970297029704</v>
      </c>
      <c r="AG252" s="4" t="s">
        <v>3035</v>
      </c>
      <c r="AH252" s="25">
        <f>MATCH(AG252,'Category 4'!$A:$A,0)</f>
        <v>843</v>
      </c>
      <c r="AI252" s="25">
        <f>MATCH($AI$3,'Category 4'!$1:$1,0)</f>
        <v>4</v>
      </c>
      <c r="AJ252" s="25">
        <f>INDEX('Category 4'!$A$1:$DU$871,'Furniture &amp; Fittings'!AH252,'Furniture &amp; Fittings'!AI252)</f>
        <v>103.9</v>
      </c>
      <c r="AK252" s="25">
        <f>MATCH($AK$3,'Category 4'!$1:$1,0)</f>
        <v>124</v>
      </c>
      <c r="AL252" s="28">
        <f>INDEX('Category 4'!$A$1:$DU$871,'Furniture &amp; Fittings'!AH252,'Furniture &amp; Fittings'!AK252)</f>
        <v>158.69999999999999</v>
      </c>
      <c r="AM252" s="18">
        <f t="shared" si="42"/>
        <v>1.5274302213666986</v>
      </c>
      <c r="AN252" s="63"/>
      <c r="AO252" s="20">
        <v>0.05</v>
      </c>
      <c r="AP252" s="62">
        <f t="shared" si="43"/>
        <v>0.31666666666666665</v>
      </c>
      <c r="AQ252" s="134">
        <f t="shared" si="44"/>
        <v>6.4467428256345869</v>
      </c>
      <c r="AR252" s="63">
        <f t="shared" si="45"/>
        <v>11510.281450726869</v>
      </c>
      <c r="AS252" s="64">
        <f t="shared" si="47"/>
        <v>130700.84452320507</v>
      </c>
      <c r="AT252" s="65">
        <f t="shared" si="48"/>
        <v>0</v>
      </c>
      <c r="AU252" s="37">
        <v>0.1</v>
      </c>
      <c r="AV252" s="65">
        <f t="shared" si="49"/>
        <v>575.51407253634341</v>
      </c>
    </row>
    <row r="253" spans="2:48" x14ac:dyDescent="0.2">
      <c r="B253" s="59">
        <v>249</v>
      </c>
      <c r="C253" s="60" t="s">
        <v>4251</v>
      </c>
      <c r="D253" s="60" t="s">
        <v>4252</v>
      </c>
      <c r="E253" s="60" t="s">
        <v>4262</v>
      </c>
      <c r="F253" s="281">
        <v>31617</v>
      </c>
      <c r="G253" s="61">
        <f t="shared" si="40"/>
        <v>31594</v>
      </c>
      <c r="H253" s="61">
        <v>44715</v>
      </c>
      <c r="I253" s="26">
        <f t="shared" si="41"/>
        <v>35.858333333333334</v>
      </c>
      <c r="J253" s="93">
        <v>3</v>
      </c>
      <c r="K253" s="1">
        <v>1545.68</v>
      </c>
      <c r="L253" s="128" t="s">
        <v>3091</v>
      </c>
      <c r="M253" s="19">
        <f>MATCH(L253,'Category 1'!$A:$A,0)</f>
        <v>2</v>
      </c>
      <c r="N253" s="19">
        <f>MATCH(G253,'Category 1'!$1:$1,0)</f>
        <v>54</v>
      </c>
      <c r="O253" s="19">
        <f>INDEX('Category 1'!$A$1:$HG$566,'Furniture &amp; Fittings'!M253,'Furniture &amp; Fittings'!N253)</f>
        <v>132.9</v>
      </c>
      <c r="P253" s="19">
        <f>MATCH($P$3,'Category 1'!$1:$1,0)</f>
        <v>215</v>
      </c>
      <c r="Q253" s="19">
        <f>INDEX('Category 1'!$A$1:$HG$566,'Furniture &amp; Fittings'!M253,'Furniture &amp; Fittings'!P253)</f>
        <v>365.4</v>
      </c>
      <c r="R253" s="19">
        <f t="shared" si="50"/>
        <v>2.7494356659142207</v>
      </c>
      <c r="S253" s="128" t="s">
        <v>3091</v>
      </c>
      <c r="T253" s="19">
        <f>MATCH(S253,'Category 2'!$A:$A,0)</f>
        <v>2</v>
      </c>
      <c r="U253" s="19">
        <f>MATCH($U$3,'Category 2'!$1:$1,0)</f>
        <v>4</v>
      </c>
      <c r="V253" s="19">
        <f>INDEX('Category 2'!$A$1:$BM$542,'Furniture &amp; Fittings'!T253,'Furniture &amp; Fittings'!U253)</f>
        <v>145.9</v>
      </c>
      <c r="W253" s="19">
        <f>MATCH($W$3,'Category 2'!$1:$1,0)</f>
        <v>63</v>
      </c>
      <c r="X253" s="19">
        <f>INDEX('Category 2'!$A$1:$BM$542,'Furniture &amp; Fittings'!T253,'Furniture &amp; Fittings'!W253)</f>
        <v>188.8</v>
      </c>
      <c r="Y253" s="19">
        <f t="shared" si="51"/>
        <v>1.2940370116518163</v>
      </c>
      <c r="Z253" s="112" t="s">
        <v>3939</v>
      </c>
      <c r="AA253" s="19">
        <f>MATCH(Z253,'Category 3'!$A:$A,0)</f>
        <v>628</v>
      </c>
      <c r="AB253" s="19">
        <f>MATCH($AB$3,'Category 3'!$1:$1,0)</f>
        <v>4</v>
      </c>
      <c r="AC253" s="19">
        <f>INDEX('Category 3'!$1:$1048576,'Furniture &amp; Fittings'!AA253,'Furniture &amp; Fittings'!AB253)</f>
        <v>101</v>
      </c>
      <c r="AD253" s="19">
        <f>MATCH($AD$3,'Category 3'!$1:$1,0)</f>
        <v>90</v>
      </c>
      <c r="AE253" s="19">
        <f>INDEX('Category 3'!$1:$1048576,'Furniture &amp; Fittings'!AA253,'Furniture &amp; Fittings'!AD253)</f>
        <v>138.4</v>
      </c>
      <c r="AF253" s="19">
        <f t="shared" si="46"/>
        <v>1.3702970297029704</v>
      </c>
      <c r="AG253" s="4" t="s">
        <v>3035</v>
      </c>
      <c r="AH253" s="25">
        <f>MATCH(AG253,'Category 4'!$A:$A,0)</f>
        <v>843</v>
      </c>
      <c r="AI253" s="25">
        <f>MATCH($AI$3,'Category 4'!$1:$1,0)</f>
        <v>4</v>
      </c>
      <c r="AJ253" s="25">
        <f>INDEX('Category 4'!$A$1:$DU$871,'Furniture &amp; Fittings'!AH253,'Furniture &amp; Fittings'!AI253)</f>
        <v>103.9</v>
      </c>
      <c r="AK253" s="25">
        <f>MATCH($AK$3,'Category 4'!$1:$1,0)</f>
        <v>124</v>
      </c>
      <c r="AL253" s="28">
        <f>INDEX('Category 4'!$A$1:$DU$871,'Furniture &amp; Fittings'!AH253,'Furniture &amp; Fittings'!AK253)</f>
        <v>158.69999999999999</v>
      </c>
      <c r="AM253" s="18">
        <f t="shared" si="42"/>
        <v>1.5274302213666986</v>
      </c>
      <c r="AN253" s="63"/>
      <c r="AO253" s="20">
        <v>0.05</v>
      </c>
      <c r="AP253" s="62">
        <f t="shared" si="43"/>
        <v>0.31666666666666665</v>
      </c>
      <c r="AQ253" s="134">
        <f t="shared" si="44"/>
        <v>6.4467428256345869</v>
      </c>
      <c r="AR253" s="63">
        <f t="shared" si="45"/>
        <v>11510.281450726869</v>
      </c>
      <c r="AS253" s="64">
        <f t="shared" si="47"/>
        <v>130700.84452320507</v>
      </c>
      <c r="AT253" s="65">
        <f t="shared" si="48"/>
        <v>0</v>
      </c>
      <c r="AU253" s="37">
        <v>0.1</v>
      </c>
      <c r="AV253" s="65">
        <f t="shared" si="49"/>
        <v>575.51407253634341</v>
      </c>
    </row>
    <row r="254" spans="2:48" x14ac:dyDescent="0.2">
      <c r="B254" s="59">
        <v>250</v>
      </c>
      <c r="C254" s="60" t="s">
        <v>4251</v>
      </c>
      <c r="D254" s="60" t="s">
        <v>4252</v>
      </c>
      <c r="E254" s="60" t="s">
        <v>4262</v>
      </c>
      <c r="F254" s="281">
        <v>31617</v>
      </c>
      <c r="G254" s="61">
        <f t="shared" si="40"/>
        <v>31594</v>
      </c>
      <c r="H254" s="61">
        <v>44715</v>
      </c>
      <c r="I254" s="26">
        <f t="shared" si="41"/>
        <v>35.858333333333334</v>
      </c>
      <c r="J254" s="93">
        <v>3</v>
      </c>
      <c r="K254" s="1">
        <v>1545.68</v>
      </c>
      <c r="L254" s="128" t="s">
        <v>3091</v>
      </c>
      <c r="M254" s="19">
        <f>MATCH(L254,'Category 1'!$A:$A,0)</f>
        <v>2</v>
      </c>
      <c r="N254" s="19">
        <f>MATCH(G254,'Category 1'!$1:$1,0)</f>
        <v>54</v>
      </c>
      <c r="O254" s="19">
        <f>INDEX('Category 1'!$A$1:$HG$566,'Furniture &amp; Fittings'!M254,'Furniture &amp; Fittings'!N254)</f>
        <v>132.9</v>
      </c>
      <c r="P254" s="19">
        <f>MATCH($P$3,'Category 1'!$1:$1,0)</f>
        <v>215</v>
      </c>
      <c r="Q254" s="19">
        <f>INDEX('Category 1'!$A$1:$HG$566,'Furniture &amp; Fittings'!M254,'Furniture &amp; Fittings'!P254)</f>
        <v>365.4</v>
      </c>
      <c r="R254" s="19">
        <f t="shared" si="50"/>
        <v>2.7494356659142207</v>
      </c>
      <c r="S254" s="128" t="s">
        <v>3091</v>
      </c>
      <c r="T254" s="19">
        <f>MATCH(S254,'Category 2'!$A:$A,0)</f>
        <v>2</v>
      </c>
      <c r="U254" s="19">
        <f>MATCH($U$3,'Category 2'!$1:$1,0)</f>
        <v>4</v>
      </c>
      <c r="V254" s="19">
        <f>INDEX('Category 2'!$A$1:$BM$542,'Furniture &amp; Fittings'!T254,'Furniture &amp; Fittings'!U254)</f>
        <v>145.9</v>
      </c>
      <c r="W254" s="19">
        <f>MATCH($W$3,'Category 2'!$1:$1,0)</f>
        <v>63</v>
      </c>
      <c r="X254" s="19">
        <f>INDEX('Category 2'!$A$1:$BM$542,'Furniture &amp; Fittings'!T254,'Furniture &amp; Fittings'!W254)</f>
        <v>188.8</v>
      </c>
      <c r="Y254" s="19">
        <f t="shared" si="51"/>
        <v>1.2940370116518163</v>
      </c>
      <c r="Z254" s="112" t="s">
        <v>3939</v>
      </c>
      <c r="AA254" s="19">
        <f>MATCH(Z254,'Category 3'!$A:$A,0)</f>
        <v>628</v>
      </c>
      <c r="AB254" s="19">
        <f>MATCH($AB$3,'Category 3'!$1:$1,0)</f>
        <v>4</v>
      </c>
      <c r="AC254" s="19">
        <f>INDEX('Category 3'!$1:$1048576,'Furniture &amp; Fittings'!AA254,'Furniture &amp; Fittings'!AB254)</f>
        <v>101</v>
      </c>
      <c r="AD254" s="19">
        <f>MATCH($AD$3,'Category 3'!$1:$1,0)</f>
        <v>90</v>
      </c>
      <c r="AE254" s="19">
        <f>INDEX('Category 3'!$1:$1048576,'Furniture &amp; Fittings'!AA254,'Furniture &amp; Fittings'!AD254)</f>
        <v>138.4</v>
      </c>
      <c r="AF254" s="19">
        <f t="shared" si="46"/>
        <v>1.3702970297029704</v>
      </c>
      <c r="AG254" s="4" t="s">
        <v>3035</v>
      </c>
      <c r="AH254" s="25">
        <f>MATCH(AG254,'Category 4'!$A:$A,0)</f>
        <v>843</v>
      </c>
      <c r="AI254" s="25">
        <f>MATCH($AI$3,'Category 4'!$1:$1,0)</f>
        <v>4</v>
      </c>
      <c r="AJ254" s="25">
        <f>INDEX('Category 4'!$A$1:$DU$871,'Furniture &amp; Fittings'!AH254,'Furniture &amp; Fittings'!AI254)</f>
        <v>103.9</v>
      </c>
      <c r="AK254" s="25">
        <f>MATCH($AK$3,'Category 4'!$1:$1,0)</f>
        <v>124</v>
      </c>
      <c r="AL254" s="28">
        <f>INDEX('Category 4'!$A$1:$DU$871,'Furniture &amp; Fittings'!AH254,'Furniture &amp; Fittings'!AK254)</f>
        <v>158.69999999999999</v>
      </c>
      <c r="AM254" s="18">
        <f t="shared" si="42"/>
        <v>1.5274302213666986</v>
      </c>
      <c r="AN254" s="63"/>
      <c r="AO254" s="20">
        <v>0.05</v>
      </c>
      <c r="AP254" s="62">
        <f t="shared" si="43"/>
        <v>0.31666666666666665</v>
      </c>
      <c r="AQ254" s="134">
        <f t="shared" si="44"/>
        <v>6.4467428256345869</v>
      </c>
      <c r="AR254" s="63">
        <f t="shared" si="45"/>
        <v>11510.281450726869</v>
      </c>
      <c r="AS254" s="64">
        <f t="shared" si="47"/>
        <v>130700.84452320507</v>
      </c>
      <c r="AT254" s="65">
        <f t="shared" si="48"/>
        <v>0</v>
      </c>
      <c r="AU254" s="37">
        <v>0.1</v>
      </c>
      <c r="AV254" s="65">
        <f t="shared" si="49"/>
        <v>575.51407253634341</v>
      </c>
    </row>
    <row r="255" spans="2:48" x14ac:dyDescent="0.2">
      <c r="B255" s="59">
        <v>251</v>
      </c>
      <c r="C255" s="60" t="s">
        <v>4251</v>
      </c>
      <c r="D255" s="60" t="s">
        <v>4252</v>
      </c>
      <c r="E255" s="60" t="s">
        <v>4262</v>
      </c>
      <c r="F255" s="281">
        <v>31617</v>
      </c>
      <c r="G255" s="61">
        <f t="shared" si="40"/>
        <v>31594</v>
      </c>
      <c r="H255" s="61">
        <v>44715</v>
      </c>
      <c r="I255" s="26">
        <f t="shared" si="41"/>
        <v>35.858333333333334</v>
      </c>
      <c r="J255" s="93">
        <v>3</v>
      </c>
      <c r="K255" s="1">
        <v>1545.68</v>
      </c>
      <c r="L255" s="128" t="s">
        <v>3091</v>
      </c>
      <c r="M255" s="19">
        <f>MATCH(L255,'Category 1'!$A:$A,0)</f>
        <v>2</v>
      </c>
      <c r="N255" s="19">
        <f>MATCH(G255,'Category 1'!$1:$1,0)</f>
        <v>54</v>
      </c>
      <c r="O255" s="19">
        <f>INDEX('Category 1'!$A$1:$HG$566,'Furniture &amp; Fittings'!M255,'Furniture &amp; Fittings'!N255)</f>
        <v>132.9</v>
      </c>
      <c r="P255" s="19">
        <f>MATCH($P$3,'Category 1'!$1:$1,0)</f>
        <v>215</v>
      </c>
      <c r="Q255" s="19">
        <f>INDEX('Category 1'!$A$1:$HG$566,'Furniture &amp; Fittings'!M255,'Furniture &amp; Fittings'!P255)</f>
        <v>365.4</v>
      </c>
      <c r="R255" s="19">
        <f t="shared" si="50"/>
        <v>2.7494356659142207</v>
      </c>
      <c r="S255" s="128" t="s">
        <v>3091</v>
      </c>
      <c r="T255" s="19">
        <f>MATCH(S255,'Category 2'!$A:$A,0)</f>
        <v>2</v>
      </c>
      <c r="U255" s="19">
        <f>MATCH($U$3,'Category 2'!$1:$1,0)</f>
        <v>4</v>
      </c>
      <c r="V255" s="19">
        <f>INDEX('Category 2'!$A$1:$BM$542,'Furniture &amp; Fittings'!T255,'Furniture &amp; Fittings'!U255)</f>
        <v>145.9</v>
      </c>
      <c r="W255" s="19">
        <f>MATCH($W$3,'Category 2'!$1:$1,0)</f>
        <v>63</v>
      </c>
      <c r="X255" s="19">
        <f>INDEX('Category 2'!$A$1:$BM$542,'Furniture &amp; Fittings'!T255,'Furniture &amp; Fittings'!W255)</f>
        <v>188.8</v>
      </c>
      <c r="Y255" s="19">
        <f t="shared" si="51"/>
        <v>1.2940370116518163</v>
      </c>
      <c r="Z255" s="112" t="s">
        <v>3939</v>
      </c>
      <c r="AA255" s="19">
        <f>MATCH(Z255,'Category 3'!$A:$A,0)</f>
        <v>628</v>
      </c>
      <c r="AB255" s="19">
        <f>MATCH($AB$3,'Category 3'!$1:$1,0)</f>
        <v>4</v>
      </c>
      <c r="AC255" s="19">
        <f>INDEX('Category 3'!$1:$1048576,'Furniture &amp; Fittings'!AA255,'Furniture &amp; Fittings'!AB255)</f>
        <v>101</v>
      </c>
      <c r="AD255" s="19">
        <f>MATCH($AD$3,'Category 3'!$1:$1,0)</f>
        <v>90</v>
      </c>
      <c r="AE255" s="19">
        <f>INDEX('Category 3'!$1:$1048576,'Furniture &amp; Fittings'!AA255,'Furniture &amp; Fittings'!AD255)</f>
        <v>138.4</v>
      </c>
      <c r="AF255" s="19">
        <f t="shared" si="46"/>
        <v>1.3702970297029704</v>
      </c>
      <c r="AG255" s="4" t="s">
        <v>3035</v>
      </c>
      <c r="AH255" s="25">
        <f>MATCH(AG255,'Category 4'!$A:$A,0)</f>
        <v>843</v>
      </c>
      <c r="AI255" s="25">
        <f>MATCH($AI$3,'Category 4'!$1:$1,0)</f>
        <v>4</v>
      </c>
      <c r="AJ255" s="25">
        <f>INDEX('Category 4'!$A$1:$DU$871,'Furniture &amp; Fittings'!AH255,'Furniture &amp; Fittings'!AI255)</f>
        <v>103.9</v>
      </c>
      <c r="AK255" s="25">
        <f>MATCH($AK$3,'Category 4'!$1:$1,0)</f>
        <v>124</v>
      </c>
      <c r="AL255" s="28">
        <f>INDEX('Category 4'!$A$1:$DU$871,'Furniture &amp; Fittings'!AH255,'Furniture &amp; Fittings'!AK255)</f>
        <v>158.69999999999999</v>
      </c>
      <c r="AM255" s="18">
        <f t="shared" si="42"/>
        <v>1.5274302213666986</v>
      </c>
      <c r="AN255" s="63"/>
      <c r="AO255" s="20">
        <v>0.05</v>
      </c>
      <c r="AP255" s="62">
        <f t="shared" si="43"/>
        <v>0.31666666666666665</v>
      </c>
      <c r="AQ255" s="134">
        <f t="shared" si="44"/>
        <v>6.4467428256345869</v>
      </c>
      <c r="AR255" s="63">
        <f t="shared" si="45"/>
        <v>11510.281450726869</v>
      </c>
      <c r="AS255" s="64">
        <f t="shared" si="47"/>
        <v>130700.84452320507</v>
      </c>
      <c r="AT255" s="65">
        <f t="shared" si="48"/>
        <v>0</v>
      </c>
      <c r="AU255" s="37">
        <v>0.1</v>
      </c>
      <c r="AV255" s="65">
        <f t="shared" si="49"/>
        <v>575.51407253634341</v>
      </c>
    </row>
    <row r="256" spans="2:48" x14ac:dyDescent="0.2">
      <c r="B256" s="59">
        <v>252</v>
      </c>
      <c r="C256" s="60" t="s">
        <v>4251</v>
      </c>
      <c r="D256" s="60" t="s">
        <v>4252</v>
      </c>
      <c r="E256" s="60" t="s">
        <v>4264</v>
      </c>
      <c r="F256" s="281">
        <v>31617</v>
      </c>
      <c r="G256" s="61">
        <f t="shared" si="40"/>
        <v>31594</v>
      </c>
      <c r="H256" s="61">
        <v>44715</v>
      </c>
      <c r="I256" s="26">
        <f t="shared" si="41"/>
        <v>35.858333333333334</v>
      </c>
      <c r="J256" s="93">
        <v>3</v>
      </c>
      <c r="K256" s="1">
        <v>1545.68</v>
      </c>
      <c r="L256" s="128" t="s">
        <v>3091</v>
      </c>
      <c r="M256" s="19">
        <f>MATCH(L256,'Category 1'!$A:$A,0)</f>
        <v>2</v>
      </c>
      <c r="N256" s="19">
        <f>MATCH(G256,'Category 1'!$1:$1,0)</f>
        <v>54</v>
      </c>
      <c r="O256" s="19">
        <f>INDEX('Category 1'!$A$1:$HG$566,'Furniture &amp; Fittings'!M256,'Furniture &amp; Fittings'!N256)</f>
        <v>132.9</v>
      </c>
      <c r="P256" s="19">
        <f>MATCH($P$3,'Category 1'!$1:$1,0)</f>
        <v>215</v>
      </c>
      <c r="Q256" s="19">
        <f>INDEX('Category 1'!$A$1:$HG$566,'Furniture &amp; Fittings'!M256,'Furniture &amp; Fittings'!P256)</f>
        <v>365.4</v>
      </c>
      <c r="R256" s="19">
        <f t="shared" si="50"/>
        <v>2.7494356659142207</v>
      </c>
      <c r="S256" s="128" t="s">
        <v>3091</v>
      </c>
      <c r="T256" s="19">
        <f>MATCH(S256,'Category 2'!$A:$A,0)</f>
        <v>2</v>
      </c>
      <c r="U256" s="19">
        <f>MATCH($U$3,'Category 2'!$1:$1,0)</f>
        <v>4</v>
      </c>
      <c r="V256" s="19">
        <f>INDEX('Category 2'!$A$1:$BM$542,'Furniture &amp; Fittings'!T256,'Furniture &amp; Fittings'!U256)</f>
        <v>145.9</v>
      </c>
      <c r="W256" s="19">
        <f>MATCH($W$3,'Category 2'!$1:$1,0)</f>
        <v>63</v>
      </c>
      <c r="X256" s="19">
        <f>INDEX('Category 2'!$A$1:$BM$542,'Furniture &amp; Fittings'!T256,'Furniture &amp; Fittings'!W256)</f>
        <v>188.8</v>
      </c>
      <c r="Y256" s="19">
        <f t="shared" si="51"/>
        <v>1.2940370116518163</v>
      </c>
      <c r="Z256" s="112" t="s">
        <v>3939</v>
      </c>
      <c r="AA256" s="19">
        <f>MATCH(Z256,'Category 3'!$A:$A,0)</f>
        <v>628</v>
      </c>
      <c r="AB256" s="19">
        <f>MATCH($AB$3,'Category 3'!$1:$1,0)</f>
        <v>4</v>
      </c>
      <c r="AC256" s="19">
        <f>INDEX('Category 3'!$1:$1048576,'Furniture &amp; Fittings'!AA256,'Furniture &amp; Fittings'!AB256)</f>
        <v>101</v>
      </c>
      <c r="AD256" s="19">
        <f>MATCH($AD$3,'Category 3'!$1:$1,0)</f>
        <v>90</v>
      </c>
      <c r="AE256" s="19">
        <f>INDEX('Category 3'!$1:$1048576,'Furniture &amp; Fittings'!AA256,'Furniture &amp; Fittings'!AD256)</f>
        <v>138.4</v>
      </c>
      <c r="AF256" s="19">
        <f t="shared" si="46"/>
        <v>1.3702970297029704</v>
      </c>
      <c r="AG256" s="4" t="s">
        <v>3035</v>
      </c>
      <c r="AH256" s="25">
        <f>MATCH(AG256,'Category 4'!$A:$A,0)</f>
        <v>843</v>
      </c>
      <c r="AI256" s="25">
        <f>MATCH($AI$3,'Category 4'!$1:$1,0)</f>
        <v>4</v>
      </c>
      <c r="AJ256" s="25">
        <f>INDEX('Category 4'!$A$1:$DU$871,'Furniture &amp; Fittings'!AH256,'Furniture &amp; Fittings'!AI256)</f>
        <v>103.9</v>
      </c>
      <c r="AK256" s="25">
        <f>MATCH($AK$3,'Category 4'!$1:$1,0)</f>
        <v>124</v>
      </c>
      <c r="AL256" s="28">
        <f>INDEX('Category 4'!$A$1:$DU$871,'Furniture &amp; Fittings'!AH256,'Furniture &amp; Fittings'!AK256)</f>
        <v>158.69999999999999</v>
      </c>
      <c r="AM256" s="18">
        <f t="shared" si="42"/>
        <v>1.5274302213666986</v>
      </c>
      <c r="AN256" s="63"/>
      <c r="AO256" s="20">
        <v>0.05</v>
      </c>
      <c r="AP256" s="62">
        <f t="shared" si="43"/>
        <v>0.31666666666666665</v>
      </c>
      <c r="AQ256" s="134">
        <f t="shared" si="44"/>
        <v>6.4467428256345869</v>
      </c>
      <c r="AR256" s="63">
        <f t="shared" si="45"/>
        <v>11510.281450726869</v>
      </c>
      <c r="AS256" s="64">
        <f t="shared" si="47"/>
        <v>130700.84452320507</v>
      </c>
      <c r="AT256" s="65">
        <f t="shared" si="48"/>
        <v>0</v>
      </c>
      <c r="AU256" s="37">
        <v>0.1</v>
      </c>
      <c r="AV256" s="65">
        <f t="shared" si="49"/>
        <v>575.51407253634341</v>
      </c>
    </row>
    <row r="257" spans="2:48" x14ac:dyDescent="0.2">
      <c r="B257" s="59">
        <v>253</v>
      </c>
      <c r="C257" s="60" t="s">
        <v>4251</v>
      </c>
      <c r="D257" s="60" t="s">
        <v>4252</v>
      </c>
      <c r="E257" s="60" t="s">
        <v>4314</v>
      </c>
      <c r="F257" s="281">
        <v>31617</v>
      </c>
      <c r="G257" s="61">
        <f t="shared" si="40"/>
        <v>31594</v>
      </c>
      <c r="H257" s="61">
        <v>44715</v>
      </c>
      <c r="I257" s="26">
        <f t="shared" si="41"/>
        <v>35.858333333333334</v>
      </c>
      <c r="J257" s="93">
        <v>3</v>
      </c>
      <c r="K257" s="1">
        <v>2316.0700000000002</v>
      </c>
      <c r="L257" s="128" t="s">
        <v>3091</v>
      </c>
      <c r="M257" s="19">
        <f>MATCH(L257,'Category 1'!$A:$A,0)</f>
        <v>2</v>
      </c>
      <c r="N257" s="19">
        <f>MATCH(G257,'Category 1'!$1:$1,0)</f>
        <v>54</v>
      </c>
      <c r="O257" s="19">
        <f>INDEX('Category 1'!$A$1:$HG$566,'Furniture &amp; Fittings'!M257,'Furniture &amp; Fittings'!N257)</f>
        <v>132.9</v>
      </c>
      <c r="P257" s="19">
        <f>MATCH($P$3,'Category 1'!$1:$1,0)</f>
        <v>215</v>
      </c>
      <c r="Q257" s="19">
        <f>INDEX('Category 1'!$A$1:$HG$566,'Furniture &amp; Fittings'!M257,'Furniture &amp; Fittings'!P257)</f>
        <v>365.4</v>
      </c>
      <c r="R257" s="19">
        <f t="shared" si="50"/>
        <v>2.7494356659142207</v>
      </c>
      <c r="S257" s="128" t="s">
        <v>3091</v>
      </c>
      <c r="T257" s="19">
        <f>MATCH(S257,'Category 2'!$A:$A,0)</f>
        <v>2</v>
      </c>
      <c r="U257" s="19">
        <f>MATCH($U$3,'Category 2'!$1:$1,0)</f>
        <v>4</v>
      </c>
      <c r="V257" s="19">
        <f>INDEX('Category 2'!$A$1:$BM$542,'Furniture &amp; Fittings'!T257,'Furniture &amp; Fittings'!U257)</f>
        <v>145.9</v>
      </c>
      <c r="W257" s="19">
        <f>MATCH($W$3,'Category 2'!$1:$1,0)</f>
        <v>63</v>
      </c>
      <c r="X257" s="19">
        <f>INDEX('Category 2'!$A$1:$BM$542,'Furniture &amp; Fittings'!T257,'Furniture &amp; Fittings'!W257)</f>
        <v>188.8</v>
      </c>
      <c r="Y257" s="19">
        <f t="shared" si="51"/>
        <v>1.2940370116518163</v>
      </c>
      <c r="Z257" s="112" t="s">
        <v>3939</v>
      </c>
      <c r="AA257" s="19">
        <f>MATCH(Z257,'Category 3'!$A:$A,0)</f>
        <v>628</v>
      </c>
      <c r="AB257" s="19">
        <f>MATCH($AB$3,'Category 3'!$1:$1,0)</f>
        <v>4</v>
      </c>
      <c r="AC257" s="19">
        <f>INDEX('Category 3'!$1:$1048576,'Furniture &amp; Fittings'!AA257,'Furniture &amp; Fittings'!AB257)</f>
        <v>101</v>
      </c>
      <c r="AD257" s="19">
        <f>MATCH($AD$3,'Category 3'!$1:$1,0)</f>
        <v>90</v>
      </c>
      <c r="AE257" s="19">
        <f>INDEX('Category 3'!$1:$1048576,'Furniture &amp; Fittings'!AA257,'Furniture &amp; Fittings'!AD257)</f>
        <v>138.4</v>
      </c>
      <c r="AF257" s="19">
        <f t="shared" si="46"/>
        <v>1.3702970297029704</v>
      </c>
      <c r="AG257" s="4" t="s">
        <v>3035</v>
      </c>
      <c r="AH257" s="25">
        <f>MATCH(AG257,'Category 4'!$A:$A,0)</f>
        <v>843</v>
      </c>
      <c r="AI257" s="25">
        <f>MATCH($AI$3,'Category 4'!$1:$1,0)</f>
        <v>4</v>
      </c>
      <c r="AJ257" s="25">
        <f>INDEX('Category 4'!$A$1:$DU$871,'Furniture &amp; Fittings'!AH257,'Furniture &amp; Fittings'!AI257)</f>
        <v>103.9</v>
      </c>
      <c r="AK257" s="25">
        <f>MATCH($AK$3,'Category 4'!$1:$1,0)</f>
        <v>124</v>
      </c>
      <c r="AL257" s="28">
        <f>INDEX('Category 4'!$A$1:$DU$871,'Furniture &amp; Fittings'!AH257,'Furniture &amp; Fittings'!AK257)</f>
        <v>158.69999999999999</v>
      </c>
      <c r="AM257" s="18">
        <f t="shared" si="42"/>
        <v>1.5274302213666986</v>
      </c>
      <c r="AN257" s="63"/>
      <c r="AO257" s="20">
        <v>0.05</v>
      </c>
      <c r="AP257" s="62">
        <f t="shared" si="43"/>
        <v>0.31666666666666665</v>
      </c>
      <c r="AQ257" s="134">
        <f t="shared" si="44"/>
        <v>6.4467428256345869</v>
      </c>
      <c r="AR257" s="63">
        <f t="shared" si="45"/>
        <v>17247.1776561675</v>
      </c>
      <c r="AS257" s="64">
        <f t="shared" si="47"/>
        <v>195844.09772712309</v>
      </c>
      <c r="AT257" s="65">
        <f t="shared" si="48"/>
        <v>0</v>
      </c>
      <c r="AU257" s="37">
        <v>0.1</v>
      </c>
      <c r="AV257" s="65">
        <f t="shared" si="49"/>
        <v>862.35888280837503</v>
      </c>
    </row>
    <row r="258" spans="2:48" x14ac:dyDescent="0.2">
      <c r="B258" s="59">
        <v>254</v>
      </c>
      <c r="C258" s="60" t="s">
        <v>4251</v>
      </c>
      <c r="D258" s="60" t="s">
        <v>4252</v>
      </c>
      <c r="E258" s="60" t="s">
        <v>4314</v>
      </c>
      <c r="F258" s="281">
        <v>31617</v>
      </c>
      <c r="G258" s="61">
        <f t="shared" si="40"/>
        <v>31594</v>
      </c>
      <c r="H258" s="61">
        <v>44715</v>
      </c>
      <c r="I258" s="26">
        <f t="shared" si="41"/>
        <v>35.858333333333334</v>
      </c>
      <c r="J258" s="93">
        <v>3</v>
      </c>
      <c r="K258" s="1">
        <v>2316.0700000000002</v>
      </c>
      <c r="L258" s="128" t="s">
        <v>3091</v>
      </c>
      <c r="M258" s="19">
        <f>MATCH(L258,'Category 1'!$A:$A,0)</f>
        <v>2</v>
      </c>
      <c r="N258" s="19">
        <f>MATCH(G258,'Category 1'!$1:$1,0)</f>
        <v>54</v>
      </c>
      <c r="O258" s="19">
        <f>INDEX('Category 1'!$A$1:$HG$566,'Furniture &amp; Fittings'!M258,'Furniture &amp; Fittings'!N258)</f>
        <v>132.9</v>
      </c>
      <c r="P258" s="19">
        <f>MATCH($P$3,'Category 1'!$1:$1,0)</f>
        <v>215</v>
      </c>
      <c r="Q258" s="19">
        <f>INDEX('Category 1'!$A$1:$HG$566,'Furniture &amp; Fittings'!M258,'Furniture &amp; Fittings'!P258)</f>
        <v>365.4</v>
      </c>
      <c r="R258" s="19">
        <f t="shared" si="50"/>
        <v>2.7494356659142207</v>
      </c>
      <c r="S258" s="128" t="s">
        <v>3091</v>
      </c>
      <c r="T258" s="19">
        <f>MATCH(S258,'Category 2'!$A:$A,0)</f>
        <v>2</v>
      </c>
      <c r="U258" s="19">
        <f>MATCH($U$3,'Category 2'!$1:$1,0)</f>
        <v>4</v>
      </c>
      <c r="V258" s="19">
        <f>INDEX('Category 2'!$A$1:$BM$542,'Furniture &amp; Fittings'!T258,'Furniture &amp; Fittings'!U258)</f>
        <v>145.9</v>
      </c>
      <c r="W258" s="19">
        <f>MATCH($W$3,'Category 2'!$1:$1,0)</f>
        <v>63</v>
      </c>
      <c r="X258" s="19">
        <f>INDEX('Category 2'!$A$1:$BM$542,'Furniture &amp; Fittings'!T258,'Furniture &amp; Fittings'!W258)</f>
        <v>188.8</v>
      </c>
      <c r="Y258" s="19">
        <f t="shared" si="51"/>
        <v>1.2940370116518163</v>
      </c>
      <c r="Z258" s="112" t="s">
        <v>3939</v>
      </c>
      <c r="AA258" s="19">
        <f>MATCH(Z258,'Category 3'!$A:$A,0)</f>
        <v>628</v>
      </c>
      <c r="AB258" s="19">
        <f>MATCH($AB$3,'Category 3'!$1:$1,0)</f>
        <v>4</v>
      </c>
      <c r="AC258" s="19">
        <f>INDEX('Category 3'!$1:$1048576,'Furniture &amp; Fittings'!AA258,'Furniture &amp; Fittings'!AB258)</f>
        <v>101</v>
      </c>
      <c r="AD258" s="19">
        <f>MATCH($AD$3,'Category 3'!$1:$1,0)</f>
        <v>90</v>
      </c>
      <c r="AE258" s="19">
        <f>INDEX('Category 3'!$1:$1048576,'Furniture &amp; Fittings'!AA258,'Furniture &amp; Fittings'!AD258)</f>
        <v>138.4</v>
      </c>
      <c r="AF258" s="19">
        <f t="shared" si="46"/>
        <v>1.3702970297029704</v>
      </c>
      <c r="AG258" s="4" t="s">
        <v>3035</v>
      </c>
      <c r="AH258" s="25">
        <f>MATCH(AG258,'Category 4'!$A:$A,0)</f>
        <v>843</v>
      </c>
      <c r="AI258" s="25">
        <f>MATCH($AI$3,'Category 4'!$1:$1,0)</f>
        <v>4</v>
      </c>
      <c r="AJ258" s="25">
        <f>INDEX('Category 4'!$A$1:$DU$871,'Furniture &amp; Fittings'!AH258,'Furniture &amp; Fittings'!AI258)</f>
        <v>103.9</v>
      </c>
      <c r="AK258" s="25">
        <f>MATCH($AK$3,'Category 4'!$1:$1,0)</f>
        <v>124</v>
      </c>
      <c r="AL258" s="28">
        <f>INDEX('Category 4'!$A$1:$DU$871,'Furniture &amp; Fittings'!AH258,'Furniture &amp; Fittings'!AK258)</f>
        <v>158.69999999999999</v>
      </c>
      <c r="AM258" s="18">
        <f t="shared" si="42"/>
        <v>1.5274302213666986</v>
      </c>
      <c r="AN258" s="63"/>
      <c r="AO258" s="20">
        <v>0.05</v>
      </c>
      <c r="AP258" s="62">
        <f t="shared" si="43"/>
        <v>0.31666666666666665</v>
      </c>
      <c r="AQ258" s="134">
        <f t="shared" si="44"/>
        <v>6.4467428256345869</v>
      </c>
      <c r="AR258" s="63">
        <f t="shared" si="45"/>
        <v>17247.1776561675</v>
      </c>
      <c r="AS258" s="64">
        <f t="shared" si="47"/>
        <v>195844.09772712309</v>
      </c>
      <c r="AT258" s="65">
        <f t="shared" si="48"/>
        <v>0</v>
      </c>
      <c r="AU258" s="37">
        <v>0.1</v>
      </c>
      <c r="AV258" s="65">
        <f t="shared" si="49"/>
        <v>862.35888280837503</v>
      </c>
    </row>
    <row r="259" spans="2:48" x14ac:dyDescent="0.2">
      <c r="B259" s="59">
        <v>255</v>
      </c>
      <c r="C259" s="60" t="s">
        <v>4251</v>
      </c>
      <c r="D259" s="60" t="s">
        <v>4252</v>
      </c>
      <c r="E259" s="60" t="s">
        <v>4312</v>
      </c>
      <c r="F259" s="281">
        <v>31617</v>
      </c>
      <c r="G259" s="61">
        <f t="shared" si="40"/>
        <v>31594</v>
      </c>
      <c r="H259" s="61">
        <v>44715</v>
      </c>
      <c r="I259" s="26">
        <f t="shared" si="41"/>
        <v>35.858333333333334</v>
      </c>
      <c r="J259" s="93">
        <v>3</v>
      </c>
      <c r="K259" s="1">
        <v>4420.12</v>
      </c>
      <c r="L259" s="128" t="s">
        <v>3091</v>
      </c>
      <c r="M259" s="19">
        <f>MATCH(L259,'Category 1'!$A:$A,0)</f>
        <v>2</v>
      </c>
      <c r="N259" s="19">
        <f>MATCH(G259,'Category 1'!$1:$1,0)</f>
        <v>54</v>
      </c>
      <c r="O259" s="19">
        <f>INDEX('Category 1'!$A$1:$HG$566,'Furniture &amp; Fittings'!M259,'Furniture &amp; Fittings'!N259)</f>
        <v>132.9</v>
      </c>
      <c r="P259" s="19">
        <f>MATCH($P$3,'Category 1'!$1:$1,0)</f>
        <v>215</v>
      </c>
      <c r="Q259" s="19">
        <f>INDEX('Category 1'!$A$1:$HG$566,'Furniture &amp; Fittings'!M259,'Furniture &amp; Fittings'!P259)</f>
        <v>365.4</v>
      </c>
      <c r="R259" s="19">
        <f t="shared" si="50"/>
        <v>2.7494356659142207</v>
      </c>
      <c r="S259" s="128" t="s">
        <v>3091</v>
      </c>
      <c r="T259" s="19">
        <f>MATCH(S259,'Category 2'!$A:$A,0)</f>
        <v>2</v>
      </c>
      <c r="U259" s="19">
        <f>MATCH($U$3,'Category 2'!$1:$1,0)</f>
        <v>4</v>
      </c>
      <c r="V259" s="19">
        <f>INDEX('Category 2'!$A$1:$BM$542,'Furniture &amp; Fittings'!T259,'Furniture &amp; Fittings'!U259)</f>
        <v>145.9</v>
      </c>
      <c r="W259" s="19">
        <f>MATCH($W$3,'Category 2'!$1:$1,0)</f>
        <v>63</v>
      </c>
      <c r="X259" s="19">
        <f>INDEX('Category 2'!$A$1:$BM$542,'Furniture &amp; Fittings'!T259,'Furniture &amp; Fittings'!W259)</f>
        <v>188.8</v>
      </c>
      <c r="Y259" s="19">
        <f t="shared" si="51"/>
        <v>1.2940370116518163</v>
      </c>
      <c r="Z259" s="112" t="s">
        <v>3939</v>
      </c>
      <c r="AA259" s="19">
        <f>MATCH(Z259,'Category 3'!$A:$A,0)</f>
        <v>628</v>
      </c>
      <c r="AB259" s="19">
        <f>MATCH($AB$3,'Category 3'!$1:$1,0)</f>
        <v>4</v>
      </c>
      <c r="AC259" s="19">
        <f>INDEX('Category 3'!$1:$1048576,'Furniture &amp; Fittings'!AA259,'Furniture &amp; Fittings'!AB259)</f>
        <v>101</v>
      </c>
      <c r="AD259" s="19">
        <f>MATCH($AD$3,'Category 3'!$1:$1,0)</f>
        <v>90</v>
      </c>
      <c r="AE259" s="19">
        <f>INDEX('Category 3'!$1:$1048576,'Furniture &amp; Fittings'!AA259,'Furniture &amp; Fittings'!AD259)</f>
        <v>138.4</v>
      </c>
      <c r="AF259" s="19">
        <f t="shared" si="46"/>
        <v>1.3702970297029704</v>
      </c>
      <c r="AG259" s="4" t="s">
        <v>3035</v>
      </c>
      <c r="AH259" s="25">
        <f>MATCH(AG259,'Category 4'!$A:$A,0)</f>
        <v>843</v>
      </c>
      <c r="AI259" s="25">
        <f>MATCH($AI$3,'Category 4'!$1:$1,0)</f>
        <v>4</v>
      </c>
      <c r="AJ259" s="25">
        <f>INDEX('Category 4'!$A$1:$DU$871,'Furniture &amp; Fittings'!AH259,'Furniture &amp; Fittings'!AI259)</f>
        <v>103.9</v>
      </c>
      <c r="AK259" s="25">
        <f>MATCH($AK$3,'Category 4'!$1:$1,0)</f>
        <v>124</v>
      </c>
      <c r="AL259" s="28">
        <f>INDEX('Category 4'!$A$1:$DU$871,'Furniture &amp; Fittings'!AH259,'Furniture &amp; Fittings'!AK259)</f>
        <v>158.69999999999999</v>
      </c>
      <c r="AM259" s="18">
        <f t="shared" si="42"/>
        <v>1.5274302213666986</v>
      </c>
      <c r="AN259" s="63"/>
      <c r="AO259" s="20">
        <v>0.05</v>
      </c>
      <c r="AP259" s="62">
        <f t="shared" si="43"/>
        <v>0.31666666666666665</v>
      </c>
      <c r="AQ259" s="134">
        <f t="shared" si="44"/>
        <v>6.4467428256345869</v>
      </c>
      <c r="AR259" s="63">
        <f t="shared" si="45"/>
        <v>32915.496898443947</v>
      </c>
      <c r="AS259" s="64">
        <f t="shared" si="47"/>
        <v>373760.03887862246</v>
      </c>
      <c r="AT259" s="65">
        <f t="shared" si="48"/>
        <v>0</v>
      </c>
      <c r="AU259" s="37">
        <v>0.1</v>
      </c>
      <c r="AV259" s="65">
        <f t="shared" si="49"/>
        <v>1645.7748449221974</v>
      </c>
    </row>
    <row r="260" spans="2:48" x14ac:dyDescent="0.2">
      <c r="B260" s="59">
        <v>256</v>
      </c>
      <c r="C260" s="60" t="s">
        <v>4251</v>
      </c>
      <c r="D260" s="60" t="s">
        <v>4252</v>
      </c>
      <c r="E260" s="60" t="s">
        <v>4312</v>
      </c>
      <c r="F260" s="281">
        <v>31617</v>
      </c>
      <c r="G260" s="61">
        <f t="shared" si="40"/>
        <v>31594</v>
      </c>
      <c r="H260" s="61">
        <v>44715</v>
      </c>
      <c r="I260" s="26">
        <f t="shared" si="41"/>
        <v>35.858333333333334</v>
      </c>
      <c r="J260" s="93">
        <v>3</v>
      </c>
      <c r="K260" s="1">
        <v>4420.1499999999996</v>
      </c>
      <c r="L260" s="128" t="s">
        <v>3091</v>
      </c>
      <c r="M260" s="19">
        <f>MATCH(L260,'Category 1'!$A:$A,0)</f>
        <v>2</v>
      </c>
      <c r="N260" s="19">
        <f>MATCH(G260,'Category 1'!$1:$1,0)</f>
        <v>54</v>
      </c>
      <c r="O260" s="19">
        <f>INDEX('Category 1'!$A$1:$HG$566,'Furniture &amp; Fittings'!M260,'Furniture &amp; Fittings'!N260)</f>
        <v>132.9</v>
      </c>
      <c r="P260" s="19">
        <f>MATCH($P$3,'Category 1'!$1:$1,0)</f>
        <v>215</v>
      </c>
      <c r="Q260" s="19">
        <f>INDEX('Category 1'!$A$1:$HG$566,'Furniture &amp; Fittings'!M260,'Furniture &amp; Fittings'!P260)</f>
        <v>365.4</v>
      </c>
      <c r="R260" s="19">
        <f t="shared" si="50"/>
        <v>2.7494356659142207</v>
      </c>
      <c r="S260" s="128" t="s">
        <v>3091</v>
      </c>
      <c r="T260" s="19">
        <f>MATCH(S260,'Category 2'!$A:$A,0)</f>
        <v>2</v>
      </c>
      <c r="U260" s="19">
        <f>MATCH($U$3,'Category 2'!$1:$1,0)</f>
        <v>4</v>
      </c>
      <c r="V260" s="19">
        <f>INDEX('Category 2'!$A$1:$BM$542,'Furniture &amp; Fittings'!T260,'Furniture &amp; Fittings'!U260)</f>
        <v>145.9</v>
      </c>
      <c r="W260" s="19">
        <f>MATCH($W$3,'Category 2'!$1:$1,0)</f>
        <v>63</v>
      </c>
      <c r="X260" s="19">
        <f>INDEX('Category 2'!$A$1:$BM$542,'Furniture &amp; Fittings'!T260,'Furniture &amp; Fittings'!W260)</f>
        <v>188.8</v>
      </c>
      <c r="Y260" s="19">
        <f t="shared" si="51"/>
        <v>1.2940370116518163</v>
      </c>
      <c r="Z260" s="112" t="s">
        <v>3939</v>
      </c>
      <c r="AA260" s="19">
        <f>MATCH(Z260,'Category 3'!$A:$A,0)</f>
        <v>628</v>
      </c>
      <c r="AB260" s="19">
        <f>MATCH($AB$3,'Category 3'!$1:$1,0)</f>
        <v>4</v>
      </c>
      <c r="AC260" s="19">
        <f>INDEX('Category 3'!$1:$1048576,'Furniture &amp; Fittings'!AA260,'Furniture &amp; Fittings'!AB260)</f>
        <v>101</v>
      </c>
      <c r="AD260" s="19">
        <f>MATCH($AD$3,'Category 3'!$1:$1,0)</f>
        <v>90</v>
      </c>
      <c r="AE260" s="19">
        <f>INDEX('Category 3'!$1:$1048576,'Furniture &amp; Fittings'!AA260,'Furniture &amp; Fittings'!AD260)</f>
        <v>138.4</v>
      </c>
      <c r="AF260" s="19">
        <f t="shared" si="46"/>
        <v>1.3702970297029704</v>
      </c>
      <c r="AG260" s="4" t="s">
        <v>3035</v>
      </c>
      <c r="AH260" s="25">
        <f>MATCH(AG260,'Category 4'!$A:$A,0)</f>
        <v>843</v>
      </c>
      <c r="AI260" s="25">
        <f>MATCH($AI$3,'Category 4'!$1:$1,0)</f>
        <v>4</v>
      </c>
      <c r="AJ260" s="25">
        <f>INDEX('Category 4'!$A$1:$DU$871,'Furniture &amp; Fittings'!AH260,'Furniture &amp; Fittings'!AI260)</f>
        <v>103.9</v>
      </c>
      <c r="AK260" s="25">
        <f>MATCH($AK$3,'Category 4'!$1:$1,0)</f>
        <v>124</v>
      </c>
      <c r="AL260" s="28">
        <f>INDEX('Category 4'!$A$1:$DU$871,'Furniture &amp; Fittings'!AH260,'Furniture &amp; Fittings'!AK260)</f>
        <v>158.69999999999999</v>
      </c>
      <c r="AM260" s="18">
        <f t="shared" si="42"/>
        <v>1.5274302213666986</v>
      </c>
      <c r="AN260" s="63"/>
      <c r="AO260" s="20">
        <v>0.05</v>
      </c>
      <c r="AP260" s="62">
        <f t="shared" si="43"/>
        <v>0.31666666666666665</v>
      </c>
      <c r="AQ260" s="134">
        <f t="shared" si="44"/>
        <v>6.4467428256345869</v>
      </c>
      <c r="AR260" s="63">
        <f t="shared" si="45"/>
        <v>32915.720300728717</v>
      </c>
      <c r="AS260" s="64">
        <f t="shared" si="47"/>
        <v>373762.57564259414</v>
      </c>
      <c r="AT260" s="65">
        <f t="shared" si="48"/>
        <v>0</v>
      </c>
      <c r="AU260" s="37">
        <v>0.1</v>
      </c>
      <c r="AV260" s="65">
        <f t="shared" si="49"/>
        <v>1645.7860150364359</v>
      </c>
    </row>
    <row r="261" spans="2:48" x14ac:dyDescent="0.2">
      <c r="B261" s="59">
        <v>257</v>
      </c>
      <c r="C261" s="60" t="s">
        <v>4251</v>
      </c>
      <c r="D261" s="60" t="s">
        <v>4252</v>
      </c>
      <c r="E261" s="60" t="s">
        <v>4313</v>
      </c>
      <c r="F261" s="281">
        <v>31617</v>
      </c>
      <c r="G261" s="61">
        <f t="shared" ref="G261:G324" si="52">DATE(YEAR(F261),MONTH(F261),DAY(1))</f>
        <v>31594</v>
      </c>
      <c r="H261" s="61">
        <v>44715</v>
      </c>
      <c r="I261" s="26">
        <f t="shared" ref="I261:I324" si="53">YEARFRAC(F261,$I$3)</f>
        <v>35.858333333333334</v>
      </c>
      <c r="J261" s="93">
        <v>3</v>
      </c>
      <c r="K261" s="1">
        <v>2939.45</v>
      </c>
      <c r="L261" s="128" t="s">
        <v>3091</v>
      </c>
      <c r="M261" s="19">
        <f>MATCH(L261,'Category 1'!$A:$A,0)</f>
        <v>2</v>
      </c>
      <c r="N261" s="19">
        <f>MATCH(G261,'Category 1'!$1:$1,0)</f>
        <v>54</v>
      </c>
      <c r="O261" s="19">
        <f>INDEX('Category 1'!$A$1:$HG$566,'Furniture &amp; Fittings'!M261,'Furniture &amp; Fittings'!N261)</f>
        <v>132.9</v>
      </c>
      <c r="P261" s="19">
        <f>MATCH($P$3,'Category 1'!$1:$1,0)</f>
        <v>215</v>
      </c>
      <c r="Q261" s="19">
        <f>INDEX('Category 1'!$A$1:$HG$566,'Furniture &amp; Fittings'!M261,'Furniture &amp; Fittings'!P261)</f>
        <v>365.4</v>
      </c>
      <c r="R261" s="19">
        <f t="shared" si="50"/>
        <v>2.7494356659142207</v>
      </c>
      <c r="S261" s="128" t="s">
        <v>3091</v>
      </c>
      <c r="T261" s="19">
        <f>MATCH(S261,'Category 2'!$A:$A,0)</f>
        <v>2</v>
      </c>
      <c r="U261" s="19">
        <f>MATCH($U$3,'Category 2'!$1:$1,0)</f>
        <v>4</v>
      </c>
      <c r="V261" s="19">
        <f>INDEX('Category 2'!$A$1:$BM$542,'Furniture &amp; Fittings'!T261,'Furniture &amp; Fittings'!U261)</f>
        <v>145.9</v>
      </c>
      <c r="W261" s="19">
        <f>MATCH($W$3,'Category 2'!$1:$1,0)</f>
        <v>63</v>
      </c>
      <c r="X261" s="19">
        <f>INDEX('Category 2'!$A$1:$BM$542,'Furniture &amp; Fittings'!T261,'Furniture &amp; Fittings'!W261)</f>
        <v>188.8</v>
      </c>
      <c r="Y261" s="19">
        <f t="shared" si="51"/>
        <v>1.2940370116518163</v>
      </c>
      <c r="Z261" s="112" t="s">
        <v>3939</v>
      </c>
      <c r="AA261" s="19">
        <f>MATCH(Z261,'Category 3'!$A:$A,0)</f>
        <v>628</v>
      </c>
      <c r="AB261" s="19">
        <f>MATCH($AB$3,'Category 3'!$1:$1,0)</f>
        <v>4</v>
      </c>
      <c r="AC261" s="19">
        <f>INDEX('Category 3'!$1:$1048576,'Furniture &amp; Fittings'!AA261,'Furniture &amp; Fittings'!AB261)</f>
        <v>101</v>
      </c>
      <c r="AD261" s="19">
        <f>MATCH($AD$3,'Category 3'!$1:$1,0)</f>
        <v>90</v>
      </c>
      <c r="AE261" s="19">
        <f>INDEX('Category 3'!$1:$1048576,'Furniture &amp; Fittings'!AA261,'Furniture &amp; Fittings'!AD261)</f>
        <v>138.4</v>
      </c>
      <c r="AF261" s="19">
        <f t="shared" si="46"/>
        <v>1.3702970297029704</v>
      </c>
      <c r="AG261" s="4" t="s">
        <v>3035</v>
      </c>
      <c r="AH261" s="25">
        <f>MATCH(AG261,'Category 4'!$A:$A,0)</f>
        <v>843</v>
      </c>
      <c r="AI261" s="25">
        <f>MATCH($AI$3,'Category 4'!$1:$1,0)</f>
        <v>4</v>
      </c>
      <c r="AJ261" s="25">
        <f>INDEX('Category 4'!$A$1:$DU$871,'Furniture &amp; Fittings'!AH261,'Furniture &amp; Fittings'!AI261)</f>
        <v>103.9</v>
      </c>
      <c r="AK261" s="25">
        <f>MATCH($AK$3,'Category 4'!$1:$1,0)</f>
        <v>124</v>
      </c>
      <c r="AL261" s="28">
        <f>INDEX('Category 4'!$A$1:$DU$871,'Furniture &amp; Fittings'!AH261,'Furniture &amp; Fittings'!AK261)</f>
        <v>158.69999999999999</v>
      </c>
      <c r="AM261" s="18">
        <f t="shared" ref="AM261:AM324" si="54">AL261/AJ261</f>
        <v>1.5274302213666986</v>
      </c>
      <c r="AN261" s="63"/>
      <c r="AO261" s="20">
        <v>0.05</v>
      </c>
      <c r="AP261" s="62">
        <f t="shared" ref="AP261:AP324" si="55">(1-AO261)/J261</f>
        <v>0.31666666666666665</v>
      </c>
      <c r="AQ261" s="134">
        <f t="shared" ref="AQ261:AQ324" si="56">(AM261*AF261*Y261*R261)-1</f>
        <v>6.4467428256345869</v>
      </c>
      <c r="AR261" s="63">
        <f t="shared" ref="AR261:AR324" si="57">K261*(1+AQ261)</f>
        <v>21889.328198811585</v>
      </c>
      <c r="AS261" s="64">
        <f t="shared" si="47"/>
        <v>248556.36188197762</v>
      </c>
      <c r="AT261" s="65">
        <f t="shared" si="48"/>
        <v>0</v>
      </c>
      <c r="AU261" s="37">
        <v>0.1</v>
      </c>
      <c r="AV261" s="65">
        <f t="shared" si="49"/>
        <v>1094.4664099405793</v>
      </c>
    </row>
    <row r="262" spans="2:48" x14ac:dyDescent="0.2">
      <c r="B262" s="59">
        <v>258</v>
      </c>
      <c r="C262" s="60" t="s">
        <v>4251</v>
      </c>
      <c r="D262" s="60" t="s">
        <v>4252</v>
      </c>
      <c r="E262" s="60" t="s">
        <v>4312</v>
      </c>
      <c r="F262" s="281">
        <v>31617</v>
      </c>
      <c r="G262" s="61">
        <f t="shared" si="52"/>
        <v>31594</v>
      </c>
      <c r="H262" s="61">
        <v>44715</v>
      </c>
      <c r="I262" s="26">
        <f t="shared" si="53"/>
        <v>35.858333333333334</v>
      </c>
      <c r="J262" s="93">
        <v>3</v>
      </c>
      <c r="K262" s="1">
        <v>2939.45</v>
      </c>
      <c r="L262" s="128" t="s">
        <v>3091</v>
      </c>
      <c r="M262" s="19">
        <f>MATCH(L262,'Category 1'!$A:$A,0)</f>
        <v>2</v>
      </c>
      <c r="N262" s="19">
        <f>MATCH(G262,'Category 1'!$1:$1,0)</f>
        <v>54</v>
      </c>
      <c r="O262" s="19">
        <f>INDEX('Category 1'!$A$1:$HG$566,'Furniture &amp; Fittings'!M262,'Furniture &amp; Fittings'!N262)</f>
        <v>132.9</v>
      </c>
      <c r="P262" s="19">
        <f>MATCH($P$3,'Category 1'!$1:$1,0)</f>
        <v>215</v>
      </c>
      <c r="Q262" s="19">
        <f>INDEX('Category 1'!$A$1:$HG$566,'Furniture &amp; Fittings'!M262,'Furniture &amp; Fittings'!P262)</f>
        <v>365.4</v>
      </c>
      <c r="R262" s="19">
        <f t="shared" si="50"/>
        <v>2.7494356659142207</v>
      </c>
      <c r="S262" s="128" t="s">
        <v>3091</v>
      </c>
      <c r="T262" s="19">
        <f>MATCH(S262,'Category 2'!$A:$A,0)</f>
        <v>2</v>
      </c>
      <c r="U262" s="19">
        <f>MATCH($U$3,'Category 2'!$1:$1,0)</f>
        <v>4</v>
      </c>
      <c r="V262" s="19">
        <f>INDEX('Category 2'!$A$1:$BM$542,'Furniture &amp; Fittings'!T262,'Furniture &amp; Fittings'!U262)</f>
        <v>145.9</v>
      </c>
      <c r="W262" s="19">
        <f>MATCH($W$3,'Category 2'!$1:$1,0)</f>
        <v>63</v>
      </c>
      <c r="X262" s="19">
        <f>INDEX('Category 2'!$A$1:$BM$542,'Furniture &amp; Fittings'!T262,'Furniture &amp; Fittings'!W262)</f>
        <v>188.8</v>
      </c>
      <c r="Y262" s="19">
        <f t="shared" si="51"/>
        <v>1.2940370116518163</v>
      </c>
      <c r="Z262" s="112" t="s">
        <v>3939</v>
      </c>
      <c r="AA262" s="19">
        <f>MATCH(Z262,'Category 3'!$A:$A,0)</f>
        <v>628</v>
      </c>
      <c r="AB262" s="19">
        <f>MATCH($AB$3,'Category 3'!$1:$1,0)</f>
        <v>4</v>
      </c>
      <c r="AC262" s="19">
        <f>INDEX('Category 3'!$1:$1048576,'Furniture &amp; Fittings'!AA262,'Furniture &amp; Fittings'!AB262)</f>
        <v>101</v>
      </c>
      <c r="AD262" s="19">
        <f>MATCH($AD$3,'Category 3'!$1:$1,0)</f>
        <v>90</v>
      </c>
      <c r="AE262" s="19">
        <f>INDEX('Category 3'!$1:$1048576,'Furniture &amp; Fittings'!AA262,'Furniture &amp; Fittings'!AD262)</f>
        <v>138.4</v>
      </c>
      <c r="AF262" s="19">
        <f t="shared" ref="AF262:AF325" si="58">AE262/AC262</f>
        <v>1.3702970297029704</v>
      </c>
      <c r="AG262" s="4" t="s">
        <v>3035</v>
      </c>
      <c r="AH262" s="25">
        <f>MATCH(AG262,'Category 4'!$A:$A,0)</f>
        <v>843</v>
      </c>
      <c r="AI262" s="25">
        <f>MATCH($AI$3,'Category 4'!$1:$1,0)</f>
        <v>4</v>
      </c>
      <c r="AJ262" s="25">
        <f>INDEX('Category 4'!$A$1:$DU$871,'Furniture &amp; Fittings'!AH262,'Furniture &amp; Fittings'!AI262)</f>
        <v>103.9</v>
      </c>
      <c r="AK262" s="25">
        <f>MATCH($AK$3,'Category 4'!$1:$1,0)</f>
        <v>124</v>
      </c>
      <c r="AL262" s="28">
        <f>INDEX('Category 4'!$A$1:$DU$871,'Furniture &amp; Fittings'!AH262,'Furniture &amp; Fittings'!AK262)</f>
        <v>158.69999999999999</v>
      </c>
      <c r="AM262" s="18">
        <f t="shared" si="54"/>
        <v>1.5274302213666986</v>
      </c>
      <c r="AN262" s="63"/>
      <c r="AO262" s="20">
        <v>0.05</v>
      </c>
      <c r="AP262" s="62">
        <f t="shared" si="55"/>
        <v>0.31666666666666665</v>
      </c>
      <c r="AQ262" s="134">
        <f t="shared" si="56"/>
        <v>6.4467428256345869</v>
      </c>
      <c r="AR262" s="63">
        <f t="shared" si="57"/>
        <v>21889.328198811585</v>
      </c>
      <c r="AS262" s="64">
        <f t="shared" ref="AS262:AS325" si="59">AR262*AP262*I262</f>
        <v>248556.36188197762</v>
      </c>
      <c r="AT262" s="65">
        <f t="shared" ref="AT262:AT325" si="60">MAX(AR262-AS262,0)</f>
        <v>0</v>
      </c>
      <c r="AU262" s="37">
        <v>0.1</v>
      </c>
      <c r="AV262" s="65">
        <f t="shared" ref="AV262:AV325" si="61">IF(AT262&gt;AO262*AR262,AT262*(1-AU262),AO262*AR262)</f>
        <v>1094.4664099405793</v>
      </c>
    </row>
    <row r="263" spans="2:48" x14ac:dyDescent="0.2">
      <c r="B263" s="59">
        <v>259</v>
      </c>
      <c r="C263" s="60" t="s">
        <v>4251</v>
      </c>
      <c r="D263" s="60" t="s">
        <v>4252</v>
      </c>
      <c r="E263" s="60" t="s">
        <v>4312</v>
      </c>
      <c r="F263" s="281">
        <v>31617</v>
      </c>
      <c r="G263" s="61">
        <f t="shared" si="52"/>
        <v>31594</v>
      </c>
      <c r="H263" s="61">
        <v>44715</v>
      </c>
      <c r="I263" s="26">
        <f t="shared" si="53"/>
        <v>35.858333333333334</v>
      </c>
      <c r="J263" s="93">
        <v>3</v>
      </c>
      <c r="K263" s="1">
        <v>4420.1499999999996</v>
      </c>
      <c r="L263" s="128" t="s">
        <v>3091</v>
      </c>
      <c r="M263" s="19">
        <f>MATCH(L263,'Category 1'!$A:$A,0)</f>
        <v>2</v>
      </c>
      <c r="N263" s="19">
        <f>MATCH(G263,'Category 1'!$1:$1,0)</f>
        <v>54</v>
      </c>
      <c r="O263" s="19">
        <f>INDEX('Category 1'!$A$1:$HG$566,'Furniture &amp; Fittings'!M263,'Furniture &amp; Fittings'!N263)</f>
        <v>132.9</v>
      </c>
      <c r="P263" s="19">
        <f>MATCH($P$3,'Category 1'!$1:$1,0)</f>
        <v>215</v>
      </c>
      <c r="Q263" s="19">
        <f>INDEX('Category 1'!$A$1:$HG$566,'Furniture &amp; Fittings'!M263,'Furniture &amp; Fittings'!P263)</f>
        <v>365.4</v>
      </c>
      <c r="R263" s="19">
        <f t="shared" si="50"/>
        <v>2.7494356659142207</v>
      </c>
      <c r="S263" s="128" t="s">
        <v>3091</v>
      </c>
      <c r="T263" s="19">
        <f>MATCH(S263,'Category 2'!$A:$A,0)</f>
        <v>2</v>
      </c>
      <c r="U263" s="19">
        <f>MATCH($U$3,'Category 2'!$1:$1,0)</f>
        <v>4</v>
      </c>
      <c r="V263" s="19">
        <f>INDEX('Category 2'!$A$1:$BM$542,'Furniture &amp; Fittings'!T263,'Furniture &amp; Fittings'!U263)</f>
        <v>145.9</v>
      </c>
      <c r="W263" s="19">
        <f>MATCH($W$3,'Category 2'!$1:$1,0)</f>
        <v>63</v>
      </c>
      <c r="X263" s="19">
        <f>INDEX('Category 2'!$A$1:$BM$542,'Furniture &amp; Fittings'!T263,'Furniture &amp; Fittings'!W263)</f>
        <v>188.8</v>
      </c>
      <c r="Y263" s="19">
        <f t="shared" si="51"/>
        <v>1.2940370116518163</v>
      </c>
      <c r="Z263" s="112" t="s">
        <v>3939</v>
      </c>
      <c r="AA263" s="19">
        <f>MATCH(Z263,'Category 3'!$A:$A,0)</f>
        <v>628</v>
      </c>
      <c r="AB263" s="19">
        <f>MATCH($AB$3,'Category 3'!$1:$1,0)</f>
        <v>4</v>
      </c>
      <c r="AC263" s="19">
        <f>INDEX('Category 3'!$1:$1048576,'Furniture &amp; Fittings'!AA263,'Furniture &amp; Fittings'!AB263)</f>
        <v>101</v>
      </c>
      <c r="AD263" s="19">
        <f>MATCH($AD$3,'Category 3'!$1:$1,0)</f>
        <v>90</v>
      </c>
      <c r="AE263" s="19">
        <f>INDEX('Category 3'!$1:$1048576,'Furniture &amp; Fittings'!AA263,'Furniture &amp; Fittings'!AD263)</f>
        <v>138.4</v>
      </c>
      <c r="AF263" s="19">
        <f t="shared" si="58"/>
        <v>1.3702970297029704</v>
      </c>
      <c r="AG263" s="4" t="s">
        <v>3035</v>
      </c>
      <c r="AH263" s="25">
        <f>MATCH(AG263,'Category 4'!$A:$A,0)</f>
        <v>843</v>
      </c>
      <c r="AI263" s="25">
        <f>MATCH($AI$3,'Category 4'!$1:$1,0)</f>
        <v>4</v>
      </c>
      <c r="AJ263" s="25">
        <f>INDEX('Category 4'!$A$1:$DU$871,'Furniture &amp; Fittings'!AH263,'Furniture &amp; Fittings'!AI263)</f>
        <v>103.9</v>
      </c>
      <c r="AK263" s="25">
        <f>MATCH($AK$3,'Category 4'!$1:$1,0)</f>
        <v>124</v>
      </c>
      <c r="AL263" s="28">
        <f>INDEX('Category 4'!$A$1:$DU$871,'Furniture &amp; Fittings'!AH263,'Furniture &amp; Fittings'!AK263)</f>
        <v>158.69999999999999</v>
      </c>
      <c r="AM263" s="18">
        <f t="shared" si="54"/>
        <v>1.5274302213666986</v>
      </c>
      <c r="AN263" s="63"/>
      <c r="AO263" s="20">
        <v>0.05</v>
      </c>
      <c r="AP263" s="62">
        <f t="shared" si="55"/>
        <v>0.31666666666666665</v>
      </c>
      <c r="AQ263" s="134">
        <f t="shared" si="56"/>
        <v>6.4467428256345869</v>
      </c>
      <c r="AR263" s="63">
        <f t="shared" si="57"/>
        <v>32915.720300728717</v>
      </c>
      <c r="AS263" s="64">
        <f t="shared" si="59"/>
        <v>373762.57564259414</v>
      </c>
      <c r="AT263" s="65">
        <f t="shared" si="60"/>
        <v>0</v>
      </c>
      <c r="AU263" s="37">
        <v>0.1</v>
      </c>
      <c r="AV263" s="65">
        <f t="shared" si="61"/>
        <v>1645.7860150364359</v>
      </c>
    </row>
    <row r="264" spans="2:48" x14ac:dyDescent="0.2">
      <c r="B264" s="59">
        <v>260</v>
      </c>
      <c r="C264" s="60" t="s">
        <v>4251</v>
      </c>
      <c r="D264" s="60" t="s">
        <v>4252</v>
      </c>
      <c r="E264" s="60" t="s">
        <v>4313</v>
      </c>
      <c r="F264" s="281">
        <v>31661</v>
      </c>
      <c r="G264" s="61">
        <f t="shared" si="52"/>
        <v>31656</v>
      </c>
      <c r="H264" s="61">
        <v>44715</v>
      </c>
      <c r="I264" s="26">
        <f t="shared" si="53"/>
        <v>35.741666666666667</v>
      </c>
      <c r="J264" s="93">
        <v>3</v>
      </c>
      <c r="K264" s="1">
        <v>2939.71</v>
      </c>
      <c r="L264" s="128" t="s">
        <v>3091</v>
      </c>
      <c r="M264" s="19">
        <f>MATCH(L264,'Category 1'!$A:$A,0)</f>
        <v>2</v>
      </c>
      <c r="N264" s="19">
        <f>MATCH(G264,'Category 1'!$1:$1,0)</f>
        <v>56</v>
      </c>
      <c r="O264" s="19">
        <f>INDEX('Category 1'!$A$1:$HG$566,'Furniture &amp; Fittings'!M264,'Furniture &amp; Fittings'!N264)</f>
        <v>133.4</v>
      </c>
      <c r="P264" s="19">
        <f>MATCH($P$3,'Category 1'!$1:$1,0)</f>
        <v>215</v>
      </c>
      <c r="Q264" s="19">
        <f>INDEX('Category 1'!$A$1:$HG$566,'Furniture &amp; Fittings'!M264,'Furniture &amp; Fittings'!P264)</f>
        <v>365.4</v>
      </c>
      <c r="R264" s="19">
        <f t="shared" si="50"/>
        <v>2.7391304347826084</v>
      </c>
      <c r="S264" s="128" t="s">
        <v>3091</v>
      </c>
      <c r="T264" s="19">
        <f>MATCH(S264,'Category 2'!$A:$A,0)</f>
        <v>2</v>
      </c>
      <c r="U264" s="19">
        <f>MATCH($U$3,'Category 2'!$1:$1,0)</f>
        <v>4</v>
      </c>
      <c r="V264" s="19">
        <f>INDEX('Category 2'!$A$1:$BM$542,'Furniture &amp; Fittings'!T264,'Furniture &amp; Fittings'!U264)</f>
        <v>145.9</v>
      </c>
      <c r="W264" s="19">
        <f>MATCH($W$3,'Category 2'!$1:$1,0)</f>
        <v>63</v>
      </c>
      <c r="X264" s="19">
        <f>INDEX('Category 2'!$A$1:$BM$542,'Furniture &amp; Fittings'!T264,'Furniture &amp; Fittings'!W264)</f>
        <v>188.8</v>
      </c>
      <c r="Y264" s="19">
        <f t="shared" si="51"/>
        <v>1.2940370116518163</v>
      </c>
      <c r="Z264" s="112" t="s">
        <v>3939</v>
      </c>
      <c r="AA264" s="19">
        <f>MATCH(Z264,'Category 3'!$A:$A,0)</f>
        <v>628</v>
      </c>
      <c r="AB264" s="19">
        <f>MATCH($AB$3,'Category 3'!$1:$1,0)</f>
        <v>4</v>
      </c>
      <c r="AC264" s="19">
        <f>INDEX('Category 3'!$1:$1048576,'Furniture &amp; Fittings'!AA264,'Furniture &amp; Fittings'!AB264)</f>
        <v>101</v>
      </c>
      <c r="AD264" s="19">
        <f>MATCH($AD$3,'Category 3'!$1:$1,0)</f>
        <v>90</v>
      </c>
      <c r="AE264" s="19">
        <f>INDEX('Category 3'!$1:$1048576,'Furniture &amp; Fittings'!AA264,'Furniture &amp; Fittings'!AD264)</f>
        <v>138.4</v>
      </c>
      <c r="AF264" s="19">
        <f t="shared" si="58"/>
        <v>1.3702970297029704</v>
      </c>
      <c r="AG264" s="4" t="s">
        <v>3035</v>
      </c>
      <c r="AH264" s="25">
        <f>MATCH(AG264,'Category 4'!$A:$A,0)</f>
        <v>843</v>
      </c>
      <c r="AI264" s="25">
        <f>MATCH($AI$3,'Category 4'!$1:$1,0)</f>
        <v>4</v>
      </c>
      <c r="AJ264" s="25">
        <f>INDEX('Category 4'!$A$1:$DU$871,'Furniture &amp; Fittings'!AH264,'Furniture &amp; Fittings'!AI264)</f>
        <v>103.9</v>
      </c>
      <c r="AK264" s="25">
        <f>MATCH($AK$3,'Category 4'!$1:$1,0)</f>
        <v>124</v>
      </c>
      <c r="AL264" s="28">
        <f>INDEX('Category 4'!$A$1:$DU$871,'Furniture &amp; Fittings'!AH264,'Furniture &amp; Fittings'!AK264)</f>
        <v>158.69999999999999</v>
      </c>
      <c r="AM264" s="18">
        <f t="shared" si="54"/>
        <v>1.5274302213666986</v>
      </c>
      <c r="AN264" s="63"/>
      <c r="AO264" s="20">
        <v>0.05</v>
      </c>
      <c r="AP264" s="62">
        <f t="shared" si="55"/>
        <v>0.31666666666666665</v>
      </c>
      <c r="AQ264" s="134">
        <f t="shared" si="56"/>
        <v>6.4188314957034232</v>
      </c>
      <c r="AR264" s="63">
        <f t="shared" si="57"/>
        <v>21809.21313623431</v>
      </c>
      <c r="AS264" s="64">
        <f t="shared" si="59"/>
        <v>246840.91495623198</v>
      </c>
      <c r="AT264" s="65">
        <f t="shared" si="60"/>
        <v>0</v>
      </c>
      <c r="AU264" s="37">
        <v>0.1</v>
      </c>
      <c r="AV264" s="65">
        <f t="shared" si="61"/>
        <v>1090.4606568117156</v>
      </c>
    </row>
    <row r="265" spans="2:48" x14ac:dyDescent="0.2">
      <c r="B265" s="59">
        <v>261</v>
      </c>
      <c r="C265" s="60" t="s">
        <v>4251</v>
      </c>
      <c r="D265" s="60" t="s">
        <v>4252</v>
      </c>
      <c r="E265" s="60" t="s">
        <v>4262</v>
      </c>
      <c r="F265" s="281">
        <v>31661</v>
      </c>
      <c r="G265" s="61">
        <f t="shared" si="52"/>
        <v>31656</v>
      </c>
      <c r="H265" s="61">
        <v>44715</v>
      </c>
      <c r="I265" s="26">
        <f t="shared" si="53"/>
        <v>35.741666666666667</v>
      </c>
      <c r="J265" s="93">
        <v>3</v>
      </c>
      <c r="K265" s="1">
        <v>1527.61</v>
      </c>
      <c r="L265" s="128" t="s">
        <v>3091</v>
      </c>
      <c r="M265" s="19">
        <f>MATCH(L265,'Category 1'!$A:$A,0)</f>
        <v>2</v>
      </c>
      <c r="N265" s="19">
        <f>MATCH(G265,'Category 1'!$1:$1,0)</f>
        <v>56</v>
      </c>
      <c r="O265" s="19">
        <f>INDEX('Category 1'!$A$1:$HG$566,'Furniture &amp; Fittings'!M265,'Furniture &amp; Fittings'!N265)</f>
        <v>133.4</v>
      </c>
      <c r="P265" s="19">
        <f>MATCH($P$3,'Category 1'!$1:$1,0)</f>
        <v>215</v>
      </c>
      <c r="Q265" s="19">
        <f>INDEX('Category 1'!$A$1:$HG$566,'Furniture &amp; Fittings'!M265,'Furniture &amp; Fittings'!P265)</f>
        <v>365.4</v>
      </c>
      <c r="R265" s="19">
        <f t="shared" si="50"/>
        <v>2.7391304347826084</v>
      </c>
      <c r="S265" s="128" t="s">
        <v>3091</v>
      </c>
      <c r="T265" s="19">
        <f>MATCH(S265,'Category 2'!$A:$A,0)</f>
        <v>2</v>
      </c>
      <c r="U265" s="19">
        <f>MATCH($U$3,'Category 2'!$1:$1,0)</f>
        <v>4</v>
      </c>
      <c r="V265" s="19">
        <f>INDEX('Category 2'!$A$1:$BM$542,'Furniture &amp; Fittings'!T265,'Furniture &amp; Fittings'!U265)</f>
        <v>145.9</v>
      </c>
      <c r="W265" s="19">
        <f>MATCH($W$3,'Category 2'!$1:$1,0)</f>
        <v>63</v>
      </c>
      <c r="X265" s="19">
        <f>INDEX('Category 2'!$A$1:$BM$542,'Furniture &amp; Fittings'!T265,'Furniture &amp; Fittings'!W265)</f>
        <v>188.8</v>
      </c>
      <c r="Y265" s="19">
        <f t="shared" si="51"/>
        <v>1.2940370116518163</v>
      </c>
      <c r="Z265" s="112" t="s">
        <v>3939</v>
      </c>
      <c r="AA265" s="19">
        <f>MATCH(Z265,'Category 3'!$A:$A,0)</f>
        <v>628</v>
      </c>
      <c r="AB265" s="19">
        <f>MATCH($AB$3,'Category 3'!$1:$1,0)</f>
        <v>4</v>
      </c>
      <c r="AC265" s="19">
        <f>INDEX('Category 3'!$1:$1048576,'Furniture &amp; Fittings'!AA265,'Furniture &amp; Fittings'!AB265)</f>
        <v>101</v>
      </c>
      <c r="AD265" s="19">
        <f>MATCH($AD$3,'Category 3'!$1:$1,0)</f>
        <v>90</v>
      </c>
      <c r="AE265" s="19">
        <f>INDEX('Category 3'!$1:$1048576,'Furniture &amp; Fittings'!AA265,'Furniture &amp; Fittings'!AD265)</f>
        <v>138.4</v>
      </c>
      <c r="AF265" s="19">
        <f t="shared" si="58"/>
        <v>1.3702970297029704</v>
      </c>
      <c r="AG265" s="4" t="s">
        <v>3035</v>
      </c>
      <c r="AH265" s="25">
        <f>MATCH(AG265,'Category 4'!$A:$A,0)</f>
        <v>843</v>
      </c>
      <c r="AI265" s="25">
        <f>MATCH($AI$3,'Category 4'!$1:$1,0)</f>
        <v>4</v>
      </c>
      <c r="AJ265" s="25">
        <f>INDEX('Category 4'!$A$1:$DU$871,'Furniture &amp; Fittings'!AH265,'Furniture &amp; Fittings'!AI265)</f>
        <v>103.9</v>
      </c>
      <c r="AK265" s="25">
        <f>MATCH($AK$3,'Category 4'!$1:$1,0)</f>
        <v>124</v>
      </c>
      <c r="AL265" s="28">
        <f>INDEX('Category 4'!$A$1:$DU$871,'Furniture &amp; Fittings'!AH265,'Furniture &amp; Fittings'!AK265)</f>
        <v>158.69999999999999</v>
      </c>
      <c r="AM265" s="18">
        <f t="shared" si="54"/>
        <v>1.5274302213666986</v>
      </c>
      <c r="AN265" s="63"/>
      <c r="AO265" s="20">
        <v>0.05</v>
      </c>
      <c r="AP265" s="62">
        <f t="shared" si="55"/>
        <v>0.31666666666666665</v>
      </c>
      <c r="AQ265" s="134">
        <f t="shared" si="56"/>
        <v>6.4188314957034232</v>
      </c>
      <c r="AR265" s="63">
        <f t="shared" si="57"/>
        <v>11333.081181151505</v>
      </c>
      <c r="AS265" s="64">
        <f t="shared" si="59"/>
        <v>128270.01646294683</v>
      </c>
      <c r="AT265" s="65">
        <f t="shared" si="60"/>
        <v>0</v>
      </c>
      <c r="AU265" s="37">
        <v>0.1</v>
      </c>
      <c r="AV265" s="65">
        <f t="shared" si="61"/>
        <v>566.6540590575753</v>
      </c>
    </row>
    <row r="266" spans="2:48" x14ac:dyDescent="0.2">
      <c r="B266" s="59">
        <v>262</v>
      </c>
      <c r="C266" s="60" t="s">
        <v>4251</v>
      </c>
      <c r="D266" s="60" t="s">
        <v>4252</v>
      </c>
      <c r="E266" s="60" t="s">
        <v>4262</v>
      </c>
      <c r="F266" s="281">
        <v>31661</v>
      </c>
      <c r="G266" s="61">
        <f t="shared" si="52"/>
        <v>31656</v>
      </c>
      <c r="H266" s="61">
        <v>44715</v>
      </c>
      <c r="I266" s="26">
        <f t="shared" si="53"/>
        <v>35.741666666666667</v>
      </c>
      <c r="J266" s="93">
        <v>3</v>
      </c>
      <c r="K266" s="1">
        <v>1527.61</v>
      </c>
      <c r="L266" s="128" t="s">
        <v>3091</v>
      </c>
      <c r="M266" s="19">
        <f>MATCH(L266,'Category 1'!$A:$A,0)</f>
        <v>2</v>
      </c>
      <c r="N266" s="19">
        <f>MATCH(G266,'Category 1'!$1:$1,0)</f>
        <v>56</v>
      </c>
      <c r="O266" s="19">
        <f>INDEX('Category 1'!$A$1:$HG$566,'Furniture &amp; Fittings'!M266,'Furniture &amp; Fittings'!N266)</f>
        <v>133.4</v>
      </c>
      <c r="P266" s="19">
        <f>MATCH($P$3,'Category 1'!$1:$1,0)</f>
        <v>215</v>
      </c>
      <c r="Q266" s="19">
        <f>INDEX('Category 1'!$A$1:$HG$566,'Furniture &amp; Fittings'!M266,'Furniture &amp; Fittings'!P266)</f>
        <v>365.4</v>
      </c>
      <c r="R266" s="19">
        <f t="shared" si="50"/>
        <v>2.7391304347826084</v>
      </c>
      <c r="S266" s="128" t="s">
        <v>3091</v>
      </c>
      <c r="T266" s="19">
        <f>MATCH(S266,'Category 2'!$A:$A,0)</f>
        <v>2</v>
      </c>
      <c r="U266" s="19">
        <f>MATCH($U$3,'Category 2'!$1:$1,0)</f>
        <v>4</v>
      </c>
      <c r="V266" s="19">
        <f>INDEX('Category 2'!$A$1:$BM$542,'Furniture &amp; Fittings'!T266,'Furniture &amp; Fittings'!U266)</f>
        <v>145.9</v>
      </c>
      <c r="W266" s="19">
        <f>MATCH($W$3,'Category 2'!$1:$1,0)</f>
        <v>63</v>
      </c>
      <c r="X266" s="19">
        <f>INDEX('Category 2'!$A$1:$BM$542,'Furniture &amp; Fittings'!T266,'Furniture &amp; Fittings'!W266)</f>
        <v>188.8</v>
      </c>
      <c r="Y266" s="19">
        <f t="shared" si="51"/>
        <v>1.2940370116518163</v>
      </c>
      <c r="Z266" s="112" t="s">
        <v>3939</v>
      </c>
      <c r="AA266" s="19">
        <f>MATCH(Z266,'Category 3'!$A:$A,0)</f>
        <v>628</v>
      </c>
      <c r="AB266" s="19">
        <f>MATCH($AB$3,'Category 3'!$1:$1,0)</f>
        <v>4</v>
      </c>
      <c r="AC266" s="19">
        <f>INDEX('Category 3'!$1:$1048576,'Furniture &amp; Fittings'!AA266,'Furniture &amp; Fittings'!AB266)</f>
        <v>101</v>
      </c>
      <c r="AD266" s="19">
        <f>MATCH($AD$3,'Category 3'!$1:$1,0)</f>
        <v>90</v>
      </c>
      <c r="AE266" s="19">
        <f>INDEX('Category 3'!$1:$1048576,'Furniture &amp; Fittings'!AA266,'Furniture &amp; Fittings'!AD266)</f>
        <v>138.4</v>
      </c>
      <c r="AF266" s="19">
        <f t="shared" si="58"/>
        <v>1.3702970297029704</v>
      </c>
      <c r="AG266" s="4" t="s">
        <v>3035</v>
      </c>
      <c r="AH266" s="25">
        <f>MATCH(AG266,'Category 4'!$A:$A,0)</f>
        <v>843</v>
      </c>
      <c r="AI266" s="25">
        <f>MATCH($AI$3,'Category 4'!$1:$1,0)</f>
        <v>4</v>
      </c>
      <c r="AJ266" s="25">
        <f>INDEX('Category 4'!$A$1:$DU$871,'Furniture &amp; Fittings'!AH266,'Furniture &amp; Fittings'!AI266)</f>
        <v>103.9</v>
      </c>
      <c r="AK266" s="25">
        <f>MATCH($AK$3,'Category 4'!$1:$1,0)</f>
        <v>124</v>
      </c>
      <c r="AL266" s="28">
        <f>INDEX('Category 4'!$A$1:$DU$871,'Furniture &amp; Fittings'!AH266,'Furniture &amp; Fittings'!AK266)</f>
        <v>158.69999999999999</v>
      </c>
      <c r="AM266" s="18">
        <f t="shared" si="54"/>
        <v>1.5274302213666986</v>
      </c>
      <c r="AN266" s="63"/>
      <c r="AO266" s="20">
        <v>0.05</v>
      </c>
      <c r="AP266" s="62">
        <f t="shared" si="55"/>
        <v>0.31666666666666665</v>
      </c>
      <c r="AQ266" s="134">
        <f t="shared" si="56"/>
        <v>6.4188314957034232</v>
      </c>
      <c r="AR266" s="63">
        <f t="shared" si="57"/>
        <v>11333.081181151505</v>
      </c>
      <c r="AS266" s="64">
        <f t="shared" si="59"/>
        <v>128270.01646294683</v>
      </c>
      <c r="AT266" s="65">
        <f t="shared" si="60"/>
        <v>0</v>
      </c>
      <c r="AU266" s="37">
        <v>0.1</v>
      </c>
      <c r="AV266" s="65">
        <f t="shared" si="61"/>
        <v>566.6540590575753</v>
      </c>
    </row>
    <row r="267" spans="2:48" x14ac:dyDescent="0.2">
      <c r="B267" s="59">
        <v>263</v>
      </c>
      <c r="C267" s="60" t="s">
        <v>4251</v>
      </c>
      <c r="D267" s="60" t="s">
        <v>4252</v>
      </c>
      <c r="E267" s="60" t="s">
        <v>4262</v>
      </c>
      <c r="F267" s="281">
        <v>31661</v>
      </c>
      <c r="G267" s="61">
        <f t="shared" si="52"/>
        <v>31656</v>
      </c>
      <c r="H267" s="61">
        <v>44715</v>
      </c>
      <c r="I267" s="26">
        <f t="shared" si="53"/>
        <v>35.741666666666667</v>
      </c>
      <c r="J267" s="93">
        <v>3</v>
      </c>
      <c r="K267" s="1">
        <v>1527.61</v>
      </c>
      <c r="L267" s="128" t="s">
        <v>3091</v>
      </c>
      <c r="M267" s="19">
        <f>MATCH(L267,'Category 1'!$A:$A,0)</f>
        <v>2</v>
      </c>
      <c r="N267" s="19">
        <f>MATCH(G267,'Category 1'!$1:$1,0)</f>
        <v>56</v>
      </c>
      <c r="O267" s="19">
        <f>INDEX('Category 1'!$A$1:$HG$566,'Furniture &amp; Fittings'!M267,'Furniture &amp; Fittings'!N267)</f>
        <v>133.4</v>
      </c>
      <c r="P267" s="19">
        <f>MATCH($P$3,'Category 1'!$1:$1,0)</f>
        <v>215</v>
      </c>
      <c r="Q267" s="19">
        <f>INDEX('Category 1'!$A$1:$HG$566,'Furniture &amp; Fittings'!M267,'Furniture &amp; Fittings'!P267)</f>
        <v>365.4</v>
      </c>
      <c r="R267" s="19">
        <f t="shared" si="50"/>
        <v>2.7391304347826084</v>
      </c>
      <c r="S267" s="128" t="s">
        <v>3091</v>
      </c>
      <c r="T267" s="19">
        <f>MATCH(S267,'Category 2'!$A:$A,0)</f>
        <v>2</v>
      </c>
      <c r="U267" s="19">
        <f>MATCH($U$3,'Category 2'!$1:$1,0)</f>
        <v>4</v>
      </c>
      <c r="V267" s="19">
        <f>INDEX('Category 2'!$A$1:$BM$542,'Furniture &amp; Fittings'!T267,'Furniture &amp; Fittings'!U267)</f>
        <v>145.9</v>
      </c>
      <c r="W267" s="19">
        <f>MATCH($W$3,'Category 2'!$1:$1,0)</f>
        <v>63</v>
      </c>
      <c r="X267" s="19">
        <f>INDEX('Category 2'!$A$1:$BM$542,'Furniture &amp; Fittings'!T267,'Furniture &amp; Fittings'!W267)</f>
        <v>188.8</v>
      </c>
      <c r="Y267" s="19">
        <f t="shared" si="51"/>
        <v>1.2940370116518163</v>
      </c>
      <c r="Z267" s="112" t="s">
        <v>3939</v>
      </c>
      <c r="AA267" s="19">
        <f>MATCH(Z267,'Category 3'!$A:$A,0)</f>
        <v>628</v>
      </c>
      <c r="AB267" s="19">
        <f>MATCH($AB$3,'Category 3'!$1:$1,0)</f>
        <v>4</v>
      </c>
      <c r="AC267" s="19">
        <f>INDEX('Category 3'!$1:$1048576,'Furniture &amp; Fittings'!AA267,'Furniture &amp; Fittings'!AB267)</f>
        <v>101</v>
      </c>
      <c r="AD267" s="19">
        <f>MATCH($AD$3,'Category 3'!$1:$1,0)</f>
        <v>90</v>
      </c>
      <c r="AE267" s="19">
        <f>INDEX('Category 3'!$1:$1048576,'Furniture &amp; Fittings'!AA267,'Furniture &amp; Fittings'!AD267)</f>
        <v>138.4</v>
      </c>
      <c r="AF267" s="19">
        <f t="shared" si="58"/>
        <v>1.3702970297029704</v>
      </c>
      <c r="AG267" s="4" t="s">
        <v>3035</v>
      </c>
      <c r="AH267" s="25">
        <f>MATCH(AG267,'Category 4'!$A:$A,0)</f>
        <v>843</v>
      </c>
      <c r="AI267" s="25">
        <f>MATCH($AI$3,'Category 4'!$1:$1,0)</f>
        <v>4</v>
      </c>
      <c r="AJ267" s="25">
        <f>INDEX('Category 4'!$A$1:$DU$871,'Furniture &amp; Fittings'!AH267,'Furniture &amp; Fittings'!AI267)</f>
        <v>103.9</v>
      </c>
      <c r="AK267" s="25">
        <f>MATCH($AK$3,'Category 4'!$1:$1,0)</f>
        <v>124</v>
      </c>
      <c r="AL267" s="28">
        <f>INDEX('Category 4'!$A$1:$DU$871,'Furniture &amp; Fittings'!AH267,'Furniture &amp; Fittings'!AK267)</f>
        <v>158.69999999999999</v>
      </c>
      <c r="AM267" s="18">
        <f t="shared" si="54"/>
        <v>1.5274302213666986</v>
      </c>
      <c r="AN267" s="63"/>
      <c r="AO267" s="20">
        <v>0.05</v>
      </c>
      <c r="AP267" s="62">
        <f t="shared" si="55"/>
        <v>0.31666666666666665</v>
      </c>
      <c r="AQ267" s="134">
        <f t="shared" si="56"/>
        <v>6.4188314957034232</v>
      </c>
      <c r="AR267" s="63">
        <f t="shared" si="57"/>
        <v>11333.081181151505</v>
      </c>
      <c r="AS267" s="64">
        <f t="shared" si="59"/>
        <v>128270.01646294683</v>
      </c>
      <c r="AT267" s="65">
        <f t="shared" si="60"/>
        <v>0</v>
      </c>
      <c r="AU267" s="37">
        <v>0.1</v>
      </c>
      <c r="AV267" s="65">
        <f t="shared" si="61"/>
        <v>566.6540590575753</v>
      </c>
    </row>
    <row r="268" spans="2:48" x14ac:dyDescent="0.2">
      <c r="B268" s="59">
        <v>264</v>
      </c>
      <c r="C268" s="60" t="s">
        <v>4251</v>
      </c>
      <c r="D268" s="60" t="s">
        <v>4252</v>
      </c>
      <c r="E268" s="60" t="s">
        <v>4262</v>
      </c>
      <c r="F268" s="281">
        <v>31661</v>
      </c>
      <c r="G268" s="61">
        <f t="shared" si="52"/>
        <v>31656</v>
      </c>
      <c r="H268" s="61">
        <v>44715</v>
      </c>
      <c r="I268" s="26">
        <f t="shared" si="53"/>
        <v>35.741666666666667</v>
      </c>
      <c r="J268" s="93">
        <v>3</v>
      </c>
      <c r="K268" s="1">
        <v>1527.61</v>
      </c>
      <c r="L268" s="128" t="s">
        <v>3091</v>
      </c>
      <c r="M268" s="19">
        <f>MATCH(L268,'Category 1'!$A:$A,0)</f>
        <v>2</v>
      </c>
      <c r="N268" s="19">
        <f>MATCH(G268,'Category 1'!$1:$1,0)</f>
        <v>56</v>
      </c>
      <c r="O268" s="19">
        <f>INDEX('Category 1'!$A$1:$HG$566,'Furniture &amp; Fittings'!M268,'Furniture &amp; Fittings'!N268)</f>
        <v>133.4</v>
      </c>
      <c r="P268" s="19">
        <f>MATCH($P$3,'Category 1'!$1:$1,0)</f>
        <v>215</v>
      </c>
      <c r="Q268" s="19">
        <f>INDEX('Category 1'!$A$1:$HG$566,'Furniture &amp; Fittings'!M268,'Furniture &amp; Fittings'!P268)</f>
        <v>365.4</v>
      </c>
      <c r="R268" s="19">
        <f t="shared" si="50"/>
        <v>2.7391304347826084</v>
      </c>
      <c r="S268" s="128" t="s">
        <v>3091</v>
      </c>
      <c r="T268" s="19">
        <f>MATCH(S268,'Category 2'!$A:$A,0)</f>
        <v>2</v>
      </c>
      <c r="U268" s="19">
        <f>MATCH($U$3,'Category 2'!$1:$1,0)</f>
        <v>4</v>
      </c>
      <c r="V268" s="19">
        <f>INDEX('Category 2'!$A$1:$BM$542,'Furniture &amp; Fittings'!T268,'Furniture &amp; Fittings'!U268)</f>
        <v>145.9</v>
      </c>
      <c r="W268" s="19">
        <f>MATCH($W$3,'Category 2'!$1:$1,0)</f>
        <v>63</v>
      </c>
      <c r="X268" s="19">
        <f>INDEX('Category 2'!$A$1:$BM$542,'Furniture &amp; Fittings'!T268,'Furniture &amp; Fittings'!W268)</f>
        <v>188.8</v>
      </c>
      <c r="Y268" s="19">
        <f t="shared" si="51"/>
        <v>1.2940370116518163</v>
      </c>
      <c r="Z268" s="112" t="s">
        <v>3939</v>
      </c>
      <c r="AA268" s="19">
        <f>MATCH(Z268,'Category 3'!$A:$A,0)</f>
        <v>628</v>
      </c>
      <c r="AB268" s="19">
        <f>MATCH($AB$3,'Category 3'!$1:$1,0)</f>
        <v>4</v>
      </c>
      <c r="AC268" s="19">
        <f>INDEX('Category 3'!$1:$1048576,'Furniture &amp; Fittings'!AA268,'Furniture &amp; Fittings'!AB268)</f>
        <v>101</v>
      </c>
      <c r="AD268" s="19">
        <f>MATCH($AD$3,'Category 3'!$1:$1,0)</f>
        <v>90</v>
      </c>
      <c r="AE268" s="19">
        <f>INDEX('Category 3'!$1:$1048576,'Furniture &amp; Fittings'!AA268,'Furniture &amp; Fittings'!AD268)</f>
        <v>138.4</v>
      </c>
      <c r="AF268" s="19">
        <f t="shared" si="58"/>
        <v>1.3702970297029704</v>
      </c>
      <c r="AG268" s="4" t="s">
        <v>3035</v>
      </c>
      <c r="AH268" s="25">
        <f>MATCH(AG268,'Category 4'!$A:$A,0)</f>
        <v>843</v>
      </c>
      <c r="AI268" s="25">
        <f>MATCH($AI$3,'Category 4'!$1:$1,0)</f>
        <v>4</v>
      </c>
      <c r="AJ268" s="25">
        <f>INDEX('Category 4'!$A$1:$DU$871,'Furniture &amp; Fittings'!AH268,'Furniture &amp; Fittings'!AI268)</f>
        <v>103.9</v>
      </c>
      <c r="AK268" s="25">
        <f>MATCH($AK$3,'Category 4'!$1:$1,0)</f>
        <v>124</v>
      </c>
      <c r="AL268" s="28">
        <f>INDEX('Category 4'!$A$1:$DU$871,'Furniture &amp; Fittings'!AH268,'Furniture &amp; Fittings'!AK268)</f>
        <v>158.69999999999999</v>
      </c>
      <c r="AM268" s="18">
        <f t="shared" si="54"/>
        <v>1.5274302213666986</v>
      </c>
      <c r="AN268" s="63"/>
      <c r="AO268" s="20">
        <v>0.05</v>
      </c>
      <c r="AP268" s="62">
        <f t="shared" si="55"/>
        <v>0.31666666666666665</v>
      </c>
      <c r="AQ268" s="134">
        <f t="shared" si="56"/>
        <v>6.4188314957034232</v>
      </c>
      <c r="AR268" s="63">
        <f t="shared" si="57"/>
        <v>11333.081181151505</v>
      </c>
      <c r="AS268" s="64">
        <f t="shared" si="59"/>
        <v>128270.01646294683</v>
      </c>
      <c r="AT268" s="65">
        <f t="shared" si="60"/>
        <v>0</v>
      </c>
      <c r="AU268" s="37">
        <v>0.1</v>
      </c>
      <c r="AV268" s="65">
        <f t="shared" si="61"/>
        <v>566.6540590575753</v>
      </c>
    </row>
    <row r="269" spans="2:48" x14ac:dyDescent="0.2">
      <c r="B269" s="59">
        <v>265</v>
      </c>
      <c r="C269" s="60" t="s">
        <v>4251</v>
      </c>
      <c r="D269" s="60" t="s">
        <v>4252</v>
      </c>
      <c r="E269" s="60" t="s">
        <v>4314</v>
      </c>
      <c r="F269" s="281">
        <v>31661</v>
      </c>
      <c r="G269" s="61">
        <f t="shared" si="52"/>
        <v>31656</v>
      </c>
      <c r="H269" s="61">
        <v>44715</v>
      </c>
      <c r="I269" s="26">
        <f t="shared" si="53"/>
        <v>35.741666666666667</v>
      </c>
      <c r="J269" s="93">
        <v>3</v>
      </c>
      <c r="K269" s="1">
        <v>2316.48</v>
      </c>
      <c r="L269" s="128" t="s">
        <v>3091</v>
      </c>
      <c r="M269" s="19">
        <f>MATCH(L269,'Category 1'!$A:$A,0)</f>
        <v>2</v>
      </c>
      <c r="N269" s="19">
        <f>MATCH(G269,'Category 1'!$1:$1,0)</f>
        <v>56</v>
      </c>
      <c r="O269" s="19">
        <f>INDEX('Category 1'!$A$1:$HG$566,'Furniture &amp; Fittings'!M269,'Furniture &amp; Fittings'!N269)</f>
        <v>133.4</v>
      </c>
      <c r="P269" s="19">
        <f>MATCH($P$3,'Category 1'!$1:$1,0)</f>
        <v>215</v>
      </c>
      <c r="Q269" s="19">
        <f>INDEX('Category 1'!$A$1:$HG$566,'Furniture &amp; Fittings'!M269,'Furniture &amp; Fittings'!P269)</f>
        <v>365.4</v>
      </c>
      <c r="R269" s="19">
        <f t="shared" si="50"/>
        <v>2.7391304347826084</v>
      </c>
      <c r="S269" s="128" t="s">
        <v>3091</v>
      </c>
      <c r="T269" s="19">
        <f>MATCH(S269,'Category 2'!$A:$A,0)</f>
        <v>2</v>
      </c>
      <c r="U269" s="19">
        <f>MATCH($U$3,'Category 2'!$1:$1,0)</f>
        <v>4</v>
      </c>
      <c r="V269" s="19">
        <f>INDEX('Category 2'!$A$1:$BM$542,'Furniture &amp; Fittings'!T269,'Furniture &amp; Fittings'!U269)</f>
        <v>145.9</v>
      </c>
      <c r="W269" s="19">
        <f>MATCH($W$3,'Category 2'!$1:$1,0)</f>
        <v>63</v>
      </c>
      <c r="X269" s="19">
        <f>INDEX('Category 2'!$A$1:$BM$542,'Furniture &amp; Fittings'!T269,'Furniture &amp; Fittings'!W269)</f>
        <v>188.8</v>
      </c>
      <c r="Y269" s="19">
        <f t="shared" si="51"/>
        <v>1.2940370116518163</v>
      </c>
      <c r="Z269" s="112" t="s">
        <v>3939</v>
      </c>
      <c r="AA269" s="19">
        <f>MATCH(Z269,'Category 3'!$A:$A,0)</f>
        <v>628</v>
      </c>
      <c r="AB269" s="19">
        <f>MATCH($AB$3,'Category 3'!$1:$1,0)</f>
        <v>4</v>
      </c>
      <c r="AC269" s="19">
        <f>INDEX('Category 3'!$1:$1048576,'Furniture &amp; Fittings'!AA269,'Furniture &amp; Fittings'!AB269)</f>
        <v>101</v>
      </c>
      <c r="AD269" s="19">
        <f>MATCH($AD$3,'Category 3'!$1:$1,0)</f>
        <v>90</v>
      </c>
      <c r="AE269" s="19">
        <f>INDEX('Category 3'!$1:$1048576,'Furniture &amp; Fittings'!AA269,'Furniture &amp; Fittings'!AD269)</f>
        <v>138.4</v>
      </c>
      <c r="AF269" s="19">
        <f t="shared" si="58"/>
        <v>1.3702970297029704</v>
      </c>
      <c r="AG269" s="4" t="s">
        <v>3035</v>
      </c>
      <c r="AH269" s="25">
        <f>MATCH(AG269,'Category 4'!$A:$A,0)</f>
        <v>843</v>
      </c>
      <c r="AI269" s="25">
        <f>MATCH($AI$3,'Category 4'!$1:$1,0)</f>
        <v>4</v>
      </c>
      <c r="AJ269" s="25">
        <f>INDEX('Category 4'!$A$1:$DU$871,'Furniture &amp; Fittings'!AH269,'Furniture &amp; Fittings'!AI269)</f>
        <v>103.9</v>
      </c>
      <c r="AK269" s="25">
        <f>MATCH($AK$3,'Category 4'!$1:$1,0)</f>
        <v>124</v>
      </c>
      <c r="AL269" s="28">
        <f>INDEX('Category 4'!$A$1:$DU$871,'Furniture &amp; Fittings'!AH269,'Furniture &amp; Fittings'!AK269)</f>
        <v>158.69999999999999</v>
      </c>
      <c r="AM269" s="18">
        <f t="shared" si="54"/>
        <v>1.5274302213666986</v>
      </c>
      <c r="AN269" s="63"/>
      <c r="AO269" s="20">
        <v>0.05</v>
      </c>
      <c r="AP269" s="62">
        <f t="shared" si="55"/>
        <v>0.31666666666666665</v>
      </c>
      <c r="AQ269" s="134">
        <f t="shared" si="56"/>
        <v>6.4188314957034232</v>
      </c>
      <c r="AR269" s="63">
        <f t="shared" si="57"/>
        <v>17185.574783167067</v>
      </c>
      <c r="AS269" s="64">
        <f t="shared" si="59"/>
        <v>194509.67703542605</v>
      </c>
      <c r="AT269" s="65">
        <f t="shared" si="60"/>
        <v>0</v>
      </c>
      <c r="AU269" s="37">
        <v>0.1</v>
      </c>
      <c r="AV269" s="65">
        <f t="shared" si="61"/>
        <v>859.27873915835335</v>
      </c>
    </row>
    <row r="270" spans="2:48" x14ac:dyDescent="0.2">
      <c r="B270" s="59">
        <v>266</v>
      </c>
      <c r="C270" s="60" t="s">
        <v>4251</v>
      </c>
      <c r="D270" s="60" t="s">
        <v>4252</v>
      </c>
      <c r="E270" s="60" t="s">
        <v>4317</v>
      </c>
      <c r="F270" s="281">
        <v>31746</v>
      </c>
      <c r="G270" s="61">
        <f t="shared" si="52"/>
        <v>31717</v>
      </c>
      <c r="H270" s="61">
        <v>44715</v>
      </c>
      <c r="I270" s="26">
        <f t="shared" si="53"/>
        <v>35.508333333333333</v>
      </c>
      <c r="J270" s="93">
        <v>3</v>
      </c>
      <c r="K270" s="1">
        <v>1029.24</v>
      </c>
      <c r="L270" s="128" t="s">
        <v>3091</v>
      </c>
      <c r="M270" s="19">
        <f>MATCH(L270,'Category 1'!$A:$A,0)</f>
        <v>2</v>
      </c>
      <c r="N270" s="19">
        <f>MATCH(G270,'Category 1'!$1:$1,0)</f>
        <v>58</v>
      </c>
      <c r="O270" s="19">
        <f>INDEX('Category 1'!$A$1:$HG$566,'Furniture &amp; Fittings'!M270,'Furniture &amp; Fittings'!N270)</f>
        <v>134</v>
      </c>
      <c r="P270" s="19">
        <f>MATCH($P$3,'Category 1'!$1:$1,0)</f>
        <v>215</v>
      </c>
      <c r="Q270" s="19">
        <f>INDEX('Category 1'!$A$1:$HG$566,'Furniture &amp; Fittings'!M270,'Furniture &amp; Fittings'!P270)</f>
        <v>365.4</v>
      </c>
      <c r="R270" s="19">
        <f t="shared" si="50"/>
        <v>2.7268656716417907</v>
      </c>
      <c r="S270" s="128" t="s">
        <v>3091</v>
      </c>
      <c r="T270" s="19">
        <f>MATCH(S270,'Category 2'!$A:$A,0)</f>
        <v>2</v>
      </c>
      <c r="U270" s="19">
        <f>MATCH($U$3,'Category 2'!$1:$1,0)</f>
        <v>4</v>
      </c>
      <c r="V270" s="19">
        <f>INDEX('Category 2'!$A$1:$BM$542,'Furniture &amp; Fittings'!T270,'Furniture &amp; Fittings'!U270)</f>
        <v>145.9</v>
      </c>
      <c r="W270" s="19">
        <f>MATCH($W$3,'Category 2'!$1:$1,0)</f>
        <v>63</v>
      </c>
      <c r="X270" s="19">
        <f>INDEX('Category 2'!$A$1:$BM$542,'Furniture &amp; Fittings'!T270,'Furniture &amp; Fittings'!W270)</f>
        <v>188.8</v>
      </c>
      <c r="Y270" s="19">
        <f t="shared" si="51"/>
        <v>1.2940370116518163</v>
      </c>
      <c r="Z270" s="112" t="s">
        <v>3939</v>
      </c>
      <c r="AA270" s="19">
        <f>MATCH(Z270,'Category 3'!$A:$A,0)</f>
        <v>628</v>
      </c>
      <c r="AB270" s="19">
        <f>MATCH($AB$3,'Category 3'!$1:$1,0)</f>
        <v>4</v>
      </c>
      <c r="AC270" s="19">
        <f>INDEX('Category 3'!$1:$1048576,'Furniture &amp; Fittings'!AA270,'Furniture &amp; Fittings'!AB270)</f>
        <v>101</v>
      </c>
      <c r="AD270" s="19">
        <f>MATCH($AD$3,'Category 3'!$1:$1,0)</f>
        <v>90</v>
      </c>
      <c r="AE270" s="19">
        <f>INDEX('Category 3'!$1:$1048576,'Furniture &amp; Fittings'!AA270,'Furniture &amp; Fittings'!AD270)</f>
        <v>138.4</v>
      </c>
      <c r="AF270" s="19">
        <f t="shared" si="58"/>
        <v>1.3702970297029704</v>
      </c>
      <c r="AG270" s="4" t="s">
        <v>3035</v>
      </c>
      <c r="AH270" s="25">
        <f>MATCH(AG270,'Category 4'!$A:$A,0)</f>
        <v>843</v>
      </c>
      <c r="AI270" s="25">
        <f>MATCH($AI$3,'Category 4'!$1:$1,0)</f>
        <v>4</v>
      </c>
      <c r="AJ270" s="25">
        <f>INDEX('Category 4'!$A$1:$DU$871,'Furniture &amp; Fittings'!AH270,'Furniture &amp; Fittings'!AI270)</f>
        <v>103.9</v>
      </c>
      <c r="AK270" s="25">
        <f>MATCH($AK$3,'Category 4'!$1:$1,0)</f>
        <v>124</v>
      </c>
      <c r="AL270" s="28">
        <f>INDEX('Category 4'!$A$1:$DU$871,'Furniture &amp; Fittings'!AH270,'Furniture &amp; Fittings'!AK270)</f>
        <v>158.69999999999999</v>
      </c>
      <c r="AM270" s="18">
        <f t="shared" si="54"/>
        <v>1.5274302213666986</v>
      </c>
      <c r="AN270" s="63"/>
      <c r="AO270" s="20">
        <v>0.05</v>
      </c>
      <c r="AP270" s="62">
        <f t="shared" si="55"/>
        <v>0.31666666666666665</v>
      </c>
      <c r="AQ270" s="134">
        <f t="shared" si="56"/>
        <v>6.3856128472151985</v>
      </c>
      <c r="AR270" s="63">
        <f t="shared" si="57"/>
        <v>7601.5681668677707</v>
      </c>
      <c r="AS270" s="64">
        <f t="shared" si="59"/>
        <v>85474.355169645525</v>
      </c>
      <c r="AT270" s="65">
        <f t="shared" si="60"/>
        <v>0</v>
      </c>
      <c r="AU270" s="37">
        <v>0.1</v>
      </c>
      <c r="AV270" s="65">
        <f t="shared" si="61"/>
        <v>380.07840834338856</v>
      </c>
    </row>
    <row r="271" spans="2:48" x14ac:dyDescent="0.2">
      <c r="B271" s="59">
        <v>267</v>
      </c>
      <c r="C271" s="60" t="s">
        <v>4251</v>
      </c>
      <c r="D271" s="60" t="s">
        <v>4252</v>
      </c>
      <c r="E271" s="60" t="s">
        <v>4317</v>
      </c>
      <c r="F271" s="281">
        <v>31746</v>
      </c>
      <c r="G271" s="61">
        <f t="shared" si="52"/>
        <v>31717</v>
      </c>
      <c r="H271" s="61">
        <v>44715</v>
      </c>
      <c r="I271" s="26">
        <f t="shared" si="53"/>
        <v>35.508333333333333</v>
      </c>
      <c r="J271" s="93">
        <v>3</v>
      </c>
      <c r="K271" s="1">
        <v>1627.92</v>
      </c>
      <c r="L271" s="128" t="s">
        <v>3091</v>
      </c>
      <c r="M271" s="19">
        <f>MATCH(L271,'Category 1'!$A:$A,0)</f>
        <v>2</v>
      </c>
      <c r="N271" s="19">
        <f>MATCH(G271,'Category 1'!$1:$1,0)</f>
        <v>58</v>
      </c>
      <c r="O271" s="19">
        <f>INDEX('Category 1'!$A$1:$HG$566,'Furniture &amp; Fittings'!M271,'Furniture &amp; Fittings'!N271)</f>
        <v>134</v>
      </c>
      <c r="P271" s="19">
        <f>MATCH($P$3,'Category 1'!$1:$1,0)</f>
        <v>215</v>
      </c>
      <c r="Q271" s="19">
        <f>INDEX('Category 1'!$A$1:$HG$566,'Furniture &amp; Fittings'!M271,'Furniture &amp; Fittings'!P271)</f>
        <v>365.4</v>
      </c>
      <c r="R271" s="19">
        <f t="shared" si="50"/>
        <v>2.7268656716417907</v>
      </c>
      <c r="S271" s="128" t="s">
        <v>3091</v>
      </c>
      <c r="T271" s="19">
        <f>MATCH(S271,'Category 2'!$A:$A,0)</f>
        <v>2</v>
      </c>
      <c r="U271" s="19">
        <f>MATCH($U$3,'Category 2'!$1:$1,0)</f>
        <v>4</v>
      </c>
      <c r="V271" s="19">
        <f>INDEX('Category 2'!$A$1:$BM$542,'Furniture &amp; Fittings'!T271,'Furniture &amp; Fittings'!U271)</f>
        <v>145.9</v>
      </c>
      <c r="W271" s="19">
        <f>MATCH($W$3,'Category 2'!$1:$1,0)</f>
        <v>63</v>
      </c>
      <c r="X271" s="19">
        <f>INDEX('Category 2'!$A$1:$BM$542,'Furniture &amp; Fittings'!T271,'Furniture &amp; Fittings'!W271)</f>
        <v>188.8</v>
      </c>
      <c r="Y271" s="19">
        <f t="shared" si="51"/>
        <v>1.2940370116518163</v>
      </c>
      <c r="Z271" s="112" t="s">
        <v>3939</v>
      </c>
      <c r="AA271" s="19">
        <f>MATCH(Z271,'Category 3'!$A:$A,0)</f>
        <v>628</v>
      </c>
      <c r="AB271" s="19">
        <f>MATCH($AB$3,'Category 3'!$1:$1,0)</f>
        <v>4</v>
      </c>
      <c r="AC271" s="19">
        <f>INDEX('Category 3'!$1:$1048576,'Furniture &amp; Fittings'!AA271,'Furniture &amp; Fittings'!AB271)</f>
        <v>101</v>
      </c>
      <c r="AD271" s="19">
        <f>MATCH($AD$3,'Category 3'!$1:$1,0)</f>
        <v>90</v>
      </c>
      <c r="AE271" s="19">
        <f>INDEX('Category 3'!$1:$1048576,'Furniture &amp; Fittings'!AA271,'Furniture &amp; Fittings'!AD271)</f>
        <v>138.4</v>
      </c>
      <c r="AF271" s="19">
        <f t="shared" si="58"/>
        <v>1.3702970297029704</v>
      </c>
      <c r="AG271" s="4" t="s">
        <v>3035</v>
      </c>
      <c r="AH271" s="25">
        <f>MATCH(AG271,'Category 4'!$A:$A,0)</f>
        <v>843</v>
      </c>
      <c r="AI271" s="25">
        <f>MATCH($AI$3,'Category 4'!$1:$1,0)</f>
        <v>4</v>
      </c>
      <c r="AJ271" s="25">
        <f>INDEX('Category 4'!$A$1:$DU$871,'Furniture &amp; Fittings'!AH271,'Furniture &amp; Fittings'!AI271)</f>
        <v>103.9</v>
      </c>
      <c r="AK271" s="25">
        <f>MATCH($AK$3,'Category 4'!$1:$1,0)</f>
        <v>124</v>
      </c>
      <c r="AL271" s="28">
        <f>INDEX('Category 4'!$A$1:$DU$871,'Furniture &amp; Fittings'!AH271,'Furniture &amp; Fittings'!AK271)</f>
        <v>158.69999999999999</v>
      </c>
      <c r="AM271" s="18">
        <f t="shared" si="54"/>
        <v>1.5274302213666986</v>
      </c>
      <c r="AN271" s="63"/>
      <c r="AO271" s="20">
        <v>0.05</v>
      </c>
      <c r="AP271" s="62">
        <f t="shared" si="55"/>
        <v>0.31666666666666665</v>
      </c>
      <c r="AQ271" s="134">
        <f t="shared" si="56"/>
        <v>6.3856128472151985</v>
      </c>
      <c r="AR271" s="63">
        <f t="shared" si="57"/>
        <v>12023.186866238566</v>
      </c>
      <c r="AS271" s="64">
        <f t="shared" si="59"/>
        <v>135192.38687552887</v>
      </c>
      <c r="AT271" s="65">
        <f t="shared" si="60"/>
        <v>0</v>
      </c>
      <c r="AU271" s="37">
        <v>0.1</v>
      </c>
      <c r="AV271" s="65">
        <f t="shared" si="61"/>
        <v>601.1593433119283</v>
      </c>
    </row>
    <row r="272" spans="2:48" x14ac:dyDescent="0.2">
      <c r="B272" s="59">
        <v>268</v>
      </c>
      <c r="C272" s="60" t="s">
        <v>4251</v>
      </c>
      <c r="D272" s="60" t="s">
        <v>4252</v>
      </c>
      <c r="E272" s="60" t="s">
        <v>4262</v>
      </c>
      <c r="F272" s="281">
        <v>31746</v>
      </c>
      <c r="G272" s="61">
        <f t="shared" si="52"/>
        <v>31717</v>
      </c>
      <c r="H272" s="61">
        <v>44715</v>
      </c>
      <c r="I272" s="26">
        <f t="shared" si="53"/>
        <v>35.508333333333333</v>
      </c>
      <c r="J272" s="93">
        <v>3</v>
      </c>
      <c r="K272" s="1">
        <v>1627.92</v>
      </c>
      <c r="L272" s="128" t="s">
        <v>3091</v>
      </c>
      <c r="M272" s="19">
        <f>MATCH(L272,'Category 1'!$A:$A,0)</f>
        <v>2</v>
      </c>
      <c r="N272" s="19">
        <f>MATCH(G272,'Category 1'!$1:$1,0)</f>
        <v>58</v>
      </c>
      <c r="O272" s="19">
        <f>INDEX('Category 1'!$A$1:$HG$566,'Furniture &amp; Fittings'!M272,'Furniture &amp; Fittings'!N272)</f>
        <v>134</v>
      </c>
      <c r="P272" s="19">
        <f>MATCH($P$3,'Category 1'!$1:$1,0)</f>
        <v>215</v>
      </c>
      <c r="Q272" s="19">
        <f>INDEX('Category 1'!$A$1:$HG$566,'Furniture &amp; Fittings'!M272,'Furniture &amp; Fittings'!P272)</f>
        <v>365.4</v>
      </c>
      <c r="R272" s="19">
        <f t="shared" si="50"/>
        <v>2.7268656716417907</v>
      </c>
      <c r="S272" s="128" t="s">
        <v>3091</v>
      </c>
      <c r="T272" s="19">
        <f>MATCH(S272,'Category 2'!$A:$A,0)</f>
        <v>2</v>
      </c>
      <c r="U272" s="19">
        <f>MATCH($U$3,'Category 2'!$1:$1,0)</f>
        <v>4</v>
      </c>
      <c r="V272" s="19">
        <f>INDEX('Category 2'!$A$1:$BM$542,'Furniture &amp; Fittings'!T272,'Furniture &amp; Fittings'!U272)</f>
        <v>145.9</v>
      </c>
      <c r="W272" s="19">
        <f>MATCH($W$3,'Category 2'!$1:$1,0)</f>
        <v>63</v>
      </c>
      <c r="X272" s="19">
        <f>INDEX('Category 2'!$A$1:$BM$542,'Furniture &amp; Fittings'!T272,'Furniture &amp; Fittings'!W272)</f>
        <v>188.8</v>
      </c>
      <c r="Y272" s="19">
        <f t="shared" si="51"/>
        <v>1.2940370116518163</v>
      </c>
      <c r="Z272" s="112" t="s">
        <v>3939</v>
      </c>
      <c r="AA272" s="19">
        <f>MATCH(Z272,'Category 3'!$A:$A,0)</f>
        <v>628</v>
      </c>
      <c r="AB272" s="19">
        <f>MATCH($AB$3,'Category 3'!$1:$1,0)</f>
        <v>4</v>
      </c>
      <c r="AC272" s="19">
        <f>INDEX('Category 3'!$1:$1048576,'Furniture &amp; Fittings'!AA272,'Furniture &amp; Fittings'!AB272)</f>
        <v>101</v>
      </c>
      <c r="AD272" s="19">
        <f>MATCH($AD$3,'Category 3'!$1:$1,0)</f>
        <v>90</v>
      </c>
      <c r="AE272" s="19">
        <f>INDEX('Category 3'!$1:$1048576,'Furniture &amp; Fittings'!AA272,'Furniture &amp; Fittings'!AD272)</f>
        <v>138.4</v>
      </c>
      <c r="AF272" s="19">
        <f t="shared" si="58"/>
        <v>1.3702970297029704</v>
      </c>
      <c r="AG272" s="4" t="s">
        <v>3035</v>
      </c>
      <c r="AH272" s="25">
        <f>MATCH(AG272,'Category 4'!$A:$A,0)</f>
        <v>843</v>
      </c>
      <c r="AI272" s="25">
        <f>MATCH($AI$3,'Category 4'!$1:$1,0)</f>
        <v>4</v>
      </c>
      <c r="AJ272" s="25">
        <f>INDEX('Category 4'!$A$1:$DU$871,'Furniture &amp; Fittings'!AH272,'Furniture &amp; Fittings'!AI272)</f>
        <v>103.9</v>
      </c>
      <c r="AK272" s="25">
        <f>MATCH($AK$3,'Category 4'!$1:$1,0)</f>
        <v>124</v>
      </c>
      <c r="AL272" s="28">
        <f>INDEX('Category 4'!$A$1:$DU$871,'Furniture &amp; Fittings'!AH272,'Furniture &amp; Fittings'!AK272)</f>
        <v>158.69999999999999</v>
      </c>
      <c r="AM272" s="18">
        <f t="shared" si="54"/>
        <v>1.5274302213666986</v>
      </c>
      <c r="AN272" s="63"/>
      <c r="AO272" s="20">
        <v>0.05</v>
      </c>
      <c r="AP272" s="62">
        <f t="shared" si="55"/>
        <v>0.31666666666666665</v>
      </c>
      <c r="AQ272" s="134">
        <f t="shared" si="56"/>
        <v>6.3856128472151985</v>
      </c>
      <c r="AR272" s="63">
        <f t="shared" si="57"/>
        <v>12023.186866238566</v>
      </c>
      <c r="AS272" s="64">
        <f t="shared" si="59"/>
        <v>135192.38687552887</v>
      </c>
      <c r="AT272" s="65">
        <f t="shared" si="60"/>
        <v>0</v>
      </c>
      <c r="AU272" s="37">
        <v>0.1</v>
      </c>
      <c r="AV272" s="65">
        <f t="shared" si="61"/>
        <v>601.1593433119283</v>
      </c>
    </row>
    <row r="273" spans="2:48" x14ac:dyDescent="0.2">
      <c r="B273" s="59">
        <v>269</v>
      </c>
      <c r="C273" s="60" t="s">
        <v>4251</v>
      </c>
      <c r="D273" s="60" t="s">
        <v>4252</v>
      </c>
      <c r="E273" s="60" t="s">
        <v>4262</v>
      </c>
      <c r="F273" s="281">
        <v>31746</v>
      </c>
      <c r="G273" s="61">
        <f t="shared" si="52"/>
        <v>31717</v>
      </c>
      <c r="H273" s="61">
        <v>44715</v>
      </c>
      <c r="I273" s="26">
        <f t="shared" si="53"/>
        <v>35.508333333333333</v>
      </c>
      <c r="J273" s="93">
        <v>3</v>
      </c>
      <c r="K273" s="1">
        <v>1655.35</v>
      </c>
      <c r="L273" s="128" t="s">
        <v>3091</v>
      </c>
      <c r="M273" s="19">
        <f>MATCH(L273,'Category 1'!$A:$A,0)</f>
        <v>2</v>
      </c>
      <c r="N273" s="19">
        <f>MATCH(G273,'Category 1'!$1:$1,0)</f>
        <v>58</v>
      </c>
      <c r="O273" s="19">
        <f>INDEX('Category 1'!$A$1:$HG$566,'Furniture &amp; Fittings'!M273,'Furniture &amp; Fittings'!N273)</f>
        <v>134</v>
      </c>
      <c r="P273" s="19">
        <f>MATCH($P$3,'Category 1'!$1:$1,0)</f>
        <v>215</v>
      </c>
      <c r="Q273" s="19">
        <f>INDEX('Category 1'!$A$1:$HG$566,'Furniture &amp; Fittings'!M273,'Furniture &amp; Fittings'!P273)</f>
        <v>365.4</v>
      </c>
      <c r="R273" s="19">
        <f t="shared" si="50"/>
        <v>2.7268656716417907</v>
      </c>
      <c r="S273" s="128" t="s">
        <v>3091</v>
      </c>
      <c r="T273" s="19">
        <f>MATCH(S273,'Category 2'!$A:$A,0)</f>
        <v>2</v>
      </c>
      <c r="U273" s="19">
        <f>MATCH($U$3,'Category 2'!$1:$1,0)</f>
        <v>4</v>
      </c>
      <c r="V273" s="19">
        <f>INDEX('Category 2'!$A$1:$BM$542,'Furniture &amp; Fittings'!T273,'Furniture &amp; Fittings'!U273)</f>
        <v>145.9</v>
      </c>
      <c r="W273" s="19">
        <f>MATCH($W$3,'Category 2'!$1:$1,0)</f>
        <v>63</v>
      </c>
      <c r="X273" s="19">
        <f>INDEX('Category 2'!$A$1:$BM$542,'Furniture &amp; Fittings'!T273,'Furniture &amp; Fittings'!W273)</f>
        <v>188.8</v>
      </c>
      <c r="Y273" s="19">
        <f t="shared" si="51"/>
        <v>1.2940370116518163</v>
      </c>
      <c r="Z273" s="112" t="s">
        <v>3939</v>
      </c>
      <c r="AA273" s="19">
        <f>MATCH(Z273,'Category 3'!$A:$A,0)</f>
        <v>628</v>
      </c>
      <c r="AB273" s="19">
        <f>MATCH($AB$3,'Category 3'!$1:$1,0)</f>
        <v>4</v>
      </c>
      <c r="AC273" s="19">
        <f>INDEX('Category 3'!$1:$1048576,'Furniture &amp; Fittings'!AA273,'Furniture &amp; Fittings'!AB273)</f>
        <v>101</v>
      </c>
      <c r="AD273" s="19">
        <f>MATCH($AD$3,'Category 3'!$1:$1,0)</f>
        <v>90</v>
      </c>
      <c r="AE273" s="19">
        <f>INDEX('Category 3'!$1:$1048576,'Furniture &amp; Fittings'!AA273,'Furniture &amp; Fittings'!AD273)</f>
        <v>138.4</v>
      </c>
      <c r="AF273" s="19">
        <f t="shared" si="58"/>
        <v>1.3702970297029704</v>
      </c>
      <c r="AG273" s="4" t="s">
        <v>3035</v>
      </c>
      <c r="AH273" s="25">
        <f>MATCH(AG273,'Category 4'!$A:$A,0)</f>
        <v>843</v>
      </c>
      <c r="AI273" s="25">
        <f>MATCH($AI$3,'Category 4'!$1:$1,0)</f>
        <v>4</v>
      </c>
      <c r="AJ273" s="25">
        <f>INDEX('Category 4'!$A$1:$DU$871,'Furniture &amp; Fittings'!AH273,'Furniture &amp; Fittings'!AI273)</f>
        <v>103.9</v>
      </c>
      <c r="AK273" s="25">
        <f>MATCH($AK$3,'Category 4'!$1:$1,0)</f>
        <v>124</v>
      </c>
      <c r="AL273" s="28">
        <f>INDEX('Category 4'!$A$1:$DU$871,'Furniture &amp; Fittings'!AH273,'Furniture &amp; Fittings'!AK273)</f>
        <v>158.69999999999999</v>
      </c>
      <c r="AM273" s="18">
        <f t="shared" si="54"/>
        <v>1.5274302213666986</v>
      </c>
      <c r="AN273" s="63"/>
      <c r="AO273" s="20">
        <v>0.05</v>
      </c>
      <c r="AP273" s="62">
        <f t="shared" si="55"/>
        <v>0.31666666666666665</v>
      </c>
      <c r="AQ273" s="134">
        <f t="shared" si="56"/>
        <v>6.3856128472151985</v>
      </c>
      <c r="AR273" s="63">
        <f t="shared" si="57"/>
        <v>12225.774226637679</v>
      </c>
      <c r="AS273" s="64">
        <f t="shared" si="59"/>
        <v>137470.34105754996</v>
      </c>
      <c r="AT273" s="65">
        <f t="shared" si="60"/>
        <v>0</v>
      </c>
      <c r="AU273" s="37">
        <v>0.1</v>
      </c>
      <c r="AV273" s="65">
        <f t="shared" si="61"/>
        <v>611.28871133188397</v>
      </c>
    </row>
    <row r="274" spans="2:48" x14ac:dyDescent="0.2">
      <c r="B274" s="59">
        <v>270</v>
      </c>
      <c r="C274" s="60" t="s">
        <v>4251</v>
      </c>
      <c r="D274" s="60" t="s">
        <v>4252</v>
      </c>
      <c r="E274" s="60" t="s">
        <v>4318</v>
      </c>
      <c r="F274" s="281">
        <v>31746</v>
      </c>
      <c r="G274" s="61">
        <f t="shared" si="52"/>
        <v>31717</v>
      </c>
      <c r="H274" s="61">
        <v>44715</v>
      </c>
      <c r="I274" s="26">
        <f t="shared" si="53"/>
        <v>35.508333333333333</v>
      </c>
      <c r="J274" s="93">
        <v>3</v>
      </c>
      <c r="K274" s="1">
        <v>1627.92</v>
      </c>
      <c r="L274" s="128" t="s">
        <v>3091</v>
      </c>
      <c r="M274" s="19">
        <f>MATCH(L274,'Category 1'!$A:$A,0)</f>
        <v>2</v>
      </c>
      <c r="N274" s="19">
        <f>MATCH(G274,'Category 1'!$1:$1,0)</f>
        <v>58</v>
      </c>
      <c r="O274" s="19">
        <f>INDEX('Category 1'!$A$1:$HG$566,'Furniture &amp; Fittings'!M274,'Furniture &amp; Fittings'!N274)</f>
        <v>134</v>
      </c>
      <c r="P274" s="19">
        <f>MATCH($P$3,'Category 1'!$1:$1,0)</f>
        <v>215</v>
      </c>
      <c r="Q274" s="19">
        <f>INDEX('Category 1'!$A$1:$HG$566,'Furniture &amp; Fittings'!M274,'Furniture &amp; Fittings'!P274)</f>
        <v>365.4</v>
      </c>
      <c r="R274" s="19">
        <f t="shared" si="50"/>
        <v>2.7268656716417907</v>
      </c>
      <c r="S274" s="128" t="s">
        <v>3091</v>
      </c>
      <c r="T274" s="19">
        <f>MATCH(S274,'Category 2'!$A:$A,0)</f>
        <v>2</v>
      </c>
      <c r="U274" s="19">
        <f>MATCH($U$3,'Category 2'!$1:$1,0)</f>
        <v>4</v>
      </c>
      <c r="V274" s="19">
        <f>INDEX('Category 2'!$A$1:$BM$542,'Furniture &amp; Fittings'!T274,'Furniture &amp; Fittings'!U274)</f>
        <v>145.9</v>
      </c>
      <c r="W274" s="19">
        <f>MATCH($W$3,'Category 2'!$1:$1,0)</f>
        <v>63</v>
      </c>
      <c r="X274" s="19">
        <f>INDEX('Category 2'!$A$1:$BM$542,'Furniture &amp; Fittings'!T274,'Furniture &amp; Fittings'!W274)</f>
        <v>188.8</v>
      </c>
      <c r="Y274" s="19">
        <f t="shared" si="51"/>
        <v>1.2940370116518163</v>
      </c>
      <c r="Z274" s="112" t="s">
        <v>3939</v>
      </c>
      <c r="AA274" s="19">
        <f>MATCH(Z274,'Category 3'!$A:$A,0)</f>
        <v>628</v>
      </c>
      <c r="AB274" s="19">
        <f>MATCH($AB$3,'Category 3'!$1:$1,0)</f>
        <v>4</v>
      </c>
      <c r="AC274" s="19">
        <f>INDEX('Category 3'!$1:$1048576,'Furniture &amp; Fittings'!AA274,'Furniture &amp; Fittings'!AB274)</f>
        <v>101</v>
      </c>
      <c r="AD274" s="19">
        <f>MATCH($AD$3,'Category 3'!$1:$1,0)</f>
        <v>90</v>
      </c>
      <c r="AE274" s="19">
        <f>INDEX('Category 3'!$1:$1048576,'Furniture &amp; Fittings'!AA274,'Furniture &amp; Fittings'!AD274)</f>
        <v>138.4</v>
      </c>
      <c r="AF274" s="19">
        <f t="shared" si="58"/>
        <v>1.3702970297029704</v>
      </c>
      <c r="AG274" s="4" t="s">
        <v>3035</v>
      </c>
      <c r="AH274" s="25">
        <f>MATCH(AG274,'Category 4'!$A:$A,0)</f>
        <v>843</v>
      </c>
      <c r="AI274" s="25">
        <f>MATCH($AI$3,'Category 4'!$1:$1,0)</f>
        <v>4</v>
      </c>
      <c r="AJ274" s="25">
        <f>INDEX('Category 4'!$A$1:$DU$871,'Furniture &amp; Fittings'!AH274,'Furniture &amp; Fittings'!AI274)</f>
        <v>103.9</v>
      </c>
      <c r="AK274" s="25">
        <f>MATCH($AK$3,'Category 4'!$1:$1,0)</f>
        <v>124</v>
      </c>
      <c r="AL274" s="28">
        <f>INDEX('Category 4'!$A$1:$DU$871,'Furniture &amp; Fittings'!AH274,'Furniture &amp; Fittings'!AK274)</f>
        <v>158.69999999999999</v>
      </c>
      <c r="AM274" s="18">
        <f t="shared" si="54"/>
        <v>1.5274302213666986</v>
      </c>
      <c r="AN274" s="63"/>
      <c r="AO274" s="20">
        <v>0.05</v>
      </c>
      <c r="AP274" s="62">
        <f t="shared" si="55"/>
        <v>0.31666666666666665</v>
      </c>
      <c r="AQ274" s="134">
        <f t="shared" si="56"/>
        <v>6.3856128472151985</v>
      </c>
      <c r="AR274" s="63">
        <f t="shared" si="57"/>
        <v>12023.186866238566</v>
      </c>
      <c r="AS274" s="64">
        <f t="shared" si="59"/>
        <v>135192.38687552887</v>
      </c>
      <c r="AT274" s="65">
        <f t="shared" si="60"/>
        <v>0</v>
      </c>
      <c r="AU274" s="37">
        <v>0.1</v>
      </c>
      <c r="AV274" s="65">
        <f t="shared" si="61"/>
        <v>601.1593433119283</v>
      </c>
    </row>
    <row r="275" spans="2:48" x14ac:dyDescent="0.2">
      <c r="B275" s="59">
        <v>271</v>
      </c>
      <c r="C275" s="60" t="s">
        <v>4251</v>
      </c>
      <c r="D275" s="60" t="s">
        <v>4252</v>
      </c>
      <c r="E275" s="60" t="s">
        <v>4318</v>
      </c>
      <c r="F275" s="281">
        <v>31746</v>
      </c>
      <c r="G275" s="61">
        <f t="shared" si="52"/>
        <v>31717</v>
      </c>
      <c r="H275" s="61">
        <v>44715</v>
      </c>
      <c r="I275" s="26">
        <f t="shared" si="53"/>
        <v>35.508333333333333</v>
      </c>
      <c r="J275" s="93">
        <v>3</v>
      </c>
      <c r="K275" s="1">
        <v>1627.92</v>
      </c>
      <c r="L275" s="128" t="s">
        <v>3091</v>
      </c>
      <c r="M275" s="19">
        <f>MATCH(L275,'Category 1'!$A:$A,0)</f>
        <v>2</v>
      </c>
      <c r="N275" s="19">
        <f>MATCH(G275,'Category 1'!$1:$1,0)</f>
        <v>58</v>
      </c>
      <c r="O275" s="19">
        <f>INDEX('Category 1'!$A$1:$HG$566,'Furniture &amp; Fittings'!M275,'Furniture &amp; Fittings'!N275)</f>
        <v>134</v>
      </c>
      <c r="P275" s="19">
        <f>MATCH($P$3,'Category 1'!$1:$1,0)</f>
        <v>215</v>
      </c>
      <c r="Q275" s="19">
        <f>INDEX('Category 1'!$A$1:$HG$566,'Furniture &amp; Fittings'!M275,'Furniture &amp; Fittings'!P275)</f>
        <v>365.4</v>
      </c>
      <c r="R275" s="19">
        <f t="shared" si="50"/>
        <v>2.7268656716417907</v>
      </c>
      <c r="S275" s="128" t="s">
        <v>3091</v>
      </c>
      <c r="T275" s="19">
        <f>MATCH(S275,'Category 2'!$A:$A,0)</f>
        <v>2</v>
      </c>
      <c r="U275" s="19">
        <f>MATCH($U$3,'Category 2'!$1:$1,0)</f>
        <v>4</v>
      </c>
      <c r="V275" s="19">
        <f>INDEX('Category 2'!$A$1:$BM$542,'Furniture &amp; Fittings'!T275,'Furniture &amp; Fittings'!U275)</f>
        <v>145.9</v>
      </c>
      <c r="W275" s="19">
        <f>MATCH($W$3,'Category 2'!$1:$1,0)</f>
        <v>63</v>
      </c>
      <c r="X275" s="19">
        <f>INDEX('Category 2'!$A$1:$BM$542,'Furniture &amp; Fittings'!T275,'Furniture &amp; Fittings'!W275)</f>
        <v>188.8</v>
      </c>
      <c r="Y275" s="19">
        <f t="shared" si="51"/>
        <v>1.2940370116518163</v>
      </c>
      <c r="Z275" s="112" t="s">
        <v>3939</v>
      </c>
      <c r="AA275" s="19">
        <f>MATCH(Z275,'Category 3'!$A:$A,0)</f>
        <v>628</v>
      </c>
      <c r="AB275" s="19">
        <f>MATCH($AB$3,'Category 3'!$1:$1,0)</f>
        <v>4</v>
      </c>
      <c r="AC275" s="19">
        <f>INDEX('Category 3'!$1:$1048576,'Furniture &amp; Fittings'!AA275,'Furniture &amp; Fittings'!AB275)</f>
        <v>101</v>
      </c>
      <c r="AD275" s="19">
        <f>MATCH($AD$3,'Category 3'!$1:$1,0)</f>
        <v>90</v>
      </c>
      <c r="AE275" s="19">
        <f>INDEX('Category 3'!$1:$1048576,'Furniture &amp; Fittings'!AA275,'Furniture &amp; Fittings'!AD275)</f>
        <v>138.4</v>
      </c>
      <c r="AF275" s="19">
        <f t="shared" si="58"/>
        <v>1.3702970297029704</v>
      </c>
      <c r="AG275" s="4" t="s">
        <v>3035</v>
      </c>
      <c r="AH275" s="25">
        <f>MATCH(AG275,'Category 4'!$A:$A,0)</f>
        <v>843</v>
      </c>
      <c r="AI275" s="25">
        <f>MATCH($AI$3,'Category 4'!$1:$1,0)</f>
        <v>4</v>
      </c>
      <c r="AJ275" s="25">
        <f>INDEX('Category 4'!$A$1:$DU$871,'Furniture &amp; Fittings'!AH275,'Furniture &amp; Fittings'!AI275)</f>
        <v>103.9</v>
      </c>
      <c r="AK275" s="25">
        <f>MATCH($AK$3,'Category 4'!$1:$1,0)</f>
        <v>124</v>
      </c>
      <c r="AL275" s="28">
        <f>INDEX('Category 4'!$A$1:$DU$871,'Furniture &amp; Fittings'!AH275,'Furniture &amp; Fittings'!AK275)</f>
        <v>158.69999999999999</v>
      </c>
      <c r="AM275" s="18">
        <f t="shared" si="54"/>
        <v>1.5274302213666986</v>
      </c>
      <c r="AN275" s="63"/>
      <c r="AO275" s="20">
        <v>0.05</v>
      </c>
      <c r="AP275" s="62">
        <f t="shared" si="55"/>
        <v>0.31666666666666665</v>
      </c>
      <c r="AQ275" s="134">
        <f t="shared" si="56"/>
        <v>6.3856128472151985</v>
      </c>
      <c r="AR275" s="63">
        <f t="shared" si="57"/>
        <v>12023.186866238566</v>
      </c>
      <c r="AS275" s="64">
        <f t="shared" si="59"/>
        <v>135192.38687552887</v>
      </c>
      <c r="AT275" s="65">
        <f t="shared" si="60"/>
        <v>0</v>
      </c>
      <c r="AU275" s="37">
        <v>0.1</v>
      </c>
      <c r="AV275" s="65">
        <f t="shared" si="61"/>
        <v>601.1593433119283</v>
      </c>
    </row>
    <row r="276" spans="2:48" x14ac:dyDescent="0.2">
      <c r="B276" s="59">
        <v>272</v>
      </c>
      <c r="C276" s="60" t="s">
        <v>4251</v>
      </c>
      <c r="D276" s="60" t="s">
        <v>4252</v>
      </c>
      <c r="E276" s="60" t="s">
        <v>4318</v>
      </c>
      <c r="F276" s="281">
        <v>31867</v>
      </c>
      <c r="G276" s="61">
        <f t="shared" si="52"/>
        <v>31837</v>
      </c>
      <c r="H276" s="61">
        <v>44715</v>
      </c>
      <c r="I276" s="26">
        <f t="shared" si="53"/>
        <v>35.174999999999997</v>
      </c>
      <c r="J276" s="93">
        <v>3</v>
      </c>
      <c r="K276" s="1">
        <v>1655.35</v>
      </c>
      <c r="L276" s="128" t="s">
        <v>3091</v>
      </c>
      <c r="M276" s="19">
        <f>MATCH(L276,'Category 1'!$A:$A,0)</f>
        <v>2</v>
      </c>
      <c r="N276" s="19">
        <f>MATCH(G276,'Category 1'!$1:$1,0)</f>
        <v>62</v>
      </c>
      <c r="O276" s="19">
        <f>INDEX('Category 1'!$A$1:$HG$566,'Furniture &amp; Fittings'!M276,'Furniture &amp; Fittings'!N276)</f>
        <v>134.19999999999999</v>
      </c>
      <c r="P276" s="19">
        <f>MATCH($P$3,'Category 1'!$1:$1,0)</f>
        <v>215</v>
      </c>
      <c r="Q276" s="19">
        <f>INDEX('Category 1'!$A$1:$HG$566,'Furniture &amp; Fittings'!M276,'Furniture &amp; Fittings'!P276)</f>
        <v>365.4</v>
      </c>
      <c r="R276" s="19">
        <f t="shared" si="50"/>
        <v>2.7228017883755591</v>
      </c>
      <c r="S276" s="128" t="s">
        <v>3091</v>
      </c>
      <c r="T276" s="19">
        <f>MATCH(S276,'Category 2'!$A:$A,0)</f>
        <v>2</v>
      </c>
      <c r="U276" s="19">
        <f>MATCH($U$3,'Category 2'!$1:$1,0)</f>
        <v>4</v>
      </c>
      <c r="V276" s="19">
        <f>INDEX('Category 2'!$A$1:$BM$542,'Furniture &amp; Fittings'!T276,'Furniture &amp; Fittings'!U276)</f>
        <v>145.9</v>
      </c>
      <c r="W276" s="19">
        <f>MATCH($W$3,'Category 2'!$1:$1,0)</f>
        <v>63</v>
      </c>
      <c r="X276" s="19">
        <f>INDEX('Category 2'!$A$1:$BM$542,'Furniture &amp; Fittings'!T276,'Furniture &amp; Fittings'!W276)</f>
        <v>188.8</v>
      </c>
      <c r="Y276" s="19">
        <f t="shared" si="51"/>
        <v>1.2940370116518163</v>
      </c>
      <c r="Z276" s="112" t="s">
        <v>3939</v>
      </c>
      <c r="AA276" s="19">
        <f>MATCH(Z276,'Category 3'!$A:$A,0)</f>
        <v>628</v>
      </c>
      <c r="AB276" s="19">
        <f>MATCH($AB$3,'Category 3'!$1:$1,0)</f>
        <v>4</v>
      </c>
      <c r="AC276" s="19">
        <f>INDEX('Category 3'!$1:$1048576,'Furniture &amp; Fittings'!AA276,'Furniture &amp; Fittings'!AB276)</f>
        <v>101</v>
      </c>
      <c r="AD276" s="19">
        <f>MATCH($AD$3,'Category 3'!$1:$1,0)</f>
        <v>90</v>
      </c>
      <c r="AE276" s="19">
        <f>INDEX('Category 3'!$1:$1048576,'Furniture &amp; Fittings'!AA276,'Furniture &amp; Fittings'!AD276)</f>
        <v>138.4</v>
      </c>
      <c r="AF276" s="19">
        <f t="shared" si="58"/>
        <v>1.3702970297029704</v>
      </c>
      <c r="AG276" s="4" t="s">
        <v>3035</v>
      </c>
      <c r="AH276" s="25">
        <f>MATCH(AG276,'Category 4'!$A:$A,0)</f>
        <v>843</v>
      </c>
      <c r="AI276" s="25">
        <f>MATCH($AI$3,'Category 4'!$1:$1,0)</f>
        <v>4</v>
      </c>
      <c r="AJ276" s="25">
        <f>INDEX('Category 4'!$A$1:$DU$871,'Furniture &amp; Fittings'!AH276,'Furniture &amp; Fittings'!AI276)</f>
        <v>103.9</v>
      </c>
      <c r="AK276" s="25">
        <f>MATCH($AK$3,'Category 4'!$1:$1,0)</f>
        <v>124</v>
      </c>
      <c r="AL276" s="28">
        <f>INDEX('Category 4'!$A$1:$DU$871,'Furniture &amp; Fittings'!AH276,'Furniture &amp; Fittings'!AK276)</f>
        <v>158.69999999999999</v>
      </c>
      <c r="AM276" s="18">
        <f t="shared" si="54"/>
        <v>1.5274302213666986</v>
      </c>
      <c r="AN276" s="63"/>
      <c r="AO276" s="20">
        <v>0.05</v>
      </c>
      <c r="AP276" s="62">
        <f t="shared" si="55"/>
        <v>0.31666666666666665</v>
      </c>
      <c r="AQ276" s="134">
        <f t="shared" si="56"/>
        <v>6.3746059726291868</v>
      </c>
      <c r="AR276" s="63">
        <f t="shared" si="57"/>
        <v>12207.553996791723</v>
      </c>
      <c r="AS276" s="64">
        <f t="shared" si="59"/>
        <v>135976.8920817638</v>
      </c>
      <c r="AT276" s="65">
        <f t="shared" si="60"/>
        <v>0</v>
      </c>
      <c r="AU276" s="37">
        <v>0.1</v>
      </c>
      <c r="AV276" s="65">
        <f t="shared" si="61"/>
        <v>610.37769983958617</v>
      </c>
    </row>
    <row r="277" spans="2:48" x14ac:dyDescent="0.2">
      <c r="B277" s="59">
        <v>273</v>
      </c>
      <c r="C277" s="60" t="s">
        <v>4251</v>
      </c>
      <c r="D277" s="60" t="s">
        <v>4252</v>
      </c>
      <c r="E277" s="60" t="s">
        <v>4318</v>
      </c>
      <c r="F277" s="281">
        <v>31867</v>
      </c>
      <c r="G277" s="61">
        <f t="shared" si="52"/>
        <v>31837</v>
      </c>
      <c r="H277" s="61">
        <v>44715</v>
      </c>
      <c r="I277" s="26">
        <f t="shared" si="53"/>
        <v>35.174999999999997</v>
      </c>
      <c r="J277" s="93">
        <v>3</v>
      </c>
      <c r="K277" s="1">
        <v>1655.35</v>
      </c>
      <c r="L277" s="128" t="s">
        <v>3091</v>
      </c>
      <c r="M277" s="19">
        <f>MATCH(L277,'Category 1'!$A:$A,0)</f>
        <v>2</v>
      </c>
      <c r="N277" s="19">
        <f>MATCH(G277,'Category 1'!$1:$1,0)</f>
        <v>62</v>
      </c>
      <c r="O277" s="19">
        <f>INDEX('Category 1'!$A$1:$HG$566,'Furniture &amp; Fittings'!M277,'Furniture &amp; Fittings'!N277)</f>
        <v>134.19999999999999</v>
      </c>
      <c r="P277" s="19">
        <f>MATCH($P$3,'Category 1'!$1:$1,0)</f>
        <v>215</v>
      </c>
      <c r="Q277" s="19">
        <f>INDEX('Category 1'!$A$1:$HG$566,'Furniture &amp; Fittings'!M277,'Furniture &amp; Fittings'!P277)</f>
        <v>365.4</v>
      </c>
      <c r="R277" s="19">
        <f t="shared" si="50"/>
        <v>2.7228017883755591</v>
      </c>
      <c r="S277" s="128" t="s">
        <v>3091</v>
      </c>
      <c r="T277" s="19">
        <f>MATCH(S277,'Category 2'!$A:$A,0)</f>
        <v>2</v>
      </c>
      <c r="U277" s="19">
        <f>MATCH($U$3,'Category 2'!$1:$1,0)</f>
        <v>4</v>
      </c>
      <c r="V277" s="19">
        <f>INDEX('Category 2'!$A$1:$BM$542,'Furniture &amp; Fittings'!T277,'Furniture &amp; Fittings'!U277)</f>
        <v>145.9</v>
      </c>
      <c r="W277" s="19">
        <f>MATCH($W$3,'Category 2'!$1:$1,0)</f>
        <v>63</v>
      </c>
      <c r="X277" s="19">
        <f>INDEX('Category 2'!$A$1:$BM$542,'Furniture &amp; Fittings'!T277,'Furniture &amp; Fittings'!W277)</f>
        <v>188.8</v>
      </c>
      <c r="Y277" s="19">
        <f t="shared" si="51"/>
        <v>1.2940370116518163</v>
      </c>
      <c r="Z277" s="112" t="s">
        <v>3939</v>
      </c>
      <c r="AA277" s="19">
        <f>MATCH(Z277,'Category 3'!$A:$A,0)</f>
        <v>628</v>
      </c>
      <c r="AB277" s="19">
        <f>MATCH($AB$3,'Category 3'!$1:$1,0)</f>
        <v>4</v>
      </c>
      <c r="AC277" s="19">
        <f>INDEX('Category 3'!$1:$1048576,'Furniture &amp; Fittings'!AA277,'Furniture &amp; Fittings'!AB277)</f>
        <v>101</v>
      </c>
      <c r="AD277" s="19">
        <f>MATCH($AD$3,'Category 3'!$1:$1,0)</f>
        <v>90</v>
      </c>
      <c r="AE277" s="19">
        <f>INDEX('Category 3'!$1:$1048576,'Furniture &amp; Fittings'!AA277,'Furniture &amp; Fittings'!AD277)</f>
        <v>138.4</v>
      </c>
      <c r="AF277" s="19">
        <f t="shared" si="58"/>
        <v>1.3702970297029704</v>
      </c>
      <c r="AG277" s="4" t="s">
        <v>3035</v>
      </c>
      <c r="AH277" s="25">
        <f>MATCH(AG277,'Category 4'!$A:$A,0)</f>
        <v>843</v>
      </c>
      <c r="AI277" s="25">
        <f>MATCH($AI$3,'Category 4'!$1:$1,0)</f>
        <v>4</v>
      </c>
      <c r="AJ277" s="25">
        <f>INDEX('Category 4'!$A$1:$DU$871,'Furniture &amp; Fittings'!AH277,'Furniture &amp; Fittings'!AI277)</f>
        <v>103.9</v>
      </c>
      <c r="AK277" s="25">
        <f>MATCH($AK$3,'Category 4'!$1:$1,0)</f>
        <v>124</v>
      </c>
      <c r="AL277" s="28">
        <f>INDEX('Category 4'!$A$1:$DU$871,'Furniture &amp; Fittings'!AH277,'Furniture &amp; Fittings'!AK277)</f>
        <v>158.69999999999999</v>
      </c>
      <c r="AM277" s="18">
        <f t="shared" si="54"/>
        <v>1.5274302213666986</v>
      </c>
      <c r="AN277" s="63"/>
      <c r="AO277" s="20">
        <v>0.05</v>
      </c>
      <c r="AP277" s="62">
        <f t="shared" si="55"/>
        <v>0.31666666666666665</v>
      </c>
      <c r="AQ277" s="134">
        <f t="shared" si="56"/>
        <v>6.3746059726291868</v>
      </c>
      <c r="AR277" s="63">
        <f t="shared" si="57"/>
        <v>12207.553996791723</v>
      </c>
      <c r="AS277" s="64">
        <f t="shared" si="59"/>
        <v>135976.8920817638</v>
      </c>
      <c r="AT277" s="65">
        <f t="shared" si="60"/>
        <v>0</v>
      </c>
      <c r="AU277" s="37">
        <v>0.1</v>
      </c>
      <c r="AV277" s="65">
        <f t="shared" si="61"/>
        <v>610.37769983958617</v>
      </c>
    </row>
    <row r="278" spans="2:48" x14ac:dyDescent="0.2">
      <c r="B278" s="59">
        <v>274</v>
      </c>
      <c r="C278" s="60" t="s">
        <v>4251</v>
      </c>
      <c r="D278" s="60" t="s">
        <v>4252</v>
      </c>
      <c r="E278" s="60" t="s">
        <v>4318</v>
      </c>
      <c r="F278" s="281">
        <v>32275</v>
      </c>
      <c r="G278" s="61">
        <f t="shared" si="52"/>
        <v>32264</v>
      </c>
      <c r="H278" s="61">
        <v>44715</v>
      </c>
      <c r="I278" s="26">
        <f t="shared" si="53"/>
        <v>34.05833333333333</v>
      </c>
      <c r="J278" s="93">
        <v>3</v>
      </c>
      <c r="K278" s="1">
        <v>1979.72</v>
      </c>
      <c r="L278" s="128" t="s">
        <v>3091</v>
      </c>
      <c r="M278" s="19">
        <f>MATCH(L278,'Category 1'!$A:$A,0)</f>
        <v>2</v>
      </c>
      <c r="N278" s="19">
        <f>MATCH(G278,'Category 1'!$1:$1,0)</f>
        <v>76</v>
      </c>
      <c r="O278" s="19">
        <f>INDEX('Category 1'!$A$1:$HG$566,'Furniture &amp; Fittings'!M278,'Furniture &amp; Fittings'!N278)</f>
        <v>150.69999999999999</v>
      </c>
      <c r="P278" s="19">
        <f>MATCH($P$3,'Category 1'!$1:$1,0)</f>
        <v>215</v>
      </c>
      <c r="Q278" s="19">
        <f>INDEX('Category 1'!$A$1:$HG$566,'Furniture &amp; Fittings'!M278,'Furniture &amp; Fittings'!P278)</f>
        <v>365.4</v>
      </c>
      <c r="R278" s="19">
        <f t="shared" si="50"/>
        <v>2.4246848042468483</v>
      </c>
      <c r="S278" s="128" t="s">
        <v>3091</v>
      </c>
      <c r="T278" s="19">
        <f>MATCH(S278,'Category 2'!$A:$A,0)</f>
        <v>2</v>
      </c>
      <c r="U278" s="19">
        <f>MATCH($U$3,'Category 2'!$1:$1,0)</f>
        <v>4</v>
      </c>
      <c r="V278" s="19">
        <f>INDEX('Category 2'!$A$1:$BM$542,'Furniture &amp; Fittings'!T278,'Furniture &amp; Fittings'!U278)</f>
        <v>145.9</v>
      </c>
      <c r="W278" s="19">
        <f>MATCH($W$3,'Category 2'!$1:$1,0)</f>
        <v>63</v>
      </c>
      <c r="X278" s="19">
        <f>INDEX('Category 2'!$A$1:$BM$542,'Furniture &amp; Fittings'!T278,'Furniture &amp; Fittings'!W278)</f>
        <v>188.8</v>
      </c>
      <c r="Y278" s="19">
        <f t="shared" si="51"/>
        <v>1.2940370116518163</v>
      </c>
      <c r="Z278" s="112" t="s">
        <v>3939</v>
      </c>
      <c r="AA278" s="19">
        <f>MATCH(Z278,'Category 3'!$A:$A,0)</f>
        <v>628</v>
      </c>
      <c r="AB278" s="19">
        <f>MATCH($AB$3,'Category 3'!$1:$1,0)</f>
        <v>4</v>
      </c>
      <c r="AC278" s="19">
        <f>INDEX('Category 3'!$1:$1048576,'Furniture &amp; Fittings'!AA278,'Furniture &amp; Fittings'!AB278)</f>
        <v>101</v>
      </c>
      <c r="AD278" s="19">
        <f>MATCH($AD$3,'Category 3'!$1:$1,0)</f>
        <v>90</v>
      </c>
      <c r="AE278" s="19">
        <f>INDEX('Category 3'!$1:$1048576,'Furniture &amp; Fittings'!AA278,'Furniture &amp; Fittings'!AD278)</f>
        <v>138.4</v>
      </c>
      <c r="AF278" s="19">
        <f t="shared" si="58"/>
        <v>1.3702970297029704</v>
      </c>
      <c r="AG278" s="4" t="s">
        <v>3035</v>
      </c>
      <c r="AH278" s="25">
        <f>MATCH(AG278,'Category 4'!$A:$A,0)</f>
        <v>843</v>
      </c>
      <c r="AI278" s="25">
        <f>MATCH($AI$3,'Category 4'!$1:$1,0)</f>
        <v>4</v>
      </c>
      <c r="AJ278" s="25">
        <f>INDEX('Category 4'!$A$1:$DU$871,'Furniture &amp; Fittings'!AH278,'Furniture &amp; Fittings'!AI278)</f>
        <v>103.9</v>
      </c>
      <c r="AK278" s="25">
        <f>MATCH($AK$3,'Category 4'!$1:$1,0)</f>
        <v>124</v>
      </c>
      <c r="AL278" s="28">
        <f>INDEX('Category 4'!$A$1:$DU$871,'Furniture &amp; Fittings'!AH278,'Furniture &amp; Fittings'!AK278)</f>
        <v>158.69999999999999</v>
      </c>
      <c r="AM278" s="18">
        <f t="shared" si="54"/>
        <v>1.5274302213666986</v>
      </c>
      <c r="AN278" s="63"/>
      <c r="AO278" s="20">
        <v>0.05</v>
      </c>
      <c r="AP278" s="62">
        <f t="shared" si="55"/>
        <v>0.31666666666666665</v>
      </c>
      <c r="AQ278" s="134">
        <f t="shared" si="56"/>
        <v>5.5671673624873046</v>
      </c>
      <c r="AR278" s="63">
        <f t="shared" si="57"/>
        <v>13001.152570863367</v>
      </c>
      <c r="AS278" s="64">
        <f t="shared" si="59"/>
        <v>140219.23619239623</v>
      </c>
      <c r="AT278" s="65">
        <f t="shared" si="60"/>
        <v>0</v>
      </c>
      <c r="AU278" s="37">
        <v>0.1</v>
      </c>
      <c r="AV278" s="65">
        <f t="shared" si="61"/>
        <v>650.05762854316845</v>
      </c>
    </row>
    <row r="279" spans="2:48" x14ac:dyDescent="0.2">
      <c r="B279" s="59">
        <v>275</v>
      </c>
      <c r="C279" s="60" t="s">
        <v>4251</v>
      </c>
      <c r="D279" s="60" t="s">
        <v>4252</v>
      </c>
      <c r="E279" s="60" t="s">
        <v>4319</v>
      </c>
      <c r="F279" s="281">
        <v>32469</v>
      </c>
      <c r="G279" s="61">
        <f t="shared" si="52"/>
        <v>32448</v>
      </c>
      <c r="H279" s="61">
        <v>44715</v>
      </c>
      <c r="I279" s="26">
        <f t="shared" si="53"/>
        <v>33.530555555555559</v>
      </c>
      <c r="J279" s="93">
        <v>3</v>
      </c>
      <c r="K279" s="1">
        <v>2020.61</v>
      </c>
      <c r="L279" s="128" t="s">
        <v>3091</v>
      </c>
      <c r="M279" s="19">
        <f>MATCH(L279,'Category 1'!$A:$A,0)</f>
        <v>2</v>
      </c>
      <c r="N279" s="19">
        <f>MATCH(G279,'Category 1'!$1:$1,0)</f>
        <v>82</v>
      </c>
      <c r="O279" s="19">
        <f>INDEX('Category 1'!$A$1:$HG$566,'Furniture &amp; Fittings'!M279,'Furniture &amp; Fittings'!N279)</f>
        <v>155.69999999999999</v>
      </c>
      <c r="P279" s="19">
        <f>MATCH($P$3,'Category 1'!$1:$1,0)</f>
        <v>215</v>
      </c>
      <c r="Q279" s="19">
        <f>INDEX('Category 1'!$A$1:$HG$566,'Furniture &amp; Fittings'!M279,'Furniture &amp; Fittings'!P279)</f>
        <v>365.4</v>
      </c>
      <c r="R279" s="19">
        <f t="shared" si="50"/>
        <v>2.346820809248555</v>
      </c>
      <c r="S279" s="128" t="s">
        <v>3091</v>
      </c>
      <c r="T279" s="19">
        <f>MATCH(S279,'Category 2'!$A:$A,0)</f>
        <v>2</v>
      </c>
      <c r="U279" s="19">
        <f>MATCH($U$3,'Category 2'!$1:$1,0)</f>
        <v>4</v>
      </c>
      <c r="V279" s="19">
        <f>INDEX('Category 2'!$A$1:$BM$542,'Furniture &amp; Fittings'!T279,'Furniture &amp; Fittings'!U279)</f>
        <v>145.9</v>
      </c>
      <c r="W279" s="19">
        <f>MATCH($W$3,'Category 2'!$1:$1,0)</f>
        <v>63</v>
      </c>
      <c r="X279" s="19">
        <f>INDEX('Category 2'!$A$1:$BM$542,'Furniture &amp; Fittings'!T279,'Furniture &amp; Fittings'!W279)</f>
        <v>188.8</v>
      </c>
      <c r="Y279" s="19">
        <f t="shared" si="51"/>
        <v>1.2940370116518163</v>
      </c>
      <c r="Z279" s="112" t="s">
        <v>3939</v>
      </c>
      <c r="AA279" s="19">
        <f>MATCH(Z279,'Category 3'!$A:$A,0)</f>
        <v>628</v>
      </c>
      <c r="AB279" s="19">
        <f>MATCH($AB$3,'Category 3'!$1:$1,0)</f>
        <v>4</v>
      </c>
      <c r="AC279" s="19">
        <f>INDEX('Category 3'!$1:$1048576,'Furniture &amp; Fittings'!AA279,'Furniture &amp; Fittings'!AB279)</f>
        <v>101</v>
      </c>
      <c r="AD279" s="19">
        <f>MATCH($AD$3,'Category 3'!$1:$1,0)</f>
        <v>90</v>
      </c>
      <c r="AE279" s="19">
        <f>INDEX('Category 3'!$1:$1048576,'Furniture &amp; Fittings'!AA279,'Furniture &amp; Fittings'!AD279)</f>
        <v>138.4</v>
      </c>
      <c r="AF279" s="19">
        <f t="shared" si="58"/>
        <v>1.3702970297029704</v>
      </c>
      <c r="AG279" s="4" t="s">
        <v>3035</v>
      </c>
      <c r="AH279" s="25">
        <f>MATCH(AG279,'Category 4'!$A:$A,0)</f>
        <v>843</v>
      </c>
      <c r="AI279" s="25">
        <f>MATCH($AI$3,'Category 4'!$1:$1,0)</f>
        <v>4</v>
      </c>
      <c r="AJ279" s="25">
        <f>INDEX('Category 4'!$A$1:$DU$871,'Furniture &amp; Fittings'!AH279,'Furniture &amp; Fittings'!AI279)</f>
        <v>103.9</v>
      </c>
      <c r="AK279" s="25">
        <f>MATCH($AK$3,'Category 4'!$1:$1,0)</f>
        <v>124</v>
      </c>
      <c r="AL279" s="28">
        <f>INDEX('Category 4'!$A$1:$DU$871,'Furniture &amp; Fittings'!AH279,'Furniture &amp; Fittings'!AK279)</f>
        <v>158.69999999999999</v>
      </c>
      <c r="AM279" s="18">
        <f t="shared" si="54"/>
        <v>1.5274302213666986</v>
      </c>
      <c r="AN279" s="63"/>
      <c r="AO279" s="20">
        <v>0.05</v>
      </c>
      <c r="AP279" s="62">
        <f t="shared" si="55"/>
        <v>0.31666666666666665</v>
      </c>
      <c r="AQ279" s="134">
        <f t="shared" si="56"/>
        <v>5.3562756681235504</v>
      </c>
      <c r="AR279" s="63">
        <f t="shared" si="57"/>
        <v>12843.554177767126</v>
      </c>
      <c r="AS279" s="64">
        <f t="shared" si="59"/>
        <v>136372.97718132928</v>
      </c>
      <c r="AT279" s="65">
        <f t="shared" si="60"/>
        <v>0</v>
      </c>
      <c r="AU279" s="37">
        <v>0.1</v>
      </c>
      <c r="AV279" s="65">
        <f t="shared" si="61"/>
        <v>642.17770888835639</v>
      </c>
    </row>
    <row r="280" spans="2:48" x14ac:dyDescent="0.2">
      <c r="B280" s="59">
        <v>276</v>
      </c>
      <c r="C280" s="60" t="s">
        <v>4251</v>
      </c>
      <c r="D280" s="60" t="s">
        <v>4252</v>
      </c>
      <c r="E280" s="60" t="s">
        <v>4320</v>
      </c>
      <c r="F280" s="281">
        <v>32469</v>
      </c>
      <c r="G280" s="61">
        <f t="shared" si="52"/>
        <v>32448</v>
      </c>
      <c r="H280" s="61">
        <v>44715</v>
      </c>
      <c r="I280" s="26">
        <f t="shared" si="53"/>
        <v>33.530555555555559</v>
      </c>
      <c r="J280" s="93">
        <v>3</v>
      </c>
      <c r="K280" s="1">
        <v>2020.61</v>
      </c>
      <c r="L280" s="128" t="s">
        <v>3091</v>
      </c>
      <c r="M280" s="19">
        <f>MATCH(L280,'Category 1'!$A:$A,0)</f>
        <v>2</v>
      </c>
      <c r="N280" s="19">
        <f>MATCH(G280,'Category 1'!$1:$1,0)</f>
        <v>82</v>
      </c>
      <c r="O280" s="19">
        <f>INDEX('Category 1'!$A$1:$HG$566,'Furniture &amp; Fittings'!M280,'Furniture &amp; Fittings'!N280)</f>
        <v>155.69999999999999</v>
      </c>
      <c r="P280" s="19">
        <f>MATCH($P$3,'Category 1'!$1:$1,0)</f>
        <v>215</v>
      </c>
      <c r="Q280" s="19">
        <f>INDEX('Category 1'!$A$1:$HG$566,'Furniture &amp; Fittings'!M280,'Furniture &amp; Fittings'!P280)</f>
        <v>365.4</v>
      </c>
      <c r="R280" s="19">
        <f t="shared" si="50"/>
        <v>2.346820809248555</v>
      </c>
      <c r="S280" s="128" t="s">
        <v>3091</v>
      </c>
      <c r="T280" s="19">
        <f>MATCH(S280,'Category 2'!$A:$A,0)</f>
        <v>2</v>
      </c>
      <c r="U280" s="19">
        <f>MATCH($U$3,'Category 2'!$1:$1,0)</f>
        <v>4</v>
      </c>
      <c r="V280" s="19">
        <f>INDEX('Category 2'!$A$1:$BM$542,'Furniture &amp; Fittings'!T280,'Furniture &amp; Fittings'!U280)</f>
        <v>145.9</v>
      </c>
      <c r="W280" s="19">
        <f>MATCH($W$3,'Category 2'!$1:$1,0)</f>
        <v>63</v>
      </c>
      <c r="X280" s="19">
        <f>INDEX('Category 2'!$A$1:$BM$542,'Furniture &amp; Fittings'!T280,'Furniture &amp; Fittings'!W280)</f>
        <v>188.8</v>
      </c>
      <c r="Y280" s="19">
        <f t="shared" si="51"/>
        <v>1.2940370116518163</v>
      </c>
      <c r="Z280" s="112" t="s">
        <v>3939</v>
      </c>
      <c r="AA280" s="19">
        <f>MATCH(Z280,'Category 3'!$A:$A,0)</f>
        <v>628</v>
      </c>
      <c r="AB280" s="19">
        <f>MATCH($AB$3,'Category 3'!$1:$1,0)</f>
        <v>4</v>
      </c>
      <c r="AC280" s="19">
        <f>INDEX('Category 3'!$1:$1048576,'Furniture &amp; Fittings'!AA280,'Furniture &amp; Fittings'!AB280)</f>
        <v>101</v>
      </c>
      <c r="AD280" s="19">
        <f>MATCH($AD$3,'Category 3'!$1:$1,0)</f>
        <v>90</v>
      </c>
      <c r="AE280" s="19">
        <f>INDEX('Category 3'!$1:$1048576,'Furniture &amp; Fittings'!AA280,'Furniture &amp; Fittings'!AD280)</f>
        <v>138.4</v>
      </c>
      <c r="AF280" s="19">
        <f t="shared" si="58"/>
        <v>1.3702970297029704</v>
      </c>
      <c r="AG280" s="4" t="s">
        <v>3035</v>
      </c>
      <c r="AH280" s="25">
        <f>MATCH(AG280,'Category 4'!$A:$A,0)</f>
        <v>843</v>
      </c>
      <c r="AI280" s="25">
        <f>MATCH($AI$3,'Category 4'!$1:$1,0)</f>
        <v>4</v>
      </c>
      <c r="AJ280" s="25">
        <f>INDEX('Category 4'!$A$1:$DU$871,'Furniture &amp; Fittings'!AH280,'Furniture &amp; Fittings'!AI280)</f>
        <v>103.9</v>
      </c>
      <c r="AK280" s="25">
        <f>MATCH($AK$3,'Category 4'!$1:$1,0)</f>
        <v>124</v>
      </c>
      <c r="AL280" s="28">
        <f>INDEX('Category 4'!$A$1:$DU$871,'Furniture &amp; Fittings'!AH280,'Furniture &amp; Fittings'!AK280)</f>
        <v>158.69999999999999</v>
      </c>
      <c r="AM280" s="18">
        <f t="shared" si="54"/>
        <v>1.5274302213666986</v>
      </c>
      <c r="AN280" s="63"/>
      <c r="AO280" s="20">
        <v>0.05</v>
      </c>
      <c r="AP280" s="62">
        <f t="shared" si="55"/>
        <v>0.31666666666666665</v>
      </c>
      <c r="AQ280" s="134">
        <f t="shared" si="56"/>
        <v>5.3562756681235504</v>
      </c>
      <c r="AR280" s="63">
        <f t="shared" si="57"/>
        <v>12843.554177767126</v>
      </c>
      <c r="AS280" s="64">
        <f t="shared" si="59"/>
        <v>136372.97718132928</v>
      </c>
      <c r="AT280" s="65">
        <f t="shared" si="60"/>
        <v>0</v>
      </c>
      <c r="AU280" s="37">
        <v>0.1</v>
      </c>
      <c r="AV280" s="65">
        <f t="shared" si="61"/>
        <v>642.17770888835639</v>
      </c>
    </row>
    <row r="281" spans="2:48" x14ac:dyDescent="0.2">
      <c r="B281" s="59">
        <v>277</v>
      </c>
      <c r="C281" s="60" t="s">
        <v>4251</v>
      </c>
      <c r="D281" s="60" t="s">
        <v>4252</v>
      </c>
      <c r="E281" s="60" t="s">
        <v>4318</v>
      </c>
      <c r="F281" s="281">
        <v>32469</v>
      </c>
      <c r="G281" s="61">
        <f t="shared" si="52"/>
        <v>32448</v>
      </c>
      <c r="H281" s="61">
        <v>44715</v>
      </c>
      <c r="I281" s="26">
        <f t="shared" si="53"/>
        <v>33.530555555555559</v>
      </c>
      <c r="J281" s="93">
        <v>3</v>
      </c>
      <c r="K281" s="1">
        <v>2020.61</v>
      </c>
      <c r="L281" s="128" t="s">
        <v>3091</v>
      </c>
      <c r="M281" s="19">
        <f>MATCH(L281,'Category 1'!$A:$A,0)</f>
        <v>2</v>
      </c>
      <c r="N281" s="19">
        <f>MATCH(G281,'Category 1'!$1:$1,0)</f>
        <v>82</v>
      </c>
      <c r="O281" s="19">
        <f>INDEX('Category 1'!$A$1:$HG$566,'Furniture &amp; Fittings'!M281,'Furniture &amp; Fittings'!N281)</f>
        <v>155.69999999999999</v>
      </c>
      <c r="P281" s="19">
        <f>MATCH($P$3,'Category 1'!$1:$1,0)</f>
        <v>215</v>
      </c>
      <c r="Q281" s="19">
        <f>INDEX('Category 1'!$A$1:$HG$566,'Furniture &amp; Fittings'!M281,'Furniture &amp; Fittings'!P281)</f>
        <v>365.4</v>
      </c>
      <c r="R281" s="19">
        <f t="shared" si="50"/>
        <v>2.346820809248555</v>
      </c>
      <c r="S281" s="128" t="s">
        <v>3091</v>
      </c>
      <c r="T281" s="19">
        <f>MATCH(S281,'Category 2'!$A:$A,0)</f>
        <v>2</v>
      </c>
      <c r="U281" s="19">
        <f>MATCH($U$3,'Category 2'!$1:$1,0)</f>
        <v>4</v>
      </c>
      <c r="V281" s="19">
        <f>INDEX('Category 2'!$A$1:$BM$542,'Furniture &amp; Fittings'!T281,'Furniture &amp; Fittings'!U281)</f>
        <v>145.9</v>
      </c>
      <c r="W281" s="19">
        <f>MATCH($W$3,'Category 2'!$1:$1,0)</f>
        <v>63</v>
      </c>
      <c r="X281" s="19">
        <f>INDEX('Category 2'!$A$1:$BM$542,'Furniture &amp; Fittings'!T281,'Furniture &amp; Fittings'!W281)</f>
        <v>188.8</v>
      </c>
      <c r="Y281" s="19">
        <f t="shared" si="51"/>
        <v>1.2940370116518163</v>
      </c>
      <c r="Z281" s="112" t="s">
        <v>3939</v>
      </c>
      <c r="AA281" s="19">
        <f>MATCH(Z281,'Category 3'!$A:$A,0)</f>
        <v>628</v>
      </c>
      <c r="AB281" s="19">
        <f>MATCH($AB$3,'Category 3'!$1:$1,0)</f>
        <v>4</v>
      </c>
      <c r="AC281" s="19">
        <f>INDEX('Category 3'!$1:$1048576,'Furniture &amp; Fittings'!AA281,'Furniture &amp; Fittings'!AB281)</f>
        <v>101</v>
      </c>
      <c r="AD281" s="19">
        <f>MATCH($AD$3,'Category 3'!$1:$1,0)</f>
        <v>90</v>
      </c>
      <c r="AE281" s="19">
        <f>INDEX('Category 3'!$1:$1048576,'Furniture &amp; Fittings'!AA281,'Furniture &amp; Fittings'!AD281)</f>
        <v>138.4</v>
      </c>
      <c r="AF281" s="19">
        <f t="shared" si="58"/>
        <v>1.3702970297029704</v>
      </c>
      <c r="AG281" s="4" t="s">
        <v>3035</v>
      </c>
      <c r="AH281" s="25">
        <f>MATCH(AG281,'Category 4'!$A:$A,0)</f>
        <v>843</v>
      </c>
      <c r="AI281" s="25">
        <f>MATCH($AI$3,'Category 4'!$1:$1,0)</f>
        <v>4</v>
      </c>
      <c r="AJ281" s="25">
        <f>INDEX('Category 4'!$A$1:$DU$871,'Furniture &amp; Fittings'!AH281,'Furniture &amp; Fittings'!AI281)</f>
        <v>103.9</v>
      </c>
      <c r="AK281" s="25">
        <f>MATCH($AK$3,'Category 4'!$1:$1,0)</f>
        <v>124</v>
      </c>
      <c r="AL281" s="28">
        <f>INDEX('Category 4'!$A$1:$DU$871,'Furniture &amp; Fittings'!AH281,'Furniture &amp; Fittings'!AK281)</f>
        <v>158.69999999999999</v>
      </c>
      <c r="AM281" s="18">
        <f t="shared" si="54"/>
        <v>1.5274302213666986</v>
      </c>
      <c r="AN281" s="63"/>
      <c r="AO281" s="20">
        <v>0.05</v>
      </c>
      <c r="AP281" s="62">
        <f t="shared" si="55"/>
        <v>0.31666666666666665</v>
      </c>
      <c r="AQ281" s="134">
        <f t="shared" si="56"/>
        <v>5.3562756681235504</v>
      </c>
      <c r="AR281" s="63">
        <f t="shared" si="57"/>
        <v>12843.554177767126</v>
      </c>
      <c r="AS281" s="64">
        <f t="shared" si="59"/>
        <v>136372.97718132928</v>
      </c>
      <c r="AT281" s="65">
        <f t="shared" si="60"/>
        <v>0</v>
      </c>
      <c r="AU281" s="37">
        <v>0.1</v>
      </c>
      <c r="AV281" s="65">
        <f t="shared" si="61"/>
        <v>642.17770888835639</v>
      </c>
    </row>
    <row r="282" spans="2:48" x14ac:dyDescent="0.2">
      <c r="B282" s="59">
        <v>278</v>
      </c>
      <c r="C282" s="60" t="s">
        <v>4251</v>
      </c>
      <c r="D282" s="60" t="s">
        <v>4252</v>
      </c>
      <c r="E282" s="60" t="s">
        <v>4282</v>
      </c>
      <c r="F282" s="281">
        <v>32469</v>
      </c>
      <c r="G282" s="61">
        <f t="shared" si="52"/>
        <v>32448</v>
      </c>
      <c r="H282" s="61">
        <v>44715</v>
      </c>
      <c r="I282" s="26">
        <f t="shared" si="53"/>
        <v>33.530555555555559</v>
      </c>
      <c r="J282" s="93">
        <v>3</v>
      </c>
      <c r="K282" s="1">
        <v>2020.61</v>
      </c>
      <c r="L282" s="128" t="s">
        <v>3091</v>
      </c>
      <c r="M282" s="19">
        <f>MATCH(L282,'Category 1'!$A:$A,0)</f>
        <v>2</v>
      </c>
      <c r="N282" s="19">
        <f>MATCH(G282,'Category 1'!$1:$1,0)</f>
        <v>82</v>
      </c>
      <c r="O282" s="19">
        <f>INDEX('Category 1'!$A$1:$HG$566,'Furniture &amp; Fittings'!M282,'Furniture &amp; Fittings'!N282)</f>
        <v>155.69999999999999</v>
      </c>
      <c r="P282" s="19">
        <f>MATCH($P$3,'Category 1'!$1:$1,0)</f>
        <v>215</v>
      </c>
      <c r="Q282" s="19">
        <f>INDEX('Category 1'!$A$1:$HG$566,'Furniture &amp; Fittings'!M282,'Furniture &amp; Fittings'!P282)</f>
        <v>365.4</v>
      </c>
      <c r="R282" s="19">
        <f t="shared" si="50"/>
        <v>2.346820809248555</v>
      </c>
      <c r="S282" s="128" t="s">
        <v>3091</v>
      </c>
      <c r="T282" s="19">
        <f>MATCH(S282,'Category 2'!$A:$A,0)</f>
        <v>2</v>
      </c>
      <c r="U282" s="19">
        <f>MATCH($U$3,'Category 2'!$1:$1,0)</f>
        <v>4</v>
      </c>
      <c r="V282" s="19">
        <f>INDEX('Category 2'!$A$1:$BM$542,'Furniture &amp; Fittings'!T282,'Furniture &amp; Fittings'!U282)</f>
        <v>145.9</v>
      </c>
      <c r="W282" s="19">
        <f>MATCH($W$3,'Category 2'!$1:$1,0)</f>
        <v>63</v>
      </c>
      <c r="X282" s="19">
        <f>INDEX('Category 2'!$A$1:$BM$542,'Furniture &amp; Fittings'!T282,'Furniture &amp; Fittings'!W282)</f>
        <v>188.8</v>
      </c>
      <c r="Y282" s="19">
        <f t="shared" si="51"/>
        <v>1.2940370116518163</v>
      </c>
      <c r="Z282" s="112" t="s">
        <v>3939</v>
      </c>
      <c r="AA282" s="19">
        <f>MATCH(Z282,'Category 3'!$A:$A,0)</f>
        <v>628</v>
      </c>
      <c r="AB282" s="19">
        <f>MATCH($AB$3,'Category 3'!$1:$1,0)</f>
        <v>4</v>
      </c>
      <c r="AC282" s="19">
        <f>INDEX('Category 3'!$1:$1048576,'Furniture &amp; Fittings'!AA282,'Furniture &amp; Fittings'!AB282)</f>
        <v>101</v>
      </c>
      <c r="AD282" s="19">
        <f>MATCH($AD$3,'Category 3'!$1:$1,0)</f>
        <v>90</v>
      </c>
      <c r="AE282" s="19">
        <f>INDEX('Category 3'!$1:$1048576,'Furniture &amp; Fittings'!AA282,'Furniture &amp; Fittings'!AD282)</f>
        <v>138.4</v>
      </c>
      <c r="AF282" s="19">
        <f t="shared" si="58"/>
        <v>1.3702970297029704</v>
      </c>
      <c r="AG282" s="4" t="s">
        <v>3035</v>
      </c>
      <c r="AH282" s="25">
        <f>MATCH(AG282,'Category 4'!$A:$A,0)</f>
        <v>843</v>
      </c>
      <c r="AI282" s="25">
        <f>MATCH($AI$3,'Category 4'!$1:$1,0)</f>
        <v>4</v>
      </c>
      <c r="AJ282" s="25">
        <f>INDEX('Category 4'!$A$1:$DU$871,'Furniture &amp; Fittings'!AH282,'Furniture &amp; Fittings'!AI282)</f>
        <v>103.9</v>
      </c>
      <c r="AK282" s="25">
        <f>MATCH($AK$3,'Category 4'!$1:$1,0)</f>
        <v>124</v>
      </c>
      <c r="AL282" s="28">
        <f>INDEX('Category 4'!$A$1:$DU$871,'Furniture &amp; Fittings'!AH282,'Furniture &amp; Fittings'!AK282)</f>
        <v>158.69999999999999</v>
      </c>
      <c r="AM282" s="18">
        <f t="shared" si="54"/>
        <v>1.5274302213666986</v>
      </c>
      <c r="AN282" s="63"/>
      <c r="AO282" s="20">
        <v>0.05</v>
      </c>
      <c r="AP282" s="62">
        <f t="shared" si="55"/>
        <v>0.31666666666666665</v>
      </c>
      <c r="AQ282" s="134">
        <f t="shared" si="56"/>
        <v>5.3562756681235504</v>
      </c>
      <c r="AR282" s="63">
        <f t="shared" si="57"/>
        <v>12843.554177767126</v>
      </c>
      <c r="AS282" s="64">
        <f t="shared" si="59"/>
        <v>136372.97718132928</v>
      </c>
      <c r="AT282" s="65">
        <f t="shared" si="60"/>
        <v>0</v>
      </c>
      <c r="AU282" s="37">
        <v>0.1</v>
      </c>
      <c r="AV282" s="65">
        <f t="shared" si="61"/>
        <v>642.17770888835639</v>
      </c>
    </row>
    <row r="283" spans="2:48" x14ac:dyDescent="0.2">
      <c r="B283" s="59">
        <v>279</v>
      </c>
      <c r="C283" s="60" t="s">
        <v>4251</v>
      </c>
      <c r="D283" s="60" t="s">
        <v>4252</v>
      </c>
      <c r="E283" s="60" t="s">
        <v>4313</v>
      </c>
      <c r="F283" s="281">
        <v>32485</v>
      </c>
      <c r="G283" s="61">
        <f t="shared" si="52"/>
        <v>32478</v>
      </c>
      <c r="H283" s="61">
        <v>44715</v>
      </c>
      <c r="I283" s="26">
        <f t="shared" si="53"/>
        <v>33.486111111111114</v>
      </c>
      <c r="J283" s="93">
        <v>3</v>
      </c>
      <c r="K283" s="1">
        <v>3922.29</v>
      </c>
      <c r="L283" s="128" t="s">
        <v>3091</v>
      </c>
      <c r="M283" s="19">
        <f>MATCH(L283,'Category 1'!$A:$A,0)</f>
        <v>2</v>
      </c>
      <c r="N283" s="19">
        <f>MATCH(G283,'Category 1'!$1:$1,0)</f>
        <v>83</v>
      </c>
      <c r="O283" s="19">
        <f>INDEX('Category 1'!$A$1:$HG$566,'Furniture &amp; Fittings'!M283,'Furniture &amp; Fittings'!N283)</f>
        <v>154.9</v>
      </c>
      <c r="P283" s="19">
        <f>MATCH($P$3,'Category 1'!$1:$1,0)</f>
        <v>215</v>
      </c>
      <c r="Q283" s="19">
        <f>INDEX('Category 1'!$A$1:$HG$566,'Furniture &amp; Fittings'!M283,'Furniture &amp; Fittings'!P283)</f>
        <v>365.4</v>
      </c>
      <c r="R283" s="19">
        <f t="shared" si="50"/>
        <v>2.3589412524209163</v>
      </c>
      <c r="S283" s="128" t="s">
        <v>3091</v>
      </c>
      <c r="T283" s="19">
        <f>MATCH(S283,'Category 2'!$A:$A,0)</f>
        <v>2</v>
      </c>
      <c r="U283" s="19">
        <f>MATCH($U$3,'Category 2'!$1:$1,0)</f>
        <v>4</v>
      </c>
      <c r="V283" s="19">
        <f>INDEX('Category 2'!$A$1:$BM$542,'Furniture &amp; Fittings'!T283,'Furniture &amp; Fittings'!U283)</f>
        <v>145.9</v>
      </c>
      <c r="W283" s="19">
        <f>MATCH($W$3,'Category 2'!$1:$1,0)</f>
        <v>63</v>
      </c>
      <c r="X283" s="19">
        <f>INDEX('Category 2'!$A$1:$BM$542,'Furniture &amp; Fittings'!T283,'Furniture &amp; Fittings'!W283)</f>
        <v>188.8</v>
      </c>
      <c r="Y283" s="19">
        <f t="shared" si="51"/>
        <v>1.2940370116518163</v>
      </c>
      <c r="Z283" s="112" t="s">
        <v>3939</v>
      </c>
      <c r="AA283" s="19">
        <f>MATCH(Z283,'Category 3'!$A:$A,0)</f>
        <v>628</v>
      </c>
      <c r="AB283" s="19">
        <f>MATCH($AB$3,'Category 3'!$1:$1,0)</f>
        <v>4</v>
      </c>
      <c r="AC283" s="19">
        <f>INDEX('Category 3'!$1:$1048576,'Furniture &amp; Fittings'!AA283,'Furniture &amp; Fittings'!AB283)</f>
        <v>101</v>
      </c>
      <c r="AD283" s="19">
        <f>MATCH($AD$3,'Category 3'!$1:$1,0)</f>
        <v>90</v>
      </c>
      <c r="AE283" s="19">
        <f>INDEX('Category 3'!$1:$1048576,'Furniture &amp; Fittings'!AA283,'Furniture &amp; Fittings'!AD283)</f>
        <v>138.4</v>
      </c>
      <c r="AF283" s="19">
        <f t="shared" si="58"/>
        <v>1.3702970297029704</v>
      </c>
      <c r="AG283" s="4" t="s">
        <v>3035</v>
      </c>
      <c r="AH283" s="25">
        <f>MATCH(AG283,'Category 4'!$A:$A,0)</f>
        <v>843</v>
      </c>
      <c r="AI283" s="25">
        <f>MATCH($AI$3,'Category 4'!$1:$1,0)</f>
        <v>4</v>
      </c>
      <c r="AJ283" s="25">
        <f>INDEX('Category 4'!$A$1:$DU$871,'Furniture &amp; Fittings'!AH283,'Furniture &amp; Fittings'!AI283)</f>
        <v>103.9</v>
      </c>
      <c r="AK283" s="25">
        <f>MATCH($AK$3,'Category 4'!$1:$1,0)</f>
        <v>124</v>
      </c>
      <c r="AL283" s="28">
        <f>INDEX('Category 4'!$A$1:$DU$871,'Furniture &amp; Fittings'!AH283,'Furniture &amp; Fittings'!AK283)</f>
        <v>158.69999999999999</v>
      </c>
      <c r="AM283" s="18">
        <f t="shared" si="54"/>
        <v>1.5274302213666986</v>
      </c>
      <c r="AN283" s="63"/>
      <c r="AO283" s="20">
        <v>0.05</v>
      </c>
      <c r="AP283" s="62">
        <f t="shared" si="55"/>
        <v>0.31666666666666665</v>
      </c>
      <c r="AQ283" s="134">
        <f t="shared" si="56"/>
        <v>5.3891034314192163</v>
      </c>
      <c r="AR283" s="63">
        <f t="shared" si="57"/>
        <v>25059.916498021277</v>
      </c>
      <c r="AS283" s="64">
        <f t="shared" si="59"/>
        <v>265733.73029117053</v>
      </c>
      <c r="AT283" s="65">
        <f t="shared" si="60"/>
        <v>0</v>
      </c>
      <c r="AU283" s="37">
        <v>0.1</v>
      </c>
      <c r="AV283" s="65">
        <f t="shared" si="61"/>
        <v>1252.995824901064</v>
      </c>
    </row>
    <row r="284" spans="2:48" x14ac:dyDescent="0.2">
      <c r="B284" s="59">
        <v>280</v>
      </c>
      <c r="C284" s="60" t="s">
        <v>4251</v>
      </c>
      <c r="D284" s="60" t="s">
        <v>4252</v>
      </c>
      <c r="E284" s="60" t="s">
        <v>4318</v>
      </c>
      <c r="F284" s="281">
        <v>32485</v>
      </c>
      <c r="G284" s="61">
        <f t="shared" si="52"/>
        <v>32478</v>
      </c>
      <c r="H284" s="61">
        <v>44715</v>
      </c>
      <c r="I284" s="26">
        <f t="shared" si="53"/>
        <v>33.486111111111114</v>
      </c>
      <c r="J284" s="93">
        <v>3</v>
      </c>
      <c r="K284" s="1">
        <v>2023.98</v>
      </c>
      <c r="L284" s="128" t="s">
        <v>3091</v>
      </c>
      <c r="M284" s="19">
        <f>MATCH(L284,'Category 1'!$A:$A,0)</f>
        <v>2</v>
      </c>
      <c r="N284" s="19">
        <f>MATCH(G284,'Category 1'!$1:$1,0)</f>
        <v>83</v>
      </c>
      <c r="O284" s="19">
        <f>INDEX('Category 1'!$A$1:$HG$566,'Furniture &amp; Fittings'!M284,'Furniture &amp; Fittings'!N284)</f>
        <v>154.9</v>
      </c>
      <c r="P284" s="19">
        <f>MATCH($P$3,'Category 1'!$1:$1,0)</f>
        <v>215</v>
      </c>
      <c r="Q284" s="19">
        <f>INDEX('Category 1'!$A$1:$HG$566,'Furniture &amp; Fittings'!M284,'Furniture &amp; Fittings'!P284)</f>
        <v>365.4</v>
      </c>
      <c r="R284" s="19">
        <f t="shared" si="50"/>
        <v>2.3589412524209163</v>
      </c>
      <c r="S284" s="128" t="s">
        <v>3091</v>
      </c>
      <c r="T284" s="19">
        <f>MATCH(S284,'Category 2'!$A:$A,0)</f>
        <v>2</v>
      </c>
      <c r="U284" s="19">
        <f>MATCH($U$3,'Category 2'!$1:$1,0)</f>
        <v>4</v>
      </c>
      <c r="V284" s="19">
        <f>INDEX('Category 2'!$A$1:$BM$542,'Furniture &amp; Fittings'!T284,'Furniture &amp; Fittings'!U284)</f>
        <v>145.9</v>
      </c>
      <c r="W284" s="19">
        <f>MATCH($W$3,'Category 2'!$1:$1,0)</f>
        <v>63</v>
      </c>
      <c r="X284" s="19">
        <f>INDEX('Category 2'!$A$1:$BM$542,'Furniture &amp; Fittings'!T284,'Furniture &amp; Fittings'!W284)</f>
        <v>188.8</v>
      </c>
      <c r="Y284" s="19">
        <f t="shared" si="51"/>
        <v>1.2940370116518163</v>
      </c>
      <c r="Z284" s="112" t="s">
        <v>3939</v>
      </c>
      <c r="AA284" s="19">
        <f>MATCH(Z284,'Category 3'!$A:$A,0)</f>
        <v>628</v>
      </c>
      <c r="AB284" s="19">
        <f>MATCH($AB$3,'Category 3'!$1:$1,0)</f>
        <v>4</v>
      </c>
      <c r="AC284" s="19">
        <f>INDEX('Category 3'!$1:$1048576,'Furniture &amp; Fittings'!AA284,'Furniture &amp; Fittings'!AB284)</f>
        <v>101</v>
      </c>
      <c r="AD284" s="19">
        <f>MATCH($AD$3,'Category 3'!$1:$1,0)</f>
        <v>90</v>
      </c>
      <c r="AE284" s="19">
        <f>INDEX('Category 3'!$1:$1048576,'Furniture &amp; Fittings'!AA284,'Furniture &amp; Fittings'!AD284)</f>
        <v>138.4</v>
      </c>
      <c r="AF284" s="19">
        <f t="shared" si="58"/>
        <v>1.3702970297029704</v>
      </c>
      <c r="AG284" s="4" t="s">
        <v>3035</v>
      </c>
      <c r="AH284" s="25">
        <f>MATCH(AG284,'Category 4'!$A:$A,0)</f>
        <v>843</v>
      </c>
      <c r="AI284" s="25">
        <f>MATCH($AI$3,'Category 4'!$1:$1,0)</f>
        <v>4</v>
      </c>
      <c r="AJ284" s="25">
        <f>INDEX('Category 4'!$A$1:$DU$871,'Furniture &amp; Fittings'!AH284,'Furniture &amp; Fittings'!AI284)</f>
        <v>103.9</v>
      </c>
      <c r="AK284" s="25">
        <f>MATCH($AK$3,'Category 4'!$1:$1,0)</f>
        <v>124</v>
      </c>
      <c r="AL284" s="28">
        <f>INDEX('Category 4'!$A$1:$DU$871,'Furniture &amp; Fittings'!AH284,'Furniture &amp; Fittings'!AK284)</f>
        <v>158.69999999999999</v>
      </c>
      <c r="AM284" s="18">
        <f t="shared" si="54"/>
        <v>1.5274302213666986</v>
      </c>
      <c r="AN284" s="63"/>
      <c r="AO284" s="20">
        <v>0.05</v>
      </c>
      <c r="AP284" s="62">
        <f t="shared" si="55"/>
        <v>0.31666666666666665</v>
      </c>
      <c r="AQ284" s="134">
        <f t="shared" si="56"/>
        <v>5.3891034314192163</v>
      </c>
      <c r="AR284" s="63">
        <f t="shared" si="57"/>
        <v>12931.417563123865</v>
      </c>
      <c r="AS284" s="64">
        <f t="shared" si="59"/>
        <v>137123.91369193082</v>
      </c>
      <c r="AT284" s="65">
        <f t="shared" si="60"/>
        <v>0</v>
      </c>
      <c r="AU284" s="37">
        <v>0.1</v>
      </c>
      <c r="AV284" s="65">
        <f t="shared" si="61"/>
        <v>646.57087815619332</v>
      </c>
    </row>
    <row r="285" spans="2:48" x14ac:dyDescent="0.2">
      <c r="B285" s="59">
        <v>281</v>
      </c>
      <c r="C285" s="60" t="s">
        <v>4251</v>
      </c>
      <c r="D285" s="60" t="s">
        <v>4252</v>
      </c>
      <c r="E285" s="60" t="s">
        <v>4318</v>
      </c>
      <c r="F285" s="281">
        <v>32485</v>
      </c>
      <c r="G285" s="61">
        <f t="shared" si="52"/>
        <v>32478</v>
      </c>
      <c r="H285" s="61">
        <v>44715</v>
      </c>
      <c r="I285" s="26">
        <f t="shared" si="53"/>
        <v>33.486111111111114</v>
      </c>
      <c r="J285" s="93">
        <v>3</v>
      </c>
      <c r="K285" s="1">
        <v>2023.98</v>
      </c>
      <c r="L285" s="128" t="s">
        <v>3091</v>
      </c>
      <c r="M285" s="19">
        <f>MATCH(L285,'Category 1'!$A:$A,0)</f>
        <v>2</v>
      </c>
      <c r="N285" s="19">
        <f>MATCH(G285,'Category 1'!$1:$1,0)</f>
        <v>83</v>
      </c>
      <c r="O285" s="19">
        <f>INDEX('Category 1'!$A$1:$HG$566,'Furniture &amp; Fittings'!M285,'Furniture &amp; Fittings'!N285)</f>
        <v>154.9</v>
      </c>
      <c r="P285" s="19">
        <f>MATCH($P$3,'Category 1'!$1:$1,0)</f>
        <v>215</v>
      </c>
      <c r="Q285" s="19">
        <f>INDEX('Category 1'!$A$1:$HG$566,'Furniture &amp; Fittings'!M285,'Furniture &amp; Fittings'!P285)</f>
        <v>365.4</v>
      </c>
      <c r="R285" s="19">
        <f t="shared" si="50"/>
        <v>2.3589412524209163</v>
      </c>
      <c r="S285" s="128" t="s">
        <v>3091</v>
      </c>
      <c r="T285" s="19">
        <f>MATCH(S285,'Category 2'!$A:$A,0)</f>
        <v>2</v>
      </c>
      <c r="U285" s="19">
        <f>MATCH($U$3,'Category 2'!$1:$1,0)</f>
        <v>4</v>
      </c>
      <c r="V285" s="19">
        <f>INDEX('Category 2'!$A$1:$BM$542,'Furniture &amp; Fittings'!T285,'Furniture &amp; Fittings'!U285)</f>
        <v>145.9</v>
      </c>
      <c r="W285" s="19">
        <f>MATCH($W$3,'Category 2'!$1:$1,0)</f>
        <v>63</v>
      </c>
      <c r="X285" s="19">
        <f>INDEX('Category 2'!$A$1:$BM$542,'Furniture &amp; Fittings'!T285,'Furniture &amp; Fittings'!W285)</f>
        <v>188.8</v>
      </c>
      <c r="Y285" s="19">
        <f t="shared" si="51"/>
        <v>1.2940370116518163</v>
      </c>
      <c r="Z285" s="112" t="s">
        <v>3939</v>
      </c>
      <c r="AA285" s="19">
        <f>MATCH(Z285,'Category 3'!$A:$A,0)</f>
        <v>628</v>
      </c>
      <c r="AB285" s="19">
        <f>MATCH($AB$3,'Category 3'!$1:$1,0)</f>
        <v>4</v>
      </c>
      <c r="AC285" s="19">
        <f>INDEX('Category 3'!$1:$1048576,'Furniture &amp; Fittings'!AA285,'Furniture &amp; Fittings'!AB285)</f>
        <v>101</v>
      </c>
      <c r="AD285" s="19">
        <f>MATCH($AD$3,'Category 3'!$1:$1,0)</f>
        <v>90</v>
      </c>
      <c r="AE285" s="19">
        <f>INDEX('Category 3'!$1:$1048576,'Furniture &amp; Fittings'!AA285,'Furniture &amp; Fittings'!AD285)</f>
        <v>138.4</v>
      </c>
      <c r="AF285" s="19">
        <f t="shared" si="58"/>
        <v>1.3702970297029704</v>
      </c>
      <c r="AG285" s="4" t="s">
        <v>3035</v>
      </c>
      <c r="AH285" s="25">
        <f>MATCH(AG285,'Category 4'!$A:$A,0)</f>
        <v>843</v>
      </c>
      <c r="AI285" s="25">
        <f>MATCH($AI$3,'Category 4'!$1:$1,0)</f>
        <v>4</v>
      </c>
      <c r="AJ285" s="25">
        <f>INDEX('Category 4'!$A$1:$DU$871,'Furniture &amp; Fittings'!AH285,'Furniture &amp; Fittings'!AI285)</f>
        <v>103.9</v>
      </c>
      <c r="AK285" s="25">
        <f>MATCH($AK$3,'Category 4'!$1:$1,0)</f>
        <v>124</v>
      </c>
      <c r="AL285" s="28">
        <f>INDEX('Category 4'!$A$1:$DU$871,'Furniture &amp; Fittings'!AH285,'Furniture &amp; Fittings'!AK285)</f>
        <v>158.69999999999999</v>
      </c>
      <c r="AM285" s="18">
        <f t="shared" si="54"/>
        <v>1.5274302213666986</v>
      </c>
      <c r="AN285" s="63"/>
      <c r="AO285" s="20">
        <v>0.05</v>
      </c>
      <c r="AP285" s="62">
        <f t="shared" si="55"/>
        <v>0.31666666666666665</v>
      </c>
      <c r="AQ285" s="134">
        <f t="shared" si="56"/>
        <v>5.3891034314192163</v>
      </c>
      <c r="AR285" s="63">
        <f t="shared" si="57"/>
        <v>12931.417563123865</v>
      </c>
      <c r="AS285" s="64">
        <f t="shared" si="59"/>
        <v>137123.91369193082</v>
      </c>
      <c r="AT285" s="65">
        <f t="shared" si="60"/>
        <v>0</v>
      </c>
      <c r="AU285" s="37">
        <v>0.1</v>
      </c>
      <c r="AV285" s="65">
        <f t="shared" si="61"/>
        <v>646.57087815619332</v>
      </c>
    </row>
    <row r="286" spans="2:48" x14ac:dyDescent="0.2">
      <c r="B286" s="59">
        <v>282</v>
      </c>
      <c r="C286" s="60" t="s">
        <v>4251</v>
      </c>
      <c r="D286" s="60" t="s">
        <v>4252</v>
      </c>
      <c r="E286" s="60" t="s">
        <v>4321</v>
      </c>
      <c r="F286" s="281">
        <v>32485</v>
      </c>
      <c r="G286" s="61">
        <f t="shared" si="52"/>
        <v>32478</v>
      </c>
      <c r="H286" s="61">
        <v>44715</v>
      </c>
      <c r="I286" s="26">
        <f t="shared" si="53"/>
        <v>33.486111111111114</v>
      </c>
      <c r="J286" s="93">
        <v>3</v>
      </c>
      <c r="K286" s="1">
        <v>2023.98</v>
      </c>
      <c r="L286" s="128" t="s">
        <v>3091</v>
      </c>
      <c r="M286" s="19">
        <f>MATCH(L286,'Category 1'!$A:$A,0)</f>
        <v>2</v>
      </c>
      <c r="N286" s="19">
        <f>MATCH(G286,'Category 1'!$1:$1,0)</f>
        <v>83</v>
      </c>
      <c r="O286" s="19">
        <f>INDEX('Category 1'!$A$1:$HG$566,'Furniture &amp; Fittings'!M286,'Furniture &amp; Fittings'!N286)</f>
        <v>154.9</v>
      </c>
      <c r="P286" s="19">
        <f>MATCH($P$3,'Category 1'!$1:$1,0)</f>
        <v>215</v>
      </c>
      <c r="Q286" s="19">
        <f>INDEX('Category 1'!$A$1:$HG$566,'Furniture &amp; Fittings'!M286,'Furniture &amp; Fittings'!P286)</f>
        <v>365.4</v>
      </c>
      <c r="R286" s="19">
        <f t="shared" si="50"/>
        <v>2.3589412524209163</v>
      </c>
      <c r="S286" s="128" t="s">
        <v>3091</v>
      </c>
      <c r="T286" s="19">
        <f>MATCH(S286,'Category 2'!$A:$A,0)</f>
        <v>2</v>
      </c>
      <c r="U286" s="19">
        <f>MATCH($U$3,'Category 2'!$1:$1,0)</f>
        <v>4</v>
      </c>
      <c r="V286" s="19">
        <f>INDEX('Category 2'!$A$1:$BM$542,'Furniture &amp; Fittings'!T286,'Furniture &amp; Fittings'!U286)</f>
        <v>145.9</v>
      </c>
      <c r="W286" s="19">
        <f>MATCH($W$3,'Category 2'!$1:$1,0)</f>
        <v>63</v>
      </c>
      <c r="X286" s="19">
        <f>INDEX('Category 2'!$A$1:$BM$542,'Furniture &amp; Fittings'!T286,'Furniture &amp; Fittings'!W286)</f>
        <v>188.8</v>
      </c>
      <c r="Y286" s="19">
        <f t="shared" si="51"/>
        <v>1.2940370116518163</v>
      </c>
      <c r="Z286" s="112" t="s">
        <v>3939</v>
      </c>
      <c r="AA286" s="19">
        <f>MATCH(Z286,'Category 3'!$A:$A,0)</f>
        <v>628</v>
      </c>
      <c r="AB286" s="19">
        <f>MATCH($AB$3,'Category 3'!$1:$1,0)</f>
        <v>4</v>
      </c>
      <c r="AC286" s="19">
        <f>INDEX('Category 3'!$1:$1048576,'Furniture &amp; Fittings'!AA286,'Furniture &amp; Fittings'!AB286)</f>
        <v>101</v>
      </c>
      <c r="AD286" s="19">
        <f>MATCH($AD$3,'Category 3'!$1:$1,0)</f>
        <v>90</v>
      </c>
      <c r="AE286" s="19">
        <f>INDEX('Category 3'!$1:$1048576,'Furniture &amp; Fittings'!AA286,'Furniture &amp; Fittings'!AD286)</f>
        <v>138.4</v>
      </c>
      <c r="AF286" s="19">
        <f t="shared" si="58"/>
        <v>1.3702970297029704</v>
      </c>
      <c r="AG286" s="4" t="s">
        <v>3035</v>
      </c>
      <c r="AH286" s="25">
        <f>MATCH(AG286,'Category 4'!$A:$A,0)</f>
        <v>843</v>
      </c>
      <c r="AI286" s="25">
        <f>MATCH($AI$3,'Category 4'!$1:$1,0)</f>
        <v>4</v>
      </c>
      <c r="AJ286" s="25">
        <f>INDEX('Category 4'!$A$1:$DU$871,'Furniture &amp; Fittings'!AH286,'Furniture &amp; Fittings'!AI286)</f>
        <v>103.9</v>
      </c>
      <c r="AK286" s="25">
        <f>MATCH($AK$3,'Category 4'!$1:$1,0)</f>
        <v>124</v>
      </c>
      <c r="AL286" s="28">
        <f>INDEX('Category 4'!$A$1:$DU$871,'Furniture &amp; Fittings'!AH286,'Furniture &amp; Fittings'!AK286)</f>
        <v>158.69999999999999</v>
      </c>
      <c r="AM286" s="18">
        <f t="shared" si="54"/>
        <v>1.5274302213666986</v>
      </c>
      <c r="AN286" s="63"/>
      <c r="AO286" s="20">
        <v>0.05</v>
      </c>
      <c r="AP286" s="62">
        <f t="shared" si="55"/>
        <v>0.31666666666666665</v>
      </c>
      <c r="AQ286" s="134">
        <f t="shared" si="56"/>
        <v>5.3891034314192163</v>
      </c>
      <c r="AR286" s="63">
        <f t="shared" si="57"/>
        <v>12931.417563123865</v>
      </c>
      <c r="AS286" s="64">
        <f t="shared" si="59"/>
        <v>137123.91369193082</v>
      </c>
      <c r="AT286" s="65">
        <f t="shared" si="60"/>
        <v>0</v>
      </c>
      <c r="AU286" s="37">
        <v>0.1</v>
      </c>
      <c r="AV286" s="65">
        <f t="shared" si="61"/>
        <v>646.57087815619332</v>
      </c>
    </row>
    <row r="287" spans="2:48" x14ac:dyDescent="0.2">
      <c r="B287" s="59">
        <v>283</v>
      </c>
      <c r="C287" s="60" t="s">
        <v>4251</v>
      </c>
      <c r="D287" s="60" t="s">
        <v>4252</v>
      </c>
      <c r="E287" s="60" t="s">
        <v>4318</v>
      </c>
      <c r="F287" s="281">
        <v>32485</v>
      </c>
      <c r="G287" s="61">
        <f t="shared" si="52"/>
        <v>32478</v>
      </c>
      <c r="H287" s="61">
        <v>44715</v>
      </c>
      <c r="I287" s="26">
        <f t="shared" si="53"/>
        <v>33.486111111111114</v>
      </c>
      <c r="J287" s="93">
        <v>3</v>
      </c>
      <c r="K287" s="1">
        <v>2023.98</v>
      </c>
      <c r="L287" s="128" t="s">
        <v>3091</v>
      </c>
      <c r="M287" s="19">
        <f>MATCH(L287,'Category 1'!$A:$A,0)</f>
        <v>2</v>
      </c>
      <c r="N287" s="19">
        <f>MATCH(G287,'Category 1'!$1:$1,0)</f>
        <v>83</v>
      </c>
      <c r="O287" s="19">
        <f>INDEX('Category 1'!$A$1:$HG$566,'Furniture &amp; Fittings'!M287,'Furniture &amp; Fittings'!N287)</f>
        <v>154.9</v>
      </c>
      <c r="P287" s="19">
        <f>MATCH($P$3,'Category 1'!$1:$1,0)</f>
        <v>215</v>
      </c>
      <c r="Q287" s="19">
        <f>INDEX('Category 1'!$A$1:$HG$566,'Furniture &amp; Fittings'!M287,'Furniture &amp; Fittings'!P287)</f>
        <v>365.4</v>
      </c>
      <c r="R287" s="19">
        <f t="shared" si="50"/>
        <v>2.3589412524209163</v>
      </c>
      <c r="S287" s="128" t="s">
        <v>3091</v>
      </c>
      <c r="T287" s="19">
        <f>MATCH(S287,'Category 2'!$A:$A,0)</f>
        <v>2</v>
      </c>
      <c r="U287" s="19">
        <f>MATCH($U$3,'Category 2'!$1:$1,0)</f>
        <v>4</v>
      </c>
      <c r="V287" s="19">
        <f>INDEX('Category 2'!$A$1:$BM$542,'Furniture &amp; Fittings'!T287,'Furniture &amp; Fittings'!U287)</f>
        <v>145.9</v>
      </c>
      <c r="W287" s="19">
        <f>MATCH($W$3,'Category 2'!$1:$1,0)</f>
        <v>63</v>
      </c>
      <c r="X287" s="19">
        <f>INDEX('Category 2'!$A$1:$BM$542,'Furniture &amp; Fittings'!T287,'Furniture &amp; Fittings'!W287)</f>
        <v>188.8</v>
      </c>
      <c r="Y287" s="19">
        <f t="shared" si="51"/>
        <v>1.2940370116518163</v>
      </c>
      <c r="Z287" s="112" t="s">
        <v>3939</v>
      </c>
      <c r="AA287" s="19">
        <f>MATCH(Z287,'Category 3'!$A:$A,0)</f>
        <v>628</v>
      </c>
      <c r="AB287" s="19">
        <f>MATCH($AB$3,'Category 3'!$1:$1,0)</f>
        <v>4</v>
      </c>
      <c r="AC287" s="19">
        <f>INDEX('Category 3'!$1:$1048576,'Furniture &amp; Fittings'!AA287,'Furniture &amp; Fittings'!AB287)</f>
        <v>101</v>
      </c>
      <c r="AD287" s="19">
        <f>MATCH($AD$3,'Category 3'!$1:$1,0)</f>
        <v>90</v>
      </c>
      <c r="AE287" s="19">
        <f>INDEX('Category 3'!$1:$1048576,'Furniture &amp; Fittings'!AA287,'Furniture &amp; Fittings'!AD287)</f>
        <v>138.4</v>
      </c>
      <c r="AF287" s="19">
        <f t="shared" si="58"/>
        <v>1.3702970297029704</v>
      </c>
      <c r="AG287" s="4" t="s">
        <v>3035</v>
      </c>
      <c r="AH287" s="25">
        <f>MATCH(AG287,'Category 4'!$A:$A,0)</f>
        <v>843</v>
      </c>
      <c r="AI287" s="25">
        <f>MATCH($AI$3,'Category 4'!$1:$1,0)</f>
        <v>4</v>
      </c>
      <c r="AJ287" s="25">
        <f>INDEX('Category 4'!$A$1:$DU$871,'Furniture &amp; Fittings'!AH287,'Furniture &amp; Fittings'!AI287)</f>
        <v>103.9</v>
      </c>
      <c r="AK287" s="25">
        <f>MATCH($AK$3,'Category 4'!$1:$1,0)</f>
        <v>124</v>
      </c>
      <c r="AL287" s="28">
        <f>INDEX('Category 4'!$A$1:$DU$871,'Furniture &amp; Fittings'!AH287,'Furniture &amp; Fittings'!AK287)</f>
        <v>158.69999999999999</v>
      </c>
      <c r="AM287" s="18">
        <f t="shared" si="54"/>
        <v>1.5274302213666986</v>
      </c>
      <c r="AN287" s="63"/>
      <c r="AO287" s="20">
        <v>0.05</v>
      </c>
      <c r="AP287" s="62">
        <f t="shared" si="55"/>
        <v>0.31666666666666665</v>
      </c>
      <c r="AQ287" s="134">
        <f t="shared" si="56"/>
        <v>5.3891034314192163</v>
      </c>
      <c r="AR287" s="63">
        <f t="shared" si="57"/>
        <v>12931.417563123865</v>
      </c>
      <c r="AS287" s="64">
        <f t="shared" si="59"/>
        <v>137123.91369193082</v>
      </c>
      <c r="AT287" s="65">
        <f t="shared" si="60"/>
        <v>0</v>
      </c>
      <c r="AU287" s="37">
        <v>0.1</v>
      </c>
      <c r="AV287" s="65">
        <f t="shared" si="61"/>
        <v>646.57087815619332</v>
      </c>
    </row>
    <row r="288" spans="2:48" x14ac:dyDescent="0.2">
      <c r="B288" s="59">
        <v>284</v>
      </c>
      <c r="C288" s="60" t="s">
        <v>4251</v>
      </c>
      <c r="D288" s="60" t="s">
        <v>4252</v>
      </c>
      <c r="E288" s="60" t="s">
        <v>4282</v>
      </c>
      <c r="F288" s="281">
        <v>32485</v>
      </c>
      <c r="G288" s="61">
        <f t="shared" si="52"/>
        <v>32478</v>
      </c>
      <c r="H288" s="61">
        <v>44715</v>
      </c>
      <c r="I288" s="26">
        <f t="shared" si="53"/>
        <v>33.486111111111114</v>
      </c>
      <c r="J288" s="93">
        <v>3</v>
      </c>
      <c r="K288" s="1">
        <v>2023.98</v>
      </c>
      <c r="L288" s="128" t="s">
        <v>3091</v>
      </c>
      <c r="M288" s="19">
        <f>MATCH(L288,'Category 1'!$A:$A,0)</f>
        <v>2</v>
      </c>
      <c r="N288" s="19">
        <f>MATCH(G288,'Category 1'!$1:$1,0)</f>
        <v>83</v>
      </c>
      <c r="O288" s="19">
        <f>INDEX('Category 1'!$A$1:$HG$566,'Furniture &amp; Fittings'!M288,'Furniture &amp; Fittings'!N288)</f>
        <v>154.9</v>
      </c>
      <c r="P288" s="19">
        <f>MATCH($P$3,'Category 1'!$1:$1,0)</f>
        <v>215</v>
      </c>
      <c r="Q288" s="19">
        <f>INDEX('Category 1'!$A$1:$HG$566,'Furniture &amp; Fittings'!M288,'Furniture &amp; Fittings'!P288)</f>
        <v>365.4</v>
      </c>
      <c r="R288" s="19">
        <f t="shared" si="50"/>
        <v>2.3589412524209163</v>
      </c>
      <c r="S288" s="128" t="s">
        <v>3091</v>
      </c>
      <c r="T288" s="19">
        <f>MATCH(S288,'Category 2'!$A:$A,0)</f>
        <v>2</v>
      </c>
      <c r="U288" s="19">
        <f>MATCH($U$3,'Category 2'!$1:$1,0)</f>
        <v>4</v>
      </c>
      <c r="V288" s="19">
        <f>INDEX('Category 2'!$A$1:$BM$542,'Furniture &amp; Fittings'!T288,'Furniture &amp; Fittings'!U288)</f>
        <v>145.9</v>
      </c>
      <c r="W288" s="19">
        <f>MATCH($W$3,'Category 2'!$1:$1,0)</f>
        <v>63</v>
      </c>
      <c r="X288" s="19">
        <f>INDEX('Category 2'!$A$1:$BM$542,'Furniture &amp; Fittings'!T288,'Furniture &amp; Fittings'!W288)</f>
        <v>188.8</v>
      </c>
      <c r="Y288" s="19">
        <f t="shared" si="51"/>
        <v>1.2940370116518163</v>
      </c>
      <c r="Z288" s="112" t="s">
        <v>3939</v>
      </c>
      <c r="AA288" s="19">
        <f>MATCH(Z288,'Category 3'!$A:$A,0)</f>
        <v>628</v>
      </c>
      <c r="AB288" s="19">
        <f>MATCH($AB$3,'Category 3'!$1:$1,0)</f>
        <v>4</v>
      </c>
      <c r="AC288" s="19">
        <f>INDEX('Category 3'!$1:$1048576,'Furniture &amp; Fittings'!AA288,'Furniture &amp; Fittings'!AB288)</f>
        <v>101</v>
      </c>
      <c r="AD288" s="19">
        <f>MATCH($AD$3,'Category 3'!$1:$1,0)</f>
        <v>90</v>
      </c>
      <c r="AE288" s="19">
        <f>INDEX('Category 3'!$1:$1048576,'Furniture &amp; Fittings'!AA288,'Furniture &amp; Fittings'!AD288)</f>
        <v>138.4</v>
      </c>
      <c r="AF288" s="19">
        <f t="shared" si="58"/>
        <v>1.3702970297029704</v>
      </c>
      <c r="AG288" s="4" t="s">
        <v>3035</v>
      </c>
      <c r="AH288" s="25">
        <f>MATCH(AG288,'Category 4'!$A:$A,0)</f>
        <v>843</v>
      </c>
      <c r="AI288" s="25">
        <f>MATCH($AI$3,'Category 4'!$1:$1,0)</f>
        <v>4</v>
      </c>
      <c r="AJ288" s="25">
        <f>INDEX('Category 4'!$A$1:$DU$871,'Furniture &amp; Fittings'!AH288,'Furniture &amp; Fittings'!AI288)</f>
        <v>103.9</v>
      </c>
      <c r="AK288" s="25">
        <f>MATCH($AK$3,'Category 4'!$1:$1,0)</f>
        <v>124</v>
      </c>
      <c r="AL288" s="28">
        <f>INDEX('Category 4'!$A$1:$DU$871,'Furniture &amp; Fittings'!AH288,'Furniture &amp; Fittings'!AK288)</f>
        <v>158.69999999999999</v>
      </c>
      <c r="AM288" s="18">
        <f t="shared" si="54"/>
        <v>1.5274302213666986</v>
      </c>
      <c r="AN288" s="63"/>
      <c r="AO288" s="20">
        <v>0.05</v>
      </c>
      <c r="AP288" s="62">
        <f t="shared" si="55"/>
        <v>0.31666666666666665</v>
      </c>
      <c r="AQ288" s="134">
        <f t="shared" si="56"/>
        <v>5.3891034314192163</v>
      </c>
      <c r="AR288" s="63">
        <f t="shared" si="57"/>
        <v>12931.417563123865</v>
      </c>
      <c r="AS288" s="64">
        <f t="shared" si="59"/>
        <v>137123.91369193082</v>
      </c>
      <c r="AT288" s="65">
        <f t="shared" si="60"/>
        <v>0</v>
      </c>
      <c r="AU288" s="37">
        <v>0.1</v>
      </c>
      <c r="AV288" s="65">
        <f t="shared" si="61"/>
        <v>646.57087815619332</v>
      </c>
    </row>
    <row r="289" spans="2:48" x14ac:dyDescent="0.2">
      <c r="B289" s="59">
        <v>285</v>
      </c>
      <c r="C289" s="60" t="s">
        <v>4251</v>
      </c>
      <c r="D289" s="60" t="s">
        <v>4252</v>
      </c>
      <c r="E289" s="60" t="s">
        <v>4322</v>
      </c>
      <c r="F289" s="281">
        <v>32501</v>
      </c>
      <c r="G289" s="61">
        <f t="shared" si="52"/>
        <v>32478</v>
      </c>
      <c r="H289" s="61">
        <v>44715</v>
      </c>
      <c r="I289" s="26">
        <f t="shared" si="53"/>
        <v>33.44166666666667</v>
      </c>
      <c r="J289" s="93">
        <v>3</v>
      </c>
      <c r="K289" s="1">
        <v>562.12</v>
      </c>
      <c r="L289" s="128" t="s">
        <v>3091</v>
      </c>
      <c r="M289" s="19">
        <f>MATCH(L289,'Category 1'!$A:$A,0)</f>
        <v>2</v>
      </c>
      <c r="N289" s="19">
        <f>MATCH(G289,'Category 1'!$1:$1,0)</f>
        <v>83</v>
      </c>
      <c r="O289" s="19">
        <f>INDEX('Category 1'!$A$1:$HG$566,'Furniture &amp; Fittings'!M289,'Furniture &amp; Fittings'!N289)</f>
        <v>154.9</v>
      </c>
      <c r="P289" s="19">
        <f>MATCH($P$3,'Category 1'!$1:$1,0)</f>
        <v>215</v>
      </c>
      <c r="Q289" s="19">
        <f>INDEX('Category 1'!$A$1:$HG$566,'Furniture &amp; Fittings'!M289,'Furniture &amp; Fittings'!P289)</f>
        <v>365.4</v>
      </c>
      <c r="R289" s="19">
        <f t="shared" si="50"/>
        <v>2.3589412524209163</v>
      </c>
      <c r="S289" s="128" t="s">
        <v>3091</v>
      </c>
      <c r="T289" s="19">
        <f>MATCH(S289,'Category 2'!$A:$A,0)</f>
        <v>2</v>
      </c>
      <c r="U289" s="19">
        <f>MATCH($U$3,'Category 2'!$1:$1,0)</f>
        <v>4</v>
      </c>
      <c r="V289" s="19">
        <f>INDEX('Category 2'!$A$1:$BM$542,'Furniture &amp; Fittings'!T289,'Furniture &amp; Fittings'!U289)</f>
        <v>145.9</v>
      </c>
      <c r="W289" s="19">
        <f>MATCH($W$3,'Category 2'!$1:$1,0)</f>
        <v>63</v>
      </c>
      <c r="X289" s="19">
        <f>INDEX('Category 2'!$A$1:$BM$542,'Furniture &amp; Fittings'!T289,'Furniture &amp; Fittings'!W289)</f>
        <v>188.8</v>
      </c>
      <c r="Y289" s="19">
        <f t="shared" si="51"/>
        <v>1.2940370116518163</v>
      </c>
      <c r="Z289" s="112" t="s">
        <v>3939</v>
      </c>
      <c r="AA289" s="19">
        <f>MATCH(Z289,'Category 3'!$A:$A,0)</f>
        <v>628</v>
      </c>
      <c r="AB289" s="19">
        <f>MATCH($AB$3,'Category 3'!$1:$1,0)</f>
        <v>4</v>
      </c>
      <c r="AC289" s="19">
        <f>INDEX('Category 3'!$1:$1048576,'Furniture &amp; Fittings'!AA289,'Furniture &amp; Fittings'!AB289)</f>
        <v>101</v>
      </c>
      <c r="AD289" s="19">
        <f>MATCH($AD$3,'Category 3'!$1:$1,0)</f>
        <v>90</v>
      </c>
      <c r="AE289" s="19">
        <f>INDEX('Category 3'!$1:$1048576,'Furniture &amp; Fittings'!AA289,'Furniture &amp; Fittings'!AD289)</f>
        <v>138.4</v>
      </c>
      <c r="AF289" s="19">
        <f t="shared" si="58"/>
        <v>1.3702970297029704</v>
      </c>
      <c r="AG289" s="4" t="s">
        <v>3035</v>
      </c>
      <c r="AH289" s="25">
        <f>MATCH(AG289,'Category 4'!$A:$A,0)</f>
        <v>843</v>
      </c>
      <c r="AI289" s="25">
        <f>MATCH($AI$3,'Category 4'!$1:$1,0)</f>
        <v>4</v>
      </c>
      <c r="AJ289" s="25">
        <f>INDEX('Category 4'!$A$1:$DU$871,'Furniture &amp; Fittings'!AH289,'Furniture &amp; Fittings'!AI289)</f>
        <v>103.9</v>
      </c>
      <c r="AK289" s="25">
        <f>MATCH($AK$3,'Category 4'!$1:$1,0)</f>
        <v>124</v>
      </c>
      <c r="AL289" s="28">
        <f>INDEX('Category 4'!$A$1:$DU$871,'Furniture &amp; Fittings'!AH289,'Furniture &amp; Fittings'!AK289)</f>
        <v>158.69999999999999</v>
      </c>
      <c r="AM289" s="18">
        <f t="shared" si="54"/>
        <v>1.5274302213666986</v>
      </c>
      <c r="AN289" s="66">
        <f>SUM(AN5:AN288)</f>
        <v>0</v>
      </c>
      <c r="AO289" s="20">
        <v>0.05</v>
      </c>
      <c r="AP289" s="62">
        <f t="shared" si="55"/>
        <v>0.31666666666666665</v>
      </c>
      <c r="AQ289" s="134">
        <f t="shared" si="56"/>
        <v>5.3891034314192163</v>
      </c>
      <c r="AR289" s="63">
        <f t="shared" si="57"/>
        <v>3591.4428208693698</v>
      </c>
      <c r="AS289" s="64">
        <f t="shared" si="59"/>
        <v>38032.880661503732</v>
      </c>
      <c r="AT289" s="65">
        <f t="shared" si="60"/>
        <v>0</v>
      </c>
      <c r="AU289" s="37">
        <v>0.1</v>
      </c>
      <c r="AV289" s="65">
        <f t="shared" si="61"/>
        <v>179.57214104346849</v>
      </c>
    </row>
    <row r="290" spans="2:48" x14ac:dyDescent="0.2">
      <c r="B290" s="59">
        <v>286</v>
      </c>
      <c r="C290" s="60" t="s">
        <v>4251</v>
      </c>
      <c r="D290" s="60" t="s">
        <v>4252</v>
      </c>
      <c r="E290" s="60" t="s">
        <v>4322</v>
      </c>
      <c r="F290" s="281">
        <v>32501</v>
      </c>
      <c r="G290" s="61">
        <f t="shared" si="52"/>
        <v>32478</v>
      </c>
      <c r="H290" s="61">
        <v>44715</v>
      </c>
      <c r="I290" s="26">
        <f t="shared" si="53"/>
        <v>33.44166666666667</v>
      </c>
      <c r="J290" s="93">
        <v>3</v>
      </c>
      <c r="K290" s="1">
        <v>562.12</v>
      </c>
      <c r="L290" s="128" t="s">
        <v>3091</v>
      </c>
      <c r="M290" s="19">
        <f>MATCH(L290,'Category 1'!$A:$A,0)</f>
        <v>2</v>
      </c>
      <c r="N290" s="19">
        <f>MATCH(G290,'Category 1'!$1:$1,0)</f>
        <v>83</v>
      </c>
      <c r="O290" s="19">
        <f>INDEX('Category 1'!$A$1:$HG$566,'Furniture &amp; Fittings'!M290,'Furniture &amp; Fittings'!N290)</f>
        <v>154.9</v>
      </c>
      <c r="P290" s="19">
        <f>MATCH($P$3,'Category 1'!$1:$1,0)</f>
        <v>215</v>
      </c>
      <c r="Q290" s="19">
        <f>INDEX('Category 1'!$A$1:$HG$566,'Furniture &amp; Fittings'!M290,'Furniture &amp; Fittings'!P290)</f>
        <v>365.4</v>
      </c>
      <c r="R290" s="19">
        <f t="shared" si="50"/>
        <v>2.3589412524209163</v>
      </c>
      <c r="S290" s="128" t="s">
        <v>3091</v>
      </c>
      <c r="T290" s="19">
        <f>MATCH(S290,'Category 2'!$A:$A,0)</f>
        <v>2</v>
      </c>
      <c r="U290" s="19">
        <f>MATCH($U$3,'Category 2'!$1:$1,0)</f>
        <v>4</v>
      </c>
      <c r="V290" s="19">
        <f>INDEX('Category 2'!$A$1:$BM$542,'Furniture &amp; Fittings'!T290,'Furniture &amp; Fittings'!U290)</f>
        <v>145.9</v>
      </c>
      <c r="W290" s="19">
        <f>MATCH($W$3,'Category 2'!$1:$1,0)</f>
        <v>63</v>
      </c>
      <c r="X290" s="19">
        <f>INDEX('Category 2'!$A$1:$BM$542,'Furniture &amp; Fittings'!T290,'Furniture &amp; Fittings'!W290)</f>
        <v>188.8</v>
      </c>
      <c r="Y290" s="19">
        <f t="shared" si="51"/>
        <v>1.2940370116518163</v>
      </c>
      <c r="Z290" s="112" t="s">
        <v>3939</v>
      </c>
      <c r="AA290" s="19">
        <f>MATCH(Z290,'Category 3'!$A:$A,0)</f>
        <v>628</v>
      </c>
      <c r="AB290" s="19">
        <f>MATCH($AB$3,'Category 3'!$1:$1,0)</f>
        <v>4</v>
      </c>
      <c r="AC290" s="19">
        <f>INDEX('Category 3'!$1:$1048576,'Furniture &amp; Fittings'!AA290,'Furniture &amp; Fittings'!AB290)</f>
        <v>101</v>
      </c>
      <c r="AD290" s="19">
        <f>MATCH($AD$3,'Category 3'!$1:$1,0)</f>
        <v>90</v>
      </c>
      <c r="AE290" s="19">
        <f>INDEX('Category 3'!$1:$1048576,'Furniture &amp; Fittings'!AA290,'Furniture &amp; Fittings'!AD290)</f>
        <v>138.4</v>
      </c>
      <c r="AF290" s="19">
        <f t="shared" si="58"/>
        <v>1.3702970297029704</v>
      </c>
      <c r="AG290" s="4" t="s">
        <v>3035</v>
      </c>
      <c r="AH290" s="25">
        <f>MATCH(AG290,'Category 4'!$A:$A,0)</f>
        <v>843</v>
      </c>
      <c r="AI290" s="25">
        <f>MATCH($AI$3,'Category 4'!$1:$1,0)</f>
        <v>4</v>
      </c>
      <c r="AJ290" s="25">
        <f>INDEX('Category 4'!$A$1:$DU$871,'Furniture &amp; Fittings'!AH290,'Furniture &amp; Fittings'!AI290)</f>
        <v>103.9</v>
      </c>
      <c r="AK290" s="25">
        <f>MATCH($AK$3,'Category 4'!$1:$1,0)</f>
        <v>124</v>
      </c>
      <c r="AL290" s="28">
        <f>INDEX('Category 4'!$A$1:$DU$871,'Furniture &amp; Fittings'!AH290,'Furniture &amp; Fittings'!AK290)</f>
        <v>158.69999999999999</v>
      </c>
      <c r="AM290" s="18">
        <f t="shared" si="54"/>
        <v>1.5274302213666986</v>
      </c>
      <c r="AN290" s="59"/>
      <c r="AO290" s="20">
        <v>0.05</v>
      </c>
      <c r="AP290" s="62">
        <f t="shared" si="55"/>
        <v>0.31666666666666665</v>
      </c>
      <c r="AQ290" s="134">
        <f t="shared" si="56"/>
        <v>5.3891034314192163</v>
      </c>
      <c r="AR290" s="63">
        <f t="shared" si="57"/>
        <v>3591.4428208693698</v>
      </c>
      <c r="AS290" s="64">
        <f t="shared" si="59"/>
        <v>38032.880661503732</v>
      </c>
      <c r="AT290" s="65">
        <f t="shared" si="60"/>
        <v>0</v>
      </c>
      <c r="AU290" s="37">
        <v>0.1</v>
      </c>
      <c r="AV290" s="65">
        <f t="shared" si="61"/>
        <v>179.57214104346849</v>
      </c>
    </row>
    <row r="291" spans="2:48" x14ac:dyDescent="0.2">
      <c r="B291" s="59">
        <v>287</v>
      </c>
      <c r="C291" s="60" t="s">
        <v>4251</v>
      </c>
      <c r="D291" s="60" t="s">
        <v>4252</v>
      </c>
      <c r="E291" s="60" t="s">
        <v>4313</v>
      </c>
      <c r="F291" s="281">
        <v>32512</v>
      </c>
      <c r="G291" s="61">
        <f t="shared" si="52"/>
        <v>32509</v>
      </c>
      <c r="H291" s="61">
        <v>44715</v>
      </c>
      <c r="I291" s="26">
        <f t="shared" si="53"/>
        <v>33.413888888888891</v>
      </c>
      <c r="J291" s="93">
        <v>3</v>
      </c>
      <c r="K291" s="1">
        <v>3933.31</v>
      </c>
      <c r="L291" s="128" t="s">
        <v>3091</v>
      </c>
      <c r="M291" s="19">
        <f>MATCH(L291,'Category 1'!$A:$A,0)</f>
        <v>2</v>
      </c>
      <c r="N291" s="19">
        <f>MATCH(G291,'Category 1'!$1:$1,0)</f>
        <v>84</v>
      </c>
      <c r="O291" s="19">
        <f>INDEX('Category 1'!$A$1:$HG$566,'Furniture &amp; Fittings'!M291,'Furniture &amp; Fittings'!N291)</f>
        <v>155.80000000000001</v>
      </c>
      <c r="P291" s="19">
        <f>MATCH($P$3,'Category 1'!$1:$1,0)</f>
        <v>215</v>
      </c>
      <c r="Q291" s="19">
        <f>INDEX('Category 1'!$A$1:$HG$566,'Furniture &amp; Fittings'!M291,'Furniture &amp; Fittings'!P291)</f>
        <v>365.4</v>
      </c>
      <c r="R291" s="19">
        <f t="shared" si="50"/>
        <v>2.3453145057766362</v>
      </c>
      <c r="S291" s="128" t="s">
        <v>3091</v>
      </c>
      <c r="T291" s="19">
        <f>MATCH(S291,'Category 2'!$A:$A,0)</f>
        <v>2</v>
      </c>
      <c r="U291" s="19">
        <f>MATCH($U$3,'Category 2'!$1:$1,0)</f>
        <v>4</v>
      </c>
      <c r="V291" s="19">
        <f>INDEX('Category 2'!$A$1:$BM$542,'Furniture &amp; Fittings'!T291,'Furniture &amp; Fittings'!U291)</f>
        <v>145.9</v>
      </c>
      <c r="W291" s="19">
        <f>MATCH($W$3,'Category 2'!$1:$1,0)</f>
        <v>63</v>
      </c>
      <c r="X291" s="19">
        <f>INDEX('Category 2'!$A$1:$BM$542,'Furniture &amp; Fittings'!T291,'Furniture &amp; Fittings'!W291)</f>
        <v>188.8</v>
      </c>
      <c r="Y291" s="19">
        <f t="shared" si="51"/>
        <v>1.2940370116518163</v>
      </c>
      <c r="Z291" s="112" t="s">
        <v>3939</v>
      </c>
      <c r="AA291" s="19">
        <f>MATCH(Z291,'Category 3'!$A:$A,0)</f>
        <v>628</v>
      </c>
      <c r="AB291" s="19">
        <f>MATCH($AB$3,'Category 3'!$1:$1,0)</f>
        <v>4</v>
      </c>
      <c r="AC291" s="19">
        <f>INDEX('Category 3'!$1:$1048576,'Furniture &amp; Fittings'!AA291,'Furniture &amp; Fittings'!AB291)</f>
        <v>101</v>
      </c>
      <c r="AD291" s="19">
        <f>MATCH($AD$3,'Category 3'!$1:$1,0)</f>
        <v>90</v>
      </c>
      <c r="AE291" s="19">
        <f>INDEX('Category 3'!$1:$1048576,'Furniture &amp; Fittings'!AA291,'Furniture &amp; Fittings'!AD291)</f>
        <v>138.4</v>
      </c>
      <c r="AF291" s="19">
        <f t="shared" si="58"/>
        <v>1.3702970297029704</v>
      </c>
      <c r="AG291" s="4" t="s">
        <v>3035</v>
      </c>
      <c r="AH291" s="25">
        <f>MATCH(AG291,'Category 4'!$A:$A,0)</f>
        <v>843</v>
      </c>
      <c r="AI291" s="25">
        <f>MATCH($AI$3,'Category 4'!$1:$1,0)</f>
        <v>4</v>
      </c>
      <c r="AJ291" s="25">
        <f>INDEX('Category 4'!$A$1:$DU$871,'Furniture &amp; Fittings'!AH291,'Furniture &amp; Fittings'!AI291)</f>
        <v>103.9</v>
      </c>
      <c r="AK291" s="25">
        <f>MATCH($AK$3,'Category 4'!$1:$1,0)</f>
        <v>124</v>
      </c>
      <c r="AL291" s="28">
        <f>INDEX('Category 4'!$A$1:$DU$871,'Furniture &amp; Fittings'!AH291,'Furniture &amp; Fittings'!AK291)</f>
        <v>158.69999999999999</v>
      </c>
      <c r="AM291" s="18">
        <f t="shared" si="54"/>
        <v>1.5274302213666986</v>
      </c>
      <c r="AN291" s="59"/>
      <c r="AO291" s="20">
        <v>0.05</v>
      </c>
      <c r="AP291" s="62">
        <f t="shared" si="55"/>
        <v>0.31666666666666665</v>
      </c>
      <c r="AQ291" s="134">
        <f t="shared" si="56"/>
        <v>5.3521959019694254</v>
      </c>
      <c r="AR291" s="63">
        <f t="shared" si="57"/>
        <v>24985.155663175359</v>
      </c>
      <c r="AS291" s="64">
        <f t="shared" si="59"/>
        <v>264369.55148029589</v>
      </c>
      <c r="AT291" s="65">
        <f t="shared" si="60"/>
        <v>0</v>
      </c>
      <c r="AU291" s="37">
        <v>0.1</v>
      </c>
      <c r="AV291" s="65">
        <f t="shared" si="61"/>
        <v>1249.257783158768</v>
      </c>
    </row>
    <row r="292" spans="2:48" x14ac:dyDescent="0.2">
      <c r="B292" s="59">
        <v>288</v>
      </c>
      <c r="C292" s="60" t="s">
        <v>4251</v>
      </c>
      <c r="D292" s="60" t="s">
        <v>4252</v>
      </c>
      <c r="E292" s="60" t="s">
        <v>4262</v>
      </c>
      <c r="F292" s="281">
        <v>32524</v>
      </c>
      <c r="G292" s="61">
        <f t="shared" si="52"/>
        <v>32509</v>
      </c>
      <c r="H292" s="61">
        <v>44715</v>
      </c>
      <c r="I292" s="26">
        <f t="shared" si="53"/>
        <v>33.380555555555553</v>
      </c>
      <c r="J292" s="93">
        <v>3</v>
      </c>
      <c r="K292" s="1">
        <v>1690.41</v>
      </c>
      <c r="L292" s="128" t="s">
        <v>3091</v>
      </c>
      <c r="M292" s="19">
        <f>MATCH(L292,'Category 1'!$A:$A,0)</f>
        <v>2</v>
      </c>
      <c r="N292" s="19">
        <f>MATCH(G292,'Category 1'!$1:$1,0)</f>
        <v>84</v>
      </c>
      <c r="O292" s="19">
        <f>INDEX('Category 1'!$A$1:$HG$566,'Furniture &amp; Fittings'!M292,'Furniture &amp; Fittings'!N292)</f>
        <v>155.80000000000001</v>
      </c>
      <c r="P292" s="19">
        <f>MATCH($P$3,'Category 1'!$1:$1,0)</f>
        <v>215</v>
      </c>
      <c r="Q292" s="19">
        <f>INDEX('Category 1'!$A$1:$HG$566,'Furniture &amp; Fittings'!M292,'Furniture &amp; Fittings'!P292)</f>
        <v>365.4</v>
      </c>
      <c r="R292" s="19">
        <f t="shared" si="50"/>
        <v>2.3453145057766362</v>
      </c>
      <c r="S292" s="128" t="s">
        <v>3091</v>
      </c>
      <c r="T292" s="19">
        <f>MATCH(S292,'Category 2'!$A:$A,0)</f>
        <v>2</v>
      </c>
      <c r="U292" s="19">
        <f>MATCH($U$3,'Category 2'!$1:$1,0)</f>
        <v>4</v>
      </c>
      <c r="V292" s="19">
        <f>INDEX('Category 2'!$A$1:$BM$542,'Furniture &amp; Fittings'!T292,'Furniture &amp; Fittings'!U292)</f>
        <v>145.9</v>
      </c>
      <c r="W292" s="19">
        <f>MATCH($W$3,'Category 2'!$1:$1,0)</f>
        <v>63</v>
      </c>
      <c r="X292" s="19">
        <f>INDEX('Category 2'!$A$1:$BM$542,'Furniture &amp; Fittings'!T292,'Furniture &amp; Fittings'!W292)</f>
        <v>188.8</v>
      </c>
      <c r="Y292" s="19">
        <f t="shared" si="51"/>
        <v>1.2940370116518163</v>
      </c>
      <c r="Z292" s="112" t="s">
        <v>3939</v>
      </c>
      <c r="AA292" s="19">
        <f>MATCH(Z292,'Category 3'!$A:$A,0)</f>
        <v>628</v>
      </c>
      <c r="AB292" s="19">
        <f>MATCH($AB$3,'Category 3'!$1:$1,0)</f>
        <v>4</v>
      </c>
      <c r="AC292" s="19">
        <f>INDEX('Category 3'!$1:$1048576,'Furniture &amp; Fittings'!AA292,'Furniture &amp; Fittings'!AB292)</f>
        <v>101</v>
      </c>
      <c r="AD292" s="19">
        <f>MATCH($AD$3,'Category 3'!$1:$1,0)</f>
        <v>90</v>
      </c>
      <c r="AE292" s="19">
        <f>INDEX('Category 3'!$1:$1048576,'Furniture &amp; Fittings'!AA292,'Furniture &amp; Fittings'!AD292)</f>
        <v>138.4</v>
      </c>
      <c r="AF292" s="19">
        <f t="shared" si="58"/>
        <v>1.3702970297029704</v>
      </c>
      <c r="AG292" s="4" t="s">
        <v>3035</v>
      </c>
      <c r="AH292" s="25">
        <f>MATCH(AG292,'Category 4'!$A:$A,0)</f>
        <v>843</v>
      </c>
      <c r="AI292" s="25">
        <f>MATCH($AI$3,'Category 4'!$1:$1,0)</f>
        <v>4</v>
      </c>
      <c r="AJ292" s="25">
        <f>INDEX('Category 4'!$A$1:$DU$871,'Furniture &amp; Fittings'!AH292,'Furniture &amp; Fittings'!AI292)</f>
        <v>103.9</v>
      </c>
      <c r="AK292" s="25">
        <f>MATCH($AK$3,'Category 4'!$1:$1,0)</f>
        <v>124</v>
      </c>
      <c r="AL292" s="28">
        <f>INDEX('Category 4'!$A$1:$DU$871,'Furniture &amp; Fittings'!AH292,'Furniture &amp; Fittings'!AK292)</f>
        <v>158.69999999999999</v>
      </c>
      <c r="AM292" s="18">
        <f t="shared" si="54"/>
        <v>1.5274302213666986</v>
      </c>
      <c r="AN292" s="59"/>
      <c r="AO292" s="20">
        <v>0.05</v>
      </c>
      <c r="AP292" s="62">
        <f t="shared" si="55"/>
        <v>0.31666666666666665</v>
      </c>
      <c r="AQ292" s="134">
        <f t="shared" si="56"/>
        <v>5.3521959019694254</v>
      </c>
      <c r="AR292" s="63">
        <f t="shared" si="57"/>
        <v>10737.815474648138</v>
      </c>
      <c r="AS292" s="64">
        <f t="shared" si="59"/>
        <v>113504.17789898549</v>
      </c>
      <c r="AT292" s="65">
        <f t="shared" si="60"/>
        <v>0</v>
      </c>
      <c r="AU292" s="37">
        <v>0.1</v>
      </c>
      <c r="AV292" s="65">
        <f t="shared" si="61"/>
        <v>536.89077373240696</v>
      </c>
    </row>
    <row r="293" spans="2:48" x14ac:dyDescent="0.2">
      <c r="B293" s="59">
        <v>289</v>
      </c>
      <c r="C293" s="60" t="s">
        <v>4251</v>
      </c>
      <c r="D293" s="60" t="s">
        <v>4252</v>
      </c>
      <c r="E293" s="60" t="s">
        <v>4323</v>
      </c>
      <c r="F293" s="281">
        <v>32524</v>
      </c>
      <c r="G293" s="61">
        <f t="shared" si="52"/>
        <v>32509</v>
      </c>
      <c r="H293" s="61">
        <v>44715</v>
      </c>
      <c r="I293" s="26">
        <f t="shared" si="53"/>
        <v>33.380555555555553</v>
      </c>
      <c r="J293" s="93">
        <v>3</v>
      </c>
      <c r="K293" s="1">
        <v>376.23</v>
      </c>
      <c r="L293" s="128" t="s">
        <v>3091</v>
      </c>
      <c r="M293" s="19">
        <f>MATCH(L293,'Category 1'!$A:$A,0)</f>
        <v>2</v>
      </c>
      <c r="N293" s="19">
        <f>MATCH(G293,'Category 1'!$1:$1,0)</f>
        <v>84</v>
      </c>
      <c r="O293" s="19">
        <f>INDEX('Category 1'!$A$1:$HG$566,'Furniture &amp; Fittings'!M293,'Furniture &amp; Fittings'!N293)</f>
        <v>155.80000000000001</v>
      </c>
      <c r="P293" s="19">
        <f>MATCH($P$3,'Category 1'!$1:$1,0)</f>
        <v>215</v>
      </c>
      <c r="Q293" s="19">
        <f>INDEX('Category 1'!$A$1:$HG$566,'Furniture &amp; Fittings'!M293,'Furniture &amp; Fittings'!P293)</f>
        <v>365.4</v>
      </c>
      <c r="R293" s="19">
        <f t="shared" si="50"/>
        <v>2.3453145057766362</v>
      </c>
      <c r="S293" s="128" t="s">
        <v>3091</v>
      </c>
      <c r="T293" s="19">
        <f>MATCH(S293,'Category 2'!$A:$A,0)</f>
        <v>2</v>
      </c>
      <c r="U293" s="19">
        <f>MATCH($U$3,'Category 2'!$1:$1,0)</f>
        <v>4</v>
      </c>
      <c r="V293" s="19">
        <f>INDEX('Category 2'!$A$1:$BM$542,'Furniture &amp; Fittings'!T293,'Furniture &amp; Fittings'!U293)</f>
        <v>145.9</v>
      </c>
      <c r="W293" s="19">
        <f>MATCH($W$3,'Category 2'!$1:$1,0)</f>
        <v>63</v>
      </c>
      <c r="X293" s="19">
        <f>INDEX('Category 2'!$A$1:$BM$542,'Furniture &amp; Fittings'!T293,'Furniture &amp; Fittings'!W293)</f>
        <v>188.8</v>
      </c>
      <c r="Y293" s="19">
        <f t="shared" si="51"/>
        <v>1.2940370116518163</v>
      </c>
      <c r="Z293" s="112" t="s">
        <v>3939</v>
      </c>
      <c r="AA293" s="19">
        <f>MATCH(Z293,'Category 3'!$A:$A,0)</f>
        <v>628</v>
      </c>
      <c r="AB293" s="19">
        <f>MATCH($AB$3,'Category 3'!$1:$1,0)</f>
        <v>4</v>
      </c>
      <c r="AC293" s="19">
        <f>INDEX('Category 3'!$1:$1048576,'Furniture &amp; Fittings'!AA293,'Furniture &amp; Fittings'!AB293)</f>
        <v>101</v>
      </c>
      <c r="AD293" s="19">
        <f>MATCH($AD$3,'Category 3'!$1:$1,0)</f>
        <v>90</v>
      </c>
      <c r="AE293" s="19">
        <f>INDEX('Category 3'!$1:$1048576,'Furniture &amp; Fittings'!AA293,'Furniture &amp; Fittings'!AD293)</f>
        <v>138.4</v>
      </c>
      <c r="AF293" s="19">
        <f t="shared" si="58"/>
        <v>1.3702970297029704</v>
      </c>
      <c r="AG293" s="4" t="s">
        <v>3035</v>
      </c>
      <c r="AH293" s="25">
        <f>MATCH(AG293,'Category 4'!$A:$A,0)</f>
        <v>843</v>
      </c>
      <c r="AI293" s="25">
        <f>MATCH($AI$3,'Category 4'!$1:$1,0)</f>
        <v>4</v>
      </c>
      <c r="AJ293" s="25">
        <f>INDEX('Category 4'!$A$1:$DU$871,'Furniture &amp; Fittings'!AH293,'Furniture &amp; Fittings'!AI293)</f>
        <v>103.9</v>
      </c>
      <c r="AK293" s="25">
        <f>MATCH($AK$3,'Category 4'!$1:$1,0)</f>
        <v>124</v>
      </c>
      <c r="AL293" s="28">
        <f>INDEX('Category 4'!$A$1:$DU$871,'Furniture &amp; Fittings'!AH293,'Furniture &amp; Fittings'!AK293)</f>
        <v>158.69999999999999</v>
      </c>
      <c r="AM293" s="18">
        <f t="shared" si="54"/>
        <v>1.5274302213666986</v>
      </c>
      <c r="AN293" s="59"/>
      <c r="AO293" s="20">
        <v>0.05</v>
      </c>
      <c r="AP293" s="62">
        <f t="shared" si="55"/>
        <v>0.31666666666666665</v>
      </c>
      <c r="AQ293" s="134">
        <f t="shared" si="56"/>
        <v>5.3521959019694254</v>
      </c>
      <c r="AR293" s="63">
        <f t="shared" si="57"/>
        <v>2389.8866641979571</v>
      </c>
      <c r="AS293" s="64">
        <f t="shared" si="59"/>
        <v>25262.319112484729</v>
      </c>
      <c r="AT293" s="65">
        <f t="shared" si="60"/>
        <v>0</v>
      </c>
      <c r="AU293" s="37">
        <v>0.1</v>
      </c>
      <c r="AV293" s="65">
        <f t="shared" si="61"/>
        <v>119.49433320989786</v>
      </c>
    </row>
    <row r="294" spans="2:48" x14ac:dyDescent="0.2">
      <c r="B294" s="59">
        <v>290</v>
      </c>
      <c r="C294" s="60" t="s">
        <v>4251</v>
      </c>
      <c r="D294" s="60" t="s">
        <v>4252</v>
      </c>
      <c r="E294" s="60" t="s">
        <v>4324</v>
      </c>
      <c r="F294" s="281">
        <v>32524</v>
      </c>
      <c r="G294" s="61">
        <f t="shared" si="52"/>
        <v>32509</v>
      </c>
      <c r="H294" s="61">
        <v>44715</v>
      </c>
      <c r="I294" s="26">
        <f t="shared" si="53"/>
        <v>33.380555555555553</v>
      </c>
      <c r="J294" s="93">
        <v>3</v>
      </c>
      <c r="K294" s="1">
        <v>376.23</v>
      </c>
      <c r="L294" s="128" t="s">
        <v>3091</v>
      </c>
      <c r="M294" s="19">
        <f>MATCH(L294,'Category 1'!$A:$A,0)</f>
        <v>2</v>
      </c>
      <c r="N294" s="19">
        <f>MATCH(G294,'Category 1'!$1:$1,0)</f>
        <v>84</v>
      </c>
      <c r="O294" s="19">
        <f>INDEX('Category 1'!$A$1:$HG$566,'Furniture &amp; Fittings'!M294,'Furniture &amp; Fittings'!N294)</f>
        <v>155.80000000000001</v>
      </c>
      <c r="P294" s="19">
        <f>MATCH($P$3,'Category 1'!$1:$1,0)</f>
        <v>215</v>
      </c>
      <c r="Q294" s="19">
        <f>INDEX('Category 1'!$A$1:$HG$566,'Furniture &amp; Fittings'!M294,'Furniture &amp; Fittings'!P294)</f>
        <v>365.4</v>
      </c>
      <c r="R294" s="19">
        <f t="shared" ref="R294:R357" si="62">Q294/O294</f>
        <v>2.3453145057766362</v>
      </c>
      <c r="S294" s="128" t="s">
        <v>3091</v>
      </c>
      <c r="T294" s="19">
        <f>MATCH(S294,'Category 2'!$A:$A,0)</f>
        <v>2</v>
      </c>
      <c r="U294" s="19">
        <f>MATCH($U$3,'Category 2'!$1:$1,0)</f>
        <v>4</v>
      </c>
      <c r="V294" s="19">
        <f>INDEX('Category 2'!$A$1:$BM$542,'Furniture &amp; Fittings'!T294,'Furniture &amp; Fittings'!U294)</f>
        <v>145.9</v>
      </c>
      <c r="W294" s="19">
        <f>MATCH($W$3,'Category 2'!$1:$1,0)</f>
        <v>63</v>
      </c>
      <c r="X294" s="19">
        <f>INDEX('Category 2'!$A$1:$BM$542,'Furniture &amp; Fittings'!T294,'Furniture &amp; Fittings'!W294)</f>
        <v>188.8</v>
      </c>
      <c r="Y294" s="19">
        <f t="shared" ref="Y294:Y357" si="63">X294/V294</f>
        <v>1.2940370116518163</v>
      </c>
      <c r="Z294" s="112" t="s">
        <v>3939</v>
      </c>
      <c r="AA294" s="19">
        <f>MATCH(Z294,'Category 3'!$A:$A,0)</f>
        <v>628</v>
      </c>
      <c r="AB294" s="19">
        <f>MATCH($AB$3,'Category 3'!$1:$1,0)</f>
        <v>4</v>
      </c>
      <c r="AC294" s="19">
        <f>INDEX('Category 3'!$1:$1048576,'Furniture &amp; Fittings'!AA294,'Furniture &amp; Fittings'!AB294)</f>
        <v>101</v>
      </c>
      <c r="AD294" s="19">
        <f>MATCH($AD$3,'Category 3'!$1:$1,0)</f>
        <v>90</v>
      </c>
      <c r="AE294" s="19">
        <f>INDEX('Category 3'!$1:$1048576,'Furniture &amp; Fittings'!AA294,'Furniture &amp; Fittings'!AD294)</f>
        <v>138.4</v>
      </c>
      <c r="AF294" s="19">
        <f t="shared" si="58"/>
        <v>1.3702970297029704</v>
      </c>
      <c r="AG294" s="4" t="s">
        <v>3035</v>
      </c>
      <c r="AH294" s="25">
        <f>MATCH(AG294,'Category 4'!$A:$A,0)</f>
        <v>843</v>
      </c>
      <c r="AI294" s="25">
        <f>MATCH($AI$3,'Category 4'!$1:$1,0)</f>
        <v>4</v>
      </c>
      <c r="AJ294" s="25">
        <f>INDEX('Category 4'!$A$1:$DU$871,'Furniture &amp; Fittings'!AH294,'Furniture &amp; Fittings'!AI294)</f>
        <v>103.9</v>
      </c>
      <c r="AK294" s="25">
        <f>MATCH($AK$3,'Category 4'!$1:$1,0)</f>
        <v>124</v>
      </c>
      <c r="AL294" s="28">
        <f>INDEX('Category 4'!$A$1:$DU$871,'Furniture &amp; Fittings'!AH294,'Furniture &amp; Fittings'!AK294)</f>
        <v>158.69999999999999</v>
      </c>
      <c r="AM294" s="18">
        <f t="shared" si="54"/>
        <v>1.5274302213666986</v>
      </c>
      <c r="AN294" s="59"/>
      <c r="AO294" s="20">
        <v>0.05</v>
      </c>
      <c r="AP294" s="62">
        <f t="shared" si="55"/>
        <v>0.31666666666666665</v>
      </c>
      <c r="AQ294" s="134">
        <f t="shared" si="56"/>
        <v>5.3521959019694254</v>
      </c>
      <c r="AR294" s="63">
        <f t="shared" si="57"/>
        <v>2389.8866641979571</v>
      </c>
      <c r="AS294" s="64">
        <f t="shared" si="59"/>
        <v>25262.319112484729</v>
      </c>
      <c r="AT294" s="65">
        <f t="shared" si="60"/>
        <v>0</v>
      </c>
      <c r="AU294" s="37">
        <v>0.1</v>
      </c>
      <c r="AV294" s="65">
        <f t="shared" si="61"/>
        <v>119.49433320989786</v>
      </c>
    </row>
    <row r="295" spans="2:48" x14ac:dyDescent="0.2">
      <c r="B295" s="59">
        <v>291</v>
      </c>
      <c r="C295" s="60" t="s">
        <v>4251</v>
      </c>
      <c r="D295" s="60" t="s">
        <v>4252</v>
      </c>
      <c r="E295" s="60" t="s">
        <v>4282</v>
      </c>
      <c r="F295" s="281">
        <v>32533</v>
      </c>
      <c r="G295" s="61">
        <f t="shared" si="52"/>
        <v>32509</v>
      </c>
      <c r="H295" s="61">
        <v>44715</v>
      </c>
      <c r="I295" s="26">
        <f t="shared" si="53"/>
        <v>33.355555555555554</v>
      </c>
      <c r="J295" s="93">
        <v>3</v>
      </c>
      <c r="K295" s="1">
        <v>3363.93</v>
      </c>
      <c r="L295" s="128" t="s">
        <v>3091</v>
      </c>
      <c r="M295" s="19">
        <f>MATCH(L295,'Category 1'!$A:$A,0)</f>
        <v>2</v>
      </c>
      <c r="N295" s="19">
        <f>MATCH(G295,'Category 1'!$1:$1,0)</f>
        <v>84</v>
      </c>
      <c r="O295" s="19">
        <f>INDEX('Category 1'!$A$1:$HG$566,'Furniture &amp; Fittings'!M295,'Furniture &amp; Fittings'!N295)</f>
        <v>155.80000000000001</v>
      </c>
      <c r="P295" s="19">
        <f>MATCH($P$3,'Category 1'!$1:$1,0)</f>
        <v>215</v>
      </c>
      <c r="Q295" s="19">
        <f>INDEX('Category 1'!$A$1:$HG$566,'Furniture &amp; Fittings'!M295,'Furniture &amp; Fittings'!P295)</f>
        <v>365.4</v>
      </c>
      <c r="R295" s="19">
        <f t="shared" si="62"/>
        <v>2.3453145057766362</v>
      </c>
      <c r="S295" s="128" t="s">
        <v>3091</v>
      </c>
      <c r="T295" s="19">
        <f>MATCH(S295,'Category 2'!$A:$A,0)</f>
        <v>2</v>
      </c>
      <c r="U295" s="19">
        <f>MATCH($U$3,'Category 2'!$1:$1,0)</f>
        <v>4</v>
      </c>
      <c r="V295" s="19">
        <f>INDEX('Category 2'!$A$1:$BM$542,'Furniture &amp; Fittings'!T295,'Furniture &amp; Fittings'!U295)</f>
        <v>145.9</v>
      </c>
      <c r="W295" s="19">
        <f>MATCH($W$3,'Category 2'!$1:$1,0)</f>
        <v>63</v>
      </c>
      <c r="X295" s="19">
        <f>INDEX('Category 2'!$A$1:$BM$542,'Furniture &amp; Fittings'!T295,'Furniture &amp; Fittings'!W295)</f>
        <v>188.8</v>
      </c>
      <c r="Y295" s="19">
        <f t="shared" si="63"/>
        <v>1.2940370116518163</v>
      </c>
      <c r="Z295" s="112" t="s">
        <v>3939</v>
      </c>
      <c r="AA295" s="19">
        <f>MATCH(Z295,'Category 3'!$A:$A,0)</f>
        <v>628</v>
      </c>
      <c r="AB295" s="19">
        <f>MATCH($AB$3,'Category 3'!$1:$1,0)</f>
        <v>4</v>
      </c>
      <c r="AC295" s="19">
        <f>INDEX('Category 3'!$1:$1048576,'Furniture &amp; Fittings'!AA295,'Furniture &amp; Fittings'!AB295)</f>
        <v>101</v>
      </c>
      <c r="AD295" s="19">
        <f>MATCH($AD$3,'Category 3'!$1:$1,0)</f>
        <v>90</v>
      </c>
      <c r="AE295" s="19">
        <f>INDEX('Category 3'!$1:$1048576,'Furniture &amp; Fittings'!AA295,'Furniture &amp; Fittings'!AD295)</f>
        <v>138.4</v>
      </c>
      <c r="AF295" s="19">
        <f t="shared" si="58"/>
        <v>1.3702970297029704</v>
      </c>
      <c r="AG295" s="4" t="s">
        <v>3035</v>
      </c>
      <c r="AH295" s="25">
        <f>MATCH(AG295,'Category 4'!$A:$A,0)</f>
        <v>843</v>
      </c>
      <c r="AI295" s="25">
        <f>MATCH($AI$3,'Category 4'!$1:$1,0)</f>
        <v>4</v>
      </c>
      <c r="AJ295" s="25">
        <f>INDEX('Category 4'!$A$1:$DU$871,'Furniture &amp; Fittings'!AH295,'Furniture &amp; Fittings'!AI295)</f>
        <v>103.9</v>
      </c>
      <c r="AK295" s="25">
        <f>MATCH($AK$3,'Category 4'!$1:$1,0)</f>
        <v>124</v>
      </c>
      <c r="AL295" s="28">
        <f>INDEX('Category 4'!$A$1:$DU$871,'Furniture &amp; Fittings'!AH295,'Furniture &amp; Fittings'!AK295)</f>
        <v>158.69999999999999</v>
      </c>
      <c r="AM295" s="18">
        <f t="shared" si="54"/>
        <v>1.5274302213666986</v>
      </c>
      <c r="AN295" s="59"/>
      <c r="AO295" s="20">
        <v>0.05</v>
      </c>
      <c r="AP295" s="62">
        <f t="shared" si="55"/>
        <v>0.31666666666666665</v>
      </c>
      <c r="AQ295" s="134">
        <f t="shared" si="56"/>
        <v>5.3521959019694254</v>
      </c>
      <c r="AR295" s="63">
        <f t="shared" si="57"/>
        <v>21368.342360512008</v>
      </c>
      <c r="AS295" s="64">
        <f t="shared" si="59"/>
        <v>225705.09473312664</v>
      </c>
      <c r="AT295" s="65">
        <f t="shared" si="60"/>
        <v>0</v>
      </c>
      <c r="AU295" s="37">
        <v>0.1</v>
      </c>
      <c r="AV295" s="65">
        <f t="shared" si="61"/>
        <v>1068.4171180256005</v>
      </c>
    </row>
    <row r="296" spans="2:48" x14ac:dyDescent="0.2">
      <c r="B296" s="59">
        <v>292</v>
      </c>
      <c r="C296" s="60" t="s">
        <v>4251</v>
      </c>
      <c r="D296" s="60" t="s">
        <v>4252</v>
      </c>
      <c r="E296" s="60" t="s">
        <v>4282</v>
      </c>
      <c r="F296" s="281">
        <v>32533</v>
      </c>
      <c r="G296" s="61">
        <f t="shared" si="52"/>
        <v>32509</v>
      </c>
      <c r="H296" s="61">
        <v>44715</v>
      </c>
      <c r="I296" s="26">
        <f t="shared" si="53"/>
        <v>33.355555555555554</v>
      </c>
      <c r="J296" s="93">
        <v>3</v>
      </c>
      <c r="K296" s="1">
        <v>2180.71</v>
      </c>
      <c r="L296" s="128" t="s">
        <v>3091</v>
      </c>
      <c r="M296" s="19">
        <f>MATCH(L296,'Category 1'!$A:$A,0)</f>
        <v>2</v>
      </c>
      <c r="N296" s="19">
        <f>MATCH(G296,'Category 1'!$1:$1,0)</f>
        <v>84</v>
      </c>
      <c r="O296" s="19">
        <f>INDEX('Category 1'!$A$1:$HG$566,'Furniture &amp; Fittings'!M296,'Furniture &amp; Fittings'!N296)</f>
        <v>155.80000000000001</v>
      </c>
      <c r="P296" s="19">
        <f>MATCH($P$3,'Category 1'!$1:$1,0)</f>
        <v>215</v>
      </c>
      <c r="Q296" s="19">
        <f>INDEX('Category 1'!$A$1:$HG$566,'Furniture &amp; Fittings'!M296,'Furniture &amp; Fittings'!P296)</f>
        <v>365.4</v>
      </c>
      <c r="R296" s="19">
        <f t="shared" si="62"/>
        <v>2.3453145057766362</v>
      </c>
      <c r="S296" s="128" t="s">
        <v>3091</v>
      </c>
      <c r="T296" s="19">
        <f>MATCH(S296,'Category 2'!$A:$A,0)</f>
        <v>2</v>
      </c>
      <c r="U296" s="19">
        <f>MATCH($U$3,'Category 2'!$1:$1,0)</f>
        <v>4</v>
      </c>
      <c r="V296" s="19">
        <f>INDEX('Category 2'!$A$1:$BM$542,'Furniture &amp; Fittings'!T296,'Furniture &amp; Fittings'!U296)</f>
        <v>145.9</v>
      </c>
      <c r="W296" s="19">
        <f>MATCH($W$3,'Category 2'!$1:$1,0)</f>
        <v>63</v>
      </c>
      <c r="X296" s="19">
        <f>INDEX('Category 2'!$A$1:$BM$542,'Furniture &amp; Fittings'!T296,'Furniture &amp; Fittings'!W296)</f>
        <v>188.8</v>
      </c>
      <c r="Y296" s="19">
        <f t="shared" si="63"/>
        <v>1.2940370116518163</v>
      </c>
      <c r="Z296" s="112" t="s">
        <v>3939</v>
      </c>
      <c r="AA296" s="19">
        <f>MATCH(Z296,'Category 3'!$A:$A,0)</f>
        <v>628</v>
      </c>
      <c r="AB296" s="19">
        <f>MATCH($AB$3,'Category 3'!$1:$1,0)</f>
        <v>4</v>
      </c>
      <c r="AC296" s="19">
        <f>INDEX('Category 3'!$1:$1048576,'Furniture &amp; Fittings'!AA296,'Furniture &amp; Fittings'!AB296)</f>
        <v>101</v>
      </c>
      <c r="AD296" s="19">
        <f>MATCH($AD$3,'Category 3'!$1:$1,0)</f>
        <v>90</v>
      </c>
      <c r="AE296" s="19">
        <f>INDEX('Category 3'!$1:$1048576,'Furniture &amp; Fittings'!AA296,'Furniture &amp; Fittings'!AD296)</f>
        <v>138.4</v>
      </c>
      <c r="AF296" s="19">
        <f t="shared" si="58"/>
        <v>1.3702970297029704</v>
      </c>
      <c r="AG296" s="4" t="s">
        <v>3035</v>
      </c>
      <c r="AH296" s="25">
        <f>MATCH(AG296,'Category 4'!$A:$A,0)</f>
        <v>843</v>
      </c>
      <c r="AI296" s="25">
        <f>MATCH($AI$3,'Category 4'!$1:$1,0)</f>
        <v>4</v>
      </c>
      <c r="AJ296" s="25">
        <f>INDEX('Category 4'!$A$1:$DU$871,'Furniture &amp; Fittings'!AH296,'Furniture &amp; Fittings'!AI296)</f>
        <v>103.9</v>
      </c>
      <c r="AK296" s="25">
        <f>MATCH($AK$3,'Category 4'!$1:$1,0)</f>
        <v>124</v>
      </c>
      <c r="AL296" s="28">
        <f>INDEX('Category 4'!$A$1:$DU$871,'Furniture &amp; Fittings'!AH296,'Furniture &amp; Fittings'!AK296)</f>
        <v>158.69999999999999</v>
      </c>
      <c r="AM296" s="18">
        <f t="shared" si="54"/>
        <v>1.5274302213666986</v>
      </c>
      <c r="AN296" s="59"/>
      <c r="AO296" s="20">
        <v>0.05</v>
      </c>
      <c r="AP296" s="62">
        <f t="shared" si="55"/>
        <v>0.31666666666666665</v>
      </c>
      <c r="AQ296" s="134">
        <f t="shared" si="56"/>
        <v>5.3521959019694254</v>
      </c>
      <c r="AR296" s="63">
        <f t="shared" si="57"/>
        <v>13852.297125383746</v>
      </c>
      <c r="AS296" s="64">
        <f t="shared" si="59"/>
        <v>146316.17100697002</v>
      </c>
      <c r="AT296" s="65">
        <f t="shared" si="60"/>
        <v>0</v>
      </c>
      <c r="AU296" s="37">
        <v>0.1</v>
      </c>
      <c r="AV296" s="65">
        <f t="shared" si="61"/>
        <v>692.61485626918738</v>
      </c>
    </row>
    <row r="297" spans="2:48" x14ac:dyDescent="0.2">
      <c r="B297" s="59">
        <v>293</v>
      </c>
      <c r="C297" s="60" t="s">
        <v>4251</v>
      </c>
      <c r="D297" s="60" t="s">
        <v>4252</v>
      </c>
      <c r="E297" s="60" t="s">
        <v>4314</v>
      </c>
      <c r="F297" s="281">
        <v>32533</v>
      </c>
      <c r="G297" s="61">
        <f t="shared" si="52"/>
        <v>32509</v>
      </c>
      <c r="H297" s="61">
        <v>44715</v>
      </c>
      <c r="I297" s="26">
        <f t="shared" si="53"/>
        <v>33.355555555555554</v>
      </c>
      <c r="J297" s="93">
        <v>3</v>
      </c>
      <c r="K297" s="1">
        <v>2180.71</v>
      </c>
      <c r="L297" s="128" t="s">
        <v>3091</v>
      </c>
      <c r="M297" s="19">
        <f>MATCH(L297,'Category 1'!$A:$A,0)</f>
        <v>2</v>
      </c>
      <c r="N297" s="19">
        <f>MATCH(G297,'Category 1'!$1:$1,0)</f>
        <v>84</v>
      </c>
      <c r="O297" s="19">
        <f>INDEX('Category 1'!$A$1:$HG$566,'Furniture &amp; Fittings'!M297,'Furniture &amp; Fittings'!N297)</f>
        <v>155.80000000000001</v>
      </c>
      <c r="P297" s="19">
        <f>MATCH($P$3,'Category 1'!$1:$1,0)</f>
        <v>215</v>
      </c>
      <c r="Q297" s="19">
        <f>INDEX('Category 1'!$A$1:$HG$566,'Furniture &amp; Fittings'!M297,'Furniture &amp; Fittings'!P297)</f>
        <v>365.4</v>
      </c>
      <c r="R297" s="19">
        <f t="shared" si="62"/>
        <v>2.3453145057766362</v>
      </c>
      <c r="S297" s="128" t="s">
        <v>3091</v>
      </c>
      <c r="T297" s="19">
        <f>MATCH(S297,'Category 2'!$A:$A,0)</f>
        <v>2</v>
      </c>
      <c r="U297" s="19">
        <f>MATCH($U$3,'Category 2'!$1:$1,0)</f>
        <v>4</v>
      </c>
      <c r="V297" s="19">
        <f>INDEX('Category 2'!$A$1:$BM$542,'Furniture &amp; Fittings'!T297,'Furniture &amp; Fittings'!U297)</f>
        <v>145.9</v>
      </c>
      <c r="W297" s="19">
        <f>MATCH($W$3,'Category 2'!$1:$1,0)</f>
        <v>63</v>
      </c>
      <c r="X297" s="19">
        <f>INDEX('Category 2'!$A$1:$BM$542,'Furniture &amp; Fittings'!T297,'Furniture &amp; Fittings'!W297)</f>
        <v>188.8</v>
      </c>
      <c r="Y297" s="19">
        <f t="shared" si="63"/>
        <v>1.2940370116518163</v>
      </c>
      <c r="Z297" s="112" t="s">
        <v>3939</v>
      </c>
      <c r="AA297" s="19">
        <f>MATCH(Z297,'Category 3'!$A:$A,0)</f>
        <v>628</v>
      </c>
      <c r="AB297" s="19">
        <f>MATCH($AB$3,'Category 3'!$1:$1,0)</f>
        <v>4</v>
      </c>
      <c r="AC297" s="19">
        <f>INDEX('Category 3'!$1:$1048576,'Furniture &amp; Fittings'!AA297,'Furniture &amp; Fittings'!AB297)</f>
        <v>101</v>
      </c>
      <c r="AD297" s="19">
        <f>MATCH($AD$3,'Category 3'!$1:$1,0)</f>
        <v>90</v>
      </c>
      <c r="AE297" s="19">
        <f>INDEX('Category 3'!$1:$1048576,'Furniture &amp; Fittings'!AA297,'Furniture &amp; Fittings'!AD297)</f>
        <v>138.4</v>
      </c>
      <c r="AF297" s="19">
        <f t="shared" si="58"/>
        <v>1.3702970297029704</v>
      </c>
      <c r="AG297" s="4" t="s">
        <v>3035</v>
      </c>
      <c r="AH297" s="25">
        <f>MATCH(AG297,'Category 4'!$A:$A,0)</f>
        <v>843</v>
      </c>
      <c r="AI297" s="25">
        <f>MATCH($AI$3,'Category 4'!$1:$1,0)</f>
        <v>4</v>
      </c>
      <c r="AJ297" s="25">
        <f>INDEX('Category 4'!$A$1:$DU$871,'Furniture &amp; Fittings'!AH297,'Furniture &amp; Fittings'!AI297)</f>
        <v>103.9</v>
      </c>
      <c r="AK297" s="25">
        <f>MATCH($AK$3,'Category 4'!$1:$1,0)</f>
        <v>124</v>
      </c>
      <c r="AL297" s="28">
        <f>INDEX('Category 4'!$A$1:$DU$871,'Furniture &amp; Fittings'!AH297,'Furniture &amp; Fittings'!AK297)</f>
        <v>158.69999999999999</v>
      </c>
      <c r="AM297" s="18">
        <f t="shared" si="54"/>
        <v>1.5274302213666986</v>
      </c>
      <c r="AN297" s="59"/>
      <c r="AO297" s="20">
        <v>0.05</v>
      </c>
      <c r="AP297" s="62">
        <f t="shared" si="55"/>
        <v>0.31666666666666665</v>
      </c>
      <c r="AQ297" s="134">
        <f t="shared" si="56"/>
        <v>5.3521959019694254</v>
      </c>
      <c r="AR297" s="63">
        <f t="shared" si="57"/>
        <v>13852.297125383746</v>
      </c>
      <c r="AS297" s="64">
        <f t="shared" si="59"/>
        <v>146316.17100697002</v>
      </c>
      <c r="AT297" s="65">
        <f t="shared" si="60"/>
        <v>0</v>
      </c>
      <c r="AU297" s="37">
        <v>0.1</v>
      </c>
      <c r="AV297" s="65">
        <f t="shared" si="61"/>
        <v>692.61485626918738</v>
      </c>
    </row>
    <row r="298" spans="2:48" x14ac:dyDescent="0.2">
      <c r="B298" s="59">
        <v>294</v>
      </c>
      <c r="C298" s="60" t="s">
        <v>4251</v>
      </c>
      <c r="D298" s="60" t="s">
        <v>4252</v>
      </c>
      <c r="E298" s="60" t="s">
        <v>4314</v>
      </c>
      <c r="F298" s="281">
        <v>32556</v>
      </c>
      <c r="G298" s="61">
        <f t="shared" si="52"/>
        <v>32540</v>
      </c>
      <c r="H298" s="61">
        <v>44715</v>
      </c>
      <c r="I298" s="26">
        <f t="shared" si="53"/>
        <v>33.294444444444444</v>
      </c>
      <c r="J298" s="93">
        <v>3</v>
      </c>
      <c r="K298" s="1">
        <v>3272.11</v>
      </c>
      <c r="L298" s="128" t="s">
        <v>3091</v>
      </c>
      <c r="M298" s="19">
        <f>MATCH(L298,'Category 1'!$A:$A,0)</f>
        <v>2</v>
      </c>
      <c r="N298" s="19">
        <f>MATCH(G298,'Category 1'!$1:$1,0)</f>
        <v>85</v>
      </c>
      <c r="O298" s="19">
        <f>INDEX('Category 1'!$A$1:$HG$566,'Furniture &amp; Fittings'!M298,'Furniture &amp; Fittings'!N298)</f>
        <v>155.9</v>
      </c>
      <c r="P298" s="19">
        <f>MATCH($P$3,'Category 1'!$1:$1,0)</f>
        <v>215</v>
      </c>
      <c r="Q298" s="19">
        <f>INDEX('Category 1'!$A$1:$HG$566,'Furniture &amp; Fittings'!M298,'Furniture &amp; Fittings'!P298)</f>
        <v>365.4</v>
      </c>
      <c r="R298" s="19">
        <f t="shared" si="62"/>
        <v>2.3438101347017315</v>
      </c>
      <c r="S298" s="128" t="s">
        <v>3091</v>
      </c>
      <c r="T298" s="19">
        <f>MATCH(S298,'Category 2'!$A:$A,0)</f>
        <v>2</v>
      </c>
      <c r="U298" s="19">
        <f>MATCH($U$3,'Category 2'!$1:$1,0)</f>
        <v>4</v>
      </c>
      <c r="V298" s="19">
        <f>INDEX('Category 2'!$A$1:$BM$542,'Furniture &amp; Fittings'!T298,'Furniture &amp; Fittings'!U298)</f>
        <v>145.9</v>
      </c>
      <c r="W298" s="19">
        <f>MATCH($W$3,'Category 2'!$1:$1,0)</f>
        <v>63</v>
      </c>
      <c r="X298" s="19">
        <f>INDEX('Category 2'!$A$1:$BM$542,'Furniture &amp; Fittings'!T298,'Furniture &amp; Fittings'!W298)</f>
        <v>188.8</v>
      </c>
      <c r="Y298" s="19">
        <f t="shared" si="63"/>
        <v>1.2940370116518163</v>
      </c>
      <c r="Z298" s="112" t="s">
        <v>3939</v>
      </c>
      <c r="AA298" s="19">
        <f>MATCH(Z298,'Category 3'!$A:$A,0)</f>
        <v>628</v>
      </c>
      <c r="AB298" s="19">
        <f>MATCH($AB$3,'Category 3'!$1:$1,0)</f>
        <v>4</v>
      </c>
      <c r="AC298" s="19">
        <f>INDEX('Category 3'!$1:$1048576,'Furniture &amp; Fittings'!AA298,'Furniture &amp; Fittings'!AB298)</f>
        <v>101</v>
      </c>
      <c r="AD298" s="19">
        <f>MATCH($AD$3,'Category 3'!$1:$1,0)</f>
        <v>90</v>
      </c>
      <c r="AE298" s="19">
        <f>INDEX('Category 3'!$1:$1048576,'Furniture &amp; Fittings'!AA298,'Furniture &amp; Fittings'!AD298)</f>
        <v>138.4</v>
      </c>
      <c r="AF298" s="19">
        <f t="shared" si="58"/>
        <v>1.3702970297029704</v>
      </c>
      <c r="AG298" s="4" t="s">
        <v>3035</v>
      </c>
      <c r="AH298" s="25">
        <f>MATCH(AG298,'Category 4'!$A:$A,0)</f>
        <v>843</v>
      </c>
      <c r="AI298" s="25">
        <f>MATCH($AI$3,'Category 4'!$1:$1,0)</f>
        <v>4</v>
      </c>
      <c r="AJ298" s="25">
        <f>INDEX('Category 4'!$A$1:$DU$871,'Furniture &amp; Fittings'!AH298,'Furniture &amp; Fittings'!AI298)</f>
        <v>103.9</v>
      </c>
      <c r="AK298" s="25">
        <f>MATCH($AK$3,'Category 4'!$1:$1,0)</f>
        <v>124</v>
      </c>
      <c r="AL298" s="28">
        <f>INDEX('Category 4'!$A$1:$DU$871,'Furniture &amp; Fittings'!AH298,'Furniture &amp; Fittings'!AK298)</f>
        <v>158.69999999999999</v>
      </c>
      <c r="AM298" s="18">
        <f t="shared" si="54"/>
        <v>1.5274302213666986</v>
      </c>
      <c r="AN298" s="59"/>
      <c r="AO298" s="20">
        <v>0.05</v>
      </c>
      <c r="AP298" s="62">
        <f t="shared" si="55"/>
        <v>0.31666666666666665</v>
      </c>
      <c r="AQ298" s="134">
        <f t="shared" si="56"/>
        <v>5.3481213696397472</v>
      </c>
      <c r="AR298" s="63">
        <f t="shared" si="57"/>
        <v>20771.751414811915</v>
      </c>
      <c r="AS298" s="64">
        <f t="shared" si="59"/>
        <v>219001.5757731841</v>
      </c>
      <c r="AT298" s="65">
        <f t="shared" si="60"/>
        <v>0</v>
      </c>
      <c r="AU298" s="37">
        <v>0.1</v>
      </c>
      <c r="AV298" s="65">
        <f t="shared" si="61"/>
        <v>1038.5875707405958</v>
      </c>
    </row>
    <row r="299" spans="2:48" x14ac:dyDescent="0.2">
      <c r="B299" s="59">
        <v>295</v>
      </c>
      <c r="C299" s="60" t="s">
        <v>4251</v>
      </c>
      <c r="D299" s="60" t="s">
        <v>4252</v>
      </c>
      <c r="E299" s="60" t="s">
        <v>4314</v>
      </c>
      <c r="F299" s="281">
        <v>32556</v>
      </c>
      <c r="G299" s="61">
        <f t="shared" si="52"/>
        <v>32540</v>
      </c>
      <c r="H299" s="61">
        <v>44715</v>
      </c>
      <c r="I299" s="26">
        <f t="shared" si="53"/>
        <v>33.294444444444444</v>
      </c>
      <c r="J299" s="93">
        <v>3</v>
      </c>
      <c r="K299" s="1">
        <v>3272.11</v>
      </c>
      <c r="L299" s="128" t="s">
        <v>3091</v>
      </c>
      <c r="M299" s="19">
        <f>MATCH(L299,'Category 1'!$A:$A,0)</f>
        <v>2</v>
      </c>
      <c r="N299" s="19">
        <f>MATCH(G299,'Category 1'!$1:$1,0)</f>
        <v>85</v>
      </c>
      <c r="O299" s="19">
        <f>INDEX('Category 1'!$A$1:$HG$566,'Furniture &amp; Fittings'!M299,'Furniture &amp; Fittings'!N299)</f>
        <v>155.9</v>
      </c>
      <c r="P299" s="19">
        <f>MATCH($P$3,'Category 1'!$1:$1,0)</f>
        <v>215</v>
      </c>
      <c r="Q299" s="19">
        <f>INDEX('Category 1'!$A$1:$HG$566,'Furniture &amp; Fittings'!M299,'Furniture &amp; Fittings'!P299)</f>
        <v>365.4</v>
      </c>
      <c r="R299" s="19">
        <f t="shared" si="62"/>
        <v>2.3438101347017315</v>
      </c>
      <c r="S299" s="128" t="s">
        <v>3091</v>
      </c>
      <c r="T299" s="19">
        <f>MATCH(S299,'Category 2'!$A:$A,0)</f>
        <v>2</v>
      </c>
      <c r="U299" s="19">
        <f>MATCH($U$3,'Category 2'!$1:$1,0)</f>
        <v>4</v>
      </c>
      <c r="V299" s="19">
        <f>INDEX('Category 2'!$A$1:$BM$542,'Furniture &amp; Fittings'!T299,'Furniture &amp; Fittings'!U299)</f>
        <v>145.9</v>
      </c>
      <c r="W299" s="19">
        <f>MATCH($W$3,'Category 2'!$1:$1,0)</f>
        <v>63</v>
      </c>
      <c r="X299" s="19">
        <f>INDEX('Category 2'!$A$1:$BM$542,'Furniture &amp; Fittings'!T299,'Furniture &amp; Fittings'!W299)</f>
        <v>188.8</v>
      </c>
      <c r="Y299" s="19">
        <f t="shared" si="63"/>
        <v>1.2940370116518163</v>
      </c>
      <c r="Z299" s="112" t="s">
        <v>3939</v>
      </c>
      <c r="AA299" s="19">
        <f>MATCH(Z299,'Category 3'!$A:$A,0)</f>
        <v>628</v>
      </c>
      <c r="AB299" s="19">
        <f>MATCH($AB$3,'Category 3'!$1:$1,0)</f>
        <v>4</v>
      </c>
      <c r="AC299" s="19">
        <f>INDEX('Category 3'!$1:$1048576,'Furniture &amp; Fittings'!AA299,'Furniture &amp; Fittings'!AB299)</f>
        <v>101</v>
      </c>
      <c r="AD299" s="19">
        <f>MATCH($AD$3,'Category 3'!$1:$1,0)</f>
        <v>90</v>
      </c>
      <c r="AE299" s="19">
        <f>INDEX('Category 3'!$1:$1048576,'Furniture &amp; Fittings'!AA299,'Furniture &amp; Fittings'!AD299)</f>
        <v>138.4</v>
      </c>
      <c r="AF299" s="19">
        <f t="shared" si="58"/>
        <v>1.3702970297029704</v>
      </c>
      <c r="AG299" s="4" t="s">
        <v>3035</v>
      </c>
      <c r="AH299" s="25">
        <f>MATCH(AG299,'Category 4'!$A:$A,0)</f>
        <v>843</v>
      </c>
      <c r="AI299" s="25">
        <f>MATCH($AI$3,'Category 4'!$1:$1,0)</f>
        <v>4</v>
      </c>
      <c r="AJ299" s="25">
        <f>INDEX('Category 4'!$A$1:$DU$871,'Furniture &amp; Fittings'!AH299,'Furniture &amp; Fittings'!AI299)</f>
        <v>103.9</v>
      </c>
      <c r="AK299" s="25">
        <f>MATCH($AK$3,'Category 4'!$1:$1,0)</f>
        <v>124</v>
      </c>
      <c r="AL299" s="28">
        <f>INDEX('Category 4'!$A$1:$DU$871,'Furniture &amp; Fittings'!AH299,'Furniture &amp; Fittings'!AK299)</f>
        <v>158.69999999999999</v>
      </c>
      <c r="AM299" s="18">
        <f t="shared" si="54"/>
        <v>1.5274302213666986</v>
      </c>
      <c r="AN299" s="59"/>
      <c r="AO299" s="20">
        <v>0.05</v>
      </c>
      <c r="AP299" s="62">
        <f t="shared" si="55"/>
        <v>0.31666666666666665</v>
      </c>
      <c r="AQ299" s="134">
        <f t="shared" si="56"/>
        <v>5.3481213696397472</v>
      </c>
      <c r="AR299" s="63">
        <f t="shared" si="57"/>
        <v>20771.751414811915</v>
      </c>
      <c r="AS299" s="64">
        <f t="shared" si="59"/>
        <v>219001.5757731841</v>
      </c>
      <c r="AT299" s="65">
        <f t="shared" si="60"/>
        <v>0</v>
      </c>
      <c r="AU299" s="37">
        <v>0.1</v>
      </c>
      <c r="AV299" s="65">
        <f t="shared" si="61"/>
        <v>1038.5875707405958</v>
      </c>
    </row>
    <row r="300" spans="2:48" x14ac:dyDescent="0.2">
      <c r="B300" s="59">
        <v>296</v>
      </c>
      <c r="C300" s="60" t="s">
        <v>4251</v>
      </c>
      <c r="D300" s="60" t="s">
        <v>4252</v>
      </c>
      <c r="E300" s="60" t="s">
        <v>4313</v>
      </c>
      <c r="F300" s="281">
        <v>32557</v>
      </c>
      <c r="G300" s="61">
        <f t="shared" si="52"/>
        <v>32540</v>
      </c>
      <c r="H300" s="61">
        <v>44715</v>
      </c>
      <c r="I300" s="26">
        <f t="shared" si="53"/>
        <v>33.291666666666664</v>
      </c>
      <c r="J300" s="93">
        <v>3</v>
      </c>
      <c r="K300" s="1">
        <v>4433.25</v>
      </c>
      <c r="L300" s="128" t="s">
        <v>3091</v>
      </c>
      <c r="M300" s="19">
        <f>MATCH(L300,'Category 1'!$A:$A,0)</f>
        <v>2</v>
      </c>
      <c r="N300" s="19">
        <f>MATCH(G300,'Category 1'!$1:$1,0)</f>
        <v>85</v>
      </c>
      <c r="O300" s="19">
        <f>INDEX('Category 1'!$A$1:$HG$566,'Furniture &amp; Fittings'!M300,'Furniture &amp; Fittings'!N300)</f>
        <v>155.9</v>
      </c>
      <c r="P300" s="19">
        <f>MATCH($P$3,'Category 1'!$1:$1,0)</f>
        <v>215</v>
      </c>
      <c r="Q300" s="19">
        <f>INDEX('Category 1'!$A$1:$HG$566,'Furniture &amp; Fittings'!M300,'Furniture &amp; Fittings'!P300)</f>
        <v>365.4</v>
      </c>
      <c r="R300" s="19">
        <f t="shared" si="62"/>
        <v>2.3438101347017315</v>
      </c>
      <c r="S300" s="128" t="s">
        <v>3091</v>
      </c>
      <c r="T300" s="19">
        <f>MATCH(S300,'Category 2'!$A:$A,0)</f>
        <v>2</v>
      </c>
      <c r="U300" s="19">
        <f>MATCH($U$3,'Category 2'!$1:$1,0)</f>
        <v>4</v>
      </c>
      <c r="V300" s="19">
        <f>INDEX('Category 2'!$A$1:$BM$542,'Furniture &amp; Fittings'!T300,'Furniture &amp; Fittings'!U300)</f>
        <v>145.9</v>
      </c>
      <c r="W300" s="19">
        <f>MATCH($W$3,'Category 2'!$1:$1,0)</f>
        <v>63</v>
      </c>
      <c r="X300" s="19">
        <f>INDEX('Category 2'!$A$1:$BM$542,'Furniture &amp; Fittings'!T300,'Furniture &amp; Fittings'!W300)</f>
        <v>188.8</v>
      </c>
      <c r="Y300" s="19">
        <f t="shared" si="63"/>
        <v>1.2940370116518163</v>
      </c>
      <c r="Z300" s="112" t="s">
        <v>3939</v>
      </c>
      <c r="AA300" s="19">
        <f>MATCH(Z300,'Category 3'!$A:$A,0)</f>
        <v>628</v>
      </c>
      <c r="AB300" s="19">
        <f>MATCH($AB$3,'Category 3'!$1:$1,0)</f>
        <v>4</v>
      </c>
      <c r="AC300" s="19">
        <f>INDEX('Category 3'!$1:$1048576,'Furniture &amp; Fittings'!AA300,'Furniture &amp; Fittings'!AB300)</f>
        <v>101</v>
      </c>
      <c r="AD300" s="19">
        <f>MATCH($AD$3,'Category 3'!$1:$1,0)</f>
        <v>90</v>
      </c>
      <c r="AE300" s="19">
        <f>INDEX('Category 3'!$1:$1048576,'Furniture &amp; Fittings'!AA300,'Furniture &amp; Fittings'!AD300)</f>
        <v>138.4</v>
      </c>
      <c r="AF300" s="19">
        <f t="shared" si="58"/>
        <v>1.3702970297029704</v>
      </c>
      <c r="AG300" s="4" t="s">
        <v>3035</v>
      </c>
      <c r="AH300" s="25">
        <f>MATCH(AG300,'Category 4'!$A:$A,0)</f>
        <v>843</v>
      </c>
      <c r="AI300" s="25">
        <f>MATCH($AI$3,'Category 4'!$1:$1,0)</f>
        <v>4</v>
      </c>
      <c r="AJ300" s="25">
        <f>INDEX('Category 4'!$A$1:$DU$871,'Furniture &amp; Fittings'!AH300,'Furniture &amp; Fittings'!AI300)</f>
        <v>103.9</v>
      </c>
      <c r="AK300" s="25">
        <f>MATCH($AK$3,'Category 4'!$1:$1,0)</f>
        <v>124</v>
      </c>
      <c r="AL300" s="28">
        <f>INDEX('Category 4'!$A$1:$DU$871,'Furniture &amp; Fittings'!AH300,'Furniture &amp; Fittings'!AK300)</f>
        <v>158.69999999999999</v>
      </c>
      <c r="AM300" s="18">
        <f t="shared" si="54"/>
        <v>1.5274302213666986</v>
      </c>
      <c r="AN300" s="59"/>
      <c r="AO300" s="20">
        <v>0.05</v>
      </c>
      <c r="AP300" s="62">
        <f t="shared" si="55"/>
        <v>0.31666666666666665</v>
      </c>
      <c r="AQ300" s="134">
        <f t="shared" si="56"/>
        <v>5.3481213696397472</v>
      </c>
      <c r="AR300" s="63">
        <f t="shared" si="57"/>
        <v>28142.80906195541</v>
      </c>
      <c r="AS300" s="64">
        <f t="shared" si="59"/>
        <v>296691.65581218404</v>
      </c>
      <c r="AT300" s="65">
        <f t="shared" si="60"/>
        <v>0</v>
      </c>
      <c r="AU300" s="37">
        <v>0.1</v>
      </c>
      <c r="AV300" s="65">
        <f t="shared" si="61"/>
        <v>1407.1404530977707</v>
      </c>
    </row>
    <row r="301" spans="2:48" x14ac:dyDescent="0.2">
      <c r="B301" s="59">
        <v>297</v>
      </c>
      <c r="C301" s="60" t="s">
        <v>4251</v>
      </c>
      <c r="D301" s="60" t="s">
        <v>4252</v>
      </c>
      <c r="E301" s="60" t="s">
        <v>4314</v>
      </c>
      <c r="F301" s="281">
        <v>32562</v>
      </c>
      <c r="G301" s="61">
        <f t="shared" si="52"/>
        <v>32540</v>
      </c>
      <c r="H301" s="61">
        <v>44715</v>
      </c>
      <c r="I301" s="26">
        <f t="shared" si="53"/>
        <v>33.277777777777779</v>
      </c>
      <c r="J301" s="93">
        <v>3</v>
      </c>
      <c r="K301" s="1">
        <v>3536.43</v>
      </c>
      <c r="L301" s="128" t="s">
        <v>3091</v>
      </c>
      <c r="M301" s="19">
        <f>MATCH(L301,'Category 1'!$A:$A,0)</f>
        <v>2</v>
      </c>
      <c r="N301" s="19">
        <f>MATCH(G301,'Category 1'!$1:$1,0)</f>
        <v>85</v>
      </c>
      <c r="O301" s="19">
        <f>INDEX('Category 1'!$A$1:$HG$566,'Furniture &amp; Fittings'!M301,'Furniture &amp; Fittings'!N301)</f>
        <v>155.9</v>
      </c>
      <c r="P301" s="19">
        <f>MATCH($P$3,'Category 1'!$1:$1,0)</f>
        <v>215</v>
      </c>
      <c r="Q301" s="19">
        <f>INDEX('Category 1'!$A$1:$HG$566,'Furniture &amp; Fittings'!M301,'Furniture &amp; Fittings'!P301)</f>
        <v>365.4</v>
      </c>
      <c r="R301" s="19">
        <f t="shared" si="62"/>
        <v>2.3438101347017315</v>
      </c>
      <c r="S301" s="128" t="s">
        <v>3091</v>
      </c>
      <c r="T301" s="19">
        <f>MATCH(S301,'Category 2'!$A:$A,0)</f>
        <v>2</v>
      </c>
      <c r="U301" s="19">
        <f>MATCH($U$3,'Category 2'!$1:$1,0)</f>
        <v>4</v>
      </c>
      <c r="V301" s="19">
        <f>INDEX('Category 2'!$A$1:$BM$542,'Furniture &amp; Fittings'!T301,'Furniture &amp; Fittings'!U301)</f>
        <v>145.9</v>
      </c>
      <c r="W301" s="19">
        <f>MATCH($W$3,'Category 2'!$1:$1,0)</f>
        <v>63</v>
      </c>
      <c r="X301" s="19">
        <f>INDEX('Category 2'!$A$1:$BM$542,'Furniture &amp; Fittings'!T301,'Furniture &amp; Fittings'!W301)</f>
        <v>188.8</v>
      </c>
      <c r="Y301" s="19">
        <f t="shared" si="63"/>
        <v>1.2940370116518163</v>
      </c>
      <c r="Z301" s="112" t="s">
        <v>3939</v>
      </c>
      <c r="AA301" s="19">
        <f>MATCH(Z301,'Category 3'!$A:$A,0)</f>
        <v>628</v>
      </c>
      <c r="AB301" s="19">
        <f>MATCH($AB$3,'Category 3'!$1:$1,0)</f>
        <v>4</v>
      </c>
      <c r="AC301" s="19">
        <f>INDEX('Category 3'!$1:$1048576,'Furniture &amp; Fittings'!AA301,'Furniture &amp; Fittings'!AB301)</f>
        <v>101</v>
      </c>
      <c r="AD301" s="19">
        <f>MATCH($AD$3,'Category 3'!$1:$1,0)</f>
        <v>90</v>
      </c>
      <c r="AE301" s="19">
        <f>INDEX('Category 3'!$1:$1048576,'Furniture &amp; Fittings'!AA301,'Furniture &amp; Fittings'!AD301)</f>
        <v>138.4</v>
      </c>
      <c r="AF301" s="19">
        <f t="shared" si="58"/>
        <v>1.3702970297029704</v>
      </c>
      <c r="AG301" s="4" t="s">
        <v>3035</v>
      </c>
      <c r="AH301" s="25">
        <f>MATCH(AG301,'Category 4'!$A:$A,0)</f>
        <v>843</v>
      </c>
      <c r="AI301" s="25">
        <f>MATCH($AI$3,'Category 4'!$1:$1,0)</f>
        <v>4</v>
      </c>
      <c r="AJ301" s="25">
        <f>INDEX('Category 4'!$A$1:$DU$871,'Furniture &amp; Fittings'!AH301,'Furniture &amp; Fittings'!AI301)</f>
        <v>103.9</v>
      </c>
      <c r="AK301" s="25">
        <f>MATCH($AK$3,'Category 4'!$1:$1,0)</f>
        <v>124</v>
      </c>
      <c r="AL301" s="28">
        <f>INDEX('Category 4'!$A$1:$DU$871,'Furniture &amp; Fittings'!AH301,'Furniture &amp; Fittings'!AK301)</f>
        <v>158.69999999999999</v>
      </c>
      <c r="AM301" s="18">
        <f t="shared" si="54"/>
        <v>1.5274302213666986</v>
      </c>
      <c r="AN301" s="59"/>
      <c r="AO301" s="20">
        <v>0.05</v>
      </c>
      <c r="AP301" s="62">
        <f t="shared" si="55"/>
        <v>0.31666666666666665</v>
      </c>
      <c r="AQ301" s="134">
        <f t="shared" si="56"/>
        <v>5.3481213696397472</v>
      </c>
      <c r="AR301" s="63">
        <f t="shared" si="57"/>
        <v>22449.68685523509</v>
      </c>
      <c r="AS301" s="64">
        <f t="shared" si="59"/>
        <v>236573.96861058383</v>
      </c>
      <c r="AT301" s="65">
        <f t="shared" si="60"/>
        <v>0</v>
      </c>
      <c r="AU301" s="37">
        <v>0.1</v>
      </c>
      <c r="AV301" s="65">
        <f t="shared" si="61"/>
        <v>1122.4843427617545</v>
      </c>
    </row>
    <row r="302" spans="2:48" x14ac:dyDescent="0.2">
      <c r="B302" s="59">
        <v>298</v>
      </c>
      <c r="C302" s="60" t="s">
        <v>4251</v>
      </c>
      <c r="D302" s="60" t="s">
        <v>4252</v>
      </c>
      <c r="E302" s="60" t="s">
        <v>4325</v>
      </c>
      <c r="F302" s="281">
        <v>32567</v>
      </c>
      <c r="G302" s="61">
        <f t="shared" si="52"/>
        <v>32540</v>
      </c>
      <c r="H302" s="61">
        <v>44715</v>
      </c>
      <c r="I302" s="26">
        <f t="shared" si="53"/>
        <v>33.258333333333333</v>
      </c>
      <c r="J302" s="93">
        <v>3</v>
      </c>
      <c r="K302" s="1">
        <v>1725.07</v>
      </c>
      <c r="L302" s="128" t="s">
        <v>3091</v>
      </c>
      <c r="M302" s="19">
        <f>MATCH(L302,'Category 1'!$A:$A,0)</f>
        <v>2</v>
      </c>
      <c r="N302" s="19">
        <f>MATCH(G302,'Category 1'!$1:$1,0)</f>
        <v>85</v>
      </c>
      <c r="O302" s="19">
        <f>INDEX('Category 1'!$A$1:$HG$566,'Furniture &amp; Fittings'!M302,'Furniture &amp; Fittings'!N302)</f>
        <v>155.9</v>
      </c>
      <c r="P302" s="19">
        <f>MATCH($P$3,'Category 1'!$1:$1,0)</f>
        <v>215</v>
      </c>
      <c r="Q302" s="19">
        <f>INDEX('Category 1'!$A$1:$HG$566,'Furniture &amp; Fittings'!M302,'Furniture &amp; Fittings'!P302)</f>
        <v>365.4</v>
      </c>
      <c r="R302" s="19">
        <f t="shared" si="62"/>
        <v>2.3438101347017315</v>
      </c>
      <c r="S302" s="128" t="s">
        <v>3091</v>
      </c>
      <c r="T302" s="19">
        <f>MATCH(S302,'Category 2'!$A:$A,0)</f>
        <v>2</v>
      </c>
      <c r="U302" s="19">
        <f>MATCH($U$3,'Category 2'!$1:$1,0)</f>
        <v>4</v>
      </c>
      <c r="V302" s="19">
        <f>INDEX('Category 2'!$A$1:$BM$542,'Furniture &amp; Fittings'!T302,'Furniture &amp; Fittings'!U302)</f>
        <v>145.9</v>
      </c>
      <c r="W302" s="19">
        <f>MATCH($W$3,'Category 2'!$1:$1,0)</f>
        <v>63</v>
      </c>
      <c r="X302" s="19">
        <f>INDEX('Category 2'!$A$1:$BM$542,'Furniture &amp; Fittings'!T302,'Furniture &amp; Fittings'!W302)</f>
        <v>188.8</v>
      </c>
      <c r="Y302" s="19">
        <f t="shared" si="63"/>
        <v>1.2940370116518163</v>
      </c>
      <c r="Z302" s="112" t="s">
        <v>3939</v>
      </c>
      <c r="AA302" s="19">
        <f>MATCH(Z302,'Category 3'!$A:$A,0)</f>
        <v>628</v>
      </c>
      <c r="AB302" s="19">
        <f>MATCH($AB$3,'Category 3'!$1:$1,0)</f>
        <v>4</v>
      </c>
      <c r="AC302" s="19">
        <f>INDEX('Category 3'!$1:$1048576,'Furniture &amp; Fittings'!AA302,'Furniture &amp; Fittings'!AB302)</f>
        <v>101</v>
      </c>
      <c r="AD302" s="19">
        <f>MATCH($AD$3,'Category 3'!$1:$1,0)</f>
        <v>90</v>
      </c>
      <c r="AE302" s="19">
        <f>INDEX('Category 3'!$1:$1048576,'Furniture &amp; Fittings'!AA302,'Furniture &amp; Fittings'!AD302)</f>
        <v>138.4</v>
      </c>
      <c r="AF302" s="19">
        <f t="shared" si="58"/>
        <v>1.3702970297029704</v>
      </c>
      <c r="AG302" s="4" t="s">
        <v>3035</v>
      </c>
      <c r="AH302" s="25">
        <f>MATCH(AG302,'Category 4'!$A:$A,0)</f>
        <v>843</v>
      </c>
      <c r="AI302" s="25">
        <f>MATCH($AI$3,'Category 4'!$1:$1,0)</f>
        <v>4</v>
      </c>
      <c r="AJ302" s="25">
        <f>INDEX('Category 4'!$A$1:$DU$871,'Furniture &amp; Fittings'!AH302,'Furniture &amp; Fittings'!AI302)</f>
        <v>103.9</v>
      </c>
      <c r="AK302" s="25">
        <f>MATCH($AK$3,'Category 4'!$1:$1,0)</f>
        <v>124</v>
      </c>
      <c r="AL302" s="28">
        <f>INDEX('Category 4'!$A$1:$DU$871,'Furniture &amp; Fittings'!AH302,'Furniture &amp; Fittings'!AK302)</f>
        <v>158.69999999999999</v>
      </c>
      <c r="AM302" s="18">
        <f t="shared" si="54"/>
        <v>1.5274302213666986</v>
      </c>
      <c r="AN302" s="59"/>
      <c r="AO302" s="20">
        <v>0.05</v>
      </c>
      <c r="AP302" s="62">
        <f t="shared" si="55"/>
        <v>0.31666666666666665</v>
      </c>
      <c r="AQ302" s="134">
        <f t="shared" si="56"/>
        <v>5.3481213696397472</v>
      </c>
      <c r="AR302" s="63">
        <f t="shared" si="57"/>
        <v>10950.953731124438</v>
      </c>
      <c r="AS302" s="64">
        <f t="shared" si="59"/>
        <v>115333.3153440882</v>
      </c>
      <c r="AT302" s="65">
        <f t="shared" si="60"/>
        <v>0</v>
      </c>
      <c r="AU302" s="37">
        <v>0.1</v>
      </c>
      <c r="AV302" s="65">
        <f t="shared" si="61"/>
        <v>547.54768655622195</v>
      </c>
    </row>
    <row r="303" spans="2:48" x14ac:dyDescent="0.2">
      <c r="B303" s="59">
        <v>299</v>
      </c>
      <c r="C303" s="60" t="s">
        <v>4251</v>
      </c>
      <c r="D303" s="60" t="s">
        <v>4252</v>
      </c>
      <c r="E303" s="60" t="s">
        <v>4264</v>
      </c>
      <c r="F303" s="281">
        <v>32622</v>
      </c>
      <c r="G303" s="61">
        <f t="shared" si="52"/>
        <v>32599</v>
      </c>
      <c r="H303" s="61">
        <v>44715</v>
      </c>
      <c r="I303" s="26">
        <f t="shared" si="53"/>
        <v>33.108333333333334</v>
      </c>
      <c r="J303" s="93">
        <v>3</v>
      </c>
      <c r="K303" s="1">
        <v>3205.07</v>
      </c>
      <c r="L303" s="128" t="s">
        <v>3091</v>
      </c>
      <c r="M303" s="19">
        <f>MATCH(L303,'Category 1'!$A:$A,0)</f>
        <v>2</v>
      </c>
      <c r="N303" s="19">
        <f>MATCH(G303,'Category 1'!$1:$1,0)</f>
        <v>87</v>
      </c>
      <c r="O303" s="19">
        <f>INDEX('Category 1'!$A$1:$HG$566,'Furniture &amp; Fittings'!M303,'Furniture &amp; Fittings'!N303)</f>
        <v>158.4</v>
      </c>
      <c r="P303" s="19">
        <f>MATCH($P$3,'Category 1'!$1:$1,0)</f>
        <v>215</v>
      </c>
      <c r="Q303" s="19">
        <f>INDEX('Category 1'!$A$1:$HG$566,'Furniture &amp; Fittings'!M303,'Furniture &amp; Fittings'!P303)</f>
        <v>365.4</v>
      </c>
      <c r="R303" s="19">
        <f t="shared" si="62"/>
        <v>2.3068181818181817</v>
      </c>
      <c r="S303" s="128" t="s">
        <v>3091</v>
      </c>
      <c r="T303" s="19">
        <f>MATCH(S303,'Category 2'!$A:$A,0)</f>
        <v>2</v>
      </c>
      <c r="U303" s="19">
        <f>MATCH($U$3,'Category 2'!$1:$1,0)</f>
        <v>4</v>
      </c>
      <c r="V303" s="19">
        <f>INDEX('Category 2'!$A$1:$BM$542,'Furniture &amp; Fittings'!T303,'Furniture &amp; Fittings'!U303)</f>
        <v>145.9</v>
      </c>
      <c r="W303" s="19">
        <f>MATCH($W$3,'Category 2'!$1:$1,0)</f>
        <v>63</v>
      </c>
      <c r="X303" s="19">
        <f>INDEX('Category 2'!$A$1:$BM$542,'Furniture &amp; Fittings'!T303,'Furniture &amp; Fittings'!W303)</f>
        <v>188.8</v>
      </c>
      <c r="Y303" s="19">
        <f t="shared" si="63"/>
        <v>1.2940370116518163</v>
      </c>
      <c r="Z303" s="112" t="s">
        <v>3939</v>
      </c>
      <c r="AA303" s="19">
        <f>MATCH(Z303,'Category 3'!$A:$A,0)</f>
        <v>628</v>
      </c>
      <c r="AB303" s="19">
        <f>MATCH($AB$3,'Category 3'!$1:$1,0)</f>
        <v>4</v>
      </c>
      <c r="AC303" s="19">
        <f>INDEX('Category 3'!$1:$1048576,'Furniture &amp; Fittings'!AA303,'Furniture &amp; Fittings'!AB303)</f>
        <v>101</v>
      </c>
      <c r="AD303" s="19">
        <f>MATCH($AD$3,'Category 3'!$1:$1,0)</f>
        <v>90</v>
      </c>
      <c r="AE303" s="19">
        <f>INDEX('Category 3'!$1:$1048576,'Furniture &amp; Fittings'!AA303,'Furniture &amp; Fittings'!AD303)</f>
        <v>138.4</v>
      </c>
      <c r="AF303" s="19">
        <f t="shared" si="58"/>
        <v>1.3702970297029704</v>
      </c>
      <c r="AG303" s="4" t="s">
        <v>3035</v>
      </c>
      <c r="AH303" s="25">
        <f>MATCH(AG303,'Category 4'!$A:$A,0)</f>
        <v>843</v>
      </c>
      <c r="AI303" s="25">
        <f>MATCH($AI$3,'Category 4'!$1:$1,0)</f>
        <v>4</v>
      </c>
      <c r="AJ303" s="25">
        <f>INDEX('Category 4'!$A$1:$DU$871,'Furniture &amp; Fittings'!AH303,'Furniture &amp; Fittings'!AI303)</f>
        <v>103.9</v>
      </c>
      <c r="AK303" s="25">
        <f>MATCH($AK$3,'Category 4'!$1:$1,0)</f>
        <v>124</v>
      </c>
      <c r="AL303" s="28">
        <f>INDEX('Category 4'!$A$1:$DU$871,'Furniture &amp; Fittings'!AH303,'Furniture &amp; Fittings'!AK303)</f>
        <v>158.69999999999999</v>
      </c>
      <c r="AM303" s="18">
        <f t="shared" si="54"/>
        <v>1.5274302213666986</v>
      </c>
      <c r="AN303" s="59"/>
      <c r="AO303" s="20">
        <v>0.05</v>
      </c>
      <c r="AP303" s="62">
        <f t="shared" si="55"/>
        <v>0.31666666666666665</v>
      </c>
      <c r="AQ303" s="134">
        <f t="shared" si="56"/>
        <v>5.2479300601441707</v>
      </c>
      <c r="AR303" s="63">
        <f t="shared" si="57"/>
        <v>20025.053197866277</v>
      </c>
      <c r="AS303" s="64">
        <f t="shared" si="59"/>
        <v>209948.77649268493</v>
      </c>
      <c r="AT303" s="65">
        <f t="shared" si="60"/>
        <v>0</v>
      </c>
      <c r="AU303" s="37">
        <v>0.1</v>
      </c>
      <c r="AV303" s="65">
        <f t="shared" si="61"/>
        <v>1001.2526598933139</v>
      </c>
    </row>
    <row r="304" spans="2:48" x14ac:dyDescent="0.2">
      <c r="B304" s="59">
        <v>300</v>
      </c>
      <c r="C304" s="60" t="s">
        <v>4251</v>
      </c>
      <c r="D304" s="60" t="s">
        <v>4252</v>
      </c>
      <c r="E304" s="60" t="s">
        <v>4264</v>
      </c>
      <c r="F304" s="281">
        <v>32622</v>
      </c>
      <c r="G304" s="61">
        <f t="shared" si="52"/>
        <v>32599</v>
      </c>
      <c r="H304" s="61">
        <v>44715</v>
      </c>
      <c r="I304" s="26">
        <f t="shared" si="53"/>
        <v>33.108333333333334</v>
      </c>
      <c r="J304" s="93">
        <v>3</v>
      </c>
      <c r="K304" s="1">
        <v>3205.07</v>
      </c>
      <c r="L304" s="128" t="s">
        <v>3091</v>
      </c>
      <c r="M304" s="19">
        <f>MATCH(L304,'Category 1'!$A:$A,0)</f>
        <v>2</v>
      </c>
      <c r="N304" s="19">
        <f>MATCH(G304,'Category 1'!$1:$1,0)</f>
        <v>87</v>
      </c>
      <c r="O304" s="19">
        <f>INDEX('Category 1'!$A$1:$HG$566,'Furniture &amp; Fittings'!M304,'Furniture &amp; Fittings'!N304)</f>
        <v>158.4</v>
      </c>
      <c r="P304" s="19">
        <f>MATCH($P$3,'Category 1'!$1:$1,0)</f>
        <v>215</v>
      </c>
      <c r="Q304" s="19">
        <f>INDEX('Category 1'!$A$1:$HG$566,'Furniture &amp; Fittings'!M304,'Furniture &amp; Fittings'!P304)</f>
        <v>365.4</v>
      </c>
      <c r="R304" s="19">
        <f t="shared" si="62"/>
        <v>2.3068181818181817</v>
      </c>
      <c r="S304" s="128" t="s">
        <v>3091</v>
      </c>
      <c r="T304" s="19">
        <f>MATCH(S304,'Category 2'!$A:$A,0)</f>
        <v>2</v>
      </c>
      <c r="U304" s="19">
        <f>MATCH($U$3,'Category 2'!$1:$1,0)</f>
        <v>4</v>
      </c>
      <c r="V304" s="19">
        <f>INDEX('Category 2'!$A$1:$BM$542,'Furniture &amp; Fittings'!T304,'Furniture &amp; Fittings'!U304)</f>
        <v>145.9</v>
      </c>
      <c r="W304" s="19">
        <f>MATCH($W$3,'Category 2'!$1:$1,0)</f>
        <v>63</v>
      </c>
      <c r="X304" s="19">
        <f>INDEX('Category 2'!$A$1:$BM$542,'Furniture &amp; Fittings'!T304,'Furniture &amp; Fittings'!W304)</f>
        <v>188.8</v>
      </c>
      <c r="Y304" s="19">
        <f t="shared" si="63"/>
        <v>1.2940370116518163</v>
      </c>
      <c r="Z304" s="112" t="s">
        <v>3939</v>
      </c>
      <c r="AA304" s="19">
        <f>MATCH(Z304,'Category 3'!$A:$A,0)</f>
        <v>628</v>
      </c>
      <c r="AB304" s="19">
        <f>MATCH($AB$3,'Category 3'!$1:$1,0)</f>
        <v>4</v>
      </c>
      <c r="AC304" s="19">
        <f>INDEX('Category 3'!$1:$1048576,'Furniture &amp; Fittings'!AA304,'Furniture &amp; Fittings'!AB304)</f>
        <v>101</v>
      </c>
      <c r="AD304" s="19">
        <f>MATCH($AD$3,'Category 3'!$1:$1,0)</f>
        <v>90</v>
      </c>
      <c r="AE304" s="19">
        <f>INDEX('Category 3'!$1:$1048576,'Furniture &amp; Fittings'!AA304,'Furniture &amp; Fittings'!AD304)</f>
        <v>138.4</v>
      </c>
      <c r="AF304" s="19">
        <f t="shared" si="58"/>
        <v>1.3702970297029704</v>
      </c>
      <c r="AG304" s="4" t="s">
        <v>3035</v>
      </c>
      <c r="AH304" s="25">
        <f>MATCH(AG304,'Category 4'!$A:$A,0)</f>
        <v>843</v>
      </c>
      <c r="AI304" s="25">
        <f>MATCH($AI$3,'Category 4'!$1:$1,0)</f>
        <v>4</v>
      </c>
      <c r="AJ304" s="25">
        <f>INDEX('Category 4'!$A$1:$DU$871,'Furniture &amp; Fittings'!AH304,'Furniture &amp; Fittings'!AI304)</f>
        <v>103.9</v>
      </c>
      <c r="AK304" s="25">
        <f>MATCH($AK$3,'Category 4'!$1:$1,0)</f>
        <v>124</v>
      </c>
      <c r="AL304" s="28">
        <f>INDEX('Category 4'!$A$1:$DU$871,'Furniture &amp; Fittings'!AH304,'Furniture &amp; Fittings'!AK304)</f>
        <v>158.69999999999999</v>
      </c>
      <c r="AM304" s="18">
        <f t="shared" si="54"/>
        <v>1.5274302213666986</v>
      </c>
      <c r="AN304" s="59"/>
      <c r="AO304" s="20">
        <v>0.05</v>
      </c>
      <c r="AP304" s="62">
        <f t="shared" si="55"/>
        <v>0.31666666666666665</v>
      </c>
      <c r="AQ304" s="134">
        <f t="shared" si="56"/>
        <v>5.2479300601441707</v>
      </c>
      <c r="AR304" s="63">
        <f t="shared" si="57"/>
        <v>20025.053197866277</v>
      </c>
      <c r="AS304" s="64">
        <f t="shared" si="59"/>
        <v>209948.77649268493</v>
      </c>
      <c r="AT304" s="65">
        <f t="shared" si="60"/>
        <v>0</v>
      </c>
      <c r="AU304" s="37">
        <v>0.1</v>
      </c>
      <c r="AV304" s="65">
        <f t="shared" si="61"/>
        <v>1001.2526598933139</v>
      </c>
    </row>
    <row r="305" spans="2:48" x14ac:dyDescent="0.2">
      <c r="B305" s="59">
        <v>301</v>
      </c>
      <c r="C305" s="60" t="s">
        <v>4251</v>
      </c>
      <c r="D305" s="60" t="s">
        <v>4252</v>
      </c>
      <c r="E305" s="60" t="s">
        <v>4264</v>
      </c>
      <c r="F305" s="281">
        <v>32622</v>
      </c>
      <c r="G305" s="61">
        <f t="shared" si="52"/>
        <v>32599</v>
      </c>
      <c r="H305" s="61">
        <v>44715</v>
      </c>
      <c r="I305" s="26">
        <f t="shared" si="53"/>
        <v>33.108333333333334</v>
      </c>
      <c r="J305" s="93">
        <v>3</v>
      </c>
      <c r="K305" s="1">
        <v>3397.62</v>
      </c>
      <c r="L305" s="128" t="s">
        <v>3091</v>
      </c>
      <c r="M305" s="19">
        <f>MATCH(L305,'Category 1'!$A:$A,0)</f>
        <v>2</v>
      </c>
      <c r="N305" s="19">
        <f>MATCH(G305,'Category 1'!$1:$1,0)</f>
        <v>87</v>
      </c>
      <c r="O305" s="19">
        <f>INDEX('Category 1'!$A$1:$HG$566,'Furniture &amp; Fittings'!M305,'Furniture &amp; Fittings'!N305)</f>
        <v>158.4</v>
      </c>
      <c r="P305" s="19">
        <f>MATCH($P$3,'Category 1'!$1:$1,0)</f>
        <v>215</v>
      </c>
      <c r="Q305" s="19">
        <f>INDEX('Category 1'!$A$1:$HG$566,'Furniture &amp; Fittings'!M305,'Furniture &amp; Fittings'!P305)</f>
        <v>365.4</v>
      </c>
      <c r="R305" s="19">
        <f t="shared" si="62"/>
        <v>2.3068181818181817</v>
      </c>
      <c r="S305" s="128" t="s">
        <v>3091</v>
      </c>
      <c r="T305" s="19">
        <f>MATCH(S305,'Category 2'!$A:$A,0)</f>
        <v>2</v>
      </c>
      <c r="U305" s="19">
        <f>MATCH($U$3,'Category 2'!$1:$1,0)</f>
        <v>4</v>
      </c>
      <c r="V305" s="19">
        <f>INDEX('Category 2'!$A$1:$BM$542,'Furniture &amp; Fittings'!T305,'Furniture &amp; Fittings'!U305)</f>
        <v>145.9</v>
      </c>
      <c r="W305" s="19">
        <f>MATCH($W$3,'Category 2'!$1:$1,0)</f>
        <v>63</v>
      </c>
      <c r="X305" s="19">
        <f>INDEX('Category 2'!$A$1:$BM$542,'Furniture &amp; Fittings'!T305,'Furniture &amp; Fittings'!W305)</f>
        <v>188.8</v>
      </c>
      <c r="Y305" s="19">
        <f t="shared" si="63"/>
        <v>1.2940370116518163</v>
      </c>
      <c r="Z305" s="112" t="s">
        <v>3939</v>
      </c>
      <c r="AA305" s="19">
        <f>MATCH(Z305,'Category 3'!$A:$A,0)</f>
        <v>628</v>
      </c>
      <c r="AB305" s="19">
        <f>MATCH($AB$3,'Category 3'!$1:$1,0)</f>
        <v>4</v>
      </c>
      <c r="AC305" s="19">
        <f>INDEX('Category 3'!$1:$1048576,'Furniture &amp; Fittings'!AA305,'Furniture &amp; Fittings'!AB305)</f>
        <v>101</v>
      </c>
      <c r="AD305" s="19">
        <f>MATCH($AD$3,'Category 3'!$1:$1,0)</f>
        <v>90</v>
      </c>
      <c r="AE305" s="19">
        <f>INDEX('Category 3'!$1:$1048576,'Furniture &amp; Fittings'!AA305,'Furniture &amp; Fittings'!AD305)</f>
        <v>138.4</v>
      </c>
      <c r="AF305" s="19">
        <f t="shared" si="58"/>
        <v>1.3702970297029704</v>
      </c>
      <c r="AG305" s="4" t="s">
        <v>3035</v>
      </c>
      <c r="AH305" s="25">
        <f>MATCH(AG305,'Category 4'!$A:$A,0)</f>
        <v>843</v>
      </c>
      <c r="AI305" s="25">
        <f>MATCH($AI$3,'Category 4'!$1:$1,0)</f>
        <v>4</v>
      </c>
      <c r="AJ305" s="25">
        <f>INDEX('Category 4'!$A$1:$DU$871,'Furniture &amp; Fittings'!AH305,'Furniture &amp; Fittings'!AI305)</f>
        <v>103.9</v>
      </c>
      <c r="AK305" s="25">
        <f>MATCH($AK$3,'Category 4'!$1:$1,0)</f>
        <v>124</v>
      </c>
      <c r="AL305" s="28">
        <f>INDEX('Category 4'!$A$1:$DU$871,'Furniture &amp; Fittings'!AH305,'Furniture &amp; Fittings'!AK305)</f>
        <v>158.69999999999999</v>
      </c>
      <c r="AM305" s="18">
        <f t="shared" si="54"/>
        <v>1.5274302213666986</v>
      </c>
      <c r="AN305" s="59"/>
      <c r="AO305" s="20">
        <v>0.05</v>
      </c>
      <c r="AP305" s="62">
        <f t="shared" si="55"/>
        <v>0.31666666666666665</v>
      </c>
      <c r="AQ305" s="134">
        <f t="shared" si="56"/>
        <v>5.2479300601441707</v>
      </c>
      <c r="AR305" s="63">
        <f t="shared" si="57"/>
        <v>21228.092130947036</v>
      </c>
      <c r="AS305" s="64">
        <f t="shared" si="59"/>
        <v>222561.80426233317</v>
      </c>
      <c r="AT305" s="65">
        <f t="shared" si="60"/>
        <v>0</v>
      </c>
      <c r="AU305" s="37">
        <v>0.1</v>
      </c>
      <c r="AV305" s="65">
        <f t="shared" si="61"/>
        <v>1061.4046065473519</v>
      </c>
    </row>
    <row r="306" spans="2:48" x14ac:dyDescent="0.2">
      <c r="B306" s="59">
        <v>302</v>
      </c>
      <c r="C306" s="60" t="s">
        <v>4251</v>
      </c>
      <c r="D306" s="60" t="s">
        <v>4252</v>
      </c>
      <c r="E306" s="60" t="s">
        <v>4264</v>
      </c>
      <c r="F306" s="281">
        <v>32622</v>
      </c>
      <c r="G306" s="61">
        <f t="shared" si="52"/>
        <v>32599</v>
      </c>
      <c r="H306" s="61">
        <v>44715</v>
      </c>
      <c r="I306" s="26">
        <f t="shared" si="53"/>
        <v>33.108333333333334</v>
      </c>
      <c r="J306" s="93">
        <v>3</v>
      </c>
      <c r="K306" s="1">
        <v>3397.62</v>
      </c>
      <c r="L306" s="128" t="s">
        <v>3091</v>
      </c>
      <c r="M306" s="19">
        <f>MATCH(L306,'Category 1'!$A:$A,0)</f>
        <v>2</v>
      </c>
      <c r="N306" s="19">
        <f>MATCH(G306,'Category 1'!$1:$1,0)</f>
        <v>87</v>
      </c>
      <c r="O306" s="19">
        <f>INDEX('Category 1'!$A$1:$HG$566,'Furniture &amp; Fittings'!M306,'Furniture &amp; Fittings'!N306)</f>
        <v>158.4</v>
      </c>
      <c r="P306" s="19">
        <f>MATCH($P$3,'Category 1'!$1:$1,0)</f>
        <v>215</v>
      </c>
      <c r="Q306" s="19">
        <f>INDEX('Category 1'!$A$1:$HG$566,'Furniture &amp; Fittings'!M306,'Furniture &amp; Fittings'!P306)</f>
        <v>365.4</v>
      </c>
      <c r="R306" s="19">
        <f t="shared" si="62"/>
        <v>2.3068181818181817</v>
      </c>
      <c r="S306" s="128" t="s">
        <v>3091</v>
      </c>
      <c r="T306" s="19">
        <f>MATCH(S306,'Category 2'!$A:$A,0)</f>
        <v>2</v>
      </c>
      <c r="U306" s="19">
        <f>MATCH($U$3,'Category 2'!$1:$1,0)</f>
        <v>4</v>
      </c>
      <c r="V306" s="19">
        <f>INDEX('Category 2'!$A$1:$BM$542,'Furniture &amp; Fittings'!T306,'Furniture &amp; Fittings'!U306)</f>
        <v>145.9</v>
      </c>
      <c r="W306" s="19">
        <f>MATCH($W$3,'Category 2'!$1:$1,0)</f>
        <v>63</v>
      </c>
      <c r="X306" s="19">
        <f>INDEX('Category 2'!$A$1:$BM$542,'Furniture &amp; Fittings'!T306,'Furniture &amp; Fittings'!W306)</f>
        <v>188.8</v>
      </c>
      <c r="Y306" s="19">
        <f t="shared" si="63"/>
        <v>1.2940370116518163</v>
      </c>
      <c r="Z306" s="112" t="s">
        <v>3939</v>
      </c>
      <c r="AA306" s="19">
        <f>MATCH(Z306,'Category 3'!$A:$A,0)</f>
        <v>628</v>
      </c>
      <c r="AB306" s="19">
        <f>MATCH($AB$3,'Category 3'!$1:$1,0)</f>
        <v>4</v>
      </c>
      <c r="AC306" s="19">
        <f>INDEX('Category 3'!$1:$1048576,'Furniture &amp; Fittings'!AA306,'Furniture &amp; Fittings'!AB306)</f>
        <v>101</v>
      </c>
      <c r="AD306" s="19">
        <f>MATCH($AD$3,'Category 3'!$1:$1,0)</f>
        <v>90</v>
      </c>
      <c r="AE306" s="19">
        <f>INDEX('Category 3'!$1:$1048576,'Furniture &amp; Fittings'!AA306,'Furniture &amp; Fittings'!AD306)</f>
        <v>138.4</v>
      </c>
      <c r="AF306" s="19">
        <f t="shared" si="58"/>
        <v>1.3702970297029704</v>
      </c>
      <c r="AG306" s="4" t="s">
        <v>3035</v>
      </c>
      <c r="AH306" s="25">
        <f>MATCH(AG306,'Category 4'!$A:$A,0)</f>
        <v>843</v>
      </c>
      <c r="AI306" s="25">
        <f>MATCH($AI$3,'Category 4'!$1:$1,0)</f>
        <v>4</v>
      </c>
      <c r="AJ306" s="25">
        <f>INDEX('Category 4'!$A$1:$DU$871,'Furniture &amp; Fittings'!AH306,'Furniture &amp; Fittings'!AI306)</f>
        <v>103.9</v>
      </c>
      <c r="AK306" s="25">
        <f>MATCH($AK$3,'Category 4'!$1:$1,0)</f>
        <v>124</v>
      </c>
      <c r="AL306" s="28">
        <f>INDEX('Category 4'!$A$1:$DU$871,'Furniture &amp; Fittings'!AH306,'Furniture &amp; Fittings'!AK306)</f>
        <v>158.69999999999999</v>
      </c>
      <c r="AM306" s="18">
        <f t="shared" si="54"/>
        <v>1.5274302213666986</v>
      </c>
      <c r="AN306" s="59"/>
      <c r="AO306" s="20">
        <v>0.05</v>
      </c>
      <c r="AP306" s="62">
        <f t="shared" si="55"/>
        <v>0.31666666666666665</v>
      </c>
      <c r="AQ306" s="134">
        <f t="shared" si="56"/>
        <v>5.2479300601441707</v>
      </c>
      <c r="AR306" s="63">
        <f t="shared" si="57"/>
        <v>21228.092130947036</v>
      </c>
      <c r="AS306" s="64">
        <f t="shared" si="59"/>
        <v>222561.80426233317</v>
      </c>
      <c r="AT306" s="65">
        <f t="shared" si="60"/>
        <v>0</v>
      </c>
      <c r="AU306" s="37">
        <v>0.1</v>
      </c>
      <c r="AV306" s="65">
        <f t="shared" si="61"/>
        <v>1061.4046065473519</v>
      </c>
    </row>
    <row r="307" spans="2:48" x14ac:dyDescent="0.2">
      <c r="B307" s="59">
        <v>303</v>
      </c>
      <c r="C307" s="60" t="s">
        <v>4251</v>
      </c>
      <c r="D307" s="60" t="s">
        <v>4252</v>
      </c>
      <c r="E307" s="60" t="s">
        <v>4264</v>
      </c>
      <c r="F307" s="281">
        <v>32622</v>
      </c>
      <c r="G307" s="61">
        <f t="shared" si="52"/>
        <v>32599</v>
      </c>
      <c r="H307" s="61">
        <v>44715</v>
      </c>
      <c r="I307" s="26">
        <f t="shared" si="53"/>
        <v>33.108333333333334</v>
      </c>
      <c r="J307" s="93">
        <v>3</v>
      </c>
      <c r="K307" s="1">
        <v>3397.62</v>
      </c>
      <c r="L307" s="128" t="s">
        <v>3091</v>
      </c>
      <c r="M307" s="19">
        <f>MATCH(L307,'Category 1'!$A:$A,0)</f>
        <v>2</v>
      </c>
      <c r="N307" s="19">
        <f>MATCH(G307,'Category 1'!$1:$1,0)</f>
        <v>87</v>
      </c>
      <c r="O307" s="19">
        <f>INDEX('Category 1'!$A$1:$HG$566,'Furniture &amp; Fittings'!M307,'Furniture &amp; Fittings'!N307)</f>
        <v>158.4</v>
      </c>
      <c r="P307" s="19">
        <f>MATCH($P$3,'Category 1'!$1:$1,0)</f>
        <v>215</v>
      </c>
      <c r="Q307" s="19">
        <f>INDEX('Category 1'!$A$1:$HG$566,'Furniture &amp; Fittings'!M307,'Furniture &amp; Fittings'!P307)</f>
        <v>365.4</v>
      </c>
      <c r="R307" s="19">
        <f t="shared" si="62"/>
        <v>2.3068181818181817</v>
      </c>
      <c r="S307" s="128" t="s">
        <v>3091</v>
      </c>
      <c r="T307" s="19">
        <f>MATCH(S307,'Category 2'!$A:$A,0)</f>
        <v>2</v>
      </c>
      <c r="U307" s="19">
        <f>MATCH($U$3,'Category 2'!$1:$1,0)</f>
        <v>4</v>
      </c>
      <c r="V307" s="19">
        <f>INDEX('Category 2'!$A$1:$BM$542,'Furniture &amp; Fittings'!T307,'Furniture &amp; Fittings'!U307)</f>
        <v>145.9</v>
      </c>
      <c r="W307" s="19">
        <f>MATCH($W$3,'Category 2'!$1:$1,0)</f>
        <v>63</v>
      </c>
      <c r="X307" s="19">
        <f>INDEX('Category 2'!$A$1:$BM$542,'Furniture &amp; Fittings'!T307,'Furniture &amp; Fittings'!W307)</f>
        <v>188.8</v>
      </c>
      <c r="Y307" s="19">
        <f t="shared" si="63"/>
        <v>1.2940370116518163</v>
      </c>
      <c r="Z307" s="112" t="s">
        <v>3939</v>
      </c>
      <c r="AA307" s="19">
        <f>MATCH(Z307,'Category 3'!$A:$A,0)</f>
        <v>628</v>
      </c>
      <c r="AB307" s="19">
        <f>MATCH($AB$3,'Category 3'!$1:$1,0)</f>
        <v>4</v>
      </c>
      <c r="AC307" s="19">
        <f>INDEX('Category 3'!$1:$1048576,'Furniture &amp; Fittings'!AA307,'Furniture &amp; Fittings'!AB307)</f>
        <v>101</v>
      </c>
      <c r="AD307" s="19">
        <f>MATCH($AD$3,'Category 3'!$1:$1,0)</f>
        <v>90</v>
      </c>
      <c r="AE307" s="19">
        <f>INDEX('Category 3'!$1:$1048576,'Furniture &amp; Fittings'!AA307,'Furniture &amp; Fittings'!AD307)</f>
        <v>138.4</v>
      </c>
      <c r="AF307" s="19">
        <f t="shared" si="58"/>
        <v>1.3702970297029704</v>
      </c>
      <c r="AG307" s="4" t="s">
        <v>3035</v>
      </c>
      <c r="AH307" s="25">
        <f>MATCH(AG307,'Category 4'!$A:$A,0)</f>
        <v>843</v>
      </c>
      <c r="AI307" s="25">
        <f>MATCH($AI$3,'Category 4'!$1:$1,0)</f>
        <v>4</v>
      </c>
      <c r="AJ307" s="25">
        <f>INDEX('Category 4'!$A$1:$DU$871,'Furniture &amp; Fittings'!AH307,'Furniture &amp; Fittings'!AI307)</f>
        <v>103.9</v>
      </c>
      <c r="AK307" s="25">
        <f>MATCH($AK$3,'Category 4'!$1:$1,0)</f>
        <v>124</v>
      </c>
      <c r="AL307" s="28">
        <f>INDEX('Category 4'!$A$1:$DU$871,'Furniture &amp; Fittings'!AH307,'Furniture &amp; Fittings'!AK307)</f>
        <v>158.69999999999999</v>
      </c>
      <c r="AM307" s="18">
        <f t="shared" si="54"/>
        <v>1.5274302213666986</v>
      </c>
      <c r="AN307" s="59"/>
      <c r="AO307" s="20">
        <v>0.05</v>
      </c>
      <c r="AP307" s="62">
        <f t="shared" si="55"/>
        <v>0.31666666666666665</v>
      </c>
      <c r="AQ307" s="134">
        <f t="shared" si="56"/>
        <v>5.2479300601441707</v>
      </c>
      <c r="AR307" s="63">
        <f t="shared" si="57"/>
        <v>21228.092130947036</v>
      </c>
      <c r="AS307" s="64">
        <f t="shared" si="59"/>
        <v>222561.80426233317</v>
      </c>
      <c r="AT307" s="65">
        <f t="shared" si="60"/>
        <v>0</v>
      </c>
      <c r="AU307" s="37">
        <v>0.1</v>
      </c>
      <c r="AV307" s="65">
        <f t="shared" si="61"/>
        <v>1061.4046065473519</v>
      </c>
    </row>
    <row r="308" spans="2:48" x14ac:dyDescent="0.2">
      <c r="B308" s="59">
        <v>304</v>
      </c>
      <c r="C308" s="60" t="s">
        <v>4251</v>
      </c>
      <c r="D308" s="60" t="s">
        <v>4252</v>
      </c>
      <c r="E308" s="60" t="s">
        <v>4264</v>
      </c>
      <c r="F308" s="281">
        <v>32622</v>
      </c>
      <c r="G308" s="61">
        <f t="shared" si="52"/>
        <v>32599</v>
      </c>
      <c r="H308" s="61">
        <v>44715</v>
      </c>
      <c r="I308" s="26">
        <f t="shared" si="53"/>
        <v>33.108333333333334</v>
      </c>
      <c r="J308" s="93">
        <v>3</v>
      </c>
      <c r="K308" s="1">
        <v>3397.62</v>
      </c>
      <c r="L308" s="128" t="s">
        <v>3091</v>
      </c>
      <c r="M308" s="19">
        <f>MATCH(L308,'Category 1'!$A:$A,0)</f>
        <v>2</v>
      </c>
      <c r="N308" s="19">
        <f>MATCH(G308,'Category 1'!$1:$1,0)</f>
        <v>87</v>
      </c>
      <c r="O308" s="19">
        <f>INDEX('Category 1'!$A$1:$HG$566,'Furniture &amp; Fittings'!M308,'Furniture &amp; Fittings'!N308)</f>
        <v>158.4</v>
      </c>
      <c r="P308" s="19">
        <f>MATCH($P$3,'Category 1'!$1:$1,0)</f>
        <v>215</v>
      </c>
      <c r="Q308" s="19">
        <f>INDEX('Category 1'!$A$1:$HG$566,'Furniture &amp; Fittings'!M308,'Furniture &amp; Fittings'!P308)</f>
        <v>365.4</v>
      </c>
      <c r="R308" s="19">
        <f t="shared" si="62"/>
        <v>2.3068181818181817</v>
      </c>
      <c r="S308" s="128" t="s">
        <v>3091</v>
      </c>
      <c r="T308" s="19">
        <f>MATCH(S308,'Category 2'!$A:$A,0)</f>
        <v>2</v>
      </c>
      <c r="U308" s="19">
        <f>MATCH($U$3,'Category 2'!$1:$1,0)</f>
        <v>4</v>
      </c>
      <c r="V308" s="19">
        <f>INDEX('Category 2'!$A$1:$BM$542,'Furniture &amp; Fittings'!T308,'Furniture &amp; Fittings'!U308)</f>
        <v>145.9</v>
      </c>
      <c r="W308" s="19">
        <f>MATCH($W$3,'Category 2'!$1:$1,0)</f>
        <v>63</v>
      </c>
      <c r="X308" s="19">
        <f>INDEX('Category 2'!$A$1:$BM$542,'Furniture &amp; Fittings'!T308,'Furniture &amp; Fittings'!W308)</f>
        <v>188.8</v>
      </c>
      <c r="Y308" s="19">
        <f t="shared" si="63"/>
        <v>1.2940370116518163</v>
      </c>
      <c r="Z308" s="112" t="s">
        <v>3939</v>
      </c>
      <c r="AA308" s="19">
        <f>MATCH(Z308,'Category 3'!$A:$A,0)</f>
        <v>628</v>
      </c>
      <c r="AB308" s="19">
        <f>MATCH($AB$3,'Category 3'!$1:$1,0)</f>
        <v>4</v>
      </c>
      <c r="AC308" s="19">
        <f>INDEX('Category 3'!$1:$1048576,'Furniture &amp; Fittings'!AA308,'Furniture &amp; Fittings'!AB308)</f>
        <v>101</v>
      </c>
      <c r="AD308" s="19">
        <f>MATCH($AD$3,'Category 3'!$1:$1,0)</f>
        <v>90</v>
      </c>
      <c r="AE308" s="19">
        <f>INDEX('Category 3'!$1:$1048576,'Furniture &amp; Fittings'!AA308,'Furniture &amp; Fittings'!AD308)</f>
        <v>138.4</v>
      </c>
      <c r="AF308" s="19">
        <f t="shared" si="58"/>
        <v>1.3702970297029704</v>
      </c>
      <c r="AG308" s="4" t="s">
        <v>3035</v>
      </c>
      <c r="AH308" s="25">
        <f>MATCH(AG308,'Category 4'!$A:$A,0)</f>
        <v>843</v>
      </c>
      <c r="AI308" s="25">
        <f>MATCH($AI$3,'Category 4'!$1:$1,0)</f>
        <v>4</v>
      </c>
      <c r="AJ308" s="25">
        <f>INDEX('Category 4'!$A$1:$DU$871,'Furniture &amp; Fittings'!AH308,'Furniture &amp; Fittings'!AI308)</f>
        <v>103.9</v>
      </c>
      <c r="AK308" s="25">
        <f>MATCH($AK$3,'Category 4'!$1:$1,0)</f>
        <v>124</v>
      </c>
      <c r="AL308" s="28">
        <f>INDEX('Category 4'!$A$1:$DU$871,'Furniture &amp; Fittings'!AH308,'Furniture &amp; Fittings'!AK308)</f>
        <v>158.69999999999999</v>
      </c>
      <c r="AM308" s="18">
        <f t="shared" si="54"/>
        <v>1.5274302213666986</v>
      </c>
      <c r="AN308" s="59"/>
      <c r="AO308" s="20">
        <v>0.05</v>
      </c>
      <c r="AP308" s="62">
        <f t="shared" si="55"/>
        <v>0.31666666666666665</v>
      </c>
      <c r="AQ308" s="134">
        <f t="shared" si="56"/>
        <v>5.2479300601441707</v>
      </c>
      <c r="AR308" s="63">
        <f t="shared" si="57"/>
        <v>21228.092130947036</v>
      </c>
      <c r="AS308" s="64">
        <f t="shared" si="59"/>
        <v>222561.80426233317</v>
      </c>
      <c r="AT308" s="65">
        <f t="shared" si="60"/>
        <v>0</v>
      </c>
      <c r="AU308" s="37">
        <v>0.1</v>
      </c>
      <c r="AV308" s="65">
        <f t="shared" si="61"/>
        <v>1061.4046065473519</v>
      </c>
    </row>
    <row r="309" spans="2:48" x14ac:dyDescent="0.2">
      <c r="B309" s="59">
        <v>305</v>
      </c>
      <c r="C309" s="60" t="s">
        <v>4251</v>
      </c>
      <c r="D309" s="60" t="s">
        <v>4252</v>
      </c>
      <c r="E309" s="60" t="s">
        <v>4264</v>
      </c>
      <c r="F309" s="281">
        <v>32622</v>
      </c>
      <c r="G309" s="61">
        <f t="shared" si="52"/>
        <v>32599</v>
      </c>
      <c r="H309" s="61">
        <v>44715</v>
      </c>
      <c r="I309" s="26">
        <f t="shared" si="53"/>
        <v>33.108333333333334</v>
      </c>
      <c r="J309" s="93">
        <v>3</v>
      </c>
      <c r="K309" s="1">
        <v>3397.62</v>
      </c>
      <c r="L309" s="128" t="s">
        <v>3091</v>
      </c>
      <c r="M309" s="19">
        <f>MATCH(L309,'Category 1'!$A:$A,0)</f>
        <v>2</v>
      </c>
      <c r="N309" s="19">
        <f>MATCH(G309,'Category 1'!$1:$1,0)</f>
        <v>87</v>
      </c>
      <c r="O309" s="19">
        <f>INDEX('Category 1'!$A$1:$HG$566,'Furniture &amp; Fittings'!M309,'Furniture &amp; Fittings'!N309)</f>
        <v>158.4</v>
      </c>
      <c r="P309" s="19">
        <f>MATCH($P$3,'Category 1'!$1:$1,0)</f>
        <v>215</v>
      </c>
      <c r="Q309" s="19">
        <f>INDEX('Category 1'!$A$1:$HG$566,'Furniture &amp; Fittings'!M309,'Furniture &amp; Fittings'!P309)</f>
        <v>365.4</v>
      </c>
      <c r="R309" s="19">
        <f t="shared" si="62"/>
        <v>2.3068181818181817</v>
      </c>
      <c r="S309" s="128" t="s">
        <v>3091</v>
      </c>
      <c r="T309" s="19">
        <f>MATCH(S309,'Category 2'!$A:$A,0)</f>
        <v>2</v>
      </c>
      <c r="U309" s="19">
        <f>MATCH($U$3,'Category 2'!$1:$1,0)</f>
        <v>4</v>
      </c>
      <c r="V309" s="19">
        <f>INDEX('Category 2'!$A$1:$BM$542,'Furniture &amp; Fittings'!T309,'Furniture &amp; Fittings'!U309)</f>
        <v>145.9</v>
      </c>
      <c r="W309" s="19">
        <f>MATCH($W$3,'Category 2'!$1:$1,0)</f>
        <v>63</v>
      </c>
      <c r="X309" s="19">
        <f>INDEX('Category 2'!$A$1:$BM$542,'Furniture &amp; Fittings'!T309,'Furniture &amp; Fittings'!W309)</f>
        <v>188.8</v>
      </c>
      <c r="Y309" s="19">
        <f t="shared" si="63"/>
        <v>1.2940370116518163</v>
      </c>
      <c r="Z309" s="112" t="s">
        <v>3939</v>
      </c>
      <c r="AA309" s="19">
        <f>MATCH(Z309,'Category 3'!$A:$A,0)</f>
        <v>628</v>
      </c>
      <c r="AB309" s="19">
        <f>MATCH($AB$3,'Category 3'!$1:$1,0)</f>
        <v>4</v>
      </c>
      <c r="AC309" s="19">
        <f>INDEX('Category 3'!$1:$1048576,'Furniture &amp; Fittings'!AA309,'Furniture &amp; Fittings'!AB309)</f>
        <v>101</v>
      </c>
      <c r="AD309" s="19">
        <f>MATCH($AD$3,'Category 3'!$1:$1,0)</f>
        <v>90</v>
      </c>
      <c r="AE309" s="19">
        <f>INDEX('Category 3'!$1:$1048576,'Furniture &amp; Fittings'!AA309,'Furniture &amp; Fittings'!AD309)</f>
        <v>138.4</v>
      </c>
      <c r="AF309" s="19">
        <f t="shared" si="58"/>
        <v>1.3702970297029704</v>
      </c>
      <c r="AG309" s="4" t="s">
        <v>3035</v>
      </c>
      <c r="AH309" s="25">
        <f>MATCH(AG309,'Category 4'!$A:$A,0)</f>
        <v>843</v>
      </c>
      <c r="AI309" s="25">
        <f>MATCH($AI$3,'Category 4'!$1:$1,0)</f>
        <v>4</v>
      </c>
      <c r="AJ309" s="25">
        <f>INDEX('Category 4'!$A$1:$DU$871,'Furniture &amp; Fittings'!AH309,'Furniture &amp; Fittings'!AI309)</f>
        <v>103.9</v>
      </c>
      <c r="AK309" s="25">
        <f>MATCH($AK$3,'Category 4'!$1:$1,0)</f>
        <v>124</v>
      </c>
      <c r="AL309" s="28">
        <f>INDEX('Category 4'!$A$1:$DU$871,'Furniture &amp; Fittings'!AH309,'Furniture &amp; Fittings'!AK309)</f>
        <v>158.69999999999999</v>
      </c>
      <c r="AM309" s="18">
        <f t="shared" si="54"/>
        <v>1.5274302213666986</v>
      </c>
      <c r="AN309" s="59"/>
      <c r="AO309" s="20">
        <v>0.05</v>
      </c>
      <c r="AP309" s="62">
        <f t="shared" si="55"/>
        <v>0.31666666666666665</v>
      </c>
      <c r="AQ309" s="134">
        <f t="shared" si="56"/>
        <v>5.2479300601441707</v>
      </c>
      <c r="AR309" s="63">
        <f t="shared" si="57"/>
        <v>21228.092130947036</v>
      </c>
      <c r="AS309" s="64">
        <f t="shared" si="59"/>
        <v>222561.80426233317</v>
      </c>
      <c r="AT309" s="65">
        <f t="shared" si="60"/>
        <v>0</v>
      </c>
      <c r="AU309" s="37">
        <v>0.1</v>
      </c>
      <c r="AV309" s="65">
        <f t="shared" si="61"/>
        <v>1061.4046065473519</v>
      </c>
    </row>
    <row r="310" spans="2:48" x14ac:dyDescent="0.2">
      <c r="B310" s="59">
        <v>306</v>
      </c>
      <c r="C310" s="60" t="s">
        <v>4251</v>
      </c>
      <c r="D310" s="60" t="s">
        <v>4252</v>
      </c>
      <c r="E310" s="60" t="s">
        <v>4264</v>
      </c>
      <c r="F310" s="281">
        <v>32622</v>
      </c>
      <c r="G310" s="61">
        <f t="shared" si="52"/>
        <v>32599</v>
      </c>
      <c r="H310" s="61">
        <v>44715</v>
      </c>
      <c r="I310" s="26">
        <f t="shared" si="53"/>
        <v>33.108333333333334</v>
      </c>
      <c r="J310" s="93">
        <v>3</v>
      </c>
      <c r="K310" s="1">
        <v>3397.62</v>
      </c>
      <c r="L310" s="128" t="s">
        <v>3091</v>
      </c>
      <c r="M310" s="19">
        <f>MATCH(L310,'Category 1'!$A:$A,0)</f>
        <v>2</v>
      </c>
      <c r="N310" s="19">
        <f>MATCH(G310,'Category 1'!$1:$1,0)</f>
        <v>87</v>
      </c>
      <c r="O310" s="19">
        <f>INDEX('Category 1'!$A$1:$HG$566,'Furniture &amp; Fittings'!M310,'Furniture &amp; Fittings'!N310)</f>
        <v>158.4</v>
      </c>
      <c r="P310" s="19">
        <f>MATCH($P$3,'Category 1'!$1:$1,0)</f>
        <v>215</v>
      </c>
      <c r="Q310" s="19">
        <f>INDEX('Category 1'!$A$1:$HG$566,'Furniture &amp; Fittings'!M310,'Furniture &amp; Fittings'!P310)</f>
        <v>365.4</v>
      </c>
      <c r="R310" s="19">
        <f t="shared" si="62"/>
        <v>2.3068181818181817</v>
      </c>
      <c r="S310" s="128" t="s">
        <v>3091</v>
      </c>
      <c r="T310" s="19">
        <f>MATCH(S310,'Category 2'!$A:$A,0)</f>
        <v>2</v>
      </c>
      <c r="U310" s="19">
        <f>MATCH($U$3,'Category 2'!$1:$1,0)</f>
        <v>4</v>
      </c>
      <c r="V310" s="19">
        <f>INDEX('Category 2'!$A$1:$BM$542,'Furniture &amp; Fittings'!T310,'Furniture &amp; Fittings'!U310)</f>
        <v>145.9</v>
      </c>
      <c r="W310" s="19">
        <f>MATCH($W$3,'Category 2'!$1:$1,0)</f>
        <v>63</v>
      </c>
      <c r="X310" s="19">
        <f>INDEX('Category 2'!$A$1:$BM$542,'Furniture &amp; Fittings'!T310,'Furniture &amp; Fittings'!W310)</f>
        <v>188.8</v>
      </c>
      <c r="Y310" s="19">
        <f t="shared" si="63"/>
        <v>1.2940370116518163</v>
      </c>
      <c r="Z310" s="112" t="s">
        <v>3939</v>
      </c>
      <c r="AA310" s="19">
        <f>MATCH(Z310,'Category 3'!$A:$A,0)</f>
        <v>628</v>
      </c>
      <c r="AB310" s="19">
        <f>MATCH($AB$3,'Category 3'!$1:$1,0)</f>
        <v>4</v>
      </c>
      <c r="AC310" s="19">
        <f>INDEX('Category 3'!$1:$1048576,'Furniture &amp; Fittings'!AA310,'Furniture &amp; Fittings'!AB310)</f>
        <v>101</v>
      </c>
      <c r="AD310" s="19">
        <f>MATCH($AD$3,'Category 3'!$1:$1,0)</f>
        <v>90</v>
      </c>
      <c r="AE310" s="19">
        <f>INDEX('Category 3'!$1:$1048576,'Furniture &amp; Fittings'!AA310,'Furniture &amp; Fittings'!AD310)</f>
        <v>138.4</v>
      </c>
      <c r="AF310" s="19">
        <f t="shared" si="58"/>
        <v>1.3702970297029704</v>
      </c>
      <c r="AG310" s="4" t="s">
        <v>3035</v>
      </c>
      <c r="AH310" s="25">
        <f>MATCH(AG310,'Category 4'!$A:$A,0)</f>
        <v>843</v>
      </c>
      <c r="AI310" s="25">
        <f>MATCH($AI$3,'Category 4'!$1:$1,0)</f>
        <v>4</v>
      </c>
      <c r="AJ310" s="25">
        <f>INDEX('Category 4'!$A$1:$DU$871,'Furniture &amp; Fittings'!AH310,'Furniture &amp; Fittings'!AI310)</f>
        <v>103.9</v>
      </c>
      <c r="AK310" s="25">
        <f>MATCH($AK$3,'Category 4'!$1:$1,0)</f>
        <v>124</v>
      </c>
      <c r="AL310" s="28">
        <f>INDEX('Category 4'!$A$1:$DU$871,'Furniture &amp; Fittings'!AH310,'Furniture &amp; Fittings'!AK310)</f>
        <v>158.69999999999999</v>
      </c>
      <c r="AM310" s="18">
        <f t="shared" si="54"/>
        <v>1.5274302213666986</v>
      </c>
      <c r="AN310" s="59"/>
      <c r="AO310" s="20">
        <v>0.05</v>
      </c>
      <c r="AP310" s="62">
        <f t="shared" si="55"/>
        <v>0.31666666666666665</v>
      </c>
      <c r="AQ310" s="134">
        <f t="shared" si="56"/>
        <v>5.2479300601441707</v>
      </c>
      <c r="AR310" s="63">
        <f t="shared" si="57"/>
        <v>21228.092130947036</v>
      </c>
      <c r="AS310" s="64">
        <f t="shared" si="59"/>
        <v>222561.80426233317</v>
      </c>
      <c r="AT310" s="65">
        <f t="shared" si="60"/>
        <v>0</v>
      </c>
      <c r="AU310" s="37">
        <v>0.1</v>
      </c>
      <c r="AV310" s="65">
        <f t="shared" si="61"/>
        <v>1061.4046065473519</v>
      </c>
    </row>
    <row r="311" spans="2:48" x14ac:dyDescent="0.2">
      <c r="B311" s="59">
        <v>307</v>
      </c>
      <c r="C311" s="60" t="s">
        <v>4251</v>
      </c>
      <c r="D311" s="60" t="s">
        <v>4252</v>
      </c>
      <c r="E311" s="60" t="s">
        <v>4264</v>
      </c>
      <c r="F311" s="281">
        <v>32622</v>
      </c>
      <c r="G311" s="61">
        <f t="shared" si="52"/>
        <v>32599</v>
      </c>
      <c r="H311" s="61">
        <v>44715</v>
      </c>
      <c r="I311" s="26">
        <f t="shared" si="53"/>
        <v>33.108333333333334</v>
      </c>
      <c r="J311" s="93">
        <v>3</v>
      </c>
      <c r="K311" s="1">
        <v>3397.62</v>
      </c>
      <c r="L311" s="128" t="s">
        <v>3091</v>
      </c>
      <c r="M311" s="19">
        <f>MATCH(L311,'Category 1'!$A:$A,0)</f>
        <v>2</v>
      </c>
      <c r="N311" s="19">
        <f>MATCH(G311,'Category 1'!$1:$1,0)</f>
        <v>87</v>
      </c>
      <c r="O311" s="19">
        <f>INDEX('Category 1'!$A$1:$HG$566,'Furniture &amp; Fittings'!M311,'Furniture &amp; Fittings'!N311)</f>
        <v>158.4</v>
      </c>
      <c r="P311" s="19">
        <f>MATCH($P$3,'Category 1'!$1:$1,0)</f>
        <v>215</v>
      </c>
      <c r="Q311" s="19">
        <f>INDEX('Category 1'!$A$1:$HG$566,'Furniture &amp; Fittings'!M311,'Furniture &amp; Fittings'!P311)</f>
        <v>365.4</v>
      </c>
      <c r="R311" s="19">
        <f t="shared" si="62"/>
        <v>2.3068181818181817</v>
      </c>
      <c r="S311" s="128" t="s">
        <v>3091</v>
      </c>
      <c r="T311" s="19">
        <f>MATCH(S311,'Category 2'!$A:$A,0)</f>
        <v>2</v>
      </c>
      <c r="U311" s="19">
        <f>MATCH($U$3,'Category 2'!$1:$1,0)</f>
        <v>4</v>
      </c>
      <c r="V311" s="19">
        <f>INDEX('Category 2'!$A$1:$BM$542,'Furniture &amp; Fittings'!T311,'Furniture &amp; Fittings'!U311)</f>
        <v>145.9</v>
      </c>
      <c r="W311" s="19">
        <f>MATCH($W$3,'Category 2'!$1:$1,0)</f>
        <v>63</v>
      </c>
      <c r="X311" s="19">
        <f>INDEX('Category 2'!$A$1:$BM$542,'Furniture &amp; Fittings'!T311,'Furniture &amp; Fittings'!W311)</f>
        <v>188.8</v>
      </c>
      <c r="Y311" s="19">
        <f t="shared" si="63"/>
        <v>1.2940370116518163</v>
      </c>
      <c r="Z311" s="112" t="s">
        <v>3939</v>
      </c>
      <c r="AA311" s="19">
        <f>MATCH(Z311,'Category 3'!$A:$A,0)</f>
        <v>628</v>
      </c>
      <c r="AB311" s="19">
        <f>MATCH($AB$3,'Category 3'!$1:$1,0)</f>
        <v>4</v>
      </c>
      <c r="AC311" s="19">
        <f>INDEX('Category 3'!$1:$1048576,'Furniture &amp; Fittings'!AA311,'Furniture &amp; Fittings'!AB311)</f>
        <v>101</v>
      </c>
      <c r="AD311" s="19">
        <f>MATCH($AD$3,'Category 3'!$1:$1,0)</f>
        <v>90</v>
      </c>
      <c r="AE311" s="19">
        <f>INDEX('Category 3'!$1:$1048576,'Furniture &amp; Fittings'!AA311,'Furniture &amp; Fittings'!AD311)</f>
        <v>138.4</v>
      </c>
      <c r="AF311" s="19">
        <f t="shared" si="58"/>
        <v>1.3702970297029704</v>
      </c>
      <c r="AG311" s="4" t="s">
        <v>3035</v>
      </c>
      <c r="AH311" s="25">
        <f>MATCH(AG311,'Category 4'!$A:$A,0)</f>
        <v>843</v>
      </c>
      <c r="AI311" s="25">
        <f>MATCH($AI$3,'Category 4'!$1:$1,0)</f>
        <v>4</v>
      </c>
      <c r="AJ311" s="25">
        <f>INDEX('Category 4'!$A$1:$DU$871,'Furniture &amp; Fittings'!AH311,'Furniture &amp; Fittings'!AI311)</f>
        <v>103.9</v>
      </c>
      <c r="AK311" s="25">
        <f>MATCH($AK$3,'Category 4'!$1:$1,0)</f>
        <v>124</v>
      </c>
      <c r="AL311" s="28">
        <f>INDEX('Category 4'!$A$1:$DU$871,'Furniture &amp; Fittings'!AH311,'Furniture &amp; Fittings'!AK311)</f>
        <v>158.69999999999999</v>
      </c>
      <c r="AM311" s="18">
        <f t="shared" si="54"/>
        <v>1.5274302213666986</v>
      </c>
      <c r="AN311" s="59"/>
      <c r="AO311" s="20">
        <v>0.05</v>
      </c>
      <c r="AP311" s="62">
        <f t="shared" si="55"/>
        <v>0.31666666666666665</v>
      </c>
      <c r="AQ311" s="134">
        <f t="shared" si="56"/>
        <v>5.2479300601441707</v>
      </c>
      <c r="AR311" s="63">
        <f t="shared" si="57"/>
        <v>21228.092130947036</v>
      </c>
      <c r="AS311" s="64">
        <f t="shared" si="59"/>
        <v>222561.80426233317</v>
      </c>
      <c r="AT311" s="65">
        <f t="shared" si="60"/>
        <v>0</v>
      </c>
      <c r="AU311" s="37">
        <v>0.1</v>
      </c>
      <c r="AV311" s="65">
        <f t="shared" si="61"/>
        <v>1061.4046065473519</v>
      </c>
    </row>
    <row r="312" spans="2:48" x14ac:dyDescent="0.2">
      <c r="B312" s="59">
        <v>308</v>
      </c>
      <c r="C312" s="60" t="s">
        <v>4251</v>
      </c>
      <c r="D312" s="60" t="s">
        <v>4252</v>
      </c>
      <c r="E312" s="60" t="s">
        <v>4264</v>
      </c>
      <c r="F312" s="281">
        <v>32622</v>
      </c>
      <c r="G312" s="61">
        <f t="shared" si="52"/>
        <v>32599</v>
      </c>
      <c r="H312" s="61">
        <v>44715</v>
      </c>
      <c r="I312" s="26">
        <f t="shared" si="53"/>
        <v>33.108333333333334</v>
      </c>
      <c r="J312" s="93">
        <v>3</v>
      </c>
      <c r="K312" s="1">
        <v>3397.62</v>
      </c>
      <c r="L312" s="128" t="s">
        <v>3091</v>
      </c>
      <c r="M312" s="19">
        <f>MATCH(L312,'Category 1'!$A:$A,0)</f>
        <v>2</v>
      </c>
      <c r="N312" s="19">
        <f>MATCH(G312,'Category 1'!$1:$1,0)</f>
        <v>87</v>
      </c>
      <c r="O312" s="19">
        <f>INDEX('Category 1'!$A$1:$HG$566,'Furniture &amp; Fittings'!M312,'Furniture &amp; Fittings'!N312)</f>
        <v>158.4</v>
      </c>
      <c r="P312" s="19">
        <f>MATCH($P$3,'Category 1'!$1:$1,0)</f>
        <v>215</v>
      </c>
      <c r="Q312" s="19">
        <f>INDEX('Category 1'!$A$1:$HG$566,'Furniture &amp; Fittings'!M312,'Furniture &amp; Fittings'!P312)</f>
        <v>365.4</v>
      </c>
      <c r="R312" s="19">
        <f t="shared" si="62"/>
        <v>2.3068181818181817</v>
      </c>
      <c r="S312" s="128" t="s">
        <v>3091</v>
      </c>
      <c r="T312" s="19">
        <f>MATCH(S312,'Category 2'!$A:$A,0)</f>
        <v>2</v>
      </c>
      <c r="U312" s="19">
        <f>MATCH($U$3,'Category 2'!$1:$1,0)</f>
        <v>4</v>
      </c>
      <c r="V312" s="19">
        <f>INDEX('Category 2'!$A$1:$BM$542,'Furniture &amp; Fittings'!T312,'Furniture &amp; Fittings'!U312)</f>
        <v>145.9</v>
      </c>
      <c r="W312" s="19">
        <f>MATCH($W$3,'Category 2'!$1:$1,0)</f>
        <v>63</v>
      </c>
      <c r="X312" s="19">
        <f>INDEX('Category 2'!$A$1:$BM$542,'Furniture &amp; Fittings'!T312,'Furniture &amp; Fittings'!W312)</f>
        <v>188.8</v>
      </c>
      <c r="Y312" s="19">
        <f t="shared" si="63"/>
        <v>1.2940370116518163</v>
      </c>
      <c r="Z312" s="112" t="s">
        <v>3939</v>
      </c>
      <c r="AA312" s="19">
        <f>MATCH(Z312,'Category 3'!$A:$A,0)</f>
        <v>628</v>
      </c>
      <c r="AB312" s="19">
        <f>MATCH($AB$3,'Category 3'!$1:$1,0)</f>
        <v>4</v>
      </c>
      <c r="AC312" s="19">
        <f>INDEX('Category 3'!$1:$1048576,'Furniture &amp; Fittings'!AA312,'Furniture &amp; Fittings'!AB312)</f>
        <v>101</v>
      </c>
      <c r="AD312" s="19">
        <f>MATCH($AD$3,'Category 3'!$1:$1,0)</f>
        <v>90</v>
      </c>
      <c r="AE312" s="19">
        <f>INDEX('Category 3'!$1:$1048576,'Furniture &amp; Fittings'!AA312,'Furniture &amp; Fittings'!AD312)</f>
        <v>138.4</v>
      </c>
      <c r="AF312" s="19">
        <f t="shared" si="58"/>
        <v>1.3702970297029704</v>
      </c>
      <c r="AG312" s="4" t="s">
        <v>3035</v>
      </c>
      <c r="AH312" s="25">
        <f>MATCH(AG312,'Category 4'!$A:$A,0)</f>
        <v>843</v>
      </c>
      <c r="AI312" s="25">
        <f>MATCH($AI$3,'Category 4'!$1:$1,0)</f>
        <v>4</v>
      </c>
      <c r="AJ312" s="25">
        <f>INDEX('Category 4'!$A$1:$DU$871,'Furniture &amp; Fittings'!AH312,'Furniture &amp; Fittings'!AI312)</f>
        <v>103.9</v>
      </c>
      <c r="AK312" s="25">
        <f>MATCH($AK$3,'Category 4'!$1:$1,0)</f>
        <v>124</v>
      </c>
      <c r="AL312" s="28">
        <f>INDEX('Category 4'!$A$1:$DU$871,'Furniture &amp; Fittings'!AH312,'Furniture &amp; Fittings'!AK312)</f>
        <v>158.69999999999999</v>
      </c>
      <c r="AM312" s="18">
        <f t="shared" si="54"/>
        <v>1.5274302213666986</v>
      </c>
      <c r="AN312" s="59"/>
      <c r="AO312" s="20">
        <v>0.05</v>
      </c>
      <c r="AP312" s="62">
        <f t="shared" si="55"/>
        <v>0.31666666666666665</v>
      </c>
      <c r="AQ312" s="134">
        <f t="shared" si="56"/>
        <v>5.2479300601441707</v>
      </c>
      <c r="AR312" s="63">
        <f t="shared" si="57"/>
        <v>21228.092130947036</v>
      </c>
      <c r="AS312" s="64">
        <f t="shared" si="59"/>
        <v>222561.80426233317</v>
      </c>
      <c r="AT312" s="65">
        <f t="shared" si="60"/>
        <v>0</v>
      </c>
      <c r="AU312" s="37">
        <v>0.1</v>
      </c>
      <c r="AV312" s="65">
        <f t="shared" si="61"/>
        <v>1061.4046065473519</v>
      </c>
    </row>
    <row r="313" spans="2:48" x14ac:dyDescent="0.2">
      <c r="B313" s="59">
        <v>309</v>
      </c>
      <c r="C313" s="60" t="s">
        <v>4251</v>
      </c>
      <c r="D313" s="60" t="s">
        <v>4252</v>
      </c>
      <c r="E313" s="60" t="s">
        <v>4264</v>
      </c>
      <c r="F313" s="281">
        <v>32622</v>
      </c>
      <c r="G313" s="61">
        <f t="shared" si="52"/>
        <v>32599</v>
      </c>
      <c r="H313" s="61">
        <v>44715</v>
      </c>
      <c r="I313" s="26">
        <f t="shared" si="53"/>
        <v>33.108333333333334</v>
      </c>
      <c r="J313" s="93">
        <v>3</v>
      </c>
      <c r="K313" s="1">
        <v>3397.62</v>
      </c>
      <c r="L313" s="128" t="s">
        <v>3091</v>
      </c>
      <c r="M313" s="19">
        <f>MATCH(L313,'Category 1'!$A:$A,0)</f>
        <v>2</v>
      </c>
      <c r="N313" s="19">
        <f>MATCH(G313,'Category 1'!$1:$1,0)</f>
        <v>87</v>
      </c>
      <c r="O313" s="19">
        <f>INDEX('Category 1'!$A$1:$HG$566,'Furniture &amp; Fittings'!M313,'Furniture &amp; Fittings'!N313)</f>
        <v>158.4</v>
      </c>
      <c r="P313" s="19">
        <f>MATCH($P$3,'Category 1'!$1:$1,0)</f>
        <v>215</v>
      </c>
      <c r="Q313" s="19">
        <f>INDEX('Category 1'!$A$1:$HG$566,'Furniture &amp; Fittings'!M313,'Furniture &amp; Fittings'!P313)</f>
        <v>365.4</v>
      </c>
      <c r="R313" s="19">
        <f t="shared" si="62"/>
        <v>2.3068181818181817</v>
      </c>
      <c r="S313" s="128" t="s">
        <v>3091</v>
      </c>
      <c r="T313" s="19">
        <f>MATCH(S313,'Category 2'!$A:$A,0)</f>
        <v>2</v>
      </c>
      <c r="U313" s="19">
        <f>MATCH($U$3,'Category 2'!$1:$1,0)</f>
        <v>4</v>
      </c>
      <c r="V313" s="19">
        <f>INDEX('Category 2'!$A$1:$BM$542,'Furniture &amp; Fittings'!T313,'Furniture &amp; Fittings'!U313)</f>
        <v>145.9</v>
      </c>
      <c r="W313" s="19">
        <f>MATCH($W$3,'Category 2'!$1:$1,0)</f>
        <v>63</v>
      </c>
      <c r="X313" s="19">
        <f>INDEX('Category 2'!$A$1:$BM$542,'Furniture &amp; Fittings'!T313,'Furniture &amp; Fittings'!W313)</f>
        <v>188.8</v>
      </c>
      <c r="Y313" s="19">
        <f t="shared" si="63"/>
        <v>1.2940370116518163</v>
      </c>
      <c r="Z313" s="112" t="s">
        <v>3939</v>
      </c>
      <c r="AA313" s="19">
        <f>MATCH(Z313,'Category 3'!$A:$A,0)</f>
        <v>628</v>
      </c>
      <c r="AB313" s="19">
        <f>MATCH($AB$3,'Category 3'!$1:$1,0)</f>
        <v>4</v>
      </c>
      <c r="AC313" s="19">
        <f>INDEX('Category 3'!$1:$1048576,'Furniture &amp; Fittings'!AA313,'Furniture &amp; Fittings'!AB313)</f>
        <v>101</v>
      </c>
      <c r="AD313" s="19">
        <f>MATCH($AD$3,'Category 3'!$1:$1,0)</f>
        <v>90</v>
      </c>
      <c r="AE313" s="19">
        <f>INDEX('Category 3'!$1:$1048576,'Furniture &amp; Fittings'!AA313,'Furniture &amp; Fittings'!AD313)</f>
        <v>138.4</v>
      </c>
      <c r="AF313" s="19">
        <f t="shared" si="58"/>
        <v>1.3702970297029704</v>
      </c>
      <c r="AG313" s="4" t="s">
        <v>3035</v>
      </c>
      <c r="AH313" s="25">
        <f>MATCH(AG313,'Category 4'!$A:$A,0)</f>
        <v>843</v>
      </c>
      <c r="AI313" s="25">
        <f>MATCH($AI$3,'Category 4'!$1:$1,0)</f>
        <v>4</v>
      </c>
      <c r="AJ313" s="25">
        <f>INDEX('Category 4'!$A$1:$DU$871,'Furniture &amp; Fittings'!AH313,'Furniture &amp; Fittings'!AI313)</f>
        <v>103.9</v>
      </c>
      <c r="AK313" s="25">
        <f>MATCH($AK$3,'Category 4'!$1:$1,0)</f>
        <v>124</v>
      </c>
      <c r="AL313" s="28">
        <f>INDEX('Category 4'!$A$1:$DU$871,'Furniture &amp; Fittings'!AH313,'Furniture &amp; Fittings'!AK313)</f>
        <v>158.69999999999999</v>
      </c>
      <c r="AM313" s="18">
        <f t="shared" si="54"/>
        <v>1.5274302213666986</v>
      </c>
      <c r="AN313" s="59"/>
      <c r="AO313" s="20">
        <v>0.05</v>
      </c>
      <c r="AP313" s="62">
        <f t="shared" si="55"/>
        <v>0.31666666666666665</v>
      </c>
      <c r="AQ313" s="134">
        <f t="shared" si="56"/>
        <v>5.2479300601441707</v>
      </c>
      <c r="AR313" s="63">
        <f t="shared" si="57"/>
        <v>21228.092130947036</v>
      </c>
      <c r="AS313" s="64">
        <f t="shared" si="59"/>
        <v>222561.80426233317</v>
      </c>
      <c r="AT313" s="65">
        <f t="shared" si="60"/>
        <v>0</v>
      </c>
      <c r="AU313" s="37">
        <v>0.1</v>
      </c>
      <c r="AV313" s="65">
        <f t="shared" si="61"/>
        <v>1061.4046065473519</v>
      </c>
    </row>
    <row r="314" spans="2:48" x14ac:dyDescent="0.2">
      <c r="B314" s="59">
        <v>310</v>
      </c>
      <c r="C314" s="60" t="s">
        <v>4251</v>
      </c>
      <c r="D314" s="60" t="s">
        <v>4252</v>
      </c>
      <c r="E314" s="60" t="s">
        <v>4264</v>
      </c>
      <c r="F314" s="281">
        <v>32622</v>
      </c>
      <c r="G314" s="61">
        <f t="shared" si="52"/>
        <v>32599</v>
      </c>
      <c r="H314" s="61">
        <v>44715</v>
      </c>
      <c r="I314" s="26">
        <f t="shared" si="53"/>
        <v>33.108333333333334</v>
      </c>
      <c r="J314" s="93">
        <v>3</v>
      </c>
      <c r="K314" s="1">
        <v>3397.62</v>
      </c>
      <c r="L314" s="128" t="s">
        <v>3091</v>
      </c>
      <c r="M314" s="19">
        <f>MATCH(L314,'Category 1'!$A:$A,0)</f>
        <v>2</v>
      </c>
      <c r="N314" s="19">
        <f>MATCH(G314,'Category 1'!$1:$1,0)</f>
        <v>87</v>
      </c>
      <c r="O314" s="19">
        <f>INDEX('Category 1'!$A$1:$HG$566,'Furniture &amp; Fittings'!M314,'Furniture &amp; Fittings'!N314)</f>
        <v>158.4</v>
      </c>
      <c r="P314" s="19">
        <f>MATCH($P$3,'Category 1'!$1:$1,0)</f>
        <v>215</v>
      </c>
      <c r="Q314" s="19">
        <f>INDEX('Category 1'!$A$1:$HG$566,'Furniture &amp; Fittings'!M314,'Furniture &amp; Fittings'!P314)</f>
        <v>365.4</v>
      </c>
      <c r="R314" s="19">
        <f t="shared" si="62"/>
        <v>2.3068181818181817</v>
      </c>
      <c r="S314" s="128" t="s">
        <v>3091</v>
      </c>
      <c r="T314" s="19">
        <f>MATCH(S314,'Category 2'!$A:$A,0)</f>
        <v>2</v>
      </c>
      <c r="U314" s="19">
        <f>MATCH($U$3,'Category 2'!$1:$1,0)</f>
        <v>4</v>
      </c>
      <c r="V314" s="19">
        <f>INDEX('Category 2'!$A$1:$BM$542,'Furniture &amp; Fittings'!T314,'Furniture &amp; Fittings'!U314)</f>
        <v>145.9</v>
      </c>
      <c r="W314" s="19">
        <f>MATCH($W$3,'Category 2'!$1:$1,0)</f>
        <v>63</v>
      </c>
      <c r="X314" s="19">
        <f>INDEX('Category 2'!$A$1:$BM$542,'Furniture &amp; Fittings'!T314,'Furniture &amp; Fittings'!W314)</f>
        <v>188.8</v>
      </c>
      <c r="Y314" s="19">
        <f t="shared" si="63"/>
        <v>1.2940370116518163</v>
      </c>
      <c r="Z314" s="112" t="s">
        <v>3939</v>
      </c>
      <c r="AA314" s="19">
        <f>MATCH(Z314,'Category 3'!$A:$A,0)</f>
        <v>628</v>
      </c>
      <c r="AB314" s="19">
        <f>MATCH($AB$3,'Category 3'!$1:$1,0)</f>
        <v>4</v>
      </c>
      <c r="AC314" s="19">
        <f>INDEX('Category 3'!$1:$1048576,'Furniture &amp; Fittings'!AA314,'Furniture &amp; Fittings'!AB314)</f>
        <v>101</v>
      </c>
      <c r="AD314" s="19">
        <f>MATCH($AD$3,'Category 3'!$1:$1,0)</f>
        <v>90</v>
      </c>
      <c r="AE314" s="19">
        <f>INDEX('Category 3'!$1:$1048576,'Furniture &amp; Fittings'!AA314,'Furniture &amp; Fittings'!AD314)</f>
        <v>138.4</v>
      </c>
      <c r="AF314" s="19">
        <f t="shared" si="58"/>
        <v>1.3702970297029704</v>
      </c>
      <c r="AG314" s="4" t="s">
        <v>3035</v>
      </c>
      <c r="AH314" s="25">
        <f>MATCH(AG314,'Category 4'!$A:$A,0)</f>
        <v>843</v>
      </c>
      <c r="AI314" s="25">
        <f>MATCH($AI$3,'Category 4'!$1:$1,0)</f>
        <v>4</v>
      </c>
      <c r="AJ314" s="25">
        <f>INDEX('Category 4'!$A$1:$DU$871,'Furniture &amp; Fittings'!AH314,'Furniture &amp; Fittings'!AI314)</f>
        <v>103.9</v>
      </c>
      <c r="AK314" s="25">
        <f>MATCH($AK$3,'Category 4'!$1:$1,0)</f>
        <v>124</v>
      </c>
      <c r="AL314" s="28">
        <f>INDEX('Category 4'!$A$1:$DU$871,'Furniture &amp; Fittings'!AH314,'Furniture &amp; Fittings'!AK314)</f>
        <v>158.69999999999999</v>
      </c>
      <c r="AM314" s="18">
        <f t="shared" si="54"/>
        <v>1.5274302213666986</v>
      </c>
      <c r="AN314" s="59"/>
      <c r="AO314" s="20">
        <v>0.05</v>
      </c>
      <c r="AP314" s="62">
        <f t="shared" si="55"/>
        <v>0.31666666666666665</v>
      </c>
      <c r="AQ314" s="134">
        <f t="shared" si="56"/>
        <v>5.2479300601441707</v>
      </c>
      <c r="AR314" s="63">
        <f t="shared" si="57"/>
        <v>21228.092130947036</v>
      </c>
      <c r="AS314" s="64">
        <f t="shared" si="59"/>
        <v>222561.80426233317</v>
      </c>
      <c r="AT314" s="65">
        <f t="shared" si="60"/>
        <v>0</v>
      </c>
      <c r="AU314" s="37">
        <v>0.1</v>
      </c>
      <c r="AV314" s="65">
        <f t="shared" si="61"/>
        <v>1061.4046065473519</v>
      </c>
    </row>
    <row r="315" spans="2:48" x14ac:dyDescent="0.2">
      <c r="B315" s="59">
        <v>311</v>
      </c>
      <c r="C315" s="60" t="s">
        <v>4251</v>
      </c>
      <c r="D315" s="60" t="s">
        <v>4252</v>
      </c>
      <c r="E315" s="60" t="s">
        <v>4264</v>
      </c>
      <c r="F315" s="281">
        <v>32622</v>
      </c>
      <c r="G315" s="61">
        <f t="shared" si="52"/>
        <v>32599</v>
      </c>
      <c r="H315" s="61">
        <v>44715</v>
      </c>
      <c r="I315" s="26">
        <f t="shared" si="53"/>
        <v>33.108333333333334</v>
      </c>
      <c r="J315" s="93">
        <v>3</v>
      </c>
      <c r="K315" s="1">
        <v>3397.62</v>
      </c>
      <c r="L315" s="128" t="s">
        <v>3091</v>
      </c>
      <c r="M315" s="19">
        <f>MATCH(L315,'Category 1'!$A:$A,0)</f>
        <v>2</v>
      </c>
      <c r="N315" s="19">
        <f>MATCH(G315,'Category 1'!$1:$1,0)</f>
        <v>87</v>
      </c>
      <c r="O315" s="19">
        <f>INDEX('Category 1'!$A$1:$HG$566,'Furniture &amp; Fittings'!M315,'Furniture &amp; Fittings'!N315)</f>
        <v>158.4</v>
      </c>
      <c r="P315" s="19">
        <f>MATCH($P$3,'Category 1'!$1:$1,0)</f>
        <v>215</v>
      </c>
      <c r="Q315" s="19">
        <f>INDEX('Category 1'!$A$1:$HG$566,'Furniture &amp; Fittings'!M315,'Furniture &amp; Fittings'!P315)</f>
        <v>365.4</v>
      </c>
      <c r="R315" s="19">
        <f t="shared" si="62"/>
        <v>2.3068181818181817</v>
      </c>
      <c r="S315" s="128" t="s">
        <v>3091</v>
      </c>
      <c r="T315" s="19">
        <f>MATCH(S315,'Category 2'!$A:$A,0)</f>
        <v>2</v>
      </c>
      <c r="U315" s="19">
        <f>MATCH($U$3,'Category 2'!$1:$1,0)</f>
        <v>4</v>
      </c>
      <c r="V315" s="19">
        <f>INDEX('Category 2'!$A$1:$BM$542,'Furniture &amp; Fittings'!T315,'Furniture &amp; Fittings'!U315)</f>
        <v>145.9</v>
      </c>
      <c r="W315" s="19">
        <f>MATCH($W$3,'Category 2'!$1:$1,0)</f>
        <v>63</v>
      </c>
      <c r="X315" s="19">
        <f>INDEX('Category 2'!$A$1:$BM$542,'Furniture &amp; Fittings'!T315,'Furniture &amp; Fittings'!W315)</f>
        <v>188.8</v>
      </c>
      <c r="Y315" s="19">
        <f t="shared" si="63"/>
        <v>1.2940370116518163</v>
      </c>
      <c r="Z315" s="112" t="s">
        <v>3939</v>
      </c>
      <c r="AA315" s="19">
        <f>MATCH(Z315,'Category 3'!$A:$A,0)</f>
        <v>628</v>
      </c>
      <c r="AB315" s="19">
        <f>MATCH($AB$3,'Category 3'!$1:$1,0)</f>
        <v>4</v>
      </c>
      <c r="AC315" s="19">
        <f>INDEX('Category 3'!$1:$1048576,'Furniture &amp; Fittings'!AA315,'Furniture &amp; Fittings'!AB315)</f>
        <v>101</v>
      </c>
      <c r="AD315" s="19">
        <f>MATCH($AD$3,'Category 3'!$1:$1,0)</f>
        <v>90</v>
      </c>
      <c r="AE315" s="19">
        <f>INDEX('Category 3'!$1:$1048576,'Furniture &amp; Fittings'!AA315,'Furniture &amp; Fittings'!AD315)</f>
        <v>138.4</v>
      </c>
      <c r="AF315" s="19">
        <f t="shared" si="58"/>
        <v>1.3702970297029704</v>
      </c>
      <c r="AG315" s="4" t="s">
        <v>3035</v>
      </c>
      <c r="AH315" s="25">
        <f>MATCH(AG315,'Category 4'!$A:$A,0)</f>
        <v>843</v>
      </c>
      <c r="AI315" s="25">
        <f>MATCH($AI$3,'Category 4'!$1:$1,0)</f>
        <v>4</v>
      </c>
      <c r="AJ315" s="25">
        <f>INDEX('Category 4'!$A$1:$DU$871,'Furniture &amp; Fittings'!AH315,'Furniture &amp; Fittings'!AI315)</f>
        <v>103.9</v>
      </c>
      <c r="AK315" s="25">
        <f>MATCH($AK$3,'Category 4'!$1:$1,0)</f>
        <v>124</v>
      </c>
      <c r="AL315" s="28">
        <f>INDEX('Category 4'!$A$1:$DU$871,'Furniture &amp; Fittings'!AH315,'Furniture &amp; Fittings'!AK315)</f>
        <v>158.69999999999999</v>
      </c>
      <c r="AM315" s="18">
        <f t="shared" si="54"/>
        <v>1.5274302213666986</v>
      </c>
      <c r="AN315" s="59"/>
      <c r="AO315" s="20">
        <v>0.05</v>
      </c>
      <c r="AP315" s="62">
        <f t="shared" si="55"/>
        <v>0.31666666666666665</v>
      </c>
      <c r="AQ315" s="134">
        <f t="shared" si="56"/>
        <v>5.2479300601441707</v>
      </c>
      <c r="AR315" s="63">
        <f t="shared" si="57"/>
        <v>21228.092130947036</v>
      </c>
      <c r="AS315" s="64">
        <f t="shared" si="59"/>
        <v>222561.80426233317</v>
      </c>
      <c r="AT315" s="65">
        <f t="shared" si="60"/>
        <v>0</v>
      </c>
      <c r="AU315" s="37">
        <v>0.1</v>
      </c>
      <c r="AV315" s="65">
        <f t="shared" si="61"/>
        <v>1061.4046065473519</v>
      </c>
    </row>
    <row r="316" spans="2:48" x14ac:dyDescent="0.2">
      <c r="B316" s="59">
        <v>312</v>
      </c>
      <c r="C316" s="60" t="s">
        <v>4251</v>
      </c>
      <c r="D316" s="60" t="s">
        <v>4252</v>
      </c>
      <c r="E316" s="60" t="s">
        <v>4264</v>
      </c>
      <c r="F316" s="281">
        <v>32622</v>
      </c>
      <c r="G316" s="61">
        <f t="shared" si="52"/>
        <v>32599</v>
      </c>
      <c r="H316" s="61">
        <v>44715</v>
      </c>
      <c r="I316" s="26">
        <f t="shared" si="53"/>
        <v>33.108333333333334</v>
      </c>
      <c r="J316" s="93">
        <v>3</v>
      </c>
      <c r="K316" s="1">
        <v>3397.62</v>
      </c>
      <c r="L316" s="128" t="s">
        <v>3091</v>
      </c>
      <c r="M316" s="19">
        <f>MATCH(L316,'Category 1'!$A:$A,0)</f>
        <v>2</v>
      </c>
      <c r="N316" s="19">
        <f>MATCH(G316,'Category 1'!$1:$1,0)</f>
        <v>87</v>
      </c>
      <c r="O316" s="19">
        <f>INDEX('Category 1'!$A$1:$HG$566,'Furniture &amp; Fittings'!M316,'Furniture &amp; Fittings'!N316)</f>
        <v>158.4</v>
      </c>
      <c r="P316" s="19">
        <f>MATCH($P$3,'Category 1'!$1:$1,0)</f>
        <v>215</v>
      </c>
      <c r="Q316" s="19">
        <f>INDEX('Category 1'!$A$1:$HG$566,'Furniture &amp; Fittings'!M316,'Furniture &amp; Fittings'!P316)</f>
        <v>365.4</v>
      </c>
      <c r="R316" s="19">
        <f t="shared" si="62"/>
        <v>2.3068181818181817</v>
      </c>
      <c r="S316" s="128" t="s">
        <v>3091</v>
      </c>
      <c r="T316" s="19">
        <f>MATCH(S316,'Category 2'!$A:$A,0)</f>
        <v>2</v>
      </c>
      <c r="U316" s="19">
        <f>MATCH($U$3,'Category 2'!$1:$1,0)</f>
        <v>4</v>
      </c>
      <c r="V316" s="19">
        <f>INDEX('Category 2'!$A$1:$BM$542,'Furniture &amp; Fittings'!T316,'Furniture &amp; Fittings'!U316)</f>
        <v>145.9</v>
      </c>
      <c r="W316" s="19">
        <f>MATCH($W$3,'Category 2'!$1:$1,0)</f>
        <v>63</v>
      </c>
      <c r="X316" s="19">
        <f>INDEX('Category 2'!$A$1:$BM$542,'Furniture &amp; Fittings'!T316,'Furniture &amp; Fittings'!W316)</f>
        <v>188.8</v>
      </c>
      <c r="Y316" s="19">
        <f t="shared" si="63"/>
        <v>1.2940370116518163</v>
      </c>
      <c r="Z316" s="112" t="s">
        <v>3939</v>
      </c>
      <c r="AA316" s="19">
        <f>MATCH(Z316,'Category 3'!$A:$A,0)</f>
        <v>628</v>
      </c>
      <c r="AB316" s="19">
        <f>MATCH($AB$3,'Category 3'!$1:$1,0)</f>
        <v>4</v>
      </c>
      <c r="AC316" s="19">
        <f>INDEX('Category 3'!$1:$1048576,'Furniture &amp; Fittings'!AA316,'Furniture &amp; Fittings'!AB316)</f>
        <v>101</v>
      </c>
      <c r="AD316" s="19">
        <f>MATCH($AD$3,'Category 3'!$1:$1,0)</f>
        <v>90</v>
      </c>
      <c r="AE316" s="19">
        <f>INDEX('Category 3'!$1:$1048576,'Furniture &amp; Fittings'!AA316,'Furniture &amp; Fittings'!AD316)</f>
        <v>138.4</v>
      </c>
      <c r="AF316" s="19">
        <f t="shared" si="58"/>
        <v>1.3702970297029704</v>
      </c>
      <c r="AG316" s="4" t="s">
        <v>3035</v>
      </c>
      <c r="AH316" s="25">
        <f>MATCH(AG316,'Category 4'!$A:$A,0)</f>
        <v>843</v>
      </c>
      <c r="AI316" s="25">
        <f>MATCH($AI$3,'Category 4'!$1:$1,0)</f>
        <v>4</v>
      </c>
      <c r="AJ316" s="25">
        <f>INDEX('Category 4'!$A$1:$DU$871,'Furniture &amp; Fittings'!AH316,'Furniture &amp; Fittings'!AI316)</f>
        <v>103.9</v>
      </c>
      <c r="AK316" s="25">
        <f>MATCH($AK$3,'Category 4'!$1:$1,0)</f>
        <v>124</v>
      </c>
      <c r="AL316" s="28">
        <f>INDEX('Category 4'!$A$1:$DU$871,'Furniture &amp; Fittings'!AH316,'Furniture &amp; Fittings'!AK316)</f>
        <v>158.69999999999999</v>
      </c>
      <c r="AM316" s="18">
        <f t="shared" si="54"/>
        <v>1.5274302213666986</v>
      </c>
      <c r="AN316" s="59"/>
      <c r="AO316" s="20">
        <v>0.05</v>
      </c>
      <c r="AP316" s="62">
        <f t="shared" si="55"/>
        <v>0.31666666666666665</v>
      </c>
      <c r="AQ316" s="134">
        <f t="shared" si="56"/>
        <v>5.2479300601441707</v>
      </c>
      <c r="AR316" s="63">
        <f t="shared" si="57"/>
        <v>21228.092130947036</v>
      </c>
      <c r="AS316" s="64">
        <f t="shared" si="59"/>
        <v>222561.80426233317</v>
      </c>
      <c r="AT316" s="65">
        <f t="shared" si="60"/>
        <v>0</v>
      </c>
      <c r="AU316" s="37">
        <v>0.1</v>
      </c>
      <c r="AV316" s="65">
        <f t="shared" si="61"/>
        <v>1061.4046065473519</v>
      </c>
    </row>
    <row r="317" spans="2:48" x14ac:dyDescent="0.2">
      <c r="B317" s="59">
        <v>313</v>
      </c>
      <c r="C317" s="60" t="s">
        <v>4251</v>
      </c>
      <c r="D317" s="60" t="s">
        <v>4252</v>
      </c>
      <c r="E317" s="60" t="s">
        <v>4264</v>
      </c>
      <c r="F317" s="281">
        <v>32622</v>
      </c>
      <c r="G317" s="61">
        <f t="shared" si="52"/>
        <v>32599</v>
      </c>
      <c r="H317" s="61">
        <v>44715</v>
      </c>
      <c r="I317" s="26">
        <f t="shared" si="53"/>
        <v>33.108333333333334</v>
      </c>
      <c r="J317" s="93">
        <v>3</v>
      </c>
      <c r="K317" s="1">
        <v>3397.62</v>
      </c>
      <c r="L317" s="128" t="s">
        <v>3091</v>
      </c>
      <c r="M317" s="19">
        <f>MATCH(L317,'Category 1'!$A:$A,0)</f>
        <v>2</v>
      </c>
      <c r="N317" s="19">
        <f>MATCH(G317,'Category 1'!$1:$1,0)</f>
        <v>87</v>
      </c>
      <c r="O317" s="19">
        <f>INDEX('Category 1'!$A$1:$HG$566,'Furniture &amp; Fittings'!M317,'Furniture &amp; Fittings'!N317)</f>
        <v>158.4</v>
      </c>
      <c r="P317" s="19">
        <f>MATCH($P$3,'Category 1'!$1:$1,0)</f>
        <v>215</v>
      </c>
      <c r="Q317" s="19">
        <f>INDEX('Category 1'!$A$1:$HG$566,'Furniture &amp; Fittings'!M317,'Furniture &amp; Fittings'!P317)</f>
        <v>365.4</v>
      </c>
      <c r="R317" s="19">
        <f t="shared" si="62"/>
        <v>2.3068181818181817</v>
      </c>
      <c r="S317" s="128" t="s">
        <v>3091</v>
      </c>
      <c r="T317" s="19">
        <f>MATCH(S317,'Category 2'!$A:$A,0)</f>
        <v>2</v>
      </c>
      <c r="U317" s="19">
        <f>MATCH($U$3,'Category 2'!$1:$1,0)</f>
        <v>4</v>
      </c>
      <c r="V317" s="19">
        <f>INDEX('Category 2'!$A$1:$BM$542,'Furniture &amp; Fittings'!T317,'Furniture &amp; Fittings'!U317)</f>
        <v>145.9</v>
      </c>
      <c r="W317" s="19">
        <f>MATCH($W$3,'Category 2'!$1:$1,0)</f>
        <v>63</v>
      </c>
      <c r="X317" s="19">
        <f>INDEX('Category 2'!$A$1:$BM$542,'Furniture &amp; Fittings'!T317,'Furniture &amp; Fittings'!W317)</f>
        <v>188.8</v>
      </c>
      <c r="Y317" s="19">
        <f t="shared" si="63"/>
        <v>1.2940370116518163</v>
      </c>
      <c r="Z317" s="112" t="s">
        <v>3939</v>
      </c>
      <c r="AA317" s="19">
        <f>MATCH(Z317,'Category 3'!$A:$A,0)</f>
        <v>628</v>
      </c>
      <c r="AB317" s="19">
        <f>MATCH($AB$3,'Category 3'!$1:$1,0)</f>
        <v>4</v>
      </c>
      <c r="AC317" s="19">
        <f>INDEX('Category 3'!$1:$1048576,'Furniture &amp; Fittings'!AA317,'Furniture &amp; Fittings'!AB317)</f>
        <v>101</v>
      </c>
      <c r="AD317" s="19">
        <f>MATCH($AD$3,'Category 3'!$1:$1,0)</f>
        <v>90</v>
      </c>
      <c r="AE317" s="19">
        <f>INDEX('Category 3'!$1:$1048576,'Furniture &amp; Fittings'!AA317,'Furniture &amp; Fittings'!AD317)</f>
        <v>138.4</v>
      </c>
      <c r="AF317" s="19">
        <f t="shared" si="58"/>
        <v>1.3702970297029704</v>
      </c>
      <c r="AG317" s="4" t="s">
        <v>3035</v>
      </c>
      <c r="AH317" s="25">
        <f>MATCH(AG317,'Category 4'!$A:$A,0)</f>
        <v>843</v>
      </c>
      <c r="AI317" s="25">
        <f>MATCH($AI$3,'Category 4'!$1:$1,0)</f>
        <v>4</v>
      </c>
      <c r="AJ317" s="25">
        <f>INDEX('Category 4'!$A$1:$DU$871,'Furniture &amp; Fittings'!AH317,'Furniture &amp; Fittings'!AI317)</f>
        <v>103.9</v>
      </c>
      <c r="AK317" s="25">
        <f>MATCH($AK$3,'Category 4'!$1:$1,0)</f>
        <v>124</v>
      </c>
      <c r="AL317" s="28">
        <f>INDEX('Category 4'!$A$1:$DU$871,'Furniture &amp; Fittings'!AH317,'Furniture &amp; Fittings'!AK317)</f>
        <v>158.69999999999999</v>
      </c>
      <c r="AM317" s="18">
        <f t="shared" si="54"/>
        <v>1.5274302213666986</v>
      </c>
      <c r="AN317" s="59"/>
      <c r="AO317" s="20">
        <v>0.05</v>
      </c>
      <c r="AP317" s="62">
        <f t="shared" si="55"/>
        <v>0.31666666666666665</v>
      </c>
      <c r="AQ317" s="134">
        <f t="shared" si="56"/>
        <v>5.2479300601441707</v>
      </c>
      <c r="AR317" s="63">
        <f t="shared" si="57"/>
        <v>21228.092130947036</v>
      </c>
      <c r="AS317" s="64">
        <f t="shared" si="59"/>
        <v>222561.80426233317</v>
      </c>
      <c r="AT317" s="65">
        <f t="shared" si="60"/>
        <v>0</v>
      </c>
      <c r="AU317" s="37">
        <v>0.1</v>
      </c>
      <c r="AV317" s="65">
        <f t="shared" si="61"/>
        <v>1061.4046065473519</v>
      </c>
    </row>
    <row r="318" spans="2:48" x14ac:dyDescent="0.2">
      <c r="B318" s="59">
        <v>314</v>
      </c>
      <c r="C318" s="60" t="s">
        <v>4251</v>
      </c>
      <c r="D318" s="60" t="s">
        <v>4252</v>
      </c>
      <c r="E318" s="60" t="s">
        <v>4264</v>
      </c>
      <c r="F318" s="281">
        <v>32622</v>
      </c>
      <c r="G318" s="61">
        <f t="shared" si="52"/>
        <v>32599</v>
      </c>
      <c r="H318" s="61">
        <v>44715</v>
      </c>
      <c r="I318" s="26">
        <f t="shared" si="53"/>
        <v>33.108333333333334</v>
      </c>
      <c r="J318" s="93">
        <v>3</v>
      </c>
      <c r="K318" s="1">
        <v>3397.62</v>
      </c>
      <c r="L318" s="128" t="s">
        <v>3091</v>
      </c>
      <c r="M318" s="19">
        <f>MATCH(L318,'Category 1'!$A:$A,0)</f>
        <v>2</v>
      </c>
      <c r="N318" s="19">
        <f>MATCH(G318,'Category 1'!$1:$1,0)</f>
        <v>87</v>
      </c>
      <c r="O318" s="19">
        <f>INDEX('Category 1'!$A$1:$HG$566,'Furniture &amp; Fittings'!M318,'Furniture &amp; Fittings'!N318)</f>
        <v>158.4</v>
      </c>
      <c r="P318" s="19">
        <f>MATCH($P$3,'Category 1'!$1:$1,0)</f>
        <v>215</v>
      </c>
      <c r="Q318" s="19">
        <f>INDEX('Category 1'!$A$1:$HG$566,'Furniture &amp; Fittings'!M318,'Furniture &amp; Fittings'!P318)</f>
        <v>365.4</v>
      </c>
      <c r="R318" s="19">
        <f t="shared" si="62"/>
        <v>2.3068181818181817</v>
      </c>
      <c r="S318" s="128" t="s">
        <v>3091</v>
      </c>
      <c r="T318" s="19">
        <f>MATCH(S318,'Category 2'!$A:$A,0)</f>
        <v>2</v>
      </c>
      <c r="U318" s="19">
        <f>MATCH($U$3,'Category 2'!$1:$1,0)</f>
        <v>4</v>
      </c>
      <c r="V318" s="19">
        <f>INDEX('Category 2'!$A$1:$BM$542,'Furniture &amp; Fittings'!T318,'Furniture &amp; Fittings'!U318)</f>
        <v>145.9</v>
      </c>
      <c r="W318" s="19">
        <f>MATCH($W$3,'Category 2'!$1:$1,0)</f>
        <v>63</v>
      </c>
      <c r="X318" s="19">
        <f>INDEX('Category 2'!$A$1:$BM$542,'Furniture &amp; Fittings'!T318,'Furniture &amp; Fittings'!W318)</f>
        <v>188.8</v>
      </c>
      <c r="Y318" s="19">
        <f t="shared" si="63"/>
        <v>1.2940370116518163</v>
      </c>
      <c r="Z318" s="112" t="s">
        <v>3939</v>
      </c>
      <c r="AA318" s="19">
        <f>MATCH(Z318,'Category 3'!$A:$A,0)</f>
        <v>628</v>
      </c>
      <c r="AB318" s="19">
        <f>MATCH($AB$3,'Category 3'!$1:$1,0)</f>
        <v>4</v>
      </c>
      <c r="AC318" s="19">
        <f>INDEX('Category 3'!$1:$1048576,'Furniture &amp; Fittings'!AA318,'Furniture &amp; Fittings'!AB318)</f>
        <v>101</v>
      </c>
      <c r="AD318" s="19">
        <f>MATCH($AD$3,'Category 3'!$1:$1,0)</f>
        <v>90</v>
      </c>
      <c r="AE318" s="19">
        <f>INDEX('Category 3'!$1:$1048576,'Furniture &amp; Fittings'!AA318,'Furniture &amp; Fittings'!AD318)</f>
        <v>138.4</v>
      </c>
      <c r="AF318" s="19">
        <f t="shared" si="58"/>
        <v>1.3702970297029704</v>
      </c>
      <c r="AG318" s="4" t="s">
        <v>3035</v>
      </c>
      <c r="AH318" s="25">
        <f>MATCH(AG318,'Category 4'!$A:$A,0)</f>
        <v>843</v>
      </c>
      <c r="AI318" s="25">
        <f>MATCH($AI$3,'Category 4'!$1:$1,0)</f>
        <v>4</v>
      </c>
      <c r="AJ318" s="25">
        <f>INDEX('Category 4'!$A$1:$DU$871,'Furniture &amp; Fittings'!AH318,'Furniture &amp; Fittings'!AI318)</f>
        <v>103.9</v>
      </c>
      <c r="AK318" s="25">
        <f>MATCH($AK$3,'Category 4'!$1:$1,0)</f>
        <v>124</v>
      </c>
      <c r="AL318" s="28">
        <f>INDEX('Category 4'!$A$1:$DU$871,'Furniture &amp; Fittings'!AH318,'Furniture &amp; Fittings'!AK318)</f>
        <v>158.69999999999999</v>
      </c>
      <c r="AM318" s="18">
        <f t="shared" si="54"/>
        <v>1.5274302213666986</v>
      </c>
      <c r="AN318" s="93"/>
      <c r="AO318" s="20">
        <v>0.05</v>
      </c>
      <c r="AP318" s="62">
        <f t="shared" si="55"/>
        <v>0.31666666666666665</v>
      </c>
      <c r="AQ318" s="134">
        <f t="shared" si="56"/>
        <v>5.2479300601441707</v>
      </c>
      <c r="AR318" s="63">
        <f t="shared" si="57"/>
        <v>21228.092130947036</v>
      </c>
      <c r="AS318" s="64">
        <f t="shared" si="59"/>
        <v>222561.80426233317</v>
      </c>
      <c r="AT318" s="65">
        <f t="shared" si="60"/>
        <v>0</v>
      </c>
      <c r="AU318" s="37">
        <v>0.1</v>
      </c>
      <c r="AV318" s="65">
        <f t="shared" si="61"/>
        <v>1061.4046065473519</v>
      </c>
    </row>
    <row r="319" spans="2:48" x14ac:dyDescent="0.2">
      <c r="B319" s="59">
        <v>315</v>
      </c>
      <c r="C319" s="60" t="s">
        <v>4251</v>
      </c>
      <c r="D319" s="60" t="s">
        <v>4252</v>
      </c>
      <c r="E319" s="60" t="s">
        <v>4264</v>
      </c>
      <c r="F319" s="281">
        <v>32622</v>
      </c>
      <c r="G319" s="61">
        <f t="shared" si="52"/>
        <v>32599</v>
      </c>
      <c r="H319" s="61">
        <v>44715</v>
      </c>
      <c r="I319" s="26">
        <f t="shared" si="53"/>
        <v>33.108333333333334</v>
      </c>
      <c r="J319" s="93">
        <v>3</v>
      </c>
      <c r="K319" s="1">
        <v>3397.62</v>
      </c>
      <c r="L319" s="128" t="s">
        <v>3091</v>
      </c>
      <c r="M319" s="19">
        <f>MATCH(L319,'Category 1'!$A:$A,0)</f>
        <v>2</v>
      </c>
      <c r="N319" s="19">
        <f>MATCH(G319,'Category 1'!$1:$1,0)</f>
        <v>87</v>
      </c>
      <c r="O319" s="19">
        <f>INDEX('Category 1'!$A$1:$HG$566,'Furniture &amp; Fittings'!M319,'Furniture &amp; Fittings'!N319)</f>
        <v>158.4</v>
      </c>
      <c r="P319" s="19">
        <f>MATCH($P$3,'Category 1'!$1:$1,0)</f>
        <v>215</v>
      </c>
      <c r="Q319" s="19">
        <f>INDEX('Category 1'!$A$1:$HG$566,'Furniture &amp; Fittings'!M319,'Furniture &amp; Fittings'!P319)</f>
        <v>365.4</v>
      </c>
      <c r="R319" s="19">
        <f t="shared" si="62"/>
        <v>2.3068181818181817</v>
      </c>
      <c r="S319" s="128" t="s">
        <v>3091</v>
      </c>
      <c r="T319" s="19">
        <f>MATCH(S319,'Category 2'!$A:$A,0)</f>
        <v>2</v>
      </c>
      <c r="U319" s="19">
        <f>MATCH($U$3,'Category 2'!$1:$1,0)</f>
        <v>4</v>
      </c>
      <c r="V319" s="19">
        <f>INDEX('Category 2'!$A$1:$BM$542,'Furniture &amp; Fittings'!T319,'Furniture &amp; Fittings'!U319)</f>
        <v>145.9</v>
      </c>
      <c r="W319" s="19">
        <f>MATCH($W$3,'Category 2'!$1:$1,0)</f>
        <v>63</v>
      </c>
      <c r="X319" s="19">
        <f>INDEX('Category 2'!$A$1:$BM$542,'Furniture &amp; Fittings'!T319,'Furniture &amp; Fittings'!W319)</f>
        <v>188.8</v>
      </c>
      <c r="Y319" s="19">
        <f t="shared" si="63"/>
        <v>1.2940370116518163</v>
      </c>
      <c r="Z319" s="112" t="s">
        <v>3939</v>
      </c>
      <c r="AA319" s="19">
        <f>MATCH(Z319,'Category 3'!$A:$A,0)</f>
        <v>628</v>
      </c>
      <c r="AB319" s="19">
        <f>MATCH($AB$3,'Category 3'!$1:$1,0)</f>
        <v>4</v>
      </c>
      <c r="AC319" s="19">
        <f>INDEX('Category 3'!$1:$1048576,'Furniture &amp; Fittings'!AA319,'Furniture &amp; Fittings'!AB319)</f>
        <v>101</v>
      </c>
      <c r="AD319" s="19">
        <f>MATCH($AD$3,'Category 3'!$1:$1,0)</f>
        <v>90</v>
      </c>
      <c r="AE319" s="19">
        <f>INDEX('Category 3'!$1:$1048576,'Furniture &amp; Fittings'!AA319,'Furniture &amp; Fittings'!AD319)</f>
        <v>138.4</v>
      </c>
      <c r="AF319" s="19">
        <f t="shared" si="58"/>
        <v>1.3702970297029704</v>
      </c>
      <c r="AG319" s="4" t="s">
        <v>3035</v>
      </c>
      <c r="AH319" s="25">
        <f>MATCH(AG319,'Category 4'!$A:$A,0)</f>
        <v>843</v>
      </c>
      <c r="AI319" s="25">
        <f>MATCH($AI$3,'Category 4'!$1:$1,0)</f>
        <v>4</v>
      </c>
      <c r="AJ319" s="25">
        <f>INDEX('Category 4'!$A$1:$DU$871,'Furniture &amp; Fittings'!AH319,'Furniture &amp; Fittings'!AI319)</f>
        <v>103.9</v>
      </c>
      <c r="AK319" s="25">
        <f>MATCH($AK$3,'Category 4'!$1:$1,0)</f>
        <v>124</v>
      </c>
      <c r="AL319" s="28">
        <f>INDEX('Category 4'!$A$1:$DU$871,'Furniture &amp; Fittings'!AH319,'Furniture &amp; Fittings'!AK319)</f>
        <v>158.69999999999999</v>
      </c>
      <c r="AM319" s="18">
        <f t="shared" si="54"/>
        <v>1.5274302213666986</v>
      </c>
      <c r="AN319" s="59"/>
      <c r="AO319" s="20">
        <v>0.05</v>
      </c>
      <c r="AP319" s="62">
        <f t="shared" si="55"/>
        <v>0.31666666666666665</v>
      </c>
      <c r="AQ319" s="134">
        <f t="shared" si="56"/>
        <v>5.2479300601441707</v>
      </c>
      <c r="AR319" s="63">
        <f t="shared" si="57"/>
        <v>21228.092130947036</v>
      </c>
      <c r="AS319" s="64">
        <f t="shared" si="59"/>
        <v>222561.80426233317</v>
      </c>
      <c r="AT319" s="65">
        <f t="shared" si="60"/>
        <v>0</v>
      </c>
      <c r="AU319" s="37">
        <v>0.1</v>
      </c>
      <c r="AV319" s="65">
        <f t="shared" si="61"/>
        <v>1061.4046065473519</v>
      </c>
    </row>
    <row r="320" spans="2:48" x14ac:dyDescent="0.2">
      <c r="B320" s="59">
        <v>316</v>
      </c>
      <c r="C320" s="60" t="s">
        <v>4251</v>
      </c>
      <c r="D320" s="60" t="s">
        <v>4252</v>
      </c>
      <c r="E320" s="60" t="s">
        <v>4264</v>
      </c>
      <c r="F320" s="281">
        <v>32622</v>
      </c>
      <c r="G320" s="61">
        <f t="shared" si="52"/>
        <v>32599</v>
      </c>
      <c r="H320" s="61">
        <v>44715</v>
      </c>
      <c r="I320" s="26">
        <f t="shared" si="53"/>
        <v>33.108333333333334</v>
      </c>
      <c r="J320" s="93">
        <v>3</v>
      </c>
      <c r="K320" s="1">
        <v>3397.62</v>
      </c>
      <c r="L320" s="128" t="s">
        <v>3091</v>
      </c>
      <c r="M320" s="19">
        <f>MATCH(L320,'Category 1'!$A:$A,0)</f>
        <v>2</v>
      </c>
      <c r="N320" s="19">
        <f>MATCH(G320,'Category 1'!$1:$1,0)</f>
        <v>87</v>
      </c>
      <c r="O320" s="19">
        <f>INDEX('Category 1'!$A$1:$HG$566,'Furniture &amp; Fittings'!M320,'Furniture &amp; Fittings'!N320)</f>
        <v>158.4</v>
      </c>
      <c r="P320" s="19">
        <f>MATCH($P$3,'Category 1'!$1:$1,0)</f>
        <v>215</v>
      </c>
      <c r="Q320" s="19">
        <f>INDEX('Category 1'!$A$1:$HG$566,'Furniture &amp; Fittings'!M320,'Furniture &amp; Fittings'!P320)</f>
        <v>365.4</v>
      </c>
      <c r="R320" s="19">
        <f t="shared" si="62"/>
        <v>2.3068181818181817</v>
      </c>
      <c r="S320" s="128" t="s">
        <v>3091</v>
      </c>
      <c r="T320" s="19">
        <f>MATCH(S320,'Category 2'!$A:$A,0)</f>
        <v>2</v>
      </c>
      <c r="U320" s="19">
        <f>MATCH($U$3,'Category 2'!$1:$1,0)</f>
        <v>4</v>
      </c>
      <c r="V320" s="19">
        <f>INDEX('Category 2'!$A$1:$BM$542,'Furniture &amp; Fittings'!T320,'Furniture &amp; Fittings'!U320)</f>
        <v>145.9</v>
      </c>
      <c r="W320" s="19">
        <f>MATCH($W$3,'Category 2'!$1:$1,0)</f>
        <v>63</v>
      </c>
      <c r="X320" s="19">
        <f>INDEX('Category 2'!$A$1:$BM$542,'Furniture &amp; Fittings'!T320,'Furniture &amp; Fittings'!W320)</f>
        <v>188.8</v>
      </c>
      <c r="Y320" s="19">
        <f t="shared" si="63"/>
        <v>1.2940370116518163</v>
      </c>
      <c r="Z320" s="112" t="s">
        <v>3939</v>
      </c>
      <c r="AA320" s="19">
        <f>MATCH(Z320,'Category 3'!$A:$A,0)</f>
        <v>628</v>
      </c>
      <c r="AB320" s="19">
        <f>MATCH($AB$3,'Category 3'!$1:$1,0)</f>
        <v>4</v>
      </c>
      <c r="AC320" s="19">
        <f>INDEX('Category 3'!$1:$1048576,'Furniture &amp; Fittings'!AA320,'Furniture &amp; Fittings'!AB320)</f>
        <v>101</v>
      </c>
      <c r="AD320" s="19">
        <f>MATCH($AD$3,'Category 3'!$1:$1,0)</f>
        <v>90</v>
      </c>
      <c r="AE320" s="19">
        <f>INDEX('Category 3'!$1:$1048576,'Furniture &amp; Fittings'!AA320,'Furniture &amp; Fittings'!AD320)</f>
        <v>138.4</v>
      </c>
      <c r="AF320" s="19">
        <f t="shared" si="58"/>
        <v>1.3702970297029704</v>
      </c>
      <c r="AG320" s="4" t="s">
        <v>3035</v>
      </c>
      <c r="AH320" s="25">
        <f>MATCH(AG320,'Category 4'!$A:$A,0)</f>
        <v>843</v>
      </c>
      <c r="AI320" s="25">
        <f>MATCH($AI$3,'Category 4'!$1:$1,0)</f>
        <v>4</v>
      </c>
      <c r="AJ320" s="25">
        <f>INDEX('Category 4'!$A$1:$DU$871,'Furniture &amp; Fittings'!AH320,'Furniture &amp; Fittings'!AI320)</f>
        <v>103.9</v>
      </c>
      <c r="AK320" s="25">
        <f>MATCH($AK$3,'Category 4'!$1:$1,0)</f>
        <v>124</v>
      </c>
      <c r="AL320" s="28">
        <f>INDEX('Category 4'!$A$1:$DU$871,'Furniture &amp; Fittings'!AH320,'Furniture &amp; Fittings'!AK320)</f>
        <v>158.69999999999999</v>
      </c>
      <c r="AM320" s="18">
        <f t="shared" si="54"/>
        <v>1.5274302213666986</v>
      </c>
      <c r="AN320" s="59"/>
      <c r="AO320" s="20">
        <v>0.05</v>
      </c>
      <c r="AP320" s="62">
        <f t="shared" si="55"/>
        <v>0.31666666666666665</v>
      </c>
      <c r="AQ320" s="134">
        <f t="shared" si="56"/>
        <v>5.2479300601441707</v>
      </c>
      <c r="AR320" s="63">
        <f t="shared" si="57"/>
        <v>21228.092130947036</v>
      </c>
      <c r="AS320" s="64">
        <f t="shared" si="59"/>
        <v>222561.80426233317</v>
      </c>
      <c r="AT320" s="65">
        <f t="shared" si="60"/>
        <v>0</v>
      </c>
      <c r="AU320" s="37">
        <v>0.1</v>
      </c>
      <c r="AV320" s="65">
        <f t="shared" si="61"/>
        <v>1061.4046065473519</v>
      </c>
    </row>
    <row r="321" spans="2:48" x14ac:dyDescent="0.2">
      <c r="B321" s="59">
        <v>317</v>
      </c>
      <c r="C321" s="60" t="s">
        <v>4251</v>
      </c>
      <c r="D321" s="60" t="s">
        <v>4252</v>
      </c>
      <c r="E321" s="60" t="s">
        <v>4264</v>
      </c>
      <c r="F321" s="281">
        <v>32622</v>
      </c>
      <c r="G321" s="61">
        <f t="shared" si="52"/>
        <v>32599</v>
      </c>
      <c r="H321" s="61">
        <v>44715</v>
      </c>
      <c r="I321" s="26">
        <f t="shared" si="53"/>
        <v>33.108333333333334</v>
      </c>
      <c r="J321" s="93">
        <v>3</v>
      </c>
      <c r="K321" s="1">
        <v>3397.62</v>
      </c>
      <c r="L321" s="128" t="s">
        <v>3091</v>
      </c>
      <c r="M321" s="19">
        <f>MATCH(L321,'Category 1'!$A:$A,0)</f>
        <v>2</v>
      </c>
      <c r="N321" s="19">
        <f>MATCH(G321,'Category 1'!$1:$1,0)</f>
        <v>87</v>
      </c>
      <c r="O321" s="19">
        <f>INDEX('Category 1'!$A$1:$HG$566,'Furniture &amp; Fittings'!M321,'Furniture &amp; Fittings'!N321)</f>
        <v>158.4</v>
      </c>
      <c r="P321" s="19">
        <f>MATCH($P$3,'Category 1'!$1:$1,0)</f>
        <v>215</v>
      </c>
      <c r="Q321" s="19">
        <f>INDEX('Category 1'!$A$1:$HG$566,'Furniture &amp; Fittings'!M321,'Furniture &amp; Fittings'!P321)</f>
        <v>365.4</v>
      </c>
      <c r="R321" s="19">
        <f t="shared" si="62"/>
        <v>2.3068181818181817</v>
      </c>
      <c r="S321" s="128" t="s">
        <v>3091</v>
      </c>
      <c r="T321" s="19">
        <f>MATCH(S321,'Category 2'!$A:$A,0)</f>
        <v>2</v>
      </c>
      <c r="U321" s="19">
        <f>MATCH($U$3,'Category 2'!$1:$1,0)</f>
        <v>4</v>
      </c>
      <c r="V321" s="19">
        <f>INDEX('Category 2'!$A$1:$BM$542,'Furniture &amp; Fittings'!T321,'Furniture &amp; Fittings'!U321)</f>
        <v>145.9</v>
      </c>
      <c r="W321" s="19">
        <f>MATCH($W$3,'Category 2'!$1:$1,0)</f>
        <v>63</v>
      </c>
      <c r="X321" s="19">
        <f>INDEX('Category 2'!$A$1:$BM$542,'Furniture &amp; Fittings'!T321,'Furniture &amp; Fittings'!W321)</f>
        <v>188.8</v>
      </c>
      <c r="Y321" s="19">
        <f t="shared" si="63"/>
        <v>1.2940370116518163</v>
      </c>
      <c r="Z321" s="112" t="s">
        <v>3939</v>
      </c>
      <c r="AA321" s="19">
        <f>MATCH(Z321,'Category 3'!$A:$A,0)</f>
        <v>628</v>
      </c>
      <c r="AB321" s="19">
        <f>MATCH($AB$3,'Category 3'!$1:$1,0)</f>
        <v>4</v>
      </c>
      <c r="AC321" s="19">
        <f>INDEX('Category 3'!$1:$1048576,'Furniture &amp; Fittings'!AA321,'Furniture &amp; Fittings'!AB321)</f>
        <v>101</v>
      </c>
      <c r="AD321" s="19">
        <f>MATCH($AD$3,'Category 3'!$1:$1,0)</f>
        <v>90</v>
      </c>
      <c r="AE321" s="19">
        <f>INDEX('Category 3'!$1:$1048576,'Furniture &amp; Fittings'!AA321,'Furniture &amp; Fittings'!AD321)</f>
        <v>138.4</v>
      </c>
      <c r="AF321" s="19">
        <f t="shared" si="58"/>
        <v>1.3702970297029704</v>
      </c>
      <c r="AG321" s="4" t="s">
        <v>3035</v>
      </c>
      <c r="AH321" s="25">
        <f>MATCH(AG321,'Category 4'!$A:$A,0)</f>
        <v>843</v>
      </c>
      <c r="AI321" s="25">
        <f>MATCH($AI$3,'Category 4'!$1:$1,0)</f>
        <v>4</v>
      </c>
      <c r="AJ321" s="25">
        <f>INDEX('Category 4'!$A$1:$DU$871,'Furniture &amp; Fittings'!AH321,'Furniture &amp; Fittings'!AI321)</f>
        <v>103.9</v>
      </c>
      <c r="AK321" s="25">
        <f>MATCH($AK$3,'Category 4'!$1:$1,0)</f>
        <v>124</v>
      </c>
      <c r="AL321" s="28">
        <f>INDEX('Category 4'!$A$1:$DU$871,'Furniture &amp; Fittings'!AH321,'Furniture &amp; Fittings'!AK321)</f>
        <v>158.69999999999999</v>
      </c>
      <c r="AM321" s="18">
        <f t="shared" si="54"/>
        <v>1.5274302213666986</v>
      </c>
      <c r="AN321" s="59"/>
      <c r="AO321" s="20">
        <v>0.05</v>
      </c>
      <c r="AP321" s="62">
        <f t="shared" si="55"/>
        <v>0.31666666666666665</v>
      </c>
      <c r="AQ321" s="134">
        <f t="shared" si="56"/>
        <v>5.2479300601441707</v>
      </c>
      <c r="AR321" s="63">
        <f t="shared" si="57"/>
        <v>21228.092130947036</v>
      </c>
      <c r="AS321" s="64">
        <f t="shared" si="59"/>
        <v>222561.80426233317</v>
      </c>
      <c r="AT321" s="65">
        <f t="shared" si="60"/>
        <v>0</v>
      </c>
      <c r="AU321" s="37">
        <v>0.1</v>
      </c>
      <c r="AV321" s="65">
        <f t="shared" si="61"/>
        <v>1061.4046065473519</v>
      </c>
    </row>
    <row r="322" spans="2:48" x14ac:dyDescent="0.2">
      <c r="B322" s="59">
        <v>318</v>
      </c>
      <c r="C322" s="60" t="s">
        <v>4251</v>
      </c>
      <c r="D322" s="60" t="s">
        <v>4252</v>
      </c>
      <c r="E322" s="60" t="s">
        <v>4264</v>
      </c>
      <c r="F322" s="281">
        <v>32622</v>
      </c>
      <c r="G322" s="61">
        <f t="shared" si="52"/>
        <v>32599</v>
      </c>
      <c r="H322" s="61">
        <v>44715</v>
      </c>
      <c r="I322" s="26">
        <f t="shared" si="53"/>
        <v>33.108333333333334</v>
      </c>
      <c r="J322" s="93">
        <v>3</v>
      </c>
      <c r="K322" s="1">
        <v>3397.62</v>
      </c>
      <c r="L322" s="128" t="s">
        <v>3091</v>
      </c>
      <c r="M322" s="19">
        <f>MATCH(L322,'Category 1'!$A:$A,0)</f>
        <v>2</v>
      </c>
      <c r="N322" s="19">
        <f>MATCH(G322,'Category 1'!$1:$1,0)</f>
        <v>87</v>
      </c>
      <c r="O322" s="19">
        <f>INDEX('Category 1'!$A$1:$HG$566,'Furniture &amp; Fittings'!M322,'Furniture &amp; Fittings'!N322)</f>
        <v>158.4</v>
      </c>
      <c r="P322" s="19">
        <f>MATCH($P$3,'Category 1'!$1:$1,0)</f>
        <v>215</v>
      </c>
      <c r="Q322" s="19">
        <f>INDEX('Category 1'!$A$1:$HG$566,'Furniture &amp; Fittings'!M322,'Furniture &amp; Fittings'!P322)</f>
        <v>365.4</v>
      </c>
      <c r="R322" s="19">
        <f t="shared" si="62"/>
        <v>2.3068181818181817</v>
      </c>
      <c r="S322" s="128" t="s">
        <v>3091</v>
      </c>
      <c r="T322" s="19">
        <f>MATCH(S322,'Category 2'!$A:$A,0)</f>
        <v>2</v>
      </c>
      <c r="U322" s="19">
        <f>MATCH($U$3,'Category 2'!$1:$1,0)</f>
        <v>4</v>
      </c>
      <c r="V322" s="19">
        <f>INDEX('Category 2'!$A$1:$BM$542,'Furniture &amp; Fittings'!T322,'Furniture &amp; Fittings'!U322)</f>
        <v>145.9</v>
      </c>
      <c r="W322" s="19">
        <f>MATCH($W$3,'Category 2'!$1:$1,0)</f>
        <v>63</v>
      </c>
      <c r="X322" s="19">
        <f>INDEX('Category 2'!$A$1:$BM$542,'Furniture &amp; Fittings'!T322,'Furniture &amp; Fittings'!W322)</f>
        <v>188.8</v>
      </c>
      <c r="Y322" s="19">
        <f t="shared" si="63"/>
        <v>1.2940370116518163</v>
      </c>
      <c r="Z322" s="112" t="s">
        <v>3939</v>
      </c>
      <c r="AA322" s="19">
        <f>MATCH(Z322,'Category 3'!$A:$A,0)</f>
        <v>628</v>
      </c>
      <c r="AB322" s="19">
        <f>MATCH($AB$3,'Category 3'!$1:$1,0)</f>
        <v>4</v>
      </c>
      <c r="AC322" s="19">
        <f>INDEX('Category 3'!$1:$1048576,'Furniture &amp; Fittings'!AA322,'Furniture &amp; Fittings'!AB322)</f>
        <v>101</v>
      </c>
      <c r="AD322" s="19">
        <f>MATCH($AD$3,'Category 3'!$1:$1,0)</f>
        <v>90</v>
      </c>
      <c r="AE322" s="19">
        <f>INDEX('Category 3'!$1:$1048576,'Furniture &amp; Fittings'!AA322,'Furniture &amp; Fittings'!AD322)</f>
        <v>138.4</v>
      </c>
      <c r="AF322" s="19">
        <f t="shared" si="58"/>
        <v>1.3702970297029704</v>
      </c>
      <c r="AG322" s="4" t="s">
        <v>3035</v>
      </c>
      <c r="AH322" s="25">
        <f>MATCH(AG322,'Category 4'!$A:$A,0)</f>
        <v>843</v>
      </c>
      <c r="AI322" s="25">
        <f>MATCH($AI$3,'Category 4'!$1:$1,0)</f>
        <v>4</v>
      </c>
      <c r="AJ322" s="25">
        <f>INDEX('Category 4'!$A$1:$DU$871,'Furniture &amp; Fittings'!AH322,'Furniture &amp; Fittings'!AI322)</f>
        <v>103.9</v>
      </c>
      <c r="AK322" s="25">
        <f>MATCH($AK$3,'Category 4'!$1:$1,0)</f>
        <v>124</v>
      </c>
      <c r="AL322" s="28">
        <f>INDEX('Category 4'!$A$1:$DU$871,'Furniture &amp; Fittings'!AH322,'Furniture &amp; Fittings'!AK322)</f>
        <v>158.69999999999999</v>
      </c>
      <c r="AM322" s="18">
        <f t="shared" si="54"/>
        <v>1.5274302213666986</v>
      </c>
      <c r="AN322" s="59"/>
      <c r="AO322" s="20">
        <v>0.05</v>
      </c>
      <c r="AP322" s="62">
        <f t="shared" si="55"/>
        <v>0.31666666666666665</v>
      </c>
      <c r="AQ322" s="134">
        <f t="shared" si="56"/>
        <v>5.2479300601441707</v>
      </c>
      <c r="AR322" s="63">
        <f t="shared" si="57"/>
        <v>21228.092130947036</v>
      </c>
      <c r="AS322" s="64">
        <f t="shared" si="59"/>
        <v>222561.80426233317</v>
      </c>
      <c r="AT322" s="65">
        <f t="shared" si="60"/>
        <v>0</v>
      </c>
      <c r="AU322" s="37">
        <v>0.1</v>
      </c>
      <c r="AV322" s="65">
        <f t="shared" si="61"/>
        <v>1061.4046065473519</v>
      </c>
    </row>
    <row r="323" spans="2:48" x14ac:dyDescent="0.2">
      <c r="B323" s="59">
        <v>319</v>
      </c>
      <c r="C323" s="60" t="s">
        <v>4251</v>
      </c>
      <c r="D323" s="60" t="s">
        <v>4252</v>
      </c>
      <c r="E323" s="60" t="s">
        <v>4264</v>
      </c>
      <c r="F323" s="281">
        <v>32622</v>
      </c>
      <c r="G323" s="61">
        <f t="shared" si="52"/>
        <v>32599</v>
      </c>
      <c r="H323" s="61">
        <v>44715</v>
      </c>
      <c r="I323" s="26">
        <f t="shared" si="53"/>
        <v>33.108333333333334</v>
      </c>
      <c r="J323" s="93">
        <v>3</v>
      </c>
      <c r="K323" s="1">
        <v>3397.62</v>
      </c>
      <c r="L323" s="128" t="s">
        <v>3091</v>
      </c>
      <c r="M323" s="19">
        <f>MATCH(L323,'Category 1'!$A:$A,0)</f>
        <v>2</v>
      </c>
      <c r="N323" s="19">
        <f>MATCH(G323,'Category 1'!$1:$1,0)</f>
        <v>87</v>
      </c>
      <c r="O323" s="19">
        <f>INDEX('Category 1'!$A$1:$HG$566,'Furniture &amp; Fittings'!M323,'Furniture &amp; Fittings'!N323)</f>
        <v>158.4</v>
      </c>
      <c r="P323" s="19">
        <f>MATCH($P$3,'Category 1'!$1:$1,0)</f>
        <v>215</v>
      </c>
      <c r="Q323" s="19">
        <f>INDEX('Category 1'!$A$1:$HG$566,'Furniture &amp; Fittings'!M323,'Furniture &amp; Fittings'!P323)</f>
        <v>365.4</v>
      </c>
      <c r="R323" s="19">
        <f t="shared" si="62"/>
        <v>2.3068181818181817</v>
      </c>
      <c r="S323" s="128" t="s">
        <v>3091</v>
      </c>
      <c r="T323" s="19">
        <f>MATCH(S323,'Category 2'!$A:$A,0)</f>
        <v>2</v>
      </c>
      <c r="U323" s="19">
        <f>MATCH($U$3,'Category 2'!$1:$1,0)</f>
        <v>4</v>
      </c>
      <c r="V323" s="19">
        <f>INDEX('Category 2'!$A$1:$BM$542,'Furniture &amp; Fittings'!T323,'Furniture &amp; Fittings'!U323)</f>
        <v>145.9</v>
      </c>
      <c r="W323" s="19">
        <f>MATCH($W$3,'Category 2'!$1:$1,0)</f>
        <v>63</v>
      </c>
      <c r="X323" s="19">
        <f>INDEX('Category 2'!$A$1:$BM$542,'Furniture &amp; Fittings'!T323,'Furniture &amp; Fittings'!W323)</f>
        <v>188.8</v>
      </c>
      <c r="Y323" s="19">
        <f t="shared" si="63"/>
        <v>1.2940370116518163</v>
      </c>
      <c r="Z323" s="112" t="s">
        <v>3939</v>
      </c>
      <c r="AA323" s="19">
        <f>MATCH(Z323,'Category 3'!$A:$A,0)</f>
        <v>628</v>
      </c>
      <c r="AB323" s="19">
        <f>MATCH($AB$3,'Category 3'!$1:$1,0)</f>
        <v>4</v>
      </c>
      <c r="AC323" s="19">
        <f>INDEX('Category 3'!$1:$1048576,'Furniture &amp; Fittings'!AA323,'Furniture &amp; Fittings'!AB323)</f>
        <v>101</v>
      </c>
      <c r="AD323" s="19">
        <f>MATCH($AD$3,'Category 3'!$1:$1,0)</f>
        <v>90</v>
      </c>
      <c r="AE323" s="19">
        <f>INDEX('Category 3'!$1:$1048576,'Furniture &amp; Fittings'!AA323,'Furniture &amp; Fittings'!AD323)</f>
        <v>138.4</v>
      </c>
      <c r="AF323" s="19">
        <f t="shared" si="58"/>
        <v>1.3702970297029704</v>
      </c>
      <c r="AG323" s="4" t="s">
        <v>3035</v>
      </c>
      <c r="AH323" s="25">
        <f>MATCH(AG323,'Category 4'!$A:$A,0)</f>
        <v>843</v>
      </c>
      <c r="AI323" s="25">
        <f>MATCH($AI$3,'Category 4'!$1:$1,0)</f>
        <v>4</v>
      </c>
      <c r="AJ323" s="25">
        <f>INDEX('Category 4'!$A$1:$DU$871,'Furniture &amp; Fittings'!AH323,'Furniture &amp; Fittings'!AI323)</f>
        <v>103.9</v>
      </c>
      <c r="AK323" s="25">
        <f>MATCH($AK$3,'Category 4'!$1:$1,0)</f>
        <v>124</v>
      </c>
      <c r="AL323" s="28">
        <f>INDEX('Category 4'!$A$1:$DU$871,'Furniture &amp; Fittings'!AH323,'Furniture &amp; Fittings'!AK323)</f>
        <v>158.69999999999999</v>
      </c>
      <c r="AM323" s="18">
        <f t="shared" si="54"/>
        <v>1.5274302213666986</v>
      </c>
      <c r="AN323" s="93"/>
      <c r="AO323" s="20">
        <v>0.05</v>
      </c>
      <c r="AP323" s="62">
        <f t="shared" si="55"/>
        <v>0.31666666666666665</v>
      </c>
      <c r="AQ323" s="134">
        <f t="shared" si="56"/>
        <v>5.2479300601441707</v>
      </c>
      <c r="AR323" s="63">
        <f t="shared" si="57"/>
        <v>21228.092130947036</v>
      </c>
      <c r="AS323" s="64">
        <f t="shared" si="59"/>
        <v>222561.80426233317</v>
      </c>
      <c r="AT323" s="65">
        <f t="shared" si="60"/>
        <v>0</v>
      </c>
      <c r="AU323" s="37">
        <v>0.1</v>
      </c>
      <c r="AV323" s="65">
        <f t="shared" si="61"/>
        <v>1061.4046065473519</v>
      </c>
    </row>
    <row r="324" spans="2:48" x14ac:dyDescent="0.2">
      <c r="B324" s="59">
        <v>320</v>
      </c>
      <c r="C324" s="60" t="s">
        <v>4251</v>
      </c>
      <c r="D324" s="60" t="s">
        <v>4252</v>
      </c>
      <c r="E324" s="60" t="s">
        <v>4264</v>
      </c>
      <c r="F324" s="281">
        <v>32622</v>
      </c>
      <c r="G324" s="61">
        <f t="shared" si="52"/>
        <v>32599</v>
      </c>
      <c r="H324" s="61">
        <v>44715</v>
      </c>
      <c r="I324" s="26">
        <f t="shared" si="53"/>
        <v>33.108333333333334</v>
      </c>
      <c r="J324" s="93">
        <v>3</v>
      </c>
      <c r="K324" s="1">
        <v>3397.62</v>
      </c>
      <c r="L324" s="128" t="s">
        <v>3091</v>
      </c>
      <c r="M324" s="19">
        <f>MATCH(L324,'Category 1'!$A:$A,0)</f>
        <v>2</v>
      </c>
      <c r="N324" s="19">
        <f>MATCH(G324,'Category 1'!$1:$1,0)</f>
        <v>87</v>
      </c>
      <c r="O324" s="19">
        <f>INDEX('Category 1'!$A$1:$HG$566,'Furniture &amp; Fittings'!M324,'Furniture &amp; Fittings'!N324)</f>
        <v>158.4</v>
      </c>
      <c r="P324" s="19">
        <f>MATCH($P$3,'Category 1'!$1:$1,0)</f>
        <v>215</v>
      </c>
      <c r="Q324" s="19">
        <f>INDEX('Category 1'!$A$1:$HG$566,'Furniture &amp; Fittings'!M324,'Furniture &amp; Fittings'!P324)</f>
        <v>365.4</v>
      </c>
      <c r="R324" s="19">
        <f t="shared" si="62"/>
        <v>2.3068181818181817</v>
      </c>
      <c r="S324" s="128" t="s">
        <v>3091</v>
      </c>
      <c r="T324" s="19">
        <f>MATCH(S324,'Category 2'!$A:$A,0)</f>
        <v>2</v>
      </c>
      <c r="U324" s="19">
        <f>MATCH($U$3,'Category 2'!$1:$1,0)</f>
        <v>4</v>
      </c>
      <c r="V324" s="19">
        <f>INDEX('Category 2'!$A$1:$BM$542,'Furniture &amp; Fittings'!T324,'Furniture &amp; Fittings'!U324)</f>
        <v>145.9</v>
      </c>
      <c r="W324" s="19">
        <f>MATCH($W$3,'Category 2'!$1:$1,0)</f>
        <v>63</v>
      </c>
      <c r="X324" s="19">
        <f>INDEX('Category 2'!$A$1:$BM$542,'Furniture &amp; Fittings'!T324,'Furniture &amp; Fittings'!W324)</f>
        <v>188.8</v>
      </c>
      <c r="Y324" s="19">
        <f t="shared" si="63"/>
        <v>1.2940370116518163</v>
      </c>
      <c r="Z324" s="112" t="s">
        <v>3939</v>
      </c>
      <c r="AA324" s="19">
        <f>MATCH(Z324,'Category 3'!$A:$A,0)</f>
        <v>628</v>
      </c>
      <c r="AB324" s="19">
        <f>MATCH($AB$3,'Category 3'!$1:$1,0)</f>
        <v>4</v>
      </c>
      <c r="AC324" s="19">
        <f>INDEX('Category 3'!$1:$1048576,'Furniture &amp; Fittings'!AA324,'Furniture &amp; Fittings'!AB324)</f>
        <v>101</v>
      </c>
      <c r="AD324" s="19">
        <f>MATCH($AD$3,'Category 3'!$1:$1,0)</f>
        <v>90</v>
      </c>
      <c r="AE324" s="19">
        <f>INDEX('Category 3'!$1:$1048576,'Furniture &amp; Fittings'!AA324,'Furniture &amp; Fittings'!AD324)</f>
        <v>138.4</v>
      </c>
      <c r="AF324" s="19">
        <f t="shared" si="58"/>
        <v>1.3702970297029704</v>
      </c>
      <c r="AG324" s="4" t="s">
        <v>3035</v>
      </c>
      <c r="AH324" s="25">
        <f>MATCH(AG324,'Category 4'!$A:$A,0)</f>
        <v>843</v>
      </c>
      <c r="AI324" s="25">
        <f>MATCH($AI$3,'Category 4'!$1:$1,0)</f>
        <v>4</v>
      </c>
      <c r="AJ324" s="25">
        <f>INDEX('Category 4'!$A$1:$DU$871,'Furniture &amp; Fittings'!AH324,'Furniture &amp; Fittings'!AI324)</f>
        <v>103.9</v>
      </c>
      <c r="AK324" s="25">
        <f>MATCH($AK$3,'Category 4'!$1:$1,0)</f>
        <v>124</v>
      </c>
      <c r="AL324" s="28">
        <f>INDEX('Category 4'!$A$1:$DU$871,'Furniture &amp; Fittings'!AH324,'Furniture &amp; Fittings'!AK324)</f>
        <v>158.69999999999999</v>
      </c>
      <c r="AM324" s="18">
        <f t="shared" si="54"/>
        <v>1.5274302213666986</v>
      </c>
      <c r="AN324" s="59"/>
      <c r="AO324" s="20">
        <v>0.05</v>
      </c>
      <c r="AP324" s="62">
        <f t="shared" si="55"/>
        <v>0.31666666666666665</v>
      </c>
      <c r="AQ324" s="134">
        <f t="shared" si="56"/>
        <v>5.2479300601441707</v>
      </c>
      <c r="AR324" s="63">
        <f t="shared" si="57"/>
        <v>21228.092130947036</v>
      </c>
      <c r="AS324" s="64">
        <f t="shared" si="59"/>
        <v>222561.80426233317</v>
      </c>
      <c r="AT324" s="65">
        <f t="shared" si="60"/>
        <v>0</v>
      </c>
      <c r="AU324" s="37">
        <v>0.1</v>
      </c>
      <c r="AV324" s="65">
        <f t="shared" si="61"/>
        <v>1061.4046065473519</v>
      </c>
    </row>
    <row r="325" spans="2:48" x14ac:dyDescent="0.2">
      <c r="B325" s="59">
        <v>321</v>
      </c>
      <c r="C325" s="60" t="s">
        <v>4251</v>
      </c>
      <c r="D325" s="60" t="s">
        <v>4252</v>
      </c>
      <c r="E325" s="60" t="s">
        <v>4264</v>
      </c>
      <c r="F325" s="281">
        <v>32622</v>
      </c>
      <c r="G325" s="61">
        <f t="shared" ref="G325:G388" si="64">DATE(YEAR(F325),MONTH(F325),DAY(1))</f>
        <v>32599</v>
      </c>
      <c r="H325" s="61">
        <v>44715</v>
      </c>
      <c r="I325" s="26">
        <f t="shared" ref="I325:I388" si="65">YEARFRAC(F325,$I$3)</f>
        <v>33.108333333333334</v>
      </c>
      <c r="J325" s="93">
        <v>3</v>
      </c>
      <c r="K325" s="1">
        <v>3397.62</v>
      </c>
      <c r="L325" s="128" t="s">
        <v>3091</v>
      </c>
      <c r="M325" s="19">
        <f>MATCH(L325,'Category 1'!$A:$A,0)</f>
        <v>2</v>
      </c>
      <c r="N325" s="19">
        <f>MATCH(G325,'Category 1'!$1:$1,0)</f>
        <v>87</v>
      </c>
      <c r="O325" s="19">
        <f>INDEX('Category 1'!$A$1:$HG$566,'Furniture &amp; Fittings'!M325,'Furniture &amp; Fittings'!N325)</f>
        <v>158.4</v>
      </c>
      <c r="P325" s="19">
        <f>MATCH($P$3,'Category 1'!$1:$1,0)</f>
        <v>215</v>
      </c>
      <c r="Q325" s="19">
        <f>INDEX('Category 1'!$A$1:$HG$566,'Furniture &amp; Fittings'!M325,'Furniture &amp; Fittings'!P325)</f>
        <v>365.4</v>
      </c>
      <c r="R325" s="19">
        <f t="shared" si="62"/>
        <v>2.3068181818181817</v>
      </c>
      <c r="S325" s="128" t="s">
        <v>3091</v>
      </c>
      <c r="T325" s="19">
        <f>MATCH(S325,'Category 2'!$A:$A,0)</f>
        <v>2</v>
      </c>
      <c r="U325" s="19">
        <f>MATCH($U$3,'Category 2'!$1:$1,0)</f>
        <v>4</v>
      </c>
      <c r="V325" s="19">
        <f>INDEX('Category 2'!$A$1:$BM$542,'Furniture &amp; Fittings'!T325,'Furniture &amp; Fittings'!U325)</f>
        <v>145.9</v>
      </c>
      <c r="W325" s="19">
        <f>MATCH($W$3,'Category 2'!$1:$1,0)</f>
        <v>63</v>
      </c>
      <c r="X325" s="19">
        <f>INDEX('Category 2'!$A$1:$BM$542,'Furniture &amp; Fittings'!T325,'Furniture &amp; Fittings'!W325)</f>
        <v>188.8</v>
      </c>
      <c r="Y325" s="19">
        <f t="shared" si="63"/>
        <v>1.2940370116518163</v>
      </c>
      <c r="Z325" s="112" t="s">
        <v>3939</v>
      </c>
      <c r="AA325" s="19">
        <f>MATCH(Z325,'Category 3'!$A:$A,0)</f>
        <v>628</v>
      </c>
      <c r="AB325" s="19">
        <f>MATCH($AB$3,'Category 3'!$1:$1,0)</f>
        <v>4</v>
      </c>
      <c r="AC325" s="19">
        <f>INDEX('Category 3'!$1:$1048576,'Furniture &amp; Fittings'!AA325,'Furniture &amp; Fittings'!AB325)</f>
        <v>101</v>
      </c>
      <c r="AD325" s="19">
        <f>MATCH($AD$3,'Category 3'!$1:$1,0)</f>
        <v>90</v>
      </c>
      <c r="AE325" s="19">
        <f>INDEX('Category 3'!$1:$1048576,'Furniture &amp; Fittings'!AA325,'Furniture &amp; Fittings'!AD325)</f>
        <v>138.4</v>
      </c>
      <c r="AF325" s="19">
        <f t="shared" si="58"/>
        <v>1.3702970297029704</v>
      </c>
      <c r="AG325" s="4" t="s">
        <v>3035</v>
      </c>
      <c r="AH325" s="25">
        <f>MATCH(AG325,'Category 4'!$A:$A,0)</f>
        <v>843</v>
      </c>
      <c r="AI325" s="25">
        <f>MATCH($AI$3,'Category 4'!$1:$1,0)</f>
        <v>4</v>
      </c>
      <c r="AJ325" s="25">
        <f>INDEX('Category 4'!$A$1:$DU$871,'Furniture &amp; Fittings'!AH325,'Furniture &amp; Fittings'!AI325)</f>
        <v>103.9</v>
      </c>
      <c r="AK325" s="25">
        <f>MATCH($AK$3,'Category 4'!$1:$1,0)</f>
        <v>124</v>
      </c>
      <c r="AL325" s="28">
        <f>INDEX('Category 4'!$A$1:$DU$871,'Furniture &amp; Fittings'!AH325,'Furniture &amp; Fittings'!AK325)</f>
        <v>158.69999999999999</v>
      </c>
      <c r="AM325" s="18">
        <f t="shared" ref="AM325:AM388" si="66">AL325/AJ325</f>
        <v>1.5274302213666986</v>
      </c>
      <c r="AN325" s="59"/>
      <c r="AO325" s="20">
        <v>0.05</v>
      </c>
      <c r="AP325" s="62">
        <f t="shared" ref="AP325:AP388" si="67">(1-AO325)/J325</f>
        <v>0.31666666666666665</v>
      </c>
      <c r="AQ325" s="134">
        <f t="shared" ref="AQ325:AQ388" si="68">(AM325*AF325*Y325*R325)-1</f>
        <v>5.2479300601441707</v>
      </c>
      <c r="AR325" s="63">
        <f t="shared" ref="AR325:AR388" si="69">K325*(1+AQ325)</f>
        <v>21228.092130947036</v>
      </c>
      <c r="AS325" s="64">
        <f t="shared" si="59"/>
        <v>222561.80426233317</v>
      </c>
      <c r="AT325" s="65">
        <f t="shared" si="60"/>
        <v>0</v>
      </c>
      <c r="AU325" s="37">
        <v>0.1</v>
      </c>
      <c r="AV325" s="65">
        <f t="shared" si="61"/>
        <v>1061.4046065473519</v>
      </c>
    </row>
    <row r="326" spans="2:48" x14ac:dyDescent="0.2">
      <c r="B326" s="59">
        <v>322</v>
      </c>
      <c r="C326" s="60" t="s">
        <v>4251</v>
      </c>
      <c r="D326" s="60" t="s">
        <v>4252</v>
      </c>
      <c r="E326" s="60" t="s">
        <v>4264</v>
      </c>
      <c r="F326" s="281">
        <v>32622</v>
      </c>
      <c r="G326" s="61">
        <f t="shared" si="64"/>
        <v>32599</v>
      </c>
      <c r="H326" s="61">
        <v>44715</v>
      </c>
      <c r="I326" s="26">
        <f t="shared" si="65"/>
        <v>33.108333333333334</v>
      </c>
      <c r="J326" s="93">
        <v>3</v>
      </c>
      <c r="K326" s="1">
        <v>3397.62</v>
      </c>
      <c r="L326" s="128" t="s">
        <v>3091</v>
      </c>
      <c r="M326" s="19">
        <f>MATCH(L326,'Category 1'!$A:$A,0)</f>
        <v>2</v>
      </c>
      <c r="N326" s="19">
        <f>MATCH(G326,'Category 1'!$1:$1,0)</f>
        <v>87</v>
      </c>
      <c r="O326" s="19">
        <f>INDEX('Category 1'!$A$1:$HG$566,'Furniture &amp; Fittings'!M326,'Furniture &amp; Fittings'!N326)</f>
        <v>158.4</v>
      </c>
      <c r="P326" s="19">
        <f>MATCH($P$3,'Category 1'!$1:$1,0)</f>
        <v>215</v>
      </c>
      <c r="Q326" s="19">
        <f>INDEX('Category 1'!$A$1:$HG$566,'Furniture &amp; Fittings'!M326,'Furniture &amp; Fittings'!P326)</f>
        <v>365.4</v>
      </c>
      <c r="R326" s="19">
        <f t="shared" si="62"/>
        <v>2.3068181818181817</v>
      </c>
      <c r="S326" s="128" t="s">
        <v>3091</v>
      </c>
      <c r="T326" s="19">
        <f>MATCH(S326,'Category 2'!$A:$A,0)</f>
        <v>2</v>
      </c>
      <c r="U326" s="19">
        <f>MATCH($U$3,'Category 2'!$1:$1,0)</f>
        <v>4</v>
      </c>
      <c r="V326" s="19">
        <f>INDEX('Category 2'!$A$1:$BM$542,'Furniture &amp; Fittings'!T326,'Furniture &amp; Fittings'!U326)</f>
        <v>145.9</v>
      </c>
      <c r="W326" s="19">
        <f>MATCH($W$3,'Category 2'!$1:$1,0)</f>
        <v>63</v>
      </c>
      <c r="X326" s="19">
        <f>INDEX('Category 2'!$A$1:$BM$542,'Furniture &amp; Fittings'!T326,'Furniture &amp; Fittings'!W326)</f>
        <v>188.8</v>
      </c>
      <c r="Y326" s="19">
        <f t="shared" si="63"/>
        <v>1.2940370116518163</v>
      </c>
      <c r="Z326" s="112" t="s">
        <v>3939</v>
      </c>
      <c r="AA326" s="19">
        <f>MATCH(Z326,'Category 3'!$A:$A,0)</f>
        <v>628</v>
      </c>
      <c r="AB326" s="19">
        <f>MATCH($AB$3,'Category 3'!$1:$1,0)</f>
        <v>4</v>
      </c>
      <c r="AC326" s="19">
        <f>INDEX('Category 3'!$1:$1048576,'Furniture &amp; Fittings'!AA326,'Furniture &amp; Fittings'!AB326)</f>
        <v>101</v>
      </c>
      <c r="AD326" s="19">
        <f>MATCH($AD$3,'Category 3'!$1:$1,0)</f>
        <v>90</v>
      </c>
      <c r="AE326" s="19">
        <f>INDEX('Category 3'!$1:$1048576,'Furniture &amp; Fittings'!AA326,'Furniture &amp; Fittings'!AD326)</f>
        <v>138.4</v>
      </c>
      <c r="AF326" s="19">
        <f t="shared" ref="AF326:AF389" si="70">AE326/AC326</f>
        <v>1.3702970297029704</v>
      </c>
      <c r="AG326" s="4" t="s">
        <v>3035</v>
      </c>
      <c r="AH326" s="25">
        <f>MATCH(AG326,'Category 4'!$A:$A,0)</f>
        <v>843</v>
      </c>
      <c r="AI326" s="25">
        <f>MATCH($AI$3,'Category 4'!$1:$1,0)</f>
        <v>4</v>
      </c>
      <c r="AJ326" s="25">
        <f>INDEX('Category 4'!$A$1:$DU$871,'Furniture &amp; Fittings'!AH326,'Furniture &amp; Fittings'!AI326)</f>
        <v>103.9</v>
      </c>
      <c r="AK326" s="25">
        <f>MATCH($AK$3,'Category 4'!$1:$1,0)</f>
        <v>124</v>
      </c>
      <c r="AL326" s="28">
        <f>INDEX('Category 4'!$A$1:$DU$871,'Furniture &amp; Fittings'!AH326,'Furniture &amp; Fittings'!AK326)</f>
        <v>158.69999999999999</v>
      </c>
      <c r="AM326" s="18">
        <f t="shared" si="66"/>
        <v>1.5274302213666986</v>
      </c>
      <c r="AN326" s="93"/>
      <c r="AO326" s="20">
        <v>0.05</v>
      </c>
      <c r="AP326" s="62">
        <f t="shared" si="67"/>
        <v>0.31666666666666665</v>
      </c>
      <c r="AQ326" s="134">
        <f t="shared" si="68"/>
        <v>5.2479300601441707</v>
      </c>
      <c r="AR326" s="63">
        <f t="shared" si="69"/>
        <v>21228.092130947036</v>
      </c>
      <c r="AS326" s="64">
        <f t="shared" ref="AS326:AS389" si="71">AR326*AP326*I326</f>
        <v>222561.80426233317</v>
      </c>
      <c r="AT326" s="65">
        <f t="shared" ref="AT326:AT389" si="72">MAX(AR326-AS326,0)</f>
        <v>0</v>
      </c>
      <c r="AU326" s="37">
        <v>0.1</v>
      </c>
      <c r="AV326" s="65">
        <f t="shared" ref="AV326:AV389" si="73">IF(AT326&gt;AO326*AR326,AT326*(1-AU326),AO326*AR326)</f>
        <v>1061.4046065473519</v>
      </c>
    </row>
    <row r="327" spans="2:48" x14ac:dyDescent="0.2">
      <c r="B327" s="59">
        <v>323</v>
      </c>
      <c r="C327" s="60" t="s">
        <v>4251</v>
      </c>
      <c r="D327" s="60" t="s">
        <v>4252</v>
      </c>
      <c r="E327" s="60" t="s">
        <v>4264</v>
      </c>
      <c r="F327" s="281">
        <v>32622</v>
      </c>
      <c r="G327" s="61">
        <f t="shared" si="64"/>
        <v>32599</v>
      </c>
      <c r="H327" s="61">
        <v>44715</v>
      </c>
      <c r="I327" s="26">
        <f t="shared" si="65"/>
        <v>33.108333333333334</v>
      </c>
      <c r="J327" s="93">
        <v>3</v>
      </c>
      <c r="K327" s="1">
        <v>3397.62</v>
      </c>
      <c r="L327" s="128" t="s">
        <v>3091</v>
      </c>
      <c r="M327" s="19">
        <f>MATCH(L327,'Category 1'!$A:$A,0)</f>
        <v>2</v>
      </c>
      <c r="N327" s="19">
        <f>MATCH(G327,'Category 1'!$1:$1,0)</f>
        <v>87</v>
      </c>
      <c r="O327" s="19">
        <f>INDEX('Category 1'!$A$1:$HG$566,'Furniture &amp; Fittings'!M327,'Furniture &amp; Fittings'!N327)</f>
        <v>158.4</v>
      </c>
      <c r="P327" s="19">
        <f>MATCH($P$3,'Category 1'!$1:$1,0)</f>
        <v>215</v>
      </c>
      <c r="Q327" s="19">
        <f>INDEX('Category 1'!$A$1:$HG$566,'Furniture &amp; Fittings'!M327,'Furniture &amp; Fittings'!P327)</f>
        <v>365.4</v>
      </c>
      <c r="R327" s="19">
        <f t="shared" si="62"/>
        <v>2.3068181818181817</v>
      </c>
      <c r="S327" s="128" t="s">
        <v>3091</v>
      </c>
      <c r="T327" s="19">
        <f>MATCH(S327,'Category 2'!$A:$A,0)</f>
        <v>2</v>
      </c>
      <c r="U327" s="19">
        <f>MATCH($U$3,'Category 2'!$1:$1,0)</f>
        <v>4</v>
      </c>
      <c r="V327" s="19">
        <f>INDEX('Category 2'!$A$1:$BM$542,'Furniture &amp; Fittings'!T327,'Furniture &amp; Fittings'!U327)</f>
        <v>145.9</v>
      </c>
      <c r="W327" s="19">
        <f>MATCH($W$3,'Category 2'!$1:$1,0)</f>
        <v>63</v>
      </c>
      <c r="X327" s="19">
        <f>INDEX('Category 2'!$A$1:$BM$542,'Furniture &amp; Fittings'!T327,'Furniture &amp; Fittings'!W327)</f>
        <v>188.8</v>
      </c>
      <c r="Y327" s="19">
        <f t="shared" si="63"/>
        <v>1.2940370116518163</v>
      </c>
      <c r="Z327" s="112" t="s">
        <v>3939</v>
      </c>
      <c r="AA327" s="19">
        <f>MATCH(Z327,'Category 3'!$A:$A,0)</f>
        <v>628</v>
      </c>
      <c r="AB327" s="19">
        <f>MATCH($AB$3,'Category 3'!$1:$1,0)</f>
        <v>4</v>
      </c>
      <c r="AC327" s="19">
        <f>INDEX('Category 3'!$1:$1048576,'Furniture &amp; Fittings'!AA327,'Furniture &amp; Fittings'!AB327)</f>
        <v>101</v>
      </c>
      <c r="AD327" s="19">
        <f>MATCH($AD$3,'Category 3'!$1:$1,0)</f>
        <v>90</v>
      </c>
      <c r="AE327" s="19">
        <f>INDEX('Category 3'!$1:$1048576,'Furniture &amp; Fittings'!AA327,'Furniture &amp; Fittings'!AD327)</f>
        <v>138.4</v>
      </c>
      <c r="AF327" s="19">
        <f t="shared" si="70"/>
        <v>1.3702970297029704</v>
      </c>
      <c r="AG327" s="4" t="s">
        <v>3035</v>
      </c>
      <c r="AH327" s="25">
        <f>MATCH(AG327,'Category 4'!$A:$A,0)</f>
        <v>843</v>
      </c>
      <c r="AI327" s="25">
        <f>MATCH($AI$3,'Category 4'!$1:$1,0)</f>
        <v>4</v>
      </c>
      <c r="AJ327" s="25">
        <f>INDEX('Category 4'!$A$1:$DU$871,'Furniture &amp; Fittings'!AH327,'Furniture &amp; Fittings'!AI327)</f>
        <v>103.9</v>
      </c>
      <c r="AK327" s="25">
        <f>MATCH($AK$3,'Category 4'!$1:$1,0)</f>
        <v>124</v>
      </c>
      <c r="AL327" s="28">
        <f>INDEX('Category 4'!$A$1:$DU$871,'Furniture &amp; Fittings'!AH327,'Furniture &amp; Fittings'!AK327)</f>
        <v>158.69999999999999</v>
      </c>
      <c r="AM327" s="18">
        <f t="shared" si="66"/>
        <v>1.5274302213666986</v>
      </c>
      <c r="AN327" s="93"/>
      <c r="AO327" s="20">
        <v>0.05</v>
      </c>
      <c r="AP327" s="62">
        <f t="shared" si="67"/>
        <v>0.31666666666666665</v>
      </c>
      <c r="AQ327" s="134">
        <f t="shared" si="68"/>
        <v>5.2479300601441707</v>
      </c>
      <c r="AR327" s="63">
        <f t="shared" si="69"/>
        <v>21228.092130947036</v>
      </c>
      <c r="AS327" s="64">
        <f t="shared" si="71"/>
        <v>222561.80426233317</v>
      </c>
      <c r="AT327" s="65">
        <f t="shared" si="72"/>
        <v>0</v>
      </c>
      <c r="AU327" s="37">
        <v>0.1</v>
      </c>
      <c r="AV327" s="65">
        <f t="shared" si="73"/>
        <v>1061.4046065473519</v>
      </c>
    </row>
    <row r="328" spans="2:48" x14ac:dyDescent="0.2">
      <c r="B328" s="59">
        <v>324</v>
      </c>
      <c r="C328" s="60" t="s">
        <v>4251</v>
      </c>
      <c r="D328" s="60" t="s">
        <v>4252</v>
      </c>
      <c r="E328" s="60" t="s">
        <v>4264</v>
      </c>
      <c r="F328" s="281">
        <v>32622</v>
      </c>
      <c r="G328" s="61">
        <f t="shared" si="64"/>
        <v>32599</v>
      </c>
      <c r="H328" s="61">
        <v>44715</v>
      </c>
      <c r="I328" s="26">
        <f t="shared" si="65"/>
        <v>33.108333333333334</v>
      </c>
      <c r="J328" s="93">
        <v>3</v>
      </c>
      <c r="K328" s="1">
        <v>3397.62</v>
      </c>
      <c r="L328" s="128" t="s">
        <v>3091</v>
      </c>
      <c r="M328" s="19">
        <f>MATCH(L328,'Category 1'!$A:$A,0)</f>
        <v>2</v>
      </c>
      <c r="N328" s="19">
        <f>MATCH(G328,'Category 1'!$1:$1,0)</f>
        <v>87</v>
      </c>
      <c r="O328" s="19">
        <f>INDEX('Category 1'!$A$1:$HG$566,'Furniture &amp; Fittings'!M328,'Furniture &amp; Fittings'!N328)</f>
        <v>158.4</v>
      </c>
      <c r="P328" s="19">
        <f>MATCH($P$3,'Category 1'!$1:$1,0)</f>
        <v>215</v>
      </c>
      <c r="Q328" s="19">
        <f>INDEX('Category 1'!$A$1:$HG$566,'Furniture &amp; Fittings'!M328,'Furniture &amp; Fittings'!P328)</f>
        <v>365.4</v>
      </c>
      <c r="R328" s="19">
        <f t="shared" si="62"/>
        <v>2.3068181818181817</v>
      </c>
      <c r="S328" s="128" t="s">
        <v>3091</v>
      </c>
      <c r="T328" s="19">
        <f>MATCH(S328,'Category 2'!$A:$A,0)</f>
        <v>2</v>
      </c>
      <c r="U328" s="19">
        <f>MATCH($U$3,'Category 2'!$1:$1,0)</f>
        <v>4</v>
      </c>
      <c r="V328" s="19">
        <f>INDEX('Category 2'!$A$1:$BM$542,'Furniture &amp; Fittings'!T328,'Furniture &amp; Fittings'!U328)</f>
        <v>145.9</v>
      </c>
      <c r="W328" s="19">
        <f>MATCH($W$3,'Category 2'!$1:$1,0)</f>
        <v>63</v>
      </c>
      <c r="X328" s="19">
        <f>INDEX('Category 2'!$A$1:$BM$542,'Furniture &amp; Fittings'!T328,'Furniture &amp; Fittings'!W328)</f>
        <v>188.8</v>
      </c>
      <c r="Y328" s="19">
        <f t="shared" si="63"/>
        <v>1.2940370116518163</v>
      </c>
      <c r="Z328" s="112" t="s">
        <v>3939</v>
      </c>
      <c r="AA328" s="19">
        <f>MATCH(Z328,'Category 3'!$A:$A,0)</f>
        <v>628</v>
      </c>
      <c r="AB328" s="19">
        <f>MATCH($AB$3,'Category 3'!$1:$1,0)</f>
        <v>4</v>
      </c>
      <c r="AC328" s="19">
        <f>INDEX('Category 3'!$1:$1048576,'Furniture &amp; Fittings'!AA328,'Furniture &amp; Fittings'!AB328)</f>
        <v>101</v>
      </c>
      <c r="AD328" s="19">
        <f>MATCH($AD$3,'Category 3'!$1:$1,0)</f>
        <v>90</v>
      </c>
      <c r="AE328" s="19">
        <f>INDEX('Category 3'!$1:$1048576,'Furniture &amp; Fittings'!AA328,'Furniture &amp; Fittings'!AD328)</f>
        <v>138.4</v>
      </c>
      <c r="AF328" s="19">
        <f t="shared" si="70"/>
        <v>1.3702970297029704</v>
      </c>
      <c r="AG328" s="4" t="s">
        <v>3035</v>
      </c>
      <c r="AH328" s="25">
        <f>MATCH(AG328,'Category 4'!$A:$A,0)</f>
        <v>843</v>
      </c>
      <c r="AI328" s="25">
        <f>MATCH($AI$3,'Category 4'!$1:$1,0)</f>
        <v>4</v>
      </c>
      <c r="AJ328" s="25">
        <f>INDEX('Category 4'!$A$1:$DU$871,'Furniture &amp; Fittings'!AH328,'Furniture &amp; Fittings'!AI328)</f>
        <v>103.9</v>
      </c>
      <c r="AK328" s="25">
        <f>MATCH($AK$3,'Category 4'!$1:$1,0)</f>
        <v>124</v>
      </c>
      <c r="AL328" s="28">
        <f>INDEX('Category 4'!$A$1:$DU$871,'Furniture &amp; Fittings'!AH328,'Furniture &amp; Fittings'!AK328)</f>
        <v>158.69999999999999</v>
      </c>
      <c r="AM328" s="18">
        <f t="shared" si="66"/>
        <v>1.5274302213666986</v>
      </c>
      <c r="AN328" s="93"/>
      <c r="AO328" s="20">
        <v>0.05</v>
      </c>
      <c r="AP328" s="62">
        <f t="shared" si="67"/>
        <v>0.31666666666666665</v>
      </c>
      <c r="AQ328" s="134">
        <f t="shared" si="68"/>
        <v>5.2479300601441707</v>
      </c>
      <c r="AR328" s="63">
        <f t="shared" si="69"/>
        <v>21228.092130947036</v>
      </c>
      <c r="AS328" s="64">
        <f t="shared" si="71"/>
        <v>222561.80426233317</v>
      </c>
      <c r="AT328" s="65">
        <f t="shared" si="72"/>
        <v>0</v>
      </c>
      <c r="AU328" s="37">
        <v>0.1</v>
      </c>
      <c r="AV328" s="65">
        <f t="shared" si="73"/>
        <v>1061.4046065473519</v>
      </c>
    </row>
    <row r="329" spans="2:48" x14ac:dyDescent="0.2">
      <c r="B329" s="59">
        <v>325</v>
      </c>
      <c r="C329" s="60" t="s">
        <v>4251</v>
      </c>
      <c r="D329" s="60" t="s">
        <v>4252</v>
      </c>
      <c r="E329" s="60" t="s">
        <v>4264</v>
      </c>
      <c r="F329" s="281">
        <v>32622</v>
      </c>
      <c r="G329" s="61">
        <f t="shared" si="64"/>
        <v>32599</v>
      </c>
      <c r="H329" s="61">
        <v>44715</v>
      </c>
      <c r="I329" s="26">
        <f t="shared" si="65"/>
        <v>33.108333333333334</v>
      </c>
      <c r="J329" s="93">
        <v>3</v>
      </c>
      <c r="K329" s="1">
        <v>3397.62</v>
      </c>
      <c r="L329" s="128" t="s">
        <v>3091</v>
      </c>
      <c r="M329" s="19">
        <f>MATCH(L329,'Category 1'!$A:$A,0)</f>
        <v>2</v>
      </c>
      <c r="N329" s="19">
        <f>MATCH(G329,'Category 1'!$1:$1,0)</f>
        <v>87</v>
      </c>
      <c r="O329" s="19">
        <f>INDEX('Category 1'!$A$1:$HG$566,'Furniture &amp; Fittings'!M329,'Furniture &amp; Fittings'!N329)</f>
        <v>158.4</v>
      </c>
      <c r="P329" s="19">
        <f>MATCH($P$3,'Category 1'!$1:$1,0)</f>
        <v>215</v>
      </c>
      <c r="Q329" s="19">
        <f>INDEX('Category 1'!$A$1:$HG$566,'Furniture &amp; Fittings'!M329,'Furniture &amp; Fittings'!P329)</f>
        <v>365.4</v>
      </c>
      <c r="R329" s="19">
        <f t="shared" si="62"/>
        <v>2.3068181818181817</v>
      </c>
      <c r="S329" s="128" t="s">
        <v>3091</v>
      </c>
      <c r="T329" s="19">
        <f>MATCH(S329,'Category 2'!$A:$A,0)</f>
        <v>2</v>
      </c>
      <c r="U329" s="19">
        <f>MATCH($U$3,'Category 2'!$1:$1,0)</f>
        <v>4</v>
      </c>
      <c r="V329" s="19">
        <f>INDEX('Category 2'!$A$1:$BM$542,'Furniture &amp; Fittings'!T329,'Furniture &amp; Fittings'!U329)</f>
        <v>145.9</v>
      </c>
      <c r="W329" s="19">
        <f>MATCH($W$3,'Category 2'!$1:$1,0)</f>
        <v>63</v>
      </c>
      <c r="X329" s="19">
        <f>INDEX('Category 2'!$A$1:$BM$542,'Furniture &amp; Fittings'!T329,'Furniture &amp; Fittings'!W329)</f>
        <v>188.8</v>
      </c>
      <c r="Y329" s="19">
        <f t="shared" si="63"/>
        <v>1.2940370116518163</v>
      </c>
      <c r="Z329" s="112" t="s">
        <v>3939</v>
      </c>
      <c r="AA329" s="19">
        <f>MATCH(Z329,'Category 3'!$A:$A,0)</f>
        <v>628</v>
      </c>
      <c r="AB329" s="19">
        <f>MATCH($AB$3,'Category 3'!$1:$1,0)</f>
        <v>4</v>
      </c>
      <c r="AC329" s="19">
        <f>INDEX('Category 3'!$1:$1048576,'Furniture &amp; Fittings'!AA329,'Furniture &amp; Fittings'!AB329)</f>
        <v>101</v>
      </c>
      <c r="AD329" s="19">
        <f>MATCH($AD$3,'Category 3'!$1:$1,0)</f>
        <v>90</v>
      </c>
      <c r="AE329" s="19">
        <f>INDEX('Category 3'!$1:$1048576,'Furniture &amp; Fittings'!AA329,'Furniture &amp; Fittings'!AD329)</f>
        <v>138.4</v>
      </c>
      <c r="AF329" s="19">
        <f t="shared" si="70"/>
        <v>1.3702970297029704</v>
      </c>
      <c r="AG329" s="4" t="s">
        <v>3035</v>
      </c>
      <c r="AH329" s="25">
        <f>MATCH(AG329,'Category 4'!$A:$A,0)</f>
        <v>843</v>
      </c>
      <c r="AI329" s="25">
        <f>MATCH($AI$3,'Category 4'!$1:$1,0)</f>
        <v>4</v>
      </c>
      <c r="AJ329" s="25">
        <f>INDEX('Category 4'!$A$1:$DU$871,'Furniture &amp; Fittings'!AH329,'Furniture &amp; Fittings'!AI329)</f>
        <v>103.9</v>
      </c>
      <c r="AK329" s="25">
        <f>MATCH($AK$3,'Category 4'!$1:$1,0)</f>
        <v>124</v>
      </c>
      <c r="AL329" s="28">
        <f>INDEX('Category 4'!$A$1:$DU$871,'Furniture &amp; Fittings'!AH329,'Furniture &amp; Fittings'!AK329)</f>
        <v>158.69999999999999</v>
      </c>
      <c r="AM329" s="18">
        <f t="shared" si="66"/>
        <v>1.5274302213666986</v>
      </c>
      <c r="AN329" s="93"/>
      <c r="AO329" s="20">
        <v>0.05</v>
      </c>
      <c r="AP329" s="62">
        <f t="shared" si="67"/>
        <v>0.31666666666666665</v>
      </c>
      <c r="AQ329" s="134">
        <f t="shared" si="68"/>
        <v>5.2479300601441707</v>
      </c>
      <c r="AR329" s="63">
        <f t="shared" si="69"/>
        <v>21228.092130947036</v>
      </c>
      <c r="AS329" s="64">
        <f t="shared" si="71"/>
        <v>222561.80426233317</v>
      </c>
      <c r="AT329" s="65">
        <f t="shared" si="72"/>
        <v>0</v>
      </c>
      <c r="AU329" s="37">
        <v>0.1</v>
      </c>
      <c r="AV329" s="65">
        <f t="shared" si="73"/>
        <v>1061.4046065473519</v>
      </c>
    </row>
    <row r="330" spans="2:48" x14ac:dyDescent="0.2">
      <c r="B330" s="59">
        <v>326</v>
      </c>
      <c r="C330" s="60" t="s">
        <v>4251</v>
      </c>
      <c r="D330" s="60" t="s">
        <v>4252</v>
      </c>
      <c r="E330" s="60" t="s">
        <v>4264</v>
      </c>
      <c r="F330" s="281">
        <v>32622</v>
      </c>
      <c r="G330" s="61">
        <f t="shared" si="64"/>
        <v>32599</v>
      </c>
      <c r="H330" s="61">
        <v>44715</v>
      </c>
      <c r="I330" s="26">
        <f t="shared" si="65"/>
        <v>33.108333333333334</v>
      </c>
      <c r="J330" s="93">
        <v>3</v>
      </c>
      <c r="K330" s="1">
        <v>3397.62</v>
      </c>
      <c r="L330" s="128" t="s">
        <v>3091</v>
      </c>
      <c r="M330" s="19">
        <f>MATCH(L330,'Category 1'!$A:$A,0)</f>
        <v>2</v>
      </c>
      <c r="N330" s="19">
        <f>MATCH(G330,'Category 1'!$1:$1,0)</f>
        <v>87</v>
      </c>
      <c r="O330" s="19">
        <f>INDEX('Category 1'!$A$1:$HG$566,'Furniture &amp; Fittings'!M330,'Furniture &amp; Fittings'!N330)</f>
        <v>158.4</v>
      </c>
      <c r="P330" s="19">
        <f>MATCH($P$3,'Category 1'!$1:$1,0)</f>
        <v>215</v>
      </c>
      <c r="Q330" s="19">
        <f>INDEX('Category 1'!$A$1:$HG$566,'Furniture &amp; Fittings'!M330,'Furniture &amp; Fittings'!P330)</f>
        <v>365.4</v>
      </c>
      <c r="R330" s="19">
        <f t="shared" si="62"/>
        <v>2.3068181818181817</v>
      </c>
      <c r="S330" s="128" t="s">
        <v>3091</v>
      </c>
      <c r="T330" s="19">
        <f>MATCH(S330,'Category 2'!$A:$A,0)</f>
        <v>2</v>
      </c>
      <c r="U330" s="19">
        <f>MATCH($U$3,'Category 2'!$1:$1,0)</f>
        <v>4</v>
      </c>
      <c r="V330" s="19">
        <f>INDEX('Category 2'!$A$1:$BM$542,'Furniture &amp; Fittings'!T330,'Furniture &amp; Fittings'!U330)</f>
        <v>145.9</v>
      </c>
      <c r="W330" s="19">
        <f>MATCH($W$3,'Category 2'!$1:$1,0)</f>
        <v>63</v>
      </c>
      <c r="X330" s="19">
        <f>INDEX('Category 2'!$A$1:$BM$542,'Furniture &amp; Fittings'!T330,'Furniture &amp; Fittings'!W330)</f>
        <v>188.8</v>
      </c>
      <c r="Y330" s="19">
        <f t="shared" si="63"/>
        <v>1.2940370116518163</v>
      </c>
      <c r="Z330" s="112" t="s">
        <v>3939</v>
      </c>
      <c r="AA330" s="19">
        <f>MATCH(Z330,'Category 3'!$A:$A,0)</f>
        <v>628</v>
      </c>
      <c r="AB330" s="19">
        <f>MATCH($AB$3,'Category 3'!$1:$1,0)</f>
        <v>4</v>
      </c>
      <c r="AC330" s="19">
        <f>INDEX('Category 3'!$1:$1048576,'Furniture &amp; Fittings'!AA330,'Furniture &amp; Fittings'!AB330)</f>
        <v>101</v>
      </c>
      <c r="AD330" s="19">
        <f>MATCH($AD$3,'Category 3'!$1:$1,0)</f>
        <v>90</v>
      </c>
      <c r="AE330" s="19">
        <f>INDEX('Category 3'!$1:$1048576,'Furniture &amp; Fittings'!AA330,'Furniture &amp; Fittings'!AD330)</f>
        <v>138.4</v>
      </c>
      <c r="AF330" s="19">
        <f t="shared" si="70"/>
        <v>1.3702970297029704</v>
      </c>
      <c r="AG330" s="4" t="s">
        <v>3035</v>
      </c>
      <c r="AH330" s="25">
        <f>MATCH(AG330,'Category 4'!$A:$A,0)</f>
        <v>843</v>
      </c>
      <c r="AI330" s="25">
        <f>MATCH($AI$3,'Category 4'!$1:$1,0)</f>
        <v>4</v>
      </c>
      <c r="AJ330" s="25">
        <f>INDEX('Category 4'!$A$1:$DU$871,'Furniture &amp; Fittings'!AH330,'Furniture &amp; Fittings'!AI330)</f>
        <v>103.9</v>
      </c>
      <c r="AK330" s="25">
        <f>MATCH($AK$3,'Category 4'!$1:$1,0)</f>
        <v>124</v>
      </c>
      <c r="AL330" s="28">
        <f>INDEX('Category 4'!$A$1:$DU$871,'Furniture &amp; Fittings'!AH330,'Furniture &amp; Fittings'!AK330)</f>
        <v>158.69999999999999</v>
      </c>
      <c r="AM330" s="18">
        <f t="shared" si="66"/>
        <v>1.5274302213666986</v>
      </c>
      <c r="AN330" s="59"/>
      <c r="AO330" s="20">
        <v>0.05</v>
      </c>
      <c r="AP330" s="62">
        <f t="shared" si="67"/>
        <v>0.31666666666666665</v>
      </c>
      <c r="AQ330" s="134">
        <f t="shared" si="68"/>
        <v>5.2479300601441707</v>
      </c>
      <c r="AR330" s="63">
        <f t="shared" si="69"/>
        <v>21228.092130947036</v>
      </c>
      <c r="AS330" s="64">
        <f t="shared" si="71"/>
        <v>222561.80426233317</v>
      </c>
      <c r="AT330" s="65">
        <f t="shared" si="72"/>
        <v>0</v>
      </c>
      <c r="AU330" s="37">
        <v>0.1</v>
      </c>
      <c r="AV330" s="65">
        <f t="shared" si="73"/>
        <v>1061.4046065473519</v>
      </c>
    </row>
    <row r="331" spans="2:48" x14ac:dyDescent="0.2">
      <c r="B331" s="59">
        <v>327</v>
      </c>
      <c r="C331" s="60" t="s">
        <v>4251</v>
      </c>
      <c r="D331" s="60" t="s">
        <v>4252</v>
      </c>
      <c r="E331" s="60" t="s">
        <v>4264</v>
      </c>
      <c r="F331" s="281">
        <v>32622</v>
      </c>
      <c r="G331" s="61">
        <f t="shared" si="64"/>
        <v>32599</v>
      </c>
      <c r="H331" s="61">
        <v>44715</v>
      </c>
      <c r="I331" s="26">
        <f t="shared" si="65"/>
        <v>33.108333333333334</v>
      </c>
      <c r="J331" s="93">
        <v>3</v>
      </c>
      <c r="K331" s="1">
        <v>3397.62</v>
      </c>
      <c r="L331" s="128" t="s">
        <v>3091</v>
      </c>
      <c r="M331" s="19">
        <f>MATCH(L331,'Category 1'!$A:$A,0)</f>
        <v>2</v>
      </c>
      <c r="N331" s="19">
        <f>MATCH(G331,'Category 1'!$1:$1,0)</f>
        <v>87</v>
      </c>
      <c r="O331" s="19">
        <f>INDEX('Category 1'!$A$1:$HG$566,'Furniture &amp; Fittings'!M331,'Furniture &amp; Fittings'!N331)</f>
        <v>158.4</v>
      </c>
      <c r="P331" s="19">
        <f>MATCH($P$3,'Category 1'!$1:$1,0)</f>
        <v>215</v>
      </c>
      <c r="Q331" s="19">
        <f>INDEX('Category 1'!$A$1:$HG$566,'Furniture &amp; Fittings'!M331,'Furniture &amp; Fittings'!P331)</f>
        <v>365.4</v>
      </c>
      <c r="R331" s="19">
        <f t="shared" si="62"/>
        <v>2.3068181818181817</v>
      </c>
      <c r="S331" s="128" t="s">
        <v>3091</v>
      </c>
      <c r="T331" s="19">
        <f>MATCH(S331,'Category 2'!$A:$A,0)</f>
        <v>2</v>
      </c>
      <c r="U331" s="19">
        <f>MATCH($U$3,'Category 2'!$1:$1,0)</f>
        <v>4</v>
      </c>
      <c r="V331" s="19">
        <f>INDEX('Category 2'!$A$1:$BM$542,'Furniture &amp; Fittings'!T331,'Furniture &amp; Fittings'!U331)</f>
        <v>145.9</v>
      </c>
      <c r="W331" s="19">
        <f>MATCH($W$3,'Category 2'!$1:$1,0)</f>
        <v>63</v>
      </c>
      <c r="X331" s="19">
        <f>INDEX('Category 2'!$A$1:$BM$542,'Furniture &amp; Fittings'!T331,'Furniture &amp; Fittings'!W331)</f>
        <v>188.8</v>
      </c>
      <c r="Y331" s="19">
        <f t="shared" si="63"/>
        <v>1.2940370116518163</v>
      </c>
      <c r="Z331" s="112" t="s">
        <v>3939</v>
      </c>
      <c r="AA331" s="19">
        <f>MATCH(Z331,'Category 3'!$A:$A,0)</f>
        <v>628</v>
      </c>
      <c r="AB331" s="19">
        <f>MATCH($AB$3,'Category 3'!$1:$1,0)</f>
        <v>4</v>
      </c>
      <c r="AC331" s="19">
        <f>INDEX('Category 3'!$1:$1048576,'Furniture &amp; Fittings'!AA331,'Furniture &amp; Fittings'!AB331)</f>
        <v>101</v>
      </c>
      <c r="AD331" s="19">
        <f>MATCH($AD$3,'Category 3'!$1:$1,0)</f>
        <v>90</v>
      </c>
      <c r="AE331" s="19">
        <f>INDEX('Category 3'!$1:$1048576,'Furniture &amp; Fittings'!AA331,'Furniture &amp; Fittings'!AD331)</f>
        <v>138.4</v>
      </c>
      <c r="AF331" s="19">
        <f t="shared" si="70"/>
        <v>1.3702970297029704</v>
      </c>
      <c r="AG331" s="4" t="s">
        <v>3035</v>
      </c>
      <c r="AH331" s="25">
        <f>MATCH(AG331,'Category 4'!$A:$A,0)</f>
        <v>843</v>
      </c>
      <c r="AI331" s="25">
        <f>MATCH($AI$3,'Category 4'!$1:$1,0)</f>
        <v>4</v>
      </c>
      <c r="AJ331" s="25">
        <f>INDEX('Category 4'!$A$1:$DU$871,'Furniture &amp; Fittings'!AH331,'Furniture &amp; Fittings'!AI331)</f>
        <v>103.9</v>
      </c>
      <c r="AK331" s="25">
        <f>MATCH($AK$3,'Category 4'!$1:$1,0)</f>
        <v>124</v>
      </c>
      <c r="AL331" s="28">
        <f>INDEX('Category 4'!$A$1:$DU$871,'Furniture &amp; Fittings'!AH331,'Furniture &amp; Fittings'!AK331)</f>
        <v>158.69999999999999</v>
      </c>
      <c r="AM331" s="18">
        <f t="shared" si="66"/>
        <v>1.5274302213666986</v>
      </c>
      <c r="AN331" s="59"/>
      <c r="AO331" s="20">
        <v>0.05</v>
      </c>
      <c r="AP331" s="62">
        <f t="shared" si="67"/>
        <v>0.31666666666666665</v>
      </c>
      <c r="AQ331" s="134">
        <f t="shared" si="68"/>
        <v>5.2479300601441707</v>
      </c>
      <c r="AR331" s="63">
        <f t="shared" si="69"/>
        <v>21228.092130947036</v>
      </c>
      <c r="AS331" s="64">
        <f t="shared" si="71"/>
        <v>222561.80426233317</v>
      </c>
      <c r="AT331" s="65">
        <f t="shared" si="72"/>
        <v>0</v>
      </c>
      <c r="AU331" s="37">
        <v>0.1</v>
      </c>
      <c r="AV331" s="65">
        <f t="shared" si="73"/>
        <v>1061.4046065473519</v>
      </c>
    </row>
    <row r="332" spans="2:48" x14ac:dyDescent="0.2">
      <c r="B332" s="59">
        <v>328</v>
      </c>
      <c r="C332" s="60" t="s">
        <v>4251</v>
      </c>
      <c r="D332" s="60" t="s">
        <v>4252</v>
      </c>
      <c r="E332" s="60" t="s">
        <v>4326</v>
      </c>
      <c r="F332" s="281">
        <v>32637</v>
      </c>
      <c r="G332" s="61">
        <f t="shared" si="64"/>
        <v>32629</v>
      </c>
      <c r="H332" s="61">
        <v>44715</v>
      </c>
      <c r="I332" s="26">
        <f t="shared" si="65"/>
        <v>33.06666666666667</v>
      </c>
      <c r="J332" s="93">
        <v>3</v>
      </c>
      <c r="K332" s="1">
        <v>1405.95</v>
      </c>
      <c r="L332" s="128" t="s">
        <v>3091</v>
      </c>
      <c r="M332" s="19">
        <f>MATCH(L332,'Category 1'!$A:$A,0)</f>
        <v>2</v>
      </c>
      <c r="N332" s="19">
        <f>MATCH(G332,'Category 1'!$1:$1,0)</f>
        <v>88</v>
      </c>
      <c r="O332" s="19">
        <f>INDEX('Category 1'!$A$1:$HG$566,'Furniture &amp; Fittings'!M332,'Furniture &amp; Fittings'!N332)</f>
        <v>160.30000000000001</v>
      </c>
      <c r="P332" s="19">
        <f>MATCH($P$3,'Category 1'!$1:$1,0)</f>
        <v>215</v>
      </c>
      <c r="Q332" s="19">
        <f>INDEX('Category 1'!$A$1:$HG$566,'Furniture &amp; Fittings'!M332,'Furniture &amp; Fittings'!P332)</f>
        <v>365.4</v>
      </c>
      <c r="R332" s="19">
        <f t="shared" si="62"/>
        <v>2.2794759825327509</v>
      </c>
      <c r="S332" s="128" t="s">
        <v>3091</v>
      </c>
      <c r="T332" s="19">
        <f>MATCH(S332,'Category 2'!$A:$A,0)</f>
        <v>2</v>
      </c>
      <c r="U332" s="19">
        <f>MATCH($U$3,'Category 2'!$1:$1,0)</f>
        <v>4</v>
      </c>
      <c r="V332" s="19">
        <f>INDEX('Category 2'!$A$1:$BM$542,'Furniture &amp; Fittings'!T332,'Furniture &amp; Fittings'!U332)</f>
        <v>145.9</v>
      </c>
      <c r="W332" s="19">
        <f>MATCH($W$3,'Category 2'!$1:$1,0)</f>
        <v>63</v>
      </c>
      <c r="X332" s="19">
        <f>INDEX('Category 2'!$A$1:$BM$542,'Furniture &amp; Fittings'!T332,'Furniture &amp; Fittings'!W332)</f>
        <v>188.8</v>
      </c>
      <c r="Y332" s="19">
        <f t="shared" si="63"/>
        <v>1.2940370116518163</v>
      </c>
      <c r="Z332" s="112" t="s">
        <v>3939</v>
      </c>
      <c r="AA332" s="19">
        <f>MATCH(Z332,'Category 3'!$A:$A,0)</f>
        <v>628</v>
      </c>
      <c r="AB332" s="19">
        <f>MATCH($AB$3,'Category 3'!$1:$1,0)</f>
        <v>4</v>
      </c>
      <c r="AC332" s="19">
        <f>INDEX('Category 3'!$1:$1048576,'Furniture &amp; Fittings'!AA332,'Furniture &amp; Fittings'!AB332)</f>
        <v>101</v>
      </c>
      <c r="AD332" s="19">
        <f>MATCH($AD$3,'Category 3'!$1:$1,0)</f>
        <v>90</v>
      </c>
      <c r="AE332" s="19">
        <f>INDEX('Category 3'!$1:$1048576,'Furniture &amp; Fittings'!AA332,'Furniture &amp; Fittings'!AD332)</f>
        <v>138.4</v>
      </c>
      <c r="AF332" s="19">
        <f t="shared" si="70"/>
        <v>1.3702970297029704</v>
      </c>
      <c r="AG332" s="4" t="s">
        <v>3035</v>
      </c>
      <c r="AH332" s="25">
        <f>MATCH(AG332,'Category 4'!$A:$A,0)</f>
        <v>843</v>
      </c>
      <c r="AI332" s="25">
        <f>MATCH($AI$3,'Category 4'!$1:$1,0)</f>
        <v>4</v>
      </c>
      <c r="AJ332" s="25">
        <f>INDEX('Category 4'!$A$1:$DU$871,'Furniture &amp; Fittings'!AH332,'Furniture &amp; Fittings'!AI332)</f>
        <v>103.9</v>
      </c>
      <c r="AK332" s="25">
        <f>MATCH($AK$3,'Category 4'!$1:$1,0)</f>
        <v>124</v>
      </c>
      <c r="AL332" s="28">
        <f>INDEX('Category 4'!$A$1:$DU$871,'Furniture &amp; Fittings'!AH332,'Furniture &amp; Fittings'!AK332)</f>
        <v>158.69999999999999</v>
      </c>
      <c r="AM332" s="18">
        <f t="shared" si="66"/>
        <v>1.5274302213666986</v>
      </c>
      <c r="AN332" s="59"/>
      <c r="AO332" s="20">
        <v>0.05</v>
      </c>
      <c r="AP332" s="62">
        <f t="shared" si="67"/>
        <v>0.31666666666666665</v>
      </c>
      <c r="AQ332" s="134">
        <f t="shared" si="68"/>
        <v>5.1738747443969846</v>
      </c>
      <c r="AR332" s="63">
        <f t="shared" si="69"/>
        <v>8680.1591968849407</v>
      </c>
      <c r="AS332" s="64">
        <f t="shared" si="71"/>
        <v>90890.911412715199</v>
      </c>
      <c r="AT332" s="65">
        <f t="shared" si="72"/>
        <v>0</v>
      </c>
      <c r="AU332" s="37">
        <v>0.1</v>
      </c>
      <c r="AV332" s="65">
        <f t="shared" si="73"/>
        <v>434.00795984424707</v>
      </c>
    </row>
    <row r="333" spans="2:48" x14ac:dyDescent="0.2">
      <c r="B333" s="59">
        <v>329</v>
      </c>
      <c r="C333" s="60" t="s">
        <v>4251</v>
      </c>
      <c r="D333" s="60" t="s">
        <v>4252</v>
      </c>
      <c r="E333" s="60" t="s">
        <v>4318</v>
      </c>
      <c r="F333" s="281">
        <v>32637</v>
      </c>
      <c r="G333" s="61">
        <f t="shared" si="64"/>
        <v>32629</v>
      </c>
      <c r="H333" s="61">
        <v>44715</v>
      </c>
      <c r="I333" s="26">
        <f t="shared" si="65"/>
        <v>33.06666666666667</v>
      </c>
      <c r="J333" s="93">
        <v>3</v>
      </c>
      <c r="K333" s="1">
        <v>1405.95</v>
      </c>
      <c r="L333" s="128" t="s">
        <v>3091</v>
      </c>
      <c r="M333" s="19">
        <f>MATCH(L333,'Category 1'!$A:$A,0)</f>
        <v>2</v>
      </c>
      <c r="N333" s="19">
        <f>MATCH(G333,'Category 1'!$1:$1,0)</f>
        <v>88</v>
      </c>
      <c r="O333" s="19">
        <f>INDEX('Category 1'!$A$1:$HG$566,'Furniture &amp; Fittings'!M333,'Furniture &amp; Fittings'!N333)</f>
        <v>160.30000000000001</v>
      </c>
      <c r="P333" s="19">
        <f>MATCH($P$3,'Category 1'!$1:$1,0)</f>
        <v>215</v>
      </c>
      <c r="Q333" s="19">
        <f>INDEX('Category 1'!$A$1:$HG$566,'Furniture &amp; Fittings'!M333,'Furniture &amp; Fittings'!P333)</f>
        <v>365.4</v>
      </c>
      <c r="R333" s="19">
        <f t="shared" si="62"/>
        <v>2.2794759825327509</v>
      </c>
      <c r="S333" s="128" t="s">
        <v>3091</v>
      </c>
      <c r="T333" s="19">
        <f>MATCH(S333,'Category 2'!$A:$A,0)</f>
        <v>2</v>
      </c>
      <c r="U333" s="19">
        <f>MATCH($U$3,'Category 2'!$1:$1,0)</f>
        <v>4</v>
      </c>
      <c r="V333" s="19">
        <f>INDEX('Category 2'!$A$1:$BM$542,'Furniture &amp; Fittings'!T333,'Furniture &amp; Fittings'!U333)</f>
        <v>145.9</v>
      </c>
      <c r="W333" s="19">
        <f>MATCH($W$3,'Category 2'!$1:$1,0)</f>
        <v>63</v>
      </c>
      <c r="X333" s="19">
        <f>INDEX('Category 2'!$A$1:$BM$542,'Furniture &amp; Fittings'!T333,'Furniture &amp; Fittings'!W333)</f>
        <v>188.8</v>
      </c>
      <c r="Y333" s="19">
        <f t="shared" si="63"/>
        <v>1.2940370116518163</v>
      </c>
      <c r="Z333" s="112" t="s">
        <v>3939</v>
      </c>
      <c r="AA333" s="19">
        <f>MATCH(Z333,'Category 3'!$A:$A,0)</f>
        <v>628</v>
      </c>
      <c r="AB333" s="19">
        <f>MATCH($AB$3,'Category 3'!$1:$1,0)</f>
        <v>4</v>
      </c>
      <c r="AC333" s="19">
        <f>INDEX('Category 3'!$1:$1048576,'Furniture &amp; Fittings'!AA333,'Furniture &amp; Fittings'!AB333)</f>
        <v>101</v>
      </c>
      <c r="AD333" s="19">
        <f>MATCH($AD$3,'Category 3'!$1:$1,0)</f>
        <v>90</v>
      </c>
      <c r="AE333" s="19">
        <f>INDEX('Category 3'!$1:$1048576,'Furniture &amp; Fittings'!AA333,'Furniture &amp; Fittings'!AD333)</f>
        <v>138.4</v>
      </c>
      <c r="AF333" s="19">
        <f t="shared" si="70"/>
        <v>1.3702970297029704</v>
      </c>
      <c r="AG333" s="4" t="s">
        <v>3035</v>
      </c>
      <c r="AH333" s="25">
        <f>MATCH(AG333,'Category 4'!$A:$A,0)</f>
        <v>843</v>
      </c>
      <c r="AI333" s="25">
        <f>MATCH($AI$3,'Category 4'!$1:$1,0)</f>
        <v>4</v>
      </c>
      <c r="AJ333" s="25">
        <f>INDEX('Category 4'!$A$1:$DU$871,'Furniture &amp; Fittings'!AH333,'Furniture &amp; Fittings'!AI333)</f>
        <v>103.9</v>
      </c>
      <c r="AK333" s="25">
        <f>MATCH($AK$3,'Category 4'!$1:$1,0)</f>
        <v>124</v>
      </c>
      <c r="AL333" s="28">
        <f>INDEX('Category 4'!$A$1:$DU$871,'Furniture &amp; Fittings'!AH333,'Furniture &amp; Fittings'!AK333)</f>
        <v>158.69999999999999</v>
      </c>
      <c r="AM333" s="18">
        <f t="shared" si="66"/>
        <v>1.5274302213666986</v>
      </c>
      <c r="AN333" s="59"/>
      <c r="AO333" s="20">
        <v>0.05</v>
      </c>
      <c r="AP333" s="62">
        <f t="shared" si="67"/>
        <v>0.31666666666666665</v>
      </c>
      <c r="AQ333" s="134">
        <f t="shared" si="68"/>
        <v>5.1738747443969846</v>
      </c>
      <c r="AR333" s="63">
        <f t="shared" si="69"/>
        <v>8680.1591968849407</v>
      </c>
      <c r="AS333" s="64">
        <f t="shared" si="71"/>
        <v>90890.911412715199</v>
      </c>
      <c r="AT333" s="65">
        <f t="shared" si="72"/>
        <v>0</v>
      </c>
      <c r="AU333" s="37">
        <v>0.1</v>
      </c>
      <c r="AV333" s="65">
        <f t="shared" si="73"/>
        <v>434.00795984424707</v>
      </c>
    </row>
    <row r="334" spans="2:48" x14ac:dyDescent="0.2">
      <c r="B334" s="59">
        <v>330</v>
      </c>
      <c r="C334" s="60" t="s">
        <v>4251</v>
      </c>
      <c r="D334" s="60" t="s">
        <v>4252</v>
      </c>
      <c r="E334" s="60" t="s">
        <v>4318</v>
      </c>
      <c r="F334" s="281">
        <v>32637</v>
      </c>
      <c r="G334" s="61">
        <f t="shared" si="64"/>
        <v>32629</v>
      </c>
      <c r="H334" s="61">
        <v>44715</v>
      </c>
      <c r="I334" s="26">
        <f t="shared" si="65"/>
        <v>33.06666666666667</v>
      </c>
      <c r="J334" s="93">
        <v>3</v>
      </c>
      <c r="K334" s="1">
        <v>1405.95</v>
      </c>
      <c r="L334" s="128" t="s">
        <v>3091</v>
      </c>
      <c r="M334" s="19">
        <f>MATCH(L334,'Category 1'!$A:$A,0)</f>
        <v>2</v>
      </c>
      <c r="N334" s="19">
        <f>MATCH(G334,'Category 1'!$1:$1,0)</f>
        <v>88</v>
      </c>
      <c r="O334" s="19">
        <f>INDEX('Category 1'!$A$1:$HG$566,'Furniture &amp; Fittings'!M334,'Furniture &amp; Fittings'!N334)</f>
        <v>160.30000000000001</v>
      </c>
      <c r="P334" s="19">
        <f>MATCH($P$3,'Category 1'!$1:$1,0)</f>
        <v>215</v>
      </c>
      <c r="Q334" s="19">
        <f>INDEX('Category 1'!$A$1:$HG$566,'Furniture &amp; Fittings'!M334,'Furniture &amp; Fittings'!P334)</f>
        <v>365.4</v>
      </c>
      <c r="R334" s="19">
        <f t="shared" si="62"/>
        <v>2.2794759825327509</v>
      </c>
      <c r="S334" s="128" t="s">
        <v>3091</v>
      </c>
      <c r="T334" s="19">
        <f>MATCH(S334,'Category 2'!$A:$A,0)</f>
        <v>2</v>
      </c>
      <c r="U334" s="19">
        <f>MATCH($U$3,'Category 2'!$1:$1,0)</f>
        <v>4</v>
      </c>
      <c r="V334" s="19">
        <f>INDEX('Category 2'!$A$1:$BM$542,'Furniture &amp; Fittings'!T334,'Furniture &amp; Fittings'!U334)</f>
        <v>145.9</v>
      </c>
      <c r="W334" s="19">
        <f>MATCH($W$3,'Category 2'!$1:$1,0)</f>
        <v>63</v>
      </c>
      <c r="X334" s="19">
        <f>INDEX('Category 2'!$A$1:$BM$542,'Furniture &amp; Fittings'!T334,'Furniture &amp; Fittings'!W334)</f>
        <v>188.8</v>
      </c>
      <c r="Y334" s="19">
        <f t="shared" si="63"/>
        <v>1.2940370116518163</v>
      </c>
      <c r="Z334" s="112" t="s">
        <v>3939</v>
      </c>
      <c r="AA334" s="19">
        <f>MATCH(Z334,'Category 3'!$A:$A,0)</f>
        <v>628</v>
      </c>
      <c r="AB334" s="19">
        <f>MATCH($AB$3,'Category 3'!$1:$1,0)</f>
        <v>4</v>
      </c>
      <c r="AC334" s="19">
        <f>INDEX('Category 3'!$1:$1048576,'Furniture &amp; Fittings'!AA334,'Furniture &amp; Fittings'!AB334)</f>
        <v>101</v>
      </c>
      <c r="AD334" s="19">
        <f>MATCH($AD$3,'Category 3'!$1:$1,0)</f>
        <v>90</v>
      </c>
      <c r="AE334" s="19">
        <f>INDEX('Category 3'!$1:$1048576,'Furniture &amp; Fittings'!AA334,'Furniture &amp; Fittings'!AD334)</f>
        <v>138.4</v>
      </c>
      <c r="AF334" s="19">
        <f t="shared" si="70"/>
        <v>1.3702970297029704</v>
      </c>
      <c r="AG334" s="4" t="s">
        <v>3035</v>
      </c>
      <c r="AH334" s="25">
        <f>MATCH(AG334,'Category 4'!$A:$A,0)</f>
        <v>843</v>
      </c>
      <c r="AI334" s="25">
        <f>MATCH($AI$3,'Category 4'!$1:$1,0)</f>
        <v>4</v>
      </c>
      <c r="AJ334" s="25">
        <f>INDEX('Category 4'!$A$1:$DU$871,'Furniture &amp; Fittings'!AH334,'Furniture &amp; Fittings'!AI334)</f>
        <v>103.9</v>
      </c>
      <c r="AK334" s="25">
        <f>MATCH($AK$3,'Category 4'!$1:$1,0)</f>
        <v>124</v>
      </c>
      <c r="AL334" s="28">
        <f>INDEX('Category 4'!$A$1:$DU$871,'Furniture &amp; Fittings'!AH334,'Furniture &amp; Fittings'!AK334)</f>
        <v>158.69999999999999</v>
      </c>
      <c r="AM334" s="18">
        <f t="shared" si="66"/>
        <v>1.5274302213666986</v>
      </c>
      <c r="AN334" s="59"/>
      <c r="AO334" s="20">
        <v>0.05</v>
      </c>
      <c r="AP334" s="62">
        <f t="shared" si="67"/>
        <v>0.31666666666666665</v>
      </c>
      <c r="AQ334" s="134">
        <f t="shared" si="68"/>
        <v>5.1738747443969846</v>
      </c>
      <c r="AR334" s="63">
        <f t="shared" si="69"/>
        <v>8680.1591968849407</v>
      </c>
      <c r="AS334" s="64">
        <f t="shared" si="71"/>
        <v>90890.911412715199</v>
      </c>
      <c r="AT334" s="65">
        <f t="shared" si="72"/>
        <v>0</v>
      </c>
      <c r="AU334" s="37">
        <v>0.1</v>
      </c>
      <c r="AV334" s="65">
        <f t="shared" si="73"/>
        <v>434.00795984424707</v>
      </c>
    </row>
    <row r="335" spans="2:48" x14ac:dyDescent="0.2">
      <c r="B335" s="59">
        <v>331</v>
      </c>
      <c r="C335" s="60" t="s">
        <v>4251</v>
      </c>
      <c r="D335" s="60" t="s">
        <v>4252</v>
      </c>
      <c r="E335" s="60" t="s">
        <v>4313</v>
      </c>
      <c r="F335" s="281">
        <v>32637</v>
      </c>
      <c r="G335" s="61">
        <f t="shared" si="64"/>
        <v>32629</v>
      </c>
      <c r="H335" s="61">
        <v>44715</v>
      </c>
      <c r="I335" s="26">
        <f t="shared" si="65"/>
        <v>33.06666666666667</v>
      </c>
      <c r="J335" s="93">
        <v>3</v>
      </c>
      <c r="K335" s="1">
        <v>4139.58</v>
      </c>
      <c r="L335" s="128" t="s">
        <v>3091</v>
      </c>
      <c r="M335" s="19">
        <f>MATCH(L335,'Category 1'!$A:$A,0)</f>
        <v>2</v>
      </c>
      <c r="N335" s="19">
        <f>MATCH(G335,'Category 1'!$1:$1,0)</f>
        <v>88</v>
      </c>
      <c r="O335" s="19">
        <f>INDEX('Category 1'!$A$1:$HG$566,'Furniture &amp; Fittings'!M335,'Furniture &amp; Fittings'!N335)</f>
        <v>160.30000000000001</v>
      </c>
      <c r="P335" s="19">
        <f>MATCH($P$3,'Category 1'!$1:$1,0)</f>
        <v>215</v>
      </c>
      <c r="Q335" s="19">
        <f>INDEX('Category 1'!$A$1:$HG$566,'Furniture &amp; Fittings'!M335,'Furniture &amp; Fittings'!P335)</f>
        <v>365.4</v>
      </c>
      <c r="R335" s="19">
        <f t="shared" si="62"/>
        <v>2.2794759825327509</v>
      </c>
      <c r="S335" s="128" t="s">
        <v>3091</v>
      </c>
      <c r="T335" s="19">
        <f>MATCH(S335,'Category 2'!$A:$A,0)</f>
        <v>2</v>
      </c>
      <c r="U335" s="19">
        <f>MATCH($U$3,'Category 2'!$1:$1,0)</f>
        <v>4</v>
      </c>
      <c r="V335" s="19">
        <f>INDEX('Category 2'!$A$1:$BM$542,'Furniture &amp; Fittings'!T335,'Furniture &amp; Fittings'!U335)</f>
        <v>145.9</v>
      </c>
      <c r="W335" s="19">
        <f>MATCH($W$3,'Category 2'!$1:$1,0)</f>
        <v>63</v>
      </c>
      <c r="X335" s="19">
        <f>INDEX('Category 2'!$A$1:$BM$542,'Furniture &amp; Fittings'!T335,'Furniture &amp; Fittings'!W335)</f>
        <v>188.8</v>
      </c>
      <c r="Y335" s="19">
        <f t="shared" si="63"/>
        <v>1.2940370116518163</v>
      </c>
      <c r="Z335" s="112" t="s">
        <v>3939</v>
      </c>
      <c r="AA335" s="19">
        <f>MATCH(Z335,'Category 3'!$A:$A,0)</f>
        <v>628</v>
      </c>
      <c r="AB335" s="19">
        <f>MATCH($AB$3,'Category 3'!$1:$1,0)</f>
        <v>4</v>
      </c>
      <c r="AC335" s="19">
        <f>INDEX('Category 3'!$1:$1048576,'Furniture &amp; Fittings'!AA335,'Furniture &amp; Fittings'!AB335)</f>
        <v>101</v>
      </c>
      <c r="AD335" s="19">
        <f>MATCH($AD$3,'Category 3'!$1:$1,0)</f>
        <v>90</v>
      </c>
      <c r="AE335" s="19">
        <f>INDEX('Category 3'!$1:$1048576,'Furniture &amp; Fittings'!AA335,'Furniture &amp; Fittings'!AD335)</f>
        <v>138.4</v>
      </c>
      <c r="AF335" s="19">
        <f t="shared" si="70"/>
        <v>1.3702970297029704</v>
      </c>
      <c r="AG335" s="4" t="s">
        <v>3035</v>
      </c>
      <c r="AH335" s="25">
        <f>MATCH(AG335,'Category 4'!$A:$A,0)</f>
        <v>843</v>
      </c>
      <c r="AI335" s="25">
        <f>MATCH($AI$3,'Category 4'!$1:$1,0)</f>
        <v>4</v>
      </c>
      <c r="AJ335" s="25">
        <f>INDEX('Category 4'!$A$1:$DU$871,'Furniture &amp; Fittings'!AH335,'Furniture &amp; Fittings'!AI335)</f>
        <v>103.9</v>
      </c>
      <c r="AK335" s="25">
        <f>MATCH($AK$3,'Category 4'!$1:$1,0)</f>
        <v>124</v>
      </c>
      <c r="AL335" s="28">
        <f>INDEX('Category 4'!$A$1:$DU$871,'Furniture &amp; Fittings'!AH335,'Furniture &amp; Fittings'!AK335)</f>
        <v>158.69999999999999</v>
      </c>
      <c r="AM335" s="18">
        <f t="shared" si="66"/>
        <v>1.5274302213666986</v>
      </c>
      <c r="AN335" s="59"/>
      <c r="AO335" s="20">
        <v>0.05</v>
      </c>
      <c r="AP335" s="62">
        <f t="shared" si="67"/>
        <v>0.31666666666666665</v>
      </c>
      <c r="AQ335" s="134">
        <f t="shared" si="68"/>
        <v>5.1738747443969846</v>
      </c>
      <c r="AR335" s="63">
        <f t="shared" si="69"/>
        <v>25557.248414410868</v>
      </c>
      <c r="AS335" s="64">
        <f t="shared" si="71"/>
        <v>267612.78784156445</v>
      </c>
      <c r="AT335" s="65">
        <f t="shared" si="72"/>
        <v>0</v>
      </c>
      <c r="AU335" s="37">
        <v>0.1</v>
      </c>
      <c r="AV335" s="65">
        <f t="shared" si="73"/>
        <v>1277.8624207205435</v>
      </c>
    </row>
    <row r="336" spans="2:48" x14ac:dyDescent="0.2">
      <c r="B336" s="59">
        <v>332</v>
      </c>
      <c r="C336" s="60" t="s">
        <v>4251</v>
      </c>
      <c r="D336" s="60" t="s">
        <v>4252</v>
      </c>
      <c r="E336" s="60" t="s">
        <v>4312</v>
      </c>
      <c r="F336" s="281">
        <v>32637</v>
      </c>
      <c r="G336" s="61">
        <f t="shared" si="64"/>
        <v>32629</v>
      </c>
      <c r="H336" s="61">
        <v>44715</v>
      </c>
      <c r="I336" s="26">
        <f t="shared" si="65"/>
        <v>33.06666666666667</v>
      </c>
      <c r="J336" s="93">
        <v>3</v>
      </c>
      <c r="K336" s="1">
        <v>4139.58</v>
      </c>
      <c r="L336" s="128" t="s">
        <v>3091</v>
      </c>
      <c r="M336" s="19">
        <f>MATCH(L336,'Category 1'!$A:$A,0)</f>
        <v>2</v>
      </c>
      <c r="N336" s="19">
        <f>MATCH(G336,'Category 1'!$1:$1,0)</f>
        <v>88</v>
      </c>
      <c r="O336" s="19">
        <f>INDEX('Category 1'!$A$1:$HG$566,'Furniture &amp; Fittings'!M336,'Furniture &amp; Fittings'!N336)</f>
        <v>160.30000000000001</v>
      </c>
      <c r="P336" s="19">
        <f>MATCH($P$3,'Category 1'!$1:$1,0)</f>
        <v>215</v>
      </c>
      <c r="Q336" s="19">
        <f>INDEX('Category 1'!$A$1:$HG$566,'Furniture &amp; Fittings'!M336,'Furniture &amp; Fittings'!P336)</f>
        <v>365.4</v>
      </c>
      <c r="R336" s="19">
        <f t="shared" si="62"/>
        <v>2.2794759825327509</v>
      </c>
      <c r="S336" s="128" t="s">
        <v>3091</v>
      </c>
      <c r="T336" s="19">
        <f>MATCH(S336,'Category 2'!$A:$A,0)</f>
        <v>2</v>
      </c>
      <c r="U336" s="19">
        <f>MATCH($U$3,'Category 2'!$1:$1,0)</f>
        <v>4</v>
      </c>
      <c r="V336" s="19">
        <f>INDEX('Category 2'!$A$1:$BM$542,'Furniture &amp; Fittings'!T336,'Furniture &amp; Fittings'!U336)</f>
        <v>145.9</v>
      </c>
      <c r="W336" s="19">
        <f>MATCH($W$3,'Category 2'!$1:$1,0)</f>
        <v>63</v>
      </c>
      <c r="X336" s="19">
        <f>INDEX('Category 2'!$A$1:$BM$542,'Furniture &amp; Fittings'!T336,'Furniture &amp; Fittings'!W336)</f>
        <v>188.8</v>
      </c>
      <c r="Y336" s="19">
        <f t="shared" si="63"/>
        <v>1.2940370116518163</v>
      </c>
      <c r="Z336" s="112" t="s">
        <v>3939</v>
      </c>
      <c r="AA336" s="19">
        <f>MATCH(Z336,'Category 3'!$A:$A,0)</f>
        <v>628</v>
      </c>
      <c r="AB336" s="19">
        <f>MATCH($AB$3,'Category 3'!$1:$1,0)</f>
        <v>4</v>
      </c>
      <c r="AC336" s="19">
        <f>INDEX('Category 3'!$1:$1048576,'Furniture &amp; Fittings'!AA336,'Furniture &amp; Fittings'!AB336)</f>
        <v>101</v>
      </c>
      <c r="AD336" s="19">
        <f>MATCH($AD$3,'Category 3'!$1:$1,0)</f>
        <v>90</v>
      </c>
      <c r="AE336" s="19">
        <f>INDEX('Category 3'!$1:$1048576,'Furniture &amp; Fittings'!AA336,'Furniture &amp; Fittings'!AD336)</f>
        <v>138.4</v>
      </c>
      <c r="AF336" s="19">
        <f t="shared" si="70"/>
        <v>1.3702970297029704</v>
      </c>
      <c r="AG336" s="4" t="s">
        <v>3035</v>
      </c>
      <c r="AH336" s="25">
        <f>MATCH(AG336,'Category 4'!$A:$A,0)</f>
        <v>843</v>
      </c>
      <c r="AI336" s="25">
        <f>MATCH($AI$3,'Category 4'!$1:$1,0)</f>
        <v>4</v>
      </c>
      <c r="AJ336" s="25">
        <f>INDEX('Category 4'!$A$1:$DU$871,'Furniture &amp; Fittings'!AH336,'Furniture &amp; Fittings'!AI336)</f>
        <v>103.9</v>
      </c>
      <c r="AK336" s="25">
        <f>MATCH($AK$3,'Category 4'!$1:$1,0)</f>
        <v>124</v>
      </c>
      <c r="AL336" s="28">
        <f>INDEX('Category 4'!$A$1:$DU$871,'Furniture &amp; Fittings'!AH336,'Furniture &amp; Fittings'!AK336)</f>
        <v>158.69999999999999</v>
      </c>
      <c r="AM336" s="18">
        <f t="shared" si="66"/>
        <v>1.5274302213666986</v>
      </c>
      <c r="AN336" s="59"/>
      <c r="AO336" s="20">
        <v>0.05</v>
      </c>
      <c r="AP336" s="62">
        <f t="shared" si="67"/>
        <v>0.31666666666666665</v>
      </c>
      <c r="AQ336" s="134">
        <f t="shared" si="68"/>
        <v>5.1738747443969846</v>
      </c>
      <c r="AR336" s="63">
        <f t="shared" si="69"/>
        <v>25557.248414410868</v>
      </c>
      <c r="AS336" s="64">
        <f t="shared" si="71"/>
        <v>267612.78784156445</v>
      </c>
      <c r="AT336" s="65">
        <f t="shared" si="72"/>
        <v>0</v>
      </c>
      <c r="AU336" s="37">
        <v>0.1</v>
      </c>
      <c r="AV336" s="65">
        <f t="shared" si="73"/>
        <v>1277.8624207205435</v>
      </c>
    </row>
    <row r="337" spans="2:48" x14ac:dyDescent="0.2">
      <c r="B337" s="59">
        <v>333</v>
      </c>
      <c r="C337" s="60" t="s">
        <v>4251</v>
      </c>
      <c r="D337" s="60" t="s">
        <v>4252</v>
      </c>
      <c r="E337" s="60" t="s">
        <v>4313</v>
      </c>
      <c r="F337" s="281">
        <v>32666</v>
      </c>
      <c r="G337" s="61">
        <f t="shared" si="64"/>
        <v>32660</v>
      </c>
      <c r="H337" s="61">
        <v>44715</v>
      </c>
      <c r="I337" s="26">
        <f t="shared" si="65"/>
        <v>32.988888888888887</v>
      </c>
      <c r="J337" s="93">
        <v>3</v>
      </c>
      <c r="K337" s="1">
        <v>2382.39</v>
      </c>
      <c r="L337" s="128" t="s">
        <v>3091</v>
      </c>
      <c r="M337" s="19">
        <f>MATCH(L337,'Category 1'!$A:$A,0)</f>
        <v>2</v>
      </c>
      <c r="N337" s="19">
        <f>MATCH(G337,'Category 1'!$1:$1,0)</f>
        <v>89</v>
      </c>
      <c r="O337" s="19">
        <f>INDEX('Category 1'!$A$1:$HG$566,'Furniture &amp; Fittings'!M337,'Furniture &amp; Fittings'!N337)</f>
        <v>161.6</v>
      </c>
      <c r="P337" s="19">
        <f>MATCH($P$3,'Category 1'!$1:$1,0)</f>
        <v>215</v>
      </c>
      <c r="Q337" s="19">
        <f>INDEX('Category 1'!$A$1:$HG$566,'Furniture &amp; Fittings'!M337,'Furniture &amp; Fittings'!P337)</f>
        <v>365.4</v>
      </c>
      <c r="R337" s="19">
        <f t="shared" si="62"/>
        <v>2.261138613861386</v>
      </c>
      <c r="S337" s="128" t="s">
        <v>3091</v>
      </c>
      <c r="T337" s="19">
        <f>MATCH(S337,'Category 2'!$A:$A,0)</f>
        <v>2</v>
      </c>
      <c r="U337" s="19">
        <f>MATCH($U$3,'Category 2'!$1:$1,0)</f>
        <v>4</v>
      </c>
      <c r="V337" s="19">
        <f>INDEX('Category 2'!$A$1:$BM$542,'Furniture &amp; Fittings'!T337,'Furniture &amp; Fittings'!U337)</f>
        <v>145.9</v>
      </c>
      <c r="W337" s="19">
        <f>MATCH($W$3,'Category 2'!$1:$1,0)</f>
        <v>63</v>
      </c>
      <c r="X337" s="19">
        <f>INDEX('Category 2'!$A$1:$BM$542,'Furniture &amp; Fittings'!T337,'Furniture &amp; Fittings'!W337)</f>
        <v>188.8</v>
      </c>
      <c r="Y337" s="19">
        <f t="shared" si="63"/>
        <v>1.2940370116518163</v>
      </c>
      <c r="Z337" s="112" t="s">
        <v>3939</v>
      </c>
      <c r="AA337" s="19">
        <f>MATCH(Z337,'Category 3'!$A:$A,0)</f>
        <v>628</v>
      </c>
      <c r="AB337" s="19">
        <f>MATCH($AB$3,'Category 3'!$1:$1,0)</f>
        <v>4</v>
      </c>
      <c r="AC337" s="19">
        <f>INDEX('Category 3'!$1:$1048576,'Furniture &amp; Fittings'!AA337,'Furniture &amp; Fittings'!AB337)</f>
        <v>101</v>
      </c>
      <c r="AD337" s="19">
        <f>MATCH($AD$3,'Category 3'!$1:$1,0)</f>
        <v>90</v>
      </c>
      <c r="AE337" s="19">
        <f>INDEX('Category 3'!$1:$1048576,'Furniture &amp; Fittings'!AA337,'Furniture &amp; Fittings'!AD337)</f>
        <v>138.4</v>
      </c>
      <c r="AF337" s="19">
        <f t="shared" si="70"/>
        <v>1.3702970297029704</v>
      </c>
      <c r="AG337" s="4" t="s">
        <v>3035</v>
      </c>
      <c r="AH337" s="25">
        <f>MATCH(AG337,'Category 4'!$A:$A,0)</f>
        <v>843</v>
      </c>
      <c r="AI337" s="25">
        <f>MATCH($AI$3,'Category 4'!$1:$1,0)</f>
        <v>4</v>
      </c>
      <c r="AJ337" s="25">
        <f>INDEX('Category 4'!$A$1:$DU$871,'Furniture &amp; Fittings'!AH337,'Furniture &amp; Fittings'!AI337)</f>
        <v>103.9</v>
      </c>
      <c r="AK337" s="25">
        <f>MATCH($AK$3,'Category 4'!$1:$1,0)</f>
        <v>124</v>
      </c>
      <c r="AL337" s="28">
        <f>INDEX('Category 4'!$A$1:$DU$871,'Furniture &amp; Fittings'!AH337,'Furniture &amp; Fittings'!AK337)</f>
        <v>158.69999999999999</v>
      </c>
      <c r="AM337" s="18">
        <f t="shared" si="66"/>
        <v>1.5274302213666986</v>
      </c>
      <c r="AN337" s="59"/>
      <c r="AO337" s="20">
        <v>0.05</v>
      </c>
      <c r="AP337" s="62">
        <f t="shared" si="67"/>
        <v>0.31666666666666665</v>
      </c>
      <c r="AQ337" s="134">
        <f t="shared" si="68"/>
        <v>5.1242086728145839</v>
      </c>
      <c r="AR337" s="63">
        <f t="shared" si="69"/>
        <v>14590.253500026736</v>
      </c>
      <c r="AS337" s="64">
        <f t="shared" si="71"/>
        <v>152416.81299814966</v>
      </c>
      <c r="AT337" s="65">
        <f t="shared" si="72"/>
        <v>0</v>
      </c>
      <c r="AU337" s="37">
        <v>0.1</v>
      </c>
      <c r="AV337" s="65">
        <f t="shared" si="73"/>
        <v>729.5126750013369</v>
      </c>
    </row>
    <row r="338" spans="2:48" x14ac:dyDescent="0.2">
      <c r="B338" s="59">
        <v>334</v>
      </c>
      <c r="C338" s="60" t="s">
        <v>4251</v>
      </c>
      <c r="D338" s="60" t="s">
        <v>4252</v>
      </c>
      <c r="E338" s="60" t="s">
        <v>4323</v>
      </c>
      <c r="F338" s="281">
        <v>32687</v>
      </c>
      <c r="G338" s="61">
        <f t="shared" si="64"/>
        <v>32660</v>
      </c>
      <c r="H338" s="61">
        <v>44715</v>
      </c>
      <c r="I338" s="26">
        <f t="shared" si="65"/>
        <v>32.930555555555557</v>
      </c>
      <c r="J338" s="93">
        <v>3</v>
      </c>
      <c r="K338" s="1">
        <v>332.69</v>
      </c>
      <c r="L338" s="128" t="s">
        <v>3091</v>
      </c>
      <c r="M338" s="19">
        <f>MATCH(L338,'Category 1'!$A:$A,0)</f>
        <v>2</v>
      </c>
      <c r="N338" s="19">
        <f>MATCH(G338,'Category 1'!$1:$1,0)</f>
        <v>89</v>
      </c>
      <c r="O338" s="19">
        <f>INDEX('Category 1'!$A$1:$HG$566,'Furniture &amp; Fittings'!M338,'Furniture &amp; Fittings'!N338)</f>
        <v>161.6</v>
      </c>
      <c r="P338" s="19">
        <f>MATCH($P$3,'Category 1'!$1:$1,0)</f>
        <v>215</v>
      </c>
      <c r="Q338" s="19">
        <f>INDEX('Category 1'!$A$1:$HG$566,'Furniture &amp; Fittings'!M338,'Furniture &amp; Fittings'!P338)</f>
        <v>365.4</v>
      </c>
      <c r="R338" s="19">
        <f t="shared" si="62"/>
        <v>2.261138613861386</v>
      </c>
      <c r="S338" s="128" t="s">
        <v>3091</v>
      </c>
      <c r="T338" s="19">
        <f>MATCH(S338,'Category 2'!$A:$A,0)</f>
        <v>2</v>
      </c>
      <c r="U338" s="19">
        <f>MATCH($U$3,'Category 2'!$1:$1,0)</f>
        <v>4</v>
      </c>
      <c r="V338" s="19">
        <f>INDEX('Category 2'!$A$1:$BM$542,'Furniture &amp; Fittings'!T338,'Furniture &amp; Fittings'!U338)</f>
        <v>145.9</v>
      </c>
      <c r="W338" s="19">
        <f>MATCH($W$3,'Category 2'!$1:$1,0)</f>
        <v>63</v>
      </c>
      <c r="X338" s="19">
        <f>INDEX('Category 2'!$A$1:$BM$542,'Furniture &amp; Fittings'!T338,'Furniture &amp; Fittings'!W338)</f>
        <v>188.8</v>
      </c>
      <c r="Y338" s="19">
        <f t="shared" si="63"/>
        <v>1.2940370116518163</v>
      </c>
      <c r="Z338" s="112" t="s">
        <v>3939</v>
      </c>
      <c r="AA338" s="19">
        <f>MATCH(Z338,'Category 3'!$A:$A,0)</f>
        <v>628</v>
      </c>
      <c r="AB338" s="19">
        <f>MATCH($AB$3,'Category 3'!$1:$1,0)</f>
        <v>4</v>
      </c>
      <c r="AC338" s="19">
        <f>INDEX('Category 3'!$1:$1048576,'Furniture &amp; Fittings'!AA338,'Furniture &amp; Fittings'!AB338)</f>
        <v>101</v>
      </c>
      <c r="AD338" s="19">
        <f>MATCH($AD$3,'Category 3'!$1:$1,0)</f>
        <v>90</v>
      </c>
      <c r="AE338" s="19">
        <f>INDEX('Category 3'!$1:$1048576,'Furniture &amp; Fittings'!AA338,'Furniture &amp; Fittings'!AD338)</f>
        <v>138.4</v>
      </c>
      <c r="AF338" s="19">
        <f t="shared" si="70"/>
        <v>1.3702970297029704</v>
      </c>
      <c r="AG338" s="4" t="s">
        <v>3035</v>
      </c>
      <c r="AH338" s="25">
        <f>MATCH(AG338,'Category 4'!$A:$A,0)</f>
        <v>843</v>
      </c>
      <c r="AI338" s="25">
        <f>MATCH($AI$3,'Category 4'!$1:$1,0)</f>
        <v>4</v>
      </c>
      <c r="AJ338" s="25">
        <f>INDEX('Category 4'!$A$1:$DU$871,'Furniture &amp; Fittings'!AH338,'Furniture &amp; Fittings'!AI338)</f>
        <v>103.9</v>
      </c>
      <c r="AK338" s="25">
        <f>MATCH($AK$3,'Category 4'!$1:$1,0)</f>
        <v>124</v>
      </c>
      <c r="AL338" s="28">
        <f>INDEX('Category 4'!$A$1:$DU$871,'Furniture &amp; Fittings'!AH338,'Furniture &amp; Fittings'!AK338)</f>
        <v>158.69999999999999</v>
      </c>
      <c r="AM338" s="18">
        <f t="shared" si="66"/>
        <v>1.5274302213666986</v>
      </c>
      <c r="AN338" s="93"/>
      <c r="AO338" s="20">
        <v>0.05</v>
      </c>
      <c r="AP338" s="62">
        <f t="shared" si="67"/>
        <v>0.31666666666666665</v>
      </c>
      <c r="AQ338" s="134">
        <f t="shared" si="68"/>
        <v>5.1242086728145839</v>
      </c>
      <c r="AR338" s="63">
        <f t="shared" si="69"/>
        <v>2037.4629833586839</v>
      </c>
      <c r="AS338" s="64">
        <f t="shared" si="71"/>
        <v>21246.682855862349</v>
      </c>
      <c r="AT338" s="65">
        <f t="shared" si="72"/>
        <v>0</v>
      </c>
      <c r="AU338" s="37">
        <v>0.1</v>
      </c>
      <c r="AV338" s="65">
        <f t="shared" si="73"/>
        <v>101.8731491679342</v>
      </c>
    </row>
    <row r="339" spans="2:48" x14ac:dyDescent="0.2">
      <c r="B339" s="59">
        <v>335</v>
      </c>
      <c r="C339" s="60" t="s">
        <v>4251</v>
      </c>
      <c r="D339" s="60" t="s">
        <v>4252</v>
      </c>
      <c r="E339" s="60" t="s">
        <v>4314</v>
      </c>
      <c r="F339" s="281">
        <v>32694</v>
      </c>
      <c r="G339" s="61">
        <f t="shared" si="64"/>
        <v>32690</v>
      </c>
      <c r="H339" s="61">
        <v>44715</v>
      </c>
      <c r="I339" s="26">
        <f t="shared" si="65"/>
        <v>32.911111111111111</v>
      </c>
      <c r="J339" s="93">
        <v>3</v>
      </c>
      <c r="K339" s="1">
        <v>3422.75</v>
      </c>
      <c r="L339" s="128" t="s">
        <v>3091</v>
      </c>
      <c r="M339" s="19">
        <f>MATCH(L339,'Category 1'!$A:$A,0)</f>
        <v>2</v>
      </c>
      <c r="N339" s="19">
        <f>MATCH(G339,'Category 1'!$1:$1,0)</f>
        <v>90</v>
      </c>
      <c r="O339" s="19">
        <f>INDEX('Category 1'!$A$1:$HG$566,'Furniture &amp; Fittings'!M339,'Furniture &amp; Fittings'!N339)</f>
        <v>163.6</v>
      </c>
      <c r="P339" s="19">
        <f>MATCH($P$3,'Category 1'!$1:$1,0)</f>
        <v>215</v>
      </c>
      <c r="Q339" s="19">
        <f>INDEX('Category 1'!$A$1:$HG$566,'Furniture &amp; Fittings'!M339,'Furniture &amp; Fittings'!P339)</f>
        <v>365.4</v>
      </c>
      <c r="R339" s="19">
        <f t="shared" si="62"/>
        <v>2.2334963325183375</v>
      </c>
      <c r="S339" s="128" t="s">
        <v>3091</v>
      </c>
      <c r="T339" s="19">
        <f>MATCH(S339,'Category 2'!$A:$A,0)</f>
        <v>2</v>
      </c>
      <c r="U339" s="19">
        <f>MATCH($U$3,'Category 2'!$1:$1,0)</f>
        <v>4</v>
      </c>
      <c r="V339" s="19">
        <f>INDEX('Category 2'!$A$1:$BM$542,'Furniture &amp; Fittings'!T339,'Furniture &amp; Fittings'!U339)</f>
        <v>145.9</v>
      </c>
      <c r="W339" s="19">
        <f>MATCH($W$3,'Category 2'!$1:$1,0)</f>
        <v>63</v>
      </c>
      <c r="X339" s="19">
        <f>INDEX('Category 2'!$A$1:$BM$542,'Furniture &amp; Fittings'!T339,'Furniture &amp; Fittings'!W339)</f>
        <v>188.8</v>
      </c>
      <c r="Y339" s="19">
        <f t="shared" si="63"/>
        <v>1.2940370116518163</v>
      </c>
      <c r="Z339" s="112" t="s">
        <v>3939</v>
      </c>
      <c r="AA339" s="19">
        <f>MATCH(Z339,'Category 3'!$A:$A,0)</f>
        <v>628</v>
      </c>
      <c r="AB339" s="19">
        <f>MATCH($AB$3,'Category 3'!$1:$1,0)</f>
        <v>4</v>
      </c>
      <c r="AC339" s="19">
        <f>INDEX('Category 3'!$1:$1048576,'Furniture &amp; Fittings'!AA339,'Furniture &amp; Fittings'!AB339)</f>
        <v>101</v>
      </c>
      <c r="AD339" s="19">
        <f>MATCH($AD$3,'Category 3'!$1:$1,0)</f>
        <v>90</v>
      </c>
      <c r="AE339" s="19">
        <f>INDEX('Category 3'!$1:$1048576,'Furniture &amp; Fittings'!AA339,'Furniture &amp; Fittings'!AD339)</f>
        <v>138.4</v>
      </c>
      <c r="AF339" s="19">
        <f t="shared" si="70"/>
        <v>1.3702970297029704</v>
      </c>
      <c r="AG339" s="4" t="s">
        <v>3035</v>
      </c>
      <c r="AH339" s="25">
        <f>MATCH(AG339,'Category 4'!$A:$A,0)</f>
        <v>843</v>
      </c>
      <c r="AI339" s="25">
        <f>MATCH($AI$3,'Category 4'!$1:$1,0)</f>
        <v>4</v>
      </c>
      <c r="AJ339" s="25">
        <f>INDEX('Category 4'!$A$1:$DU$871,'Furniture &amp; Fittings'!AH339,'Furniture &amp; Fittings'!AI339)</f>
        <v>103.9</v>
      </c>
      <c r="AK339" s="25">
        <f>MATCH($AK$3,'Category 4'!$1:$1,0)</f>
        <v>124</v>
      </c>
      <c r="AL339" s="28">
        <f>INDEX('Category 4'!$A$1:$DU$871,'Furniture &amp; Fittings'!AH339,'Furniture &amp; Fittings'!AK339)</f>
        <v>158.69999999999999</v>
      </c>
      <c r="AM339" s="18">
        <f t="shared" si="66"/>
        <v>1.5274302213666986</v>
      </c>
      <c r="AN339" s="59"/>
      <c r="AO339" s="20">
        <v>0.05</v>
      </c>
      <c r="AP339" s="62">
        <f t="shared" si="67"/>
        <v>0.31666666666666665</v>
      </c>
      <c r="AQ339" s="134">
        <f t="shared" si="68"/>
        <v>5.0493405961298095</v>
      </c>
      <c r="AR339" s="63">
        <f t="shared" si="69"/>
        <v>20705.380525403307</v>
      </c>
      <c r="AS339" s="64">
        <f t="shared" si="71"/>
        <v>215788.40837197172</v>
      </c>
      <c r="AT339" s="65">
        <f t="shared" si="72"/>
        <v>0</v>
      </c>
      <c r="AU339" s="37">
        <v>0.1</v>
      </c>
      <c r="AV339" s="65">
        <f t="shared" si="73"/>
        <v>1035.2690262701653</v>
      </c>
    </row>
    <row r="340" spans="2:48" x14ac:dyDescent="0.2">
      <c r="B340" s="59">
        <v>336</v>
      </c>
      <c r="C340" s="60" t="s">
        <v>4251</v>
      </c>
      <c r="D340" s="60" t="s">
        <v>4252</v>
      </c>
      <c r="E340" s="60" t="s">
        <v>4318</v>
      </c>
      <c r="F340" s="281">
        <v>32694</v>
      </c>
      <c r="G340" s="61">
        <f t="shared" si="64"/>
        <v>32690</v>
      </c>
      <c r="H340" s="61">
        <v>44715</v>
      </c>
      <c r="I340" s="26">
        <f t="shared" si="65"/>
        <v>32.911111111111111</v>
      </c>
      <c r="J340" s="93">
        <v>3</v>
      </c>
      <c r="K340" s="1">
        <v>3422.75</v>
      </c>
      <c r="L340" s="128" t="s">
        <v>3091</v>
      </c>
      <c r="M340" s="19">
        <f>MATCH(L340,'Category 1'!$A:$A,0)</f>
        <v>2</v>
      </c>
      <c r="N340" s="19">
        <f>MATCH(G340,'Category 1'!$1:$1,0)</f>
        <v>90</v>
      </c>
      <c r="O340" s="19">
        <f>INDEX('Category 1'!$A$1:$HG$566,'Furniture &amp; Fittings'!M340,'Furniture &amp; Fittings'!N340)</f>
        <v>163.6</v>
      </c>
      <c r="P340" s="19">
        <f>MATCH($P$3,'Category 1'!$1:$1,0)</f>
        <v>215</v>
      </c>
      <c r="Q340" s="19">
        <f>INDEX('Category 1'!$A$1:$HG$566,'Furniture &amp; Fittings'!M340,'Furniture &amp; Fittings'!P340)</f>
        <v>365.4</v>
      </c>
      <c r="R340" s="19">
        <f t="shared" si="62"/>
        <v>2.2334963325183375</v>
      </c>
      <c r="S340" s="128" t="s">
        <v>3091</v>
      </c>
      <c r="T340" s="19">
        <f>MATCH(S340,'Category 2'!$A:$A,0)</f>
        <v>2</v>
      </c>
      <c r="U340" s="19">
        <f>MATCH($U$3,'Category 2'!$1:$1,0)</f>
        <v>4</v>
      </c>
      <c r="V340" s="19">
        <f>INDEX('Category 2'!$A$1:$BM$542,'Furniture &amp; Fittings'!T340,'Furniture &amp; Fittings'!U340)</f>
        <v>145.9</v>
      </c>
      <c r="W340" s="19">
        <f>MATCH($W$3,'Category 2'!$1:$1,0)</f>
        <v>63</v>
      </c>
      <c r="X340" s="19">
        <f>INDEX('Category 2'!$A$1:$BM$542,'Furniture &amp; Fittings'!T340,'Furniture &amp; Fittings'!W340)</f>
        <v>188.8</v>
      </c>
      <c r="Y340" s="19">
        <f t="shared" si="63"/>
        <v>1.2940370116518163</v>
      </c>
      <c r="Z340" s="112" t="s">
        <v>3939</v>
      </c>
      <c r="AA340" s="19">
        <f>MATCH(Z340,'Category 3'!$A:$A,0)</f>
        <v>628</v>
      </c>
      <c r="AB340" s="19">
        <f>MATCH($AB$3,'Category 3'!$1:$1,0)</f>
        <v>4</v>
      </c>
      <c r="AC340" s="19">
        <f>INDEX('Category 3'!$1:$1048576,'Furniture &amp; Fittings'!AA340,'Furniture &amp; Fittings'!AB340)</f>
        <v>101</v>
      </c>
      <c r="AD340" s="19">
        <f>MATCH($AD$3,'Category 3'!$1:$1,0)</f>
        <v>90</v>
      </c>
      <c r="AE340" s="19">
        <f>INDEX('Category 3'!$1:$1048576,'Furniture &amp; Fittings'!AA340,'Furniture &amp; Fittings'!AD340)</f>
        <v>138.4</v>
      </c>
      <c r="AF340" s="19">
        <f t="shared" si="70"/>
        <v>1.3702970297029704</v>
      </c>
      <c r="AG340" s="4" t="s">
        <v>3035</v>
      </c>
      <c r="AH340" s="25">
        <f>MATCH(AG340,'Category 4'!$A:$A,0)</f>
        <v>843</v>
      </c>
      <c r="AI340" s="25">
        <f>MATCH($AI$3,'Category 4'!$1:$1,0)</f>
        <v>4</v>
      </c>
      <c r="AJ340" s="25">
        <f>INDEX('Category 4'!$A$1:$DU$871,'Furniture &amp; Fittings'!AH340,'Furniture &amp; Fittings'!AI340)</f>
        <v>103.9</v>
      </c>
      <c r="AK340" s="25">
        <f>MATCH($AK$3,'Category 4'!$1:$1,0)</f>
        <v>124</v>
      </c>
      <c r="AL340" s="28">
        <f>INDEX('Category 4'!$A$1:$DU$871,'Furniture &amp; Fittings'!AH340,'Furniture &amp; Fittings'!AK340)</f>
        <v>158.69999999999999</v>
      </c>
      <c r="AM340" s="18">
        <f t="shared" si="66"/>
        <v>1.5274302213666986</v>
      </c>
      <c r="AN340" s="59"/>
      <c r="AO340" s="20">
        <v>0.05</v>
      </c>
      <c r="AP340" s="62">
        <f t="shared" si="67"/>
        <v>0.31666666666666665</v>
      </c>
      <c r="AQ340" s="134">
        <f t="shared" si="68"/>
        <v>5.0493405961298095</v>
      </c>
      <c r="AR340" s="63">
        <f t="shared" si="69"/>
        <v>20705.380525403307</v>
      </c>
      <c r="AS340" s="64">
        <f t="shared" si="71"/>
        <v>215788.40837197172</v>
      </c>
      <c r="AT340" s="65">
        <f t="shared" si="72"/>
        <v>0</v>
      </c>
      <c r="AU340" s="37">
        <v>0.1</v>
      </c>
      <c r="AV340" s="65">
        <f t="shared" si="73"/>
        <v>1035.2690262701653</v>
      </c>
    </row>
    <row r="341" spans="2:48" x14ac:dyDescent="0.2">
      <c r="B341" s="59">
        <v>337</v>
      </c>
      <c r="C341" s="60" t="s">
        <v>4251</v>
      </c>
      <c r="D341" s="60" t="s">
        <v>4252</v>
      </c>
      <c r="E341" s="60" t="s">
        <v>4314</v>
      </c>
      <c r="F341" s="281">
        <v>32694</v>
      </c>
      <c r="G341" s="61">
        <f t="shared" si="64"/>
        <v>32690</v>
      </c>
      <c r="H341" s="61">
        <v>44715</v>
      </c>
      <c r="I341" s="26">
        <f t="shared" si="65"/>
        <v>32.911111111111111</v>
      </c>
      <c r="J341" s="93">
        <v>3</v>
      </c>
      <c r="K341" s="1">
        <v>3422.75</v>
      </c>
      <c r="L341" s="128" t="s">
        <v>3091</v>
      </c>
      <c r="M341" s="19">
        <f>MATCH(L341,'Category 1'!$A:$A,0)</f>
        <v>2</v>
      </c>
      <c r="N341" s="19">
        <f>MATCH(G341,'Category 1'!$1:$1,0)</f>
        <v>90</v>
      </c>
      <c r="O341" s="19">
        <f>INDEX('Category 1'!$A$1:$HG$566,'Furniture &amp; Fittings'!M341,'Furniture &amp; Fittings'!N341)</f>
        <v>163.6</v>
      </c>
      <c r="P341" s="19">
        <f>MATCH($P$3,'Category 1'!$1:$1,0)</f>
        <v>215</v>
      </c>
      <c r="Q341" s="19">
        <f>INDEX('Category 1'!$A$1:$HG$566,'Furniture &amp; Fittings'!M341,'Furniture &amp; Fittings'!P341)</f>
        <v>365.4</v>
      </c>
      <c r="R341" s="19">
        <f t="shared" si="62"/>
        <v>2.2334963325183375</v>
      </c>
      <c r="S341" s="128" t="s">
        <v>3091</v>
      </c>
      <c r="T341" s="19">
        <f>MATCH(S341,'Category 2'!$A:$A,0)</f>
        <v>2</v>
      </c>
      <c r="U341" s="19">
        <f>MATCH($U$3,'Category 2'!$1:$1,0)</f>
        <v>4</v>
      </c>
      <c r="V341" s="19">
        <f>INDEX('Category 2'!$A$1:$BM$542,'Furniture &amp; Fittings'!T341,'Furniture &amp; Fittings'!U341)</f>
        <v>145.9</v>
      </c>
      <c r="W341" s="19">
        <f>MATCH($W$3,'Category 2'!$1:$1,0)</f>
        <v>63</v>
      </c>
      <c r="X341" s="19">
        <f>INDEX('Category 2'!$A$1:$BM$542,'Furniture &amp; Fittings'!T341,'Furniture &amp; Fittings'!W341)</f>
        <v>188.8</v>
      </c>
      <c r="Y341" s="19">
        <f t="shared" si="63"/>
        <v>1.2940370116518163</v>
      </c>
      <c r="Z341" s="112" t="s">
        <v>3939</v>
      </c>
      <c r="AA341" s="19">
        <f>MATCH(Z341,'Category 3'!$A:$A,0)</f>
        <v>628</v>
      </c>
      <c r="AB341" s="19">
        <f>MATCH($AB$3,'Category 3'!$1:$1,0)</f>
        <v>4</v>
      </c>
      <c r="AC341" s="19">
        <f>INDEX('Category 3'!$1:$1048576,'Furniture &amp; Fittings'!AA341,'Furniture &amp; Fittings'!AB341)</f>
        <v>101</v>
      </c>
      <c r="AD341" s="19">
        <f>MATCH($AD$3,'Category 3'!$1:$1,0)</f>
        <v>90</v>
      </c>
      <c r="AE341" s="19">
        <f>INDEX('Category 3'!$1:$1048576,'Furniture &amp; Fittings'!AA341,'Furniture &amp; Fittings'!AD341)</f>
        <v>138.4</v>
      </c>
      <c r="AF341" s="19">
        <f t="shared" si="70"/>
        <v>1.3702970297029704</v>
      </c>
      <c r="AG341" s="4" t="s">
        <v>3035</v>
      </c>
      <c r="AH341" s="25">
        <f>MATCH(AG341,'Category 4'!$A:$A,0)</f>
        <v>843</v>
      </c>
      <c r="AI341" s="25">
        <f>MATCH($AI$3,'Category 4'!$1:$1,0)</f>
        <v>4</v>
      </c>
      <c r="AJ341" s="25">
        <f>INDEX('Category 4'!$A$1:$DU$871,'Furniture &amp; Fittings'!AH341,'Furniture &amp; Fittings'!AI341)</f>
        <v>103.9</v>
      </c>
      <c r="AK341" s="25">
        <f>MATCH($AK$3,'Category 4'!$1:$1,0)</f>
        <v>124</v>
      </c>
      <c r="AL341" s="28">
        <f>INDEX('Category 4'!$A$1:$DU$871,'Furniture &amp; Fittings'!AH341,'Furniture &amp; Fittings'!AK341)</f>
        <v>158.69999999999999</v>
      </c>
      <c r="AM341" s="18">
        <f t="shared" si="66"/>
        <v>1.5274302213666986</v>
      </c>
      <c r="AN341" s="59"/>
      <c r="AO341" s="20">
        <v>0.05</v>
      </c>
      <c r="AP341" s="62">
        <f t="shared" si="67"/>
        <v>0.31666666666666665</v>
      </c>
      <c r="AQ341" s="134">
        <f t="shared" si="68"/>
        <v>5.0493405961298095</v>
      </c>
      <c r="AR341" s="63">
        <f t="shared" si="69"/>
        <v>20705.380525403307</v>
      </c>
      <c r="AS341" s="64">
        <f t="shared" si="71"/>
        <v>215788.40837197172</v>
      </c>
      <c r="AT341" s="65">
        <f t="shared" si="72"/>
        <v>0</v>
      </c>
      <c r="AU341" s="37">
        <v>0.1</v>
      </c>
      <c r="AV341" s="65">
        <f t="shared" si="73"/>
        <v>1035.2690262701653</v>
      </c>
    </row>
    <row r="342" spans="2:48" x14ac:dyDescent="0.2">
      <c r="B342" s="59">
        <v>338</v>
      </c>
      <c r="C342" s="60" t="s">
        <v>4251</v>
      </c>
      <c r="D342" s="60" t="s">
        <v>4252</v>
      </c>
      <c r="E342" s="60" t="s">
        <v>4327</v>
      </c>
      <c r="F342" s="281">
        <v>32741</v>
      </c>
      <c r="G342" s="61">
        <f t="shared" si="64"/>
        <v>32721</v>
      </c>
      <c r="H342" s="61">
        <v>44715</v>
      </c>
      <c r="I342" s="26">
        <f t="shared" si="65"/>
        <v>32.783333333333331</v>
      </c>
      <c r="J342" s="93">
        <v>3</v>
      </c>
      <c r="K342" s="1">
        <v>1920.55</v>
      </c>
      <c r="L342" s="128" t="s">
        <v>3091</v>
      </c>
      <c r="M342" s="19">
        <f>MATCH(L342,'Category 1'!$A:$A,0)</f>
        <v>2</v>
      </c>
      <c r="N342" s="19">
        <f>MATCH(G342,'Category 1'!$1:$1,0)</f>
        <v>91</v>
      </c>
      <c r="O342" s="19">
        <f>INDEX('Category 1'!$A$1:$HG$566,'Furniture &amp; Fittings'!M342,'Furniture &amp; Fittings'!N342)</f>
        <v>166.7</v>
      </c>
      <c r="P342" s="19">
        <f>MATCH($P$3,'Category 1'!$1:$1,0)</f>
        <v>215</v>
      </c>
      <c r="Q342" s="19">
        <f>INDEX('Category 1'!$A$1:$HG$566,'Furniture &amp; Fittings'!M342,'Furniture &amp; Fittings'!P342)</f>
        <v>365.4</v>
      </c>
      <c r="R342" s="19">
        <f t="shared" si="62"/>
        <v>2.1919616076784645</v>
      </c>
      <c r="S342" s="128" t="s">
        <v>3091</v>
      </c>
      <c r="T342" s="19">
        <f>MATCH(S342,'Category 2'!$A:$A,0)</f>
        <v>2</v>
      </c>
      <c r="U342" s="19">
        <f>MATCH($U$3,'Category 2'!$1:$1,0)</f>
        <v>4</v>
      </c>
      <c r="V342" s="19">
        <f>INDEX('Category 2'!$A$1:$BM$542,'Furniture &amp; Fittings'!T342,'Furniture &amp; Fittings'!U342)</f>
        <v>145.9</v>
      </c>
      <c r="W342" s="19">
        <f>MATCH($W$3,'Category 2'!$1:$1,0)</f>
        <v>63</v>
      </c>
      <c r="X342" s="19">
        <f>INDEX('Category 2'!$A$1:$BM$542,'Furniture &amp; Fittings'!T342,'Furniture &amp; Fittings'!W342)</f>
        <v>188.8</v>
      </c>
      <c r="Y342" s="19">
        <f t="shared" si="63"/>
        <v>1.2940370116518163</v>
      </c>
      <c r="Z342" s="112" t="s">
        <v>3395</v>
      </c>
      <c r="AA342" s="19">
        <f>MATCH(Z342,'Category 3'!$A:$A,0)</f>
        <v>303</v>
      </c>
      <c r="AB342" s="19">
        <f>MATCH($AB$3,'Category 3'!$1:$1,0)</f>
        <v>4</v>
      </c>
      <c r="AC342" s="19">
        <f>INDEX('Category 3'!$1:$1048576,'Furniture &amp; Fittings'!AA342,'Furniture &amp; Fittings'!AB342)</f>
        <v>101.1</v>
      </c>
      <c r="AD342" s="19">
        <f>MATCH($AD$3,'Category 3'!$1:$1,0)</f>
        <v>90</v>
      </c>
      <c r="AE342" s="19">
        <f>INDEX('Category 3'!$1:$1048576,'Furniture &amp; Fittings'!AA342,'Furniture &amp; Fittings'!AD342)</f>
        <v>164.8</v>
      </c>
      <c r="AF342" s="19">
        <f t="shared" si="70"/>
        <v>1.6300692383778439</v>
      </c>
      <c r="AG342" s="4" t="s">
        <v>3035</v>
      </c>
      <c r="AH342" s="25">
        <f>MATCH(AG342,'Category 4'!$A:$A,0)</f>
        <v>843</v>
      </c>
      <c r="AI342" s="25">
        <f>MATCH($AI$3,'Category 4'!$1:$1,0)</f>
        <v>4</v>
      </c>
      <c r="AJ342" s="25">
        <f>INDEX('Category 4'!$A$1:$DU$871,'Furniture &amp; Fittings'!AH342,'Furniture &amp; Fittings'!AI342)</f>
        <v>103.9</v>
      </c>
      <c r="AK342" s="25">
        <f>MATCH($AK$3,'Category 4'!$1:$1,0)</f>
        <v>124</v>
      </c>
      <c r="AL342" s="28">
        <f>INDEX('Category 4'!$A$1:$DU$871,'Furniture &amp; Fittings'!AH342,'Furniture &amp; Fittings'!AK342)</f>
        <v>158.69999999999999</v>
      </c>
      <c r="AM342" s="18">
        <f t="shared" si="66"/>
        <v>1.5274302213666986</v>
      </c>
      <c r="AN342" s="59"/>
      <c r="AO342" s="20">
        <v>0.05</v>
      </c>
      <c r="AP342" s="62">
        <f t="shared" si="67"/>
        <v>0.31666666666666665</v>
      </c>
      <c r="AQ342" s="134">
        <f t="shared" si="68"/>
        <v>6.0623148008903112</v>
      </c>
      <c r="AR342" s="63">
        <f t="shared" si="69"/>
        <v>13563.528690849887</v>
      </c>
      <c r="AS342" s="64">
        <f t="shared" si="71"/>
        <v>140808.26604531464</v>
      </c>
      <c r="AT342" s="65">
        <f t="shared" si="72"/>
        <v>0</v>
      </c>
      <c r="AU342" s="37">
        <v>0.1</v>
      </c>
      <c r="AV342" s="65">
        <f t="shared" si="73"/>
        <v>678.17643454249446</v>
      </c>
    </row>
    <row r="343" spans="2:48" x14ac:dyDescent="0.2">
      <c r="B343" s="59">
        <v>339</v>
      </c>
      <c r="C343" s="60" t="s">
        <v>4251</v>
      </c>
      <c r="D343" s="60" t="s">
        <v>4252</v>
      </c>
      <c r="E343" s="60" t="s">
        <v>4323</v>
      </c>
      <c r="F343" s="281">
        <v>32741</v>
      </c>
      <c r="G343" s="61">
        <f t="shared" si="64"/>
        <v>32721</v>
      </c>
      <c r="H343" s="61">
        <v>44715</v>
      </c>
      <c r="I343" s="26">
        <f t="shared" si="65"/>
        <v>32.783333333333331</v>
      </c>
      <c r="J343" s="93">
        <v>3</v>
      </c>
      <c r="K343" s="1">
        <v>768.22</v>
      </c>
      <c r="L343" s="128" t="s">
        <v>3091</v>
      </c>
      <c r="M343" s="19">
        <f>MATCH(L343,'Category 1'!$A:$A,0)</f>
        <v>2</v>
      </c>
      <c r="N343" s="19">
        <f>MATCH(G343,'Category 1'!$1:$1,0)</f>
        <v>91</v>
      </c>
      <c r="O343" s="19">
        <f>INDEX('Category 1'!$A$1:$HG$566,'Furniture &amp; Fittings'!M343,'Furniture &amp; Fittings'!N343)</f>
        <v>166.7</v>
      </c>
      <c r="P343" s="19">
        <f>MATCH($P$3,'Category 1'!$1:$1,0)</f>
        <v>215</v>
      </c>
      <c r="Q343" s="19">
        <f>INDEX('Category 1'!$A$1:$HG$566,'Furniture &amp; Fittings'!M343,'Furniture &amp; Fittings'!P343)</f>
        <v>365.4</v>
      </c>
      <c r="R343" s="19">
        <f t="shared" si="62"/>
        <v>2.1919616076784645</v>
      </c>
      <c r="S343" s="128" t="s">
        <v>3091</v>
      </c>
      <c r="T343" s="19">
        <f>MATCH(S343,'Category 2'!$A:$A,0)</f>
        <v>2</v>
      </c>
      <c r="U343" s="19">
        <f>MATCH($U$3,'Category 2'!$1:$1,0)</f>
        <v>4</v>
      </c>
      <c r="V343" s="19">
        <f>INDEX('Category 2'!$A$1:$BM$542,'Furniture &amp; Fittings'!T343,'Furniture &amp; Fittings'!U343)</f>
        <v>145.9</v>
      </c>
      <c r="W343" s="19">
        <f>MATCH($W$3,'Category 2'!$1:$1,0)</f>
        <v>63</v>
      </c>
      <c r="X343" s="19">
        <f>INDEX('Category 2'!$A$1:$BM$542,'Furniture &amp; Fittings'!T343,'Furniture &amp; Fittings'!W343)</f>
        <v>188.8</v>
      </c>
      <c r="Y343" s="19">
        <f t="shared" si="63"/>
        <v>1.2940370116518163</v>
      </c>
      <c r="Z343" s="112" t="s">
        <v>3939</v>
      </c>
      <c r="AA343" s="19">
        <f>MATCH(Z343,'Category 3'!$A:$A,0)</f>
        <v>628</v>
      </c>
      <c r="AB343" s="19">
        <f>MATCH($AB$3,'Category 3'!$1:$1,0)</f>
        <v>4</v>
      </c>
      <c r="AC343" s="19">
        <f>INDEX('Category 3'!$1:$1048576,'Furniture &amp; Fittings'!AA343,'Furniture &amp; Fittings'!AB343)</f>
        <v>101</v>
      </c>
      <c r="AD343" s="19">
        <f>MATCH($AD$3,'Category 3'!$1:$1,0)</f>
        <v>90</v>
      </c>
      <c r="AE343" s="19">
        <f>INDEX('Category 3'!$1:$1048576,'Furniture &amp; Fittings'!AA343,'Furniture &amp; Fittings'!AD343)</f>
        <v>138.4</v>
      </c>
      <c r="AF343" s="19">
        <f t="shared" si="70"/>
        <v>1.3702970297029704</v>
      </c>
      <c r="AG343" s="4" t="s">
        <v>3035</v>
      </c>
      <c r="AH343" s="25">
        <f>MATCH(AG343,'Category 4'!$A:$A,0)</f>
        <v>843</v>
      </c>
      <c r="AI343" s="25">
        <f>MATCH($AI$3,'Category 4'!$1:$1,0)</f>
        <v>4</v>
      </c>
      <c r="AJ343" s="25">
        <f>INDEX('Category 4'!$A$1:$DU$871,'Furniture &amp; Fittings'!AH343,'Furniture &amp; Fittings'!AI343)</f>
        <v>103.9</v>
      </c>
      <c r="AK343" s="25">
        <f>MATCH($AK$3,'Category 4'!$1:$1,0)</f>
        <v>124</v>
      </c>
      <c r="AL343" s="28">
        <f>INDEX('Category 4'!$A$1:$DU$871,'Furniture &amp; Fittings'!AH343,'Furniture &amp; Fittings'!AK343)</f>
        <v>158.69999999999999</v>
      </c>
      <c r="AM343" s="18">
        <f t="shared" si="66"/>
        <v>1.5274302213666986</v>
      </c>
      <c r="AN343" s="59"/>
      <c r="AO343" s="20">
        <v>0.05</v>
      </c>
      <c r="AP343" s="62">
        <f t="shared" si="67"/>
        <v>0.31666666666666665</v>
      </c>
      <c r="AQ343" s="134">
        <f t="shared" si="68"/>
        <v>4.936845360089003</v>
      </c>
      <c r="AR343" s="63">
        <f t="shared" si="69"/>
        <v>4560.8033425275744</v>
      </c>
      <c r="AS343" s="64">
        <f t="shared" si="71"/>
        <v>47347.473144523057</v>
      </c>
      <c r="AT343" s="65">
        <f t="shared" si="72"/>
        <v>0</v>
      </c>
      <c r="AU343" s="37">
        <v>0.1</v>
      </c>
      <c r="AV343" s="65">
        <f t="shared" si="73"/>
        <v>228.04016712637872</v>
      </c>
    </row>
    <row r="344" spans="2:48" x14ac:dyDescent="0.2">
      <c r="B344" s="59">
        <v>340</v>
      </c>
      <c r="C344" s="60" t="s">
        <v>4251</v>
      </c>
      <c r="D344" s="60" t="s">
        <v>4252</v>
      </c>
      <c r="E344" s="60" t="s">
        <v>4328</v>
      </c>
      <c r="F344" s="281">
        <v>32748</v>
      </c>
      <c r="G344" s="61">
        <f t="shared" si="64"/>
        <v>32721</v>
      </c>
      <c r="H344" s="61">
        <v>44715</v>
      </c>
      <c r="I344" s="26">
        <f t="shared" si="65"/>
        <v>32.763888888888886</v>
      </c>
      <c r="J344" s="93">
        <v>3</v>
      </c>
      <c r="K344" s="1">
        <v>286.93</v>
      </c>
      <c r="L344" s="128" t="s">
        <v>3091</v>
      </c>
      <c r="M344" s="19">
        <f>MATCH(L344,'Category 1'!$A:$A,0)</f>
        <v>2</v>
      </c>
      <c r="N344" s="19">
        <f>MATCH(G344,'Category 1'!$1:$1,0)</f>
        <v>91</v>
      </c>
      <c r="O344" s="19">
        <f>INDEX('Category 1'!$A$1:$HG$566,'Furniture &amp; Fittings'!M344,'Furniture &amp; Fittings'!N344)</f>
        <v>166.7</v>
      </c>
      <c r="P344" s="19">
        <f>MATCH($P$3,'Category 1'!$1:$1,0)</f>
        <v>215</v>
      </c>
      <c r="Q344" s="19">
        <f>INDEX('Category 1'!$A$1:$HG$566,'Furniture &amp; Fittings'!M344,'Furniture &amp; Fittings'!P344)</f>
        <v>365.4</v>
      </c>
      <c r="R344" s="19">
        <f t="shared" si="62"/>
        <v>2.1919616076784645</v>
      </c>
      <c r="S344" s="128" t="s">
        <v>3091</v>
      </c>
      <c r="T344" s="19">
        <f>MATCH(S344,'Category 2'!$A:$A,0)</f>
        <v>2</v>
      </c>
      <c r="U344" s="19">
        <f>MATCH($U$3,'Category 2'!$1:$1,0)</f>
        <v>4</v>
      </c>
      <c r="V344" s="19">
        <f>INDEX('Category 2'!$A$1:$BM$542,'Furniture &amp; Fittings'!T344,'Furniture &amp; Fittings'!U344)</f>
        <v>145.9</v>
      </c>
      <c r="W344" s="19">
        <f>MATCH($W$3,'Category 2'!$1:$1,0)</f>
        <v>63</v>
      </c>
      <c r="X344" s="19">
        <f>INDEX('Category 2'!$A$1:$BM$542,'Furniture &amp; Fittings'!T344,'Furniture &amp; Fittings'!W344)</f>
        <v>188.8</v>
      </c>
      <c r="Y344" s="19">
        <f t="shared" si="63"/>
        <v>1.2940370116518163</v>
      </c>
      <c r="Z344" s="112" t="s">
        <v>3939</v>
      </c>
      <c r="AA344" s="19">
        <f>MATCH(Z344,'Category 3'!$A:$A,0)</f>
        <v>628</v>
      </c>
      <c r="AB344" s="19">
        <f>MATCH($AB$3,'Category 3'!$1:$1,0)</f>
        <v>4</v>
      </c>
      <c r="AC344" s="19">
        <f>INDEX('Category 3'!$1:$1048576,'Furniture &amp; Fittings'!AA344,'Furniture &amp; Fittings'!AB344)</f>
        <v>101</v>
      </c>
      <c r="AD344" s="19">
        <f>MATCH($AD$3,'Category 3'!$1:$1,0)</f>
        <v>90</v>
      </c>
      <c r="AE344" s="19">
        <f>INDEX('Category 3'!$1:$1048576,'Furniture &amp; Fittings'!AA344,'Furniture &amp; Fittings'!AD344)</f>
        <v>138.4</v>
      </c>
      <c r="AF344" s="19">
        <f t="shared" si="70"/>
        <v>1.3702970297029704</v>
      </c>
      <c r="AG344" s="4" t="s">
        <v>3035</v>
      </c>
      <c r="AH344" s="25">
        <f>MATCH(AG344,'Category 4'!$A:$A,0)</f>
        <v>843</v>
      </c>
      <c r="AI344" s="25">
        <f>MATCH($AI$3,'Category 4'!$1:$1,0)</f>
        <v>4</v>
      </c>
      <c r="AJ344" s="25">
        <f>INDEX('Category 4'!$A$1:$DU$871,'Furniture &amp; Fittings'!AH344,'Furniture &amp; Fittings'!AI344)</f>
        <v>103.9</v>
      </c>
      <c r="AK344" s="25">
        <f>MATCH($AK$3,'Category 4'!$1:$1,0)</f>
        <v>124</v>
      </c>
      <c r="AL344" s="28">
        <f>INDEX('Category 4'!$A$1:$DU$871,'Furniture &amp; Fittings'!AH344,'Furniture &amp; Fittings'!AK344)</f>
        <v>158.69999999999999</v>
      </c>
      <c r="AM344" s="18">
        <f t="shared" si="66"/>
        <v>1.5274302213666986</v>
      </c>
      <c r="AN344" s="59"/>
      <c r="AO344" s="20">
        <v>0.05</v>
      </c>
      <c r="AP344" s="62">
        <f t="shared" si="67"/>
        <v>0.31666666666666665</v>
      </c>
      <c r="AQ344" s="134">
        <f t="shared" si="68"/>
        <v>4.936845360089003</v>
      </c>
      <c r="AR344" s="63">
        <f t="shared" si="69"/>
        <v>1703.4590391703377</v>
      </c>
      <c r="AS344" s="64">
        <f t="shared" si="71"/>
        <v>17673.781850614283</v>
      </c>
      <c r="AT344" s="65">
        <f t="shared" si="72"/>
        <v>0</v>
      </c>
      <c r="AU344" s="37">
        <v>0.1</v>
      </c>
      <c r="AV344" s="65">
        <f t="shared" si="73"/>
        <v>85.17295195851689</v>
      </c>
    </row>
    <row r="345" spans="2:48" x14ac:dyDescent="0.2">
      <c r="B345" s="59">
        <v>341</v>
      </c>
      <c r="C345" s="60" t="s">
        <v>4251</v>
      </c>
      <c r="D345" s="60" t="s">
        <v>4252</v>
      </c>
      <c r="E345" s="60" t="s">
        <v>4328</v>
      </c>
      <c r="F345" s="281">
        <v>32748</v>
      </c>
      <c r="G345" s="61">
        <f t="shared" si="64"/>
        <v>32721</v>
      </c>
      <c r="H345" s="61">
        <v>44715</v>
      </c>
      <c r="I345" s="26">
        <f t="shared" si="65"/>
        <v>32.763888888888886</v>
      </c>
      <c r="J345" s="93">
        <v>3</v>
      </c>
      <c r="K345" s="1">
        <v>286.93</v>
      </c>
      <c r="L345" s="128" t="s">
        <v>3091</v>
      </c>
      <c r="M345" s="19">
        <f>MATCH(L345,'Category 1'!$A:$A,0)</f>
        <v>2</v>
      </c>
      <c r="N345" s="19">
        <f>MATCH(G345,'Category 1'!$1:$1,0)</f>
        <v>91</v>
      </c>
      <c r="O345" s="19">
        <f>INDEX('Category 1'!$A$1:$HG$566,'Furniture &amp; Fittings'!M345,'Furniture &amp; Fittings'!N345)</f>
        <v>166.7</v>
      </c>
      <c r="P345" s="19">
        <f>MATCH($P$3,'Category 1'!$1:$1,0)</f>
        <v>215</v>
      </c>
      <c r="Q345" s="19">
        <f>INDEX('Category 1'!$A$1:$HG$566,'Furniture &amp; Fittings'!M345,'Furniture &amp; Fittings'!P345)</f>
        <v>365.4</v>
      </c>
      <c r="R345" s="19">
        <f t="shared" si="62"/>
        <v>2.1919616076784645</v>
      </c>
      <c r="S345" s="128" t="s">
        <v>3091</v>
      </c>
      <c r="T345" s="19">
        <f>MATCH(S345,'Category 2'!$A:$A,0)</f>
        <v>2</v>
      </c>
      <c r="U345" s="19">
        <f>MATCH($U$3,'Category 2'!$1:$1,0)</f>
        <v>4</v>
      </c>
      <c r="V345" s="19">
        <f>INDEX('Category 2'!$A$1:$BM$542,'Furniture &amp; Fittings'!T345,'Furniture &amp; Fittings'!U345)</f>
        <v>145.9</v>
      </c>
      <c r="W345" s="19">
        <f>MATCH($W$3,'Category 2'!$1:$1,0)</f>
        <v>63</v>
      </c>
      <c r="X345" s="19">
        <f>INDEX('Category 2'!$A$1:$BM$542,'Furniture &amp; Fittings'!T345,'Furniture &amp; Fittings'!W345)</f>
        <v>188.8</v>
      </c>
      <c r="Y345" s="19">
        <f t="shared" si="63"/>
        <v>1.2940370116518163</v>
      </c>
      <c r="Z345" s="112" t="s">
        <v>3939</v>
      </c>
      <c r="AA345" s="19">
        <f>MATCH(Z345,'Category 3'!$A:$A,0)</f>
        <v>628</v>
      </c>
      <c r="AB345" s="19">
        <f>MATCH($AB$3,'Category 3'!$1:$1,0)</f>
        <v>4</v>
      </c>
      <c r="AC345" s="19">
        <f>INDEX('Category 3'!$1:$1048576,'Furniture &amp; Fittings'!AA345,'Furniture &amp; Fittings'!AB345)</f>
        <v>101</v>
      </c>
      <c r="AD345" s="19">
        <f>MATCH($AD$3,'Category 3'!$1:$1,0)</f>
        <v>90</v>
      </c>
      <c r="AE345" s="19">
        <f>INDEX('Category 3'!$1:$1048576,'Furniture &amp; Fittings'!AA345,'Furniture &amp; Fittings'!AD345)</f>
        <v>138.4</v>
      </c>
      <c r="AF345" s="19">
        <f t="shared" si="70"/>
        <v>1.3702970297029704</v>
      </c>
      <c r="AG345" s="4" t="s">
        <v>3035</v>
      </c>
      <c r="AH345" s="25">
        <f>MATCH(AG345,'Category 4'!$A:$A,0)</f>
        <v>843</v>
      </c>
      <c r="AI345" s="25">
        <f>MATCH($AI$3,'Category 4'!$1:$1,0)</f>
        <v>4</v>
      </c>
      <c r="AJ345" s="25">
        <f>INDEX('Category 4'!$A$1:$DU$871,'Furniture &amp; Fittings'!AH345,'Furniture &amp; Fittings'!AI345)</f>
        <v>103.9</v>
      </c>
      <c r="AK345" s="25">
        <f>MATCH($AK$3,'Category 4'!$1:$1,0)</f>
        <v>124</v>
      </c>
      <c r="AL345" s="28">
        <f>INDEX('Category 4'!$A$1:$DU$871,'Furniture &amp; Fittings'!AH345,'Furniture &amp; Fittings'!AK345)</f>
        <v>158.69999999999999</v>
      </c>
      <c r="AM345" s="18">
        <f t="shared" si="66"/>
        <v>1.5274302213666986</v>
      </c>
      <c r="AN345" s="59"/>
      <c r="AO345" s="20">
        <v>0.05</v>
      </c>
      <c r="AP345" s="62">
        <f t="shared" si="67"/>
        <v>0.31666666666666665</v>
      </c>
      <c r="AQ345" s="134">
        <f t="shared" si="68"/>
        <v>4.936845360089003</v>
      </c>
      <c r="AR345" s="63">
        <f t="shared" si="69"/>
        <v>1703.4590391703377</v>
      </c>
      <c r="AS345" s="64">
        <f t="shared" si="71"/>
        <v>17673.781850614283</v>
      </c>
      <c r="AT345" s="65">
        <f t="shared" si="72"/>
        <v>0</v>
      </c>
      <c r="AU345" s="37">
        <v>0.1</v>
      </c>
      <c r="AV345" s="65">
        <f t="shared" si="73"/>
        <v>85.17295195851689</v>
      </c>
    </row>
    <row r="346" spans="2:48" x14ac:dyDescent="0.2">
      <c r="B346" s="59">
        <v>342</v>
      </c>
      <c r="C346" s="60" t="s">
        <v>4251</v>
      </c>
      <c r="D346" s="60" t="s">
        <v>4252</v>
      </c>
      <c r="E346" s="60" t="s">
        <v>4328</v>
      </c>
      <c r="F346" s="281">
        <v>32748</v>
      </c>
      <c r="G346" s="61">
        <f t="shared" si="64"/>
        <v>32721</v>
      </c>
      <c r="H346" s="61">
        <v>44715</v>
      </c>
      <c r="I346" s="26">
        <f t="shared" si="65"/>
        <v>32.763888888888886</v>
      </c>
      <c r="J346" s="93">
        <v>3</v>
      </c>
      <c r="K346" s="1">
        <v>286.93</v>
      </c>
      <c r="L346" s="128" t="s">
        <v>3091</v>
      </c>
      <c r="M346" s="19">
        <f>MATCH(L346,'Category 1'!$A:$A,0)</f>
        <v>2</v>
      </c>
      <c r="N346" s="19">
        <f>MATCH(G346,'Category 1'!$1:$1,0)</f>
        <v>91</v>
      </c>
      <c r="O346" s="19">
        <f>INDEX('Category 1'!$A$1:$HG$566,'Furniture &amp; Fittings'!M346,'Furniture &amp; Fittings'!N346)</f>
        <v>166.7</v>
      </c>
      <c r="P346" s="19">
        <f>MATCH($P$3,'Category 1'!$1:$1,0)</f>
        <v>215</v>
      </c>
      <c r="Q346" s="19">
        <f>INDEX('Category 1'!$A$1:$HG$566,'Furniture &amp; Fittings'!M346,'Furniture &amp; Fittings'!P346)</f>
        <v>365.4</v>
      </c>
      <c r="R346" s="19">
        <f t="shared" si="62"/>
        <v>2.1919616076784645</v>
      </c>
      <c r="S346" s="128" t="s">
        <v>3091</v>
      </c>
      <c r="T346" s="19">
        <f>MATCH(S346,'Category 2'!$A:$A,0)</f>
        <v>2</v>
      </c>
      <c r="U346" s="19">
        <f>MATCH($U$3,'Category 2'!$1:$1,0)</f>
        <v>4</v>
      </c>
      <c r="V346" s="19">
        <f>INDEX('Category 2'!$A$1:$BM$542,'Furniture &amp; Fittings'!T346,'Furniture &amp; Fittings'!U346)</f>
        <v>145.9</v>
      </c>
      <c r="W346" s="19">
        <f>MATCH($W$3,'Category 2'!$1:$1,0)</f>
        <v>63</v>
      </c>
      <c r="X346" s="19">
        <f>INDEX('Category 2'!$A$1:$BM$542,'Furniture &amp; Fittings'!T346,'Furniture &amp; Fittings'!W346)</f>
        <v>188.8</v>
      </c>
      <c r="Y346" s="19">
        <f t="shared" si="63"/>
        <v>1.2940370116518163</v>
      </c>
      <c r="Z346" s="112" t="s">
        <v>3939</v>
      </c>
      <c r="AA346" s="19">
        <f>MATCH(Z346,'Category 3'!$A:$A,0)</f>
        <v>628</v>
      </c>
      <c r="AB346" s="19">
        <f>MATCH($AB$3,'Category 3'!$1:$1,0)</f>
        <v>4</v>
      </c>
      <c r="AC346" s="19">
        <f>INDEX('Category 3'!$1:$1048576,'Furniture &amp; Fittings'!AA346,'Furniture &amp; Fittings'!AB346)</f>
        <v>101</v>
      </c>
      <c r="AD346" s="19">
        <f>MATCH($AD$3,'Category 3'!$1:$1,0)</f>
        <v>90</v>
      </c>
      <c r="AE346" s="19">
        <f>INDEX('Category 3'!$1:$1048576,'Furniture &amp; Fittings'!AA346,'Furniture &amp; Fittings'!AD346)</f>
        <v>138.4</v>
      </c>
      <c r="AF346" s="19">
        <f t="shared" si="70"/>
        <v>1.3702970297029704</v>
      </c>
      <c r="AG346" s="4" t="s">
        <v>3035</v>
      </c>
      <c r="AH346" s="25">
        <f>MATCH(AG346,'Category 4'!$A:$A,0)</f>
        <v>843</v>
      </c>
      <c r="AI346" s="25">
        <f>MATCH($AI$3,'Category 4'!$1:$1,0)</f>
        <v>4</v>
      </c>
      <c r="AJ346" s="25">
        <f>INDEX('Category 4'!$A$1:$DU$871,'Furniture &amp; Fittings'!AH346,'Furniture &amp; Fittings'!AI346)</f>
        <v>103.9</v>
      </c>
      <c r="AK346" s="25">
        <f>MATCH($AK$3,'Category 4'!$1:$1,0)</f>
        <v>124</v>
      </c>
      <c r="AL346" s="28">
        <f>INDEX('Category 4'!$A$1:$DU$871,'Furniture &amp; Fittings'!AH346,'Furniture &amp; Fittings'!AK346)</f>
        <v>158.69999999999999</v>
      </c>
      <c r="AM346" s="18">
        <f t="shared" si="66"/>
        <v>1.5274302213666986</v>
      </c>
      <c r="AN346" s="59"/>
      <c r="AO346" s="20">
        <v>0.05</v>
      </c>
      <c r="AP346" s="62">
        <f t="shared" si="67"/>
        <v>0.31666666666666665</v>
      </c>
      <c r="AQ346" s="134">
        <f t="shared" si="68"/>
        <v>4.936845360089003</v>
      </c>
      <c r="AR346" s="63">
        <f t="shared" si="69"/>
        <v>1703.4590391703377</v>
      </c>
      <c r="AS346" s="64">
        <f t="shared" si="71"/>
        <v>17673.781850614283</v>
      </c>
      <c r="AT346" s="65">
        <f t="shared" si="72"/>
        <v>0</v>
      </c>
      <c r="AU346" s="37">
        <v>0.1</v>
      </c>
      <c r="AV346" s="65">
        <f t="shared" si="73"/>
        <v>85.17295195851689</v>
      </c>
    </row>
    <row r="347" spans="2:48" x14ac:dyDescent="0.2">
      <c r="B347" s="59">
        <v>343</v>
      </c>
      <c r="C347" s="60" t="s">
        <v>4251</v>
      </c>
      <c r="D347" s="60" t="s">
        <v>4252</v>
      </c>
      <c r="E347" s="60" t="s">
        <v>4324</v>
      </c>
      <c r="F347" s="281">
        <v>32763</v>
      </c>
      <c r="G347" s="61">
        <f t="shared" si="64"/>
        <v>32752</v>
      </c>
      <c r="H347" s="61">
        <v>44715</v>
      </c>
      <c r="I347" s="26">
        <f t="shared" si="65"/>
        <v>32.725000000000001</v>
      </c>
      <c r="J347" s="93">
        <v>3</v>
      </c>
      <c r="K347" s="1">
        <v>766.31</v>
      </c>
      <c r="L347" s="128" t="s">
        <v>3091</v>
      </c>
      <c r="M347" s="19">
        <f>MATCH(L347,'Category 1'!$A:$A,0)</f>
        <v>2</v>
      </c>
      <c r="N347" s="19">
        <f>MATCH(G347,'Category 1'!$1:$1,0)</f>
        <v>92</v>
      </c>
      <c r="O347" s="19">
        <f>INDEX('Category 1'!$A$1:$HG$566,'Furniture &amp; Fittings'!M347,'Furniture &amp; Fittings'!N347)</f>
        <v>168.3</v>
      </c>
      <c r="P347" s="19">
        <f>MATCH($P$3,'Category 1'!$1:$1,0)</f>
        <v>215</v>
      </c>
      <c r="Q347" s="19">
        <f>INDEX('Category 1'!$A$1:$HG$566,'Furniture &amp; Fittings'!M347,'Furniture &amp; Fittings'!P347)</f>
        <v>365.4</v>
      </c>
      <c r="R347" s="19">
        <f t="shared" si="62"/>
        <v>2.1711229946524062</v>
      </c>
      <c r="S347" s="128" t="s">
        <v>3091</v>
      </c>
      <c r="T347" s="19">
        <f>MATCH(S347,'Category 2'!$A:$A,0)</f>
        <v>2</v>
      </c>
      <c r="U347" s="19">
        <f>MATCH($U$3,'Category 2'!$1:$1,0)</f>
        <v>4</v>
      </c>
      <c r="V347" s="19">
        <f>INDEX('Category 2'!$A$1:$BM$542,'Furniture &amp; Fittings'!T347,'Furniture &amp; Fittings'!U347)</f>
        <v>145.9</v>
      </c>
      <c r="W347" s="19">
        <f>MATCH($W$3,'Category 2'!$1:$1,0)</f>
        <v>63</v>
      </c>
      <c r="X347" s="19">
        <f>INDEX('Category 2'!$A$1:$BM$542,'Furniture &amp; Fittings'!T347,'Furniture &amp; Fittings'!W347)</f>
        <v>188.8</v>
      </c>
      <c r="Y347" s="19">
        <f t="shared" si="63"/>
        <v>1.2940370116518163</v>
      </c>
      <c r="Z347" s="112" t="s">
        <v>3939</v>
      </c>
      <c r="AA347" s="19">
        <f>MATCH(Z347,'Category 3'!$A:$A,0)</f>
        <v>628</v>
      </c>
      <c r="AB347" s="19">
        <f>MATCH($AB$3,'Category 3'!$1:$1,0)</f>
        <v>4</v>
      </c>
      <c r="AC347" s="19">
        <f>INDEX('Category 3'!$1:$1048576,'Furniture &amp; Fittings'!AA347,'Furniture &amp; Fittings'!AB347)</f>
        <v>101</v>
      </c>
      <c r="AD347" s="19">
        <f>MATCH($AD$3,'Category 3'!$1:$1,0)</f>
        <v>90</v>
      </c>
      <c r="AE347" s="19">
        <f>INDEX('Category 3'!$1:$1048576,'Furniture &amp; Fittings'!AA347,'Furniture &amp; Fittings'!AD347)</f>
        <v>138.4</v>
      </c>
      <c r="AF347" s="19">
        <f t="shared" si="70"/>
        <v>1.3702970297029704</v>
      </c>
      <c r="AG347" s="4" t="s">
        <v>3035</v>
      </c>
      <c r="AH347" s="25">
        <f>MATCH(AG347,'Category 4'!$A:$A,0)</f>
        <v>843</v>
      </c>
      <c r="AI347" s="25">
        <f>MATCH($AI$3,'Category 4'!$1:$1,0)</f>
        <v>4</v>
      </c>
      <c r="AJ347" s="25">
        <f>INDEX('Category 4'!$A$1:$DU$871,'Furniture &amp; Fittings'!AH347,'Furniture &amp; Fittings'!AI347)</f>
        <v>103.9</v>
      </c>
      <c r="AK347" s="25">
        <f>MATCH($AK$3,'Category 4'!$1:$1,0)</f>
        <v>124</v>
      </c>
      <c r="AL347" s="28">
        <f>INDEX('Category 4'!$A$1:$DU$871,'Furniture &amp; Fittings'!AH347,'Furniture &amp; Fittings'!AK347)</f>
        <v>158.69999999999999</v>
      </c>
      <c r="AM347" s="18">
        <f t="shared" si="66"/>
        <v>1.5274302213666986</v>
      </c>
      <c r="AN347" s="59"/>
      <c r="AO347" s="20">
        <v>0.05</v>
      </c>
      <c r="AP347" s="62">
        <f t="shared" si="67"/>
        <v>0.31666666666666665</v>
      </c>
      <c r="AQ347" s="134">
        <f t="shared" si="68"/>
        <v>4.8804047624886309</v>
      </c>
      <c r="AR347" s="63">
        <f t="shared" si="69"/>
        <v>4506.2129735426624</v>
      </c>
      <c r="AS347" s="64">
        <f t="shared" si="71"/>
        <v>46697.509527074821</v>
      </c>
      <c r="AT347" s="65">
        <f t="shared" si="72"/>
        <v>0</v>
      </c>
      <c r="AU347" s="37">
        <v>0.1</v>
      </c>
      <c r="AV347" s="65">
        <f t="shared" si="73"/>
        <v>225.31064867713314</v>
      </c>
    </row>
    <row r="348" spans="2:48" x14ac:dyDescent="0.2">
      <c r="B348" s="59">
        <v>344</v>
      </c>
      <c r="C348" s="60" t="s">
        <v>4251</v>
      </c>
      <c r="D348" s="60" t="s">
        <v>4252</v>
      </c>
      <c r="E348" s="60" t="s">
        <v>4323</v>
      </c>
      <c r="F348" s="281">
        <v>32763</v>
      </c>
      <c r="G348" s="61">
        <f t="shared" si="64"/>
        <v>32752</v>
      </c>
      <c r="H348" s="61">
        <v>44715</v>
      </c>
      <c r="I348" s="26">
        <f t="shared" si="65"/>
        <v>32.725000000000001</v>
      </c>
      <c r="J348" s="93">
        <v>3</v>
      </c>
      <c r="K348" s="1">
        <v>766.31</v>
      </c>
      <c r="L348" s="128" t="s">
        <v>3091</v>
      </c>
      <c r="M348" s="19">
        <f>MATCH(L348,'Category 1'!$A:$A,0)</f>
        <v>2</v>
      </c>
      <c r="N348" s="19">
        <f>MATCH(G348,'Category 1'!$1:$1,0)</f>
        <v>92</v>
      </c>
      <c r="O348" s="19">
        <f>INDEX('Category 1'!$A$1:$HG$566,'Furniture &amp; Fittings'!M348,'Furniture &amp; Fittings'!N348)</f>
        <v>168.3</v>
      </c>
      <c r="P348" s="19">
        <f>MATCH($P$3,'Category 1'!$1:$1,0)</f>
        <v>215</v>
      </c>
      <c r="Q348" s="19">
        <f>INDEX('Category 1'!$A$1:$HG$566,'Furniture &amp; Fittings'!M348,'Furniture &amp; Fittings'!P348)</f>
        <v>365.4</v>
      </c>
      <c r="R348" s="19">
        <f t="shared" si="62"/>
        <v>2.1711229946524062</v>
      </c>
      <c r="S348" s="128" t="s">
        <v>3091</v>
      </c>
      <c r="T348" s="19">
        <f>MATCH(S348,'Category 2'!$A:$A,0)</f>
        <v>2</v>
      </c>
      <c r="U348" s="19">
        <f>MATCH($U$3,'Category 2'!$1:$1,0)</f>
        <v>4</v>
      </c>
      <c r="V348" s="19">
        <f>INDEX('Category 2'!$A$1:$BM$542,'Furniture &amp; Fittings'!T348,'Furniture &amp; Fittings'!U348)</f>
        <v>145.9</v>
      </c>
      <c r="W348" s="19">
        <f>MATCH($W$3,'Category 2'!$1:$1,0)</f>
        <v>63</v>
      </c>
      <c r="X348" s="19">
        <f>INDEX('Category 2'!$A$1:$BM$542,'Furniture &amp; Fittings'!T348,'Furniture &amp; Fittings'!W348)</f>
        <v>188.8</v>
      </c>
      <c r="Y348" s="19">
        <f t="shared" si="63"/>
        <v>1.2940370116518163</v>
      </c>
      <c r="Z348" s="112" t="s">
        <v>3939</v>
      </c>
      <c r="AA348" s="19">
        <f>MATCH(Z348,'Category 3'!$A:$A,0)</f>
        <v>628</v>
      </c>
      <c r="AB348" s="19">
        <f>MATCH($AB$3,'Category 3'!$1:$1,0)</f>
        <v>4</v>
      </c>
      <c r="AC348" s="19">
        <f>INDEX('Category 3'!$1:$1048576,'Furniture &amp; Fittings'!AA348,'Furniture &amp; Fittings'!AB348)</f>
        <v>101</v>
      </c>
      <c r="AD348" s="19">
        <f>MATCH($AD$3,'Category 3'!$1:$1,0)</f>
        <v>90</v>
      </c>
      <c r="AE348" s="19">
        <f>INDEX('Category 3'!$1:$1048576,'Furniture &amp; Fittings'!AA348,'Furniture &amp; Fittings'!AD348)</f>
        <v>138.4</v>
      </c>
      <c r="AF348" s="19">
        <f t="shared" si="70"/>
        <v>1.3702970297029704</v>
      </c>
      <c r="AG348" s="4" t="s">
        <v>3035</v>
      </c>
      <c r="AH348" s="25">
        <f>MATCH(AG348,'Category 4'!$A:$A,0)</f>
        <v>843</v>
      </c>
      <c r="AI348" s="25">
        <f>MATCH($AI$3,'Category 4'!$1:$1,0)</f>
        <v>4</v>
      </c>
      <c r="AJ348" s="25">
        <f>INDEX('Category 4'!$A$1:$DU$871,'Furniture &amp; Fittings'!AH348,'Furniture &amp; Fittings'!AI348)</f>
        <v>103.9</v>
      </c>
      <c r="AK348" s="25">
        <f>MATCH($AK$3,'Category 4'!$1:$1,0)</f>
        <v>124</v>
      </c>
      <c r="AL348" s="28">
        <f>INDEX('Category 4'!$A$1:$DU$871,'Furniture &amp; Fittings'!AH348,'Furniture &amp; Fittings'!AK348)</f>
        <v>158.69999999999999</v>
      </c>
      <c r="AM348" s="18">
        <f t="shared" si="66"/>
        <v>1.5274302213666986</v>
      </c>
      <c r="AN348" s="59"/>
      <c r="AO348" s="20">
        <v>0.05</v>
      </c>
      <c r="AP348" s="62">
        <f t="shared" si="67"/>
        <v>0.31666666666666665</v>
      </c>
      <c r="AQ348" s="134">
        <f t="shared" si="68"/>
        <v>4.8804047624886309</v>
      </c>
      <c r="AR348" s="63">
        <f t="shared" si="69"/>
        <v>4506.2129735426624</v>
      </c>
      <c r="AS348" s="64">
        <f t="shared" si="71"/>
        <v>46697.509527074821</v>
      </c>
      <c r="AT348" s="65">
        <f t="shared" si="72"/>
        <v>0</v>
      </c>
      <c r="AU348" s="37">
        <v>0.1</v>
      </c>
      <c r="AV348" s="65">
        <f t="shared" si="73"/>
        <v>225.31064867713314</v>
      </c>
    </row>
    <row r="349" spans="2:48" x14ac:dyDescent="0.2">
      <c r="B349" s="59">
        <v>345</v>
      </c>
      <c r="C349" s="60" t="s">
        <v>4251</v>
      </c>
      <c r="D349" s="60" t="s">
        <v>4252</v>
      </c>
      <c r="E349" s="60" t="s">
        <v>4329</v>
      </c>
      <c r="F349" s="281">
        <v>32763</v>
      </c>
      <c r="G349" s="61">
        <f t="shared" si="64"/>
        <v>32752</v>
      </c>
      <c r="H349" s="61">
        <v>44715</v>
      </c>
      <c r="I349" s="26">
        <f t="shared" si="65"/>
        <v>32.725000000000001</v>
      </c>
      <c r="J349" s="93">
        <v>3</v>
      </c>
      <c r="K349" s="1">
        <v>766.31</v>
      </c>
      <c r="L349" s="128" t="s">
        <v>3091</v>
      </c>
      <c r="M349" s="19">
        <f>MATCH(L349,'Category 1'!$A:$A,0)</f>
        <v>2</v>
      </c>
      <c r="N349" s="19">
        <f>MATCH(G349,'Category 1'!$1:$1,0)</f>
        <v>92</v>
      </c>
      <c r="O349" s="19">
        <f>INDEX('Category 1'!$A$1:$HG$566,'Furniture &amp; Fittings'!M349,'Furniture &amp; Fittings'!N349)</f>
        <v>168.3</v>
      </c>
      <c r="P349" s="19">
        <f>MATCH($P$3,'Category 1'!$1:$1,0)</f>
        <v>215</v>
      </c>
      <c r="Q349" s="19">
        <f>INDEX('Category 1'!$A$1:$HG$566,'Furniture &amp; Fittings'!M349,'Furniture &amp; Fittings'!P349)</f>
        <v>365.4</v>
      </c>
      <c r="R349" s="19">
        <f t="shared" si="62"/>
        <v>2.1711229946524062</v>
      </c>
      <c r="S349" s="128" t="s">
        <v>3091</v>
      </c>
      <c r="T349" s="19">
        <f>MATCH(S349,'Category 2'!$A:$A,0)</f>
        <v>2</v>
      </c>
      <c r="U349" s="19">
        <f>MATCH($U$3,'Category 2'!$1:$1,0)</f>
        <v>4</v>
      </c>
      <c r="V349" s="19">
        <f>INDEX('Category 2'!$A$1:$BM$542,'Furniture &amp; Fittings'!T349,'Furniture &amp; Fittings'!U349)</f>
        <v>145.9</v>
      </c>
      <c r="W349" s="19">
        <f>MATCH($W$3,'Category 2'!$1:$1,0)</f>
        <v>63</v>
      </c>
      <c r="X349" s="19">
        <f>INDEX('Category 2'!$A$1:$BM$542,'Furniture &amp; Fittings'!T349,'Furniture &amp; Fittings'!W349)</f>
        <v>188.8</v>
      </c>
      <c r="Y349" s="19">
        <f t="shared" si="63"/>
        <v>1.2940370116518163</v>
      </c>
      <c r="Z349" s="112" t="s">
        <v>3939</v>
      </c>
      <c r="AA349" s="19">
        <f>MATCH(Z349,'Category 3'!$A:$A,0)</f>
        <v>628</v>
      </c>
      <c r="AB349" s="19">
        <f>MATCH($AB$3,'Category 3'!$1:$1,0)</f>
        <v>4</v>
      </c>
      <c r="AC349" s="19">
        <f>INDEX('Category 3'!$1:$1048576,'Furniture &amp; Fittings'!AA349,'Furniture &amp; Fittings'!AB349)</f>
        <v>101</v>
      </c>
      <c r="AD349" s="19">
        <f>MATCH($AD$3,'Category 3'!$1:$1,0)</f>
        <v>90</v>
      </c>
      <c r="AE349" s="19">
        <f>INDEX('Category 3'!$1:$1048576,'Furniture &amp; Fittings'!AA349,'Furniture &amp; Fittings'!AD349)</f>
        <v>138.4</v>
      </c>
      <c r="AF349" s="19">
        <f t="shared" si="70"/>
        <v>1.3702970297029704</v>
      </c>
      <c r="AG349" s="4" t="s">
        <v>3035</v>
      </c>
      <c r="AH349" s="25">
        <f>MATCH(AG349,'Category 4'!$A:$A,0)</f>
        <v>843</v>
      </c>
      <c r="AI349" s="25">
        <f>MATCH($AI$3,'Category 4'!$1:$1,0)</f>
        <v>4</v>
      </c>
      <c r="AJ349" s="25">
        <f>INDEX('Category 4'!$A$1:$DU$871,'Furniture &amp; Fittings'!AH349,'Furniture &amp; Fittings'!AI349)</f>
        <v>103.9</v>
      </c>
      <c r="AK349" s="25">
        <f>MATCH($AK$3,'Category 4'!$1:$1,0)</f>
        <v>124</v>
      </c>
      <c r="AL349" s="28">
        <f>INDEX('Category 4'!$A$1:$DU$871,'Furniture &amp; Fittings'!AH349,'Furniture &amp; Fittings'!AK349)</f>
        <v>158.69999999999999</v>
      </c>
      <c r="AM349" s="18">
        <f t="shared" si="66"/>
        <v>1.5274302213666986</v>
      </c>
      <c r="AN349" s="59"/>
      <c r="AO349" s="20">
        <v>0.05</v>
      </c>
      <c r="AP349" s="62">
        <f t="shared" si="67"/>
        <v>0.31666666666666665</v>
      </c>
      <c r="AQ349" s="134">
        <f t="shared" si="68"/>
        <v>4.8804047624886309</v>
      </c>
      <c r="AR349" s="63">
        <f t="shared" si="69"/>
        <v>4506.2129735426624</v>
      </c>
      <c r="AS349" s="64">
        <f t="shared" si="71"/>
        <v>46697.509527074821</v>
      </c>
      <c r="AT349" s="65">
        <f t="shared" si="72"/>
        <v>0</v>
      </c>
      <c r="AU349" s="37">
        <v>0.1</v>
      </c>
      <c r="AV349" s="65">
        <f t="shared" si="73"/>
        <v>225.31064867713314</v>
      </c>
    </row>
    <row r="350" spans="2:48" x14ac:dyDescent="0.2">
      <c r="B350" s="59">
        <v>346</v>
      </c>
      <c r="C350" s="60" t="s">
        <v>4251</v>
      </c>
      <c r="D350" s="60" t="s">
        <v>4252</v>
      </c>
      <c r="E350" s="60" t="s">
        <v>4329</v>
      </c>
      <c r="F350" s="281">
        <v>32763</v>
      </c>
      <c r="G350" s="61">
        <f t="shared" si="64"/>
        <v>32752</v>
      </c>
      <c r="H350" s="61">
        <v>44715</v>
      </c>
      <c r="I350" s="26">
        <f t="shared" si="65"/>
        <v>32.725000000000001</v>
      </c>
      <c r="J350" s="93">
        <v>3</v>
      </c>
      <c r="K350" s="1">
        <v>766.31</v>
      </c>
      <c r="L350" s="128" t="s">
        <v>3091</v>
      </c>
      <c r="M350" s="19">
        <f>MATCH(L350,'Category 1'!$A:$A,0)</f>
        <v>2</v>
      </c>
      <c r="N350" s="19">
        <f>MATCH(G350,'Category 1'!$1:$1,0)</f>
        <v>92</v>
      </c>
      <c r="O350" s="19">
        <f>INDEX('Category 1'!$A$1:$HG$566,'Furniture &amp; Fittings'!M350,'Furniture &amp; Fittings'!N350)</f>
        <v>168.3</v>
      </c>
      <c r="P350" s="19">
        <f>MATCH($P$3,'Category 1'!$1:$1,0)</f>
        <v>215</v>
      </c>
      <c r="Q350" s="19">
        <f>INDEX('Category 1'!$A$1:$HG$566,'Furniture &amp; Fittings'!M350,'Furniture &amp; Fittings'!P350)</f>
        <v>365.4</v>
      </c>
      <c r="R350" s="19">
        <f t="shared" si="62"/>
        <v>2.1711229946524062</v>
      </c>
      <c r="S350" s="128" t="s">
        <v>3091</v>
      </c>
      <c r="T350" s="19">
        <f>MATCH(S350,'Category 2'!$A:$A,0)</f>
        <v>2</v>
      </c>
      <c r="U350" s="19">
        <f>MATCH($U$3,'Category 2'!$1:$1,0)</f>
        <v>4</v>
      </c>
      <c r="V350" s="19">
        <f>INDEX('Category 2'!$A$1:$BM$542,'Furniture &amp; Fittings'!T350,'Furniture &amp; Fittings'!U350)</f>
        <v>145.9</v>
      </c>
      <c r="W350" s="19">
        <f>MATCH($W$3,'Category 2'!$1:$1,0)</f>
        <v>63</v>
      </c>
      <c r="X350" s="19">
        <f>INDEX('Category 2'!$A$1:$BM$542,'Furniture &amp; Fittings'!T350,'Furniture &amp; Fittings'!W350)</f>
        <v>188.8</v>
      </c>
      <c r="Y350" s="19">
        <f t="shared" si="63"/>
        <v>1.2940370116518163</v>
      </c>
      <c r="Z350" s="112" t="s">
        <v>3939</v>
      </c>
      <c r="AA350" s="19">
        <f>MATCH(Z350,'Category 3'!$A:$A,0)</f>
        <v>628</v>
      </c>
      <c r="AB350" s="19">
        <f>MATCH($AB$3,'Category 3'!$1:$1,0)</f>
        <v>4</v>
      </c>
      <c r="AC350" s="19">
        <f>INDEX('Category 3'!$1:$1048576,'Furniture &amp; Fittings'!AA350,'Furniture &amp; Fittings'!AB350)</f>
        <v>101</v>
      </c>
      <c r="AD350" s="19">
        <f>MATCH($AD$3,'Category 3'!$1:$1,0)</f>
        <v>90</v>
      </c>
      <c r="AE350" s="19">
        <f>INDEX('Category 3'!$1:$1048576,'Furniture &amp; Fittings'!AA350,'Furniture &amp; Fittings'!AD350)</f>
        <v>138.4</v>
      </c>
      <c r="AF350" s="19">
        <f t="shared" si="70"/>
        <v>1.3702970297029704</v>
      </c>
      <c r="AG350" s="4" t="s">
        <v>3035</v>
      </c>
      <c r="AH350" s="25">
        <f>MATCH(AG350,'Category 4'!$A:$A,0)</f>
        <v>843</v>
      </c>
      <c r="AI350" s="25">
        <f>MATCH($AI$3,'Category 4'!$1:$1,0)</f>
        <v>4</v>
      </c>
      <c r="AJ350" s="25">
        <f>INDEX('Category 4'!$A$1:$DU$871,'Furniture &amp; Fittings'!AH350,'Furniture &amp; Fittings'!AI350)</f>
        <v>103.9</v>
      </c>
      <c r="AK350" s="25">
        <f>MATCH($AK$3,'Category 4'!$1:$1,0)</f>
        <v>124</v>
      </c>
      <c r="AL350" s="28">
        <f>INDEX('Category 4'!$A$1:$DU$871,'Furniture &amp; Fittings'!AH350,'Furniture &amp; Fittings'!AK350)</f>
        <v>158.69999999999999</v>
      </c>
      <c r="AM350" s="18">
        <f t="shared" si="66"/>
        <v>1.5274302213666986</v>
      </c>
      <c r="AN350" s="59"/>
      <c r="AO350" s="20">
        <v>0.05</v>
      </c>
      <c r="AP350" s="62">
        <f t="shared" si="67"/>
        <v>0.31666666666666665</v>
      </c>
      <c r="AQ350" s="134">
        <f t="shared" si="68"/>
        <v>4.8804047624886309</v>
      </c>
      <c r="AR350" s="63">
        <f t="shared" si="69"/>
        <v>4506.2129735426624</v>
      </c>
      <c r="AS350" s="64">
        <f t="shared" si="71"/>
        <v>46697.509527074821</v>
      </c>
      <c r="AT350" s="65">
        <f t="shared" si="72"/>
        <v>0</v>
      </c>
      <c r="AU350" s="37">
        <v>0.1</v>
      </c>
      <c r="AV350" s="65">
        <f t="shared" si="73"/>
        <v>225.31064867713314</v>
      </c>
    </row>
    <row r="351" spans="2:48" x14ac:dyDescent="0.2">
      <c r="B351" s="59">
        <v>347</v>
      </c>
      <c r="C351" s="60" t="s">
        <v>4251</v>
      </c>
      <c r="D351" s="60" t="s">
        <v>4252</v>
      </c>
      <c r="E351" s="60" t="s">
        <v>4329</v>
      </c>
      <c r="F351" s="281">
        <v>32763</v>
      </c>
      <c r="G351" s="61">
        <f t="shared" si="64"/>
        <v>32752</v>
      </c>
      <c r="H351" s="61">
        <v>44715</v>
      </c>
      <c r="I351" s="26">
        <f t="shared" si="65"/>
        <v>32.725000000000001</v>
      </c>
      <c r="J351" s="93">
        <v>3</v>
      </c>
      <c r="K351" s="1">
        <v>766.31</v>
      </c>
      <c r="L351" s="128" t="s">
        <v>3091</v>
      </c>
      <c r="M351" s="19">
        <f>MATCH(L351,'Category 1'!$A:$A,0)</f>
        <v>2</v>
      </c>
      <c r="N351" s="19">
        <f>MATCH(G351,'Category 1'!$1:$1,0)</f>
        <v>92</v>
      </c>
      <c r="O351" s="19">
        <f>INDEX('Category 1'!$A$1:$HG$566,'Furniture &amp; Fittings'!M351,'Furniture &amp; Fittings'!N351)</f>
        <v>168.3</v>
      </c>
      <c r="P351" s="19">
        <f>MATCH($P$3,'Category 1'!$1:$1,0)</f>
        <v>215</v>
      </c>
      <c r="Q351" s="19">
        <f>INDEX('Category 1'!$A$1:$HG$566,'Furniture &amp; Fittings'!M351,'Furniture &amp; Fittings'!P351)</f>
        <v>365.4</v>
      </c>
      <c r="R351" s="19">
        <f t="shared" si="62"/>
        <v>2.1711229946524062</v>
      </c>
      <c r="S351" s="128" t="s">
        <v>3091</v>
      </c>
      <c r="T351" s="19">
        <f>MATCH(S351,'Category 2'!$A:$A,0)</f>
        <v>2</v>
      </c>
      <c r="U351" s="19">
        <f>MATCH($U$3,'Category 2'!$1:$1,0)</f>
        <v>4</v>
      </c>
      <c r="V351" s="19">
        <f>INDEX('Category 2'!$A$1:$BM$542,'Furniture &amp; Fittings'!T351,'Furniture &amp; Fittings'!U351)</f>
        <v>145.9</v>
      </c>
      <c r="W351" s="19">
        <f>MATCH($W$3,'Category 2'!$1:$1,0)</f>
        <v>63</v>
      </c>
      <c r="X351" s="19">
        <f>INDEX('Category 2'!$A$1:$BM$542,'Furniture &amp; Fittings'!T351,'Furniture &amp; Fittings'!W351)</f>
        <v>188.8</v>
      </c>
      <c r="Y351" s="19">
        <f t="shared" si="63"/>
        <v>1.2940370116518163</v>
      </c>
      <c r="Z351" s="112" t="s">
        <v>3939</v>
      </c>
      <c r="AA351" s="19">
        <f>MATCH(Z351,'Category 3'!$A:$A,0)</f>
        <v>628</v>
      </c>
      <c r="AB351" s="19">
        <f>MATCH($AB$3,'Category 3'!$1:$1,0)</f>
        <v>4</v>
      </c>
      <c r="AC351" s="19">
        <f>INDEX('Category 3'!$1:$1048576,'Furniture &amp; Fittings'!AA351,'Furniture &amp; Fittings'!AB351)</f>
        <v>101</v>
      </c>
      <c r="AD351" s="19">
        <f>MATCH($AD$3,'Category 3'!$1:$1,0)</f>
        <v>90</v>
      </c>
      <c r="AE351" s="19">
        <f>INDEX('Category 3'!$1:$1048576,'Furniture &amp; Fittings'!AA351,'Furniture &amp; Fittings'!AD351)</f>
        <v>138.4</v>
      </c>
      <c r="AF351" s="19">
        <f t="shared" si="70"/>
        <v>1.3702970297029704</v>
      </c>
      <c r="AG351" s="4" t="s">
        <v>3035</v>
      </c>
      <c r="AH351" s="25">
        <f>MATCH(AG351,'Category 4'!$A:$A,0)</f>
        <v>843</v>
      </c>
      <c r="AI351" s="25">
        <f>MATCH($AI$3,'Category 4'!$1:$1,0)</f>
        <v>4</v>
      </c>
      <c r="AJ351" s="25">
        <f>INDEX('Category 4'!$A$1:$DU$871,'Furniture &amp; Fittings'!AH351,'Furniture &amp; Fittings'!AI351)</f>
        <v>103.9</v>
      </c>
      <c r="AK351" s="25">
        <f>MATCH($AK$3,'Category 4'!$1:$1,0)</f>
        <v>124</v>
      </c>
      <c r="AL351" s="28">
        <f>INDEX('Category 4'!$A$1:$DU$871,'Furniture &amp; Fittings'!AH351,'Furniture &amp; Fittings'!AK351)</f>
        <v>158.69999999999999</v>
      </c>
      <c r="AM351" s="18">
        <f t="shared" si="66"/>
        <v>1.5274302213666986</v>
      </c>
      <c r="AN351" s="59"/>
      <c r="AO351" s="20">
        <v>0.05</v>
      </c>
      <c r="AP351" s="62">
        <f t="shared" si="67"/>
        <v>0.31666666666666665</v>
      </c>
      <c r="AQ351" s="134">
        <f t="shared" si="68"/>
        <v>4.8804047624886309</v>
      </c>
      <c r="AR351" s="63">
        <f t="shared" si="69"/>
        <v>4506.2129735426624</v>
      </c>
      <c r="AS351" s="64">
        <f t="shared" si="71"/>
        <v>46697.509527074821</v>
      </c>
      <c r="AT351" s="65">
        <f t="shared" si="72"/>
        <v>0</v>
      </c>
      <c r="AU351" s="37">
        <v>0.1</v>
      </c>
      <c r="AV351" s="65">
        <f t="shared" si="73"/>
        <v>225.31064867713314</v>
      </c>
    </row>
    <row r="352" spans="2:48" x14ac:dyDescent="0.2">
      <c r="B352" s="59">
        <v>348</v>
      </c>
      <c r="C352" s="60" t="s">
        <v>4251</v>
      </c>
      <c r="D352" s="60" t="s">
        <v>4252</v>
      </c>
      <c r="E352" s="60" t="s">
        <v>4329</v>
      </c>
      <c r="F352" s="281">
        <v>32763</v>
      </c>
      <c r="G352" s="61">
        <f t="shared" si="64"/>
        <v>32752</v>
      </c>
      <c r="H352" s="61">
        <v>44715</v>
      </c>
      <c r="I352" s="26">
        <f t="shared" si="65"/>
        <v>32.725000000000001</v>
      </c>
      <c r="J352" s="93">
        <v>3</v>
      </c>
      <c r="K352" s="1">
        <v>766.31</v>
      </c>
      <c r="L352" s="128" t="s">
        <v>3091</v>
      </c>
      <c r="M352" s="19">
        <f>MATCH(L352,'Category 1'!$A:$A,0)</f>
        <v>2</v>
      </c>
      <c r="N352" s="19">
        <f>MATCH(G352,'Category 1'!$1:$1,0)</f>
        <v>92</v>
      </c>
      <c r="O352" s="19">
        <f>INDEX('Category 1'!$A$1:$HG$566,'Furniture &amp; Fittings'!M352,'Furniture &amp; Fittings'!N352)</f>
        <v>168.3</v>
      </c>
      <c r="P352" s="19">
        <f>MATCH($P$3,'Category 1'!$1:$1,0)</f>
        <v>215</v>
      </c>
      <c r="Q352" s="19">
        <f>INDEX('Category 1'!$A$1:$HG$566,'Furniture &amp; Fittings'!M352,'Furniture &amp; Fittings'!P352)</f>
        <v>365.4</v>
      </c>
      <c r="R352" s="19">
        <f t="shared" si="62"/>
        <v>2.1711229946524062</v>
      </c>
      <c r="S352" s="128" t="s">
        <v>3091</v>
      </c>
      <c r="T352" s="19">
        <f>MATCH(S352,'Category 2'!$A:$A,0)</f>
        <v>2</v>
      </c>
      <c r="U352" s="19">
        <f>MATCH($U$3,'Category 2'!$1:$1,0)</f>
        <v>4</v>
      </c>
      <c r="V352" s="19">
        <f>INDEX('Category 2'!$A$1:$BM$542,'Furniture &amp; Fittings'!T352,'Furniture &amp; Fittings'!U352)</f>
        <v>145.9</v>
      </c>
      <c r="W352" s="19">
        <f>MATCH($W$3,'Category 2'!$1:$1,0)</f>
        <v>63</v>
      </c>
      <c r="X352" s="19">
        <f>INDEX('Category 2'!$A$1:$BM$542,'Furniture &amp; Fittings'!T352,'Furniture &amp; Fittings'!W352)</f>
        <v>188.8</v>
      </c>
      <c r="Y352" s="19">
        <f t="shared" si="63"/>
        <v>1.2940370116518163</v>
      </c>
      <c r="Z352" s="112" t="s">
        <v>3939</v>
      </c>
      <c r="AA352" s="19">
        <f>MATCH(Z352,'Category 3'!$A:$A,0)</f>
        <v>628</v>
      </c>
      <c r="AB352" s="19">
        <f>MATCH($AB$3,'Category 3'!$1:$1,0)</f>
        <v>4</v>
      </c>
      <c r="AC352" s="19">
        <f>INDEX('Category 3'!$1:$1048576,'Furniture &amp; Fittings'!AA352,'Furniture &amp; Fittings'!AB352)</f>
        <v>101</v>
      </c>
      <c r="AD352" s="19">
        <f>MATCH($AD$3,'Category 3'!$1:$1,0)</f>
        <v>90</v>
      </c>
      <c r="AE352" s="19">
        <f>INDEX('Category 3'!$1:$1048576,'Furniture &amp; Fittings'!AA352,'Furniture &amp; Fittings'!AD352)</f>
        <v>138.4</v>
      </c>
      <c r="AF352" s="19">
        <f t="shared" si="70"/>
        <v>1.3702970297029704</v>
      </c>
      <c r="AG352" s="4" t="s">
        <v>3035</v>
      </c>
      <c r="AH352" s="25">
        <f>MATCH(AG352,'Category 4'!$A:$A,0)</f>
        <v>843</v>
      </c>
      <c r="AI352" s="25">
        <f>MATCH($AI$3,'Category 4'!$1:$1,0)</f>
        <v>4</v>
      </c>
      <c r="AJ352" s="25">
        <f>INDEX('Category 4'!$A$1:$DU$871,'Furniture &amp; Fittings'!AH352,'Furniture &amp; Fittings'!AI352)</f>
        <v>103.9</v>
      </c>
      <c r="AK352" s="25">
        <f>MATCH($AK$3,'Category 4'!$1:$1,0)</f>
        <v>124</v>
      </c>
      <c r="AL352" s="28">
        <f>INDEX('Category 4'!$A$1:$DU$871,'Furniture &amp; Fittings'!AH352,'Furniture &amp; Fittings'!AK352)</f>
        <v>158.69999999999999</v>
      </c>
      <c r="AM352" s="18">
        <f t="shared" si="66"/>
        <v>1.5274302213666986</v>
      </c>
      <c r="AN352" s="59"/>
      <c r="AO352" s="20">
        <v>0.05</v>
      </c>
      <c r="AP352" s="62">
        <f t="shared" si="67"/>
        <v>0.31666666666666665</v>
      </c>
      <c r="AQ352" s="134">
        <f t="shared" si="68"/>
        <v>4.8804047624886309</v>
      </c>
      <c r="AR352" s="63">
        <f t="shared" si="69"/>
        <v>4506.2129735426624</v>
      </c>
      <c r="AS352" s="64">
        <f t="shared" si="71"/>
        <v>46697.509527074821</v>
      </c>
      <c r="AT352" s="65">
        <f t="shared" si="72"/>
        <v>0</v>
      </c>
      <c r="AU352" s="37">
        <v>0.1</v>
      </c>
      <c r="AV352" s="65">
        <f t="shared" si="73"/>
        <v>225.31064867713314</v>
      </c>
    </row>
    <row r="353" spans="2:48" x14ac:dyDescent="0.2">
      <c r="B353" s="59">
        <v>349</v>
      </c>
      <c r="C353" s="60" t="s">
        <v>4251</v>
      </c>
      <c r="D353" s="60" t="s">
        <v>4252</v>
      </c>
      <c r="E353" s="60" t="s">
        <v>4330</v>
      </c>
      <c r="F353" s="281">
        <v>32778</v>
      </c>
      <c r="G353" s="61">
        <f t="shared" si="64"/>
        <v>32752</v>
      </c>
      <c r="H353" s="61">
        <v>44715</v>
      </c>
      <c r="I353" s="26">
        <f t="shared" si="65"/>
        <v>32.68333333333333</v>
      </c>
      <c r="J353" s="93">
        <v>3</v>
      </c>
      <c r="K353" s="1">
        <v>287.8</v>
      </c>
      <c r="L353" s="128" t="s">
        <v>3091</v>
      </c>
      <c r="M353" s="19">
        <f>MATCH(L353,'Category 1'!$A:$A,0)</f>
        <v>2</v>
      </c>
      <c r="N353" s="19">
        <f>MATCH(G353,'Category 1'!$1:$1,0)</f>
        <v>92</v>
      </c>
      <c r="O353" s="19">
        <f>INDEX('Category 1'!$A$1:$HG$566,'Furniture &amp; Fittings'!M353,'Furniture &amp; Fittings'!N353)</f>
        <v>168.3</v>
      </c>
      <c r="P353" s="19">
        <f>MATCH($P$3,'Category 1'!$1:$1,0)</f>
        <v>215</v>
      </c>
      <c r="Q353" s="19">
        <f>INDEX('Category 1'!$A$1:$HG$566,'Furniture &amp; Fittings'!M353,'Furniture &amp; Fittings'!P353)</f>
        <v>365.4</v>
      </c>
      <c r="R353" s="19">
        <f t="shared" si="62"/>
        <v>2.1711229946524062</v>
      </c>
      <c r="S353" s="128" t="s">
        <v>3091</v>
      </c>
      <c r="T353" s="19">
        <f>MATCH(S353,'Category 2'!$A:$A,0)</f>
        <v>2</v>
      </c>
      <c r="U353" s="19">
        <f>MATCH($U$3,'Category 2'!$1:$1,0)</f>
        <v>4</v>
      </c>
      <c r="V353" s="19">
        <f>INDEX('Category 2'!$A$1:$BM$542,'Furniture &amp; Fittings'!T353,'Furniture &amp; Fittings'!U353)</f>
        <v>145.9</v>
      </c>
      <c r="W353" s="19">
        <f>MATCH($W$3,'Category 2'!$1:$1,0)</f>
        <v>63</v>
      </c>
      <c r="X353" s="19">
        <f>INDEX('Category 2'!$A$1:$BM$542,'Furniture &amp; Fittings'!T353,'Furniture &amp; Fittings'!W353)</f>
        <v>188.8</v>
      </c>
      <c r="Y353" s="19">
        <f t="shared" si="63"/>
        <v>1.2940370116518163</v>
      </c>
      <c r="Z353" s="112" t="s">
        <v>3939</v>
      </c>
      <c r="AA353" s="19">
        <f>MATCH(Z353,'Category 3'!$A:$A,0)</f>
        <v>628</v>
      </c>
      <c r="AB353" s="19">
        <f>MATCH($AB$3,'Category 3'!$1:$1,0)</f>
        <v>4</v>
      </c>
      <c r="AC353" s="19">
        <f>INDEX('Category 3'!$1:$1048576,'Furniture &amp; Fittings'!AA353,'Furniture &amp; Fittings'!AB353)</f>
        <v>101</v>
      </c>
      <c r="AD353" s="19">
        <f>MATCH($AD$3,'Category 3'!$1:$1,0)</f>
        <v>90</v>
      </c>
      <c r="AE353" s="19">
        <f>INDEX('Category 3'!$1:$1048576,'Furniture &amp; Fittings'!AA353,'Furniture &amp; Fittings'!AD353)</f>
        <v>138.4</v>
      </c>
      <c r="AF353" s="19">
        <f t="shared" si="70"/>
        <v>1.3702970297029704</v>
      </c>
      <c r="AG353" s="4" t="s">
        <v>3035</v>
      </c>
      <c r="AH353" s="25">
        <f>MATCH(AG353,'Category 4'!$A:$A,0)</f>
        <v>843</v>
      </c>
      <c r="AI353" s="25">
        <f>MATCH($AI$3,'Category 4'!$1:$1,0)</f>
        <v>4</v>
      </c>
      <c r="AJ353" s="25">
        <f>INDEX('Category 4'!$A$1:$DU$871,'Furniture &amp; Fittings'!AH353,'Furniture &amp; Fittings'!AI353)</f>
        <v>103.9</v>
      </c>
      <c r="AK353" s="25">
        <f>MATCH($AK$3,'Category 4'!$1:$1,0)</f>
        <v>124</v>
      </c>
      <c r="AL353" s="28">
        <f>INDEX('Category 4'!$A$1:$DU$871,'Furniture &amp; Fittings'!AH353,'Furniture &amp; Fittings'!AK353)</f>
        <v>158.69999999999999</v>
      </c>
      <c r="AM353" s="18">
        <f t="shared" si="66"/>
        <v>1.5274302213666986</v>
      </c>
      <c r="AN353" s="59"/>
      <c r="AO353" s="20">
        <v>0.05</v>
      </c>
      <c r="AP353" s="62">
        <f t="shared" si="67"/>
        <v>0.31666666666666665</v>
      </c>
      <c r="AQ353" s="134">
        <f t="shared" si="68"/>
        <v>4.8804047624886309</v>
      </c>
      <c r="AR353" s="63">
        <f t="shared" si="69"/>
        <v>1692.3804906442281</v>
      </c>
      <c r="AS353" s="64">
        <f t="shared" si="71"/>
        <v>17515.667972475912</v>
      </c>
      <c r="AT353" s="65">
        <f t="shared" si="72"/>
        <v>0</v>
      </c>
      <c r="AU353" s="37">
        <v>0.1</v>
      </c>
      <c r="AV353" s="65">
        <f t="shared" si="73"/>
        <v>84.619024532211412</v>
      </c>
    </row>
    <row r="354" spans="2:48" x14ac:dyDescent="0.2">
      <c r="B354" s="59">
        <v>350</v>
      </c>
      <c r="C354" s="60" t="s">
        <v>4251</v>
      </c>
      <c r="D354" s="60" t="s">
        <v>4252</v>
      </c>
      <c r="E354" s="60" t="s">
        <v>4331</v>
      </c>
      <c r="F354" s="281">
        <v>32778</v>
      </c>
      <c r="G354" s="61">
        <f t="shared" si="64"/>
        <v>32752</v>
      </c>
      <c r="H354" s="61">
        <v>44715</v>
      </c>
      <c r="I354" s="26">
        <f t="shared" si="65"/>
        <v>32.68333333333333</v>
      </c>
      <c r="J354" s="93">
        <v>3</v>
      </c>
      <c r="K354" s="1">
        <v>287.8</v>
      </c>
      <c r="L354" s="128" t="s">
        <v>3091</v>
      </c>
      <c r="M354" s="19">
        <f>MATCH(L354,'Category 1'!$A:$A,0)</f>
        <v>2</v>
      </c>
      <c r="N354" s="19">
        <f>MATCH(G354,'Category 1'!$1:$1,0)</f>
        <v>92</v>
      </c>
      <c r="O354" s="19">
        <f>INDEX('Category 1'!$A$1:$HG$566,'Furniture &amp; Fittings'!M354,'Furniture &amp; Fittings'!N354)</f>
        <v>168.3</v>
      </c>
      <c r="P354" s="19">
        <f>MATCH($P$3,'Category 1'!$1:$1,0)</f>
        <v>215</v>
      </c>
      <c r="Q354" s="19">
        <f>INDEX('Category 1'!$A$1:$HG$566,'Furniture &amp; Fittings'!M354,'Furniture &amp; Fittings'!P354)</f>
        <v>365.4</v>
      </c>
      <c r="R354" s="19">
        <f t="shared" si="62"/>
        <v>2.1711229946524062</v>
      </c>
      <c r="S354" s="128" t="s">
        <v>3091</v>
      </c>
      <c r="T354" s="19">
        <f>MATCH(S354,'Category 2'!$A:$A,0)</f>
        <v>2</v>
      </c>
      <c r="U354" s="19">
        <f>MATCH($U$3,'Category 2'!$1:$1,0)</f>
        <v>4</v>
      </c>
      <c r="V354" s="19">
        <f>INDEX('Category 2'!$A$1:$BM$542,'Furniture &amp; Fittings'!T354,'Furniture &amp; Fittings'!U354)</f>
        <v>145.9</v>
      </c>
      <c r="W354" s="19">
        <f>MATCH($W$3,'Category 2'!$1:$1,0)</f>
        <v>63</v>
      </c>
      <c r="X354" s="19">
        <f>INDEX('Category 2'!$A$1:$BM$542,'Furniture &amp; Fittings'!T354,'Furniture &amp; Fittings'!W354)</f>
        <v>188.8</v>
      </c>
      <c r="Y354" s="19">
        <f t="shared" si="63"/>
        <v>1.2940370116518163</v>
      </c>
      <c r="Z354" s="112" t="s">
        <v>3395</v>
      </c>
      <c r="AA354" s="19">
        <f>MATCH(Z354,'Category 3'!$A:$A,0)</f>
        <v>303</v>
      </c>
      <c r="AB354" s="19">
        <f>MATCH($AB$3,'Category 3'!$1:$1,0)</f>
        <v>4</v>
      </c>
      <c r="AC354" s="19">
        <f>INDEX('Category 3'!$1:$1048576,'Furniture &amp; Fittings'!AA354,'Furniture &amp; Fittings'!AB354)</f>
        <v>101.1</v>
      </c>
      <c r="AD354" s="19">
        <f>MATCH($AD$3,'Category 3'!$1:$1,0)</f>
        <v>90</v>
      </c>
      <c r="AE354" s="19">
        <f>INDEX('Category 3'!$1:$1048576,'Furniture &amp; Fittings'!AA354,'Furniture &amp; Fittings'!AD354)</f>
        <v>164.8</v>
      </c>
      <c r="AF354" s="19">
        <f t="shared" si="70"/>
        <v>1.6300692383778439</v>
      </c>
      <c r="AG354" s="4" t="s">
        <v>3035</v>
      </c>
      <c r="AH354" s="25">
        <f>MATCH(AG354,'Category 4'!$A:$A,0)</f>
        <v>843</v>
      </c>
      <c r="AI354" s="25">
        <f>MATCH($AI$3,'Category 4'!$1:$1,0)</f>
        <v>4</v>
      </c>
      <c r="AJ354" s="25">
        <f>INDEX('Category 4'!$A$1:$DU$871,'Furniture &amp; Fittings'!AH354,'Furniture &amp; Fittings'!AI354)</f>
        <v>103.9</v>
      </c>
      <c r="AK354" s="25">
        <f>MATCH($AK$3,'Category 4'!$1:$1,0)</f>
        <v>124</v>
      </c>
      <c r="AL354" s="28">
        <f>INDEX('Category 4'!$A$1:$DU$871,'Furniture &amp; Fittings'!AH354,'Furniture &amp; Fittings'!AK354)</f>
        <v>158.69999999999999</v>
      </c>
      <c r="AM354" s="18">
        <f t="shared" si="66"/>
        <v>1.5274302213666986</v>
      </c>
      <c r="AN354" s="59"/>
      <c r="AO354" s="20">
        <v>0.05</v>
      </c>
      <c r="AP354" s="62">
        <f t="shared" si="67"/>
        <v>0.31666666666666665</v>
      </c>
      <c r="AQ354" s="134">
        <f t="shared" si="68"/>
        <v>5.9951745532288454</v>
      </c>
      <c r="AR354" s="63">
        <f t="shared" si="69"/>
        <v>2013.2112364192617</v>
      </c>
      <c r="AS354" s="64">
        <f t="shared" si="71"/>
        <v>20836.177071595906</v>
      </c>
      <c r="AT354" s="65">
        <f t="shared" si="72"/>
        <v>0</v>
      </c>
      <c r="AU354" s="37">
        <v>0.1</v>
      </c>
      <c r="AV354" s="65">
        <f t="shared" si="73"/>
        <v>100.6605618209631</v>
      </c>
    </row>
    <row r="355" spans="2:48" x14ac:dyDescent="0.2">
      <c r="B355" s="59">
        <v>351</v>
      </c>
      <c r="C355" s="60" t="s">
        <v>4251</v>
      </c>
      <c r="D355" s="60" t="s">
        <v>4252</v>
      </c>
      <c r="E355" s="60" t="s">
        <v>4323</v>
      </c>
      <c r="F355" s="281">
        <v>32778</v>
      </c>
      <c r="G355" s="61">
        <f t="shared" si="64"/>
        <v>32752</v>
      </c>
      <c r="H355" s="61">
        <v>44715</v>
      </c>
      <c r="I355" s="26">
        <f t="shared" si="65"/>
        <v>32.68333333333333</v>
      </c>
      <c r="J355" s="93">
        <v>3</v>
      </c>
      <c r="K355" s="1">
        <v>287.81</v>
      </c>
      <c r="L355" s="128" t="s">
        <v>3091</v>
      </c>
      <c r="M355" s="19">
        <f>MATCH(L355,'Category 1'!$A:$A,0)</f>
        <v>2</v>
      </c>
      <c r="N355" s="19">
        <f>MATCH(G355,'Category 1'!$1:$1,0)</f>
        <v>92</v>
      </c>
      <c r="O355" s="19">
        <f>INDEX('Category 1'!$A$1:$HG$566,'Furniture &amp; Fittings'!M355,'Furniture &amp; Fittings'!N355)</f>
        <v>168.3</v>
      </c>
      <c r="P355" s="19">
        <f>MATCH($P$3,'Category 1'!$1:$1,0)</f>
        <v>215</v>
      </c>
      <c r="Q355" s="19">
        <f>INDEX('Category 1'!$A$1:$HG$566,'Furniture &amp; Fittings'!M355,'Furniture &amp; Fittings'!P355)</f>
        <v>365.4</v>
      </c>
      <c r="R355" s="19">
        <f t="shared" si="62"/>
        <v>2.1711229946524062</v>
      </c>
      <c r="S355" s="128" t="s">
        <v>3091</v>
      </c>
      <c r="T355" s="19">
        <f>MATCH(S355,'Category 2'!$A:$A,0)</f>
        <v>2</v>
      </c>
      <c r="U355" s="19">
        <f>MATCH($U$3,'Category 2'!$1:$1,0)</f>
        <v>4</v>
      </c>
      <c r="V355" s="19">
        <f>INDEX('Category 2'!$A$1:$BM$542,'Furniture &amp; Fittings'!T355,'Furniture &amp; Fittings'!U355)</f>
        <v>145.9</v>
      </c>
      <c r="W355" s="19">
        <f>MATCH($W$3,'Category 2'!$1:$1,0)</f>
        <v>63</v>
      </c>
      <c r="X355" s="19">
        <f>INDEX('Category 2'!$A$1:$BM$542,'Furniture &amp; Fittings'!T355,'Furniture &amp; Fittings'!W355)</f>
        <v>188.8</v>
      </c>
      <c r="Y355" s="19">
        <f t="shared" si="63"/>
        <v>1.2940370116518163</v>
      </c>
      <c r="Z355" s="112" t="s">
        <v>3939</v>
      </c>
      <c r="AA355" s="19">
        <f>MATCH(Z355,'Category 3'!$A:$A,0)</f>
        <v>628</v>
      </c>
      <c r="AB355" s="19">
        <f>MATCH($AB$3,'Category 3'!$1:$1,0)</f>
        <v>4</v>
      </c>
      <c r="AC355" s="19">
        <f>INDEX('Category 3'!$1:$1048576,'Furniture &amp; Fittings'!AA355,'Furniture &amp; Fittings'!AB355)</f>
        <v>101</v>
      </c>
      <c r="AD355" s="19">
        <f>MATCH($AD$3,'Category 3'!$1:$1,0)</f>
        <v>90</v>
      </c>
      <c r="AE355" s="19">
        <f>INDEX('Category 3'!$1:$1048576,'Furniture &amp; Fittings'!AA355,'Furniture &amp; Fittings'!AD355)</f>
        <v>138.4</v>
      </c>
      <c r="AF355" s="19">
        <f t="shared" si="70"/>
        <v>1.3702970297029704</v>
      </c>
      <c r="AG355" s="4" t="s">
        <v>3035</v>
      </c>
      <c r="AH355" s="25">
        <f>MATCH(AG355,'Category 4'!$A:$A,0)</f>
        <v>843</v>
      </c>
      <c r="AI355" s="25">
        <f>MATCH($AI$3,'Category 4'!$1:$1,0)</f>
        <v>4</v>
      </c>
      <c r="AJ355" s="25">
        <f>INDEX('Category 4'!$A$1:$DU$871,'Furniture &amp; Fittings'!AH355,'Furniture &amp; Fittings'!AI355)</f>
        <v>103.9</v>
      </c>
      <c r="AK355" s="25">
        <f>MATCH($AK$3,'Category 4'!$1:$1,0)</f>
        <v>124</v>
      </c>
      <c r="AL355" s="28">
        <f>INDEX('Category 4'!$A$1:$DU$871,'Furniture &amp; Fittings'!AH355,'Furniture &amp; Fittings'!AK355)</f>
        <v>158.69999999999999</v>
      </c>
      <c r="AM355" s="18">
        <f t="shared" si="66"/>
        <v>1.5274302213666986</v>
      </c>
      <c r="AN355" s="59"/>
      <c r="AO355" s="20">
        <v>0.05</v>
      </c>
      <c r="AP355" s="62">
        <f t="shared" si="67"/>
        <v>0.31666666666666665</v>
      </c>
      <c r="AQ355" s="134">
        <f t="shared" si="68"/>
        <v>4.8804047624886309</v>
      </c>
      <c r="AR355" s="63">
        <f t="shared" si="69"/>
        <v>1692.4392946918529</v>
      </c>
      <c r="AS355" s="64">
        <f t="shared" si="71"/>
        <v>17516.276578034369</v>
      </c>
      <c r="AT355" s="65">
        <f t="shared" si="72"/>
        <v>0</v>
      </c>
      <c r="AU355" s="37">
        <v>0.1</v>
      </c>
      <c r="AV355" s="65">
        <f t="shared" si="73"/>
        <v>84.621964734592652</v>
      </c>
    </row>
    <row r="356" spans="2:48" x14ac:dyDescent="0.2">
      <c r="B356" s="59">
        <v>352</v>
      </c>
      <c r="C356" s="60" t="s">
        <v>4251</v>
      </c>
      <c r="D356" s="60" t="s">
        <v>4252</v>
      </c>
      <c r="E356" s="60" t="s">
        <v>4332</v>
      </c>
      <c r="F356" s="281">
        <v>32778</v>
      </c>
      <c r="G356" s="61">
        <f t="shared" si="64"/>
        <v>32752</v>
      </c>
      <c r="H356" s="61">
        <v>44715</v>
      </c>
      <c r="I356" s="26">
        <f t="shared" si="65"/>
        <v>32.68333333333333</v>
      </c>
      <c r="J356" s="93">
        <v>3</v>
      </c>
      <c r="K356" s="1">
        <v>287.81</v>
      </c>
      <c r="L356" s="128" t="s">
        <v>3091</v>
      </c>
      <c r="M356" s="19">
        <f>MATCH(L356,'Category 1'!$A:$A,0)</f>
        <v>2</v>
      </c>
      <c r="N356" s="19">
        <f>MATCH(G356,'Category 1'!$1:$1,0)</f>
        <v>92</v>
      </c>
      <c r="O356" s="19">
        <f>INDEX('Category 1'!$A$1:$HG$566,'Furniture &amp; Fittings'!M356,'Furniture &amp; Fittings'!N356)</f>
        <v>168.3</v>
      </c>
      <c r="P356" s="19">
        <f>MATCH($P$3,'Category 1'!$1:$1,0)</f>
        <v>215</v>
      </c>
      <c r="Q356" s="19">
        <f>INDEX('Category 1'!$A$1:$HG$566,'Furniture &amp; Fittings'!M356,'Furniture &amp; Fittings'!P356)</f>
        <v>365.4</v>
      </c>
      <c r="R356" s="19">
        <f t="shared" si="62"/>
        <v>2.1711229946524062</v>
      </c>
      <c r="S356" s="128" t="s">
        <v>3091</v>
      </c>
      <c r="T356" s="19">
        <f>MATCH(S356,'Category 2'!$A:$A,0)</f>
        <v>2</v>
      </c>
      <c r="U356" s="19">
        <f>MATCH($U$3,'Category 2'!$1:$1,0)</f>
        <v>4</v>
      </c>
      <c r="V356" s="19">
        <f>INDEX('Category 2'!$A$1:$BM$542,'Furniture &amp; Fittings'!T356,'Furniture &amp; Fittings'!U356)</f>
        <v>145.9</v>
      </c>
      <c r="W356" s="19">
        <f>MATCH($W$3,'Category 2'!$1:$1,0)</f>
        <v>63</v>
      </c>
      <c r="X356" s="19">
        <f>INDEX('Category 2'!$A$1:$BM$542,'Furniture &amp; Fittings'!T356,'Furniture &amp; Fittings'!W356)</f>
        <v>188.8</v>
      </c>
      <c r="Y356" s="19">
        <f t="shared" si="63"/>
        <v>1.2940370116518163</v>
      </c>
      <c r="Z356" s="112" t="s">
        <v>3939</v>
      </c>
      <c r="AA356" s="19">
        <f>MATCH(Z356,'Category 3'!$A:$A,0)</f>
        <v>628</v>
      </c>
      <c r="AB356" s="19">
        <f>MATCH($AB$3,'Category 3'!$1:$1,0)</f>
        <v>4</v>
      </c>
      <c r="AC356" s="19">
        <f>INDEX('Category 3'!$1:$1048576,'Furniture &amp; Fittings'!AA356,'Furniture &amp; Fittings'!AB356)</f>
        <v>101</v>
      </c>
      <c r="AD356" s="19">
        <f>MATCH($AD$3,'Category 3'!$1:$1,0)</f>
        <v>90</v>
      </c>
      <c r="AE356" s="19">
        <f>INDEX('Category 3'!$1:$1048576,'Furniture &amp; Fittings'!AA356,'Furniture &amp; Fittings'!AD356)</f>
        <v>138.4</v>
      </c>
      <c r="AF356" s="19">
        <f t="shared" si="70"/>
        <v>1.3702970297029704</v>
      </c>
      <c r="AG356" s="4" t="s">
        <v>3035</v>
      </c>
      <c r="AH356" s="25">
        <f>MATCH(AG356,'Category 4'!$A:$A,0)</f>
        <v>843</v>
      </c>
      <c r="AI356" s="25">
        <f>MATCH($AI$3,'Category 4'!$1:$1,0)</f>
        <v>4</v>
      </c>
      <c r="AJ356" s="25">
        <f>INDEX('Category 4'!$A$1:$DU$871,'Furniture &amp; Fittings'!AH356,'Furniture &amp; Fittings'!AI356)</f>
        <v>103.9</v>
      </c>
      <c r="AK356" s="25">
        <f>MATCH($AK$3,'Category 4'!$1:$1,0)</f>
        <v>124</v>
      </c>
      <c r="AL356" s="28">
        <f>INDEX('Category 4'!$A$1:$DU$871,'Furniture &amp; Fittings'!AH356,'Furniture &amp; Fittings'!AK356)</f>
        <v>158.69999999999999</v>
      </c>
      <c r="AM356" s="18">
        <f t="shared" si="66"/>
        <v>1.5274302213666986</v>
      </c>
      <c r="AN356" s="59"/>
      <c r="AO356" s="20">
        <v>0.05</v>
      </c>
      <c r="AP356" s="62">
        <f t="shared" si="67"/>
        <v>0.31666666666666665</v>
      </c>
      <c r="AQ356" s="134">
        <f t="shared" si="68"/>
        <v>4.8804047624886309</v>
      </c>
      <c r="AR356" s="63">
        <f t="shared" si="69"/>
        <v>1692.4392946918529</v>
      </c>
      <c r="AS356" s="64">
        <f t="shared" si="71"/>
        <v>17516.276578034369</v>
      </c>
      <c r="AT356" s="65">
        <f t="shared" si="72"/>
        <v>0</v>
      </c>
      <c r="AU356" s="37">
        <v>0.1</v>
      </c>
      <c r="AV356" s="65">
        <f t="shared" si="73"/>
        <v>84.621964734592652</v>
      </c>
    </row>
    <row r="357" spans="2:48" x14ac:dyDescent="0.2">
      <c r="B357" s="59">
        <v>353</v>
      </c>
      <c r="C357" s="60" t="s">
        <v>4251</v>
      </c>
      <c r="D357" s="60" t="s">
        <v>4252</v>
      </c>
      <c r="E357" s="60" t="s">
        <v>4333</v>
      </c>
      <c r="F357" s="281">
        <v>32778</v>
      </c>
      <c r="G357" s="61">
        <f t="shared" si="64"/>
        <v>32752</v>
      </c>
      <c r="H357" s="61">
        <v>44715</v>
      </c>
      <c r="I357" s="26">
        <f t="shared" si="65"/>
        <v>32.68333333333333</v>
      </c>
      <c r="J357" s="93">
        <v>3</v>
      </c>
      <c r="K357" s="1">
        <v>287.81</v>
      </c>
      <c r="L357" s="128" t="s">
        <v>3091</v>
      </c>
      <c r="M357" s="19">
        <f>MATCH(L357,'Category 1'!$A:$A,0)</f>
        <v>2</v>
      </c>
      <c r="N357" s="19">
        <f>MATCH(G357,'Category 1'!$1:$1,0)</f>
        <v>92</v>
      </c>
      <c r="O357" s="19">
        <f>INDEX('Category 1'!$A$1:$HG$566,'Furniture &amp; Fittings'!M357,'Furniture &amp; Fittings'!N357)</f>
        <v>168.3</v>
      </c>
      <c r="P357" s="19">
        <f>MATCH($P$3,'Category 1'!$1:$1,0)</f>
        <v>215</v>
      </c>
      <c r="Q357" s="19">
        <f>INDEX('Category 1'!$A$1:$HG$566,'Furniture &amp; Fittings'!M357,'Furniture &amp; Fittings'!P357)</f>
        <v>365.4</v>
      </c>
      <c r="R357" s="19">
        <f t="shared" si="62"/>
        <v>2.1711229946524062</v>
      </c>
      <c r="S357" s="128" t="s">
        <v>3091</v>
      </c>
      <c r="T357" s="19">
        <f>MATCH(S357,'Category 2'!$A:$A,0)</f>
        <v>2</v>
      </c>
      <c r="U357" s="19">
        <f>MATCH($U$3,'Category 2'!$1:$1,0)</f>
        <v>4</v>
      </c>
      <c r="V357" s="19">
        <f>INDEX('Category 2'!$A$1:$BM$542,'Furniture &amp; Fittings'!T357,'Furniture &amp; Fittings'!U357)</f>
        <v>145.9</v>
      </c>
      <c r="W357" s="19">
        <f>MATCH($W$3,'Category 2'!$1:$1,0)</f>
        <v>63</v>
      </c>
      <c r="X357" s="19">
        <f>INDEX('Category 2'!$A$1:$BM$542,'Furniture &amp; Fittings'!T357,'Furniture &amp; Fittings'!W357)</f>
        <v>188.8</v>
      </c>
      <c r="Y357" s="19">
        <f t="shared" si="63"/>
        <v>1.2940370116518163</v>
      </c>
      <c r="Z357" s="112" t="s">
        <v>3939</v>
      </c>
      <c r="AA357" s="19">
        <f>MATCH(Z357,'Category 3'!$A:$A,0)</f>
        <v>628</v>
      </c>
      <c r="AB357" s="19">
        <f>MATCH($AB$3,'Category 3'!$1:$1,0)</f>
        <v>4</v>
      </c>
      <c r="AC357" s="19">
        <f>INDEX('Category 3'!$1:$1048576,'Furniture &amp; Fittings'!AA357,'Furniture &amp; Fittings'!AB357)</f>
        <v>101</v>
      </c>
      <c r="AD357" s="19">
        <f>MATCH($AD$3,'Category 3'!$1:$1,0)</f>
        <v>90</v>
      </c>
      <c r="AE357" s="19">
        <f>INDEX('Category 3'!$1:$1048576,'Furniture &amp; Fittings'!AA357,'Furniture &amp; Fittings'!AD357)</f>
        <v>138.4</v>
      </c>
      <c r="AF357" s="19">
        <f t="shared" si="70"/>
        <v>1.3702970297029704</v>
      </c>
      <c r="AG357" s="4" t="s">
        <v>3035</v>
      </c>
      <c r="AH357" s="25">
        <f>MATCH(AG357,'Category 4'!$A:$A,0)</f>
        <v>843</v>
      </c>
      <c r="AI357" s="25">
        <f>MATCH($AI$3,'Category 4'!$1:$1,0)</f>
        <v>4</v>
      </c>
      <c r="AJ357" s="25">
        <f>INDEX('Category 4'!$A$1:$DU$871,'Furniture &amp; Fittings'!AH357,'Furniture &amp; Fittings'!AI357)</f>
        <v>103.9</v>
      </c>
      <c r="AK357" s="25">
        <f>MATCH($AK$3,'Category 4'!$1:$1,0)</f>
        <v>124</v>
      </c>
      <c r="AL357" s="28">
        <f>INDEX('Category 4'!$A$1:$DU$871,'Furniture &amp; Fittings'!AH357,'Furniture &amp; Fittings'!AK357)</f>
        <v>158.69999999999999</v>
      </c>
      <c r="AM357" s="18">
        <f t="shared" si="66"/>
        <v>1.5274302213666986</v>
      </c>
      <c r="AN357" s="59"/>
      <c r="AO357" s="20">
        <v>0.05</v>
      </c>
      <c r="AP357" s="62">
        <f t="shared" si="67"/>
        <v>0.31666666666666665</v>
      </c>
      <c r="AQ357" s="134">
        <f t="shared" si="68"/>
        <v>4.8804047624886309</v>
      </c>
      <c r="AR357" s="63">
        <f t="shared" si="69"/>
        <v>1692.4392946918529</v>
      </c>
      <c r="AS357" s="64">
        <f t="shared" si="71"/>
        <v>17516.276578034369</v>
      </c>
      <c r="AT357" s="65">
        <f t="shared" si="72"/>
        <v>0</v>
      </c>
      <c r="AU357" s="37">
        <v>0.1</v>
      </c>
      <c r="AV357" s="65">
        <f t="shared" si="73"/>
        <v>84.621964734592652</v>
      </c>
    </row>
    <row r="358" spans="2:48" x14ac:dyDescent="0.2">
      <c r="B358" s="59">
        <v>354</v>
      </c>
      <c r="C358" s="60" t="s">
        <v>4251</v>
      </c>
      <c r="D358" s="60" t="s">
        <v>4252</v>
      </c>
      <c r="E358" s="60" t="s">
        <v>4332</v>
      </c>
      <c r="F358" s="281">
        <v>32778</v>
      </c>
      <c r="G358" s="61">
        <f t="shared" si="64"/>
        <v>32752</v>
      </c>
      <c r="H358" s="61">
        <v>44715</v>
      </c>
      <c r="I358" s="26">
        <f t="shared" si="65"/>
        <v>32.68333333333333</v>
      </c>
      <c r="J358" s="93">
        <v>3</v>
      </c>
      <c r="K358" s="1">
        <v>287.81</v>
      </c>
      <c r="L358" s="128" t="s">
        <v>3091</v>
      </c>
      <c r="M358" s="19">
        <f>MATCH(L358,'Category 1'!$A:$A,0)</f>
        <v>2</v>
      </c>
      <c r="N358" s="19">
        <f>MATCH(G358,'Category 1'!$1:$1,0)</f>
        <v>92</v>
      </c>
      <c r="O358" s="19">
        <f>INDEX('Category 1'!$A$1:$HG$566,'Furniture &amp; Fittings'!M358,'Furniture &amp; Fittings'!N358)</f>
        <v>168.3</v>
      </c>
      <c r="P358" s="19">
        <f>MATCH($P$3,'Category 1'!$1:$1,0)</f>
        <v>215</v>
      </c>
      <c r="Q358" s="19">
        <f>INDEX('Category 1'!$A$1:$HG$566,'Furniture &amp; Fittings'!M358,'Furniture &amp; Fittings'!P358)</f>
        <v>365.4</v>
      </c>
      <c r="R358" s="19">
        <f t="shared" ref="R358:R421" si="74">Q358/O358</f>
        <v>2.1711229946524062</v>
      </c>
      <c r="S358" s="128" t="s">
        <v>3091</v>
      </c>
      <c r="T358" s="19">
        <f>MATCH(S358,'Category 2'!$A:$A,0)</f>
        <v>2</v>
      </c>
      <c r="U358" s="19">
        <f>MATCH($U$3,'Category 2'!$1:$1,0)</f>
        <v>4</v>
      </c>
      <c r="V358" s="19">
        <f>INDEX('Category 2'!$A$1:$BM$542,'Furniture &amp; Fittings'!T358,'Furniture &amp; Fittings'!U358)</f>
        <v>145.9</v>
      </c>
      <c r="W358" s="19">
        <f>MATCH($W$3,'Category 2'!$1:$1,0)</f>
        <v>63</v>
      </c>
      <c r="X358" s="19">
        <f>INDEX('Category 2'!$A$1:$BM$542,'Furniture &amp; Fittings'!T358,'Furniture &amp; Fittings'!W358)</f>
        <v>188.8</v>
      </c>
      <c r="Y358" s="19">
        <f t="shared" ref="Y358:Y421" si="75">X358/V358</f>
        <v>1.2940370116518163</v>
      </c>
      <c r="Z358" s="112" t="s">
        <v>3939</v>
      </c>
      <c r="AA358" s="19">
        <f>MATCH(Z358,'Category 3'!$A:$A,0)</f>
        <v>628</v>
      </c>
      <c r="AB358" s="19">
        <f>MATCH($AB$3,'Category 3'!$1:$1,0)</f>
        <v>4</v>
      </c>
      <c r="AC358" s="19">
        <f>INDEX('Category 3'!$1:$1048576,'Furniture &amp; Fittings'!AA358,'Furniture &amp; Fittings'!AB358)</f>
        <v>101</v>
      </c>
      <c r="AD358" s="19">
        <f>MATCH($AD$3,'Category 3'!$1:$1,0)</f>
        <v>90</v>
      </c>
      <c r="AE358" s="19">
        <f>INDEX('Category 3'!$1:$1048576,'Furniture &amp; Fittings'!AA358,'Furniture &amp; Fittings'!AD358)</f>
        <v>138.4</v>
      </c>
      <c r="AF358" s="19">
        <f t="shared" si="70"/>
        <v>1.3702970297029704</v>
      </c>
      <c r="AG358" s="4" t="s">
        <v>3035</v>
      </c>
      <c r="AH358" s="25">
        <f>MATCH(AG358,'Category 4'!$A:$A,0)</f>
        <v>843</v>
      </c>
      <c r="AI358" s="25">
        <f>MATCH($AI$3,'Category 4'!$1:$1,0)</f>
        <v>4</v>
      </c>
      <c r="AJ358" s="25">
        <f>INDEX('Category 4'!$A$1:$DU$871,'Furniture &amp; Fittings'!AH358,'Furniture &amp; Fittings'!AI358)</f>
        <v>103.9</v>
      </c>
      <c r="AK358" s="25">
        <f>MATCH($AK$3,'Category 4'!$1:$1,0)</f>
        <v>124</v>
      </c>
      <c r="AL358" s="28">
        <f>INDEX('Category 4'!$A$1:$DU$871,'Furniture &amp; Fittings'!AH358,'Furniture &amp; Fittings'!AK358)</f>
        <v>158.69999999999999</v>
      </c>
      <c r="AM358" s="18">
        <f t="shared" si="66"/>
        <v>1.5274302213666986</v>
      </c>
      <c r="AN358" s="59"/>
      <c r="AO358" s="20">
        <v>0.05</v>
      </c>
      <c r="AP358" s="62">
        <f t="shared" si="67"/>
        <v>0.31666666666666665</v>
      </c>
      <c r="AQ358" s="134">
        <f t="shared" si="68"/>
        <v>4.8804047624886309</v>
      </c>
      <c r="AR358" s="63">
        <f t="shared" si="69"/>
        <v>1692.4392946918529</v>
      </c>
      <c r="AS358" s="64">
        <f t="shared" si="71"/>
        <v>17516.276578034369</v>
      </c>
      <c r="AT358" s="65">
        <f t="shared" si="72"/>
        <v>0</v>
      </c>
      <c r="AU358" s="37">
        <v>0.1</v>
      </c>
      <c r="AV358" s="65">
        <f t="shared" si="73"/>
        <v>84.621964734592652</v>
      </c>
    </row>
    <row r="359" spans="2:48" x14ac:dyDescent="0.2">
      <c r="B359" s="59">
        <v>355</v>
      </c>
      <c r="C359" s="60" t="s">
        <v>4251</v>
      </c>
      <c r="D359" s="60" t="s">
        <v>4252</v>
      </c>
      <c r="E359" s="60" t="s">
        <v>4332</v>
      </c>
      <c r="F359" s="281">
        <v>32778</v>
      </c>
      <c r="G359" s="61">
        <f t="shared" si="64"/>
        <v>32752</v>
      </c>
      <c r="H359" s="61">
        <v>44715</v>
      </c>
      <c r="I359" s="26">
        <f t="shared" si="65"/>
        <v>32.68333333333333</v>
      </c>
      <c r="J359" s="93">
        <v>3</v>
      </c>
      <c r="K359" s="1">
        <v>287.81</v>
      </c>
      <c r="L359" s="128" t="s">
        <v>3091</v>
      </c>
      <c r="M359" s="19">
        <f>MATCH(L359,'Category 1'!$A:$A,0)</f>
        <v>2</v>
      </c>
      <c r="N359" s="19">
        <f>MATCH(G359,'Category 1'!$1:$1,0)</f>
        <v>92</v>
      </c>
      <c r="O359" s="19">
        <f>INDEX('Category 1'!$A$1:$HG$566,'Furniture &amp; Fittings'!M359,'Furniture &amp; Fittings'!N359)</f>
        <v>168.3</v>
      </c>
      <c r="P359" s="19">
        <f>MATCH($P$3,'Category 1'!$1:$1,0)</f>
        <v>215</v>
      </c>
      <c r="Q359" s="19">
        <f>INDEX('Category 1'!$A$1:$HG$566,'Furniture &amp; Fittings'!M359,'Furniture &amp; Fittings'!P359)</f>
        <v>365.4</v>
      </c>
      <c r="R359" s="19">
        <f t="shared" si="74"/>
        <v>2.1711229946524062</v>
      </c>
      <c r="S359" s="128" t="s">
        <v>3091</v>
      </c>
      <c r="T359" s="19">
        <f>MATCH(S359,'Category 2'!$A:$A,0)</f>
        <v>2</v>
      </c>
      <c r="U359" s="19">
        <f>MATCH($U$3,'Category 2'!$1:$1,0)</f>
        <v>4</v>
      </c>
      <c r="V359" s="19">
        <f>INDEX('Category 2'!$A$1:$BM$542,'Furniture &amp; Fittings'!T359,'Furniture &amp; Fittings'!U359)</f>
        <v>145.9</v>
      </c>
      <c r="W359" s="19">
        <f>MATCH($W$3,'Category 2'!$1:$1,0)</f>
        <v>63</v>
      </c>
      <c r="X359" s="19">
        <f>INDEX('Category 2'!$A$1:$BM$542,'Furniture &amp; Fittings'!T359,'Furniture &amp; Fittings'!W359)</f>
        <v>188.8</v>
      </c>
      <c r="Y359" s="19">
        <f t="shared" si="75"/>
        <v>1.2940370116518163</v>
      </c>
      <c r="Z359" s="112" t="s">
        <v>3939</v>
      </c>
      <c r="AA359" s="19">
        <f>MATCH(Z359,'Category 3'!$A:$A,0)</f>
        <v>628</v>
      </c>
      <c r="AB359" s="19">
        <f>MATCH($AB$3,'Category 3'!$1:$1,0)</f>
        <v>4</v>
      </c>
      <c r="AC359" s="19">
        <f>INDEX('Category 3'!$1:$1048576,'Furniture &amp; Fittings'!AA359,'Furniture &amp; Fittings'!AB359)</f>
        <v>101</v>
      </c>
      <c r="AD359" s="19">
        <f>MATCH($AD$3,'Category 3'!$1:$1,0)</f>
        <v>90</v>
      </c>
      <c r="AE359" s="19">
        <f>INDEX('Category 3'!$1:$1048576,'Furniture &amp; Fittings'!AA359,'Furniture &amp; Fittings'!AD359)</f>
        <v>138.4</v>
      </c>
      <c r="AF359" s="19">
        <f t="shared" si="70"/>
        <v>1.3702970297029704</v>
      </c>
      <c r="AG359" s="4" t="s">
        <v>3035</v>
      </c>
      <c r="AH359" s="25">
        <f>MATCH(AG359,'Category 4'!$A:$A,0)</f>
        <v>843</v>
      </c>
      <c r="AI359" s="25">
        <f>MATCH($AI$3,'Category 4'!$1:$1,0)</f>
        <v>4</v>
      </c>
      <c r="AJ359" s="25">
        <f>INDEX('Category 4'!$A$1:$DU$871,'Furniture &amp; Fittings'!AH359,'Furniture &amp; Fittings'!AI359)</f>
        <v>103.9</v>
      </c>
      <c r="AK359" s="25">
        <f>MATCH($AK$3,'Category 4'!$1:$1,0)</f>
        <v>124</v>
      </c>
      <c r="AL359" s="28">
        <f>INDEX('Category 4'!$A$1:$DU$871,'Furniture &amp; Fittings'!AH359,'Furniture &amp; Fittings'!AK359)</f>
        <v>158.69999999999999</v>
      </c>
      <c r="AM359" s="18">
        <f t="shared" si="66"/>
        <v>1.5274302213666986</v>
      </c>
      <c r="AN359" s="59"/>
      <c r="AO359" s="20">
        <v>0.05</v>
      </c>
      <c r="AP359" s="62">
        <f t="shared" si="67"/>
        <v>0.31666666666666665</v>
      </c>
      <c r="AQ359" s="134">
        <f t="shared" si="68"/>
        <v>4.8804047624886309</v>
      </c>
      <c r="AR359" s="63">
        <f t="shared" si="69"/>
        <v>1692.4392946918529</v>
      </c>
      <c r="AS359" s="64">
        <f t="shared" si="71"/>
        <v>17516.276578034369</v>
      </c>
      <c r="AT359" s="65">
        <f t="shared" si="72"/>
        <v>0</v>
      </c>
      <c r="AU359" s="37">
        <v>0.1</v>
      </c>
      <c r="AV359" s="65">
        <f t="shared" si="73"/>
        <v>84.621964734592652</v>
      </c>
    </row>
    <row r="360" spans="2:48" x14ac:dyDescent="0.2">
      <c r="B360" s="59">
        <v>356</v>
      </c>
      <c r="C360" s="60" t="s">
        <v>4251</v>
      </c>
      <c r="D360" s="60" t="s">
        <v>4252</v>
      </c>
      <c r="E360" s="60" t="s">
        <v>4314</v>
      </c>
      <c r="F360" s="281">
        <v>32847</v>
      </c>
      <c r="G360" s="61">
        <f t="shared" si="64"/>
        <v>32843</v>
      </c>
      <c r="H360" s="61">
        <v>44715</v>
      </c>
      <c r="I360" s="26">
        <f t="shared" si="65"/>
        <v>32.494444444444447</v>
      </c>
      <c r="J360" s="93">
        <v>3</v>
      </c>
      <c r="K360" s="1">
        <v>3635.66</v>
      </c>
      <c r="L360" s="128" t="s">
        <v>3091</v>
      </c>
      <c r="M360" s="19">
        <f>MATCH(L360,'Category 1'!$A:$A,0)</f>
        <v>2</v>
      </c>
      <c r="N360" s="19">
        <f>MATCH(G360,'Category 1'!$1:$1,0)</f>
        <v>95</v>
      </c>
      <c r="O360" s="19">
        <f>INDEX('Category 1'!$A$1:$HG$566,'Furniture &amp; Fittings'!M360,'Furniture &amp; Fittings'!N360)</f>
        <v>166.6</v>
      </c>
      <c r="P360" s="19">
        <f>MATCH($P$3,'Category 1'!$1:$1,0)</f>
        <v>215</v>
      </c>
      <c r="Q360" s="19">
        <f>INDEX('Category 1'!$A$1:$HG$566,'Furniture &amp; Fittings'!M360,'Furniture &amp; Fittings'!P360)</f>
        <v>365.4</v>
      </c>
      <c r="R360" s="19">
        <f t="shared" si="74"/>
        <v>2.1932773109243695</v>
      </c>
      <c r="S360" s="128" t="s">
        <v>3091</v>
      </c>
      <c r="T360" s="19">
        <f>MATCH(S360,'Category 2'!$A:$A,0)</f>
        <v>2</v>
      </c>
      <c r="U360" s="19">
        <f>MATCH($U$3,'Category 2'!$1:$1,0)</f>
        <v>4</v>
      </c>
      <c r="V360" s="19">
        <f>INDEX('Category 2'!$A$1:$BM$542,'Furniture &amp; Fittings'!T360,'Furniture &amp; Fittings'!U360)</f>
        <v>145.9</v>
      </c>
      <c r="W360" s="19">
        <f>MATCH($W$3,'Category 2'!$1:$1,0)</f>
        <v>63</v>
      </c>
      <c r="X360" s="19">
        <f>INDEX('Category 2'!$A$1:$BM$542,'Furniture &amp; Fittings'!T360,'Furniture &amp; Fittings'!W360)</f>
        <v>188.8</v>
      </c>
      <c r="Y360" s="19">
        <f t="shared" si="75"/>
        <v>1.2940370116518163</v>
      </c>
      <c r="Z360" s="112" t="s">
        <v>3939</v>
      </c>
      <c r="AA360" s="19">
        <f>MATCH(Z360,'Category 3'!$A:$A,0)</f>
        <v>628</v>
      </c>
      <c r="AB360" s="19">
        <f>MATCH($AB$3,'Category 3'!$1:$1,0)</f>
        <v>4</v>
      </c>
      <c r="AC360" s="19">
        <f>INDEX('Category 3'!$1:$1048576,'Furniture &amp; Fittings'!AA360,'Furniture &amp; Fittings'!AB360)</f>
        <v>101</v>
      </c>
      <c r="AD360" s="19">
        <f>MATCH($AD$3,'Category 3'!$1:$1,0)</f>
        <v>90</v>
      </c>
      <c r="AE360" s="19">
        <f>INDEX('Category 3'!$1:$1048576,'Furniture &amp; Fittings'!AA360,'Furniture &amp; Fittings'!AD360)</f>
        <v>138.4</v>
      </c>
      <c r="AF360" s="19">
        <f t="shared" si="70"/>
        <v>1.3702970297029704</v>
      </c>
      <c r="AG360" s="4" t="s">
        <v>3035</v>
      </c>
      <c r="AH360" s="25">
        <f>MATCH(AG360,'Category 4'!$A:$A,0)</f>
        <v>843</v>
      </c>
      <c r="AI360" s="25">
        <f>MATCH($AI$3,'Category 4'!$1:$1,0)</f>
        <v>4</v>
      </c>
      <c r="AJ360" s="25">
        <f>INDEX('Category 4'!$A$1:$DU$871,'Furniture &amp; Fittings'!AH360,'Furniture &amp; Fittings'!AI360)</f>
        <v>103.9</v>
      </c>
      <c r="AK360" s="25">
        <f>MATCH($AK$3,'Category 4'!$1:$1,0)</f>
        <v>124</v>
      </c>
      <c r="AL360" s="28">
        <f>INDEX('Category 4'!$A$1:$DU$871,'Furniture &amp; Fittings'!AH360,'Furniture &amp; Fittings'!AK360)</f>
        <v>158.69999999999999</v>
      </c>
      <c r="AM360" s="18">
        <f t="shared" si="66"/>
        <v>1.5274302213666986</v>
      </c>
      <c r="AN360" s="59"/>
      <c r="AO360" s="20">
        <v>0.05</v>
      </c>
      <c r="AP360" s="62">
        <f t="shared" si="67"/>
        <v>0.31666666666666665</v>
      </c>
      <c r="AQ360" s="134">
        <f t="shared" si="68"/>
        <v>4.9404088927181071</v>
      </c>
      <c r="AR360" s="63">
        <f t="shared" si="69"/>
        <v>21597.306994899511</v>
      </c>
      <c r="AS360" s="64">
        <f t="shared" si="71"/>
        <v>222234.28922686828</v>
      </c>
      <c r="AT360" s="65">
        <f t="shared" si="72"/>
        <v>0</v>
      </c>
      <c r="AU360" s="37">
        <v>0.1</v>
      </c>
      <c r="AV360" s="65">
        <f t="shared" si="73"/>
        <v>1079.8653497449757</v>
      </c>
    </row>
    <row r="361" spans="2:48" x14ac:dyDescent="0.2">
      <c r="B361" s="59">
        <v>357</v>
      </c>
      <c r="C361" s="60" t="s">
        <v>4251</v>
      </c>
      <c r="D361" s="60" t="s">
        <v>4252</v>
      </c>
      <c r="E361" s="60" t="s">
        <v>4314</v>
      </c>
      <c r="F361" s="281">
        <v>32847</v>
      </c>
      <c r="G361" s="61">
        <f t="shared" si="64"/>
        <v>32843</v>
      </c>
      <c r="H361" s="61">
        <v>44715</v>
      </c>
      <c r="I361" s="26">
        <f t="shared" si="65"/>
        <v>32.494444444444447</v>
      </c>
      <c r="J361" s="93">
        <v>3</v>
      </c>
      <c r="K361" s="1">
        <v>3635.66</v>
      </c>
      <c r="L361" s="128" t="s">
        <v>3091</v>
      </c>
      <c r="M361" s="19">
        <f>MATCH(L361,'Category 1'!$A:$A,0)</f>
        <v>2</v>
      </c>
      <c r="N361" s="19">
        <f>MATCH(G361,'Category 1'!$1:$1,0)</f>
        <v>95</v>
      </c>
      <c r="O361" s="19">
        <f>INDEX('Category 1'!$A$1:$HG$566,'Furniture &amp; Fittings'!M361,'Furniture &amp; Fittings'!N361)</f>
        <v>166.6</v>
      </c>
      <c r="P361" s="19">
        <f>MATCH($P$3,'Category 1'!$1:$1,0)</f>
        <v>215</v>
      </c>
      <c r="Q361" s="19">
        <f>INDEX('Category 1'!$A$1:$HG$566,'Furniture &amp; Fittings'!M361,'Furniture &amp; Fittings'!P361)</f>
        <v>365.4</v>
      </c>
      <c r="R361" s="19">
        <f t="shared" si="74"/>
        <v>2.1932773109243695</v>
      </c>
      <c r="S361" s="128" t="s">
        <v>3091</v>
      </c>
      <c r="T361" s="19">
        <f>MATCH(S361,'Category 2'!$A:$A,0)</f>
        <v>2</v>
      </c>
      <c r="U361" s="19">
        <f>MATCH($U$3,'Category 2'!$1:$1,0)</f>
        <v>4</v>
      </c>
      <c r="V361" s="19">
        <f>INDEX('Category 2'!$A$1:$BM$542,'Furniture &amp; Fittings'!T361,'Furniture &amp; Fittings'!U361)</f>
        <v>145.9</v>
      </c>
      <c r="W361" s="19">
        <f>MATCH($W$3,'Category 2'!$1:$1,0)</f>
        <v>63</v>
      </c>
      <c r="X361" s="19">
        <f>INDEX('Category 2'!$A$1:$BM$542,'Furniture &amp; Fittings'!T361,'Furniture &amp; Fittings'!W361)</f>
        <v>188.8</v>
      </c>
      <c r="Y361" s="19">
        <f t="shared" si="75"/>
        <v>1.2940370116518163</v>
      </c>
      <c r="Z361" s="112" t="s">
        <v>3939</v>
      </c>
      <c r="AA361" s="19">
        <f>MATCH(Z361,'Category 3'!$A:$A,0)</f>
        <v>628</v>
      </c>
      <c r="AB361" s="19">
        <f>MATCH($AB$3,'Category 3'!$1:$1,0)</f>
        <v>4</v>
      </c>
      <c r="AC361" s="19">
        <f>INDEX('Category 3'!$1:$1048576,'Furniture &amp; Fittings'!AA361,'Furniture &amp; Fittings'!AB361)</f>
        <v>101</v>
      </c>
      <c r="AD361" s="19">
        <f>MATCH($AD$3,'Category 3'!$1:$1,0)</f>
        <v>90</v>
      </c>
      <c r="AE361" s="19">
        <f>INDEX('Category 3'!$1:$1048576,'Furniture &amp; Fittings'!AA361,'Furniture &amp; Fittings'!AD361)</f>
        <v>138.4</v>
      </c>
      <c r="AF361" s="19">
        <f t="shared" si="70"/>
        <v>1.3702970297029704</v>
      </c>
      <c r="AG361" s="4" t="s">
        <v>3035</v>
      </c>
      <c r="AH361" s="25">
        <f>MATCH(AG361,'Category 4'!$A:$A,0)</f>
        <v>843</v>
      </c>
      <c r="AI361" s="25">
        <f>MATCH($AI$3,'Category 4'!$1:$1,0)</f>
        <v>4</v>
      </c>
      <c r="AJ361" s="25">
        <f>INDEX('Category 4'!$A$1:$DU$871,'Furniture &amp; Fittings'!AH361,'Furniture &amp; Fittings'!AI361)</f>
        <v>103.9</v>
      </c>
      <c r="AK361" s="25">
        <f>MATCH($AK$3,'Category 4'!$1:$1,0)</f>
        <v>124</v>
      </c>
      <c r="AL361" s="28">
        <f>INDEX('Category 4'!$A$1:$DU$871,'Furniture &amp; Fittings'!AH361,'Furniture &amp; Fittings'!AK361)</f>
        <v>158.69999999999999</v>
      </c>
      <c r="AM361" s="18">
        <f t="shared" si="66"/>
        <v>1.5274302213666986</v>
      </c>
      <c r="AN361" s="59"/>
      <c r="AO361" s="20">
        <v>0.05</v>
      </c>
      <c r="AP361" s="62">
        <f t="shared" si="67"/>
        <v>0.31666666666666665</v>
      </c>
      <c r="AQ361" s="134">
        <f t="shared" si="68"/>
        <v>4.9404088927181071</v>
      </c>
      <c r="AR361" s="63">
        <f t="shared" si="69"/>
        <v>21597.306994899511</v>
      </c>
      <c r="AS361" s="64">
        <f t="shared" si="71"/>
        <v>222234.28922686828</v>
      </c>
      <c r="AT361" s="65">
        <f t="shared" si="72"/>
        <v>0</v>
      </c>
      <c r="AU361" s="37">
        <v>0.1</v>
      </c>
      <c r="AV361" s="65">
        <f t="shared" si="73"/>
        <v>1079.8653497449757</v>
      </c>
    </row>
    <row r="362" spans="2:48" x14ac:dyDescent="0.2">
      <c r="B362" s="59">
        <v>358</v>
      </c>
      <c r="C362" s="60" t="s">
        <v>4251</v>
      </c>
      <c r="D362" s="60" t="s">
        <v>4252</v>
      </c>
      <c r="E362" s="60" t="s">
        <v>4314</v>
      </c>
      <c r="F362" s="281">
        <v>32847</v>
      </c>
      <c r="G362" s="61">
        <f t="shared" si="64"/>
        <v>32843</v>
      </c>
      <c r="H362" s="61">
        <v>44715</v>
      </c>
      <c r="I362" s="26">
        <f t="shared" si="65"/>
        <v>32.494444444444447</v>
      </c>
      <c r="J362" s="93">
        <v>3</v>
      </c>
      <c r="K362" s="1">
        <v>3635.66</v>
      </c>
      <c r="L362" s="128" t="s">
        <v>3091</v>
      </c>
      <c r="M362" s="19">
        <f>MATCH(L362,'Category 1'!$A:$A,0)</f>
        <v>2</v>
      </c>
      <c r="N362" s="19">
        <f>MATCH(G362,'Category 1'!$1:$1,0)</f>
        <v>95</v>
      </c>
      <c r="O362" s="19">
        <f>INDEX('Category 1'!$A$1:$HG$566,'Furniture &amp; Fittings'!M362,'Furniture &amp; Fittings'!N362)</f>
        <v>166.6</v>
      </c>
      <c r="P362" s="19">
        <f>MATCH($P$3,'Category 1'!$1:$1,0)</f>
        <v>215</v>
      </c>
      <c r="Q362" s="19">
        <f>INDEX('Category 1'!$A$1:$HG$566,'Furniture &amp; Fittings'!M362,'Furniture &amp; Fittings'!P362)</f>
        <v>365.4</v>
      </c>
      <c r="R362" s="19">
        <f t="shared" si="74"/>
        <v>2.1932773109243695</v>
      </c>
      <c r="S362" s="128" t="s">
        <v>3091</v>
      </c>
      <c r="T362" s="19">
        <f>MATCH(S362,'Category 2'!$A:$A,0)</f>
        <v>2</v>
      </c>
      <c r="U362" s="19">
        <f>MATCH($U$3,'Category 2'!$1:$1,0)</f>
        <v>4</v>
      </c>
      <c r="V362" s="19">
        <f>INDEX('Category 2'!$A$1:$BM$542,'Furniture &amp; Fittings'!T362,'Furniture &amp; Fittings'!U362)</f>
        <v>145.9</v>
      </c>
      <c r="W362" s="19">
        <f>MATCH($W$3,'Category 2'!$1:$1,0)</f>
        <v>63</v>
      </c>
      <c r="X362" s="19">
        <f>INDEX('Category 2'!$A$1:$BM$542,'Furniture &amp; Fittings'!T362,'Furniture &amp; Fittings'!W362)</f>
        <v>188.8</v>
      </c>
      <c r="Y362" s="19">
        <f t="shared" si="75"/>
        <v>1.2940370116518163</v>
      </c>
      <c r="Z362" s="112" t="s">
        <v>3939</v>
      </c>
      <c r="AA362" s="19">
        <f>MATCH(Z362,'Category 3'!$A:$A,0)</f>
        <v>628</v>
      </c>
      <c r="AB362" s="19">
        <f>MATCH($AB$3,'Category 3'!$1:$1,0)</f>
        <v>4</v>
      </c>
      <c r="AC362" s="19">
        <f>INDEX('Category 3'!$1:$1048576,'Furniture &amp; Fittings'!AA362,'Furniture &amp; Fittings'!AB362)</f>
        <v>101</v>
      </c>
      <c r="AD362" s="19">
        <f>MATCH($AD$3,'Category 3'!$1:$1,0)</f>
        <v>90</v>
      </c>
      <c r="AE362" s="19">
        <f>INDEX('Category 3'!$1:$1048576,'Furniture &amp; Fittings'!AA362,'Furniture &amp; Fittings'!AD362)</f>
        <v>138.4</v>
      </c>
      <c r="AF362" s="19">
        <f t="shared" si="70"/>
        <v>1.3702970297029704</v>
      </c>
      <c r="AG362" s="4" t="s">
        <v>3035</v>
      </c>
      <c r="AH362" s="25">
        <f>MATCH(AG362,'Category 4'!$A:$A,0)</f>
        <v>843</v>
      </c>
      <c r="AI362" s="25">
        <f>MATCH($AI$3,'Category 4'!$1:$1,0)</f>
        <v>4</v>
      </c>
      <c r="AJ362" s="25">
        <f>INDEX('Category 4'!$A$1:$DU$871,'Furniture &amp; Fittings'!AH362,'Furniture &amp; Fittings'!AI362)</f>
        <v>103.9</v>
      </c>
      <c r="AK362" s="25">
        <f>MATCH($AK$3,'Category 4'!$1:$1,0)</f>
        <v>124</v>
      </c>
      <c r="AL362" s="28">
        <f>INDEX('Category 4'!$A$1:$DU$871,'Furniture &amp; Fittings'!AH362,'Furniture &amp; Fittings'!AK362)</f>
        <v>158.69999999999999</v>
      </c>
      <c r="AM362" s="18">
        <f t="shared" si="66"/>
        <v>1.5274302213666986</v>
      </c>
      <c r="AN362" s="59"/>
      <c r="AO362" s="20">
        <v>0.05</v>
      </c>
      <c r="AP362" s="62">
        <f t="shared" si="67"/>
        <v>0.31666666666666665</v>
      </c>
      <c r="AQ362" s="134">
        <f t="shared" si="68"/>
        <v>4.9404088927181071</v>
      </c>
      <c r="AR362" s="63">
        <f t="shared" si="69"/>
        <v>21597.306994899511</v>
      </c>
      <c r="AS362" s="64">
        <f t="shared" si="71"/>
        <v>222234.28922686828</v>
      </c>
      <c r="AT362" s="65">
        <f t="shared" si="72"/>
        <v>0</v>
      </c>
      <c r="AU362" s="37">
        <v>0.1</v>
      </c>
      <c r="AV362" s="65">
        <f t="shared" si="73"/>
        <v>1079.8653497449757</v>
      </c>
    </row>
    <row r="363" spans="2:48" x14ac:dyDescent="0.2">
      <c r="B363" s="59">
        <v>359</v>
      </c>
      <c r="C363" s="60" t="s">
        <v>4251</v>
      </c>
      <c r="D363" s="60" t="s">
        <v>4252</v>
      </c>
      <c r="E363" s="60" t="s">
        <v>4314</v>
      </c>
      <c r="F363" s="281">
        <v>32847</v>
      </c>
      <c r="G363" s="61">
        <f t="shared" si="64"/>
        <v>32843</v>
      </c>
      <c r="H363" s="61">
        <v>44715</v>
      </c>
      <c r="I363" s="26">
        <f t="shared" si="65"/>
        <v>32.494444444444447</v>
      </c>
      <c r="J363" s="93">
        <v>3</v>
      </c>
      <c r="K363" s="1">
        <v>3635.66</v>
      </c>
      <c r="L363" s="128" t="s">
        <v>3091</v>
      </c>
      <c r="M363" s="19">
        <f>MATCH(L363,'Category 1'!$A:$A,0)</f>
        <v>2</v>
      </c>
      <c r="N363" s="19">
        <f>MATCH(G363,'Category 1'!$1:$1,0)</f>
        <v>95</v>
      </c>
      <c r="O363" s="19">
        <f>INDEX('Category 1'!$A$1:$HG$566,'Furniture &amp; Fittings'!M363,'Furniture &amp; Fittings'!N363)</f>
        <v>166.6</v>
      </c>
      <c r="P363" s="19">
        <f>MATCH($P$3,'Category 1'!$1:$1,0)</f>
        <v>215</v>
      </c>
      <c r="Q363" s="19">
        <f>INDEX('Category 1'!$A$1:$HG$566,'Furniture &amp; Fittings'!M363,'Furniture &amp; Fittings'!P363)</f>
        <v>365.4</v>
      </c>
      <c r="R363" s="19">
        <f t="shared" si="74"/>
        <v>2.1932773109243695</v>
      </c>
      <c r="S363" s="128" t="s">
        <v>3091</v>
      </c>
      <c r="T363" s="19">
        <f>MATCH(S363,'Category 2'!$A:$A,0)</f>
        <v>2</v>
      </c>
      <c r="U363" s="19">
        <f>MATCH($U$3,'Category 2'!$1:$1,0)</f>
        <v>4</v>
      </c>
      <c r="V363" s="19">
        <f>INDEX('Category 2'!$A$1:$BM$542,'Furniture &amp; Fittings'!T363,'Furniture &amp; Fittings'!U363)</f>
        <v>145.9</v>
      </c>
      <c r="W363" s="19">
        <f>MATCH($W$3,'Category 2'!$1:$1,0)</f>
        <v>63</v>
      </c>
      <c r="X363" s="19">
        <f>INDEX('Category 2'!$A$1:$BM$542,'Furniture &amp; Fittings'!T363,'Furniture &amp; Fittings'!W363)</f>
        <v>188.8</v>
      </c>
      <c r="Y363" s="19">
        <f t="shared" si="75"/>
        <v>1.2940370116518163</v>
      </c>
      <c r="Z363" s="112" t="s">
        <v>3939</v>
      </c>
      <c r="AA363" s="19">
        <f>MATCH(Z363,'Category 3'!$A:$A,0)</f>
        <v>628</v>
      </c>
      <c r="AB363" s="19">
        <f>MATCH($AB$3,'Category 3'!$1:$1,0)</f>
        <v>4</v>
      </c>
      <c r="AC363" s="19">
        <f>INDEX('Category 3'!$1:$1048576,'Furniture &amp; Fittings'!AA363,'Furniture &amp; Fittings'!AB363)</f>
        <v>101</v>
      </c>
      <c r="AD363" s="19">
        <f>MATCH($AD$3,'Category 3'!$1:$1,0)</f>
        <v>90</v>
      </c>
      <c r="AE363" s="19">
        <f>INDEX('Category 3'!$1:$1048576,'Furniture &amp; Fittings'!AA363,'Furniture &amp; Fittings'!AD363)</f>
        <v>138.4</v>
      </c>
      <c r="AF363" s="19">
        <f t="shared" si="70"/>
        <v>1.3702970297029704</v>
      </c>
      <c r="AG363" s="4" t="s">
        <v>3035</v>
      </c>
      <c r="AH363" s="25">
        <f>MATCH(AG363,'Category 4'!$A:$A,0)</f>
        <v>843</v>
      </c>
      <c r="AI363" s="25">
        <f>MATCH($AI$3,'Category 4'!$1:$1,0)</f>
        <v>4</v>
      </c>
      <c r="AJ363" s="25">
        <f>INDEX('Category 4'!$A$1:$DU$871,'Furniture &amp; Fittings'!AH363,'Furniture &amp; Fittings'!AI363)</f>
        <v>103.9</v>
      </c>
      <c r="AK363" s="25">
        <f>MATCH($AK$3,'Category 4'!$1:$1,0)</f>
        <v>124</v>
      </c>
      <c r="AL363" s="28">
        <f>INDEX('Category 4'!$A$1:$DU$871,'Furniture &amp; Fittings'!AH363,'Furniture &amp; Fittings'!AK363)</f>
        <v>158.69999999999999</v>
      </c>
      <c r="AM363" s="18">
        <f t="shared" si="66"/>
        <v>1.5274302213666986</v>
      </c>
      <c r="AN363" s="59"/>
      <c r="AO363" s="20">
        <v>0.05</v>
      </c>
      <c r="AP363" s="62">
        <f t="shared" si="67"/>
        <v>0.31666666666666665</v>
      </c>
      <c r="AQ363" s="134">
        <f t="shared" si="68"/>
        <v>4.9404088927181071</v>
      </c>
      <c r="AR363" s="63">
        <f t="shared" si="69"/>
        <v>21597.306994899511</v>
      </c>
      <c r="AS363" s="64">
        <f t="shared" si="71"/>
        <v>222234.28922686828</v>
      </c>
      <c r="AT363" s="65">
        <f t="shared" si="72"/>
        <v>0</v>
      </c>
      <c r="AU363" s="37">
        <v>0.1</v>
      </c>
      <c r="AV363" s="65">
        <f t="shared" si="73"/>
        <v>1079.8653497449757</v>
      </c>
    </row>
    <row r="364" spans="2:48" x14ac:dyDescent="0.2">
      <c r="B364" s="59">
        <v>360</v>
      </c>
      <c r="C364" s="60" t="s">
        <v>4251</v>
      </c>
      <c r="D364" s="60" t="s">
        <v>4252</v>
      </c>
      <c r="E364" s="60" t="s">
        <v>4314</v>
      </c>
      <c r="F364" s="281">
        <v>32847</v>
      </c>
      <c r="G364" s="61">
        <f t="shared" si="64"/>
        <v>32843</v>
      </c>
      <c r="H364" s="61">
        <v>44715</v>
      </c>
      <c r="I364" s="26">
        <f t="shared" si="65"/>
        <v>32.494444444444447</v>
      </c>
      <c r="J364" s="93">
        <v>3</v>
      </c>
      <c r="K364" s="1">
        <v>3635.66</v>
      </c>
      <c r="L364" s="128" t="s">
        <v>3091</v>
      </c>
      <c r="M364" s="19">
        <f>MATCH(L364,'Category 1'!$A:$A,0)</f>
        <v>2</v>
      </c>
      <c r="N364" s="19">
        <f>MATCH(G364,'Category 1'!$1:$1,0)</f>
        <v>95</v>
      </c>
      <c r="O364" s="19">
        <f>INDEX('Category 1'!$A$1:$HG$566,'Furniture &amp; Fittings'!M364,'Furniture &amp; Fittings'!N364)</f>
        <v>166.6</v>
      </c>
      <c r="P364" s="19">
        <f>MATCH($P$3,'Category 1'!$1:$1,0)</f>
        <v>215</v>
      </c>
      <c r="Q364" s="19">
        <f>INDEX('Category 1'!$A$1:$HG$566,'Furniture &amp; Fittings'!M364,'Furniture &amp; Fittings'!P364)</f>
        <v>365.4</v>
      </c>
      <c r="R364" s="19">
        <f t="shared" si="74"/>
        <v>2.1932773109243695</v>
      </c>
      <c r="S364" s="128" t="s">
        <v>3091</v>
      </c>
      <c r="T364" s="19">
        <f>MATCH(S364,'Category 2'!$A:$A,0)</f>
        <v>2</v>
      </c>
      <c r="U364" s="19">
        <f>MATCH($U$3,'Category 2'!$1:$1,0)</f>
        <v>4</v>
      </c>
      <c r="V364" s="19">
        <f>INDEX('Category 2'!$A$1:$BM$542,'Furniture &amp; Fittings'!T364,'Furniture &amp; Fittings'!U364)</f>
        <v>145.9</v>
      </c>
      <c r="W364" s="19">
        <f>MATCH($W$3,'Category 2'!$1:$1,0)</f>
        <v>63</v>
      </c>
      <c r="X364" s="19">
        <f>INDEX('Category 2'!$A$1:$BM$542,'Furniture &amp; Fittings'!T364,'Furniture &amp; Fittings'!W364)</f>
        <v>188.8</v>
      </c>
      <c r="Y364" s="19">
        <f t="shared" si="75"/>
        <v>1.2940370116518163</v>
      </c>
      <c r="Z364" s="112" t="s">
        <v>3939</v>
      </c>
      <c r="AA364" s="19">
        <f>MATCH(Z364,'Category 3'!$A:$A,0)</f>
        <v>628</v>
      </c>
      <c r="AB364" s="19">
        <f>MATCH($AB$3,'Category 3'!$1:$1,0)</f>
        <v>4</v>
      </c>
      <c r="AC364" s="19">
        <f>INDEX('Category 3'!$1:$1048576,'Furniture &amp; Fittings'!AA364,'Furniture &amp; Fittings'!AB364)</f>
        <v>101</v>
      </c>
      <c r="AD364" s="19">
        <f>MATCH($AD$3,'Category 3'!$1:$1,0)</f>
        <v>90</v>
      </c>
      <c r="AE364" s="19">
        <f>INDEX('Category 3'!$1:$1048576,'Furniture &amp; Fittings'!AA364,'Furniture &amp; Fittings'!AD364)</f>
        <v>138.4</v>
      </c>
      <c r="AF364" s="19">
        <f t="shared" si="70"/>
        <v>1.3702970297029704</v>
      </c>
      <c r="AG364" s="4" t="s">
        <v>3035</v>
      </c>
      <c r="AH364" s="25">
        <f>MATCH(AG364,'Category 4'!$A:$A,0)</f>
        <v>843</v>
      </c>
      <c r="AI364" s="25">
        <f>MATCH($AI$3,'Category 4'!$1:$1,0)</f>
        <v>4</v>
      </c>
      <c r="AJ364" s="25">
        <f>INDEX('Category 4'!$A$1:$DU$871,'Furniture &amp; Fittings'!AH364,'Furniture &amp; Fittings'!AI364)</f>
        <v>103.9</v>
      </c>
      <c r="AK364" s="25">
        <f>MATCH($AK$3,'Category 4'!$1:$1,0)</f>
        <v>124</v>
      </c>
      <c r="AL364" s="28">
        <f>INDEX('Category 4'!$A$1:$DU$871,'Furniture &amp; Fittings'!AH364,'Furniture &amp; Fittings'!AK364)</f>
        <v>158.69999999999999</v>
      </c>
      <c r="AM364" s="18">
        <f t="shared" si="66"/>
        <v>1.5274302213666986</v>
      </c>
      <c r="AN364" s="59"/>
      <c r="AO364" s="20">
        <v>0.05</v>
      </c>
      <c r="AP364" s="62">
        <f t="shared" si="67"/>
        <v>0.31666666666666665</v>
      </c>
      <c r="AQ364" s="134">
        <f t="shared" si="68"/>
        <v>4.9404088927181071</v>
      </c>
      <c r="AR364" s="63">
        <f t="shared" si="69"/>
        <v>21597.306994899511</v>
      </c>
      <c r="AS364" s="64">
        <f t="shared" si="71"/>
        <v>222234.28922686828</v>
      </c>
      <c r="AT364" s="65">
        <f t="shared" si="72"/>
        <v>0</v>
      </c>
      <c r="AU364" s="37">
        <v>0.1</v>
      </c>
      <c r="AV364" s="65">
        <f t="shared" si="73"/>
        <v>1079.8653497449757</v>
      </c>
    </row>
    <row r="365" spans="2:48" x14ac:dyDescent="0.2">
      <c r="B365" s="59">
        <v>361</v>
      </c>
      <c r="C365" s="60" t="s">
        <v>4251</v>
      </c>
      <c r="D365" s="60" t="s">
        <v>4252</v>
      </c>
      <c r="E365" s="60" t="s">
        <v>4314</v>
      </c>
      <c r="F365" s="281">
        <v>32847</v>
      </c>
      <c r="G365" s="61">
        <f t="shared" si="64"/>
        <v>32843</v>
      </c>
      <c r="H365" s="61">
        <v>44715</v>
      </c>
      <c r="I365" s="26">
        <f t="shared" si="65"/>
        <v>32.494444444444447</v>
      </c>
      <c r="J365" s="93">
        <v>3</v>
      </c>
      <c r="K365" s="1">
        <v>3635.66</v>
      </c>
      <c r="L365" s="128" t="s">
        <v>3091</v>
      </c>
      <c r="M365" s="19">
        <f>MATCH(L365,'Category 1'!$A:$A,0)</f>
        <v>2</v>
      </c>
      <c r="N365" s="19">
        <f>MATCH(G365,'Category 1'!$1:$1,0)</f>
        <v>95</v>
      </c>
      <c r="O365" s="19">
        <f>INDEX('Category 1'!$A$1:$HG$566,'Furniture &amp; Fittings'!M365,'Furniture &amp; Fittings'!N365)</f>
        <v>166.6</v>
      </c>
      <c r="P365" s="19">
        <f>MATCH($P$3,'Category 1'!$1:$1,0)</f>
        <v>215</v>
      </c>
      <c r="Q365" s="19">
        <f>INDEX('Category 1'!$A$1:$HG$566,'Furniture &amp; Fittings'!M365,'Furniture &amp; Fittings'!P365)</f>
        <v>365.4</v>
      </c>
      <c r="R365" s="19">
        <f t="shared" si="74"/>
        <v>2.1932773109243695</v>
      </c>
      <c r="S365" s="128" t="s">
        <v>3091</v>
      </c>
      <c r="T365" s="19">
        <f>MATCH(S365,'Category 2'!$A:$A,0)</f>
        <v>2</v>
      </c>
      <c r="U365" s="19">
        <f>MATCH($U$3,'Category 2'!$1:$1,0)</f>
        <v>4</v>
      </c>
      <c r="V365" s="19">
        <f>INDEX('Category 2'!$A$1:$BM$542,'Furniture &amp; Fittings'!T365,'Furniture &amp; Fittings'!U365)</f>
        <v>145.9</v>
      </c>
      <c r="W365" s="19">
        <f>MATCH($W$3,'Category 2'!$1:$1,0)</f>
        <v>63</v>
      </c>
      <c r="X365" s="19">
        <f>INDEX('Category 2'!$A$1:$BM$542,'Furniture &amp; Fittings'!T365,'Furniture &amp; Fittings'!W365)</f>
        <v>188.8</v>
      </c>
      <c r="Y365" s="19">
        <f t="shared" si="75"/>
        <v>1.2940370116518163</v>
      </c>
      <c r="Z365" s="112" t="s">
        <v>3939</v>
      </c>
      <c r="AA365" s="19">
        <f>MATCH(Z365,'Category 3'!$A:$A,0)</f>
        <v>628</v>
      </c>
      <c r="AB365" s="19">
        <f>MATCH($AB$3,'Category 3'!$1:$1,0)</f>
        <v>4</v>
      </c>
      <c r="AC365" s="19">
        <f>INDEX('Category 3'!$1:$1048576,'Furniture &amp; Fittings'!AA365,'Furniture &amp; Fittings'!AB365)</f>
        <v>101</v>
      </c>
      <c r="AD365" s="19">
        <f>MATCH($AD$3,'Category 3'!$1:$1,0)</f>
        <v>90</v>
      </c>
      <c r="AE365" s="19">
        <f>INDEX('Category 3'!$1:$1048576,'Furniture &amp; Fittings'!AA365,'Furniture &amp; Fittings'!AD365)</f>
        <v>138.4</v>
      </c>
      <c r="AF365" s="19">
        <f t="shared" si="70"/>
        <v>1.3702970297029704</v>
      </c>
      <c r="AG365" s="4" t="s">
        <v>3035</v>
      </c>
      <c r="AH365" s="25">
        <f>MATCH(AG365,'Category 4'!$A:$A,0)</f>
        <v>843</v>
      </c>
      <c r="AI365" s="25">
        <f>MATCH($AI$3,'Category 4'!$1:$1,0)</f>
        <v>4</v>
      </c>
      <c r="AJ365" s="25">
        <f>INDEX('Category 4'!$A$1:$DU$871,'Furniture &amp; Fittings'!AH365,'Furniture &amp; Fittings'!AI365)</f>
        <v>103.9</v>
      </c>
      <c r="AK365" s="25">
        <f>MATCH($AK$3,'Category 4'!$1:$1,0)</f>
        <v>124</v>
      </c>
      <c r="AL365" s="28">
        <f>INDEX('Category 4'!$A$1:$DU$871,'Furniture &amp; Fittings'!AH365,'Furniture &amp; Fittings'!AK365)</f>
        <v>158.69999999999999</v>
      </c>
      <c r="AM365" s="18">
        <f t="shared" si="66"/>
        <v>1.5274302213666986</v>
      </c>
      <c r="AN365" s="59"/>
      <c r="AO365" s="20">
        <v>0.05</v>
      </c>
      <c r="AP365" s="62">
        <f t="shared" si="67"/>
        <v>0.31666666666666665</v>
      </c>
      <c r="AQ365" s="134">
        <f t="shared" si="68"/>
        <v>4.9404088927181071</v>
      </c>
      <c r="AR365" s="63">
        <f t="shared" si="69"/>
        <v>21597.306994899511</v>
      </c>
      <c r="AS365" s="64">
        <f t="shared" si="71"/>
        <v>222234.28922686828</v>
      </c>
      <c r="AT365" s="65">
        <f t="shared" si="72"/>
        <v>0</v>
      </c>
      <c r="AU365" s="37">
        <v>0.1</v>
      </c>
      <c r="AV365" s="65">
        <f t="shared" si="73"/>
        <v>1079.8653497449757</v>
      </c>
    </row>
    <row r="366" spans="2:48" x14ac:dyDescent="0.2">
      <c r="B366" s="59">
        <v>362</v>
      </c>
      <c r="C366" s="60" t="s">
        <v>4251</v>
      </c>
      <c r="D366" s="60" t="s">
        <v>4252</v>
      </c>
      <c r="E366" s="60" t="s">
        <v>4314</v>
      </c>
      <c r="F366" s="281">
        <v>32847</v>
      </c>
      <c r="G366" s="61">
        <f t="shared" si="64"/>
        <v>32843</v>
      </c>
      <c r="H366" s="61">
        <v>44715</v>
      </c>
      <c r="I366" s="26">
        <f t="shared" si="65"/>
        <v>32.494444444444447</v>
      </c>
      <c r="J366" s="93">
        <v>3</v>
      </c>
      <c r="K366" s="1">
        <v>3635.66</v>
      </c>
      <c r="L366" s="128" t="s">
        <v>3091</v>
      </c>
      <c r="M366" s="19">
        <f>MATCH(L366,'Category 1'!$A:$A,0)</f>
        <v>2</v>
      </c>
      <c r="N366" s="19">
        <f>MATCH(G366,'Category 1'!$1:$1,0)</f>
        <v>95</v>
      </c>
      <c r="O366" s="19">
        <f>INDEX('Category 1'!$A$1:$HG$566,'Furniture &amp; Fittings'!M366,'Furniture &amp; Fittings'!N366)</f>
        <v>166.6</v>
      </c>
      <c r="P366" s="19">
        <f>MATCH($P$3,'Category 1'!$1:$1,0)</f>
        <v>215</v>
      </c>
      <c r="Q366" s="19">
        <f>INDEX('Category 1'!$A$1:$HG$566,'Furniture &amp; Fittings'!M366,'Furniture &amp; Fittings'!P366)</f>
        <v>365.4</v>
      </c>
      <c r="R366" s="19">
        <f t="shared" si="74"/>
        <v>2.1932773109243695</v>
      </c>
      <c r="S366" s="128" t="s">
        <v>3091</v>
      </c>
      <c r="T366" s="19">
        <f>MATCH(S366,'Category 2'!$A:$A,0)</f>
        <v>2</v>
      </c>
      <c r="U366" s="19">
        <f>MATCH($U$3,'Category 2'!$1:$1,0)</f>
        <v>4</v>
      </c>
      <c r="V366" s="19">
        <f>INDEX('Category 2'!$A$1:$BM$542,'Furniture &amp; Fittings'!T366,'Furniture &amp; Fittings'!U366)</f>
        <v>145.9</v>
      </c>
      <c r="W366" s="19">
        <f>MATCH($W$3,'Category 2'!$1:$1,0)</f>
        <v>63</v>
      </c>
      <c r="X366" s="19">
        <f>INDEX('Category 2'!$A$1:$BM$542,'Furniture &amp; Fittings'!T366,'Furniture &amp; Fittings'!W366)</f>
        <v>188.8</v>
      </c>
      <c r="Y366" s="19">
        <f t="shared" si="75"/>
        <v>1.2940370116518163</v>
      </c>
      <c r="Z366" s="112" t="s">
        <v>3939</v>
      </c>
      <c r="AA366" s="19">
        <f>MATCH(Z366,'Category 3'!$A:$A,0)</f>
        <v>628</v>
      </c>
      <c r="AB366" s="19">
        <f>MATCH($AB$3,'Category 3'!$1:$1,0)</f>
        <v>4</v>
      </c>
      <c r="AC366" s="19">
        <f>INDEX('Category 3'!$1:$1048576,'Furniture &amp; Fittings'!AA366,'Furniture &amp; Fittings'!AB366)</f>
        <v>101</v>
      </c>
      <c r="AD366" s="19">
        <f>MATCH($AD$3,'Category 3'!$1:$1,0)</f>
        <v>90</v>
      </c>
      <c r="AE366" s="19">
        <f>INDEX('Category 3'!$1:$1048576,'Furniture &amp; Fittings'!AA366,'Furniture &amp; Fittings'!AD366)</f>
        <v>138.4</v>
      </c>
      <c r="AF366" s="19">
        <f t="shared" si="70"/>
        <v>1.3702970297029704</v>
      </c>
      <c r="AG366" s="4" t="s">
        <v>3035</v>
      </c>
      <c r="AH366" s="25">
        <f>MATCH(AG366,'Category 4'!$A:$A,0)</f>
        <v>843</v>
      </c>
      <c r="AI366" s="25">
        <f>MATCH($AI$3,'Category 4'!$1:$1,0)</f>
        <v>4</v>
      </c>
      <c r="AJ366" s="25">
        <f>INDEX('Category 4'!$A$1:$DU$871,'Furniture &amp; Fittings'!AH366,'Furniture &amp; Fittings'!AI366)</f>
        <v>103.9</v>
      </c>
      <c r="AK366" s="25">
        <f>MATCH($AK$3,'Category 4'!$1:$1,0)</f>
        <v>124</v>
      </c>
      <c r="AL366" s="28">
        <f>INDEX('Category 4'!$A$1:$DU$871,'Furniture &amp; Fittings'!AH366,'Furniture &amp; Fittings'!AK366)</f>
        <v>158.69999999999999</v>
      </c>
      <c r="AM366" s="18">
        <f t="shared" si="66"/>
        <v>1.5274302213666986</v>
      </c>
      <c r="AN366" s="59"/>
      <c r="AO366" s="20">
        <v>0.05</v>
      </c>
      <c r="AP366" s="62">
        <f t="shared" si="67"/>
        <v>0.31666666666666665</v>
      </c>
      <c r="AQ366" s="134">
        <f t="shared" si="68"/>
        <v>4.9404088927181071</v>
      </c>
      <c r="AR366" s="63">
        <f t="shared" si="69"/>
        <v>21597.306994899511</v>
      </c>
      <c r="AS366" s="64">
        <f t="shared" si="71"/>
        <v>222234.28922686828</v>
      </c>
      <c r="AT366" s="65">
        <f t="shared" si="72"/>
        <v>0</v>
      </c>
      <c r="AU366" s="37">
        <v>0.1</v>
      </c>
      <c r="AV366" s="65">
        <f t="shared" si="73"/>
        <v>1079.8653497449757</v>
      </c>
    </row>
    <row r="367" spans="2:48" x14ac:dyDescent="0.2">
      <c r="B367" s="59">
        <v>363</v>
      </c>
      <c r="C367" s="60" t="s">
        <v>4251</v>
      </c>
      <c r="D367" s="60" t="s">
        <v>4252</v>
      </c>
      <c r="E367" s="60" t="s">
        <v>4314</v>
      </c>
      <c r="F367" s="281">
        <v>32847</v>
      </c>
      <c r="G367" s="61">
        <f t="shared" si="64"/>
        <v>32843</v>
      </c>
      <c r="H367" s="61">
        <v>44715</v>
      </c>
      <c r="I367" s="26">
        <f t="shared" si="65"/>
        <v>32.494444444444447</v>
      </c>
      <c r="J367" s="93">
        <v>3</v>
      </c>
      <c r="K367" s="1">
        <v>3635.66</v>
      </c>
      <c r="L367" s="128" t="s">
        <v>3091</v>
      </c>
      <c r="M367" s="19">
        <f>MATCH(L367,'Category 1'!$A:$A,0)</f>
        <v>2</v>
      </c>
      <c r="N367" s="19">
        <f>MATCH(G367,'Category 1'!$1:$1,0)</f>
        <v>95</v>
      </c>
      <c r="O367" s="19">
        <f>INDEX('Category 1'!$A$1:$HG$566,'Furniture &amp; Fittings'!M367,'Furniture &amp; Fittings'!N367)</f>
        <v>166.6</v>
      </c>
      <c r="P367" s="19">
        <f>MATCH($P$3,'Category 1'!$1:$1,0)</f>
        <v>215</v>
      </c>
      <c r="Q367" s="19">
        <f>INDEX('Category 1'!$A$1:$HG$566,'Furniture &amp; Fittings'!M367,'Furniture &amp; Fittings'!P367)</f>
        <v>365.4</v>
      </c>
      <c r="R367" s="19">
        <f t="shared" si="74"/>
        <v>2.1932773109243695</v>
      </c>
      <c r="S367" s="128" t="s">
        <v>3091</v>
      </c>
      <c r="T367" s="19">
        <f>MATCH(S367,'Category 2'!$A:$A,0)</f>
        <v>2</v>
      </c>
      <c r="U367" s="19">
        <f>MATCH($U$3,'Category 2'!$1:$1,0)</f>
        <v>4</v>
      </c>
      <c r="V367" s="19">
        <f>INDEX('Category 2'!$A$1:$BM$542,'Furniture &amp; Fittings'!T367,'Furniture &amp; Fittings'!U367)</f>
        <v>145.9</v>
      </c>
      <c r="W367" s="19">
        <f>MATCH($W$3,'Category 2'!$1:$1,0)</f>
        <v>63</v>
      </c>
      <c r="X367" s="19">
        <f>INDEX('Category 2'!$A$1:$BM$542,'Furniture &amp; Fittings'!T367,'Furniture &amp; Fittings'!W367)</f>
        <v>188.8</v>
      </c>
      <c r="Y367" s="19">
        <f t="shared" si="75"/>
        <v>1.2940370116518163</v>
      </c>
      <c r="Z367" s="112" t="s">
        <v>3939</v>
      </c>
      <c r="AA367" s="19">
        <f>MATCH(Z367,'Category 3'!$A:$A,0)</f>
        <v>628</v>
      </c>
      <c r="AB367" s="19">
        <f>MATCH($AB$3,'Category 3'!$1:$1,0)</f>
        <v>4</v>
      </c>
      <c r="AC367" s="19">
        <f>INDEX('Category 3'!$1:$1048576,'Furniture &amp; Fittings'!AA367,'Furniture &amp; Fittings'!AB367)</f>
        <v>101</v>
      </c>
      <c r="AD367" s="19">
        <f>MATCH($AD$3,'Category 3'!$1:$1,0)</f>
        <v>90</v>
      </c>
      <c r="AE367" s="19">
        <f>INDEX('Category 3'!$1:$1048576,'Furniture &amp; Fittings'!AA367,'Furniture &amp; Fittings'!AD367)</f>
        <v>138.4</v>
      </c>
      <c r="AF367" s="19">
        <f t="shared" si="70"/>
        <v>1.3702970297029704</v>
      </c>
      <c r="AG367" s="4" t="s">
        <v>3035</v>
      </c>
      <c r="AH367" s="25">
        <f>MATCH(AG367,'Category 4'!$A:$A,0)</f>
        <v>843</v>
      </c>
      <c r="AI367" s="25">
        <f>MATCH($AI$3,'Category 4'!$1:$1,0)</f>
        <v>4</v>
      </c>
      <c r="AJ367" s="25">
        <f>INDEX('Category 4'!$A$1:$DU$871,'Furniture &amp; Fittings'!AH367,'Furniture &amp; Fittings'!AI367)</f>
        <v>103.9</v>
      </c>
      <c r="AK367" s="25">
        <f>MATCH($AK$3,'Category 4'!$1:$1,0)</f>
        <v>124</v>
      </c>
      <c r="AL367" s="28">
        <f>INDEX('Category 4'!$A$1:$DU$871,'Furniture &amp; Fittings'!AH367,'Furniture &amp; Fittings'!AK367)</f>
        <v>158.69999999999999</v>
      </c>
      <c r="AM367" s="18">
        <f t="shared" si="66"/>
        <v>1.5274302213666986</v>
      </c>
      <c r="AN367" s="59"/>
      <c r="AO367" s="20">
        <v>0.05</v>
      </c>
      <c r="AP367" s="62">
        <f t="shared" si="67"/>
        <v>0.31666666666666665</v>
      </c>
      <c r="AQ367" s="134">
        <f t="shared" si="68"/>
        <v>4.9404088927181071</v>
      </c>
      <c r="AR367" s="63">
        <f t="shared" si="69"/>
        <v>21597.306994899511</v>
      </c>
      <c r="AS367" s="64">
        <f t="shared" si="71"/>
        <v>222234.28922686828</v>
      </c>
      <c r="AT367" s="65">
        <f t="shared" si="72"/>
        <v>0</v>
      </c>
      <c r="AU367" s="37">
        <v>0.1</v>
      </c>
      <c r="AV367" s="65">
        <f t="shared" si="73"/>
        <v>1079.8653497449757</v>
      </c>
    </row>
    <row r="368" spans="2:48" x14ac:dyDescent="0.2">
      <c r="B368" s="59">
        <v>364</v>
      </c>
      <c r="C368" s="60" t="s">
        <v>4251</v>
      </c>
      <c r="D368" s="60" t="s">
        <v>4252</v>
      </c>
      <c r="E368" s="60" t="s">
        <v>4334</v>
      </c>
      <c r="F368" s="281">
        <v>32882</v>
      </c>
      <c r="G368" s="61">
        <f t="shared" si="64"/>
        <v>32874</v>
      </c>
      <c r="H368" s="61">
        <v>44715</v>
      </c>
      <c r="I368" s="26">
        <f t="shared" si="65"/>
        <v>32.4</v>
      </c>
      <c r="J368" s="93">
        <v>3</v>
      </c>
      <c r="K368" s="1">
        <v>1308.73</v>
      </c>
      <c r="L368" s="128" t="s">
        <v>3091</v>
      </c>
      <c r="M368" s="19">
        <f>MATCH(L368,'Category 1'!$A:$A,0)</f>
        <v>2</v>
      </c>
      <c r="N368" s="19">
        <f>MATCH(G368,'Category 1'!$1:$1,0)</f>
        <v>96</v>
      </c>
      <c r="O368" s="19">
        <f>INDEX('Category 1'!$A$1:$HG$566,'Furniture &amp; Fittings'!M368,'Furniture &amp; Fittings'!N368)</f>
        <v>168</v>
      </c>
      <c r="P368" s="19">
        <f>MATCH($P$3,'Category 1'!$1:$1,0)</f>
        <v>215</v>
      </c>
      <c r="Q368" s="19">
        <f>INDEX('Category 1'!$A$1:$HG$566,'Furniture &amp; Fittings'!M368,'Furniture &amp; Fittings'!P368)</f>
        <v>365.4</v>
      </c>
      <c r="R368" s="19">
        <f t="shared" si="74"/>
        <v>2.1749999999999998</v>
      </c>
      <c r="S368" s="128" t="s">
        <v>3091</v>
      </c>
      <c r="T368" s="19">
        <f>MATCH(S368,'Category 2'!$A:$A,0)</f>
        <v>2</v>
      </c>
      <c r="U368" s="19">
        <f>MATCH($U$3,'Category 2'!$1:$1,0)</f>
        <v>4</v>
      </c>
      <c r="V368" s="19">
        <f>INDEX('Category 2'!$A$1:$BM$542,'Furniture &amp; Fittings'!T368,'Furniture &amp; Fittings'!U368)</f>
        <v>145.9</v>
      </c>
      <c r="W368" s="19">
        <f>MATCH($W$3,'Category 2'!$1:$1,0)</f>
        <v>63</v>
      </c>
      <c r="X368" s="19">
        <f>INDEX('Category 2'!$A$1:$BM$542,'Furniture &amp; Fittings'!T368,'Furniture &amp; Fittings'!W368)</f>
        <v>188.8</v>
      </c>
      <c r="Y368" s="19">
        <f t="shared" si="75"/>
        <v>1.2940370116518163</v>
      </c>
      <c r="Z368" s="112" t="s">
        <v>3395</v>
      </c>
      <c r="AA368" s="19">
        <f>MATCH(Z368,'Category 3'!$A:$A,0)</f>
        <v>303</v>
      </c>
      <c r="AB368" s="19">
        <f>MATCH($AB$3,'Category 3'!$1:$1,0)</f>
        <v>4</v>
      </c>
      <c r="AC368" s="19">
        <f>INDEX('Category 3'!$1:$1048576,'Furniture &amp; Fittings'!AA368,'Furniture &amp; Fittings'!AB368)</f>
        <v>101.1</v>
      </c>
      <c r="AD368" s="19">
        <f>MATCH($AD$3,'Category 3'!$1:$1,0)</f>
        <v>90</v>
      </c>
      <c r="AE368" s="19">
        <f>INDEX('Category 3'!$1:$1048576,'Furniture &amp; Fittings'!AA368,'Furniture &amp; Fittings'!AD368)</f>
        <v>164.8</v>
      </c>
      <c r="AF368" s="19">
        <f t="shared" si="70"/>
        <v>1.6300692383778439</v>
      </c>
      <c r="AG368" s="4" t="s">
        <v>3035</v>
      </c>
      <c r="AH368" s="25">
        <f>MATCH(AG368,'Category 4'!$A:$A,0)</f>
        <v>843</v>
      </c>
      <c r="AI368" s="25">
        <f>MATCH($AI$3,'Category 4'!$1:$1,0)</f>
        <v>4</v>
      </c>
      <c r="AJ368" s="25">
        <f>INDEX('Category 4'!$A$1:$DU$871,'Furniture &amp; Fittings'!AH368,'Furniture &amp; Fittings'!AI368)</f>
        <v>103.9</v>
      </c>
      <c r="AK368" s="25">
        <f>MATCH($AK$3,'Category 4'!$1:$1,0)</f>
        <v>124</v>
      </c>
      <c r="AL368" s="28">
        <f>INDEX('Category 4'!$A$1:$DU$871,'Furniture &amp; Fittings'!AH368,'Furniture &amp; Fittings'!AK368)</f>
        <v>158.69999999999999</v>
      </c>
      <c r="AM368" s="18">
        <f t="shared" si="66"/>
        <v>1.5274302213666986</v>
      </c>
      <c r="AN368" s="59"/>
      <c r="AO368" s="20">
        <v>0.05</v>
      </c>
      <c r="AP368" s="62">
        <f t="shared" si="67"/>
        <v>0.31666666666666665</v>
      </c>
      <c r="AQ368" s="134">
        <f t="shared" si="68"/>
        <v>6.0076659363596114</v>
      </c>
      <c r="AR368" s="63">
        <f t="shared" si="69"/>
        <v>9171.1426408919142</v>
      </c>
      <c r="AS368" s="64">
        <f t="shared" si="71"/>
        <v>94095.923495551033</v>
      </c>
      <c r="AT368" s="65">
        <f t="shared" si="72"/>
        <v>0</v>
      </c>
      <c r="AU368" s="37">
        <v>0.1</v>
      </c>
      <c r="AV368" s="65">
        <f t="shared" si="73"/>
        <v>458.55713204459573</v>
      </c>
    </row>
    <row r="369" spans="2:48" x14ac:dyDescent="0.2">
      <c r="B369" s="59">
        <v>365</v>
      </c>
      <c r="C369" s="60" t="s">
        <v>4251</v>
      </c>
      <c r="D369" s="60" t="s">
        <v>4252</v>
      </c>
      <c r="E369" s="60" t="s">
        <v>4273</v>
      </c>
      <c r="F369" s="281">
        <v>32890</v>
      </c>
      <c r="G369" s="61">
        <f t="shared" si="64"/>
        <v>32874</v>
      </c>
      <c r="H369" s="61">
        <v>44715</v>
      </c>
      <c r="I369" s="26">
        <f t="shared" si="65"/>
        <v>32.37777777777778</v>
      </c>
      <c r="J369" s="93">
        <v>3</v>
      </c>
      <c r="K369" s="1">
        <v>1212.76</v>
      </c>
      <c r="L369" s="128" t="s">
        <v>3091</v>
      </c>
      <c r="M369" s="19">
        <f>MATCH(L369,'Category 1'!$A:$A,0)</f>
        <v>2</v>
      </c>
      <c r="N369" s="19">
        <f>MATCH(G369,'Category 1'!$1:$1,0)</f>
        <v>96</v>
      </c>
      <c r="O369" s="19">
        <f>INDEX('Category 1'!$A$1:$HG$566,'Furniture &amp; Fittings'!M369,'Furniture &amp; Fittings'!N369)</f>
        <v>168</v>
      </c>
      <c r="P369" s="19">
        <f>MATCH($P$3,'Category 1'!$1:$1,0)</f>
        <v>215</v>
      </c>
      <c r="Q369" s="19">
        <f>INDEX('Category 1'!$A$1:$HG$566,'Furniture &amp; Fittings'!M369,'Furniture &amp; Fittings'!P369)</f>
        <v>365.4</v>
      </c>
      <c r="R369" s="19">
        <f t="shared" si="74"/>
        <v>2.1749999999999998</v>
      </c>
      <c r="S369" s="128" t="s">
        <v>3091</v>
      </c>
      <c r="T369" s="19">
        <f>MATCH(S369,'Category 2'!$A:$A,0)</f>
        <v>2</v>
      </c>
      <c r="U369" s="19">
        <f>MATCH($U$3,'Category 2'!$1:$1,0)</f>
        <v>4</v>
      </c>
      <c r="V369" s="19">
        <f>INDEX('Category 2'!$A$1:$BM$542,'Furniture &amp; Fittings'!T369,'Furniture &amp; Fittings'!U369)</f>
        <v>145.9</v>
      </c>
      <c r="W369" s="19">
        <f>MATCH($W$3,'Category 2'!$1:$1,0)</f>
        <v>63</v>
      </c>
      <c r="X369" s="19">
        <f>INDEX('Category 2'!$A$1:$BM$542,'Furniture &amp; Fittings'!T369,'Furniture &amp; Fittings'!W369)</f>
        <v>188.8</v>
      </c>
      <c r="Y369" s="19">
        <f t="shared" si="75"/>
        <v>1.2940370116518163</v>
      </c>
      <c r="Z369" s="112" t="s">
        <v>3939</v>
      </c>
      <c r="AA369" s="19">
        <f>MATCH(Z369,'Category 3'!$A:$A,0)</f>
        <v>628</v>
      </c>
      <c r="AB369" s="19">
        <f>MATCH($AB$3,'Category 3'!$1:$1,0)</f>
        <v>4</v>
      </c>
      <c r="AC369" s="19">
        <f>INDEX('Category 3'!$1:$1048576,'Furniture &amp; Fittings'!AA369,'Furniture &amp; Fittings'!AB369)</f>
        <v>101</v>
      </c>
      <c r="AD369" s="19">
        <f>MATCH($AD$3,'Category 3'!$1:$1,0)</f>
        <v>90</v>
      </c>
      <c r="AE369" s="19">
        <f>INDEX('Category 3'!$1:$1048576,'Furniture &amp; Fittings'!AA369,'Furniture &amp; Fittings'!AD369)</f>
        <v>138.4</v>
      </c>
      <c r="AF369" s="19">
        <f t="shared" si="70"/>
        <v>1.3702970297029704</v>
      </c>
      <c r="AG369" s="4" t="s">
        <v>3035</v>
      </c>
      <c r="AH369" s="25">
        <f>MATCH(AG369,'Category 4'!$A:$A,0)</f>
        <v>843</v>
      </c>
      <c r="AI369" s="25">
        <f>MATCH($AI$3,'Category 4'!$1:$1,0)</f>
        <v>4</v>
      </c>
      <c r="AJ369" s="25">
        <f>INDEX('Category 4'!$A$1:$DU$871,'Furniture &amp; Fittings'!AH369,'Furniture &amp; Fittings'!AI369)</f>
        <v>103.9</v>
      </c>
      <c r="AK369" s="25">
        <f>MATCH($AK$3,'Category 4'!$1:$1,0)</f>
        <v>124</v>
      </c>
      <c r="AL369" s="28">
        <f>INDEX('Category 4'!$A$1:$DU$871,'Furniture &amp; Fittings'!AH369,'Furniture &amp; Fittings'!AK369)</f>
        <v>158.69999999999999</v>
      </c>
      <c r="AM369" s="18">
        <f t="shared" si="66"/>
        <v>1.5274302213666986</v>
      </c>
      <c r="AN369" s="59"/>
      <c r="AO369" s="20">
        <v>0.05</v>
      </c>
      <c r="AP369" s="62">
        <f t="shared" si="67"/>
        <v>0.31666666666666665</v>
      </c>
      <c r="AQ369" s="134">
        <f t="shared" si="68"/>
        <v>4.8909054852787897</v>
      </c>
      <c r="AR369" s="63">
        <f t="shared" si="69"/>
        <v>7144.2545363267045</v>
      </c>
      <c r="AS369" s="64">
        <f t="shared" si="71"/>
        <v>73249.777158937839</v>
      </c>
      <c r="AT369" s="65">
        <f t="shared" si="72"/>
        <v>0</v>
      </c>
      <c r="AU369" s="37">
        <v>0.1</v>
      </c>
      <c r="AV369" s="65">
        <f t="shared" si="73"/>
        <v>357.21272681633525</v>
      </c>
    </row>
    <row r="370" spans="2:48" x14ac:dyDescent="0.2">
      <c r="B370" s="59">
        <v>366</v>
      </c>
      <c r="C370" s="60" t="s">
        <v>4251</v>
      </c>
      <c r="D370" s="60" t="s">
        <v>4252</v>
      </c>
      <c r="E370" s="60" t="s">
        <v>4335</v>
      </c>
      <c r="F370" s="281">
        <v>32892</v>
      </c>
      <c r="G370" s="61">
        <f t="shared" si="64"/>
        <v>32874</v>
      </c>
      <c r="H370" s="61">
        <v>44715</v>
      </c>
      <c r="I370" s="26">
        <f t="shared" si="65"/>
        <v>32.37222222222222</v>
      </c>
      <c r="J370" s="93">
        <v>3</v>
      </c>
      <c r="K370" s="1">
        <v>509.47</v>
      </c>
      <c r="L370" s="128" t="s">
        <v>3091</v>
      </c>
      <c r="M370" s="19">
        <f>MATCH(L370,'Category 1'!$A:$A,0)</f>
        <v>2</v>
      </c>
      <c r="N370" s="19">
        <f>MATCH(G370,'Category 1'!$1:$1,0)</f>
        <v>96</v>
      </c>
      <c r="O370" s="19">
        <f>INDEX('Category 1'!$A$1:$HG$566,'Furniture &amp; Fittings'!M370,'Furniture &amp; Fittings'!N370)</f>
        <v>168</v>
      </c>
      <c r="P370" s="19">
        <f>MATCH($P$3,'Category 1'!$1:$1,0)</f>
        <v>215</v>
      </c>
      <c r="Q370" s="19">
        <f>INDEX('Category 1'!$A$1:$HG$566,'Furniture &amp; Fittings'!M370,'Furniture &amp; Fittings'!P370)</f>
        <v>365.4</v>
      </c>
      <c r="R370" s="19">
        <f t="shared" si="74"/>
        <v>2.1749999999999998</v>
      </c>
      <c r="S370" s="128" t="s">
        <v>3091</v>
      </c>
      <c r="T370" s="19">
        <f>MATCH(S370,'Category 2'!$A:$A,0)</f>
        <v>2</v>
      </c>
      <c r="U370" s="19">
        <f>MATCH($U$3,'Category 2'!$1:$1,0)</f>
        <v>4</v>
      </c>
      <c r="V370" s="19">
        <f>INDEX('Category 2'!$A$1:$BM$542,'Furniture &amp; Fittings'!T370,'Furniture &amp; Fittings'!U370)</f>
        <v>145.9</v>
      </c>
      <c r="W370" s="19">
        <f>MATCH($W$3,'Category 2'!$1:$1,0)</f>
        <v>63</v>
      </c>
      <c r="X370" s="19">
        <f>INDEX('Category 2'!$A$1:$BM$542,'Furniture &amp; Fittings'!T370,'Furniture &amp; Fittings'!W370)</f>
        <v>188.8</v>
      </c>
      <c r="Y370" s="19">
        <f t="shared" si="75"/>
        <v>1.2940370116518163</v>
      </c>
      <c r="Z370" s="112" t="s">
        <v>3939</v>
      </c>
      <c r="AA370" s="19">
        <f>MATCH(Z370,'Category 3'!$A:$A,0)</f>
        <v>628</v>
      </c>
      <c r="AB370" s="19">
        <f>MATCH($AB$3,'Category 3'!$1:$1,0)</f>
        <v>4</v>
      </c>
      <c r="AC370" s="19">
        <f>INDEX('Category 3'!$1:$1048576,'Furniture &amp; Fittings'!AA370,'Furniture &amp; Fittings'!AB370)</f>
        <v>101</v>
      </c>
      <c r="AD370" s="19">
        <f>MATCH($AD$3,'Category 3'!$1:$1,0)</f>
        <v>90</v>
      </c>
      <c r="AE370" s="19">
        <f>INDEX('Category 3'!$1:$1048576,'Furniture &amp; Fittings'!AA370,'Furniture &amp; Fittings'!AD370)</f>
        <v>138.4</v>
      </c>
      <c r="AF370" s="19">
        <f t="shared" si="70"/>
        <v>1.3702970297029704</v>
      </c>
      <c r="AG370" s="4" t="s">
        <v>3035</v>
      </c>
      <c r="AH370" s="25">
        <f>MATCH(AG370,'Category 4'!$A:$A,0)</f>
        <v>843</v>
      </c>
      <c r="AI370" s="25">
        <f>MATCH($AI$3,'Category 4'!$1:$1,0)</f>
        <v>4</v>
      </c>
      <c r="AJ370" s="25">
        <f>INDEX('Category 4'!$A$1:$DU$871,'Furniture &amp; Fittings'!AH370,'Furniture &amp; Fittings'!AI370)</f>
        <v>103.9</v>
      </c>
      <c r="AK370" s="25">
        <f>MATCH($AK$3,'Category 4'!$1:$1,0)</f>
        <v>124</v>
      </c>
      <c r="AL370" s="28">
        <f>INDEX('Category 4'!$A$1:$DU$871,'Furniture &amp; Fittings'!AH370,'Furniture &amp; Fittings'!AK370)</f>
        <v>158.69999999999999</v>
      </c>
      <c r="AM370" s="18">
        <f t="shared" si="66"/>
        <v>1.5274302213666986</v>
      </c>
      <c r="AN370" s="59"/>
      <c r="AO370" s="20">
        <v>0.05</v>
      </c>
      <c r="AP370" s="62">
        <f t="shared" si="67"/>
        <v>0.31666666666666665</v>
      </c>
      <c r="AQ370" s="134">
        <f t="shared" si="68"/>
        <v>4.8909054852787897</v>
      </c>
      <c r="AR370" s="63">
        <f t="shared" si="69"/>
        <v>3001.2396175849854</v>
      </c>
      <c r="AS370" s="64">
        <f t="shared" si="71"/>
        <v>30766.318683489484</v>
      </c>
      <c r="AT370" s="65">
        <f t="shared" si="72"/>
        <v>0</v>
      </c>
      <c r="AU370" s="37">
        <v>0.1</v>
      </c>
      <c r="AV370" s="65">
        <f t="shared" si="73"/>
        <v>150.06198087924926</v>
      </c>
    </row>
    <row r="371" spans="2:48" x14ac:dyDescent="0.2">
      <c r="B371" s="59">
        <v>367</v>
      </c>
      <c r="C371" s="60" t="s">
        <v>4251</v>
      </c>
      <c r="D371" s="60" t="s">
        <v>4252</v>
      </c>
      <c r="E371" s="60" t="s">
        <v>4335</v>
      </c>
      <c r="F371" s="281">
        <v>32892</v>
      </c>
      <c r="G371" s="61">
        <f t="shared" si="64"/>
        <v>32874</v>
      </c>
      <c r="H371" s="61">
        <v>44715</v>
      </c>
      <c r="I371" s="26">
        <f t="shared" si="65"/>
        <v>32.37222222222222</v>
      </c>
      <c r="J371" s="93">
        <v>3</v>
      </c>
      <c r="K371" s="1">
        <v>509.47</v>
      </c>
      <c r="L371" s="128" t="s">
        <v>3091</v>
      </c>
      <c r="M371" s="19">
        <f>MATCH(L371,'Category 1'!$A:$A,0)</f>
        <v>2</v>
      </c>
      <c r="N371" s="19">
        <f>MATCH(G371,'Category 1'!$1:$1,0)</f>
        <v>96</v>
      </c>
      <c r="O371" s="19">
        <f>INDEX('Category 1'!$A$1:$HG$566,'Furniture &amp; Fittings'!M371,'Furniture &amp; Fittings'!N371)</f>
        <v>168</v>
      </c>
      <c r="P371" s="19">
        <f>MATCH($P$3,'Category 1'!$1:$1,0)</f>
        <v>215</v>
      </c>
      <c r="Q371" s="19">
        <f>INDEX('Category 1'!$A$1:$HG$566,'Furniture &amp; Fittings'!M371,'Furniture &amp; Fittings'!P371)</f>
        <v>365.4</v>
      </c>
      <c r="R371" s="19">
        <f t="shared" si="74"/>
        <v>2.1749999999999998</v>
      </c>
      <c r="S371" s="128" t="s">
        <v>3091</v>
      </c>
      <c r="T371" s="19">
        <f>MATCH(S371,'Category 2'!$A:$A,0)</f>
        <v>2</v>
      </c>
      <c r="U371" s="19">
        <f>MATCH($U$3,'Category 2'!$1:$1,0)</f>
        <v>4</v>
      </c>
      <c r="V371" s="19">
        <f>INDEX('Category 2'!$A$1:$BM$542,'Furniture &amp; Fittings'!T371,'Furniture &amp; Fittings'!U371)</f>
        <v>145.9</v>
      </c>
      <c r="W371" s="19">
        <f>MATCH($W$3,'Category 2'!$1:$1,0)</f>
        <v>63</v>
      </c>
      <c r="X371" s="19">
        <f>INDEX('Category 2'!$A$1:$BM$542,'Furniture &amp; Fittings'!T371,'Furniture &amp; Fittings'!W371)</f>
        <v>188.8</v>
      </c>
      <c r="Y371" s="19">
        <f t="shared" si="75"/>
        <v>1.2940370116518163</v>
      </c>
      <c r="Z371" s="112" t="s">
        <v>3939</v>
      </c>
      <c r="AA371" s="19">
        <f>MATCH(Z371,'Category 3'!$A:$A,0)</f>
        <v>628</v>
      </c>
      <c r="AB371" s="19">
        <f>MATCH($AB$3,'Category 3'!$1:$1,0)</f>
        <v>4</v>
      </c>
      <c r="AC371" s="19">
        <f>INDEX('Category 3'!$1:$1048576,'Furniture &amp; Fittings'!AA371,'Furniture &amp; Fittings'!AB371)</f>
        <v>101</v>
      </c>
      <c r="AD371" s="19">
        <f>MATCH($AD$3,'Category 3'!$1:$1,0)</f>
        <v>90</v>
      </c>
      <c r="AE371" s="19">
        <f>INDEX('Category 3'!$1:$1048576,'Furniture &amp; Fittings'!AA371,'Furniture &amp; Fittings'!AD371)</f>
        <v>138.4</v>
      </c>
      <c r="AF371" s="19">
        <f t="shared" si="70"/>
        <v>1.3702970297029704</v>
      </c>
      <c r="AG371" s="4" t="s">
        <v>3035</v>
      </c>
      <c r="AH371" s="25">
        <f>MATCH(AG371,'Category 4'!$A:$A,0)</f>
        <v>843</v>
      </c>
      <c r="AI371" s="25">
        <f>MATCH($AI$3,'Category 4'!$1:$1,0)</f>
        <v>4</v>
      </c>
      <c r="AJ371" s="25">
        <f>INDEX('Category 4'!$A$1:$DU$871,'Furniture &amp; Fittings'!AH371,'Furniture &amp; Fittings'!AI371)</f>
        <v>103.9</v>
      </c>
      <c r="AK371" s="25">
        <f>MATCH($AK$3,'Category 4'!$1:$1,0)</f>
        <v>124</v>
      </c>
      <c r="AL371" s="28">
        <f>INDEX('Category 4'!$A$1:$DU$871,'Furniture &amp; Fittings'!AH371,'Furniture &amp; Fittings'!AK371)</f>
        <v>158.69999999999999</v>
      </c>
      <c r="AM371" s="18">
        <f t="shared" si="66"/>
        <v>1.5274302213666986</v>
      </c>
      <c r="AN371" s="59"/>
      <c r="AO371" s="20">
        <v>0.05</v>
      </c>
      <c r="AP371" s="62">
        <f t="shared" si="67"/>
        <v>0.31666666666666665</v>
      </c>
      <c r="AQ371" s="134">
        <f t="shared" si="68"/>
        <v>4.8909054852787897</v>
      </c>
      <c r="AR371" s="63">
        <f t="shared" si="69"/>
        <v>3001.2396175849854</v>
      </c>
      <c r="AS371" s="64">
        <f t="shared" si="71"/>
        <v>30766.318683489484</v>
      </c>
      <c r="AT371" s="65">
        <f t="shared" si="72"/>
        <v>0</v>
      </c>
      <c r="AU371" s="37">
        <v>0.1</v>
      </c>
      <c r="AV371" s="65">
        <f t="shared" si="73"/>
        <v>150.06198087924926</v>
      </c>
    </row>
    <row r="372" spans="2:48" x14ac:dyDescent="0.2">
      <c r="B372" s="59">
        <v>368</v>
      </c>
      <c r="C372" s="60" t="s">
        <v>4251</v>
      </c>
      <c r="D372" s="60" t="s">
        <v>4252</v>
      </c>
      <c r="E372" s="60" t="s">
        <v>4262</v>
      </c>
      <c r="F372" s="281">
        <v>32893</v>
      </c>
      <c r="G372" s="61">
        <f t="shared" si="64"/>
        <v>32874</v>
      </c>
      <c r="H372" s="61">
        <v>44715</v>
      </c>
      <c r="I372" s="26">
        <f t="shared" si="65"/>
        <v>32.369444444444447</v>
      </c>
      <c r="J372" s="93">
        <v>3</v>
      </c>
      <c r="K372" s="1">
        <v>2405.0700000000002</v>
      </c>
      <c r="L372" s="128" t="s">
        <v>3091</v>
      </c>
      <c r="M372" s="19">
        <f>MATCH(L372,'Category 1'!$A:$A,0)</f>
        <v>2</v>
      </c>
      <c r="N372" s="19">
        <f>MATCH(G372,'Category 1'!$1:$1,0)</f>
        <v>96</v>
      </c>
      <c r="O372" s="19">
        <f>INDEX('Category 1'!$A$1:$HG$566,'Furniture &amp; Fittings'!M372,'Furniture &amp; Fittings'!N372)</f>
        <v>168</v>
      </c>
      <c r="P372" s="19">
        <f>MATCH($P$3,'Category 1'!$1:$1,0)</f>
        <v>215</v>
      </c>
      <c r="Q372" s="19">
        <f>INDEX('Category 1'!$A$1:$HG$566,'Furniture &amp; Fittings'!M372,'Furniture &amp; Fittings'!P372)</f>
        <v>365.4</v>
      </c>
      <c r="R372" s="19">
        <f t="shared" si="74"/>
        <v>2.1749999999999998</v>
      </c>
      <c r="S372" s="128" t="s">
        <v>3091</v>
      </c>
      <c r="T372" s="19">
        <f>MATCH(S372,'Category 2'!$A:$A,0)</f>
        <v>2</v>
      </c>
      <c r="U372" s="19">
        <f>MATCH($U$3,'Category 2'!$1:$1,0)</f>
        <v>4</v>
      </c>
      <c r="V372" s="19">
        <f>INDEX('Category 2'!$A$1:$BM$542,'Furniture &amp; Fittings'!T372,'Furniture &amp; Fittings'!U372)</f>
        <v>145.9</v>
      </c>
      <c r="W372" s="19">
        <f>MATCH($W$3,'Category 2'!$1:$1,0)</f>
        <v>63</v>
      </c>
      <c r="X372" s="19">
        <f>INDEX('Category 2'!$A$1:$BM$542,'Furniture &amp; Fittings'!T372,'Furniture &amp; Fittings'!W372)</f>
        <v>188.8</v>
      </c>
      <c r="Y372" s="19">
        <f t="shared" si="75"/>
        <v>1.2940370116518163</v>
      </c>
      <c r="Z372" s="112" t="s">
        <v>3939</v>
      </c>
      <c r="AA372" s="19">
        <f>MATCH(Z372,'Category 3'!$A:$A,0)</f>
        <v>628</v>
      </c>
      <c r="AB372" s="19">
        <f>MATCH($AB$3,'Category 3'!$1:$1,0)</f>
        <v>4</v>
      </c>
      <c r="AC372" s="19">
        <f>INDEX('Category 3'!$1:$1048576,'Furniture &amp; Fittings'!AA372,'Furniture &amp; Fittings'!AB372)</f>
        <v>101</v>
      </c>
      <c r="AD372" s="19">
        <f>MATCH($AD$3,'Category 3'!$1:$1,0)</f>
        <v>90</v>
      </c>
      <c r="AE372" s="19">
        <f>INDEX('Category 3'!$1:$1048576,'Furniture &amp; Fittings'!AA372,'Furniture &amp; Fittings'!AD372)</f>
        <v>138.4</v>
      </c>
      <c r="AF372" s="19">
        <f t="shared" si="70"/>
        <v>1.3702970297029704</v>
      </c>
      <c r="AG372" s="4" t="s">
        <v>3035</v>
      </c>
      <c r="AH372" s="25">
        <f>MATCH(AG372,'Category 4'!$A:$A,0)</f>
        <v>843</v>
      </c>
      <c r="AI372" s="25">
        <f>MATCH($AI$3,'Category 4'!$1:$1,0)</f>
        <v>4</v>
      </c>
      <c r="AJ372" s="25">
        <f>INDEX('Category 4'!$A$1:$DU$871,'Furniture &amp; Fittings'!AH372,'Furniture &amp; Fittings'!AI372)</f>
        <v>103.9</v>
      </c>
      <c r="AK372" s="25">
        <f>MATCH($AK$3,'Category 4'!$1:$1,0)</f>
        <v>124</v>
      </c>
      <c r="AL372" s="28">
        <f>INDEX('Category 4'!$A$1:$DU$871,'Furniture &amp; Fittings'!AH372,'Furniture &amp; Fittings'!AK372)</f>
        <v>158.69999999999999</v>
      </c>
      <c r="AM372" s="18">
        <f t="shared" si="66"/>
        <v>1.5274302213666986</v>
      </c>
      <c r="AN372" s="59"/>
      <c r="AO372" s="20">
        <v>0.05</v>
      </c>
      <c r="AP372" s="62">
        <f t="shared" si="67"/>
        <v>0.31666666666666665</v>
      </c>
      <c r="AQ372" s="134">
        <f t="shared" si="68"/>
        <v>4.8909054852787897</v>
      </c>
      <c r="AR372" s="63">
        <f t="shared" si="69"/>
        <v>14168.04005547946</v>
      </c>
      <c r="AS372" s="64">
        <f t="shared" si="71"/>
        <v>145227.00206312691</v>
      </c>
      <c r="AT372" s="65">
        <f t="shared" si="72"/>
        <v>0</v>
      </c>
      <c r="AU372" s="37">
        <v>0.1</v>
      </c>
      <c r="AV372" s="65">
        <f t="shared" si="73"/>
        <v>708.40200277397298</v>
      </c>
    </row>
    <row r="373" spans="2:48" x14ac:dyDescent="0.2">
      <c r="B373" s="59">
        <v>369</v>
      </c>
      <c r="C373" s="60" t="s">
        <v>4251</v>
      </c>
      <c r="D373" s="60" t="s">
        <v>4252</v>
      </c>
      <c r="E373" s="60" t="s">
        <v>4262</v>
      </c>
      <c r="F373" s="281">
        <v>32893</v>
      </c>
      <c r="G373" s="61">
        <f t="shared" si="64"/>
        <v>32874</v>
      </c>
      <c r="H373" s="61">
        <v>44715</v>
      </c>
      <c r="I373" s="26">
        <f t="shared" si="65"/>
        <v>32.369444444444447</v>
      </c>
      <c r="J373" s="93">
        <v>3</v>
      </c>
      <c r="K373" s="1">
        <v>2405.0700000000002</v>
      </c>
      <c r="L373" s="128" t="s">
        <v>3091</v>
      </c>
      <c r="M373" s="19">
        <f>MATCH(L373,'Category 1'!$A:$A,0)</f>
        <v>2</v>
      </c>
      <c r="N373" s="19">
        <f>MATCH(G373,'Category 1'!$1:$1,0)</f>
        <v>96</v>
      </c>
      <c r="O373" s="19">
        <f>INDEX('Category 1'!$A$1:$HG$566,'Furniture &amp; Fittings'!M373,'Furniture &amp; Fittings'!N373)</f>
        <v>168</v>
      </c>
      <c r="P373" s="19">
        <f>MATCH($P$3,'Category 1'!$1:$1,0)</f>
        <v>215</v>
      </c>
      <c r="Q373" s="19">
        <f>INDEX('Category 1'!$A$1:$HG$566,'Furniture &amp; Fittings'!M373,'Furniture &amp; Fittings'!P373)</f>
        <v>365.4</v>
      </c>
      <c r="R373" s="19">
        <f t="shared" si="74"/>
        <v>2.1749999999999998</v>
      </c>
      <c r="S373" s="128" t="s">
        <v>3091</v>
      </c>
      <c r="T373" s="19">
        <f>MATCH(S373,'Category 2'!$A:$A,0)</f>
        <v>2</v>
      </c>
      <c r="U373" s="19">
        <f>MATCH($U$3,'Category 2'!$1:$1,0)</f>
        <v>4</v>
      </c>
      <c r="V373" s="19">
        <f>INDEX('Category 2'!$A$1:$BM$542,'Furniture &amp; Fittings'!T373,'Furniture &amp; Fittings'!U373)</f>
        <v>145.9</v>
      </c>
      <c r="W373" s="19">
        <f>MATCH($W$3,'Category 2'!$1:$1,0)</f>
        <v>63</v>
      </c>
      <c r="X373" s="19">
        <f>INDEX('Category 2'!$A$1:$BM$542,'Furniture &amp; Fittings'!T373,'Furniture &amp; Fittings'!W373)</f>
        <v>188.8</v>
      </c>
      <c r="Y373" s="19">
        <f t="shared" si="75"/>
        <v>1.2940370116518163</v>
      </c>
      <c r="Z373" s="112" t="s">
        <v>3939</v>
      </c>
      <c r="AA373" s="19">
        <f>MATCH(Z373,'Category 3'!$A:$A,0)</f>
        <v>628</v>
      </c>
      <c r="AB373" s="19">
        <f>MATCH($AB$3,'Category 3'!$1:$1,0)</f>
        <v>4</v>
      </c>
      <c r="AC373" s="19">
        <f>INDEX('Category 3'!$1:$1048576,'Furniture &amp; Fittings'!AA373,'Furniture &amp; Fittings'!AB373)</f>
        <v>101</v>
      </c>
      <c r="AD373" s="19">
        <f>MATCH($AD$3,'Category 3'!$1:$1,0)</f>
        <v>90</v>
      </c>
      <c r="AE373" s="19">
        <f>INDEX('Category 3'!$1:$1048576,'Furniture &amp; Fittings'!AA373,'Furniture &amp; Fittings'!AD373)</f>
        <v>138.4</v>
      </c>
      <c r="AF373" s="19">
        <f t="shared" si="70"/>
        <v>1.3702970297029704</v>
      </c>
      <c r="AG373" s="4" t="s">
        <v>3035</v>
      </c>
      <c r="AH373" s="25">
        <f>MATCH(AG373,'Category 4'!$A:$A,0)</f>
        <v>843</v>
      </c>
      <c r="AI373" s="25">
        <f>MATCH($AI$3,'Category 4'!$1:$1,0)</f>
        <v>4</v>
      </c>
      <c r="AJ373" s="25">
        <f>INDEX('Category 4'!$A$1:$DU$871,'Furniture &amp; Fittings'!AH373,'Furniture &amp; Fittings'!AI373)</f>
        <v>103.9</v>
      </c>
      <c r="AK373" s="25">
        <f>MATCH($AK$3,'Category 4'!$1:$1,0)</f>
        <v>124</v>
      </c>
      <c r="AL373" s="28">
        <f>INDEX('Category 4'!$A$1:$DU$871,'Furniture &amp; Fittings'!AH373,'Furniture &amp; Fittings'!AK373)</f>
        <v>158.69999999999999</v>
      </c>
      <c r="AM373" s="18">
        <f t="shared" si="66"/>
        <v>1.5274302213666986</v>
      </c>
      <c r="AN373" s="59"/>
      <c r="AO373" s="20">
        <v>0.05</v>
      </c>
      <c r="AP373" s="62">
        <f t="shared" si="67"/>
        <v>0.31666666666666665</v>
      </c>
      <c r="AQ373" s="134">
        <f t="shared" si="68"/>
        <v>4.8909054852787897</v>
      </c>
      <c r="AR373" s="63">
        <f t="shared" si="69"/>
        <v>14168.04005547946</v>
      </c>
      <c r="AS373" s="64">
        <f t="shared" si="71"/>
        <v>145227.00206312691</v>
      </c>
      <c r="AT373" s="65">
        <f t="shared" si="72"/>
        <v>0</v>
      </c>
      <c r="AU373" s="37">
        <v>0.1</v>
      </c>
      <c r="AV373" s="65">
        <f t="shared" si="73"/>
        <v>708.40200277397298</v>
      </c>
    </row>
    <row r="374" spans="2:48" x14ac:dyDescent="0.2">
      <c r="B374" s="59">
        <v>370</v>
      </c>
      <c r="C374" s="60" t="s">
        <v>4251</v>
      </c>
      <c r="D374" s="60" t="s">
        <v>4252</v>
      </c>
      <c r="E374" s="60" t="s">
        <v>4262</v>
      </c>
      <c r="F374" s="281">
        <v>32893</v>
      </c>
      <c r="G374" s="61">
        <f t="shared" si="64"/>
        <v>32874</v>
      </c>
      <c r="H374" s="61">
        <v>44715</v>
      </c>
      <c r="I374" s="26">
        <f t="shared" si="65"/>
        <v>32.369444444444447</v>
      </c>
      <c r="J374" s="93">
        <v>3</v>
      </c>
      <c r="K374" s="1">
        <v>2405.0700000000002</v>
      </c>
      <c r="L374" s="128" t="s">
        <v>3091</v>
      </c>
      <c r="M374" s="19">
        <f>MATCH(L374,'Category 1'!$A:$A,0)</f>
        <v>2</v>
      </c>
      <c r="N374" s="19">
        <f>MATCH(G374,'Category 1'!$1:$1,0)</f>
        <v>96</v>
      </c>
      <c r="O374" s="19">
        <f>INDEX('Category 1'!$A$1:$HG$566,'Furniture &amp; Fittings'!M374,'Furniture &amp; Fittings'!N374)</f>
        <v>168</v>
      </c>
      <c r="P374" s="19">
        <f>MATCH($P$3,'Category 1'!$1:$1,0)</f>
        <v>215</v>
      </c>
      <c r="Q374" s="19">
        <f>INDEX('Category 1'!$A$1:$HG$566,'Furniture &amp; Fittings'!M374,'Furniture &amp; Fittings'!P374)</f>
        <v>365.4</v>
      </c>
      <c r="R374" s="19">
        <f t="shared" si="74"/>
        <v>2.1749999999999998</v>
      </c>
      <c r="S374" s="128" t="s">
        <v>3091</v>
      </c>
      <c r="T374" s="19">
        <f>MATCH(S374,'Category 2'!$A:$A,0)</f>
        <v>2</v>
      </c>
      <c r="U374" s="19">
        <f>MATCH($U$3,'Category 2'!$1:$1,0)</f>
        <v>4</v>
      </c>
      <c r="V374" s="19">
        <f>INDEX('Category 2'!$A$1:$BM$542,'Furniture &amp; Fittings'!T374,'Furniture &amp; Fittings'!U374)</f>
        <v>145.9</v>
      </c>
      <c r="W374" s="19">
        <f>MATCH($W$3,'Category 2'!$1:$1,0)</f>
        <v>63</v>
      </c>
      <c r="X374" s="19">
        <f>INDEX('Category 2'!$A$1:$BM$542,'Furniture &amp; Fittings'!T374,'Furniture &amp; Fittings'!W374)</f>
        <v>188.8</v>
      </c>
      <c r="Y374" s="19">
        <f t="shared" si="75"/>
        <v>1.2940370116518163</v>
      </c>
      <c r="Z374" s="112" t="s">
        <v>3939</v>
      </c>
      <c r="AA374" s="19">
        <f>MATCH(Z374,'Category 3'!$A:$A,0)</f>
        <v>628</v>
      </c>
      <c r="AB374" s="19">
        <f>MATCH($AB$3,'Category 3'!$1:$1,0)</f>
        <v>4</v>
      </c>
      <c r="AC374" s="19">
        <f>INDEX('Category 3'!$1:$1048576,'Furniture &amp; Fittings'!AA374,'Furniture &amp; Fittings'!AB374)</f>
        <v>101</v>
      </c>
      <c r="AD374" s="19">
        <f>MATCH($AD$3,'Category 3'!$1:$1,0)</f>
        <v>90</v>
      </c>
      <c r="AE374" s="19">
        <f>INDEX('Category 3'!$1:$1048576,'Furniture &amp; Fittings'!AA374,'Furniture &amp; Fittings'!AD374)</f>
        <v>138.4</v>
      </c>
      <c r="AF374" s="19">
        <f t="shared" si="70"/>
        <v>1.3702970297029704</v>
      </c>
      <c r="AG374" s="4" t="s">
        <v>3035</v>
      </c>
      <c r="AH374" s="25">
        <f>MATCH(AG374,'Category 4'!$A:$A,0)</f>
        <v>843</v>
      </c>
      <c r="AI374" s="25">
        <f>MATCH($AI$3,'Category 4'!$1:$1,0)</f>
        <v>4</v>
      </c>
      <c r="AJ374" s="25">
        <f>INDEX('Category 4'!$A$1:$DU$871,'Furniture &amp; Fittings'!AH374,'Furniture &amp; Fittings'!AI374)</f>
        <v>103.9</v>
      </c>
      <c r="AK374" s="25">
        <f>MATCH($AK$3,'Category 4'!$1:$1,0)</f>
        <v>124</v>
      </c>
      <c r="AL374" s="28">
        <f>INDEX('Category 4'!$A$1:$DU$871,'Furniture &amp; Fittings'!AH374,'Furniture &amp; Fittings'!AK374)</f>
        <v>158.69999999999999</v>
      </c>
      <c r="AM374" s="18">
        <f t="shared" si="66"/>
        <v>1.5274302213666986</v>
      </c>
      <c r="AN374" s="59"/>
      <c r="AO374" s="20">
        <v>0.05</v>
      </c>
      <c r="AP374" s="62">
        <f t="shared" si="67"/>
        <v>0.31666666666666665</v>
      </c>
      <c r="AQ374" s="134">
        <f t="shared" si="68"/>
        <v>4.8909054852787897</v>
      </c>
      <c r="AR374" s="63">
        <f t="shared" si="69"/>
        <v>14168.04005547946</v>
      </c>
      <c r="AS374" s="64">
        <f t="shared" si="71"/>
        <v>145227.00206312691</v>
      </c>
      <c r="AT374" s="65">
        <f t="shared" si="72"/>
        <v>0</v>
      </c>
      <c r="AU374" s="37">
        <v>0.1</v>
      </c>
      <c r="AV374" s="65">
        <f t="shared" si="73"/>
        <v>708.40200277397298</v>
      </c>
    </row>
    <row r="375" spans="2:48" x14ac:dyDescent="0.2">
      <c r="B375" s="59">
        <v>371</v>
      </c>
      <c r="C375" s="60" t="s">
        <v>4251</v>
      </c>
      <c r="D375" s="60" t="s">
        <v>4252</v>
      </c>
      <c r="E375" s="60" t="s">
        <v>4262</v>
      </c>
      <c r="F375" s="281">
        <v>32893</v>
      </c>
      <c r="G375" s="61">
        <f t="shared" si="64"/>
        <v>32874</v>
      </c>
      <c r="H375" s="61">
        <v>44715</v>
      </c>
      <c r="I375" s="26">
        <f t="shared" si="65"/>
        <v>32.369444444444447</v>
      </c>
      <c r="J375" s="93">
        <v>3</v>
      </c>
      <c r="K375" s="1">
        <v>2405.0700000000002</v>
      </c>
      <c r="L375" s="128" t="s">
        <v>3091</v>
      </c>
      <c r="M375" s="19">
        <f>MATCH(L375,'Category 1'!$A:$A,0)</f>
        <v>2</v>
      </c>
      <c r="N375" s="19">
        <f>MATCH(G375,'Category 1'!$1:$1,0)</f>
        <v>96</v>
      </c>
      <c r="O375" s="19">
        <f>INDEX('Category 1'!$A$1:$HG$566,'Furniture &amp; Fittings'!M375,'Furniture &amp; Fittings'!N375)</f>
        <v>168</v>
      </c>
      <c r="P375" s="19">
        <f>MATCH($P$3,'Category 1'!$1:$1,0)</f>
        <v>215</v>
      </c>
      <c r="Q375" s="19">
        <f>INDEX('Category 1'!$A$1:$HG$566,'Furniture &amp; Fittings'!M375,'Furniture &amp; Fittings'!P375)</f>
        <v>365.4</v>
      </c>
      <c r="R375" s="19">
        <f t="shared" si="74"/>
        <v>2.1749999999999998</v>
      </c>
      <c r="S375" s="128" t="s">
        <v>3091</v>
      </c>
      <c r="T375" s="19">
        <f>MATCH(S375,'Category 2'!$A:$A,0)</f>
        <v>2</v>
      </c>
      <c r="U375" s="19">
        <f>MATCH($U$3,'Category 2'!$1:$1,0)</f>
        <v>4</v>
      </c>
      <c r="V375" s="19">
        <f>INDEX('Category 2'!$A$1:$BM$542,'Furniture &amp; Fittings'!T375,'Furniture &amp; Fittings'!U375)</f>
        <v>145.9</v>
      </c>
      <c r="W375" s="19">
        <f>MATCH($W$3,'Category 2'!$1:$1,0)</f>
        <v>63</v>
      </c>
      <c r="X375" s="19">
        <f>INDEX('Category 2'!$A$1:$BM$542,'Furniture &amp; Fittings'!T375,'Furniture &amp; Fittings'!W375)</f>
        <v>188.8</v>
      </c>
      <c r="Y375" s="19">
        <f t="shared" si="75"/>
        <v>1.2940370116518163</v>
      </c>
      <c r="Z375" s="112" t="s">
        <v>3939</v>
      </c>
      <c r="AA375" s="19">
        <f>MATCH(Z375,'Category 3'!$A:$A,0)</f>
        <v>628</v>
      </c>
      <c r="AB375" s="19">
        <f>MATCH($AB$3,'Category 3'!$1:$1,0)</f>
        <v>4</v>
      </c>
      <c r="AC375" s="19">
        <f>INDEX('Category 3'!$1:$1048576,'Furniture &amp; Fittings'!AA375,'Furniture &amp; Fittings'!AB375)</f>
        <v>101</v>
      </c>
      <c r="AD375" s="19">
        <f>MATCH($AD$3,'Category 3'!$1:$1,0)</f>
        <v>90</v>
      </c>
      <c r="AE375" s="19">
        <f>INDEX('Category 3'!$1:$1048576,'Furniture &amp; Fittings'!AA375,'Furniture &amp; Fittings'!AD375)</f>
        <v>138.4</v>
      </c>
      <c r="AF375" s="19">
        <f t="shared" si="70"/>
        <v>1.3702970297029704</v>
      </c>
      <c r="AG375" s="4" t="s">
        <v>3035</v>
      </c>
      <c r="AH375" s="25">
        <f>MATCH(AG375,'Category 4'!$A:$A,0)</f>
        <v>843</v>
      </c>
      <c r="AI375" s="25">
        <f>MATCH($AI$3,'Category 4'!$1:$1,0)</f>
        <v>4</v>
      </c>
      <c r="AJ375" s="25">
        <f>INDEX('Category 4'!$A$1:$DU$871,'Furniture &amp; Fittings'!AH375,'Furniture &amp; Fittings'!AI375)</f>
        <v>103.9</v>
      </c>
      <c r="AK375" s="25">
        <f>MATCH($AK$3,'Category 4'!$1:$1,0)</f>
        <v>124</v>
      </c>
      <c r="AL375" s="28">
        <f>INDEX('Category 4'!$A$1:$DU$871,'Furniture &amp; Fittings'!AH375,'Furniture &amp; Fittings'!AK375)</f>
        <v>158.69999999999999</v>
      </c>
      <c r="AM375" s="18">
        <f t="shared" si="66"/>
        <v>1.5274302213666986</v>
      </c>
      <c r="AN375" s="59"/>
      <c r="AO375" s="20">
        <v>0.05</v>
      </c>
      <c r="AP375" s="62">
        <f t="shared" si="67"/>
        <v>0.31666666666666665</v>
      </c>
      <c r="AQ375" s="134">
        <f t="shared" si="68"/>
        <v>4.8909054852787897</v>
      </c>
      <c r="AR375" s="63">
        <f t="shared" si="69"/>
        <v>14168.04005547946</v>
      </c>
      <c r="AS375" s="64">
        <f t="shared" si="71"/>
        <v>145227.00206312691</v>
      </c>
      <c r="AT375" s="65">
        <f t="shared" si="72"/>
        <v>0</v>
      </c>
      <c r="AU375" s="37">
        <v>0.1</v>
      </c>
      <c r="AV375" s="65">
        <f t="shared" si="73"/>
        <v>708.40200277397298</v>
      </c>
    </row>
    <row r="376" spans="2:48" x14ac:dyDescent="0.2">
      <c r="B376" s="59">
        <v>372</v>
      </c>
      <c r="C376" s="60" t="s">
        <v>4251</v>
      </c>
      <c r="D376" s="60" t="s">
        <v>4252</v>
      </c>
      <c r="E376" s="60" t="s">
        <v>4336</v>
      </c>
      <c r="F376" s="281">
        <v>32893</v>
      </c>
      <c r="G376" s="61">
        <f t="shared" si="64"/>
        <v>32874</v>
      </c>
      <c r="H376" s="61">
        <v>44715</v>
      </c>
      <c r="I376" s="26">
        <f t="shared" si="65"/>
        <v>32.369444444444447</v>
      </c>
      <c r="J376" s="93">
        <v>3</v>
      </c>
      <c r="K376" s="1">
        <v>2405.0700000000002</v>
      </c>
      <c r="L376" s="128" t="s">
        <v>3091</v>
      </c>
      <c r="M376" s="19">
        <f>MATCH(L376,'Category 1'!$A:$A,0)</f>
        <v>2</v>
      </c>
      <c r="N376" s="19">
        <f>MATCH(G376,'Category 1'!$1:$1,0)</f>
        <v>96</v>
      </c>
      <c r="O376" s="19">
        <f>INDEX('Category 1'!$A$1:$HG$566,'Furniture &amp; Fittings'!M376,'Furniture &amp; Fittings'!N376)</f>
        <v>168</v>
      </c>
      <c r="P376" s="19">
        <f>MATCH($P$3,'Category 1'!$1:$1,0)</f>
        <v>215</v>
      </c>
      <c r="Q376" s="19">
        <f>INDEX('Category 1'!$A$1:$HG$566,'Furniture &amp; Fittings'!M376,'Furniture &amp; Fittings'!P376)</f>
        <v>365.4</v>
      </c>
      <c r="R376" s="19">
        <f t="shared" si="74"/>
        <v>2.1749999999999998</v>
      </c>
      <c r="S376" s="128" t="s">
        <v>3091</v>
      </c>
      <c r="T376" s="19">
        <f>MATCH(S376,'Category 2'!$A:$A,0)</f>
        <v>2</v>
      </c>
      <c r="U376" s="19">
        <f>MATCH($U$3,'Category 2'!$1:$1,0)</f>
        <v>4</v>
      </c>
      <c r="V376" s="19">
        <f>INDEX('Category 2'!$A$1:$BM$542,'Furniture &amp; Fittings'!T376,'Furniture &amp; Fittings'!U376)</f>
        <v>145.9</v>
      </c>
      <c r="W376" s="19">
        <f>MATCH($W$3,'Category 2'!$1:$1,0)</f>
        <v>63</v>
      </c>
      <c r="X376" s="19">
        <f>INDEX('Category 2'!$A$1:$BM$542,'Furniture &amp; Fittings'!T376,'Furniture &amp; Fittings'!W376)</f>
        <v>188.8</v>
      </c>
      <c r="Y376" s="19">
        <f t="shared" si="75"/>
        <v>1.2940370116518163</v>
      </c>
      <c r="Z376" s="112" t="s">
        <v>3939</v>
      </c>
      <c r="AA376" s="19">
        <f>MATCH(Z376,'Category 3'!$A:$A,0)</f>
        <v>628</v>
      </c>
      <c r="AB376" s="19">
        <f>MATCH($AB$3,'Category 3'!$1:$1,0)</f>
        <v>4</v>
      </c>
      <c r="AC376" s="19">
        <f>INDEX('Category 3'!$1:$1048576,'Furniture &amp; Fittings'!AA376,'Furniture &amp; Fittings'!AB376)</f>
        <v>101</v>
      </c>
      <c r="AD376" s="19">
        <f>MATCH($AD$3,'Category 3'!$1:$1,0)</f>
        <v>90</v>
      </c>
      <c r="AE376" s="19">
        <f>INDEX('Category 3'!$1:$1048576,'Furniture &amp; Fittings'!AA376,'Furniture &amp; Fittings'!AD376)</f>
        <v>138.4</v>
      </c>
      <c r="AF376" s="19">
        <f t="shared" si="70"/>
        <v>1.3702970297029704</v>
      </c>
      <c r="AG376" s="4" t="s">
        <v>3035</v>
      </c>
      <c r="AH376" s="25">
        <f>MATCH(AG376,'Category 4'!$A:$A,0)</f>
        <v>843</v>
      </c>
      <c r="AI376" s="25">
        <f>MATCH($AI$3,'Category 4'!$1:$1,0)</f>
        <v>4</v>
      </c>
      <c r="AJ376" s="25">
        <f>INDEX('Category 4'!$A$1:$DU$871,'Furniture &amp; Fittings'!AH376,'Furniture &amp; Fittings'!AI376)</f>
        <v>103.9</v>
      </c>
      <c r="AK376" s="25">
        <f>MATCH($AK$3,'Category 4'!$1:$1,0)</f>
        <v>124</v>
      </c>
      <c r="AL376" s="28">
        <f>INDEX('Category 4'!$A$1:$DU$871,'Furniture &amp; Fittings'!AH376,'Furniture &amp; Fittings'!AK376)</f>
        <v>158.69999999999999</v>
      </c>
      <c r="AM376" s="18">
        <f t="shared" si="66"/>
        <v>1.5274302213666986</v>
      </c>
      <c r="AN376" s="59"/>
      <c r="AO376" s="20">
        <v>0.05</v>
      </c>
      <c r="AP376" s="62">
        <f t="shared" si="67"/>
        <v>0.31666666666666665</v>
      </c>
      <c r="AQ376" s="134">
        <f t="shared" si="68"/>
        <v>4.8909054852787897</v>
      </c>
      <c r="AR376" s="63">
        <f t="shared" si="69"/>
        <v>14168.04005547946</v>
      </c>
      <c r="AS376" s="64">
        <f t="shared" si="71"/>
        <v>145227.00206312691</v>
      </c>
      <c r="AT376" s="65">
        <f t="shared" si="72"/>
        <v>0</v>
      </c>
      <c r="AU376" s="37">
        <v>0.1</v>
      </c>
      <c r="AV376" s="65">
        <f t="shared" si="73"/>
        <v>708.40200277397298</v>
      </c>
    </row>
    <row r="377" spans="2:48" x14ac:dyDescent="0.2">
      <c r="B377" s="59">
        <v>373</v>
      </c>
      <c r="C377" s="60" t="s">
        <v>4251</v>
      </c>
      <c r="D377" s="60" t="s">
        <v>4252</v>
      </c>
      <c r="E377" s="60" t="s">
        <v>4262</v>
      </c>
      <c r="F377" s="281">
        <v>32893</v>
      </c>
      <c r="G377" s="61">
        <f t="shared" si="64"/>
        <v>32874</v>
      </c>
      <c r="H377" s="61">
        <v>44715</v>
      </c>
      <c r="I377" s="26">
        <f t="shared" si="65"/>
        <v>32.369444444444447</v>
      </c>
      <c r="J377" s="93">
        <v>3</v>
      </c>
      <c r="K377" s="1">
        <v>2405.0700000000002</v>
      </c>
      <c r="L377" s="128" t="s">
        <v>3091</v>
      </c>
      <c r="M377" s="19">
        <f>MATCH(L377,'Category 1'!$A:$A,0)</f>
        <v>2</v>
      </c>
      <c r="N377" s="19">
        <f>MATCH(G377,'Category 1'!$1:$1,0)</f>
        <v>96</v>
      </c>
      <c r="O377" s="19">
        <f>INDEX('Category 1'!$A$1:$HG$566,'Furniture &amp; Fittings'!M377,'Furniture &amp; Fittings'!N377)</f>
        <v>168</v>
      </c>
      <c r="P377" s="19">
        <f>MATCH($P$3,'Category 1'!$1:$1,0)</f>
        <v>215</v>
      </c>
      <c r="Q377" s="19">
        <f>INDEX('Category 1'!$A$1:$HG$566,'Furniture &amp; Fittings'!M377,'Furniture &amp; Fittings'!P377)</f>
        <v>365.4</v>
      </c>
      <c r="R377" s="19">
        <f t="shared" si="74"/>
        <v>2.1749999999999998</v>
      </c>
      <c r="S377" s="128" t="s">
        <v>3091</v>
      </c>
      <c r="T377" s="19">
        <f>MATCH(S377,'Category 2'!$A:$A,0)</f>
        <v>2</v>
      </c>
      <c r="U377" s="19">
        <f>MATCH($U$3,'Category 2'!$1:$1,0)</f>
        <v>4</v>
      </c>
      <c r="V377" s="19">
        <f>INDEX('Category 2'!$A$1:$BM$542,'Furniture &amp; Fittings'!T377,'Furniture &amp; Fittings'!U377)</f>
        <v>145.9</v>
      </c>
      <c r="W377" s="19">
        <f>MATCH($W$3,'Category 2'!$1:$1,0)</f>
        <v>63</v>
      </c>
      <c r="X377" s="19">
        <f>INDEX('Category 2'!$A$1:$BM$542,'Furniture &amp; Fittings'!T377,'Furniture &amp; Fittings'!W377)</f>
        <v>188.8</v>
      </c>
      <c r="Y377" s="19">
        <f t="shared" si="75"/>
        <v>1.2940370116518163</v>
      </c>
      <c r="Z377" s="112" t="s">
        <v>3939</v>
      </c>
      <c r="AA377" s="19">
        <f>MATCH(Z377,'Category 3'!$A:$A,0)</f>
        <v>628</v>
      </c>
      <c r="AB377" s="19">
        <f>MATCH($AB$3,'Category 3'!$1:$1,0)</f>
        <v>4</v>
      </c>
      <c r="AC377" s="19">
        <f>INDEX('Category 3'!$1:$1048576,'Furniture &amp; Fittings'!AA377,'Furniture &amp; Fittings'!AB377)</f>
        <v>101</v>
      </c>
      <c r="AD377" s="19">
        <f>MATCH($AD$3,'Category 3'!$1:$1,0)</f>
        <v>90</v>
      </c>
      <c r="AE377" s="19">
        <f>INDEX('Category 3'!$1:$1048576,'Furniture &amp; Fittings'!AA377,'Furniture &amp; Fittings'!AD377)</f>
        <v>138.4</v>
      </c>
      <c r="AF377" s="19">
        <f t="shared" si="70"/>
        <v>1.3702970297029704</v>
      </c>
      <c r="AG377" s="4" t="s">
        <v>3035</v>
      </c>
      <c r="AH377" s="25">
        <f>MATCH(AG377,'Category 4'!$A:$A,0)</f>
        <v>843</v>
      </c>
      <c r="AI377" s="25">
        <f>MATCH($AI$3,'Category 4'!$1:$1,0)</f>
        <v>4</v>
      </c>
      <c r="AJ377" s="25">
        <f>INDEX('Category 4'!$A$1:$DU$871,'Furniture &amp; Fittings'!AH377,'Furniture &amp; Fittings'!AI377)</f>
        <v>103.9</v>
      </c>
      <c r="AK377" s="25">
        <f>MATCH($AK$3,'Category 4'!$1:$1,0)</f>
        <v>124</v>
      </c>
      <c r="AL377" s="28">
        <f>INDEX('Category 4'!$A$1:$DU$871,'Furniture &amp; Fittings'!AH377,'Furniture &amp; Fittings'!AK377)</f>
        <v>158.69999999999999</v>
      </c>
      <c r="AM377" s="18">
        <f t="shared" si="66"/>
        <v>1.5274302213666986</v>
      </c>
      <c r="AN377" s="59"/>
      <c r="AO377" s="20">
        <v>0.05</v>
      </c>
      <c r="AP377" s="62">
        <f t="shared" si="67"/>
        <v>0.31666666666666665</v>
      </c>
      <c r="AQ377" s="134">
        <f t="shared" si="68"/>
        <v>4.8909054852787897</v>
      </c>
      <c r="AR377" s="63">
        <f t="shared" si="69"/>
        <v>14168.04005547946</v>
      </c>
      <c r="AS377" s="64">
        <f t="shared" si="71"/>
        <v>145227.00206312691</v>
      </c>
      <c r="AT377" s="65">
        <f t="shared" si="72"/>
        <v>0</v>
      </c>
      <c r="AU377" s="37">
        <v>0.1</v>
      </c>
      <c r="AV377" s="65">
        <f t="shared" si="73"/>
        <v>708.40200277397298</v>
      </c>
    </row>
    <row r="378" spans="2:48" x14ac:dyDescent="0.2">
      <c r="B378" s="59">
        <v>374</v>
      </c>
      <c r="C378" s="60" t="s">
        <v>4251</v>
      </c>
      <c r="D378" s="60" t="s">
        <v>4252</v>
      </c>
      <c r="E378" s="60" t="s">
        <v>4335</v>
      </c>
      <c r="F378" s="281">
        <v>32897</v>
      </c>
      <c r="G378" s="61">
        <f t="shared" si="64"/>
        <v>32874</v>
      </c>
      <c r="H378" s="61">
        <v>44715</v>
      </c>
      <c r="I378" s="26">
        <f t="shared" si="65"/>
        <v>32.358333333333334</v>
      </c>
      <c r="J378" s="93">
        <v>3</v>
      </c>
      <c r="K378" s="1">
        <v>509.72</v>
      </c>
      <c r="L378" s="128" t="s">
        <v>3091</v>
      </c>
      <c r="M378" s="19">
        <f>MATCH(L378,'Category 1'!$A:$A,0)</f>
        <v>2</v>
      </c>
      <c r="N378" s="19">
        <f>MATCH(G378,'Category 1'!$1:$1,0)</f>
        <v>96</v>
      </c>
      <c r="O378" s="19">
        <f>INDEX('Category 1'!$A$1:$HG$566,'Furniture &amp; Fittings'!M378,'Furniture &amp; Fittings'!N378)</f>
        <v>168</v>
      </c>
      <c r="P378" s="19">
        <f>MATCH($P$3,'Category 1'!$1:$1,0)</f>
        <v>215</v>
      </c>
      <c r="Q378" s="19">
        <f>INDEX('Category 1'!$A$1:$HG$566,'Furniture &amp; Fittings'!M378,'Furniture &amp; Fittings'!P378)</f>
        <v>365.4</v>
      </c>
      <c r="R378" s="19">
        <f t="shared" si="74"/>
        <v>2.1749999999999998</v>
      </c>
      <c r="S378" s="128" t="s">
        <v>3091</v>
      </c>
      <c r="T378" s="19">
        <f>MATCH(S378,'Category 2'!$A:$A,0)</f>
        <v>2</v>
      </c>
      <c r="U378" s="19">
        <f>MATCH($U$3,'Category 2'!$1:$1,0)</f>
        <v>4</v>
      </c>
      <c r="V378" s="19">
        <f>INDEX('Category 2'!$A$1:$BM$542,'Furniture &amp; Fittings'!T378,'Furniture &amp; Fittings'!U378)</f>
        <v>145.9</v>
      </c>
      <c r="W378" s="19">
        <f>MATCH($W$3,'Category 2'!$1:$1,0)</f>
        <v>63</v>
      </c>
      <c r="X378" s="19">
        <f>INDEX('Category 2'!$A$1:$BM$542,'Furniture &amp; Fittings'!T378,'Furniture &amp; Fittings'!W378)</f>
        <v>188.8</v>
      </c>
      <c r="Y378" s="19">
        <f t="shared" si="75"/>
        <v>1.2940370116518163</v>
      </c>
      <c r="Z378" s="112" t="s">
        <v>3939</v>
      </c>
      <c r="AA378" s="19">
        <f>MATCH(Z378,'Category 3'!$A:$A,0)</f>
        <v>628</v>
      </c>
      <c r="AB378" s="19">
        <f>MATCH($AB$3,'Category 3'!$1:$1,0)</f>
        <v>4</v>
      </c>
      <c r="AC378" s="19">
        <f>INDEX('Category 3'!$1:$1048576,'Furniture &amp; Fittings'!AA378,'Furniture &amp; Fittings'!AB378)</f>
        <v>101</v>
      </c>
      <c r="AD378" s="19">
        <f>MATCH($AD$3,'Category 3'!$1:$1,0)</f>
        <v>90</v>
      </c>
      <c r="AE378" s="19">
        <f>INDEX('Category 3'!$1:$1048576,'Furniture &amp; Fittings'!AA378,'Furniture &amp; Fittings'!AD378)</f>
        <v>138.4</v>
      </c>
      <c r="AF378" s="19">
        <f t="shared" si="70"/>
        <v>1.3702970297029704</v>
      </c>
      <c r="AG378" s="4" t="s">
        <v>3035</v>
      </c>
      <c r="AH378" s="25">
        <f>MATCH(AG378,'Category 4'!$A:$A,0)</f>
        <v>843</v>
      </c>
      <c r="AI378" s="25">
        <f>MATCH($AI$3,'Category 4'!$1:$1,0)</f>
        <v>4</v>
      </c>
      <c r="AJ378" s="25">
        <f>INDEX('Category 4'!$A$1:$DU$871,'Furniture &amp; Fittings'!AH378,'Furniture &amp; Fittings'!AI378)</f>
        <v>103.9</v>
      </c>
      <c r="AK378" s="25">
        <f>MATCH($AK$3,'Category 4'!$1:$1,0)</f>
        <v>124</v>
      </c>
      <c r="AL378" s="28">
        <f>INDEX('Category 4'!$A$1:$DU$871,'Furniture &amp; Fittings'!AH378,'Furniture &amp; Fittings'!AK378)</f>
        <v>158.69999999999999</v>
      </c>
      <c r="AM378" s="18">
        <f t="shared" si="66"/>
        <v>1.5274302213666986</v>
      </c>
      <c r="AN378" s="59"/>
      <c r="AO378" s="20">
        <v>0.05</v>
      </c>
      <c r="AP378" s="62">
        <f t="shared" si="67"/>
        <v>0.31666666666666665</v>
      </c>
      <c r="AQ378" s="134">
        <f t="shared" si="68"/>
        <v>4.8909054852787897</v>
      </c>
      <c r="AR378" s="63">
        <f t="shared" si="69"/>
        <v>3002.7123439563047</v>
      </c>
      <c r="AS378" s="64">
        <f t="shared" si="71"/>
        <v>30768.209527786708</v>
      </c>
      <c r="AT378" s="65">
        <f t="shared" si="72"/>
        <v>0</v>
      </c>
      <c r="AU378" s="37">
        <v>0.1</v>
      </c>
      <c r="AV378" s="65">
        <f t="shared" si="73"/>
        <v>150.13561719781524</v>
      </c>
    </row>
    <row r="379" spans="2:48" x14ac:dyDescent="0.2">
      <c r="B379" s="59">
        <v>375</v>
      </c>
      <c r="C379" s="60" t="s">
        <v>4251</v>
      </c>
      <c r="D379" s="60" t="s">
        <v>4252</v>
      </c>
      <c r="E379" s="60" t="s">
        <v>4335</v>
      </c>
      <c r="F379" s="281">
        <v>32897</v>
      </c>
      <c r="G379" s="61">
        <f t="shared" si="64"/>
        <v>32874</v>
      </c>
      <c r="H379" s="61">
        <v>44715</v>
      </c>
      <c r="I379" s="26">
        <f t="shared" si="65"/>
        <v>32.358333333333334</v>
      </c>
      <c r="J379" s="93">
        <v>3</v>
      </c>
      <c r="K379" s="1">
        <v>509.72</v>
      </c>
      <c r="L379" s="128" t="s">
        <v>3091</v>
      </c>
      <c r="M379" s="19">
        <f>MATCH(L379,'Category 1'!$A:$A,0)</f>
        <v>2</v>
      </c>
      <c r="N379" s="19">
        <f>MATCH(G379,'Category 1'!$1:$1,0)</f>
        <v>96</v>
      </c>
      <c r="O379" s="19">
        <f>INDEX('Category 1'!$A$1:$HG$566,'Furniture &amp; Fittings'!M379,'Furniture &amp; Fittings'!N379)</f>
        <v>168</v>
      </c>
      <c r="P379" s="19">
        <f>MATCH($P$3,'Category 1'!$1:$1,0)</f>
        <v>215</v>
      </c>
      <c r="Q379" s="19">
        <f>INDEX('Category 1'!$A$1:$HG$566,'Furniture &amp; Fittings'!M379,'Furniture &amp; Fittings'!P379)</f>
        <v>365.4</v>
      </c>
      <c r="R379" s="19">
        <f t="shared" si="74"/>
        <v>2.1749999999999998</v>
      </c>
      <c r="S379" s="128" t="s">
        <v>3091</v>
      </c>
      <c r="T379" s="19">
        <f>MATCH(S379,'Category 2'!$A:$A,0)</f>
        <v>2</v>
      </c>
      <c r="U379" s="19">
        <f>MATCH($U$3,'Category 2'!$1:$1,0)</f>
        <v>4</v>
      </c>
      <c r="V379" s="19">
        <f>INDEX('Category 2'!$A$1:$BM$542,'Furniture &amp; Fittings'!T379,'Furniture &amp; Fittings'!U379)</f>
        <v>145.9</v>
      </c>
      <c r="W379" s="19">
        <f>MATCH($W$3,'Category 2'!$1:$1,0)</f>
        <v>63</v>
      </c>
      <c r="X379" s="19">
        <f>INDEX('Category 2'!$A$1:$BM$542,'Furniture &amp; Fittings'!T379,'Furniture &amp; Fittings'!W379)</f>
        <v>188.8</v>
      </c>
      <c r="Y379" s="19">
        <f t="shared" si="75"/>
        <v>1.2940370116518163</v>
      </c>
      <c r="Z379" s="112" t="s">
        <v>3939</v>
      </c>
      <c r="AA379" s="19">
        <f>MATCH(Z379,'Category 3'!$A:$A,0)</f>
        <v>628</v>
      </c>
      <c r="AB379" s="19">
        <f>MATCH($AB$3,'Category 3'!$1:$1,0)</f>
        <v>4</v>
      </c>
      <c r="AC379" s="19">
        <f>INDEX('Category 3'!$1:$1048576,'Furniture &amp; Fittings'!AA379,'Furniture &amp; Fittings'!AB379)</f>
        <v>101</v>
      </c>
      <c r="AD379" s="19">
        <f>MATCH($AD$3,'Category 3'!$1:$1,0)</f>
        <v>90</v>
      </c>
      <c r="AE379" s="19">
        <f>INDEX('Category 3'!$1:$1048576,'Furniture &amp; Fittings'!AA379,'Furniture &amp; Fittings'!AD379)</f>
        <v>138.4</v>
      </c>
      <c r="AF379" s="19">
        <f t="shared" si="70"/>
        <v>1.3702970297029704</v>
      </c>
      <c r="AG379" s="4" t="s">
        <v>3035</v>
      </c>
      <c r="AH379" s="25">
        <f>MATCH(AG379,'Category 4'!$A:$A,0)</f>
        <v>843</v>
      </c>
      <c r="AI379" s="25">
        <f>MATCH($AI$3,'Category 4'!$1:$1,0)</f>
        <v>4</v>
      </c>
      <c r="AJ379" s="25">
        <f>INDEX('Category 4'!$A$1:$DU$871,'Furniture &amp; Fittings'!AH379,'Furniture &amp; Fittings'!AI379)</f>
        <v>103.9</v>
      </c>
      <c r="AK379" s="25">
        <f>MATCH($AK$3,'Category 4'!$1:$1,0)</f>
        <v>124</v>
      </c>
      <c r="AL379" s="28">
        <f>INDEX('Category 4'!$A$1:$DU$871,'Furniture &amp; Fittings'!AH379,'Furniture &amp; Fittings'!AK379)</f>
        <v>158.69999999999999</v>
      </c>
      <c r="AM379" s="18">
        <f t="shared" si="66"/>
        <v>1.5274302213666986</v>
      </c>
      <c r="AN379" s="59"/>
      <c r="AO379" s="20">
        <v>0.05</v>
      </c>
      <c r="AP379" s="62">
        <f t="shared" si="67"/>
        <v>0.31666666666666665</v>
      </c>
      <c r="AQ379" s="134">
        <f t="shared" si="68"/>
        <v>4.8909054852787897</v>
      </c>
      <c r="AR379" s="63">
        <f t="shared" si="69"/>
        <v>3002.7123439563047</v>
      </c>
      <c r="AS379" s="64">
        <f t="shared" si="71"/>
        <v>30768.209527786708</v>
      </c>
      <c r="AT379" s="65">
        <f t="shared" si="72"/>
        <v>0</v>
      </c>
      <c r="AU379" s="37">
        <v>0.1</v>
      </c>
      <c r="AV379" s="65">
        <f t="shared" si="73"/>
        <v>150.13561719781524</v>
      </c>
    </row>
    <row r="380" spans="2:48" x14ac:dyDescent="0.2">
      <c r="B380" s="59">
        <v>376</v>
      </c>
      <c r="C380" s="60" t="s">
        <v>4251</v>
      </c>
      <c r="D380" s="60" t="s">
        <v>4252</v>
      </c>
      <c r="E380" s="60" t="s">
        <v>4335</v>
      </c>
      <c r="F380" s="281">
        <v>32897</v>
      </c>
      <c r="G380" s="61">
        <f t="shared" si="64"/>
        <v>32874</v>
      </c>
      <c r="H380" s="61">
        <v>44715</v>
      </c>
      <c r="I380" s="26">
        <f t="shared" si="65"/>
        <v>32.358333333333334</v>
      </c>
      <c r="J380" s="93">
        <v>3</v>
      </c>
      <c r="K380" s="1">
        <v>509.72</v>
      </c>
      <c r="L380" s="128" t="s">
        <v>3091</v>
      </c>
      <c r="M380" s="19">
        <f>MATCH(L380,'Category 1'!$A:$A,0)</f>
        <v>2</v>
      </c>
      <c r="N380" s="19">
        <f>MATCH(G380,'Category 1'!$1:$1,0)</f>
        <v>96</v>
      </c>
      <c r="O380" s="19">
        <f>INDEX('Category 1'!$A$1:$HG$566,'Furniture &amp; Fittings'!M380,'Furniture &amp; Fittings'!N380)</f>
        <v>168</v>
      </c>
      <c r="P380" s="19">
        <f>MATCH($P$3,'Category 1'!$1:$1,0)</f>
        <v>215</v>
      </c>
      <c r="Q380" s="19">
        <f>INDEX('Category 1'!$A$1:$HG$566,'Furniture &amp; Fittings'!M380,'Furniture &amp; Fittings'!P380)</f>
        <v>365.4</v>
      </c>
      <c r="R380" s="19">
        <f t="shared" si="74"/>
        <v>2.1749999999999998</v>
      </c>
      <c r="S380" s="128" t="s">
        <v>3091</v>
      </c>
      <c r="T380" s="19">
        <f>MATCH(S380,'Category 2'!$A:$A,0)</f>
        <v>2</v>
      </c>
      <c r="U380" s="19">
        <f>MATCH($U$3,'Category 2'!$1:$1,0)</f>
        <v>4</v>
      </c>
      <c r="V380" s="19">
        <f>INDEX('Category 2'!$A$1:$BM$542,'Furniture &amp; Fittings'!T380,'Furniture &amp; Fittings'!U380)</f>
        <v>145.9</v>
      </c>
      <c r="W380" s="19">
        <f>MATCH($W$3,'Category 2'!$1:$1,0)</f>
        <v>63</v>
      </c>
      <c r="X380" s="19">
        <f>INDEX('Category 2'!$A$1:$BM$542,'Furniture &amp; Fittings'!T380,'Furniture &amp; Fittings'!W380)</f>
        <v>188.8</v>
      </c>
      <c r="Y380" s="19">
        <f t="shared" si="75"/>
        <v>1.2940370116518163</v>
      </c>
      <c r="Z380" s="112" t="s">
        <v>3939</v>
      </c>
      <c r="AA380" s="19">
        <f>MATCH(Z380,'Category 3'!$A:$A,0)</f>
        <v>628</v>
      </c>
      <c r="AB380" s="19">
        <f>MATCH($AB$3,'Category 3'!$1:$1,0)</f>
        <v>4</v>
      </c>
      <c r="AC380" s="19">
        <f>INDEX('Category 3'!$1:$1048576,'Furniture &amp; Fittings'!AA380,'Furniture &amp; Fittings'!AB380)</f>
        <v>101</v>
      </c>
      <c r="AD380" s="19">
        <f>MATCH($AD$3,'Category 3'!$1:$1,0)</f>
        <v>90</v>
      </c>
      <c r="AE380" s="19">
        <f>INDEX('Category 3'!$1:$1048576,'Furniture &amp; Fittings'!AA380,'Furniture &amp; Fittings'!AD380)</f>
        <v>138.4</v>
      </c>
      <c r="AF380" s="19">
        <f t="shared" si="70"/>
        <v>1.3702970297029704</v>
      </c>
      <c r="AG380" s="4" t="s">
        <v>3035</v>
      </c>
      <c r="AH380" s="25">
        <f>MATCH(AG380,'Category 4'!$A:$A,0)</f>
        <v>843</v>
      </c>
      <c r="AI380" s="25">
        <f>MATCH($AI$3,'Category 4'!$1:$1,0)</f>
        <v>4</v>
      </c>
      <c r="AJ380" s="25">
        <f>INDEX('Category 4'!$A$1:$DU$871,'Furniture &amp; Fittings'!AH380,'Furniture &amp; Fittings'!AI380)</f>
        <v>103.9</v>
      </c>
      <c r="AK380" s="25">
        <f>MATCH($AK$3,'Category 4'!$1:$1,0)</f>
        <v>124</v>
      </c>
      <c r="AL380" s="28">
        <f>INDEX('Category 4'!$A$1:$DU$871,'Furniture &amp; Fittings'!AH380,'Furniture &amp; Fittings'!AK380)</f>
        <v>158.69999999999999</v>
      </c>
      <c r="AM380" s="18">
        <f t="shared" si="66"/>
        <v>1.5274302213666986</v>
      </c>
      <c r="AN380" s="59"/>
      <c r="AO380" s="20">
        <v>0.05</v>
      </c>
      <c r="AP380" s="62">
        <f t="shared" si="67"/>
        <v>0.31666666666666665</v>
      </c>
      <c r="AQ380" s="134">
        <f t="shared" si="68"/>
        <v>4.8909054852787897</v>
      </c>
      <c r="AR380" s="63">
        <f t="shared" si="69"/>
        <v>3002.7123439563047</v>
      </c>
      <c r="AS380" s="64">
        <f t="shared" si="71"/>
        <v>30768.209527786708</v>
      </c>
      <c r="AT380" s="65">
        <f t="shared" si="72"/>
        <v>0</v>
      </c>
      <c r="AU380" s="37">
        <v>0.1</v>
      </c>
      <c r="AV380" s="65">
        <f t="shared" si="73"/>
        <v>150.13561719781524</v>
      </c>
    </row>
    <row r="381" spans="2:48" x14ac:dyDescent="0.2">
      <c r="B381" s="59">
        <v>377</v>
      </c>
      <c r="C381" s="60" t="s">
        <v>4251</v>
      </c>
      <c r="D381" s="60" t="s">
        <v>4252</v>
      </c>
      <c r="E381" s="60" t="s">
        <v>4337</v>
      </c>
      <c r="F381" s="281">
        <v>32903</v>
      </c>
      <c r="G381" s="61">
        <f t="shared" si="64"/>
        <v>32874</v>
      </c>
      <c r="H381" s="61">
        <v>44715</v>
      </c>
      <c r="I381" s="26">
        <f t="shared" si="65"/>
        <v>32.341666666666669</v>
      </c>
      <c r="J381" s="93">
        <v>3</v>
      </c>
      <c r="K381" s="1">
        <v>1360.07</v>
      </c>
      <c r="L381" s="128" t="s">
        <v>3091</v>
      </c>
      <c r="M381" s="19">
        <f>MATCH(L381,'Category 1'!$A:$A,0)</f>
        <v>2</v>
      </c>
      <c r="N381" s="19">
        <f>MATCH(G381,'Category 1'!$1:$1,0)</f>
        <v>96</v>
      </c>
      <c r="O381" s="19">
        <f>INDEX('Category 1'!$A$1:$HG$566,'Furniture &amp; Fittings'!M381,'Furniture &amp; Fittings'!N381)</f>
        <v>168</v>
      </c>
      <c r="P381" s="19">
        <f>MATCH($P$3,'Category 1'!$1:$1,0)</f>
        <v>215</v>
      </c>
      <c r="Q381" s="19">
        <f>INDEX('Category 1'!$A$1:$HG$566,'Furniture &amp; Fittings'!M381,'Furniture &amp; Fittings'!P381)</f>
        <v>365.4</v>
      </c>
      <c r="R381" s="19">
        <f t="shared" si="74"/>
        <v>2.1749999999999998</v>
      </c>
      <c r="S381" s="128" t="s">
        <v>3091</v>
      </c>
      <c r="T381" s="19">
        <f>MATCH(S381,'Category 2'!$A:$A,0)</f>
        <v>2</v>
      </c>
      <c r="U381" s="19">
        <f>MATCH($U$3,'Category 2'!$1:$1,0)</f>
        <v>4</v>
      </c>
      <c r="V381" s="19">
        <f>INDEX('Category 2'!$A$1:$BM$542,'Furniture &amp; Fittings'!T381,'Furniture &amp; Fittings'!U381)</f>
        <v>145.9</v>
      </c>
      <c r="W381" s="19">
        <f>MATCH($W$3,'Category 2'!$1:$1,0)</f>
        <v>63</v>
      </c>
      <c r="X381" s="19">
        <f>INDEX('Category 2'!$A$1:$BM$542,'Furniture &amp; Fittings'!T381,'Furniture &amp; Fittings'!W381)</f>
        <v>188.8</v>
      </c>
      <c r="Y381" s="19">
        <f t="shared" si="75"/>
        <v>1.2940370116518163</v>
      </c>
      <c r="Z381" s="112" t="s">
        <v>3941</v>
      </c>
      <c r="AA381" s="19">
        <f>MATCH(Z381,'Category 3'!$A:$A,0)</f>
        <v>629</v>
      </c>
      <c r="AB381" s="19">
        <f>MATCH($AB$3,'Category 3'!$1:$1,0)</f>
        <v>4</v>
      </c>
      <c r="AC381" s="19">
        <f>INDEX('Category 3'!$1:$1048576,'Furniture &amp; Fittings'!AA381,'Furniture &amp; Fittings'!AB381)</f>
        <v>102.3</v>
      </c>
      <c r="AD381" s="19">
        <f>MATCH($AD$3,'Category 3'!$1:$1,0)</f>
        <v>90</v>
      </c>
      <c r="AE381" s="19">
        <f>INDEX('Category 3'!$1:$1048576,'Furniture &amp; Fittings'!AA381,'Furniture &amp; Fittings'!AD381)</f>
        <v>127.3</v>
      </c>
      <c r="AF381" s="19">
        <f t="shared" si="70"/>
        <v>1.2443792766373412</v>
      </c>
      <c r="AG381" s="4" t="s">
        <v>3035</v>
      </c>
      <c r="AH381" s="25">
        <f>MATCH(AG381,'Category 4'!$A:$A,0)</f>
        <v>843</v>
      </c>
      <c r="AI381" s="25">
        <f>MATCH($AI$3,'Category 4'!$1:$1,0)</f>
        <v>4</v>
      </c>
      <c r="AJ381" s="25">
        <f>INDEX('Category 4'!$A$1:$DU$871,'Furniture &amp; Fittings'!AH381,'Furniture &amp; Fittings'!AI381)</f>
        <v>103.9</v>
      </c>
      <c r="AK381" s="25">
        <f>MATCH($AK$3,'Category 4'!$1:$1,0)</f>
        <v>124</v>
      </c>
      <c r="AL381" s="28">
        <f>INDEX('Category 4'!$A$1:$DU$871,'Furniture &amp; Fittings'!AH381,'Furniture &amp; Fittings'!AK381)</f>
        <v>158.69999999999999</v>
      </c>
      <c r="AM381" s="18">
        <f t="shared" si="66"/>
        <v>1.5274302213666986</v>
      </c>
      <c r="AN381" s="59"/>
      <c r="AO381" s="20">
        <v>0.05</v>
      </c>
      <c r="AP381" s="62">
        <f t="shared" si="67"/>
        <v>0.31666666666666665</v>
      </c>
      <c r="AQ381" s="134">
        <f t="shared" si="68"/>
        <v>4.3495851976699909</v>
      </c>
      <c r="AR381" s="63">
        <f t="shared" si="69"/>
        <v>7275.8103397950244</v>
      </c>
      <c r="AS381" s="64">
        <f t="shared" si="71"/>
        <v>74515.413700853504</v>
      </c>
      <c r="AT381" s="65">
        <f t="shared" si="72"/>
        <v>0</v>
      </c>
      <c r="AU381" s="37">
        <v>0.1</v>
      </c>
      <c r="AV381" s="65">
        <f t="shared" si="73"/>
        <v>363.79051698975127</v>
      </c>
    </row>
    <row r="382" spans="2:48" x14ac:dyDescent="0.2">
      <c r="B382" s="59">
        <v>378</v>
      </c>
      <c r="C382" s="60" t="s">
        <v>4251</v>
      </c>
      <c r="D382" s="60" t="s">
        <v>4252</v>
      </c>
      <c r="E382" s="60" t="s">
        <v>4327</v>
      </c>
      <c r="F382" s="281">
        <v>32903</v>
      </c>
      <c r="G382" s="61">
        <f t="shared" si="64"/>
        <v>32874</v>
      </c>
      <c r="H382" s="61">
        <v>44715</v>
      </c>
      <c r="I382" s="26">
        <f t="shared" si="65"/>
        <v>32.341666666666669</v>
      </c>
      <c r="J382" s="93">
        <v>3</v>
      </c>
      <c r="K382" s="1">
        <v>1360.07</v>
      </c>
      <c r="L382" s="128" t="s">
        <v>3091</v>
      </c>
      <c r="M382" s="19">
        <f>MATCH(L382,'Category 1'!$A:$A,0)</f>
        <v>2</v>
      </c>
      <c r="N382" s="19">
        <f>MATCH(G382,'Category 1'!$1:$1,0)</f>
        <v>96</v>
      </c>
      <c r="O382" s="19">
        <f>INDEX('Category 1'!$A$1:$HG$566,'Furniture &amp; Fittings'!M382,'Furniture &amp; Fittings'!N382)</f>
        <v>168</v>
      </c>
      <c r="P382" s="19">
        <f>MATCH($P$3,'Category 1'!$1:$1,0)</f>
        <v>215</v>
      </c>
      <c r="Q382" s="19">
        <f>INDEX('Category 1'!$A$1:$HG$566,'Furniture &amp; Fittings'!M382,'Furniture &amp; Fittings'!P382)</f>
        <v>365.4</v>
      </c>
      <c r="R382" s="19">
        <f t="shared" si="74"/>
        <v>2.1749999999999998</v>
      </c>
      <c r="S382" s="128" t="s">
        <v>3091</v>
      </c>
      <c r="T382" s="19">
        <f>MATCH(S382,'Category 2'!$A:$A,0)</f>
        <v>2</v>
      </c>
      <c r="U382" s="19">
        <f>MATCH($U$3,'Category 2'!$1:$1,0)</f>
        <v>4</v>
      </c>
      <c r="V382" s="19">
        <f>INDEX('Category 2'!$A$1:$BM$542,'Furniture &amp; Fittings'!T382,'Furniture &amp; Fittings'!U382)</f>
        <v>145.9</v>
      </c>
      <c r="W382" s="19">
        <f>MATCH($W$3,'Category 2'!$1:$1,0)</f>
        <v>63</v>
      </c>
      <c r="X382" s="19">
        <f>INDEX('Category 2'!$A$1:$BM$542,'Furniture &amp; Fittings'!T382,'Furniture &amp; Fittings'!W382)</f>
        <v>188.8</v>
      </c>
      <c r="Y382" s="19">
        <f t="shared" si="75"/>
        <v>1.2940370116518163</v>
      </c>
      <c r="Z382" s="112" t="s">
        <v>3395</v>
      </c>
      <c r="AA382" s="19">
        <f>MATCH(Z382,'Category 3'!$A:$A,0)</f>
        <v>303</v>
      </c>
      <c r="AB382" s="19">
        <f>MATCH($AB$3,'Category 3'!$1:$1,0)</f>
        <v>4</v>
      </c>
      <c r="AC382" s="19">
        <f>INDEX('Category 3'!$1:$1048576,'Furniture &amp; Fittings'!AA382,'Furniture &amp; Fittings'!AB382)</f>
        <v>101.1</v>
      </c>
      <c r="AD382" s="19">
        <f>MATCH($AD$3,'Category 3'!$1:$1,0)</f>
        <v>90</v>
      </c>
      <c r="AE382" s="19">
        <f>INDEX('Category 3'!$1:$1048576,'Furniture &amp; Fittings'!AA382,'Furniture &amp; Fittings'!AD382)</f>
        <v>164.8</v>
      </c>
      <c r="AF382" s="19">
        <f t="shared" si="70"/>
        <v>1.6300692383778439</v>
      </c>
      <c r="AG382" s="4" t="s">
        <v>3035</v>
      </c>
      <c r="AH382" s="25">
        <f>MATCH(AG382,'Category 4'!$A:$A,0)</f>
        <v>843</v>
      </c>
      <c r="AI382" s="25">
        <f>MATCH($AI$3,'Category 4'!$1:$1,0)</f>
        <v>4</v>
      </c>
      <c r="AJ382" s="25">
        <f>INDEX('Category 4'!$A$1:$DU$871,'Furniture &amp; Fittings'!AH382,'Furniture &amp; Fittings'!AI382)</f>
        <v>103.9</v>
      </c>
      <c r="AK382" s="25">
        <f>MATCH($AK$3,'Category 4'!$1:$1,0)</f>
        <v>124</v>
      </c>
      <c r="AL382" s="28">
        <f>INDEX('Category 4'!$A$1:$DU$871,'Furniture &amp; Fittings'!AH382,'Furniture &amp; Fittings'!AK382)</f>
        <v>158.69999999999999</v>
      </c>
      <c r="AM382" s="18">
        <f t="shared" si="66"/>
        <v>1.5274302213666986</v>
      </c>
      <c r="AN382" s="59"/>
      <c r="AO382" s="20">
        <v>0.05</v>
      </c>
      <c r="AP382" s="62">
        <f t="shared" si="67"/>
        <v>0.31666666666666665</v>
      </c>
      <c r="AQ382" s="134">
        <f t="shared" si="68"/>
        <v>6.0076659363596114</v>
      </c>
      <c r="AR382" s="63">
        <f t="shared" si="69"/>
        <v>9530.9162100646172</v>
      </c>
      <c r="AS382" s="64">
        <f t="shared" si="71"/>
        <v>97611.143113049286</v>
      </c>
      <c r="AT382" s="65">
        <f t="shared" si="72"/>
        <v>0</v>
      </c>
      <c r="AU382" s="37">
        <v>0.1</v>
      </c>
      <c r="AV382" s="65">
        <f t="shared" si="73"/>
        <v>476.54581050323088</v>
      </c>
    </row>
    <row r="383" spans="2:48" x14ac:dyDescent="0.2">
      <c r="B383" s="59">
        <v>379</v>
      </c>
      <c r="C383" s="60" t="s">
        <v>4251</v>
      </c>
      <c r="D383" s="60" t="s">
        <v>4252</v>
      </c>
      <c r="E383" s="60" t="s">
        <v>4327</v>
      </c>
      <c r="F383" s="281">
        <v>32903</v>
      </c>
      <c r="G383" s="61">
        <f t="shared" si="64"/>
        <v>32874</v>
      </c>
      <c r="H383" s="61">
        <v>44715</